        <v>568</v>
      </c>
      <c r="C42960" s="177">
        <v>2025</v>
      </c>
      <c r="D42960" s="177" t="s">
        <v>291</v>
      </c>
      <c r="E42960" s="177" t="s">
        <v>292</v>
      </c>
      <c r="F42960" s="177" t="s">
        <v>571</v>
      </c>
      <c r="G42960" s="177">
        <v>204</v>
      </c>
      <c r="H42960" s="1">
        <v>1.4924096092299999E-7</v>
      </c>
      <c r="I42960" s="136" t="b">
        <f>OR(L42960='PERAC-ngpPrcsTnD-mthncptr'!$B$1,L42960='PERAC-ngpPrcsTnD-mthncptr'!$C$1,L42960='PERAC-ngpPrcsTnD-mthncptr'!$D$1)</f>
        <v>0</v>
      </c>
      <c r="J42960" s="136">
        <f>IF(I42960=TRUE,G42960+'NPV Calcs'!$D$14,G42960)</f>
        <v>204</v>
      </c>
      <c r="K42960" s="176">
        <f>IF(OR(B42960="GAS",B42960="COL",B42960="LAN",B42960="RICE",B42960="LIVE"),H42960*About!$B$98,IF(OR(B42960="CROP",B42960="NAA"),H42960*About!$B$99,H42960))</f>
        <v>1.4924096092299999E-7</v>
      </c>
      <c r="L42960" s="136" t="str">
        <f>INDEX('EPA Tech to Policy Mapping'!$D:$D,MATCH('EPA Data'!F42960,'EPA Tech to Policy Mapping'!$C:$C,0))</f>
        <v>waste - methane capture</v>
      </c>
    </row>
    <row r="42961" spans="1:12" x14ac:dyDescent="0.25">
      <c r="A42961" s="177" t="s">
        <v>567</v>
      </c>
      <c r="B42961" s="177" t="s">
        <v>568</v>
      </c>
      <c r="C42961" s="177">
        <v>2025</v>
      </c>
      <c r="D42961" s="177" t="s">
        <v>291</v>
      </c>
      <c r="E42961" s="177" t="s">
        <v>292</v>
      </c>
      <c r="F42961" s="177" t="s">
        <v>570</v>
      </c>
      <c r="G42961" s="177">
        <v>207</v>
      </c>
      <c r="H42961" s="1">
        <v>5.6290235761500004E-7</v>
      </c>
      <c r="I42961" s="136" t="b">
        <f>OR(L42961='PERAC-ngpPrcsTnD-mthncptr'!$B$1,L42961='PERAC-ngpPrcsTnD-mthncptr'!$C$1,L42961='PERAC-ngpPrcsTnD-mthncptr'!$D$1)</f>
        <v>0</v>
      </c>
      <c r="J42961" s="136">
        <f>IF(I42961=TRUE,G42961+'NPV Calcs'!$D$14,G42961)</f>
        <v>207</v>
      </c>
      <c r="K42961" s="176">
        <f>IF(OR(B42961="GAS",B42961="COL",B42961="LAN",B42961="RICE",B42961="LIVE"),H42961*About!$B$98,IF(OR(B42961="CROP",B42961="NAA"),H42961*About!$B$99,H42961))</f>
        <v>5.6290235761500004E-7</v>
      </c>
      <c r="L42961" s="136" t="str">
        <f>INDEX('EPA Tech to Policy Mapping'!$D:$D,MATCH('EPA Data'!F42961,'EPA Tech to Policy Mapping'!$C:$C,0))</f>
        <v>waste - methane capture</v>
      </c>
    </row>
    <row r="42962" spans="1:12" x14ac:dyDescent="0.25">
      <c r="A42962" s="177" t="s">
        <v>567</v>
      </c>
      <c r="B42962" s="177" t="s">
        <v>568</v>
      </c>
      <c r="C42962" s="177">
        <v>2025</v>
      </c>
      <c r="D42962" s="177" t="s">
        <v>291</v>
      </c>
      <c r="E42962" s="177" t="s">
        <v>292</v>
      </c>
      <c r="F42962" s="177" t="s">
        <v>569</v>
      </c>
      <c r="G42962" s="177">
        <v>207</v>
      </c>
      <c r="H42962" s="1">
        <v>4.0803183765099997E-6</v>
      </c>
      <c r="I42962" s="136" t="b">
        <f>OR(L42962='PERAC-ngpPrcsTnD-mthncptr'!$B$1,L42962='PERAC-ngpPrcsTnD-mthncptr'!$C$1,L42962='PERAC-ngpPrcsTnD-mthncptr'!$D$1)</f>
        <v>0</v>
      </c>
      <c r="J42962" s="136">
        <f>IF(I42962=TRUE,G42962+'NPV Calcs'!$D$14,G42962)</f>
        <v>207</v>
      </c>
      <c r="K42962" s="176">
        <f>IF(OR(B42962="GAS",B42962="COL",B42962="LAN",B42962="RICE",B42962="LIVE"),H42962*About!$B$98,IF(OR(B42962="CROP",B42962="NAA"),H42962*About!$B$99,H42962))</f>
        <v>4.0803183765099997E-6</v>
      </c>
      <c r="L42962" s="136" t="str">
        <f>INDEX('EPA Tech to Policy Mapping'!$D:$D,MATCH('EPA Data'!F42962,'EPA Tech to Policy Mapping'!$C:$C,0))</f>
        <v>waste - methane capture</v>
      </c>
    </row>
    <row r="42963" spans="1:12" x14ac:dyDescent="0.25">
      <c r="A42963" s="177" t="s">
        <v>567</v>
      </c>
      <c r="B42963" s="177" t="s">
        <v>568</v>
      </c>
      <c r="C42963" s="177">
        <v>2025</v>
      </c>
      <c r="D42963" s="177" t="s">
        <v>291</v>
      </c>
      <c r="E42963" s="177" t="s">
        <v>292</v>
      </c>
      <c r="F42963" s="177" t="s">
        <v>570</v>
      </c>
      <c r="G42963" s="177">
        <v>208</v>
      </c>
      <c r="H42963" s="1">
        <v>1.0587586416500001E-6</v>
      </c>
      <c r="I42963" s="136" t="b">
        <f>OR(L42963='PERAC-ngpPrcsTnD-mthncptr'!$B$1,L42963='PERAC-ngpPrcsTnD-mthncptr'!$C$1,L42963='PERAC-ngpPrcsTnD-mthncptr'!$D$1)</f>
        <v>0</v>
      </c>
      <c r="J42963" s="136">
        <f>IF(I42963=TRUE,G42963+'NPV Calcs'!$D$14,G42963)</f>
        <v>208</v>
      </c>
      <c r="K42963" s="176">
        <f>IF(OR(B42963="GAS",B42963="COL",B42963="LAN",B42963="RICE",B42963="LIVE"),H42963*About!$B$98,IF(OR(B42963="CROP",B42963="NAA"),H42963*About!$B$99,H42963))</f>
        <v>1.0587586416500001E-6</v>
      </c>
      <c r="L42963" s="136" t="str">
        <f>INDEX('EPA Tech to Policy Mapping'!$D:$D,MATCH('EPA Data'!F42963,'EPA Tech to Policy Mapping'!$C:$C,0))</f>
        <v>waste - methane capture</v>
      </c>
    </row>
    <row r="42964" spans="1:12" x14ac:dyDescent="0.25">
      <c r="A42964" s="177" t="s">
        <v>567</v>
      </c>
      <c r="B42964" s="177" t="s">
        <v>568</v>
      </c>
      <c r="C42964" s="177">
        <v>2025</v>
      </c>
      <c r="D42964" s="177" t="s">
        <v>291</v>
      </c>
      <c r="E42964" s="177" t="s">
        <v>292</v>
      </c>
      <c r="F42964" s="177" t="s">
        <v>570</v>
      </c>
      <c r="G42964" s="177">
        <v>210</v>
      </c>
      <c r="H42964" s="1">
        <v>4.9048082928500004E-7</v>
      </c>
      <c r="I42964" s="136" t="b">
        <f>OR(L42964='PERAC-ngpPrcsTnD-mthncptr'!$B$1,L42964='PERAC-ngpPrcsTnD-mthncptr'!$C$1,L42964='PERAC-ngpPrcsTnD-mthncptr'!$D$1)</f>
        <v>0</v>
      </c>
      <c r="J42964" s="136">
        <f>IF(I42964=TRUE,G42964+'NPV Calcs'!$D$14,G42964)</f>
        <v>210</v>
      </c>
      <c r="K42964" s="176">
        <f>IF(OR(B42964="GAS",B42964="COL",B42964="LAN",B42964="RICE",B42964="LIVE"),H42964*About!$B$98,IF(OR(B42964="CROP",B42964="NAA"),H42964*About!$B$99,H42964))</f>
        <v>4.9048082928500004E-7</v>
      </c>
      <c r="L42964" s="136" t="str">
        <f>INDEX('EPA Tech to Policy Mapping'!$D:$D,MATCH('EPA Data'!F42964,'EPA Tech to Policy Mapping'!$C:$C,0))</f>
        <v>waste - methane capture</v>
      </c>
    </row>
    <row r="42965" spans="1:12" x14ac:dyDescent="0.25">
      <c r="A42965" s="177" t="s">
        <v>567</v>
      </c>
      <c r="B42965" s="177" t="s">
        <v>568</v>
      </c>
      <c r="C42965" s="177">
        <v>2025</v>
      </c>
      <c r="D42965" s="177" t="s">
        <v>291</v>
      </c>
      <c r="E42965" s="177" t="s">
        <v>292</v>
      </c>
      <c r="F42965" s="177" t="s">
        <v>570</v>
      </c>
      <c r="G42965" s="177">
        <v>211</v>
      </c>
      <c r="H42965" s="1">
        <v>5.5142851351800005E-7</v>
      </c>
      <c r="I42965" s="136" t="b">
        <f>OR(L42965='PERAC-ngpPrcsTnD-mthncptr'!$B$1,L42965='PERAC-ngpPrcsTnD-mthncptr'!$C$1,L42965='PERAC-ngpPrcsTnD-mthncptr'!$D$1)</f>
        <v>0</v>
      </c>
      <c r="J42965" s="136">
        <f>IF(I42965=TRUE,G42965+'NPV Calcs'!$D$14,G42965)</f>
        <v>211</v>
      </c>
      <c r="K42965" s="176">
        <f>IF(OR(B42965="GAS",B42965="COL",B42965="LAN",B42965="RICE",B42965="LIVE"),H42965*About!$B$98,IF(OR(B42965="CROP",B42965="NAA"),H42965*About!$B$99,H42965))</f>
        <v>5.5142851351800005E-7</v>
      </c>
      <c r="L42965" s="136" t="str">
        <f>INDEX('EPA Tech to Policy Mapping'!$D:$D,MATCH('EPA Data'!F42965,'EPA Tech to Policy Mapping'!$C:$C,0))</f>
        <v>waste - methane capture</v>
      </c>
    </row>
    <row r="42966" spans="1:12" x14ac:dyDescent="0.25">
      <c r="A42966" s="177" t="s">
        <v>567</v>
      </c>
      <c r="B42966" s="177" t="s">
        <v>568</v>
      </c>
      <c r="C42966" s="177">
        <v>2025</v>
      </c>
      <c r="D42966" s="177" t="s">
        <v>291</v>
      </c>
      <c r="E42966" s="177" t="s">
        <v>292</v>
      </c>
      <c r="F42966" s="177" t="s">
        <v>570</v>
      </c>
      <c r="G42966" s="177">
        <v>212</v>
      </c>
      <c r="H42966" s="1">
        <v>1.58565916308E-6</v>
      </c>
      <c r="I42966" s="136" t="b">
        <f>OR(L42966='PERAC-ngpPrcsTnD-mthncptr'!$B$1,L42966='PERAC-ngpPrcsTnD-mthncptr'!$C$1,L42966='PERAC-ngpPrcsTnD-mthncptr'!$D$1)</f>
        <v>0</v>
      </c>
      <c r="J42966" s="136">
        <f>IF(I42966=TRUE,G42966+'NPV Calcs'!$D$14,G42966)</f>
        <v>212</v>
      </c>
      <c r="K42966" s="176">
        <f>IF(OR(B42966="GAS",B42966="COL",B42966="LAN",B42966="RICE",B42966="LIVE"),H42966*About!$B$98,IF(OR(B42966="CROP",B42966="NAA"),H42966*About!$B$99,H42966))</f>
        <v>1.58565916308E-6</v>
      </c>
      <c r="L42966" s="136" t="str">
        <f>INDEX('EPA Tech to Policy Mapping'!$D:$D,MATCH('EPA Data'!F42966,'EPA Tech to Policy Mapping'!$C:$C,0))</f>
        <v>waste - methane capture</v>
      </c>
    </row>
    <row r="42967" spans="1:12" x14ac:dyDescent="0.25">
      <c r="A42967" s="177" t="s">
        <v>567</v>
      </c>
      <c r="B42967" s="177" t="s">
        <v>568</v>
      </c>
      <c r="C42967" s="177">
        <v>2025</v>
      </c>
      <c r="D42967" s="177" t="s">
        <v>291</v>
      </c>
      <c r="E42967" s="177" t="s">
        <v>292</v>
      </c>
      <c r="F42967" s="177" t="s">
        <v>569</v>
      </c>
      <c r="G42967" s="177">
        <v>214</v>
      </c>
      <c r="H42967" s="1">
        <v>4.3458303480299997E-6</v>
      </c>
      <c r="I42967" s="136" t="b">
        <f>OR(L42967='PERAC-ngpPrcsTnD-mthncptr'!$B$1,L42967='PERAC-ngpPrcsTnD-mthncptr'!$C$1,L42967='PERAC-ngpPrcsTnD-mthncptr'!$D$1)</f>
        <v>0</v>
      </c>
      <c r="J42967" s="136">
        <f>IF(I42967=TRUE,G42967+'NPV Calcs'!$D$14,G42967)</f>
        <v>214</v>
      </c>
      <c r="K42967" s="176">
        <f>IF(OR(B42967="GAS",B42967="COL",B42967="LAN",B42967="RICE",B42967="LIVE"),H42967*About!$B$98,IF(OR(B42967="CROP",B42967="NAA"),H42967*About!$B$99,H42967))</f>
        <v>4.3458303480299997E-6</v>
      </c>
      <c r="L42967" s="136" t="str">
        <f>INDEX('EPA Tech to Policy Mapping'!$D:$D,MATCH('EPA Data'!F42967,'EPA Tech to Policy Mapping'!$C:$C,0))</f>
        <v>waste - methane capture</v>
      </c>
    </row>
    <row r="42968" spans="1:12" x14ac:dyDescent="0.25">
      <c r="A42968" s="177" t="s">
        <v>567</v>
      </c>
      <c r="B42968" s="177" t="s">
        <v>568</v>
      </c>
      <c r="C42968" s="177">
        <v>2025</v>
      </c>
      <c r="D42968" s="177" t="s">
        <v>291</v>
      </c>
      <c r="E42968" s="177" t="s">
        <v>292</v>
      </c>
      <c r="F42968" s="177" t="s">
        <v>570</v>
      </c>
      <c r="G42968" s="177">
        <v>216</v>
      </c>
      <c r="H42968" s="1">
        <v>4.7621168164400001E-7</v>
      </c>
      <c r="I42968" s="136" t="b">
        <f>OR(L42968='PERAC-ngpPrcsTnD-mthncptr'!$B$1,L42968='PERAC-ngpPrcsTnD-mthncptr'!$C$1,L42968='PERAC-ngpPrcsTnD-mthncptr'!$D$1)</f>
        <v>0</v>
      </c>
      <c r="J42968" s="136">
        <f>IF(I42968=TRUE,G42968+'NPV Calcs'!$D$14,G42968)</f>
        <v>216</v>
      </c>
      <c r="K42968" s="176">
        <f>IF(OR(B42968="GAS",B42968="COL",B42968="LAN",B42968="RICE",B42968="LIVE"),H42968*About!$B$98,IF(OR(B42968="CROP",B42968="NAA"),H42968*About!$B$99,H42968))</f>
        <v>4.7621168164400001E-7</v>
      </c>
      <c r="L42968" s="136" t="str">
        <f>INDEX('EPA Tech to Policy Mapping'!$D:$D,MATCH('EPA Data'!F42968,'EPA Tech to Policy Mapping'!$C:$C,0))</f>
        <v>waste - methane capture</v>
      </c>
    </row>
    <row r="42969" spans="1:12" x14ac:dyDescent="0.25">
      <c r="A42969" s="177" t="s">
        <v>567</v>
      </c>
      <c r="B42969" s="177" t="s">
        <v>568</v>
      </c>
      <c r="C42969" s="177">
        <v>2025</v>
      </c>
      <c r="D42969" s="177" t="s">
        <v>291</v>
      </c>
      <c r="E42969" s="177" t="s">
        <v>292</v>
      </c>
      <c r="F42969" s="177" t="s">
        <v>569</v>
      </c>
      <c r="G42969" s="177">
        <v>217</v>
      </c>
      <c r="H42969" s="1">
        <v>3.8947291613999998E-6</v>
      </c>
      <c r="I42969" s="136" t="b">
        <f>OR(L42969='PERAC-ngpPrcsTnD-mthncptr'!$B$1,L42969='PERAC-ngpPrcsTnD-mthncptr'!$C$1,L42969='PERAC-ngpPrcsTnD-mthncptr'!$D$1)</f>
        <v>0</v>
      </c>
      <c r="J42969" s="136">
        <f>IF(I42969=TRUE,G42969+'NPV Calcs'!$D$14,G42969)</f>
        <v>217</v>
      </c>
      <c r="K42969" s="176">
        <f>IF(OR(B42969="GAS",B42969="COL",B42969="LAN",B42969="RICE",B42969="LIVE"),H42969*About!$B$98,IF(OR(B42969="CROP",B42969="NAA"),H42969*About!$B$99,H42969))</f>
        <v>3.8947291613999998E-6</v>
      </c>
      <c r="L42969" s="136" t="str">
        <f>INDEX('EPA Tech to Policy Mapping'!$D:$D,MATCH('EPA Data'!F42969,'EPA Tech to Policy Mapping'!$C:$C,0))</f>
        <v>waste - methane capture</v>
      </c>
    </row>
    <row r="42970" spans="1:12" x14ac:dyDescent="0.25">
      <c r="A42970" s="177" t="s">
        <v>567</v>
      </c>
      <c r="B42970" s="177" t="s">
        <v>568</v>
      </c>
      <c r="C42970" s="177">
        <v>2025</v>
      </c>
      <c r="D42970" s="177" t="s">
        <v>291</v>
      </c>
      <c r="E42970" s="177" t="s">
        <v>292</v>
      </c>
      <c r="F42970" s="177" t="s">
        <v>569</v>
      </c>
      <c r="G42970" s="177">
        <v>219</v>
      </c>
      <c r="H42970" s="1">
        <v>8.4841649368200006E-6</v>
      </c>
      <c r="I42970" s="136" t="b">
        <f>OR(L42970='PERAC-ngpPrcsTnD-mthncptr'!$B$1,L42970='PERAC-ngpPrcsTnD-mthncptr'!$C$1,L42970='PERAC-ngpPrcsTnD-mthncptr'!$D$1)</f>
        <v>0</v>
      </c>
      <c r="J42970" s="136">
        <f>IF(I42970=TRUE,G42970+'NPV Calcs'!$D$14,G42970)</f>
        <v>219</v>
      </c>
      <c r="K42970" s="176">
        <f>IF(OR(B42970="GAS",B42970="COL",B42970="LAN",B42970="RICE",B42970="LIVE"),H42970*About!$B$98,IF(OR(B42970="CROP",B42970="NAA"),H42970*About!$B$99,H42970))</f>
        <v>8.4841649368200006E-6</v>
      </c>
      <c r="L42970" s="136" t="str">
        <f>INDEX('EPA Tech to Policy Mapping'!$D:$D,MATCH('EPA Data'!F42970,'EPA Tech to Policy Mapping'!$C:$C,0))</f>
        <v>waste - methane capture</v>
      </c>
    </row>
    <row r="42971" spans="1:12" x14ac:dyDescent="0.25">
      <c r="A42971" s="177" t="s">
        <v>567</v>
      </c>
      <c r="B42971" s="177" t="s">
        <v>568</v>
      </c>
      <c r="C42971" s="177">
        <v>2025</v>
      </c>
      <c r="D42971" s="177" t="s">
        <v>291</v>
      </c>
      <c r="E42971" s="177" t="s">
        <v>292</v>
      </c>
      <c r="F42971" s="177" t="s">
        <v>569</v>
      </c>
      <c r="G42971" s="177">
        <v>220</v>
      </c>
      <c r="H42971" s="1">
        <v>3.8327166294000001E-6</v>
      </c>
      <c r="I42971" s="136" t="b">
        <f>OR(L42971='PERAC-ngpPrcsTnD-mthncptr'!$B$1,L42971='PERAC-ngpPrcsTnD-mthncptr'!$C$1,L42971='PERAC-ngpPrcsTnD-mthncptr'!$D$1)</f>
        <v>0</v>
      </c>
      <c r="J42971" s="136">
        <f>IF(I42971=TRUE,G42971+'NPV Calcs'!$D$14,G42971)</f>
        <v>220</v>
      </c>
      <c r="K42971" s="176">
        <f>IF(OR(B42971="GAS",B42971="COL",B42971="LAN",B42971="RICE",B42971="LIVE"),H42971*About!$B$98,IF(OR(B42971="CROP",B42971="NAA"),H42971*About!$B$99,H42971))</f>
        <v>3.8327166294000001E-6</v>
      </c>
      <c r="L42971" s="136" t="str">
        <f>INDEX('EPA Tech to Policy Mapping'!$D:$D,MATCH('EPA Data'!F42971,'EPA Tech to Policy Mapping'!$C:$C,0))</f>
        <v>waste - methane capture</v>
      </c>
    </row>
    <row r="42972" spans="1:12" x14ac:dyDescent="0.25">
      <c r="A42972" s="177" t="s">
        <v>567</v>
      </c>
      <c r="B42972" s="177" t="s">
        <v>568</v>
      </c>
      <c r="C42972" s="177">
        <v>2025</v>
      </c>
      <c r="D42972" s="177" t="s">
        <v>291</v>
      </c>
      <c r="E42972" s="177" t="s">
        <v>292</v>
      </c>
      <c r="F42972" s="177" t="s">
        <v>570</v>
      </c>
      <c r="G42972" s="177">
        <v>221</v>
      </c>
      <c r="H42972" s="1">
        <v>4.6790253804799998E-7</v>
      </c>
      <c r="I42972" s="136" t="b">
        <f>OR(L42972='PERAC-ngpPrcsTnD-mthncptr'!$B$1,L42972='PERAC-ngpPrcsTnD-mthncptr'!$C$1,L42972='PERAC-ngpPrcsTnD-mthncptr'!$D$1)</f>
        <v>0</v>
      </c>
      <c r="J42972" s="136">
        <f>IF(I42972=TRUE,G42972+'NPV Calcs'!$D$14,G42972)</f>
        <v>221</v>
      </c>
      <c r="K42972" s="176">
        <f>IF(OR(B42972="GAS",B42972="COL",B42972="LAN",B42972="RICE",B42972="LIVE"),H42972*About!$B$98,IF(OR(B42972="CROP",B42972="NAA"),H42972*About!$B$99,H42972))</f>
        <v>4.6790253804799998E-7</v>
      </c>
      <c r="L42972" s="136" t="str">
        <f>INDEX('EPA Tech to Policy Mapping'!$D:$D,MATCH('EPA Data'!F42972,'EPA Tech to Policy Mapping'!$C:$C,0))</f>
        <v>waste - methane capture</v>
      </c>
    </row>
    <row r="42973" spans="1:12" x14ac:dyDescent="0.25">
      <c r="A42973" s="177" t="s">
        <v>567</v>
      </c>
      <c r="B42973" s="177" t="s">
        <v>568</v>
      </c>
      <c r="C42973" s="177">
        <v>2025</v>
      </c>
      <c r="D42973" s="177" t="s">
        <v>291</v>
      </c>
      <c r="E42973" s="177" t="s">
        <v>292</v>
      </c>
      <c r="F42973" s="177" t="s">
        <v>572</v>
      </c>
      <c r="G42973" s="177">
        <v>226</v>
      </c>
      <c r="H42973" s="1">
        <v>4.9096399834499999E-8</v>
      </c>
      <c r="I42973" s="136" t="b">
        <f>OR(L42973='PERAC-ngpPrcsTnD-mthncptr'!$B$1,L42973='PERAC-ngpPrcsTnD-mthncptr'!$C$1,L42973='PERAC-ngpPrcsTnD-mthncptr'!$D$1)</f>
        <v>0</v>
      </c>
      <c r="J42973" s="136">
        <f>IF(I42973=TRUE,G42973+'NPV Calcs'!$D$14,G42973)</f>
        <v>226</v>
      </c>
      <c r="K42973" s="176">
        <f>IF(OR(B42973="GAS",B42973="COL",B42973="LAN",B42973="RICE",B42973="LIVE"),H42973*About!$B$98,IF(OR(B42973="CROP",B42973="NAA"),H42973*About!$B$99,H42973))</f>
        <v>4.9096399834499999E-8</v>
      </c>
      <c r="L42973" s="136" t="str">
        <f>INDEX('EPA Tech to Policy Mapping'!$D:$D,MATCH('EPA Data'!F42973,'EPA Tech to Policy Mapping'!$C:$C,0))</f>
        <v>waste - methane capture</v>
      </c>
    </row>
    <row r="42974" spans="1:12" x14ac:dyDescent="0.25">
      <c r="A42974" s="177" t="s">
        <v>567</v>
      </c>
      <c r="B42974" s="177" t="s">
        <v>568</v>
      </c>
      <c r="C42974" s="177">
        <v>2025</v>
      </c>
      <c r="D42974" s="177" t="s">
        <v>291</v>
      </c>
      <c r="E42974" s="177" t="s">
        <v>292</v>
      </c>
      <c r="F42974" s="177" t="s">
        <v>574</v>
      </c>
      <c r="G42974" s="177">
        <v>226</v>
      </c>
      <c r="H42974" s="1">
        <v>9.3480360874300003E-7</v>
      </c>
      <c r="I42974" s="136" t="b">
        <f>OR(L42974='PERAC-ngpPrcsTnD-mthncptr'!$B$1,L42974='PERAC-ngpPrcsTnD-mthncptr'!$C$1,L42974='PERAC-ngpPrcsTnD-mthncptr'!$D$1)</f>
        <v>0</v>
      </c>
      <c r="J42974" s="136">
        <f>IF(I42974=TRUE,G42974+'NPV Calcs'!$D$14,G42974)</f>
        <v>226</v>
      </c>
      <c r="K42974" s="176">
        <f>IF(OR(B42974="GAS",B42974="COL",B42974="LAN",B42974="RICE",B42974="LIVE"),H42974*About!$B$98,IF(OR(B42974="CROP",B42974="NAA"),H42974*About!$B$99,H42974))</f>
        <v>9.3480360874300003E-7</v>
      </c>
      <c r="L42974" s="136" t="str">
        <f>INDEX('EPA Tech to Policy Mapping'!$D:$D,MATCH('EPA Data'!F42974,'EPA Tech to Policy Mapping'!$C:$C,0))</f>
        <v>waste - methane destruction</v>
      </c>
    </row>
    <row r="42975" spans="1:12" x14ac:dyDescent="0.25">
      <c r="A42975" s="177" t="s">
        <v>567</v>
      </c>
      <c r="B42975" s="177" t="s">
        <v>568</v>
      </c>
      <c r="C42975" s="177">
        <v>2025</v>
      </c>
      <c r="D42975" s="177" t="s">
        <v>291</v>
      </c>
      <c r="E42975" s="177" t="s">
        <v>292</v>
      </c>
      <c r="F42975" s="177" t="s">
        <v>569</v>
      </c>
      <c r="G42975" s="177">
        <v>227</v>
      </c>
      <c r="H42975" s="1">
        <v>3.7196202811200001E-6</v>
      </c>
      <c r="I42975" s="136" t="b">
        <f>OR(L42975='PERAC-ngpPrcsTnD-mthncptr'!$B$1,L42975='PERAC-ngpPrcsTnD-mthncptr'!$C$1,L42975='PERAC-ngpPrcsTnD-mthncptr'!$D$1)</f>
        <v>0</v>
      </c>
      <c r="J42975" s="136">
        <f>IF(I42975=TRUE,G42975+'NPV Calcs'!$D$14,G42975)</f>
        <v>227</v>
      </c>
      <c r="K42975" s="176">
        <f>IF(OR(B42975="GAS",B42975="COL",B42975="LAN",B42975="RICE",B42975="LIVE"),H42975*About!$B$98,IF(OR(B42975="CROP",B42975="NAA"),H42975*About!$B$99,H42975))</f>
        <v>3.7196202811200001E-6</v>
      </c>
      <c r="L42975" s="136" t="str">
        <f>INDEX('EPA Tech to Policy Mapping'!$D:$D,MATCH('EPA Data'!F42975,'EPA Tech to Policy Mapping'!$C:$C,0))</f>
        <v>waste - methane capture</v>
      </c>
    </row>
    <row r="42976" spans="1:12" x14ac:dyDescent="0.25">
      <c r="A42976" s="177" t="s">
        <v>567</v>
      </c>
      <c r="B42976" s="177" t="s">
        <v>568</v>
      </c>
      <c r="C42976" s="177">
        <v>2025</v>
      </c>
      <c r="D42976" s="177" t="s">
        <v>291</v>
      </c>
      <c r="E42976" s="177" t="s">
        <v>292</v>
      </c>
      <c r="F42976" s="177" t="s">
        <v>570</v>
      </c>
      <c r="G42976" s="177">
        <v>228</v>
      </c>
      <c r="H42976" s="1">
        <v>4.5340399879000002E-7</v>
      </c>
      <c r="I42976" s="136" t="b">
        <f>OR(L42976='PERAC-ngpPrcsTnD-mthncptr'!$B$1,L42976='PERAC-ngpPrcsTnD-mthncptr'!$C$1,L42976='PERAC-ngpPrcsTnD-mthncptr'!$D$1)</f>
        <v>0</v>
      </c>
      <c r="J42976" s="136">
        <f>IF(I42976=TRUE,G42976+'NPV Calcs'!$D$14,G42976)</f>
        <v>228</v>
      </c>
      <c r="K42976" s="176">
        <f>IF(OR(B42976="GAS",B42976="COL",B42976="LAN",B42976="RICE",B42976="LIVE"),H42976*About!$B$98,IF(OR(B42976="CROP",B42976="NAA"),H42976*About!$B$99,H42976))</f>
        <v>4.5340399879000002E-7</v>
      </c>
      <c r="L42976" s="136" t="str">
        <f>INDEX('EPA Tech to Policy Mapping'!$D:$D,MATCH('EPA Data'!F42976,'EPA Tech to Policy Mapping'!$C:$C,0))</f>
        <v>waste - methane capture</v>
      </c>
    </row>
    <row r="42977" spans="1:12" x14ac:dyDescent="0.25">
      <c r="A42977" s="177" t="s">
        <v>567</v>
      </c>
      <c r="B42977" s="177" t="s">
        <v>568</v>
      </c>
      <c r="C42977" s="177">
        <v>2025</v>
      </c>
      <c r="D42977" s="177" t="s">
        <v>291</v>
      </c>
      <c r="E42977" s="177" t="s">
        <v>292</v>
      </c>
      <c r="F42977" s="177" t="s">
        <v>569</v>
      </c>
      <c r="G42977" s="177">
        <v>228</v>
      </c>
      <c r="H42977" s="1">
        <v>3.6949659261200001E-6</v>
      </c>
      <c r="I42977" s="136" t="b">
        <f>OR(L42977='PERAC-ngpPrcsTnD-mthncptr'!$B$1,L42977='PERAC-ngpPrcsTnD-mthncptr'!$C$1,L42977='PERAC-ngpPrcsTnD-mthncptr'!$D$1)</f>
        <v>0</v>
      </c>
      <c r="J42977" s="136">
        <f>IF(I42977=TRUE,G42977+'NPV Calcs'!$D$14,G42977)</f>
        <v>228</v>
      </c>
      <c r="K42977" s="176">
        <f>IF(OR(B42977="GAS",B42977="COL",B42977="LAN",B42977="RICE",B42977="LIVE"),H42977*About!$B$98,IF(OR(B42977="CROP",B42977="NAA"),H42977*About!$B$99,H42977))</f>
        <v>3.6949659261200001E-6</v>
      </c>
      <c r="L42977" s="136" t="str">
        <f>INDEX('EPA Tech to Policy Mapping'!$D:$D,MATCH('EPA Data'!F42977,'EPA Tech to Policy Mapping'!$C:$C,0))</f>
        <v>waste - methane capture</v>
      </c>
    </row>
    <row r="42978" spans="1:12" x14ac:dyDescent="0.25">
      <c r="A42978" s="177" t="s">
        <v>567</v>
      </c>
      <c r="B42978" s="177" t="s">
        <v>568</v>
      </c>
      <c r="C42978" s="177">
        <v>2025</v>
      </c>
      <c r="D42978" s="177" t="s">
        <v>291</v>
      </c>
      <c r="E42978" s="177" t="s">
        <v>292</v>
      </c>
      <c r="F42978" s="177" t="s">
        <v>573</v>
      </c>
      <c r="G42978" s="177">
        <v>229</v>
      </c>
      <c r="H42978" s="1">
        <v>1.67358371073E-6</v>
      </c>
      <c r="I42978" s="136" t="b">
        <f>OR(L42978='PERAC-ngpPrcsTnD-mthncptr'!$B$1,L42978='PERAC-ngpPrcsTnD-mthncptr'!$C$1,L42978='PERAC-ngpPrcsTnD-mthncptr'!$D$1)</f>
        <v>0</v>
      </c>
      <c r="J42978" s="136">
        <f>IF(I42978=TRUE,G42978+'NPV Calcs'!$D$14,G42978)</f>
        <v>229</v>
      </c>
      <c r="K42978" s="176">
        <f>IF(OR(B42978="GAS",B42978="COL",B42978="LAN",B42978="RICE",B42978="LIVE"),H42978*About!$B$98,IF(OR(B42978="CROP",B42978="NAA"),H42978*About!$B$99,H42978))</f>
        <v>1.67358371073E-6</v>
      </c>
      <c r="L42978" s="136" t="str">
        <f>INDEX('EPA Tech to Policy Mapping'!$D:$D,MATCH('EPA Data'!F42978,'EPA Tech to Policy Mapping'!$C:$C,0))</f>
        <v>waste - methane capture</v>
      </c>
    </row>
    <row r="42979" spans="1:12" x14ac:dyDescent="0.25">
      <c r="A42979" s="177" t="s">
        <v>567</v>
      </c>
      <c r="B42979" s="177" t="s">
        <v>568</v>
      </c>
      <c r="C42979" s="177">
        <v>2025</v>
      </c>
      <c r="D42979" s="177" t="s">
        <v>291</v>
      </c>
      <c r="E42979" s="177" t="s">
        <v>292</v>
      </c>
      <c r="F42979" s="177" t="s">
        <v>570</v>
      </c>
      <c r="G42979" s="177">
        <v>232</v>
      </c>
      <c r="H42979" s="1">
        <v>5.0129864348499997E-7</v>
      </c>
      <c r="I42979" s="136" t="b">
        <f>OR(L42979='PERAC-ngpPrcsTnD-mthncptr'!$B$1,L42979='PERAC-ngpPrcsTnD-mthncptr'!$C$1,L42979='PERAC-ngpPrcsTnD-mthncptr'!$D$1)</f>
        <v>0</v>
      </c>
      <c r="J42979" s="136">
        <f>IF(I42979=TRUE,G42979+'NPV Calcs'!$D$14,G42979)</f>
        <v>232</v>
      </c>
      <c r="K42979" s="176">
        <f>IF(OR(B42979="GAS",B42979="COL",B42979="LAN",B42979="RICE",B42979="LIVE"),H42979*About!$B$98,IF(OR(B42979="CROP",B42979="NAA"),H42979*About!$B$99,H42979))</f>
        <v>5.0129864348499997E-7</v>
      </c>
      <c r="L42979" s="136" t="str">
        <f>INDEX('EPA Tech to Policy Mapping'!$D:$D,MATCH('EPA Data'!F42979,'EPA Tech to Policy Mapping'!$C:$C,0))</f>
        <v>waste - methane capture</v>
      </c>
    </row>
    <row r="42980" spans="1:12" x14ac:dyDescent="0.25">
      <c r="A42980" s="177" t="s">
        <v>567</v>
      </c>
      <c r="B42980" s="177" t="s">
        <v>568</v>
      </c>
      <c r="C42980" s="177">
        <v>2025</v>
      </c>
      <c r="D42980" s="177" t="s">
        <v>291</v>
      </c>
      <c r="E42980" s="177" t="s">
        <v>292</v>
      </c>
      <c r="F42980" s="177" t="s">
        <v>570</v>
      </c>
      <c r="G42980" s="177">
        <v>236</v>
      </c>
      <c r="H42980" s="1">
        <v>1.85990421642E-6</v>
      </c>
      <c r="I42980" s="136" t="b">
        <f>OR(L42980='PERAC-ngpPrcsTnD-mthncptr'!$B$1,L42980='PERAC-ngpPrcsTnD-mthncptr'!$C$1,L42980='PERAC-ngpPrcsTnD-mthncptr'!$D$1)</f>
        <v>0</v>
      </c>
      <c r="J42980" s="136">
        <f>IF(I42980=TRUE,G42980+'NPV Calcs'!$D$14,G42980)</f>
        <v>236</v>
      </c>
      <c r="K42980" s="176">
        <f>IF(OR(B42980="GAS",B42980="COL",B42980="LAN",B42980="RICE",B42980="LIVE"),H42980*About!$B$98,IF(OR(B42980="CROP",B42980="NAA"),H42980*About!$B$99,H42980))</f>
        <v>1.85990421642E-6</v>
      </c>
      <c r="L42980" s="136" t="str">
        <f>INDEX('EPA Tech to Policy Mapping'!$D:$D,MATCH('EPA Data'!F42980,'EPA Tech to Policy Mapping'!$C:$C,0))</f>
        <v>waste - methane capture</v>
      </c>
    </row>
    <row r="42981" spans="1:12" x14ac:dyDescent="0.25">
      <c r="A42981" s="177" t="s">
        <v>567</v>
      </c>
      <c r="B42981" s="177" t="s">
        <v>568</v>
      </c>
      <c r="C42981" s="177">
        <v>2025</v>
      </c>
      <c r="D42981" s="177" t="s">
        <v>291</v>
      </c>
      <c r="E42981" s="177" t="s">
        <v>292</v>
      </c>
      <c r="F42981" s="177" t="s">
        <v>573</v>
      </c>
      <c r="G42981" s="177">
        <v>240</v>
      </c>
      <c r="H42981" s="1">
        <v>2.8325205221300002E-6</v>
      </c>
      <c r="I42981" s="136" t="b">
        <f>OR(L42981='PERAC-ngpPrcsTnD-mthncptr'!$B$1,L42981='PERAC-ngpPrcsTnD-mthncptr'!$C$1,L42981='PERAC-ngpPrcsTnD-mthncptr'!$D$1)</f>
        <v>0</v>
      </c>
      <c r="J42981" s="136">
        <f>IF(I42981=TRUE,G42981+'NPV Calcs'!$D$14,G42981)</f>
        <v>240</v>
      </c>
      <c r="K42981" s="176">
        <f>IF(OR(B42981="GAS",B42981="COL",B42981="LAN",B42981="RICE",B42981="LIVE"),H42981*About!$B$98,IF(OR(B42981="CROP",B42981="NAA"),H42981*About!$B$99,H42981))</f>
        <v>2.8325205221300002E-6</v>
      </c>
      <c r="L42981" s="136" t="str">
        <f>INDEX('EPA Tech to Policy Mapping'!$D:$D,MATCH('EPA Data'!F42981,'EPA Tech to Policy Mapping'!$C:$C,0))</f>
        <v>waste - methane capture</v>
      </c>
    </row>
    <row r="42982" spans="1:12" x14ac:dyDescent="0.25">
      <c r="A42982" s="177" t="s">
        <v>567</v>
      </c>
      <c r="B42982" s="177" t="s">
        <v>568</v>
      </c>
      <c r="C42982" s="177">
        <v>2025</v>
      </c>
      <c r="D42982" s="177" t="s">
        <v>291</v>
      </c>
      <c r="E42982" s="177" t="s">
        <v>292</v>
      </c>
      <c r="F42982" s="177" t="s">
        <v>573</v>
      </c>
      <c r="G42982" s="177">
        <v>241</v>
      </c>
      <c r="H42982" s="1">
        <v>2.0242184746200001E-6</v>
      </c>
      <c r="I42982" s="136" t="b">
        <f>OR(L42982='PERAC-ngpPrcsTnD-mthncptr'!$B$1,L42982='PERAC-ngpPrcsTnD-mthncptr'!$C$1,L42982='PERAC-ngpPrcsTnD-mthncptr'!$D$1)</f>
        <v>0</v>
      </c>
      <c r="J42982" s="136">
        <f>IF(I42982=TRUE,G42982+'NPV Calcs'!$D$14,G42982)</f>
        <v>241</v>
      </c>
      <c r="K42982" s="176">
        <f>IF(OR(B42982="GAS",B42982="COL",B42982="LAN",B42982="RICE",B42982="LIVE"),H42982*About!$B$98,IF(OR(B42982="CROP",B42982="NAA"),H42982*About!$B$99,H42982))</f>
        <v>2.0242184746200001E-6</v>
      </c>
      <c r="L42982" s="136" t="str">
        <f>INDEX('EPA Tech to Policy Mapping'!$D:$D,MATCH('EPA Data'!F42982,'EPA Tech to Policy Mapping'!$C:$C,0))</f>
        <v>waste - methane capture</v>
      </c>
    </row>
    <row r="42983" spans="1:12" x14ac:dyDescent="0.25">
      <c r="A42983" s="177" t="s">
        <v>567</v>
      </c>
      <c r="B42983" s="177" t="s">
        <v>568</v>
      </c>
      <c r="C42983" s="177">
        <v>2025</v>
      </c>
      <c r="D42983" s="177" t="s">
        <v>291</v>
      </c>
      <c r="E42983" s="177" t="s">
        <v>292</v>
      </c>
      <c r="F42983" s="177" t="s">
        <v>573</v>
      </c>
      <c r="G42983" s="177">
        <v>242</v>
      </c>
      <c r="H42983" s="1">
        <v>2.8180959361600001E-6</v>
      </c>
      <c r="I42983" s="136" t="b">
        <f>OR(L42983='PERAC-ngpPrcsTnD-mthncptr'!$B$1,L42983='PERAC-ngpPrcsTnD-mthncptr'!$C$1,L42983='PERAC-ngpPrcsTnD-mthncptr'!$D$1)</f>
        <v>0</v>
      </c>
      <c r="J42983" s="136">
        <f>IF(I42983=TRUE,G42983+'NPV Calcs'!$D$14,G42983)</f>
        <v>242</v>
      </c>
      <c r="K42983" s="176">
        <f>IF(OR(B42983="GAS",B42983="COL",B42983="LAN",B42983="RICE",B42983="LIVE"),H42983*About!$B$98,IF(OR(B42983="CROP",B42983="NAA"),H42983*About!$B$99,H42983))</f>
        <v>2.8180959361600001E-6</v>
      </c>
      <c r="L42983" s="136" t="str">
        <f>INDEX('EPA Tech to Policy Mapping'!$D:$D,MATCH('EPA Data'!F42983,'EPA Tech to Policy Mapping'!$C:$C,0))</f>
        <v>waste - methane capture</v>
      </c>
    </row>
    <row r="42984" spans="1:12" x14ac:dyDescent="0.25">
      <c r="A42984" s="177" t="s">
        <v>567</v>
      </c>
      <c r="B42984" s="177" t="s">
        <v>568</v>
      </c>
      <c r="C42984" s="177">
        <v>2025</v>
      </c>
      <c r="D42984" s="177" t="s">
        <v>291</v>
      </c>
      <c r="E42984" s="177" t="s">
        <v>292</v>
      </c>
      <c r="F42984" s="177" t="s">
        <v>580</v>
      </c>
      <c r="G42984" s="177">
        <v>243</v>
      </c>
      <c r="H42984" s="177">
        <v>0.40384995937347401</v>
      </c>
      <c r="I42984" s="136" t="b">
        <f>OR(L42984='PERAC-ngpPrcsTnD-mthncptr'!$B$1,L42984='PERAC-ngpPrcsTnD-mthncptr'!$C$1,L42984='PERAC-ngpPrcsTnD-mthncptr'!$D$1)</f>
        <v>0</v>
      </c>
      <c r="J42984" s="136">
        <f>IF(I42984=TRUE,G42984+'NPV Calcs'!$D$14,G42984)</f>
        <v>243</v>
      </c>
      <c r="K42984" s="176">
        <f>IF(OR(B42984="GAS",B42984="COL",B42984="LAN",B42984="RICE",B42984="LIVE"),H42984*About!$B$98,IF(OR(B42984="CROP",B42984="NAA"),H42984*About!$B$99,H42984))</f>
        <v>0.40384995937347401</v>
      </c>
      <c r="L42984" s="136" t="str">
        <f>INDEX('EPA Tech to Policy Mapping'!$D:$D,MATCH('EPA Data'!F42984,'EPA Tech to Policy Mapping'!$C:$C,0))</f>
        <v>waste - methane destruction</v>
      </c>
    </row>
    <row r="42985" spans="1:12" x14ac:dyDescent="0.25">
      <c r="A42985" s="177" t="s">
        <v>567</v>
      </c>
      <c r="B42985" s="177" t="s">
        <v>568</v>
      </c>
      <c r="C42985" s="177">
        <v>2025</v>
      </c>
      <c r="D42985" s="177" t="s">
        <v>291</v>
      </c>
      <c r="E42985" s="177" t="s">
        <v>292</v>
      </c>
      <c r="F42985" s="177" t="s">
        <v>570</v>
      </c>
      <c r="G42985" s="177">
        <v>243</v>
      </c>
      <c r="H42985" s="1">
        <v>8.5025578755399995E-7</v>
      </c>
      <c r="I42985" s="136" t="b">
        <f>OR(L42985='PERAC-ngpPrcsTnD-mthncptr'!$B$1,L42985='PERAC-ngpPrcsTnD-mthncptr'!$C$1,L42985='PERAC-ngpPrcsTnD-mthncptr'!$D$1)</f>
        <v>0</v>
      </c>
      <c r="J42985" s="136">
        <f>IF(I42985=TRUE,G42985+'NPV Calcs'!$D$14,G42985)</f>
        <v>243</v>
      </c>
      <c r="K42985" s="176">
        <f>IF(OR(B42985="GAS",B42985="COL",B42985="LAN",B42985="RICE",B42985="LIVE"),H42985*About!$B$98,IF(OR(B42985="CROP",B42985="NAA"),H42985*About!$B$99,H42985))</f>
        <v>8.5025578755399995E-7</v>
      </c>
      <c r="L42985" s="136" t="str">
        <f>INDEX('EPA Tech to Policy Mapping'!$D:$D,MATCH('EPA Data'!F42985,'EPA Tech to Policy Mapping'!$C:$C,0))</f>
        <v>waste - methane capture</v>
      </c>
    </row>
    <row r="42986" spans="1:12" x14ac:dyDescent="0.25">
      <c r="A42986" s="177" t="s">
        <v>567</v>
      </c>
      <c r="B42986" s="177" t="s">
        <v>568</v>
      </c>
      <c r="C42986" s="177">
        <v>2025</v>
      </c>
      <c r="D42986" s="177" t="s">
        <v>291</v>
      </c>
      <c r="E42986" s="177" t="s">
        <v>292</v>
      </c>
      <c r="F42986" s="177" t="s">
        <v>570</v>
      </c>
      <c r="G42986" s="177">
        <v>245</v>
      </c>
      <c r="H42986" s="1">
        <v>4.2030208646800002E-7</v>
      </c>
      <c r="I42986" s="136" t="b">
        <f>OR(L42986='PERAC-ngpPrcsTnD-mthncptr'!$B$1,L42986='PERAC-ngpPrcsTnD-mthncptr'!$C$1,L42986='PERAC-ngpPrcsTnD-mthncptr'!$D$1)</f>
        <v>0</v>
      </c>
      <c r="J42986" s="136">
        <f>IF(I42986=TRUE,G42986+'NPV Calcs'!$D$14,G42986)</f>
        <v>245</v>
      </c>
      <c r="K42986" s="176">
        <f>IF(OR(B42986="GAS",B42986="COL",B42986="LAN",B42986="RICE",B42986="LIVE"),H42986*About!$B$98,IF(OR(B42986="CROP",B42986="NAA"),H42986*About!$B$99,H42986))</f>
        <v>4.2030208646800002E-7</v>
      </c>
      <c r="L42986" s="136" t="str">
        <f>INDEX('EPA Tech to Policy Mapping'!$D:$D,MATCH('EPA Data'!F42986,'EPA Tech to Policy Mapping'!$C:$C,0))</f>
        <v>waste - methane capture</v>
      </c>
    </row>
    <row r="42987" spans="1:12" x14ac:dyDescent="0.25">
      <c r="A42987" s="177" t="s">
        <v>567</v>
      </c>
      <c r="B42987" s="177" t="s">
        <v>568</v>
      </c>
      <c r="C42987" s="177">
        <v>2025</v>
      </c>
      <c r="D42987" s="177" t="s">
        <v>291</v>
      </c>
      <c r="E42987" s="177" t="s">
        <v>292</v>
      </c>
      <c r="F42987" s="177" t="s">
        <v>569</v>
      </c>
      <c r="G42987" s="177">
        <v>246</v>
      </c>
      <c r="H42987" s="1">
        <v>3.7825611798299999E-6</v>
      </c>
      <c r="I42987" s="136" t="b">
        <f>OR(L42987='PERAC-ngpPrcsTnD-mthncptr'!$B$1,L42987='PERAC-ngpPrcsTnD-mthncptr'!$C$1,L42987='PERAC-ngpPrcsTnD-mthncptr'!$D$1)</f>
        <v>0</v>
      </c>
      <c r="J42987" s="136">
        <f>IF(I42987=TRUE,G42987+'NPV Calcs'!$D$14,G42987)</f>
        <v>246</v>
      </c>
      <c r="K42987" s="176">
        <f>IF(OR(B42987="GAS",B42987="COL",B42987="LAN",B42987="RICE",B42987="LIVE"),H42987*About!$B$98,IF(OR(B42987="CROP",B42987="NAA"),H42987*About!$B$99,H42987))</f>
        <v>3.7825611798299999E-6</v>
      </c>
      <c r="L42987" s="136" t="str">
        <f>INDEX('EPA Tech to Policy Mapping'!$D:$D,MATCH('EPA Data'!F42987,'EPA Tech to Policy Mapping'!$C:$C,0))</f>
        <v>waste - methane capture</v>
      </c>
    </row>
    <row r="42988" spans="1:12" x14ac:dyDescent="0.25">
      <c r="A42988" s="177" t="s">
        <v>567</v>
      </c>
      <c r="B42988" s="177" t="s">
        <v>568</v>
      </c>
      <c r="C42988" s="177">
        <v>2025</v>
      </c>
      <c r="D42988" s="177" t="s">
        <v>291</v>
      </c>
      <c r="E42988" s="177" t="s">
        <v>292</v>
      </c>
      <c r="F42988" s="177" t="s">
        <v>573</v>
      </c>
      <c r="G42988" s="177">
        <v>248</v>
      </c>
      <c r="H42988" s="1">
        <v>2.7606738512999998E-6</v>
      </c>
      <c r="I42988" s="136" t="b">
        <f>OR(L42988='PERAC-ngpPrcsTnD-mthncptr'!$B$1,L42988='PERAC-ngpPrcsTnD-mthncptr'!$C$1,L42988='PERAC-ngpPrcsTnD-mthncptr'!$D$1)</f>
        <v>0</v>
      </c>
      <c r="J42988" s="136">
        <f>IF(I42988=TRUE,G42988+'NPV Calcs'!$D$14,G42988)</f>
        <v>248</v>
      </c>
      <c r="K42988" s="176">
        <f>IF(OR(B42988="GAS",B42988="COL",B42988="LAN",B42988="RICE",B42988="LIVE"),H42988*About!$B$98,IF(OR(B42988="CROP",B42988="NAA"),H42988*About!$B$99,H42988))</f>
        <v>2.7606738512999998E-6</v>
      </c>
      <c r="L42988" s="136" t="str">
        <f>INDEX('EPA Tech to Policy Mapping'!$D:$D,MATCH('EPA Data'!F42988,'EPA Tech to Policy Mapping'!$C:$C,0))</f>
        <v>waste - methane capture</v>
      </c>
    </row>
    <row r="42989" spans="1:12" x14ac:dyDescent="0.25">
      <c r="A42989" s="177" t="s">
        <v>567</v>
      </c>
      <c r="B42989" s="177" t="s">
        <v>568</v>
      </c>
      <c r="C42989" s="177">
        <v>2025</v>
      </c>
      <c r="D42989" s="177" t="s">
        <v>291</v>
      </c>
      <c r="E42989" s="177" t="s">
        <v>292</v>
      </c>
      <c r="F42989" s="177" t="s">
        <v>573</v>
      </c>
      <c r="G42989" s="177">
        <v>249</v>
      </c>
      <c r="H42989" s="1">
        <v>1.52563973188E-6</v>
      </c>
      <c r="I42989" s="136" t="b">
        <f>OR(L42989='PERAC-ngpPrcsTnD-mthncptr'!$B$1,L42989='PERAC-ngpPrcsTnD-mthncptr'!$C$1,L42989='PERAC-ngpPrcsTnD-mthncptr'!$D$1)</f>
        <v>0</v>
      </c>
      <c r="J42989" s="136">
        <f>IF(I42989=TRUE,G42989+'NPV Calcs'!$D$14,G42989)</f>
        <v>249</v>
      </c>
      <c r="K42989" s="176">
        <f>IF(OR(B42989="GAS",B42989="COL",B42989="LAN",B42989="RICE",B42989="LIVE"),H42989*About!$B$98,IF(OR(B42989="CROP",B42989="NAA"),H42989*About!$B$99,H42989))</f>
        <v>1.52563973188E-6</v>
      </c>
      <c r="L42989" s="136" t="str">
        <f>INDEX('EPA Tech to Policy Mapping'!$D:$D,MATCH('EPA Data'!F42989,'EPA Tech to Policy Mapping'!$C:$C,0))</f>
        <v>waste - methane capture</v>
      </c>
    </row>
    <row r="42990" spans="1:12" x14ac:dyDescent="0.25">
      <c r="A42990" s="177" t="s">
        <v>567</v>
      </c>
      <c r="B42990" s="177" t="s">
        <v>568</v>
      </c>
      <c r="C42990" s="177">
        <v>2025</v>
      </c>
      <c r="D42990" s="177" t="s">
        <v>291</v>
      </c>
      <c r="E42990" s="177" t="s">
        <v>292</v>
      </c>
      <c r="F42990" s="177" t="s">
        <v>573</v>
      </c>
      <c r="G42990" s="177">
        <v>253</v>
      </c>
      <c r="H42990" s="1">
        <v>2.7140874863100002E-6</v>
      </c>
      <c r="I42990" s="136" t="b">
        <f>OR(L42990='PERAC-ngpPrcsTnD-mthncptr'!$B$1,L42990='PERAC-ngpPrcsTnD-mthncptr'!$C$1,L42990='PERAC-ngpPrcsTnD-mthncptr'!$D$1)</f>
        <v>0</v>
      </c>
      <c r="J42990" s="136">
        <f>IF(I42990=TRUE,G42990+'NPV Calcs'!$D$14,G42990)</f>
        <v>253</v>
      </c>
      <c r="K42990" s="176">
        <f>IF(OR(B42990="GAS",B42990="COL",B42990="LAN",B42990="RICE",B42990="LIVE"),H42990*About!$B$98,IF(OR(B42990="CROP",B42990="NAA"),H42990*About!$B$99,H42990))</f>
        <v>2.7140874863100002E-6</v>
      </c>
      <c r="L42990" s="136" t="str">
        <f>INDEX('EPA Tech to Policy Mapping'!$D:$D,MATCH('EPA Data'!F42990,'EPA Tech to Policy Mapping'!$C:$C,0))</f>
        <v>waste - methane capture</v>
      </c>
    </row>
    <row r="42991" spans="1:12" x14ac:dyDescent="0.25">
      <c r="A42991" s="177" t="s">
        <v>567</v>
      </c>
      <c r="B42991" s="177" t="s">
        <v>568</v>
      </c>
      <c r="C42991" s="177">
        <v>2025</v>
      </c>
      <c r="D42991" s="177" t="s">
        <v>291</v>
      </c>
      <c r="E42991" s="177" t="s">
        <v>292</v>
      </c>
      <c r="F42991" s="177" t="s">
        <v>573</v>
      </c>
      <c r="G42991" s="177">
        <v>257</v>
      </c>
      <c r="H42991" s="1">
        <v>1.57202737228E-6</v>
      </c>
      <c r="I42991" s="136" t="b">
        <f>OR(L42991='PERAC-ngpPrcsTnD-mthncptr'!$B$1,L42991='PERAC-ngpPrcsTnD-mthncptr'!$C$1,L42991='PERAC-ngpPrcsTnD-mthncptr'!$D$1)</f>
        <v>0</v>
      </c>
      <c r="J42991" s="136">
        <f>IF(I42991=TRUE,G42991+'NPV Calcs'!$D$14,G42991)</f>
        <v>257</v>
      </c>
      <c r="K42991" s="176">
        <f>IF(OR(B42991="GAS",B42991="COL",B42991="LAN",B42991="RICE",B42991="LIVE"),H42991*About!$B$98,IF(OR(B42991="CROP",B42991="NAA"),H42991*About!$B$99,H42991))</f>
        <v>1.57202737228E-6</v>
      </c>
      <c r="L42991" s="136" t="str">
        <f>INDEX('EPA Tech to Policy Mapping'!$D:$D,MATCH('EPA Data'!F42991,'EPA Tech to Policy Mapping'!$C:$C,0))</f>
        <v>waste - methane capture</v>
      </c>
    </row>
    <row r="42992" spans="1:12" x14ac:dyDescent="0.25">
      <c r="A42992" s="177" t="s">
        <v>567</v>
      </c>
      <c r="B42992" s="177" t="s">
        <v>568</v>
      </c>
      <c r="C42992" s="177">
        <v>2025</v>
      </c>
      <c r="D42992" s="177" t="s">
        <v>291</v>
      </c>
      <c r="E42992" s="177" t="s">
        <v>292</v>
      </c>
      <c r="F42992" s="177" t="s">
        <v>569</v>
      </c>
      <c r="G42992" s="177">
        <v>258</v>
      </c>
      <c r="H42992" s="1">
        <v>3.2475886655399999E-6</v>
      </c>
      <c r="I42992" s="136" t="b">
        <f>OR(L42992='PERAC-ngpPrcsTnD-mthncptr'!$B$1,L42992='PERAC-ngpPrcsTnD-mthncptr'!$C$1,L42992='PERAC-ngpPrcsTnD-mthncptr'!$D$1)</f>
        <v>0</v>
      </c>
      <c r="J42992" s="136">
        <f>IF(I42992=TRUE,G42992+'NPV Calcs'!$D$14,G42992)</f>
        <v>258</v>
      </c>
      <c r="K42992" s="176">
        <f>IF(OR(B42992="GAS",B42992="COL",B42992="LAN",B42992="RICE",B42992="LIVE"),H42992*About!$B$98,IF(OR(B42992="CROP",B42992="NAA"),H42992*About!$B$99,H42992))</f>
        <v>3.2475886655399999E-6</v>
      </c>
      <c r="L42992" s="136" t="str">
        <f>INDEX('EPA Tech to Policy Mapping'!$D:$D,MATCH('EPA Data'!F42992,'EPA Tech to Policy Mapping'!$C:$C,0))</f>
        <v>waste - methane capture</v>
      </c>
    </row>
    <row r="42993" spans="1:12" x14ac:dyDescent="0.25">
      <c r="A42993" s="177" t="s">
        <v>567</v>
      </c>
      <c r="B42993" s="177" t="s">
        <v>568</v>
      </c>
      <c r="C42993" s="177">
        <v>2025</v>
      </c>
      <c r="D42993" s="177" t="s">
        <v>291</v>
      </c>
      <c r="E42993" s="177" t="s">
        <v>292</v>
      </c>
      <c r="F42993" s="177" t="s">
        <v>573</v>
      </c>
      <c r="G42993" s="177">
        <v>258</v>
      </c>
      <c r="H42993" s="1">
        <v>2.7053008580000001E-6</v>
      </c>
      <c r="I42993" s="136" t="b">
        <f>OR(L42993='PERAC-ngpPrcsTnD-mthncptr'!$B$1,L42993='PERAC-ngpPrcsTnD-mthncptr'!$C$1,L42993='PERAC-ngpPrcsTnD-mthncptr'!$D$1)</f>
        <v>0</v>
      </c>
      <c r="J42993" s="136">
        <f>IF(I42993=TRUE,G42993+'NPV Calcs'!$D$14,G42993)</f>
        <v>258</v>
      </c>
      <c r="K42993" s="176">
        <f>IF(OR(B42993="GAS",B42993="COL",B42993="LAN",B42993="RICE",B42993="LIVE"),H42993*About!$B$98,IF(OR(B42993="CROP",B42993="NAA"),H42993*About!$B$99,H42993))</f>
        <v>2.7053008580000001E-6</v>
      </c>
      <c r="L42993" s="136" t="str">
        <f>INDEX('EPA Tech to Policy Mapping'!$D:$D,MATCH('EPA Data'!F42993,'EPA Tech to Policy Mapping'!$C:$C,0))</f>
        <v>waste - methane capture</v>
      </c>
    </row>
    <row r="42994" spans="1:12" x14ac:dyDescent="0.25">
      <c r="A42994" s="177" t="s">
        <v>567</v>
      </c>
      <c r="B42994" s="177" t="s">
        <v>568</v>
      </c>
      <c r="C42994" s="177">
        <v>2025</v>
      </c>
      <c r="D42994" s="177" t="s">
        <v>291</v>
      </c>
      <c r="E42994" s="177" t="s">
        <v>292</v>
      </c>
      <c r="F42994" s="177" t="s">
        <v>572</v>
      </c>
      <c r="G42994" s="177">
        <v>259</v>
      </c>
      <c r="H42994" s="1">
        <v>4.3083101530799998E-8</v>
      </c>
      <c r="I42994" s="136" t="b">
        <f>OR(L42994='PERAC-ngpPrcsTnD-mthncptr'!$B$1,L42994='PERAC-ngpPrcsTnD-mthncptr'!$C$1,L42994='PERAC-ngpPrcsTnD-mthncptr'!$D$1)</f>
        <v>0</v>
      </c>
      <c r="J42994" s="136">
        <f>IF(I42994=TRUE,G42994+'NPV Calcs'!$D$14,G42994)</f>
        <v>259</v>
      </c>
      <c r="K42994" s="176">
        <f>IF(OR(B42994="GAS",B42994="COL",B42994="LAN",B42994="RICE",B42994="LIVE"),H42994*About!$B$98,IF(OR(B42994="CROP",B42994="NAA"),H42994*About!$B$99,H42994))</f>
        <v>4.3083101530799998E-8</v>
      </c>
      <c r="L42994" s="136" t="str">
        <f>INDEX('EPA Tech to Policy Mapping'!$D:$D,MATCH('EPA Data'!F42994,'EPA Tech to Policy Mapping'!$C:$C,0))</f>
        <v>waste - methane capture</v>
      </c>
    </row>
    <row r="42995" spans="1:12" x14ac:dyDescent="0.25">
      <c r="A42995" s="177" t="s">
        <v>567</v>
      </c>
      <c r="B42995" s="177" t="s">
        <v>568</v>
      </c>
      <c r="C42995" s="177">
        <v>2025</v>
      </c>
      <c r="D42995" s="177" t="s">
        <v>291</v>
      </c>
      <c r="E42995" s="177" t="s">
        <v>292</v>
      </c>
      <c r="F42995" s="177" t="s">
        <v>570</v>
      </c>
      <c r="G42995" s="177">
        <v>261</v>
      </c>
      <c r="H42995" s="1">
        <v>4.2326962557100002E-7</v>
      </c>
      <c r="I42995" s="136" t="b">
        <f>OR(L42995='PERAC-ngpPrcsTnD-mthncptr'!$B$1,L42995='PERAC-ngpPrcsTnD-mthncptr'!$C$1,L42995='PERAC-ngpPrcsTnD-mthncptr'!$D$1)</f>
        <v>0</v>
      </c>
      <c r="J42995" s="136">
        <f>IF(I42995=TRUE,G42995+'NPV Calcs'!$D$14,G42995)</f>
        <v>261</v>
      </c>
      <c r="K42995" s="176">
        <f>IF(OR(B42995="GAS",B42995="COL",B42995="LAN",B42995="RICE",B42995="LIVE"),H42995*About!$B$98,IF(OR(B42995="CROP",B42995="NAA"),H42995*About!$B$99,H42995))</f>
        <v>4.2326962557100002E-7</v>
      </c>
      <c r="L42995" s="136" t="str">
        <f>INDEX('EPA Tech to Policy Mapping'!$D:$D,MATCH('EPA Data'!F42995,'EPA Tech to Policy Mapping'!$C:$C,0))</f>
        <v>waste - methane capture</v>
      </c>
    </row>
    <row r="42996" spans="1:12" x14ac:dyDescent="0.25">
      <c r="A42996" s="177" t="s">
        <v>567</v>
      </c>
      <c r="B42996" s="177" t="s">
        <v>568</v>
      </c>
      <c r="C42996" s="177">
        <v>2025</v>
      </c>
      <c r="D42996" s="177" t="s">
        <v>291</v>
      </c>
      <c r="E42996" s="177" t="s">
        <v>292</v>
      </c>
      <c r="F42996" s="177" t="s">
        <v>570</v>
      </c>
      <c r="G42996" s="177">
        <v>263</v>
      </c>
      <c r="H42996" s="1">
        <v>1.0998972470599999E-6</v>
      </c>
      <c r="I42996" s="136" t="b">
        <f>OR(L42996='PERAC-ngpPrcsTnD-mthncptr'!$B$1,L42996='PERAC-ngpPrcsTnD-mthncptr'!$C$1,L42996='PERAC-ngpPrcsTnD-mthncptr'!$D$1)</f>
        <v>0</v>
      </c>
      <c r="J42996" s="136">
        <f>IF(I42996=TRUE,G42996+'NPV Calcs'!$D$14,G42996)</f>
        <v>263</v>
      </c>
      <c r="K42996" s="176">
        <f>IF(OR(B42996="GAS",B42996="COL",B42996="LAN",B42996="RICE",B42996="LIVE"),H42996*About!$B$98,IF(OR(B42996="CROP",B42996="NAA"),H42996*About!$B$99,H42996))</f>
        <v>1.0998972470599999E-6</v>
      </c>
      <c r="L42996" s="136" t="str">
        <f>INDEX('EPA Tech to Policy Mapping'!$D:$D,MATCH('EPA Data'!F42996,'EPA Tech to Policy Mapping'!$C:$C,0))</f>
        <v>waste - methane capture</v>
      </c>
    </row>
    <row r="42997" spans="1:12" x14ac:dyDescent="0.25">
      <c r="A42997" s="177" t="s">
        <v>567</v>
      </c>
      <c r="B42997" s="177" t="s">
        <v>568</v>
      </c>
      <c r="C42997" s="177">
        <v>2025</v>
      </c>
      <c r="D42997" s="177" t="s">
        <v>291</v>
      </c>
      <c r="E42997" s="177" t="s">
        <v>292</v>
      </c>
      <c r="F42997" s="177" t="s">
        <v>573</v>
      </c>
      <c r="G42997" s="177">
        <v>264</v>
      </c>
      <c r="H42997" s="1">
        <v>1.51552751504E-6</v>
      </c>
      <c r="I42997" s="136" t="b">
        <f>OR(L42997='PERAC-ngpPrcsTnD-mthncptr'!$B$1,L42997='PERAC-ngpPrcsTnD-mthncptr'!$C$1,L42997='PERAC-ngpPrcsTnD-mthncptr'!$D$1)</f>
        <v>0</v>
      </c>
      <c r="J42997" s="136">
        <f>IF(I42997=TRUE,G42997+'NPV Calcs'!$D$14,G42997)</f>
        <v>264</v>
      </c>
      <c r="K42997" s="176">
        <f>IF(OR(B42997="GAS",B42997="COL",B42997="LAN",B42997="RICE",B42997="LIVE"),H42997*About!$B$98,IF(OR(B42997="CROP",B42997="NAA"),H42997*About!$B$99,H42997))</f>
        <v>1.51552751504E-6</v>
      </c>
      <c r="L42997" s="136" t="str">
        <f>INDEX('EPA Tech to Policy Mapping'!$D:$D,MATCH('EPA Data'!F42997,'EPA Tech to Policy Mapping'!$C:$C,0))</f>
        <v>waste - methane capture</v>
      </c>
    </row>
    <row r="42998" spans="1:12" x14ac:dyDescent="0.25">
      <c r="A42998" s="177" t="s">
        <v>567</v>
      </c>
      <c r="B42998" s="177" t="s">
        <v>568</v>
      </c>
      <c r="C42998" s="177">
        <v>2025</v>
      </c>
      <c r="D42998" s="177" t="s">
        <v>291</v>
      </c>
      <c r="E42998" s="177" t="s">
        <v>292</v>
      </c>
      <c r="F42998" s="177" t="s">
        <v>570</v>
      </c>
      <c r="G42998" s="177">
        <v>266</v>
      </c>
      <c r="H42998" s="1">
        <v>3.8778134125999998E-7</v>
      </c>
      <c r="I42998" s="136" t="b">
        <f>OR(L42998='PERAC-ngpPrcsTnD-mthncptr'!$B$1,L42998='PERAC-ngpPrcsTnD-mthncptr'!$C$1,L42998='PERAC-ngpPrcsTnD-mthncptr'!$D$1)</f>
        <v>0</v>
      </c>
      <c r="J42998" s="136">
        <f>IF(I42998=TRUE,G42998+'NPV Calcs'!$D$14,G42998)</f>
        <v>266</v>
      </c>
      <c r="K42998" s="176">
        <f>IF(OR(B42998="GAS",B42998="COL",B42998="LAN",B42998="RICE",B42998="LIVE"),H42998*About!$B$98,IF(OR(B42998="CROP",B42998="NAA"),H42998*About!$B$99,H42998))</f>
        <v>3.8778134125999998E-7</v>
      </c>
      <c r="L42998" s="136" t="str">
        <f>INDEX('EPA Tech to Policy Mapping'!$D:$D,MATCH('EPA Data'!F42998,'EPA Tech to Policy Mapping'!$C:$C,0))</f>
        <v>waste - methane capture</v>
      </c>
    </row>
    <row r="42999" spans="1:12" x14ac:dyDescent="0.25">
      <c r="A42999" s="177" t="s">
        <v>567</v>
      </c>
      <c r="B42999" s="177" t="s">
        <v>568</v>
      </c>
      <c r="C42999" s="177">
        <v>2025</v>
      </c>
      <c r="D42999" s="177" t="s">
        <v>291</v>
      </c>
      <c r="E42999" s="177" t="s">
        <v>292</v>
      </c>
      <c r="F42999" s="177" t="s">
        <v>570</v>
      </c>
      <c r="G42999" s="177">
        <v>268</v>
      </c>
      <c r="H42999" s="1">
        <v>3.8604517271799997E-7</v>
      </c>
      <c r="I42999" s="136" t="b">
        <f>OR(L42999='PERAC-ngpPrcsTnD-mthncptr'!$B$1,L42999='PERAC-ngpPrcsTnD-mthncptr'!$C$1,L42999='PERAC-ngpPrcsTnD-mthncptr'!$D$1)</f>
        <v>0</v>
      </c>
      <c r="J42999" s="136">
        <f>IF(I42999=TRUE,G42999+'NPV Calcs'!$D$14,G42999)</f>
        <v>268</v>
      </c>
      <c r="K42999" s="176">
        <f>IF(OR(B42999="GAS",B42999="COL",B42999="LAN",B42999="RICE",B42999="LIVE"),H42999*About!$B$98,IF(OR(B42999="CROP",B42999="NAA"),H42999*About!$B$99,H42999))</f>
        <v>3.8604517271799997E-7</v>
      </c>
      <c r="L42999" s="136" t="str">
        <f>INDEX('EPA Tech to Policy Mapping'!$D:$D,MATCH('EPA Data'!F42999,'EPA Tech to Policy Mapping'!$C:$C,0))</f>
        <v>waste - methane capture</v>
      </c>
    </row>
    <row r="43000" spans="1:12" x14ac:dyDescent="0.25">
      <c r="A43000" s="177" t="s">
        <v>567</v>
      </c>
      <c r="B43000" s="177" t="s">
        <v>568</v>
      </c>
      <c r="C43000" s="177">
        <v>2025</v>
      </c>
      <c r="D43000" s="177" t="s">
        <v>291</v>
      </c>
      <c r="E43000" s="177" t="s">
        <v>292</v>
      </c>
      <c r="F43000" s="177" t="s">
        <v>574</v>
      </c>
      <c r="G43000" s="177">
        <v>274</v>
      </c>
      <c r="H43000" s="1">
        <v>7.67811911828E-7</v>
      </c>
      <c r="I43000" s="136" t="b">
        <f>OR(L43000='PERAC-ngpPrcsTnD-mthncptr'!$B$1,L43000='PERAC-ngpPrcsTnD-mthncptr'!$C$1,L43000='PERAC-ngpPrcsTnD-mthncptr'!$D$1)</f>
        <v>0</v>
      </c>
      <c r="J43000" s="136">
        <f>IF(I43000=TRUE,G43000+'NPV Calcs'!$D$14,G43000)</f>
        <v>274</v>
      </c>
      <c r="K43000" s="176">
        <f>IF(OR(B43000="GAS",B43000="COL",B43000="LAN",B43000="RICE",B43000="LIVE"),H43000*About!$B$98,IF(OR(B43000="CROP",B43000="NAA"),H43000*About!$B$99,H43000))</f>
        <v>7.67811911828E-7</v>
      </c>
      <c r="L43000" s="136" t="str">
        <f>INDEX('EPA Tech to Policy Mapping'!$D:$D,MATCH('EPA Data'!F43000,'EPA Tech to Policy Mapping'!$C:$C,0))</f>
        <v>waste - methane destruction</v>
      </c>
    </row>
    <row r="43001" spans="1:12" x14ac:dyDescent="0.25">
      <c r="A43001" s="177" t="s">
        <v>567</v>
      </c>
      <c r="B43001" s="177" t="s">
        <v>568</v>
      </c>
      <c r="C43001" s="177">
        <v>2025</v>
      </c>
      <c r="D43001" s="177" t="s">
        <v>291</v>
      </c>
      <c r="E43001" s="177" t="s">
        <v>292</v>
      </c>
      <c r="F43001" s="177" t="s">
        <v>570</v>
      </c>
      <c r="G43001" s="177">
        <v>282</v>
      </c>
      <c r="H43001" s="1">
        <v>4.1126597238899999E-7</v>
      </c>
      <c r="I43001" s="136" t="b">
        <f>OR(L43001='PERAC-ngpPrcsTnD-mthncptr'!$B$1,L43001='PERAC-ngpPrcsTnD-mthncptr'!$C$1,L43001='PERAC-ngpPrcsTnD-mthncptr'!$D$1)</f>
        <v>0</v>
      </c>
      <c r="J43001" s="136">
        <f>IF(I43001=TRUE,G43001+'NPV Calcs'!$D$14,G43001)</f>
        <v>282</v>
      </c>
      <c r="K43001" s="176">
        <f>IF(OR(B43001="GAS",B43001="COL",B43001="LAN",B43001="RICE",B43001="LIVE"),H43001*About!$B$98,IF(OR(B43001="CROP",B43001="NAA"),H43001*About!$B$99,H43001))</f>
        <v>4.1126597238899999E-7</v>
      </c>
      <c r="L43001" s="136" t="str">
        <f>INDEX('EPA Tech to Policy Mapping'!$D:$D,MATCH('EPA Data'!F43001,'EPA Tech to Policy Mapping'!$C:$C,0))</f>
        <v>waste - methane capture</v>
      </c>
    </row>
    <row r="43002" spans="1:12" x14ac:dyDescent="0.25">
      <c r="A43002" s="177" t="s">
        <v>567</v>
      </c>
      <c r="B43002" s="177" t="s">
        <v>568</v>
      </c>
      <c r="C43002" s="177">
        <v>2025</v>
      </c>
      <c r="D43002" s="177" t="s">
        <v>291</v>
      </c>
      <c r="E43002" s="177" t="s">
        <v>292</v>
      </c>
      <c r="F43002" s="177" t="s">
        <v>573</v>
      </c>
      <c r="G43002" s="177">
        <v>283</v>
      </c>
      <c r="H43002" s="1">
        <v>2.4673522602800002E-6</v>
      </c>
      <c r="I43002" s="136" t="b">
        <f>OR(L43002='PERAC-ngpPrcsTnD-mthncptr'!$B$1,L43002='PERAC-ngpPrcsTnD-mthncptr'!$C$1,L43002='PERAC-ngpPrcsTnD-mthncptr'!$D$1)</f>
        <v>0</v>
      </c>
      <c r="J43002" s="136">
        <f>IF(I43002=TRUE,G43002+'NPV Calcs'!$D$14,G43002)</f>
        <v>283</v>
      </c>
      <c r="K43002" s="176">
        <f>IF(OR(B43002="GAS",B43002="COL",B43002="LAN",B43002="RICE",B43002="LIVE"),H43002*About!$B$98,IF(OR(B43002="CROP",B43002="NAA"),H43002*About!$B$99,H43002))</f>
        <v>2.4673522602800002E-6</v>
      </c>
      <c r="L43002" s="136" t="str">
        <f>INDEX('EPA Tech to Policy Mapping'!$D:$D,MATCH('EPA Data'!F43002,'EPA Tech to Policy Mapping'!$C:$C,0))</f>
        <v>waste - methane capture</v>
      </c>
    </row>
    <row r="43003" spans="1:12" x14ac:dyDescent="0.25">
      <c r="A43003" s="177" t="s">
        <v>567</v>
      </c>
      <c r="B43003" s="177" t="s">
        <v>568</v>
      </c>
      <c r="C43003" s="177">
        <v>2025</v>
      </c>
      <c r="D43003" s="177" t="s">
        <v>291</v>
      </c>
      <c r="E43003" s="177" t="s">
        <v>292</v>
      </c>
      <c r="F43003" s="177" t="s">
        <v>569</v>
      </c>
      <c r="G43003" s="177">
        <v>288</v>
      </c>
      <c r="H43003" s="1">
        <v>3.19081300404E-6</v>
      </c>
      <c r="I43003" s="136" t="b">
        <f>OR(L43003='PERAC-ngpPrcsTnD-mthncptr'!$B$1,L43003='PERAC-ngpPrcsTnD-mthncptr'!$C$1,L43003='PERAC-ngpPrcsTnD-mthncptr'!$D$1)</f>
        <v>0</v>
      </c>
      <c r="J43003" s="136">
        <f>IF(I43003=TRUE,G43003+'NPV Calcs'!$D$14,G43003)</f>
        <v>288</v>
      </c>
      <c r="K43003" s="176">
        <f>IF(OR(B43003="GAS",B43003="COL",B43003="LAN",B43003="RICE",B43003="LIVE"),H43003*About!$B$98,IF(OR(B43003="CROP",B43003="NAA"),H43003*About!$B$99,H43003))</f>
        <v>3.19081300404E-6</v>
      </c>
      <c r="L43003" s="136" t="str">
        <f>INDEX('EPA Tech to Policy Mapping'!$D:$D,MATCH('EPA Data'!F43003,'EPA Tech to Policy Mapping'!$C:$C,0))</f>
        <v>waste - methane capture</v>
      </c>
    </row>
    <row r="43004" spans="1:12" x14ac:dyDescent="0.25">
      <c r="A43004" s="177" t="s">
        <v>567</v>
      </c>
      <c r="B43004" s="177" t="s">
        <v>568</v>
      </c>
      <c r="C43004" s="177">
        <v>2025</v>
      </c>
      <c r="D43004" s="177" t="s">
        <v>291</v>
      </c>
      <c r="E43004" s="177" t="s">
        <v>292</v>
      </c>
      <c r="F43004" s="177" t="s">
        <v>571</v>
      </c>
      <c r="G43004" s="177">
        <v>288</v>
      </c>
      <c r="H43004" s="1">
        <v>1.0460519206399999E-7</v>
      </c>
      <c r="I43004" s="136" t="b">
        <f>OR(L43004='PERAC-ngpPrcsTnD-mthncptr'!$B$1,L43004='PERAC-ngpPrcsTnD-mthncptr'!$C$1,L43004='PERAC-ngpPrcsTnD-mthncptr'!$D$1)</f>
        <v>0</v>
      </c>
      <c r="J43004" s="136">
        <f>IF(I43004=TRUE,G43004+'NPV Calcs'!$D$14,G43004)</f>
        <v>288</v>
      </c>
      <c r="K43004" s="176">
        <f>IF(OR(B43004="GAS",B43004="COL",B43004="LAN",B43004="RICE",B43004="LIVE"),H43004*About!$B$98,IF(OR(B43004="CROP",B43004="NAA"),H43004*About!$B$99,H43004))</f>
        <v>1.0460519206399999E-7</v>
      </c>
      <c r="L43004" s="136" t="str">
        <f>INDEX('EPA Tech to Policy Mapping'!$D:$D,MATCH('EPA Data'!F43004,'EPA Tech to Policy Mapping'!$C:$C,0))</f>
        <v>waste - methane capture</v>
      </c>
    </row>
    <row r="43005" spans="1:12" x14ac:dyDescent="0.25">
      <c r="A43005" s="177" t="s">
        <v>567</v>
      </c>
      <c r="B43005" s="177" t="s">
        <v>568</v>
      </c>
      <c r="C43005" s="177">
        <v>2025</v>
      </c>
      <c r="D43005" s="177" t="s">
        <v>291</v>
      </c>
      <c r="E43005" s="177" t="s">
        <v>292</v>
      </c>
      <c r="F43005" s="177" t="s">
        <v>569</v>
      </c>
      <c r="G43005" s="177">
        <v>291</v>
      </c>
      <c r="H43005" s="1">
        <v>2.8664317142100001E-6</v>
      </c>
      <c r="I43005" s="136" t="b">
        <f>OR(L43005='PERAC-ngpPrcsTnD-mthncptr'!$B$1,L43005='PERAC-ngpPrcsTnD-mthncptr'!$C$1,L43005='PERAC-ngpPrcsTnD-mthncptr'!$D$1)</f>
        <v>0</v>
      </c>
      <c r="J43005" s="136">
        <f>IF(I43005=TRUE,G43005+'NPV Calcs'!$D$14,G43005)</f>
        <v>291</v>
      </c>
      <c r="K43005" s="176">
        <f>IF(OR(B43005="GAS",B43005="COL",B43005="LAN",B43005="RICE",B43005="LIVE"),H43005*About!$B$98,IF(OR(B43005="CROP",B43005="NAA"),H43005*About!$B$99,H43005))</f>
        <v>2.8664317142100001E-6</v>
      </c>
      <c r="L43005" s="136" t="str">
        <f>INDEX('EPA Tech to Policy Mapping'!$D:$D,MATCH('EPA Data'!F43005,'EPA Tech to Policy Mapping'!$C:$C,0))</f>
        <v>waste - methane capture</v>
      </c>
    </row>
    <row r="43006" spans="1:12" x14ac:dyDescent="0.25">
      <c r="A43006" s="177" t="s">
        <v>567</v>
      </c>
      <c r="B43006" s="177" t="s">
        <v>568</v>
      </c>
      <c r="C43006" s="177">
        <v>2025</v>
      </c>
      <c r="D43006" s="177" t="s">
        <v>291</v>
      </c>
      <c r="E43006" s="177" t="s">
        <v>292</v>
      </c>
      <c r="F43006" s="177" t="s">
        <v>569</v>
      </c>
      <c r="G43006" s="177">
        <v>293</v>
      </c>
      <c r="H43006" s="1">
        <v>2.8440260848600001E-6</v>
      </c>
      <c r="I43006" s="136" t="b">
        <f>OR(L43006='PERAC-ngpPrcsTnD-mthncptr'!$B$1,L43006='PERAC-ngpPrcsTnD-mthncptr'!$C$1,L43006='PERAC-ngpPrcsTnD-mthncptr'!$D$1)</f>
        <v>0</v>
      </c>
      <c r="J43006" s="136">
        <f>IF(I43006=TRUE,G43006+'NPV Calcs'!$D$14,G43006)</f>
        <v>293</v>
      </c>
      <c r="K43006" s="176">
        <f>IF(OR(B43006="GAS",B43006="COL",B43006="LAN",B43006="RICE",B43006="LIVE"),H43006*About!$B$98,IF(OR(B43006="CROP",B43006="NAA"),H43006*About!$B$99,H43006))</f>
        <v>2.8440260848600001E-6</v>
      </c>
      <c r="L43006" s="136" t="str">
        <f>INDEX('EPA Tech to Policy Mapping'!$D:$D,MATCH('EPA Data'!F43006,'EPA Tech to Policy Mapping'!$C:$C,0))</f>
        <v>waste - methane capture</v>
      </c>
    </row>
    <row r="43007" spans="1:12" x14ac:dyDescent="0.25">
      <c r="A43007" s="177" t="s">
        <v>567</v>
      </c>
      <c r="B43007" s="177" t="s">
        <v>568</v>
      </c>
      <c r="C43007" s="177">
        <v>2025</v>
      </c>
      <c r="D43007" s="177" t="s">
        <v>291</v>
      </c>
      <c r="E43007" s="177" t="s">
        <v>292</v>
      </c>
      <c r="F43007" s="177" t="s">
        <v>572</v>
      </c>
      <c r="G43007" s="177">
        <v>295</v>
      </c>
      <c r="H43007" s="1">
        <v>3.6824644666900002E-8</v>
      </c>
      <c r="I43007" s="136" t="b">
        <f>OR(L43007='PERAC-ngpPrcsTnD-mthncptr'!$B$1,L43007='PERAC-ngpPrcsTnD-mthncptr'!$C$1,L43007='PERAC-ngpPrcsTnD-mthncptr'!$D$1)</f>
        <v>0</v>
      </c>
      <c r="J43007" s="136">
        <f>IF(I43007=TRUE,G43007+'NPV Calcs'!$D$14,G43007)</f>
        <v>295</v>
      </c>
      <c r="K43007" s="176">
        <f>IF(OR(B43007="GAS",B43007="COL",B43007="LAN",B43007="RICE",B43007="LIVE"),H43007*About!$B$98,IF(OR(B43007="CROP",B43007="NAA"),H43007*About!$B$99,H43007))</f>
        <v>3.6824644666900002E-8</v>
      </c>
      <c r="L43007" s="136" t="str">
        <f>INDEX('EPA Tech to Policy Mapping'!$D:$D,MATCH('EPA Data'!F43007,'EPA Tech to Policy Mapping'!$C:$C,0))</f>
        <v>waste - methane capture</v>
      </c>
    </row>
    <row r="43008" spans="1:12" x14ac:dyDescent="0.25">
      <c r="A43008" s="177" t="s">
        <v>567</v>
      </c>
      <c r="B43008" s="177" t="s">
        <v>568</v>
      </c>
      <c r="C43008" s="177">
        <v>2025</v>
      </c>
      <c r="D43008" s="177" t="s">
        <v>291</v>
      </c>
      <c r="E43008" s="177" t="s">
        <v>292</v>
      </c>
      <c r="F43008" s="177" t="s">
        <v>569</v>
      </c>
      <c r="G43008" s="177">
        <v>295</v>
      </c>
      <c r="H43008" s="1">
        <v>3.1127160582399999E-6</v>
      </c>
      <c r="I43008" s="136" t="b">
        <f>OR(L43008='PERAC-ngpPrcsTnD-mthncptr'!$B$1,L43008='PERAC-ngpPrcsTnD-mthncptr'!$C$1,L43008='PERAC-ngpPrcsTnD-mthncptr'!$D$1)</f>
        <v>0</v>
      </c>
      <c r="J43008" s="136">
        <f>IF(I43008=TRUE,G43008+'NPV Calcs'!$D$14,G43008)</f>
        <v>295</v>
      </c>
      <c r="K43008" s="176">
        <f>IF(OR(B43008="GAS",B43008="COL",B43008="LAN",B43008="RICE",B43008="LIVE"),H43008*About!$B$98,IF(OR(B43008="CROP",B43008="NAA"),H43008*About!$B$99,H43008))</f>
        <v>3.1127160582399999E-6</v>
      </c>
      <c r="L43008" s="136" t="str">
        <f>INDEX('EPA Tech to Policy Mapping'!$D:$D,MATCH('EPA Data'!F43008,'EPA Tech to Policy Mapping'!$C:$C,0))</f>
        <v>waste - methane capture</v>
      </c>
    </row>
    <row r="43009" spans="1:12" x14ac:dyDescent="0.25">
      <c r="A43009" s="177" t="s">
        <v>567</v>
      </c>
      <c r="B43009" s="177" t="s">
        <v>568</v>
      </c>
      <c r="C43009" s="177">
        <v>2025</v>
      </c>
      <c r="D43009" s="177" t="s">
        <v>291</v>
      </c>
      <c r="E43009" s="177" t="s">
        <v>292</v>
      </c>
      <c r="F43009" s="177" t="s">
        <v>570</v>
      </c>
      <c r="G43009" s="177">
        <v>296</v>
      </c>
      <c r="H43009" s="1">
        <v>3.9241345461999999E-7</v>
      </c>
      <c r="I43009" s="136" t="b">
        <f>OR(L43009='PERAC-ngpPrcsTnD-mthncptr'!$B$1,L43009='PERAC-ngpPrcsTnD-mthncptr'!$C$1,L43009='PERAC-ngpPrcsTnD-mthncptr'!$D$1)</f>
        <v>0</v>
      </c>
      <c r="J43009" s="136">
        <f>IF(I43009=TRUE,G43009+'NPV Calcs'!$D$14,G43009)</f>
        <v>296</v>
      </c>
      <c r="K43009" s="176">
        <f>IF(OR(B43009="GAS",B43009="COL",B43009="LAN",B43009="RICE",B43009="LIVE"),H43009*About!$B$98,IF(OR(B43009="CROP",B43009="NAA"),H43009*About!$B$99,H43009))</f>
        <v>3.9241345461999999E-7</v>
      </c>
      <c r="L43009" s="136" t="str">
        <f>INDEX('EPA Tech to Policy Mapping'!$D:$D,MATCH('EPA Data'!F43009,'EPA Tech to Policy Mapping'!$C:$C,0))</f>
        <v>waste - methane capture</v>
      </c>
    </row>
    <row r="43010" spans="1:12" x14ac:dyDescent="0.25">
      <c r="A43010" s="177" t="s">
        <v>567</v>
      </c>
      <c r="B43010" s="177" t="s">
        <v>568</v>
      </c>
      <c r="C43010" s="177">
        <v>2025</v>
      </c>
      <c r="D43010" s="177" t="s">
        <v>291</v>
      </c>
      <c r="E43010" s="177" t="s">
        <v>292</v>
      </c>
      <c r="F43010" s="177" t="s">
        <v>573</v>
      </c>
      <c r="G43010" s="177">
        <v>301</v>
      </c>
      <c r="H43010" s="1">
        <v>1.9314279597899998E-6</v>
      </c>
      <c r="I43010" s="136" t="b">
        <f>OR(L43010='PERAC-ngpPrcsTnD-mthncptr'!$B$1,L43010='PERAC-ngpPrcsTnD-mthncptr'!$C$1,L43010='PERAC-ngpPrcsTnD-mthncptr'!$D$1)</f>
        <v>0</v>
      </c>
      <c r="J43010" s="136">
        <f>IF(I43010=TRUE,G43010+'NPV Calcs'!$D$14,G43010)</f>
        <v>301</v>
      </c>
      <c r="K43010" s="176">
        <f>IF(OR(B43010="GAS",B43010="COL",B43010="LAN",B43010="RICE",B43010="LIVE"),H43010*About!$B$98,IF(OR(B43010="CROP",B43010="NAA"),H43010*About!$B$99,H43010))</f>
        <v>1.9314279597899998E-6</v>
      </c>
      <c r="L43010" s="136" t="str">
        <f>INDEX('EPA Tech to Policy Mapping'!$D:$D,MATCH('EPA Data'!F43010,'EPA Tech to Policy Mapping'!$C:$C,0))</f>
        <v>waste - methane capture</v>
      </c>
    </row>
    <row r="43011" spans="1:12" x14ac:dyDescent="0.25">
      <c r="A43011" s="177" t="s">
        <v>567</v>
      </c>
      <c r="B43011" s="177" t="s">
        <v>568</v>
      </c>
      <c r="C43011" s="177">
        <v>2025</v>
      </c>
      <c r="D43011" s="177" t="s">
        <v>291</v>
      </c>
      <c r="E43011" s="177" t="s">
        <v>292</v>
      </c>
      <c r="F43011" s="177" t="s">
        <v>570</v>
      </c>
      <c r="G43011" s="177">
        <v>304</v>
      </c>
      <c r="H43011" s="1">
        <v>3.4002653137600001E-7</v>
      </c>
      <c r="I43011" s="136" t="b">
        <f>OR(L43011='PERAC-ngpPrcsTnD-mthncptr'!$B$1,L43011='PERAC-ngpPrcsTnD-mthncptr'!$C$1,L43011='PERAC-ngpPrcsTnD-mthncptr'!$D$1)</f>
        <v>0</v>
      </c>
      <c r="J43011" s="136">
        <f>IF(I43011=TRUE,G43011+'NPV Calcs'!$D$14,G43011)</f>
        <v>304</v>
      </c>
      <c r="K43011" s="176">
        <f>IF(OR(B43011="GAS",B43011="COL",B43011="LAN",B43011="RICE",B43011="LIVE"),H43011*About!$B$98,IF(OR(B43011="CROP",B43011="NAA"),H43011*About!$B$99,H43011))</f>
        <v>3.4002653137600001E-7</v>
      </c>
      <c r="L43011" s="136" t="str">
        <f>INDEX('EPA Tech to Policy Mapping'!$D:$D,MATCH('EPA Data'!F43011,'EPA Tech to Policy Mapping'!$C:$C,0))</f>
        <v>waste - methane capture</v>
      </c>
    </row>
    <row r="43012" spans="1:12" x14ac:dyDescent="0.25">
      <c r="A43012" s="177" t="s">
        <v>567</v>
      </c>
      <c r="B43012" s="177" t="s">
        <v>568</v>
      </c>
      <c r="C43012" s="177">
        <v>2025</v>
      </c>
      <c r="D43012" s="177" t="s">
        <v>291</v>
      </c>
      <c r="E43012" s="177" t="s">
        <v>292</v>
      </c>
      <c r="F43012" s="177" t="s">
        <v>569</v>
      </c>
      <c r="G43012" s="177">
        <v>305</v>
      </c>
      <c r="H43012" s="1">
        <v>2.74523608823E-6</v>
      </c>
      <c r="I43012" s="136" t="b">
        <f>OR(L43012='PERAC-ngpPrcsTnD-mthncptr'!$B$1,L43012='PERAC-ngpPrcsTnD-mthncptr'!$C$1,L43012='PERAC-ngpPrcsTnD-mthncptr'!$D$1)</f>
        <v>0</v>
      </c>
      <c r="J43012" s="136">
        <f>IF(I43012=TRUE,G43012+'NPV Calcs'!$D$14,G43012)</f>
        <v>305</v>
      </c>
      <c r="K43012" s="176">
        <f>IF(OR(B43012="GAS",B43012="COL",B43012="LAN",B43012="RICE",B43012="LIVE"),H43012*About!$B$98,IF(OR(B43012="CROP",B43012="NAA"),H43012*About!$B$99,H43012))</f>
        <v>2.74523608823E-6</v>
      </c>
      <c r="L43012" s="136" t="str">
        <f>INDEX('EPA Tech to Policy Mapping'!$D:$D,MATCH('EPA Data'!F43012,'EPA Tech to Policy Mapping'!$C:$C,0))</f>
        <v>waste - methane capture</v>
      </c>
    </row>
    <row r="43013" spans="1:12" x14ac:dyDescent="0.25">
      <c r="A43013" s="177" t="s">
        <v>567</v>
      </c>
      <c r="B43013" s="177" t="s">
        <v>568</v>
      </c>
      <c r="C43013" s="177">
        <v>2025</v>
      </c>
      <c r="D43013" s="177" t="s">
        <v>291</v>
      </c>
      <c r="E43013" s="177" t="s">
        <v>292</v>
      </c>
      <c r="F43013" s="177" t="s">
        <v>569</v>
      </c>
      <c r="G43013" s="177">
        <v>313</v>
      </c>
      <c r="H43013" s="1">
        <v>2.66784309133E-6</v>
      </c>
      <c r="I43013" s="136" t="b">
        <f>OR(L43013='PERAC-ngpPrcsTnD-mthncptr'!$B$1,L43013='PERAC-ngpPrcsTnD-mthncptr'!$C$1,L43013='PERAC-ngpPrcsTnD-mthncptr'!$D$1)</f>
        <v>0</v>
      </c>
      <c r="J43013" s="136">
        <f>IF(I43013=TRUE,G43013+'NPV Calcs'!$D$14,G43013)</f>
        <v>313</v>
      </c>
      <c r="K43013" s="176">
        <f>IF(OR(B43013="GAS",B43013="COL",B43013="LAN",B43013="RICE",B43013="LIVE"),H43013*About!$B$98,IF(OR(B43013="CROP",B43013="NAA"),H43013*About!$B$99,H43013))</f>
        <v>2.66784309133E-6</v>
      </c>
      <c r="L43013" s="136" t="str">
        <f>INDEX('EPA Tech to Policy Mapping'!$D:$D,MATCH('EPA Data'!F43013,'EPA Tech to Policy Mapping'!$C:$C,0))</f>
        <v>waste - methane capture</v>
      </c>
    </row>
    <row r="43014" spans="1:12" x14ac:dyDescent="0.25">
      <c r="A43014" s="177" t="s">
        <v>567</v>
      </c>
      <c r="B43014" s="177" t="s">
        <v>568</v>
      </c>
      <c r="C43014" s="177">
        <v>2025</v>
      </c>
      <c r="D43014" s="177" t="s">
        <v>291</v>
      </c>
      <c r="E43014" s="177" t="s">
        <v>292</v>
      </c>
      <c r="F43014" s="177" t="s">
        <v>574</v>
      </c>
      <c r="G43014" s="177">
        <v>313</v>
      </c>
      <c r="H43014" s="1">
        <v>6.7377078494199997E-7</v>
      </c>
      <c r="I43014" s="136" t="b">
        <f>OR(L43014='PERAC-ngpPrcsTnD-mthncptr'!$B$1,L43014='PERAC-ngpPrcsTnD-mthncptr'!$C$1,L43014='PERAC-ngpPrcsTnD-mthncptr'!$D$1)</f>
        <v>0</v>
      </c>
      <c r="J43014" s="136">
        <f>IF(I43014=TRUE,G43014+'NPV Calcs'!$D$14,G43014)</f>
        <v>313</v>
      </c>
      <c r="K43014" s="176">
        <f>IF(OR(B43014="GAS",B43014="COL",B43014="LAN",B43014="RICE",B43014="LIVE"),H43014*About!$B$98,IF(OR(B43014="CROP",B43014="NAA"),H43014*About!$B$99,H43014))</f>
        <v>6.7377078494199997E-7</v>
      </c>
      <c r="L43014" s="136" t="str">
        <f>INDEX('EPA Tech to Policy Mapping'!$D:$D,MATCH('EPA Data'!F43014,'EPA Tech to Policy Mapping'!$C:$C,0))</f>
        <v>waste - methane destruction</v>
      </c>
    </row>
    <row r="43015" spans="1:12" x14ac:dyDescent="0.25">
      <c r="A43015" s="177" t="s">
        <v>567</v>
      </c>
      <c r="B43015" s="177" t="s">
        <v>568</v>
      </c>
      <c r="C43015" s="177">
        <v>2025</v>
      </c>
      <c r="D43015" s="177" t="s">
        <v>291</v>
      </c>
      <c r="E43015" s="177" t="s">
        <v>292</v>
      </c>
      <c r="F43015" s="177" t="s">
        <v>570</v>
      </c>
      <c r="G43015" s="177">
        <v>317</v>
      </c>
      <c r="H43015" s="1">
        <v>3.2456077292400001E-7</v>
      </c>
      <c r="I43015" s="136" t="b">
        <f>OR(L43015='PERAC-ngpPrcsTnD-mthncptr'!$B$1,L43015='PERAC-ngpPrcsTnD-mthncptr'!$C$1,L43015='PERAC-ngpPrcsTnD-mthncptr'!$D$1)</f>
        <v>0</v>
      </c>
      <c r="J43015" s="136">
        <f>IF(I43015=TRUE,G43015+'NPV Calcs'!$D$14,G43015)</f>
        <v>317</v>
      </c>
      <c r="K43015" s="176">
        <f>IF(OR(B43015="GAS",B43015="COL",B43015="LAN",B43015="RICE",B43015="LIVE"),H43015*About!$B$98,IF(OR(B43015="CROP",B43015="NAA"),H43015*About!$B$99,H43015))</f>
        <v>3.2456077292400001E-7</v>
      </c>
      <c r="L43015" s="136" t="str">
        <f>INDEX('EPA Tech to Policy Mapping'!$D:$D,MATCH('EPA Data'!F43015,'EPA Tech to Policy Mapping'!$C:$C,0))</f>
        <v>waste - methane capture</v>
      </c>
    </row>
    <row r="43016" spans="1:12" x14ac:dyDescent="0.25">
      <c r="A43016" s="177" t="s">
        <v>567</v>
      </c>
      <c r="B43016" s="177" t="s">
        <v>568</v>
      </c>
      <c r="C43016" s="177">
        <v>2025</v>
      </c>
      <c r="D43016" s="177" t="s">
        <v>291</v>
      </c>
      <c r="E43016" s="177" t="s">
        <v>292</v>
      </c>
      <c r="F43016" s="177" t="s">
        <v>569</v>
      </c>
      <c r="G43016" s="177">
        <v>319</v>
      </c>
      <c r="H43016" s="1">
        <v>2.6221987354799998E-6</v>
      </c>
      <c r="I43016" s="136" t="b">
        <f>OR(L43016='PERAC-ngpPrcsTnD-mthncptr'!$B$1,L43016='PERAC-ngpPrcsTnD-mthncptr'!$C$1,L43016='PERAC-ngpPrcsTnD-mthncptr'!$D$1)</f>
        <v>0</v>
      </c>
      <c r="J43016" s="136">
        <f>IF(I43016=TRUE,G43016+'NPV Calcs'!$D$14,G43016)</f>
        <v>319</v>
      </c>
      <c r="K43016" s="176">
        <f>IF(OR(B43016="GAS",B43016="COL",B43016="LAN",B43016="RICE",B43016="LIVE"),H43016*About!$B$98,IF(OR(B43016="CROP",B43016="NAA"),H43016*About!$B$99,H43016))</f>
        <v>2.6221987354799998E-6</v>
      </c>
      <c r="L43016" s="136" t="str">
        <f>INDEX('EPA Tech to Policy Mapping'!$D:$D,MATCH('EPA Data'!F43016,'EPA Tech to Policy Mapping'!$C:$C,0))</f>
        <v>waste - methane capture</v>
      </c>
    </row>
    <row r="43017" spans="1:12" x14ac:dyDescent="0.25">
      <c r="A43017" s="177" t="s">
        <v>567</v>
      </c>
      <c r="B43017" s="177" t="s">
        <v>568</v>
      </c>
      <c r="C43017" s="177">
        <v>2025</v>
      </c>
      <c r="D43017" s="177" t="s">
        <v>291</v>
      </c>
      <c r="E43017" s="177" t="s">
        <v>292</v>
      </c>
      <c r="F43017" s="177" t="s">
        <v>570</v>
      </c>
      <c r="G43017" s="177">
        <v>320</v>
      </c>
      <c r="H43017" s="1">
        <v>3.6215254794999999E-7</v>
      </c>
      <c r="I43017" s="136" t="b">
        <f>OR(L43017='PERAC-ngpPrcsTnD-mthncptr'!$B$1,L43017='PERAC-ngpPrcsTnD-mthncptr'!$C$1,L43017='PERAC-ngpPrcsTnD-mthncptr'!$D$1)</f>
        <v>0</v>
      </c>
      <c r="J43017" s="136">
        <f>IF(I43017=TRUE,G43017+'NPV Calcs'!$D$14,G43017)</f>
        <v>320</v>
      </c>
      <c r="K43017" s="176">
        <f>IF(OR(B43017="GAS",B43017="COL",B43017="LAN",B43017="RICE",B43017="LIVE"),H43017*About!$B$98,IF(OR(B43017="CROP",B43017="NAA"),H43017*About!$B$99,H43017))</f>
        <v>3.6215254794999999E-7</v>
      </c>
      <c r="L43017" s="136" t="str">
        <f>INDEX('EPA Tech to Policy Mapping'!$D:$D,MATCH('EPA Data'!F43017,'EPA Tech to Policy Mapping'!$C:$C,0))</f>
        <v>waste - methane capture</v>
      </c>
    </row>
    <row r="43018" spans="1:12" x14ac:dyDescent="0.25">
      <c r="A43018" s="177" t="s">
        <v>567</v>
      </c>
      <c r="B43018" s="177" t="s">
        <v>568</v>
      </c>
      <c r="C43018" s="177">
        <v>2025</v>
      </c>
      <c r="D43018" s="177" t="s">
        <v>291</v>
      </c>
      <c r="E43018" s="177" t="s">
        <v>292</v>
      </c>
      <c r="F43018" s="177" t="s">
        <v>570</v>
      </c>
      <c r="G43018" s="177">
        <v>323</v>
      </c>
      <c r="H43018" s="1">
        <v>3.1939305244999997E-7</v>
      </c>
      <c r="I43018" s="136" t="b">
        <f>OR(L43018='PERAC-ngpPrcsTnD-mthncptr'!$B$1,L43018='PERAC-ngpPrcsTnD-mthncptr'!$C$1,L43018='PERAC-ngpPrcsTnD-mthncptr'!$D$1)</f>
        <v>0</v>
      </c>
      <c r="J43018" s="136">
        <f>IF(I43018=TRUE,G43018+'NPV Calcs'!$D$14,G43018)</f>
        <v>323</v>
      </c>
      <c r="K43018" s="176">
        <f>IF(OR(B43018="GAS",B43018="COL",B43018="LAN",B43018="RICE",B43018="LIVE"),H43018*About!$B$98,IF(OR(B43018="CROP",B43018="NAA"),H43018*About!$B$99,H43018))</f>
        <v>3.1939305244999997E-7</v>
      </c>
      <c r="L43018" s="136" t="str">
        <f>INDEX('EPA Tech to Policy Mapping'!$D:$D,MATCH('EPA Data'!F43018,'EPA Tech to Policy Mapping'!$C:$C,0))</f>
        <v>waste - methane capture</v>
      </c>
    </row>
    <row r="43019" spans="1:12" x14ac:dyDescent="0.25">
      <c r="A43019" s="177" t="s">
        <v>567</v>
      </c>
      <c r="B43019" s="177" t="s">
        <v>568</v>
      </c>
      <c r="C43019" s="177">
        <v>2025</v>
      </c>
      <c r="D43019" s="177" t="s">
        <v>291</v>
      </c>
      <c r="E43019" s="177" t="s">
        <v>292</v>
      </c>
      <c r="F43019" s="177" t="s">
        <v>570</v>
      </c>
      <c r="G43019" s="177">
        <v>332</v>
      </c>
      <c r="H43019" s="1">
        <v>3.0996835675999998E-7</v>
      </c>
      <c r="I43019" s="136" t="b">
        <f>OR(L43019='PERAC-ngpPrcsTnD-mthncptr'!$B$1,L43019='PERAC-ngpPrcsTnD-mthncptr'!$C$1,L43019='PERAC-ngpPrcsTnD-mthncptr'!$D$1)</f>
        <v>0</v>
      </c>
      <c r="J43019" s="136">
        <f>IF(I43019=TRUE,G43019+'NPV Calcs'!$D$14,G43019)</f>
        <v>332</v>
      </c>
      <c r="K43019" s="176">
        <f>IF(OR(B43019="GAS",B43019="COL",B43019="LAN",B43019="RICE",B43019="LIVE"),H43019*About!$B$98,IF(OR(B43019="CROP",B43019="NAA"),H43019*About!$B$99,H43019))</f>
        <v>3.0996835675999998E-7</v>
      </c>
      <c r="L43019" s="136" t="str">
        <f>INDEX('EPA Tech to Policy Mapping'!$D:$D,MATCH('EPA Data'!F43019,'EPA Tech to Policy Mapping'!$C:$C,0))</f>
        <v>waste - methane capture</v>
      </c>
    </row>
    <row r="43020" spans="1:12" x14ac:dyDescent="0.25">
      <c r="A43020" s="177" t="s">
        <v>567</v>
      </c>
      <c r="B43020" s="177" t="s">
        <v>568</v>
      </c>
      <c r="C43020" s="177">
        <v>2025</v>
      </c>
      <c r="D43020" s="177" t="s">
        <v>291</v>
      </c>
      <c r="E43020" s="177" t="s">
        <v>292</v>
      </c>
      <c r="F43020" s="177" t="s">
        <v>572</v>
      </c>
      <c r="G43020" s="177">
        <v>332</v>
      </c>
      <c r="H43020" s="1">
        <v>3.2128877336400002E-8</v>
      </c>
      <c r="I43020" s="136" t="b">
        <f>OR(L43020='PERAC-ngpPrcsTnD-mthncptr'!$B$1,L43020='PERAC-ngpPrcsTnD-mthncptr'!$C$1,L43020='PERAC-ngpPrcsTnD-mthncptr'!$D$1)</f>
        <v>0</v>
      </c>
      <c r="J43020" s="136">
        <f>IF(I43020=TRUE,G43020+'NPV Calcs'!$D$14,G43020)</f>
        <v>332</v>
      </c>
      <c r="K43020" s="176">
        <f>IF(OR(B43020="GAS",B43020="COL",B43020="LAN",B43020="RICE",B43020="LIVE"),H43020*About!$B$98,IF(OR(B43020="CROP",B43020="NAA"),H43020*About!$B$99,H43020))</f>
        <v>3.2128877336400002E-8</v>
      </c>
      <c r="L43020" s="136" t="str">
        <f>INDEX('EPA Tech to Policy Mapping'!$D:$D,MATCH('EPA Data'!F43020,'EPA Tech to Policy Mapping'!$C:$C,0))</f>
        <v>waste - methane capture</v>
      </c>
    </row>
    <row r="43021" spans="1:12" x14ac:dyDescent="0.25">
      <c r="A43021" s="177" t="s">
        <v>567</v>
      </c>
      <c r="B43021" s="177" t="s">
        <v>568</v>
      </c>
      <c r="C43021" s="177">
        <v>2025</v>
      </c>
      <c r="D43021" s="177" t="s">
        <v>291</v>
      </c>
      <c r="E43021" s="177" t="s">
        <v>292</v>
      </c>
      <c r="F43021" s="177" t="s">
        <v>569</v>
      </c>
      <c r="G43021" s="177">
        <v>333</v>
      </c>
      <c r="H43021" s="1">
        <v>2.50803236668E-6</v>
      </c>
      <c r="I43021" s="136" t="b">
        <f>OR(L43021='PERAC-ngpPrcsTnD-mthncptr'!$B$1,L43021='PERAC-ngpPrcsTnD-mthncptr'!$C$1,L43021='PERAC-ngpPrcsTnD-mthncptr'!$D$1)</f>
        <v>0</v>
      </c>
      <c r="J43021" s="136">
        <f>IF(I43021=TRUE,G43021+'NPV Calcs'!$D$14,G43021)</f>
        <v>333</v>
      </c>
      <c r="K43021" s="176">
        <f>IF(OR(B43021="GAS",B43021="COL",B43021="LAN",B43021="RICE",B43021="LIVE"),H43021*About!$B$98,IF(OR(B43021="CROP",B43021="NAA"),H43021*About!$B$99,H43021))</f>
        <v>2.50803236668E-6</v>
      </c>
      <c r="L43021" s="136" t="str">
        <f>INDEX('EPA Tech to Policy Mapping'!$D:$D,MATCH('EPA Data'!F43021,'EPA Tech to Policy Mapping'!$C:$C,0))</f>
        <v>waste - methane capture</v>
      </c>
    </row>
    <row r="43022" spans="1:12" x14ac:dyDescent="0.25">
      <c r="A43022" s="177" t="s">
        <v>567</v>
      </c>
      <c r="B43022" s="177" t="s">
        <v>568</v>
      </c>
      <c r="C43022" s="177">
        <v>2025</v>
      </c>
      <c r="D43022" s="177" t="s">
        <v>291</v>
      </c>
      <c r="E43022" s="177" t="s">
        <v>292</v>
      </c>
      <c r="F43022" s="177" t="s">
        <v>570</v>
      </c>
      <c r="G43022" s="177">
        <v>335</v>
      </c>
      <c r="H43022" s="1">
        <v>3.0791383665000001E-7</v>
      </c>
      <c r="I43022" s="136" t="b">
        <f>OR(L43022='PERAC-ngpPrcsTnD-mthncptr'!$B$1,L43022='PERAC-ngpPrcsTnD-mthncptr'!$C$1,L43022='PERAC-ngpPrcsTnD-mthncptr'!$D$1)</f>
        <v>0</v>
      </c>
      <c r="J43022" s="136">
        <f>IF(I43022=TRUE,G43022+'NPV Calcs'!$D$14,G43022)</f>
        <v>335</v>
      </c>
      <c r="K43022" s="176">
        <f>IF(OR(B43022="GAS",B43022="COL",B43022="LAN",B43022="RICE",B43022="LIVE"),H43022*About!$B$98,IF(OR(B43022="CROP",B43022="NAA"),H43022*About!$B$99,H43022))</f>
        <v>3.0791383665000001E-7</v>
      </c>
      <c r="L43022" s="136" t="str">
        <f>INDEX('EPA Tech to Policy Mapping'!$D:$D,MATCH('EPA Data'!F43022,'EPA Tech to Policy Mapping'!$C:$C,0))</f>
        <v>waste - methane capture</v>
      </c>
    </row>
    <row r="43023" spans="1:12" x14ac:dyDescent="0.25">
      <c r="A43023" s="177" t="s">
        <v>567</v>
      </c>
      <c r="B43023" s="177" t="s">
        <v>568</v>
      </c>
      <c r="C43023" s="177">
        <v>2025</v>
      </c>
      <c r="D43023" s="177" t="s">
        <v>291</v>
      </c>
      <c r="E43023" s="177" t="s">
        <v>292</v>
      </c>
      <c r="F43023" s="177" t="s">
        <v>571</v>
      </c>
      <c r="G43023" s="177">
        <v>349</v>
      </c>
      <c r="H43023" s="1">
        <v>8.5918699710400005E-8</v>
      </c>
      <c r="I43023" s="136" t="b">
        <f>OR(L43023='PERAC-ngpPrcsTnD-mthncptr'!$B$1,L43023='PERAC-ngpPrcsTnD-mthncptr'!$C$1,L43023='PERAC-ngpPrcsTnD-mthncptr'!$D$1)</f>
        <v>0</v>
      </c>
      <c r="J43023" s="136">
        <f>IF(I43023=TRUE,G43023+'NPV Calcs'!$D$14,G43023)</f>
        <v>349</v>
      </c>
      <c r="K43023" s="176">
        <f>IF(OR(B43023="GAS",B43023="COL",B43023="LAN",B43023="RICE",B43023="LIVE"),H43023*About!$B$98,IF(OR(B43023="CROP",B43023="NAA"),H43023*About!$B$99,H43023))</f>
        <v>8.5918699710400005E-8</v>
      </c>
      <c r="L43023" s="136" t="str">
        <f>INDEX('EPA Tech to Policy Mapping'!$D:$D,MATCH('EPA Data'!F43023,'EPA Tech to Policy Mapping'!$C:$C,0))</f>
        <v>waste - methane capture</v>
      </c>
    </row>
    <row r="43024" spans="1:12" x14ac:dyDescent="0.25">
      <c r="A43024" s="177" t="s">
        <v>567</v>
      </c>
      <c r="B43024" s="177" t="s">
        <v>568</v>
      </c>
      <c r="C43024" s="177">
        <v>2025</v>
      </c>
      <c r="D43024" s="177" t="s">
        <v>291</v>
      </c>
      <c r="E43024" s="177" t="s">
        <v>292</v>
      </c>
      <c r="F43024" s="177" t="s">
        <v>573</v>
      </c>
      <c r="G43024" s="177">
        <v>352</v>
      </c>
      <c r="H43024" s="1">
        <v>1.3320312746099999E-6</v>
      </c>
      <c r="I43024" s="136" t="b">
        <f>OR(L43024='PERAC-ngpPrcsTnD-mthncptr'!$B$1,L43024='PERAC-ngpPrcsTnD-mthncptr'!$C$1,L43024='PERAC-ngpPrcsTnD-mthncptr'!$D$1)</f>
        <v>0</v>
      </c>
      <c r="J43024" s="136">
        <f>IF(I43024=TRUE,G43024+'NPV Calcs'!$D$14,G43024)</f>
        <v>352</v>
      </c>
      <c r="K43024" s="176">
        <f>IF(OR(B43024="GAS",B43024="COL",B43024="LAN",B43024="RICE",B43024="LIVE"),H43024*About!$B$98,IF(OR(B43024="CROP",B43024="NAA"),H43024*About!$B$99,H43024))</f>
        <v>1.3320312746099999E-6</v>
      </c>
      <c r="L43024" s="136" t="str">
        <f>INDEX('EPA Tech to Policy Mapping'!$D:$D,MATCH('EPA Data'!F43024,'EPA Tech to Policy Mapping'!$C:$C,0))</f>
        <v>waste - methane capture</v>
      </c>
    </row>
    <row r="43025" spans="1:12" x14ac:dyDescent="0.25">
      <c r="A43025" s="177" t="s">
        <v>567</v>
      </c>
      <c r="B43025" s="177" t="s">
        <v>568</v>
      </c>
      <c r="C43025" s="177">
        <v>2025</v>
      </c>
      <c r="D43025" s="177" t="s">
        <v>291</v>
      </c>
      <c r="E43025" s="177" t="s">
        <v>292</v>
      </c>
      <c r="F43025" s="177" t="s">
        <v>569</v>
      </c>
      <c r="G43025" s="177">
        <v>354</v>
      </c>
      <c r="H43025" s="1">
        <v>2.5931794880299999E-6</v>
      </c>
      <c r="I43025" s="136" t="b">
        <f>OR(L43025='PERAC-ngpPrcsTnD-mthncptr'!$B$1,L43025='PERAC-ngpPrcsTnD-mthncptr'!$C$1,L43025='PERAC-ngpPrcsTnD-mthncptr'!$D$1)</f>
        <v>0</v>
      </c>
      <c r="J43025" s="136">
        <f>IF(I43025=TRUE,G43025+'NPV Calcs'!$D$14,G43025)</f>
        <v>354</v>
      </c>
      <c r="K43025" s="176">
        <f>IF(OR(B43025="GAS",B43025="COL",B43025="LAN",B43025="RICE",B43025="LIVE"),H43025*About!$B$98,IF(OR(B43025="CROP",B43025="NAA"),H43025*About!$B$99,H43025))</f>
        <v>2.5931794880299999E-6</v>
      </c>
      <c r="L43025" s="136" t="str">
        <f>INDEX('EPA Tech to Policy Mapping'!$D:$D,MATCH('EPA Data'!F43025,'EPA Tech to Policy Mapping'!$C:$C,0))</f>
        <v>waste - methane capture</v>
      </c>
    </row>
    <row r="43026" spans="1:12" x14ac:dyDescent="0.25">
      <c r="A43026" s="177" t="s">
        <v>567</v>
      </c>
      <c r="B43026" s="177" t="s">
        <v>568</v>
      </c>
      <c r="C43026" s="177">
        <v>2025</v>
      </c>
      <c r="D43026" s="177" t="s">
        <v>291</v>
      </c>
      <c r="E43026" s="177" t="s">
        <v>292</v>
      </c>
      <c r="F43026" s="177" t="s">
        <v>573</v>
      </c>
      <c r="G43026" s="177">
        <v>355</v>
      </c>
      <c r="H43026" s="1">
        <v>1.78248615157E-6</v>
      </c>
      <c r="I43026" s="136" t="b">
        <f>OR(L43026='PERAC-ngpPrcsTnD-mthncptr'!$B$1,L43026='PERAC-ngpPrcsTnD-mthncptr'!$C$1,L43026='PERAC-ngpPrcsTnD-mthncptr'!$D$1)</f>
        <v>0</v>
      </c>
      <c r="J43026" s="136">
        <f>IF(I43026=TRUE,G43026+'NPV Calcs'!$D$14,G43026)</f>
        <v>355</v>
      </c>
      <c r="K43026" s="176">
        <f>IF(OR(B43026="GAS",B43026="COL",B43026="LAN",B43026="RICE",B43026="LIVE"),H43026*About!$B$98,IF(OR(B43026="CROP",B43026="NAA"),H43026*About!$B$99,H43026))</f>
        <v>1.78248615157E-6</v>
      </c>
      <c r="L43026" s="136" t="str">
        <f>INDEX('EPA Tech to Policy Mapping'!$D:$D,MATCH('EPA Data'!F43026,'EPA Tech to Policy Mapping'!$C:$C,0))</f>
        <v>waste - methane capture</v>
      </c>
    </row>
    <row r="43027" spans="1:12" x14ac:dyDescent="0.25">
      <c r="A43027" s="177" t="s">
        <v>567</v>
      </c>
      <c r="B43027" s="177" t="s">
        <v>568</v>
      </c>
      <c r="C43027" s="177">
        <v>2025</v>
      </c>
      <c r="D43027" s="177" t="s">
        <v>291</v>
      </c>
      <c r="E43027" s="177" t="s">
        <v>292</v>
      </c>
      <c r="F43027" s="177" t="s">
        <v>569</v>
      </c>
      <c r="G43027" s="177">
        <v>356</v>
      </c>
      <c r="H43027" s="1">
        <v>2.3287775547899998E-6</v>
      </c>
      <c r="I43027" s="136" t="b">
        <f>OR(L43027='PERAC-ngpPrcsTnD-mthncptr'!$B$1,L43027='PERAC-ngpPrcsTnD-mthncptr'!$C$1,L43027='PERAC-ngpPrcsTnD-mthncptr'!$D$1)</f>
        <v>0</v>
      </c>
      <c r="J43027" s="136">
        <f>IF(I43027=TRUE,G43027+'NPV Calcs'!$D$14,G43027)</f>
        <v>356</v>
      </c>
      <c r="K43027" s="176">
        <f>IF(OR(B43027="GAS",B43027="COL",B43027="LAN",B43027="RICE",B43027="LIVE"),H43027*About!$B$98,IF(OR(B43027="CROP",B43027="NAA"),H43027*About!$B$99,H43027))</f>
        <v>2.3287775547899998E-6</v>
      </c>
      <c r="L43027" s="136" t="str">
        <f>INDEX('EPA Tech to Policy Mapping'!$D:$D,MATCH('EPA Data'!F43027,'EPA Tech to Policy Mapping'!$C:$C,0))</f>
        <v>waste - methane capture</v>
      </c>
    </row>
    <row r="43028" spans="1:12" x14ac:dyDescent="0.25">
      <c r="A43028" s="177" t="s">
        <v>567</v>
      </c>
      <c r="B43028" s="177" t="s">
        <v>568</v>
      </c>
      <c r="C43028" s="177">
        <v>2025</v>
      </c>
      <c r="D43028" s="177" t="s">
        <v>291</v>
      </c>
      <c r="E43028" s="177" t="s">
        <v>292</v>
      </c>
      <c r="F43028" s="177" t="s">
        <v>569</v>
      </c>
      <c r="G43028" s="177">
        <v>361</v>
      </c>
      <c r="H43028" s="1">
        <v>2.3090096874500002E-6</v>
      </c>
      <c r="I43028" s="136" t="b">
        <f>OR(L43028='PERAC-ngpPrcsTnD-mthncptr'!$B$1,L43028='PERAC-ngpPrcsTnD-mthncptr'!$C$1,L43028='PERAC-ngpPrcsTnD-mthncptr'!$D$1)</f>
        <v>0</v>
      </c>
      <c r="J43028" s="136">
        <f>IF(I43028=TRUE,G43028+'NPV Calcs'!$D$14,G43028)</f>
        <v>361</v>
      </c>
      <c r="K43028" s="176">
        <f>IF(OR(B43028="GAS",B43028="COL",B43028="LAN",B43028="RICE",B43028="LIVE"),H43028*About!$B$98,IF(OR(B43028="CROP",B43028="NAA"),H43028*About!$B$99,H43028))</f>
        <v>2.3090096874500002E-6</v>
      </c>
      <c r="L43028" s="136" t="str">
        <f>INDEX('EPA Tech to Policy Mapping'!$D:$D,MATCH('EPA Data'!F43028,'EPA Tech to Policy Mapping'!$C:$C,0))</f>
        <v>waste - methane capture</v>
      </c>
    </row>
    <row r="43029" spans="1:12" x14ac:dyDescent="0.25">
      <c r="A43029" s="177" t="s">
        <v>567</v>
      </c>
      <c r="B43029" s="177" t="s">
        <v>568</v>
      </c>
      <c r="C43029" s="177">
        <v>2025</v>
      </c>
      <c r="D43029" s="177" t="s">
        <v>291</v>
      </c>
      <c r="E43029" s="177" t="s">
        <v>292</v>
      </c>
      <c r="F43029" s="177" t="s">
        <v>574</v>
      </c>
      <c r="G43029" s="177">
        <v>364</v>
      </c>
      <c r="H43029" s="1">
        <v>5.7589556945500004E-7</v>
      </c>
      <c r="I43029" s="136" t="b">
        <f>OR(L43029='PERAC-ngpPrcsTnD-mthncptr'!$B$1,L43029='PERAC-ngpPrcsTnD-mthncptr'!$C$1,L43029='PERAC-ngpPrcsTnD-mthncptr'!$D$1)</f>
        <v>0</v>
      </c>
      <c r="J43029" s="136">
        <f>IF(I43029=TRUE,G43029+'NPV Calcs'!$D$14,G43029)</f>
        <v>364</v>
      </c>
      <c r="K43029" s="176">
        <f>IF(OR(B43029="GAS",B43029="COL",B43029="LAN",B43029="RICE",B43029="LIVE"),H43029*About!$B$98,IF(OR(B43029="CROP",B43029="NAA"),H43029*About!$B$99,H43029))</f>
        <v>5.7589556945500004E-7</v>
      </c>
      <c r="L43029" s="136" t="str">
        <f>INDEX('EPA Tech to Policy Mapping'!$D:$D,MATCH('EPA Data'!F43029,'EPA Tech to Policy Mapping'!$C:$C,0))</f>
        <v>waste - methane destruction</v>
      </c>
    </row>
    <row r="43030" spans="1:12" x14ac:dyDescent="0.25">
      <c r="A43030" s="177" t="s">
        <v>567</v>
      </c>
      <c r="B43030" s="177" t="s">
        <v>568</v>
      </c>
      <c r="C43030" s="177">
        <v>2025</v>
      </c>
      <c r="D43030" s="177" t="s">
        <v>291</v>
      </c>
      <c r="E43030" s="177" t="s">
        <v>292</v>
      </c>
      <c r="F43030" s="177" t="s">
        <v>573</v>
      </c>
      <c r="G43030" s="177">
        <v>364</v>
      </c>
      <c r="H43030" s="1">
        <v>1.5514555116199999E-6</v>
      </c>
      <c r="I43030" s="136" t="b">
        <f>OR(L43030='PERAC-ngpPrcsTnD-mthncptr'!$B$1,L43030='PERAC-ngpPrcsTnD-mthncptr'!$C$1,L43030='PERAC-ngpPrcsTnD-mthncptr'!$D$1)</f>
        <v>0</v>
      </c>
      <c r="J43030" s="136">
        <f>IF(I43030=TRUE,G43030+'NPV Calcs'!$D$14,G43030)</f>
        <v>364</v>
      </c>
      <c r="K43030" s="176">
        <f>IF(OR(B43030="GAS",B43030="COL",B43030="LAN",B43030="RICE",B43030="LIVE"),H43030*About!$B$98,IF(OR(B43030="CROP",B43030="NAA"),H43030*About!$B$99,H43030))</f>
        <v>1.5514555116199999E-6</v>
      </c>
      <c r="L43030" s="136" t="str">
        <f>INDEX('EPA Tech to Policy Mapping'!$D:$D,MATCH('EPA Data'!F43030,'EPA Tech to Policy Mapping'!$C:$C,0))</f>
        <v>waste - methane capture</v>
      </c>
    </row>
    <row r="43031" spans="1:12" x14ac:dyDescent="0.25">
      <c r="A43031" s="177" t="s">
        <v>567</v>
      </c>
      <c r="B43031" s="177" t="s">
        <v>568</v>
      </c>
      <c r="C43031" s="177">
        <v>2025</v>
      </c>
      <c r="D43031" s="177" t="s">
        <v>291</v>
      </c>
      <c r="E43031" s="177" t="s">
        <v>292</v>
      </c>
      <c r="F43031" s="177" t="s">
        <v>570</v>
      </c>
      <c r="G43031" s="177">
        <v>367</v>
      </c>
      <c r="H43031" s="1">
        <v>3.1521341270499999E-7</v>
      </c>
      <c r="I43031" s="136" t="b">
        <f>OR(L43031='PERAC-ngpPrcsTnD-mthncptr'!$B$1,L43031='PERAC-ngpPrcsTnD-mthncptr'!$C$1,L43031='PERAC-ngpPrcsTnD-mthncptr'!$D$1)</f>
        <v>0</v>
      </c>
      <c r="J43031" s="136">
        <f>IF(I43031=TRUE,G43031+'NPV Calcs'!$D$14,G43031)</f>
        <v>367</v>
      </c>
      <c r="K43031" s="176">
        <f>IF(OR(B43031="GAS",B43031="COL",B43031="LAN",B43031="RICE",B43031="LIVE"),H43031*About!$B$98,IF(OR(B43031="CROP",B43031="NAA"),H43031*About!$B$99,H43031))</f>
        <v>3.1521341270499999E-7</v>
      </c>
      <c r="L43031" s="136" t="str">
        <f>INDEX('EPA Tech to Policy Mapping'!$D:$D,MATCH('EPA Data'!F43031,'EPA Tech to Policy Mapping'!$C:$C,0))</f>
        <v>waste - methane capture</v>
      </c>
    </row>
    <row r="43032" spans="1:12" x14ac:dyDescent="0.25">
      <c r="A43032" s="177" t="s">
        <v>567</v>
      </c>
      <c r="B43032" s="177" t="s">
        <v>568</v>
      </c>
      <c r="C43032" s="177">
        <v>2025</v>
      </c>
      <c r="D43032" s="177" t="s">
        <v>291</v>
      </c>
      <c r="E43032" s="177" t="s">
        <v>292</v>
      </c>
      <c r="F43032" s="177" t="s">
        <v>569</v>
      </c>
      <c r="G43032" s="177">
        <v>377</v>
      </c>
      <c r="H43032" s="1">
        <v>2.2125141185800001E-6</v>
      </c>
      <c r="I43032" s="136" t="b">
        <f>OR(L43032='PERAC-ngpPrcsTnD-mthncptr'!$B$1,L43032='PERAC-ngpPrcsTnD-mthncptr'!$C$1,L43032='PERAC-ngpPrcsTnD-mthncptr'!$D$1)</f>
        <v>0</v>
      </c>
      <c r="J43032" s="136">
        <f>IF(I43032=TRUE,G43032+'NPV Calcs'!$D$14,G43032)</f>
        <v>377</v>
      </c>
      <c r="K43032" s="176">
        <f>IF(OR(B43032="GAS",B43032="COL",B43032="LAN",B43032="RICE",B43032="LIVE"),H43032*About!$B$98,IF(OR(B43032="CROP",B43032="NAA"),H43032*About!$B$99,H43032))</f>
        <v>2.2125141185800001E-6</v>
      </c>
      <c r="L43032" s="136" t="str">
        <f>INDEX('EPA Tech to Policy Mapping'!$D:$D,MATCH('EPA Data'!F43032,'EPA Tech to Policy Mapping'!$C:$C,0))</f>
        <v>waste - methane capture</v>
      </c>
    </row>
    <row r="43033" spans="1:12" x14ac:dyDescent="0.25">
      <c r="A43033" s="177" t="s">
        <v>567</v>
      </c>
      <c r="B43033" s="177" t="s">
        <v>568</v>
      </c>
      <c r="C43033" s="177">
        <v>2025</v>
      </c>
      <c r="D43033" s="177" t="s">
        <v>291</v>
      </c>
      <c r="E43033" s="177" t="s">
        <v>292</v>
      </c>
      <c r="F43033" s="177" t="s">
        <v>570</v>
      </c>
      <c r="G43033" s="177">
        <v>380</v>
      </c>
      <c r="H43033" s="1">
        <v>2.7063239826899998E-7</v>
      </c>
      <c r="I43033" s="136" t="b">
        <f>OR(L43033='PERAC-ngpPrcsTnD-mthncptr'!$B$1,L43033='PERAC-ngpPrcsTnD-mthncptr'!$C$1,L43033='PERAC-ngpPrcsTnD-mthncptr'!$D$1)</f>
        <v>0</v>
      </c>
      <c r="J43033" s="136">
        <f>IF(I43033=TRUE,G43033+'NPV Calcs'!$D$14,G43033)</f>
        <v>380</v>
      </c>
      <c r="K43033" s="176">
        <f>IF(OR(B43033="GAS",B43033="COL",B43033="LAN",B43033="RICE",B43033="LIVE"),H43033*About!$B$98,IF(OR(B43033="CROP",B43033="NAA"),H43033*About!$B$99,H43033))</f>
        <v>2.7063239826899998E-7</v>
      </c>
      <c r="L43033" s="136" t="str">
        <f>INDEX('EPA Tech to Policy Mapping'!$D:$D,MATCH('EPA Data'!F43033,'EPA Tech to Policy Mapping'!$C:$C,0))</f>
        <v>waste - methane capture</v>
      </c>
    </row>
    <row r="43034" spans="1:12" x14ac:dyDescent="0.25">
      <c r="A43034" s="177" t="s">
        <v>567</v>
      </c>
      <c r="B43034" s="177" t="s">
        <v>568</v>
      </c>
      <c r="C43034" s="177">
        <v>2025</v>
      </c>
      <c r="D43034" s="177" t="s">
        <v>291</v>
      </c>
      <c r="E43034" s="177" t="s">
        <v>292</v>
      </c>
      <c r="F43034" s="177" t="s">
        <v>573</v>
      </c>
      <c r="G43034" s="177">
        <v>394</v>
      </c>
      <c r="H43034" s="1">
        <v>1.1756958429E-6</v>
      </c>
      <c r="I43034" s="136" t="b">
        <f>OR(L43034='PERAC-ngpPrcsTnD-mthncptr'!$B$1,L43034='PERAC-ngpPrcsTnD-mthncptr'!$C$1,L43034='PERAC-ngpPrcsTnD-mthncptr'!$D$1)</f>
        <v>0</v>
      </c>
      <c r="J43034" s="136">
        <f>IF(I43034=TRUE,G43034+'NPV Calcs'!$D$14,G43034)</f>
        <v>394</v>
      </c>
      <c r="K43034" s="176">
        <f>IF(OR(B43034="GAS",B43034="COL",B43034="LAN",B43034="RICE",B43034="LIVE"),H43034*About!$B$98,IF(OR(B43034="CROP",B43034="NAA"),H43034*About!$B$99,H43034))</f>
        <v>1.1756958429E-6</v>
      </c>
      <c r="L43034" s="136" t="str">
        <f>INDEX('EPA Tech to Policy Mapping'!$D:$D,MATCH('EPA Data'!F43034,'EPA Tech to Policy Mapping'!$C:$C,0))</f>
        <v>waste - methane capture</v>
      </c>
    </row>
    <row r="43035" spans="1:12" x14ac:dyDescent="0.25">
      <c r="A43035" s="177" t="s">
        <v>567</v>
      </c>
      <c r="B43035" s="177" t="s">
        <v>568</v>
      </c>
      <c r="C43035" s="177">
        <v>2025</v>
      </c>
      <c r="D43035" s="177" t="s">
        <v>291</v>
      </c>
      <c r="E43035" s="177" t="s">
        <v>292</v>
      </c>
      <c r="F43035" s="177" t="s">
        <v>571</v>
      </c>
      <c r="G43035" s="177">
        <v>398</v>
      </c>
      <c r="H43035" s="1">
        <v>7.5395426790700007E-8</v>
      </c>
      <c r="I43035" s="136" t="b">
        <f>OR(L43035='PERAC-ngpPrcsTnD-mthncptr'!$B$1,L43035='PERAC-ngpPrcsTnD-mthncptr'!$C$1,L43035='PERAC-ngpPrcsTnD-mthncptr'!$D$1)</f>
        <v>0</v>
      </c>
      <c r="J43035" s="136">
        <f>IF(I43035=TRUE,G43035+'NPV Calcs'!$D$14,G43035)</f>
        <v>398</v>
      </c>
      <c r="K43035" s="176">
        <f>IF(OR(B43035="GAS",B43035="COL",B43035="LAN",B43035="RICE",B43035="LIVE"),H43035*About!$B$98,IF(OR(B43035="CROP",B43035="NAA"),H43035*About!$B$99,H43035))</f>
        <v>7.5395426790700007E-8</v>
      </c>
      <c r="L43035" s="136" t="str">
        <f>INDEX('EPA Tech to Policy Mapping'!$D:$D,MATCH('EPA Data'!F43035,'EPA Tech to Policy Mapping'!$C:$C,0))</f>
        <v>waste - methane capture</v>
      </c>
    </row>
    <row r="43036" spans="1:12" x14ac:dyDescent="0.25">
      <c r="A43036" s="177" t="s">
        <v>567</v>
      </c>
      <c r="B43036" s="177" t="s">
        <v>568</v>
      </c>
      <c r="C43036" s="177">
        <v>2025</v>
      </c>
      <c r="D43036" s="177" t="s">
        <v>291</v>
      </c>
      <c r="E43036" s="177" t="s">
        <v>292</v>
      </c>
      <c r="F43036" s="177" t="s">
        <v>569</v>
      </c>
      <c r="G43036" s="177">
        <v>406</v>
      </c>
      <c r="H43036" s="1">
        <v>2.2564227037900001E-6</v>
      </c>
      <c r="I43036" s="136" t="b">
        <f>OR(L43036='PERAC-ngpPrcsTnD-mthncptr'!$B$1,L43036='PERAC-ngpPrcsTnD-mthncptr'!$C$1,L43036='PERAC-ngpPrcsTnD-mthncptr'!$D$1)</f>
        <v>0</v>
      </c>
      <c r="J43036" s="136">
        <f>IF(I43036=TRUE,G43036+'NPV Calcs'!$D$14,G43036)</f>
        <v>406</v>
      </c>
      <c r="K43036" s="176">
        <f>IF(OR(B43036="GAS",B43036="COL",B43036="LAN",B43036="RICE",B43036="LIVE"),H43036*About!$B$98,IF(OR(B43036="CROP",B43036="NAA"),H43036*About!$B$99,H43036))</f>
        <v>2.2564227037900001E-6</v>
      </c>
      <c r="L43036" s="136" t="str">
        <f>INDEX('EPA Tech to Policy Mapping'!$D:$D,MATCH('EPA Data'!F43036,'EPA Tech to Policy Mapping'!$C:$C,0))</f>
        <v>waste - methane capture</v>
      </c>
    </row>
    <row r="43037" spans="1:12" x14ac:dyDescent="0.25">
      <c r="A43037" s="177" t="s">
        <v>567</v>
      </c>
      <c r="B43037" s="177" t="s">
        <v>568</v>
      </c>
      <c r="C43037" s="177">
        <v>2025</v>
      </c>
      <c r="D43037" s="177" t="s">
        <v>291</v>
      </c>
      <c r="E43037" s="177" t="s">
        <v>292</v>
      </c>
      <c r="F43037" s="177" t="s">
        <v>569</v>
      </c>
      <c r="G43037" s="177">
        <v>410</v>
      </c>
      <c r="H43037" s="1">
        <v>4.0631284719000002E-6</v>
      </c>
      <c r="I43037" s="136" t="b">
        <f>OR(L43037='PERAC-ngpPrcsTnD-mthncptr'!$B$1,L43037='PERAC-ngpPrcsTnD-mthncptr'!$C$1,L43037='PERAC-ngpPrcsTnD-mthncptr'!$D$1)</f>
        <v>0</v>
      </c>
      <c r="J43037" s="136">
        <f>IF(I43037=TRUE,G43037+'NPV Calcs'!$D$14,G43037)</f>
        <v>410</v>
      </c>
      <c r="K43037" s="176">
        <f>IF(OR(B43037="GAS",B43037="COL",B43037="LAN",B43037="RICE",B43037="LIVE"),H43037*About!$B$98,IF(OR(B43037="CROP",B43037="NAA"),H43037*About!$B$99,H43037))</f>
        <v>4.0631284719000002E-6</v>
      </c>
      <c r="L43037" s="136" t="str">
        <f>INDEX('EPA Tech to Policy Mapping'!$D:$D,MATCH('EPA Data'!F43037,'EPA Tech to Policy Mapping'!$C:$C,0))</f>
        <v>waste - methane capture</v>
      </c>
    </row>
    <row r="43038" spans="1:12" x14ac:dyDescent="0.25">
      <c r="A43038" s="177" t="s">
        <v>567</v>
      </c>
      <c r="B43038" s="177" t="s">
        <v>568</v>
      </c>
      <c r="C43038" s="177">
        <v>2025</v>
      </c>
      <c r="D43038" s="177" t="s">
        <v>291</v>
      </c>
      <c r="E43038" s="177" t="s">
        <v>292</v>
      </c>
      <c r="F43038" s="177" t="s">
        <v>573</v>
      </c>
      <c r="G43038" s="177">
        <v>423</v>
      </c>
      <c r="H43038" s="1">
        <v>1.1665059673800001E-6</v>
      </c>
      <c r="I43038" s="136" t="b">
        <f>OR(L43038='PERAC-ngpPrcsTnD-mthncptr'!$B$1,L43038='PERAC-ngpPrcsTnD-mthncptr'!$C$1,L43038='PERAC-ngpPrcsTnD-mthncptr'!$D$1)</f>
        <v>0</v>
      </c>
      <c r="J43038" s="136">
        <f>IF(I43038=TRUE,G43038+'NPV Calcs'!$D$14,G43038)</f>
        <v>423</v>
      </c>
      <c r="K43038" s="176">
        <f>IF(OR(B43038="GAS",B43038="COL",B43038="LAN",B43038="RICE",B43038="LIVE"),H43038*About!$B$98,IF(OR(B43038="CROP",B43038="NAA"),H43038*About!$B$99,H43038))</f>
        <v>1.1665059673800001E-6</v>
      </c>
      <c r="L43038" s="136" t="str">
        <f>INDEX('EPA Tech to Policy Mapping'!$D:$D,MATCH('EPA Data'!F43038,'EPA Tech to Policy Mapping'!$C:$C,0))</f>
        <v>waste - methane capture</v>
      </c>
    </row>
    <row r="43039" spans="1:12" x14ac:dyDescent="0.25">
      <c r="A43039" s="177" t="s">
        <v>567</v>
      </c>
      <c r="B43039" s="177" t="s">
        <v>568</v>
      </c>
      <c r="C43039" s="177">
        <v>2025</v>
      </c>
      <c r="D43039" s="177" t="s">
        <v>291</v>
      </c>
      <c r="E43039" s="177" t="s">
        <v>292</v>
      </c>
      <c r="F43039" s="177" t="s">
        <v>573</v>
      </c>
      <c r="G43039" s="177">
        <v>427</v>
      </c>
      <c r="H43039" s="1">
        <v>1.1259862731099999E-6</v>
      </c>
      <c r="I43039" s="136" t="b">
        <f>OR(L43039='PERAC-ngpPrcsTnD-mthncptr'!$B$1,L43039='PERAC-ngpPrcsTnD-mthncptr'!$C$1,L43039='PERAC-ngpPrcsTnD-mthncptr'!$D$1)</f>
        <v>0</v>
      </c>
      <c r="J43039" s="136">
        <f>IF(I43039=TRUE,G43039+'NPV Calcs'!$D$14,G43039)</f>
        <v>427</v>
      </c>
      <c r="K43039" s="176">
        <f>IF(OR(B43039="GAS",B43039="COL",B43039="LAN",B43039="RICE",B43039="LIVE"),H43039*About!$B$98,IF(OR(B43039="CROP",B43039="NAA"),H43039*About!$B$99,H43039))</f>
        <v>1.1259862731099999E-6</v>
      </c>
      <c r="L43039" s="136" t="str">
        <f>INDEX('EPA Tech to Policy Mapping'!$D:$D,MATCH('EPA Data'!F43039,'EPA Tech to Policy Mapping'!$C:$C,0))</f>
        <v>waste - methane capture</v>
      </c>
    </row>
    <row r="43040" spans="1:12" x14ac:dyDescent="0.25">
      <c r="A43040" s="177" t="s">
        <v>567</v>
      </c>
      <c r="B43040" s="177" t="s">
        <v>568</v>
      </c>
      <c r="C43040" s="177">
        <v>2025</v>
      </c>
      <c r="D43040" s="177" t="s">
        <v>291</v>
      </c>
      <c r="E43040" s="177" t="s">
        <v>292</v>
      </c>
      <c r="F43040" s="177" t="s">
        <v>572</v>
      </c>
      <c r="G43040" s="177">
        <v>427</v>
      </c>
      <c r="H43040" s="1">
        <v>2.4629116524000001E-8</v>
      </c>
      <c r="I43040" s="136" t="b">
        <f>OR(L43040='PERAC-ngpPrcsTnD-mthncptr'!$B$1,L43040='PERAC-ngpPrcsTnD-mthncptr'!$C$1,L43040='PERAC-ngpPrcsTnD-mthncptr'!$D$1)</f>
        <v>0</v>
      </c>
      <c r="J43040" s="136">
        <f>IF(I43040=TRUE,G43040+'NPV Calcs'!$D$14,G43040)</f>
        <v>427</v>
      </c>
      <c r="K43040" s="176">
        <f>IF(OR(B43040="GAS",B43040="COL",B43040="LAN",B43040="RICE",B43040="LIVE"),H43040*About!$B$98,IF(OR(B43040="CROP",B43040="NAA"),H43040*About!$B$99,H43040))</f>
        <v>2.4629116524000001E-8</v>
      </c>
      <c r="L43040" s="136" t="str">
        <f>INDEX('EPA Tech to Policy Mapping'!$D:$D,MATCH('EPA Data'!F43040,'EPA Tech to Policy Mapping'!$C:$C,0))</f>
        <v>waste - methane capture</v>
      </c>
    </row>
    <row r="43041" spans="1:12" x14ac:dyDescent="0.25">
      <c r="A43041" s="177" t="s">
        <v>567</v>
      </c>
      <c r="B43041" s="177" t="s">
        <v>568</v>
      </c>
      <c r="C43041" s="177">
        <v>2025</v>
      </c>
      <c r="D43041" s="177" t="s">
        <v>291</v>
      </c>
      <c r="E43041" s="177" t="s">
        <v>292</v>
      </c>
      <c r="F43041" s="177" t="s">
        <v>570</v>
      </c>
      <c r="G43041" s="177">
        <v>430</v>
      </c>
      <c r="H43041" s="1">
        <v>2.38869318991E-7</v>
      </c>
      <c r="I43041" s="136" t="b">
        <f>OR(L43041='PERAC-ngpPrcsTnD-mthncptr'!$B$1,L43041='PERAC-ngpPrcsTnD-mthncptr'!$C$1,L43041='PERAC-ngpPrcsTnD-mthncptr'!$D$1)</f>
        <v>0</v>
      </c>
      <c r="J43041" s="136">
        <f>IF(I43041=TRUE,G43041+'NPV Calcs'!$D$14,G43041)</f>
        <v>430</v>
      </c>
      <c r="K43041" s="176">
        <f>IF(OR(B43041="GAS",B43041="COL",B43041="LAN",B43041="RICE",B43041="LIVE"),H43041*About!$B$98,IF(OR(B43041="CROP",B43041="NAA"),H43041*About!$B$99,H43041))</f>
        <v>2.38869318991E-7</v>
      </c>
      <c r="L43041" s="136" t="str">
        <f>INDEX('EPA Tech to Policy Mapping'!$D:$D,MATCH('EPA Data'!F43041,'EPA Tech to Policy Mapping'!$C:$C,0))</f>
        <v>waste - methane capture</v>
      </c>
    </row>
    <row r="43042" spans="1:12" x14ac:dyDescent="0.25">
      <c r="A43042" s="177" t="s">
        <v>567</v>
      </c>
      <c r="B43042" s="177" t="s">
        <v>568</v>
      </c>
      <c r="C43042" s="177">
        <v>2025</v>
      </c>
      <c r="D43042" s="177" t="s">
        <v>291</v>
      </c>
      <c r="E43042" s="177" t="s">
        <v>292</v>
      </c>
      <c r="F43042" s="177" t="s">
        <v>569</v>
      </c>
      <c r="G43042" s="177">
        <v>434</v>
      </c>
      <c r="H43042" s="1">
        <v>1.9145950318499998E-6</v>
      </c>
      <c r="I43042" s="136" t="b">
        <f>OR(L43042='PERAC-ngpPrcsTnD-mthncptr'!$B$1,L43042='PERAC-ngpPrcsTnD-mthncptr'!$C$1,L43042='PERAC-ngpPrcsTnD-mthncptr'!$D$1)</f>
        <v>0</v>
      </c>
      <c r="J43042" s="136">
        <f>IF(I43042=TRUE,G43042+'NPV Calcs'!$D$14,G43042)</f>
        <v>434</v>
      </c>
      <c r="K43042" s="176">
        <f>IF(OR(B43042="GAS",B43042="COL",B43042="LAN",B43042="RICE",B43042="LIVE"),H43042*About!$B$98,IF(OR(B43042="CROP",B43042="NAA"),H43042*About!$B$99,H43042))</f>
        <v>1.9145950318499998E-6</v>
      </c>
      <c r="L43042" s="136" t="str">
        <f>INDEX('EPA Tech to Policy Mapping'!$D:$D,MATCH('EPA Data'!F43042,'EPA Tech to Policy Mapping'!$C:$C,0))</f>
        <v>waste - methane capture</v>
      </c>
    </row>
    <row r="43043" spans="1:12" x14ac:dyDescent="0.25">
      <c r="A43043" s="177" t="s">
        <v>567</v>
      </c>
      <c r="B43043" s="177" t="s">
        <v>568</v>
      </c>
      <c r="C43043" s="177">
        <v>2025</v>
      </c>
      <c r="D43043" s="177" t="s">
        <v>291</v>
      </c>
      <c r="E43043" s="177" t="s">
        <v>292</v>
      </c>
      <c r="F43043" s="177" t="s">
        <v>570</v>
      </c>
      <c r="G43043" s="177">
        <v>434</v>
      </c>
      <c r="H43043" s="1">
        <v>2.3700218321200001E-7</v>
      </c>
      <c r="I43043" s="136" t="b">
        <f>OR(L43043='PERAC-ngpPrcsTnD-mthncptr'!$B$1,L43043='PERAC-ngpPrcsTnD-mthncptr'!$C$1,L43043='PERAC-ngpPrcsTnD-mthncptr'!$D$1)</f>
        <v>0</v>
      </c>
      <c r="J43043" s="136">
        <f>IF(I43043=TRUE,G43043+'NPV Calcs'!$D$14,G43043)</f>
        <v>434</v>
      </c>
      <c r="K43043" s="176">
        <f>IF(OR(B43043="GAS",B43043="COL",B43043="LAN",B43043="RICE",B43043="LIVE"),H43043*About!$B$98,IF(OR(B43043="CROP",B43043="NAA"),H43043*About!$B$99,H43043))</f>
        <v>2.3700218321200001E-7</v>
      </c>
      <c r="L43043" s="136" t="str">
        <f>INDEX('EPA Tech to Policy Mapping'!$D:$D,MATCH('EPA Data'!F43043,'EPA Tech to Policy Mapping'!$C:$C,0))</f>
        <v>waste - methane capture</v>
      </c>
    </row>
    <row r="43044" spans="1:12" x14ac:dyDescent="0.25">
      <c r="A43044" s="177" t="s">
        <v>567</v>
      </c>
      <c r="B43044" s="177" t="s">
        <v>568</v>
      </c>
      <c r="C43044" s="177">
        <v>2025</v>
      </c>
      <c r="D43044" s="177" t="s">
        <v>291</v>
      </c>
      <c r="E43044" s="177" t="s">
        <v>292</v>
      </c>
      <c r="F43044" s="177" t="s">
        <v>574</v>
      </c>
      <c r="G43044" s="177">
        <v>436</v>
      </c>
      <c r="H43044" s="1">
        <v>5.0245915872399996E-7</v>
      </c>
      <c r="I43044" s="136" t="b">
        <f>OR(L43044='PERAC-ngpPrcsTnD-mthncptr'!$B$1,L43044='PERAC-ngpPrcsTnD-mthncptr'!$C$1,L43044='PERAC-ngpPrcsTnD-mthncptr'!$D$1)</f>
        <v>0</v>
      </c>
      <c r="J43044" s="136">
        <f>IF(I43044=TRUE,G43044+'NPV Calcs'!$D$14,G43044)</f>
        <v>436</v>
      </c>
      <c r="K43044" s="176">
        <f>IF(OR(B43044="GAS",B43044="COL",B43044="LAN",B43044="RICE",B43044="LIVE"),H43044*About!$B$98,IF(OR(B43044="CROP",B43044="NAA"),H43044*About!$B$99,H43044))</f>
        <v>5.0245915872399996E-7</v>
      </c>
      <c r="L43044" s="136" t="str">
        <f>INDEX('EPA Tech to Policy Mapping'!$D:$D,MATCH('EPA Data'!F43044,'EPA Tech to Policy Mapping'!$C:$C,0))</f>
        <v>waste - methane destruction</v>
      </c>
    </row>
    <row r="43045" spans="1:12" x14ac:dyDescent="0.25">
      <c r="A43045" s="177" t="s">
        <v>567</v>
      </c>
      <c r="B43045" s="177" t="s">
        <v>568</v>
      </c>
      <c r="C43045" s="177">
        <v>2025</v>
      </c>
      <c r="D43045" s="177" t="s">
        <v>291</v>
      </c>
      <c r="E43045" s="177" t="s">
        <v>292</v>
      </c>
      <c r="F43045" s="177" t="s">
        <v>570</v>
      </c>
      <c r="G43045" s="177">
        <v>436</v>
      </c>
      <c r="H43045" s="1">
        <v>2.6590106472199999E-7</v>
      </c>
      <c r="I43045" s="136" t="b">
        <f>OR(L43045='PERAC-ngpPrcsTnD-mthncptr'!$B$1,L43045='PERAC-ngpPrcsTnD-mthncptr'!$C$1,L43045='PERAC-ngpPrcsTnD-mthncptr'!$D$1)</f>
        <v>0</v>
      </c>
      <c r="J43045" s="136">
        <f>IF(I43045=TRUE,G43045+'NPV Calcs'!$D$14,G43045)</f>
        <v>436</v>
      </c>
      <c r="K43045" s="176">
        <f>IF(OR(B43045="GAS",B43045="COL",B43045="LAN",B43045="RICE",B43045="LIVE"),H43045*About!$B$98,IF(OR(B43045="CROP",B43045="NAA"),H43045*About!$B$99,H43045))</f>
        <v>2.6590106472199999E-7</v>
      </c>
      <c r="L43045" s="136" t="str">
        <f>INDEX('EPA Tech to Policy Mapping'!$D:$D,MATCH('EPA Data'!F43045,'EPA Tech to Policy Mapping'!$C:$C,0))</f>
        <v>waste - methane capture</v>
      </c>
    </row>
    <row r="43046" spans="1:12" x14ac:dyDescent="0.25">
      <c r="A43046" s="177" t="s">
        <v>567</v>
      </c>
      <c r="B43046" s="177" t="s">
        <v>568</v>
      </c>
      <c r="C43046" s="177">
        <v>2025</v>
      </c>
      <c r="D43046" s="177" t="s">
        <v>291</v>
      </c>
      <c r="E43046" s="177" t="s">
        <v>292</v>
      </c>
      <c r="F43046" s="177" t="s">
        <v>572</v>
      </c>
      <c r="G43046" s="177">
        <v>440</v>
      </c>
      <c r="H43046" s="1">
        <v>2.3741820953699999E-8</v>
      </c>
      <c r="I43046" s="136" t="b">
        <f>OR(L43046='PERAC-ngpPrcsTnD-mthncptr'!$B$1,L43046='PERAC-ngpPrcsTnD-mthncptr'!$C$1,L43046='PERAC-ngpPrcsTnD-mthncptr'!$D$1)</f>
        <v>0</v>
      </c>
      <c r="J43046" s="136">
        <f>IF(I43046=TRUE,G43046+'NPV Calcs'!$D$14,G43046)</f>
        <v>440</v>
      </c>
      <c r="K43046" s="176">
        <f>IF(OR(B43046="GAS",B43046="COL",B43046="LAN",B43046="RICE",B43046="LIVE"),H43046*About!$B$98,IF(OR(B43046="CROP",B43046="NAA"),H43046*About!$B$99,H43046))</f>
        <v>2.3741820953699999E-8</v>
      </c>
      <c r="L43046" s="136" t="str">
        <f>INDEX('EPA Tech to Policy Mapping'!$D:$D,MATCH('EPA Data'!F43046,'EPA Tech to Policy Mapping'!$C:$C,0))</f>
        <v>waste - methane capture</v>
      </c>
    </row>
    <row r="43047" spans="1:12" x14ac:dyDescent="0.25">
      <c r="A43047" s="177" t="s">
        <v>567</v>
      </c>
      <c r="B43047" s="177" t="s">
        <v>568</v>
      </c>
      <c r="C43047" s="177">
        <v>2025</v>
      </c>
      <c r="D43047" s="177" t="s">
        <v>291</v>
      </c>
      <c r="E43047" s="177" t="s">
        <v>292</v>
      </c>
      <c r="F43047" s="177" t="s">
        <v>569</v>
      </c>
      <c r="G43047" s="177">
        <v>445</v>
      </c>
      <c r="H43047" s="1">
        <v>1.8671673842600001E-6</v>
      </c>
      <c r="I43047" s="136" t="b">
        <f>OR(L43047='PERAC-ngpPrcsTnD-mthncptr'!$B$1,L43047='PERAC-ngpPrcsTnD-mthncptr'!$C$1,L43047='PERAC-ngpPrcsTnD-mthncptr'!$D$1)</f>
        <v>0</v>
      </c>
      <c r="J43047" s="136">
        <f>IF(I43047=TRUE,G43047+'NPV Calcs'!$D$14,G43047)</f>
        <v>445</v>
      </c>
      <c r="K43047" s="176">
        <f>IF(OR(B43047="GAS",B43047="COL",B43047="LAN",B43047="RICE",B43047="LIVE"),H43047*About!$B$98,IF(OR(B43047="CROP",B43047="NAA"),H43047*About!$B$99,H43047))</f>
        <v>1.8671673842600001E-6</v>
      </c>
      <c r="L43047" s="136" t="str">
        <f>INDEX('EPA Tech to Policy Mapping'!$D:$D,MATCH('EPA Data'!F43047,'EPA Tech to Policy Mapping'!$C:$C,0))</f>
        <v>waste - methane capture</v>
      </c>
    </row>
    <row r="43048" spans="1:12" x14ac:dyDescent="0.25">
      <c r="A43048" s="177" t="s">
        <v>567</v>
      </c>
      <c r="B43048" s="177" t="s">
        <v>568</v>
      </c>
      <c r="C43048" s="177">
        <v>2025</v>
      </c>
      <c r="D43048" s="177" t="s">
        <v>291</v>
      </c>
      <c r="E43048" s="177" t="s">
        <v>292</v>
      </c>
      <c r="F43048" s="177" t="s">
        <v>570</v>
      </c>
      <c r="G43048" s="177">
        <v>447</v>
      </c>
      <c r="H43048" s="1">
        <v>2.5939300485300002E-7</v>
      </c>
      <c r="I43048" s="136" t="b">
        <f>OR(L43048='PERAC-ngpPrcsTnD-mthncptr'!$B$1,L43048='PERAC-ngpPrcsTnD-mthncptr'!$C$1,L43048='PERAC-ngpPrcsTnD-mthncptr'!$D$1)</f>
        <v>0</v>
      </c>
      <c r="J43048" s="136">
        <f>IF(I43048=TRUE,G43048+'NPV Calcs'!$D$14,G43048)</f>
        <v>447</v>
      </c>
      <c r="K43048" s="176">
        <f>IF(OR(B43048="GAS",B43048="COL",B43048="LAN",B43048="RICE",B43048="LIVE"),H43048*About!$B$98,IF(OR(B43048="CROP",B43048="NAA"),H43048*About!$B$99,H43048))</f>
        <v>2.5939300485300002E-7</v>
      </c>
      <c r="L43048" s="136" t="str">
        <f>INDEX('EPA Tech to Policy Mapping'!$D:$D,MATCH('EPA Data'!F43048,'EPA Tech to Policy Mapping'!$C:$C,0))</f>
        <v>waste - methane capture</v>
      </c>
    </row>
    <row r="43049" spans="1:12" x14ac:dyDescent="0.25">
      <c r="A43049" s="177" t="s">
        <v>567</v>
      </c>
      <c r="B43049" s="177" t="s">
        <v>568</v>
      </c>
      <c r="C43049" s="177">
        <v>2025</v>
      </c>
      <c r="D43049" s="177" t="s">
        <v>291</v>
      </c>
      <c r="E43049" s="177" t="s">
        <v>292</v>
      </c>
      <c r="F43049" s="177" t="s">
        <v>573</v>
      </c>
      <c r="G43049" s="177">
        <v>448</v>
      </c>
      <c r="H43049" s="1">
        <v>1.0942427479700001E-6</v>
      </c>
      <c r="I43049" s="136" t="b">
        <f>OR(L43049='PERAC-ngpPrcsTnD-mthncptr'!$B$1,L43049='PERAC-ngpPrcsTnD-mthncptr'!$C$1,L43049='PERAC-ngpPrcsTnD-mthncptr'!$D$1)</f>
        <v>0</v>
      </c>
      <c r="J43049" s="136">
        <f>IF(I43049=TRUE,G43049+'NPV Calcs'!$D$14,G43049)</f>
        <v>448</v>
      </c>
      <c r="K43049" s="176">
        <f>IF(OR(B43049="GAS",B43049="COL",B43049="LAN",B43049="RICE",B43049="LIVE"),H43049*About!$B$98,IF(OR(B43049="CROP",B43049="NAA"),H43049*About!$B$99,H43049))</f>
        <v>1.0942427479700001E-6</v>
      </c>
      <c r="L43049" s="136" t="str">
        <f>INDEX('EPA Tech to Policy Mapping'!$D:$D,MATCH('EPA Data'!F43049,'EPA Tech to Policy Mapping'!$C:$C,0))</f>
        <v>waste - methane capture</v>
      </c>
    </row>
    <row r="43050" spans="1:12" x14ac:dyDescent="0.25">
      <c r="A43050" s="177" t="s">
        <v>567</v>
      </c>
      <c r="B43050" s="177" t="s">
        <v>568</v>
      </c>
      <c r="C43050" s="177">
        <v>2025</v>
      </c>
      <c r="D43050" s="177" t="s">
        <v>291</v>
      </c>
      <c r="E43050" s="177" t="s">
        <v>292</v>
      </c>
      <c r="F43050" s="177" t="s">
        <v>570</v>
      </c>
      <c r="G43050" s="177">
        <v>450</v>
      </c>
      <c r="H43050" s="1">
        <v>2.2876967875600001E-7</v>
      </c>
      <c r="I43050" s="136" t="b">
        <f>OR(L43050='PERAC-ngpPrcsTnD-mthncptr'!$B$1,L43050='PERAC-ngpPrcsTnD-mthncptr'!$C$1,L43050='PERAC-ngpPrcsTnD-mthncptr'!$D$1)</f>
        <v>0</v>
      </c>
      <c r="J43050" s="136">
        <f>IF(I43050=TRUE,G43050+'NPV Calcs'!$D$14,G43050)</f>
        <v>450</v>
      </c>
      <c r="K43050" s="176">
        <f>IF(OR(B43050="GAS",B43050="COL",B43050="LAN",B43050="RICE",B43050="LIVE"),H43050*About!$B$98,IF(OR(B43050="CROP",B43050="NAA"),H43050*About!$B$99,H43050))</f>
        <v>2.2876967875600001E-7</v>
      </c>
      <c r="L43050" s="136" t="str">
        <f>INDEX('EPA Tech to Policy Mapping'!$D:$D,MATCH('EPA Data'!F43050,'EPA Tech to Policy Mapping'!$C:$C,0))</f>
        <v>waste - methane capture</v>
      </c>
    </row>
    <row r="43051" spans="1:12" x14ac:dyDescent="0.25">
      <c r="A43051" s="177" t="s">
        <v>567</v>
      </c>
      <c r="B43051" s="177" t="s">
        <v>568</v>
      </c>
      <c r="C43051" s="177">
        <v>2025</v>
      </c>
      <c r="D43051" s="177" t="s">
        <v>291</v>
      </c>
      <c r="E43051" s="177" t="s">
        <v>292</v>
      </c>
      <c r="F43051" s="177" t="s">
        <v>573</v>
      </c>
      <c r="G43051" s="177">
        <v>458</v>
      </c>
      <c r="H43051" s="1">
        <v>1.07552125428E-6</v>
      </c>
      <c r="I43051" s="136" t="b">
        <f>OR(L43051='PERAC-ngpPrcsTnD-mthncptr'!$B$1,L43051='PERAC-ngpPrcsTnD-mthncptr'!$C$1,L43051='PERAC-ngpPrcsTnD-mthncptr'!$D$1)</f>
        <v>0</v>
      </c>
      <c r="J43051" s="136">
        <f>IF(I43051=TRUE,G43051+'NPV Calcs'!$D$14,G43051)</f>
        <v>458</v>
      </c>
      <c r="K43051" s="176">
        <f>IF(OR(B43051="GAS",B43051="COL",B43051="LAN",B43051="RICE",B43051="LIVE"),H43051*About!$B$98,IF(OR(B43051="CROP",B43051="NAA"),H43051*About!$B$99,H43051))</f>
        <v>1.07552125428E-6</v>
      </c>
      <c r="L43051" s="136" t="str">
        <f>INDEX('EPA Tech to Policy Mapping'!$D:$D,MATCH('EPA Data'!F43051,'EPA Tech to Policy Mapping'!$C:$C,0))</f>
        <v>waste - methane capture</v>
      </c>
    </row>
    <row r="43052" spans="1:12" x14ac:dyDescent="0.25">
      <c r="A43052" s="177" t="s">
        <v>567</v>
      </c>
      <c r="B43052" s="177" t="s">
        <v>568</v>
      </c>
      <c r="C43052" s="177">
        <v>2025</v>
      </c>
      <c r="D43052" s="177" t="s">
        <v>291</v>
      </c>
      <c r="E43052" s="177" t="s">
        <v>292</v>
      </c>
      <c r="F43052" s="177" t="s">
        <v>570</v>
      </c>
      <c r="G43052" s="177">
        <v>462</v>
      </c>
      <c r="H43052" s="1">
        <v>2.22320252874E-7</v>
      </c>
      <c r="I43052" s="136" t="b">
        <f>OR(L43052='PERAC-ngpPrcsTnD-mthncptr'!$B$1,L43052='PERAC-ngpPrcsTnD-mthncptr'!$C$1,L43052='PERAC-ngpPrcsTnD-mthncptr'!$D$1)</f>
        <v>0</v>
      </c>
      <c r="J43052" s="136">
        <f>IF(I43052=TRUE,G43052+'NPV Calcs'!$D$14,G43052)</f>
        <v>462</v>
      </c>
      <c r="K43052" s="176">
        <f>IF(OR(B43052="GAS",B43052="COL",B43052="LAN",B43052="RICE",B43052="LIVE"),H43052*About!$B$98,IF(OR(B43052="CROP",B43052="NAA"),H43052*About!$B$99,H43052))</f>
        <v>2.22320252874E-7</v>
      </c>
      <c r="L43052" s="136" t="str">
        <f>INDEX('EPA Tech to Policy Mapping'!$D:$D,MATCH('EPA Data'!F43052,'EPA Tech to Policy Mapping'!$C:$C,0))</f>
        <v>waste - methane capture</v>
      </c>
    </row>
    <row r="43053" spans="1:12" x14ac:dyDescent="0.25">
      <c r="A43053" s="177" t="s">
        <v>567</v>
      </c>
      <c r="B43053" s="177" t="s">
        <v>568</v>
      </c>
      <c r="C43053" s="177">
        <v>2025</v>
      </c>
      <c r="D43053" s="177" t="s">
        <v>291</v>
      </c>
      <c r="E43053" s="177" t="s">
        <v>292</v>
      </c>
      <c r="F43053" s="177" t="s">
        <v>571</v>
      </c>
      <c r="G43053" s="177">
        <v>464</v>
      </c>
      <c r="H43053" s="1">
        <v>6.4443128167100004E-8</v>
      </c>
      <c r="I43053" s="136" t="b">
        <f>OR(L43053='PERAC-ngpPrcsTnD-mthncptr'!$B$1,L43053='PERAC-ngpPrcsTnD-mthncptr'!$C$1,L43053='PERAC-ngpPrcsTnD-mthncptr'!$D$1)</f>
        <v>0</v>
      </c>
      <c r="J43053" s="136">
        <f>IF(I43053=TRUE,G43053+'NPV Calcs'!$D$14,G43053)</f>
        <v>464</v>
      </c>
      <c r="K43053" s="176">
        <f>IF(OR(B43053="GAS",B43053="COL",B43053="LAN",B43053="RICE",B43053="LIVE"),H43053*About!$B$98,IF(OR(B43053="CROP",B43053="NAA"),H43053*About!$B$99,H43053))</f>
        <v>6.4443128167100004E-8</v>
      </c>
      <c r="L43053" s="136" t="str">
        <f>INDEX('EPA Tech to Policy Mapping'!$D:$D,MATCH('EPA Data'!F43053,'EPA Tech to Policy Mapping'!$C:$C,0))</f>
        <v>waste - methane capture</v>
      </c>
    </row>
    <row r="43054" spans="1:12" x14ac:dyDescent="0.25">
      <c r="A43054" s="177" t="s">
        <v>567</v>
      </c>
      <c r="B43054" s="177" t="s">
        <v>568</v>
      </c>
      <c r="C43054" s="177">
        <v>2025</v>
      </c>
      <c r="D43054" s="177" t="s">
        <v>291</v>
      </c>
      <c r="E43054" s="177" t="s">
        <v>292</v>
      </c>
      <c r="F43054" s="177" t="s">
        <v>570</v>
      </c>
      <c r="G43054" s="177">
        <v>471</v>
      </c>
      <c r="H43054" s="1">
        <v>2.1851656129000001E-7</v>
      </c>
      <c r="I43054" s="136" t="b">
        <f>OR(L43054='PERAC-ngpPrcsTnD-mthncptr'!$B$1,L43054='PERAC-ngpPrcsTnD-mthncptr'!$C$1,L43054='PERAC-ngpPrcsTnD-mthncptr'!$D$1)</f>
        <v>0</v>
      </c>
      <c r="J43054" s="136">
        <f>IF(I43054=TRUE,G43054+'NPV Calcs'!$D$14,G43054)</f>
        <v>471</v>
      </c>
      <c r="K43054" s="176">
        <f>IF(OR(B43054="GAS",B43054="COL",B43054="LAN",B43054="RICE",B43054="LIVE"),H43054*About!$B$98,IF(OR(B43054="CROP",B43054="NAA"),H43054*About!$B$99,H43054))</f>
        <v>2.1851656129000001E-7</v>
      </c>
      <c r="L43054" s="136" t="str">
        <f>INDEX('EPA Tech to Policy Mapping'!$D:$D,MATCH('EPA Data'!F43054,'EPA Tech to Policy Mapping'!$C:$C,0))</f>
        <v>waste - methane capture</v>
      </c>
    </row>
    <row r="43055" spans="1:12" x14ac:dyDescent="0.25">
      <c r="A43055" s="177" t="s">
        <v>567</v>
      </c>
      <c r="B43055" s="177" t="s">
        <v>568</v>
      </c>
      <c r="C43055" s="177">
        <v>2025</v>
      </c>
      <c r="D43055" s="177" t="s">
        <v>291</v>
      </c>
      <c r="E43055" s="177" t="s">
        <v>292</v>
      </c>
      <c r="F43055" s="177" t="s">
        <v>570</v>
      </c>
      <c r="G43055" s="177">
        <v>493</v>
      </c>
      <c r="H43055" s="1">
        <v>2.0900270669699999E-7</v>
      </c>
      <c r="I43055" s="136" t="b">
        <f>OR(L43055='PERAC-ngpPrcsTnD-mthncptr'!$B$1,L43055='PERAC-ngpPrcsTnD-mthncptr'!$C$1,L43055='PERAC-ngpPrcsTnD-mthncptr'!$D$1)</f>
        <v>0</v>
      </c>
      <c r="J43055" s="136">
        <f>IF(I43055=TRUE,G43055+'NPV Calcs'!$D$14,G43055)</f>
        <v>493</v>
      </c>
      <c r="K43055" s="176">
        <f>IF(OR(B43055="GAS",B43055="COL",B43055="LAN",B43055="RICE",B43055="LIVE"),H43055*About!$B$98,IF(OR(B43055="CROP",B43055="NAA"),H43055*About!$B$99,H43055))</f>
        <v>2.0900270669699999E-7</v>
      </c>
      <c r="L43055" s="136" t="str">
        <f>INDEX('EPA Tech to Policy Mapping'!$D:$D,MATCH('EPA Data'!F43055,'EPA Tech to Policy Mapping'!$C:$C,0))</f>
        <v>waste - methane capture</v>
      </c>
    </row>
    <row r="43056" spans="1:12" x14ac:dyDescent="0.25">
      <c r="A43056" s="177" t="s">
        <v>567</v>
      </c>
      <c r="B43056" s="177" t="s">
        <v>568</v>
      </c>
      <c r="C43056" s="177">
        <v>2025</v>
      </c>
      <c r="D43056" s="177" t="s">
        <v>291</v>
      </c>
      <c r="E43056" s="177" t="s">
        <v>292</v>
      </c>
      <c r="F43056" s="177" t="s">
        <v>573</v>
      </c>
      <c r="G43056" s="177">
        <v>502</v>
      </c>
      <c r="H43056" s="1">
        <v>1.0286947826899999E-6</v>
      </c>
      <c r="I43056" s="136" t="b">
        <f>OR(L43056='PERAC-ngpPrcsTnD-mthncptr'!$B$1,L43056='PERAC-ngpPrcsTnD-mthncptr'!$C$1,L43056='PERAC-ngpPrcsTnD-mthncptr'!$D$1)</f>
        <v>0</v>
      </c>
      <c r="J43056" s="136">
        <f>IF(I43056=TRUE,G43056+'NPV Calcs'!$D$14,G43056)</f>
        <v>502</v>
      </c>
      <c r="K43056" s="176">
        <f>IF(OR(B43056="GAS",B43056="COL",B43056="LAN",B43056="RICE",B43056="LIVE"),H43056*About!$B$98,IF(OR(B43056="CROP",B43056="NAA"),H43056*About!$B$99,H43056))</f>
        <v>1.0286947826899999E-6</v>
      </c>
      <c r="L43056" s="136" t="str">
        <f>INDEX('EPA Tech to Policy Mapping'!$D:$D,MATCH('EPA Data'!F43056,'EPA Tech to Policy Mapping'!$C:$C,0))</f>
        <v>waste - methane capture</v>
      </c>
    </row>
    <row r="43057" spans="1:12" x14ac:dyDescent="0.25">
      <c r="A43057" s="177" t="s">
        <v>567</v>
      </c>
      <c r="B43057" s="177" t="s">
        <v>568</v>
      </c>
      <c r="C43057" s="177">
        <v>2025</v>
      </c>
      <c r="D43057" s="177" t="s">
        <v>291</v>
      </c>
      <c r="E43057" s="177" t="s">
        <v>292</v>
      </c>
      <c r="F43057" s="177" t="s">
        <v>570</v>
      </c>
      <c r="G43057" s="177">
        <v>530</v>
      </c>
      <c r="H43057" s="1">
        <v>1.94064782022E-7</v>
      </c>
      <c r="I43057" s="136" t="b">
        <f>OR(L43057='PERAC-ngpPrcsTnD-mthncptr'!$B$1,L43057='PERAC-ngpPrcsTnD-mthncptr'!$C$1,L43057='PERAC-ngpPrcsTnD-mthncptr'!$D$1)</f>
        <v>0</v>
      </c>
      <c r="J43057" s="136">
        <f>IF(I43057=TRUE,G43057+'NPV Calcs'!$D$14,G43057)</f>
        <v>530</v>
      </c>
      <c r="K43057" s="176">
        <f>IF(OR(B43057="GAS",B43057="COL",B43057="LAN",B43057="RICE",B43057="LIVE"),H43057*About!$B$98,IF(OR(B43057="CROP",B43057="NAA"),H43057*About!$B$99,H43057))</f>
        <v>1.94064782022E-7</v>
      </c>
      <c r="L43057" s="136" t="str">
        <f>INDEX('EPA Tech to Policy Mapping'!$D:$D,MATCH('EPA Data'!F43057,'EPA Tech to Policy Mapping'!$C:$C,0))</f>
        <v>waste - methane capture</v>
      </c>
    </row>
    <row r="43058" spans="1:12" x14ac:dyDescent="0.25">
      <c r="A43058" s="177" t="s">
        <v>567</v>
      </c>
      <c r="B43058" s="177" t="s">
        <v>568</v>
      </c>
      <c r="C43058" s="177">
        <v>2025</v>
      </c>
      <c r="D43058" s="177" t="s">
        <v>291</v>
      </c>
      <c r="E43058" s="177" t="s">
        <v>292</v>
      </c>
      <c r="F43058" s="177" t="s">
        <v>570</v>
      </c>
      <c r="G43058" s="177">
        <v>535</v>
      </c>
      <c r="H43058" s="1">
        <v>1.9241747395399999E-7</v>
      </c>
      <c r="I43058" s="136" t="b">
        <f>OR(L43058='PERAC-ngpPrcsTnD-mthncptr'!$B$1,L43058='PERAC-ngpPrcsTnD-mthncptr'!$C$1,L43058='PERAC-ngpPrcsTnD-mthncptr'!$D$1)</f>
        <v>0</v>
      </c>
      <c r="J43058" s="136">
        <f>IF(I43058=TRUE,G43058+'NPV Calcs'!$D$14,G43058)</f>
        <v>535</v>
      </c>
      <c r="K43058" s="176">
        <f>IF(OR(B43058="GAS",B43058="COL",B43058="LAN",B43058="RICE",B43058="LIVE"),H43058*About!$B$98,IF(OR(B43058="CROP",B43058="NAA"),H43058*About!$B$99,H43058))</f>
        <v>1.9241747395399999E-7</v>
      </c>
      <c r="L43058" s="136" t="str">
        <f>INDEX('EPA Tech to Policy Mapping'!$D:$D,MATCH('EPA Data'!F43058,'EPA Tech to Policy Mapping'!$C:$C,0))</f>
        <v>waste - methane capture</v>
      </c>
    </row>
    <row r="43059" spans="1:12" x14ac:dyDescent="0.25">
      <c r="A43059" s="177" t="s">
        <v>567</v>
      </c>
      <c r="B43059" s="177" t="s">
        <v>568</v>
      </c>
      <c r="C43059" s="177">
        <v>2025</v>
      </c>
      <c r="D43059" s="177" t="s">
        <v>291</v>
      </c>
      <c r="E43059" s="177" t="s">
        <v>292</v>
      </c>
      <c r="F43059" s="177" t="s">
        <v>570</v>
      </c>
      <c r="G43059" s="177">
        <v>536</v>
      </c>
      <c r="H43059" s="1">
        <v>2.16098285932E-7</v>
      </c>
      <c r="I43059" s="136" t="b">
        <f>OR(L43059='PERAC-ngpPrcsTnD-mthncptr'!$B$1,L43059='PERAC-ngpPrcsTnD-mthncptr'!$C$1,L43059='PERAC-ngpPrcsTnD-mthncptr'!$D$1)</f>
        <v>0</v>
      </c>
      <c r="J43059" s="136">
        <f>IF(I43059=TRUE,G43059+'NPV Calcs'!$D$14,G43059)</f>
        <v>536</v>
      </c>
      <c r="K43059" s="176">
        <f>IF(OR(B43059="GAS",B43059="COL",B43059="LAN",B43059="RICE",B43059="LIVE"),H43059*About!$B$98,IF(OR(B43059="CROP",B43059="NAA"),H43059*About!$B$99,H43059))</f>
        <v>2.16098285932E-7</v>
      </c>
      <c r="L43059" s="136" t="str">
        <f>INDEX('EPA Tech to Policy Mapping'!$D:$D,MATCH('EPA Data'!F43059,'EPA Tech to Policy Mapping'!$C:$C,0))</f>
        <v>waste - methane capture</v>
      </c>
    </row>
    <row r="43060" spans="1:12" x14ac:dyDescent="0.25">
      <c r="A43060" s="177" t="s">
        <v>567</v>
      </c>
      <c r="B43060" s="177" t="s">
        <v>568</v>
      </c>
      <c r="C43060" s="177">
        <v>2025</v>
      </c>
      <c r="D43060" s="177" t="s">
        <v>291</v>
      </c>
      <c r="E43060" s="177" t="s">
        <v>292</v>
      </c>
      <c r="F43060" s="177" t="s">
        <v>570</v>
      </c>
      <c r="G43060" s="177">
        <v>558</v>
      </c>
      <c r="H43060" s="1">
        <v>1.84376176549E-7</v>
      </c>
      <c r="I43060" s="136" t="b">
        <f>OR(L43060='PERAC-ngpPrcsTnD-mthncptr'!$B$1,L43060='PERAC-ngpPrcsTnD-mthncptr'!$C$1,L43060='PERAC-ngpPrcsTnD-mthncptr'!$D$1)</f>
        <v>0</v>
      </c>
      <c r="J43060" s="136">
        <f>IF(I43060=TRUE,G43060+'NPV Calcs'!$D$14,G43060)</f>
        <v>558</v>
      </c>
      <c r="K43060" s="176">
        <f>IF(OR(B43060="GAS",B43060="COL",B43060="LAN",B43060="RICE",B43060="LIVE"),H43060*About!$B$98,IF(OR(B43060="CROP",B43060="NAA"),H43060*About!$B$99,H43060))</f>
        <v>1.84376176549E-7</v>
      </c>
      <c r="L43060" s="136" t="str">
        <f>INDEX('EPA Tech to Policy Mapping'!$D:$D,MATCH('EPA Data'!F43060,'EPA Tech to Policy Mapping'!$C:$C,0))</f>
        <v>waste - methane capture</v>
      </c>
    </row>
    <row r="43061" spans="1:12" x14ac:dyDescent="0.25">
      <c r="A43061" s="177" t="s">
        <v>567</v>
      </c>
      <c r="B43061" s="177" t="s">
        <v>568</v>
      </c>
      <c r="C43061" s="177">
        <v>2025</v>
      </c>
      <c r="D43061" s="177" t="s">
        <v>291</v>
      </c>
      <c r="E43061" s="177" t="s">
        <v>292</v>
      </c>
      <c r="F43061" s="177" t="s">
        <v>574</v>
      </c>
      <c r="G43061" s="177">
        <v>562</v>
      </c>
      <c r="H43061" s="1">
        <v>3.71295101331E-7</v>
      </c>
      <c r="I43061" s="136" t="b">
        <f>OR(L43061='PERAC-ngpPrcsTnD-mthncptr'!$B$1,L43061='PERAC-ngpPrcsTnD-mthncptr'!$C$1,L43061='PERAC-ngpPrcsTnD-mthncptr'!$D$1)</f>
        <v>0</v>
      </c>
      <c r="J43061" s="136">
        <f>IF(I43061=TRUE,G43061+'NPV Calcs'!$D$14,G43061)</f>
        <v>562</v>
      </c>
      <c r="K43061" s="176">
        <f>IF(OR(B43061="GAS",B43061="COL",B43061="LAN",B43061="RICE",B43061="LIVE"),H43061*About!$B$98,IF(OR(B43061="CROP",B43061="NAA"),H43061*About!$B$99,H43061))</f>
        <v>3.71295101331E-7</v>
      </c>
      <c r="L43061" s="136" t="str">
        <f>INDEX('EPA Tech to Policy Mapping'!$D:$D,MATCH('EPA Data'!F43061,'EPA Tech to Policy Mapping'!$C:$C,0))</f>
        <v>waste - methane destruction</v>
      </c>
    </row>
    <row r="43062" spans="1:12" x14ac:dyDescent="0.25">
      <c r="A43062" s="177" t="s">
        <v>567</v>
      </c>
      <c r="B43062" s="177" t="s">
        <v>568</v>
      </c>
      <c r="C43062" s="177">
        <v>2025</v>
      </c>
      <c r="D43062" s="177" t="s">
        <v>291</v>
      </c>
      <c r="E43062" s="177" t="s">
        <v>292</v>
      </c>
      <c r="F43062" s="177" t="s">
        <v>573</v>
      </c>
      <c r="G43062" s="177">
        <v>563</v>
      </c>
      <c r="H43062" s="1">
        <v>9.4706359732300001E-7</v>
      </c>
      <c r="I43062" s="136" t="b">
        <f>OR(L43062='PERAC-ngpPrcsTnD-mthncptr'!$B$1,L43062='PERAC-ngpPrcsTnD-mthncptr'!$C$1,L43062='PERAC-ngpPrcsTnD-mthncptr'!$D$1)</f>
        <v>0</v>
      </c>
      <c r="J43062" s="136">
        <f>IF(I43062=TRUE,G43062+'NPV Calcs'!$D$14,G43062)</f>
        <v>563</v>
      </c>
      <c r="K43062" s="176">
        <f>IF(OR(B43062="GAS",B43062="COL",B43062="LAN",B43062="RICE",B43062="LIVE"),H43062*About!$B$98,IF(OR(B43062="CROP",B43062="NAA"),H43062*About!$B$99,H43062))</f>
        <v>9.4706359732300001E-7</v>
      </c>
      <c r="L43062" s="136" t="str">
        <f>INDEX('EPA Tech to Policy Mapping'!$D:$D,MATCH('EPA Data'!F43062,'EPA Tech to Policy Mapping'!$C:$C,0))</f>
        <v>waste - methane capture</v>
      </c>
    </row>
    <row r="43063" spans="1:12" x14ac:dyDescent="0.25">
      <c r="A43063" s="177" t="s">
        <v>567</v>
      </c>
      <c r="B43063" s="177" t="s">
        <v>568</v>
      </c>
      <c r="C43063" s="177">
        <v>2025</v>
      </c>
      <c r="D43063" s="177" t="s">
        <v>291</v>
      </c>
      <c r="E43063" s="177" t="s">
        <v>292</v>
      </c>
      <c r="F43063" s="177" t="s">
        <v>574</v>
      </c>
      <c r="G43063" s="177">
        <v>568</v>
      </c>
      <c r="H43063" s="1">
        <v>3.8517140410500002E-7</v>
      </c>
      <c r="I43063" s="136" t="b">
        <f>OR(L43063='PERAC-ngpPrcsTnD-mthncptr'!$B$1,L43063='PERAC-ngpPrcsTnD-mthncptr'!$C$1,L43063='PERAC-ngpPrcsTnD-mthncptr'!$D$1)</f>
        <v>0</v>
      </c>
      <c r="J43063" s="136">
        <f>IF(I43063=TRUE,G43063+'NPV Calcs'!$D$14,G43063)</f>
        <v>568</v>
      </c>
      <c r="K43063" s="176">
        <f>IF(OR(B43063="GAS",B43063="COL",B43063="LAN",B43063="RICE",B43063="LIVE"),H43063*About!$B$98,IF(OR(B43063="CROP",B43063="NAA"),H43063*About!$B$99,H43063))</f>
        <v>3.8517140410500002E-7</v>
      </c>
      <c r="L43063" s="136" t="str">
        <f>INDEX('EPA Tech to Policy Mapping'!$D:$D,MATCH('EPA Data'!F43063,'EPA Tech to Policy Mapping'!$C:$C,0))</f>
        <v>waste - methane destruction</v>
      </c>
    </row>
    <row r="43064" spans="1:12" x14ac:dyDescent="0.25">
      <c r="A43064" s="177" t="s">
        <v>567</v>
      </c>
      <c r="B43064" s="177" t="s">
        <v>568</v>
      </c>
      <c r="C43064" s="177">
        <v>2025</v>
      </c>
      <c r="D43064" s="177" t="s">
        <v>291</v>
      </c>
      <c r="E43064" s="177" t="s">
        <v>292</v>
      </c>
      <c r="F43064" s="177" t="s">
        <v>571</v>
      </c>
      <c r="G43064" s="177">
        <v>574</v>
      </c>
      <c r="H43064" s="1">
        <v>5.6225538003199999E-8</v>
      </c>
      <c r="I43064" s="136" t="b">
        <f>OR(L43064='PERAC-ngpPrcsTnD-mthncptr'!$B$1,L43064='PERAC-ngpPrcsTnD-mthncptr'!$C$1,L43064='PERAC-ngpPrcsTnD-mthncptr'!$D$1)</f>
        <v>0</v>
      </c>
      <c r="J43064" s="136">
        <f>IF(I43064=TRUE,G43064+'NPV Calcs'!$D$14,G43064)</f>
        <v>574</v>
      </c>
      <c r="K43064" s="176">
        <f>IF(OR(B43064="GAS",B43064="COL",B43064="LAN",B43064="RICE",B43064="LIVE"),H43064*About!$B$98,IF(OR(B43064="CROP",B43064="NAA"),H43064*About!$B$99,H43064))</f>
        <v>5.6225538003199999E-8</v>
      </c>
      <c r="L43064" s="136" t="str">
        <f>INDEX('EPA Tech to Policy Mapping'!$D:$D,MATCH('EPA Data'!F43064,'EPA Tech to Policy Mapping'!$C:$C,0))</f>
        <v>waste - methane capture</v>
      </c>
    </row>
    <row r="43065" spans="1:12" x14ac:dyDescent="0.25">
      <c r="A43065" s="177" t="s">
        <v>567</v>
      </c>
      <c r="B43065" s="177" t="s">
        <v>568</v>
      </c>
      <c r="C43065" s="177">
        <v>2025</v>
      </c>
      <c r="D43065" s="177" t="s">
        <v>291</v>
      </c>
      <c r="E43065" s="177" t="s">
        <v>292</v>
      </c>
      <c r="F43065" s="177" t="s">
        <v>573</v>
      </c>
      <c r="G43065" s="177">
        <v>579</v>
      </c>
      <c r="H43065" s="1">
        <v>1.30874411752E-6</v>
      </c>
      <c r="I43065" s="136" t="b">
        <f>OR(L43065='PERAC-ngpPrcsTnD-mthncptr'!$B$1,L43065='PERAC-ngpPrcsTnD-mthncptr'!$C$1,L43065='PERAC-ngpPrcsTnD-mthncptr'!$D$1)</f>
        <v>0</v>
      </c>
      <c r="J43065" s="136">
        <f>IF(I43065=TRUE,G43065+'NPV Calcs'!$D$14,G43065)</f>
        <v>579</v>
      </c>
      <c r="K43065" s="176">
        <f>IF(OR(B43065="GAS",B43065="COL",B43065="LAN",B43065="RICE",B43065="LIVE"),H43065*About!$B$98,IF(OR(B43065="CROP",B43065="NAA"),H43065*About!$B$99,H43065))</f>
        <v>1.30874411752E-6</v>
      </c>
      <c r="L43065" s="136" t="str">
        <f>INDEX('EPA Tech to Policy Mapping'!$D:$D,MATCH('EPA Data'!F43065,'EPA Tech to Policy Mapping'!$C:$C,0))</f>
        <v>waste - methane capture</v>
      </c>
    </row>
    <row r="43066" spans="1:12" x14ac:dyDescent="0.25">
      <c r="A43066" s="177" t="s">
        <v>567</v>
      </c>
      <c r="B43066" s="177" t="s">
        <v>568</v>
      </c>
      <c r="C43066" s="177">
        <v>2025</v>
      </c>
      <c r="D43066" s="177" t="s">
        <v>291</v>
      </c>
      <c r="E43066" s="177" t="s">
        <v>292</v>
      </c>
      <c r="F43066" s="177" t="s">
        <v>573</v>
      </c>
      <c r="G43066" s="177">
        <v>595</v>
      </c>
      <c r="H43066" s="1">
        <v>1.2767119415E-6</v>
      </c>
      <c r="I43066" s="136" t="b">
        <f>OR(L43066='PERAC-ngpPrcsTnD-mthncptr'!$B$1,L43066='PERAC-ngpPrcsTnD-mthncptr'!$C$1,L43066='PERAC-ngpPrcsTnD-mthncptr'!$D$1)</f>
        <v>0</v>
      </c>
      <c r="J43066" s="136">
        <f>IF(I43066=TRUE,G43066+'NPV Calcs'!$D$14,G43066)</f>
        <v>595</v>
      </c>
      <c r="K43066" s="176">
        <f>IF(OR(B43066="GAS",B43066="COL",B43066="LAN",B43066="RICE",B43066="LIVE"),H43066*About!$B$98,IF(OR(B43066="CROP",B43066="NAA"),H43066*About!$B$99,H43066))</f>
        <v>1.2767119415E-6</v>
      </c>
      <c r="L43066" s="136" t="str">
        <f>INDEX('EPA Tech to Policy Mapping'!$D:$D,MATCH('EPA Data'!F43066,'EPA Tech to Policy Mapping'!$C:$C,0))</f>
        <v>waste - methane capture</v>
      </c>
    </row>
    <row r="43067" spans="1:12" x14ac:dyDescent="0.25">
      <c r="A43067" s="177" t="s">
        <v>567</v>
      </c>
      <c r="B43067" s="177" t="s">
        <v>568</v>
      </c>
      <c r="C43067" s="177">
        <v>2025</v>
      </c>
      <c r="D43067" s="177" t="s">
        <v>291</v>
      </c>
      <c r="E43067" s="177" t="s">
        <v>292</v>
      </c>
      <c r="F43067" s="177" t="s">
        <v>573</v>
      </c>
      <c r="G43067" s="177">
        <v>597</v>
      </c>
      <c r="H43067" s="1">
        <v>9.0748494585599997E-7</v>
      </c>
      <c r="I43067" s="136" t="b">
        <f>OR(L43067='PERAC-ngpPrcsTnD-mthncptr'!$B$1,L43067='PERAC-ngpPrcsTnD-mthncptr'!$C$1,L43067='PERAC-ngpPrcsTnD-mthncptr'!$D$1)</f>
        <v>0</v>
      </c>
      <c r="J43067" s="136">
        <f>IF(I43067=TRUE,G43067+'NPV Calcs'!$D$14,G43067)</f>
        <v>597</v>
      </c>
      <c r="K43067" s="176">
        <f>IF(OR(B43067="GAS",B43067="COL",B43067="LAN",B43067="RICE",B43067="LIVE"),H43067*About!$B$98,IF(OR(B43067="CROP",B43067="NAA"),H43067*About!$B$99,H43067))</f>
        <v>9.0748494585599997E-7</v>
      </c>
      <c r="L43067" s="136" t="str">
        <f>INDEX('EPA Tech to Policy Mapping'!$D:$D,MATCH('EPA Data'!F43067,'EPA Tech to Policy Mapping'!$C:$C,0))</f>
        <v>waste - methane capture</v>
      </c>
    </row>
    <row r="43068" spans="1:12" x14ac:dyDescent="0.25">
      <c r="A43068" s="177" t="s">
        <v>567</v>
      </c>
      <c r="B43068" s="177" t="s">
        <v>568</v>
      </c>
      <c r="C43068" s="177">
        <v>2025</v>
      </c>
      <c r="D43068" s="177" t="s">
        <v>291</v>
      </c>
      <c r="E43068" s="177" t="s">
        <v>292</v>
      </c>
      <c r="F43068" s="177" t="s">
        <v>573</v>
      </c>
      <c r="G43068" s="177">
        <v>604</v>
      </c>
      <c r="H43068" s="1">
        <v>9.5517157205900006E-7</v>
      </c>
      <c r="I43068" s="136" t="b">
        <f>OR(L43068='PERAC-ngpPrcsTnD-mthncptr'!$B$1,L43068='PERAC-ngpPrcsTnD-mthncptr'!$C$1,L43068='PERAC-ngpPrcsTnD-mthncptr'!$D$1)</f>
        <v>0</v>
      </c>
      <c r="J43068" s="136">
        <f>IF(I43068=TRUE,G43068+'NPV Calcs'!$D$14,G43068)</f>
        <v>604</v>
      </c>
      <c r="K43068" s="176">
        <f>IF(OR(B43068="GAS",B43068="COL",B43068="LAN",B43068="RICE",B43068="LIVE"),H43068*About!$B$98,IF(OR(B43068="CROP",B43068="NAA"),H43068*About!$B$99,H43068))</f>
        <v>9.5517157205900006E-7</v>
      </c>
      <c r="L43068" s="136" t="str">
        <f>INDEX('EPA Tech to Policy Mapping'!$D:$D,MATCH('EPA Data'!F43068,'EPA Tech to Policy Mapping'!$C:$C,0))</f>
        <v>waste - methane capture</v>
      </c>
    </row>
    <row r="43069" spans="1:12" x14ac:dyDescent="0.25">
      <c r="A43069" s="177" t="s">
        <v>567</v>
      </c>
      <c r="B43069" s="177" t="s">
        <v>568</v>
      </c>
      <c r="C43069" s="177">
        <v>2025</v>
      </c>
      <c r="D43069" s="177" t="s">
        <v>291</v>
      </c>
      <c r="E43069" s="177" t="s">
        <v>292</v>
      </c>
      <c r="F43069" s="177" t="s">
        <v>570</v>
      </c>
      <c r="G43069" s="177">
        <v>608</v>
      </c>
      <c r="H43069" s="1">
        <v>3.3859406301E-7</v>
      </c>
      <c r="I43069" s="136" t="b">
        <f>OR(L43069='PERAC-ngpPrcsTnD-mthncptr'!$B$1,L43069='PERAC-ngpPrcsTnD-mthncptr'!$C$1,L43069='PERAC-ngpPrcsTnD-mthncptr'!$D$1)</f>
        <v>0</v>
      </c>
      <c r="J43069" s="136">
        <f>IF(I43069=TRUE,G43069+'NPV Calcs'!$D$14,G43069)</f>
        <v>608</v>
      </c>
      <c r="K43069" s="176">
        <f>IF(OR(B43069="GAS",B43069="COL",B43069="LAN",B43069="RICE",B43069="LIVE"),H43069*About!$B$98,IF(OR(B43069="CROP",B43069="NAA"),H43069*About!$B$99,H43069))</f>
        <v>3.3859406301E-7</v>
      </c>
      <c r="L43069" s="136" t="str">
        <f>INDEX('EPA Tech to Policy Mapping'!$D:$D,MATCH('EPA Data'!F43069,'EPA Tech to Policy Mapping'!$C:$C,0))</f>
        <v>waste - methane capture</v>
      </c>
    </row>
    <row r="43070" spans="1:12" x14ac:dyDescent="0.25">
      <c r="A43070" s="177" t="s">
        <v>567</v>
      </c>
      <c r="B43070" s="177" t="s">
        <v>568</v>
      </c>
      <c r="C43070" s="177">
        <v>2025</v>
      </c>
      <c r="D43070" s="177" t="s">
        <v>291</v>
      </c>
      <c r="E43070" s="177" t="s">
        <v>292</v>
      </c>
      <c r="F43070" s="177" t="s">
        <v>570</v>
      </c>
      <c r="G43070" s="177">
        <v>615</v>
      </c>
      <c r="H43070" s="1">
        <v>1.8803523005300001E-7</v>
      </c>
      <c r="I43070" s="136" t="b">
        <f>OR(L43070='PERAC-ngpPrcsTnD-mthncptr'!$B$1,L43070='PERAC-ngpPrcsTnD-mthncptr'!$C$1,L43070='PERAC-ngpPrcsTnD-mthncptr'!$D$1)</f>
        <v>0</v>
      </c>
      <c r="J43070" s="136">
        <f>IF(I43070=TRUE,G43070+'NPV Calcs'!$D$14,G43070)</f>
        <v>615</v>
      </c>
      <c r="K43070" s="176">
        <f>IF(OR(B43070="GAS",B43070="COL",B43070="LAN",B43070="RICE",B43070="LIVE"),H43070*About!$B$98,IF(OR(B43070="CROP",B43070="NAA"),H43070*About!$B$99,H43070))</f>
        <v>1.8803523005300001E-7</v>
      </c>
      <c r="L43070" s="136" t="str">
        <f>INDEX('EPA Tech to Policy Mapping'!$D:$D,MATCH('EPA Data'!F43070,'EPA Tech to Policy Mapping'!$C:$C,0))</f>
        <v>waste - methane capture</v>
      </c>
    </row>
    <row r="43071" spans="1:12" x14ac:dyDescent="0.25">
      <c r="A43071" s="177" t="s">
        <v>567</v>
      </c>
      <c r="B43071" s="177" t="s">
        <v>568</v>
      </c>
      <c r="C43071" s="177">
        <v>2025</v>
      </c>
      <c r="D43071" s="177" t="s">
        <v>291</v>
      </c>
      <c r="E43071" s="177" t="s">
        <v>292</v>
      </c>
      <c r="F43071" s="177" t="s">
        <v>569</v>
      </c>
      <c r="G43071" s="177">
        <v>631</v>
      </c>
      <c r="H43071" s="1">
        <v>1.30872513182E-6</v>
      </c>
      <c r="I43071" s="136" t="b">
        <f>OR(L43071='PERAC-ngpPrcsTnD-mthncptr'!$B$1,L43071='PERAC-ngpPrcsTnD-mthncptr'!$C$1,L43071='PERAC-ngpPrcsTnD-mthncptr'!$D$1)</f>
        <v>0</v>
      </c>
      <c r="J43071" s="136">
        <f>IF(I43071=TRUE,G43071+'NPV Calcs'!$D$14,G43071)</f>
        <v>631</v>
      </c>
      <c r="K43071" s="176">
        <f>IF(OR(B43071="GAS",B43071="COL",B43071="LAN",B43071="RICE",B43071="LIVE"),H43071*About!$B$98,IF(OR(B43071="CROP",B43071="NAA"),H43071*About!$B$99,H43071))</f>
        <v>1.30872513182E-6</v>
      </c>
      <c r="L43071" s="136" t="str">
        <f>INDEX('EPA Tech to Policy Mapping'!$D:$D,MATCH('EPA Data'!F43071,'EPA Tech to Policy Mapping'!$C:$C,0))</f>
        <v>waste - methane capture</v>
      </c>
    </row>
    <row r="43072" spans="1:12" x14ac:dyDescent="0.25">
      <c r="A43072" s="177" t="s">
        <v>567</v>
      </c>
      <c r="B43072" s="177" t="s">
        <v>568</v>
      </c>
      <c r="C43072" s="177">
        <v>2025</v>
      </c>
      <c r="D43072" s="177" t="s">
        <v>291</v>
      </c>
      <c r="E43072" s="177" t="s">
        <v>292</v>
      </c>
      <c r="F43072" s="177" t="s">
        <v>570</v>
      </c>
      <c r="G43072" s="177">
        <v>645</v>
      </c>
      <c r="H43072" s="1">
        <v>1.5954960019799999E-7</v>
      </c>
      <c r="I43072" s="136" t="b">
        <f>OR(L43072='PERAC-ngpPrcsTnD-mthncptr'!$B$1,L43072='PERAC-ngpPrcsTnD-mthncptr'!$C$1,L43072='PERAC-ngpPrcsTnD-mthncptr'!$D$1)</f>
        <v>0</v>
      </c>
      <c r="J43072" s="136">
        <f>IF(I43072=TRUE,G43072+'NPV Calcs'!$D$14,G43072)</f>
        <v>645</v>
      </c>
      <c r="K43072" s="176">
        <f>IF(OR(B43072="GAS",B43072="COL",B43072="LAN",B43072="RICE",B43072="LIVE"),H43072*About!$B$98,IF(OR(B43072="CROP",B43072="NAA"),H43072*About!$B$99,H43072))</f>
        <v>1.5954960019799999E-7</v>
      </c>
      <c r="L43072" s="136" t="str">
        <f>INDEX('EPA Tech to Policy Mapping'!$D:$D,MATCH('EPA Data'!F43072,'EPA Tech to Policy Mapping'!$C:$C,0))</f>
        <v>waste - methane capture</v>
      </c>
    </row>
    <row r="43073" spans="1:12" x14ac:dyDescent="0.25">
      <c r="A43073" s="177" t="s">
        <v>567</v>
      </c>
      <c r="B43073" s="177" t="s">
        <v>568</v>
      </c>
      <c r="C43073" s="177">
        <v>2025</v>
      </c>
      <c r="D43073" s="177" t="s">
        <v>291</v>
      </c>
      <c r="E43073" s="177" t="s">
        <v>292</v>
      </c>
      <c r="F43073" s="177" t="s">
        <v>570</v>
      </c>
      <c r="G43073" s="177">
        <v>661</v>
      </c>
      <c r="H43073" s="1">
        <v>1.55597277285E-7</v>
      </c>
      <c r="I43073" s="136" t="b">
        <f>OR(L43073='PERAC-ngpPrcsTnD-mthncptr'!$B$1,L43073='PERAC-ngpPrcsTnD-mthncptr'!$C$1,L43073='PERAC-ngpPrcsTnD-mthncptr'!$D$1)</f>
        <v>0</v>
      </c>
      <c r="J43073" s="136">
        <f>IF(I43073=TRUE,G43073+'NPV Calcs'!$D$14,G43073)</f>
        <v>661</v>
      </c>
      <c r="K43073" s="176">
        <f>IF(OR(B43073="GAS",B43073="COL",B43073="LAN",B43073="RICE",B43073="LIVE"),H43073*About!$B$98,IF(OR(B43073="CROP",B43073="NAA"),H43073*About!$B$99,H43073))</f>
        <v>1.55597277285E-7</v>
      </c>
      <c r="L43073" s="136" t="str">
        <f>INDEX('EPA Tech to Policy Mapping'!$D:$D,MATCH('EPA Data'!F43073,'EPA Tech to Policy Mapping'!$C:$C,0))</f>
        <v>waste - methane capture</v>
      </c>
    </row>
    <row r="43074" spans="1:12" x14ac:dyDescent="0.25">
      <c r="A43074" s="177" t="s">
        <v>567</v>
      </c>
      <c r="B43074" s="177" t="s">
        <v>568</v>
      </c>
      <c r="C43074" s="177">
        <v>2025</v>
      </c>
      <c r="D43074" s="177" t="s">
        <v>291</v>
      </c>
      <c r="E43074" s="177" t="s">
        <v>292</v>
      </c>
      <c r="F43074" s="177" t="s">
        <v>573</v>
      </c>
      <c r="G43074" s="177">
        <v>668</v>
      </c>
      <c r="H43074" s="1">
        <v>1.6665331372700001E-6</v>
      </c>
      <c r="I43074" s="136" t="b">
        <f>OR(L43074='PERAC-ngpPrcsTnD-mthncptr'!$B$1,L43074='PERAC-ngpPrcsTnD-mthncptr'!$C$1,L43074='PERAC-ngpPrcsTnD-mthncptr'!$D$1)</f>
        <v>0</v>
      </c>
      <c r="J43074" s="136">
        <f>IF(I43074=TRUE,G43074+'NPV Calcs'!$D$14,G43074)</f>
        <v>668</v>
      </c>
      <c r="K43074" s="176">
        <f>IF(OR(B43074="GAS",B43074="COL",B43074="LAN",B43074="RICE",B43074="LIVE"),H43074*About!$B$98,IF(OR(B43074="CROP",B43074="NAA"),H43074*About!$B$99,H43074))</f>
        <v>1.6665331372700001E-6</v>
      </c>
      <c r="L43074" s="136" t="str">
        <f>INDEX('EPA Tech to Policy Mapping'!$D:$D,MATCH('EPA Data'!F43074,'EPA Tech to Policy Mapping'!$C:$C,0))</f>
        <v>waste - methane capture</v>
      </c>
    </row>
    <row r="43075" spans="1:12" x14ac:dyDescent="0.25">
      <c r="A43075" s="177" t="s">
        <v>567</v>
      </c>
      <c r="B43075" s="177" t="s">
        <v>568</v>
      </c>
      <c r="C43075" s="177">
        <v>2025</v>
      </c>
      <c r="D43075" s="177" t="s">
        <v>291</v>
      </c>
      <c r="E43075" s="177" t="s">
        <v>292</v>
      </c>
      <c r="F43075" s="177" t="s">
        <v>573</v>
      </c>
      <c r="G43075" s="177">
        <v>713</v>
      </c>
      <c r="H43075" s="1">
        <v>1.06361869712E-6</v>
      </c>
      <c r="I43075" s="136" t="b">
        <f>OR(L43075='PERAC-ngpPrcsTnD-mthncptr'!$B$1,L43075='PERAC-ngpPrcsTnD-mthncptr'!$C$1,L43075='PERAC-ngpPrcsTnD-mthncptr'!$D$1)</f>
        <v>0</v>
      </c>
      <c r="J43075" s="136">
        <f>IF(I43075=TRUE,G43075+'NPV Calcs'!$D$14,G43075)</f>
        <v>713</v>
      </c>
      <c r="K43075" s="176">
        <f>IF(OR(B43075="GAS",B43075="COL",B43075="LAN",B43075="RICE",B43075="LIVE"),H43075*About!$B$98,IF(OR(B43075="CROP",B43075="NAA"),H43075*About!$B$99,H43075))</f>
        <v>1.06361869712E-6</v>
      </c>
      <c r="L43075" s="136" t="str">
        <f>INDEX('EPA Tech to Policy Mapping'!$D:$D,MATCH('EPA Data'!F43075,'EPA Tech to Policy Mapping'!$C:$C,0))</f>
        <v>waste - methane capture</v>
      </c>
    </row>
    <row r="43076" spans="1:12" x14ac:dyDescent="0.25">
      <c r="A43076" s="177" t="s">
        <v>567</v>
      </c>
      <c r="B43076" s="177" t="s">
        <v>568</v>
      </c>
      <c r="C43076" s="177">
        <v>2025</v>
      </c>
      <c r="D43076" s="177" t="s">
        <v>291</v>
      </c>
      <c r="E43076" s="177" t="s">
        <v>292</v>
      </c>
      <c r="F43076" s="177" t="s">
        <v>571</v>
      </c>
      <c r="G43076" s="177">
        <v>717</v>
      </c>
      <c r="H43076" s="1">
        <v>4.1548187112999998E-8</v>
      </c>
      <c r="I43076" s="136" t="b">
        <f>OR(L43076='PERAC-ngpPrcsTnD-mthncptr'!$B$1,L43076='PERAC-ngpPrcsTnD-mthncptr'!$C$1,L43076='PERAC-ngpPrcsTnD-mthncptr'!$D$1)</f>
        <v>0</v>
      </c>
      <c r="J43076" s="136">
        <f>IF(I43076=TRUE,G43076+'NPV Calcs'!$D$14,G43076)</f>
        <v>717</v>
      </c>
      <c r="K43076" s="176">
        <f>IF(OR(B43076="GAS",B43076="COL",B43076="LAN",B43076="RICE",B43076="LIVE"),H43076*About!$B$98,IF(OR(B43076="CROP",B43076="NAA"),H43076*About!$B$99,H43076))</f>
        <v>4.1548187112999998E-8</v>
      </c>
      <c r="L43076" s="136" t="str">
        <f>INDEX('EPA Tech to Policy Mapping'!$D:$D,MATCH('EPA Data'!F43076,'EPA Tech to Policy Mapping'!$C:$C,0))</f>
        <v>waste - methane capture</v>
      </c>
    </row>
    <row r="43077" spans="1:12" x14ac:dyDescent="0.25">
      <c r="A43077" s="177" t="s">
        <v>567</v>
      </c>
      <c r="B43077" s="177" t="s">
        <v>568</v>
      </c>
      <c r="C43077" s="177">
        <v>2025</v>
      </c>
      <c r="D43077" s="177" t="s">
        <v>291</v>
      </c>
      <c r="E43077" s="177" t="s">
        <v>292</v>
      </c>
      <c r="F43077" s="177" t="s">
        <v>573</v>
      </c>
      <c r="G43077" s="177">
        <v>721</v>
      </c>
      <c r="H43077" s="1">
        <v>7.8529046732000001E-7</v>
      </c>
      <c r="I43077" s="136" t="b">
        <f>OR(L43077='PERAC-ngpPrcsTnD-mthncptr'!$B$1,L43077='PERAC-ngpPrcsTnD-mthncptr'!$C$1,L43077='PERAC-ngpPrcsTnD-mthncptr'!$D$1)</f>
        <v>0</v>
      </c>
      <c r="J43077" s="136">
        <f>IF(I43077=TRUE,G43077+'NPV Calcs'!$D$14,G43077)</f>
        <v>721</v>
      </c>
      <c r="K43077" s="176">
        <f>IF(OR(B43077="GAS",B43077="COL",B43077="LAN",B43077="RICE",B43077="LIVE"),H43077*About!$B$98,IF(OR(B43077="CROP",B43077="NAA"),H43077*About!$B$99,H43077))</f>
        <v>7.8529046732000001E-7</v>
      </c>
      <c r="L43077" s="136" t="str">
        <f>INDEX('EPA Tech to Policy Mapping'!$D:$D,MATCH('EPA Data'!F43077,'EPA Tech to Policy Mapping'!$C:$C,0))</f>
        <v>waste - methane capture</v>
      </c>
    </row>
    <row r="43078" spans="1:12" x14ac:dyDescent="0.25">
      <c r="A43078" s="177" t="s">
        <v>567</v>
      </c>
      <c r="B43078" s="177" t="s">
        <v>568</v>
      </c>
      <c r="C43078" s="177">
        <v>2025</v>
      </c>
      <c r="D43078" s="177" t="s">
        <v>291</v>
      </c>
      <c r="E43078" s="177" t="s">
        <v>292</v>
      </c>
      <c r="F43078" s="177" t="s">
        <v>573</v>
      </c>
      <c r="G43078" s="177">
        <v>731</v>
      </c>
      <c r="H43078" s="1">
        <v>7.6583751251699996E-7</v>
      </c>
      <c r="I43078" s="136" t="b">
        <f>OR(L43078='PERAC-ngpPrcsTnD-mthncptr'!$B$1,L43078='PERAC-ngpPrcsTnD-mthncptr'!$C$1,L43078='PERAC-ngpPrcsTnD-mthncptr'!$D$1)</f>
        <v>0</v>
      </c>
      <c r="J43078" s="136">
        <f>IF(I43078=TRUE,G43078+'NPV Calcs'!$D$14,G43078)</f>
        <v>731</v>
      </c>
      <c r="K43078" s="176">
        <f>IF(OR(B43078="GAS",B43078="COL",B43078="LAN",B43078="RICE",B43078="LIVE"),H43078*About!$B$98,IF(OR(B43078="CROP",B43078="NAA"),H43078*About!$B$99,H43078))</f>
        <v>7.6583751251699996E-7</v>
      </c>
      <c r="L43078" s="136" t="str">
        <f>INDEX('EPA Tech to Policy Mapping'!$D:$D,MATCH('EPA Data'!F43078,'EPA Tech to Policy Mapping'!$C:$C,0))</f>
        <v>waste - methane capture</v>
      </c>
    </row>
    <row r="43079" spans="1:12" x14ac:dyDescent="0.25">
      <c r="A43079" s="177" t="s">
        <v>567</v>
      </c>
      <c r="B43079" s="177" t="s">
        <v>568</v>
      </c>
      <c r="C43079" s="177">
        <v>2025</v>
      </c>
      <c r="D43079" s="177" t="s">
        <v>291</v>
      </c>
      <c r="E43079" s="177" t="s">
        <v>292</v>
      </c>
      <c r="F43079" s="177" t="s">
        <v>571</v>
      </c>
      <c r="G43079" s="177">
        <v>748</v>
      </c>
      <c r="H43079" s="1">
        <v>4.3100953916999998E-8</v>
      </c>
      <c r="I43079" s="136" t="b">
        <f>OR(L43079='PERAC-ngpPrcsTnD-mthncptr'!$B$1,L43079='PERAC-ngpPrcsTnD-mthncptr'!$C$1,L43079='PERAC-ngpPrcsTnD-mthncptr'!$D$1)</f>
        <v>0</v>
      </c>
      <c r="J43079" s="136">
        <f>IF(I43079=TRUE,G43079+'NPV Calcs'!$D$14,G43079)</f>
        <v>748</v>
      </c>
      <c r="K43079" s="176">
        <f>IF(OR(B43079="GAS",B43079="COL",B43079="LAN",B43079="RICE",B43079="LIVE"),H43079*About!$B$98,IF(OR(B43079="CROP",B43079="NAA"),H43079*About!$B$99,H43079))</f>
        <v>4.3100953916999998E-8</v>
      </c>
      <c r="L43079" s="136" t="str">
        <f>INDEX('EPA Tech to Policy Mapping'!$D:$D,MATCH('EPA Data'!F43079,'EPA Tech to Policy Mapping'!$C:$C,0))</f>
        <v>waste - methane capture</v>
      </c>
    </row>
    <row r="43080" spans="1:12" x14ac:dyDescent="0.25">
      <c r="A43080" s="177" t="s">
        <v>567</v>
      </c>
      <c r="B43080" s="177" t="s">
        <v>568</v>
      </c>
      <c r="C43080" s="177">
        <v>2025</v>
      </c>
      <c r="D43080" s="177" t="s">
        <v>291</v>
      </c>
      <c r="E43080" s="177" t="s">
        <v>292</v>
      </c>
      <c r="F43080" s="177" t="s">
        <v>572</v>
      </c>
      <c r="G43080" s="177">
        <v>764</v>
      </c>
      <c r="H43080" s="1">
        <v>1.40444846863E-8</v>
      </c>
      <c r="I43080" s="136" t="b">
        <f>OR(L43080='PERAC-ngpPrcsTnD-mthncptr'!$B$1,L43080='PERAC-ngpPrcsTnD-mthncptr'!$C$1,L43080='PERAC-ngpPrcsTnD-mthncptr'!$D$1)</f>
        <v>0</v>
      </c>
      <c r="J43080" s="136">
        <f>IF(I43080=TRUE,G43080+'NPV Calcs'!$D$14,G43080)</f>
        <v>764</v>
      </c>
      <c r="K43080" s="176">
        <f>IF(OR(B43080="GAS",B43080="COL",B43080="LAN",B43080="RICE",B43080="LIVE"),H43080*About!$B$98,IF(OR(B43080="CROP",B43080="NAA"),H43080*About!$B$99,H43080))</f>
        <v>1.40444846863E-8</v>
      </c>
      <c r="L43080" s="136" t="str">
        <f>INDEX('EPA Tech to Policy Mapping'!$D:$D,MATCH('EPA Data'!F43080,'EPA Tech to Policy Mapping'!$C:$C,0))</f>
        <v>waste - methane capture</v>
      </c>
    </row>
    <row r="43081" spans="1:12" x14ac:dyDescent="0.25">
      <c r="A43081" s="177" t="s">
        <v>567</v>
      </c>
      <c r="B43081" s="177" t="s">
        <v>568</v>
      </c>
      <c r="C43081" s="177">
        <v>2025</v>
      </c>
      <c r="D43081" s="177" t="s">
        <v>291</v>
      </c>
      <c r="E43081" s="177" t="s">
        <v>292</v>
      </c>
      <c r="F43081" s="177" t="s">
        <v>569</v>
      </c>
      <c r="G43081" s="177">
        <v>767</v>
      </c>
      <c r="H43081" s="1">
        <v>1.0749366765600001E-6</v>
      </c>
      <c r="I43081" s="136" t="b">
        <f>OR(L43081='PERAC-ngpPrcsTnD-mthncptr'!$B$1,L43081='PERAC-ngpPrcsTnD-mthncptr'!$C$1,L43081='PERAC-ngpPrcsTnD-mthncptr'!$D$1)</f>
        <v>0</v>
      </c>
      <c r="J43081" s="136">
        <f>IF(I43081=TRUE,G43081+'NPV Calcs'!$D$14,G43081)</f>
        <v>767</v>
      </c>
      <c r="K43081" s="176">
        <f>IF(OR(B43081="GAS",B43081="COL",B43081="LAN",B43081="RICE",B43081="LIVE"),H43081*About!$B$98,IF(OR(B43081="CROP",B43081="NAA"),H43081*About!$B$99,H43081))</f>
        <v>1.0749366765600001E-6</v>
      </c>
      <c r="L43081" s="136" t="str">
        <f>INDEX('EPA Tech to Policy Mapping'!$D:$D,MATCH('EPA Data'!F43081,'EPA Tech to Policy Mapping'!$C:$C,0))</f>
        <v>waste - methane capture</v>
      </c>
    </row>
    <row r="43082" spans="1:12" x14ac:dyDescent="0.25">
      <c r="A43082" s="177" t="s">
        <v>567</v>
      </c>
      <c r="B43082" s="177" t="s">
        <v>568</v>
      </c>
      <c r="C43082" s="177">
        <v>2025</v>
      </c>
      <c r="D43082" s="177" t="s">
        <v>291</v>
      </c>
      <c r="E43082" s="177" t="s">
        <v>292</v>
      </c>
      <c r="F43082" s="177" t="s">
        <v>573</v>
      </c>
      <c r="G43082" s="177">
        <v>829</v>
      </c>
      <c r="H43082" s="1">
        <v>9.2549453256699998E-7</v>
      </c>
      <c r="I43082" s="136" t="b">
        <f>OR(L43082='PERAC-ngpPrcsTnD-mthncptr'!$B$1,L43082='PERAC-ngpPrcsTnD-mthncptr'!$C$1,L43082='PERAC-ngpPrcsTnD-mthncptr'!$D$1)</f>
        <v>0</v>
      </c>
      <c r="J43082" s="136">
        <f>IF(I43082=TRUE,G43082+'NPV Calcs'!$D$14,G43082)</f>
        <v>829</v>
      </c>
      <c r="K43082" s="176">
        <f>IF(OR(B43082="GAS",B43082="COL",B43082="LAN",B43082="RICE",B43082="LIVE"),H43082*About!$B$98,IF(OR(B43082="CROP",B43082="NAA"),H43082*About!$B$99,H43082))</f>
        <v>9.2549453256699998E-7</v>
      </c>
      <c r="L43082" s="136" t="str">
        <f>INDEX('EPA Tech to Policy Mapping'!$D:$D,MATCH('EPA Data'!F43082,'EPA Tech to Policy Mapping'!$C:$C,0))</f>
        <v>waste - methane capture</v>
      </c>
    </row>
    <row r="43083" spans="1:12" x14ac:dyDescent="0.25">
      <c r="A43083" s="177" t="s">
        <v>567</v>
      </c>
      <c r="B43083" s="177" t="s">
        <v>568</v>
      </c>
      <c r="C43083" s="177">
        <v>2025</v>
      </c>
      <c r="D43083" s="177" t="s">
        <v>291</v>
      </c>
      <c r="E43083" s="177" t="s">
        <v>292</v>
      </c>
      <c r="F43083" s="177" t="s">
        <v>569</v>
      </c>
      <c r="G43083" s="177">
        <v>874</v>
      </c>
      <c r="H43083" s="1">
        <v>9.4327907618200001E-7</v>
      </c>
      <c r="I43083" s="136" t="b">
        <f>OR(L43083='PERAC-ngpPrcsTnD-mthncptr'!$B$1,L43083='PERAC-ngpPrcsTnD-mthncptr'!$C$1,L43083='PERAC-ngpPrcsTnD-mthncptr'!$D$1)</f>
        <v>0</v>
      </c>
      <c r="J43083" s="136">
        <f>IF(I43083=TRUE,G43083+'NPV Calcs'!$D$14,G43083)</f>
        <v>874</v>
      </c>
      <c r="K43083" s="176">
        <f>IF(OR(B43083="GAS",B43083="COL",B43083="LAN",B43083="RICE",B43083="LIVE"),H43083*About!$B$98,IF(OR(B43083="CROP",B43083="NAA"),H43083*About!$B$99,H43083))</f>
        <v>9.4327907618200001E-7</v>
      </c>
      <c r="L43083" s="136" t="str">
        <f>INDEX('EPA Tech to Policy Mapping'!$D:$D,MATCH('EPA Data'!F43083,'EPA Tech to Policy Mapping'!$C:$C,0))</f>
        <v>waste - methane capture</v>
      </c>
    </row>
    <row r="43084" spans="1:12" x14ac:dyDescent="0.25">
      <c r="A43084" s="177" t="s">
        <v>567</v>
      </c>
      <c r="B43084" s="177" t="s">
        <v>568</v>
      </c>
      <c r="C43084" s="177">
        <v>2025</v>
      </c>
      <c r="D43084" s="177" t="s">
        <v>291</v>
      </c>
      <c r="E43084" s="177" t="s">
        <v>292</v>
      </c>
      <c r="F43084" s="177" t="s">
        <v>570</v>
      </c>
      <c r="G43084" s="177">
        <v>941</v>
      </c>
      <c r="H43084" s="1">
        <v>1.09060422915E-7</v>
      </c>
      <c r="I43084" s="136" t="b">
        <f>OR(L43084='PERAC-ngpPrcsTnD-mthncptr'!$B$1,L43084='PERAC-ngpPrcsTnD-mthncptr'!$C$1,L43084='PERAC-ngpPrcsTnD-mthncptr'!$D$1)</f>
        <v>0</v>
      </c>
      <c r="J43084" s="136">
        <f>IF(I43084=TRUE,G43084+'NPV Calcs'!$D$14,G43084)</f>
        <v>941</v>
      </c>
      <c r="K43084" s="176">
        <f>IF(OR(B43084="GAS",B43084="COL",B43084="LAN",B43084="RICE",B43084="LIVE"),H43084*About!$B$98,IF(OR(B43084="CROP",B43084="NAA"),H43084*About!$B$99,H43084))</f>
        <v>1.09060422915E-7</v>
      </c>
      <c r="L43084" s="136" t="str">
        <f>INDEX('EPA Tech to Policy Mapping'!$D:$D,MATCH('EPA Data'!F43084,'EPA Tech to Policy Mapping'!$C:$C,0))</f>
        <v>waste - methane capture</v>
      </c>
    </row>
    <row r="43085" spans="1:12" x14ac:dyDescent="0.25">
      <c r="A43085" s="177" t="s">
        <v>567</v>
      </c>
      <c r="B43085" s="177" t="s">
        <v>568</v>
      </c>
      <c r="C43085" s="177">
        <v>2025</v>
      </c>
      <c r="D43085" s="177" t="s">
        <v>291</v>
      </c>
      <c r="E43085" s="177" t="s">
        <v>292</v>
      </c>
      <c r="F43085" s="177" t="s">
        <v>569</v>
      </c>
      <c r="G43085" s="177">
        <v>1020</v>
      </c>
      <c r="H43085" s="1">
        <v>8.0625380860500001E-7</v>
      </c>
      <c r="I43085" s="136" t="b">
        <f>OR(L43085='PERAC-ngpPrcsTnD-mthncptr'!$B$1,L43085='PERAC-ngpPrcsTnD-mthncptr'!$C$1,L43085='PERAC-ngpPrcsTnD-mthncptr'!$D$1)</f>
        <v>0</v>
      </c>
      <c r="J43085" s="136">
        <f>IF(I43085=TRUE,G43085+'NPV Calcs'!$D$14,G43085)</f>
        <v>1020</v>
      </c>
      <c r="K43085" s="176">
        <f>IF(OR(B43085="GAS",B43085="COL",B43085="LAN",B43085="RICE",B43085="LIVE"),H43085*About!$B$98,IF(OR(B43085="CROP",B43085="NAA"),H43085*About!$B$99,H43085))</f>
        <v>8.0625380860500001E-7</v>
      </c>
      <c r="L43085" s="136" t="str">
        <f>INDEX('EPA Tech to Policy Mapping'!$D:$D,MATCH('EPA Data'!F43085,'EPA Tech to Policy Mapping'!$C:$C,0))</f>
        <v>waste - methane capture</v>
      </c>
    </row>
    <row r="43086" spans="1:12" x14ac:dyDescent="0.25">
      <c r="A43086" s="177" t="s">
        <v>567</v>
      </c>
      <c r="B43086" s="177" t="s">
        <v>568</v>
      </c>
      <c r="C43086" s="177">
        <v>2025</v>
      </c>
      <c r="D43086" s="177" t="s">
        <v>291</v>
      </c>
      <c r="E43086" s="177" t="s">
        <v>292</v>
      </c>
      <c r="F43086" s="177" t="s">
        <v>573</v>
      </c>
      <c r="G43086" s="177">
        <v>1117</v>
      </c>
      <c r="H43086" s="1">
        <v>5.3678678568799999E-7</v>
      </c>
      <c r="I43086" s="136" t="b">
        <f>OR(L43086='PERAC-ngpPrcsTnD-mthncptr'!$B$1,L43086='PERAC-ngpPrcsTnD-mthncptr'!$C$1,L43086='PERAC-ngpPrcsTnD-mthncptr'!$D$1)</f>
        <v>0</v>
      </c>
      <c r="J43086" s="136">
        <f>IF(I43086=TRUE,G43086+'NPV Calcs'!$D$14,G43086)</f>
        <v>1117</v>
      </c>
      <c r="K43086" s="176">
        <f>IF(OR(B43086="GAS",B43086="COL",B43086="LAN",B43086="RICE",B43086="LIVE"),H43086*About!$B$98,IF(OR(B43086="CROP",B43086="NAA"),H43086*About!$B$99,H43086))</f>
        <v>5.3678678568799999E-7</v>
      </c>
      <c r="L43086" s="136" t="str">
        <f>INDEX('EPA Tech to Policy Mapping'!$D:$D,MATCH('EPA Data'!F43086,'EPA Tech to Policy Mapping'!$C:$C,0))</f>
        <v>waste - methane capture</v>
      </c>
    </row>
    <row r="43087" spans="1:12" x14ac:dyDescent="0.25">
      <c r="A43087" s="177" t="s">
        <v>567</v>
      </c>
      <c r="B43087" s="177" t="s">
        <v>568</v>
      </c>
      <c r="C43087" s="177">
        <v>2025</v>
      </c>
      <c r="D43087" s="177" t="s">
        <v>291</v>
      </c>
      <c r="E43087" s="177" t="s">
        <v>292</v>
      </c>
      <c r="F43087" s="177" t="s">
        <v>570</v>
      </c>
      <c r="G43087" s="177">
        <v>1145</v>
      </c>
      <c r="H43087" s="1">
        <v>8.9578058748400006E-8</v>
      </c>
      <c r="I43087" s="136" t="b">
        <f>OR(L43087='PERAC-ngpPrcsTnD-mthncptr'!$B$1,L43087='PERAC-ngpPrcsTnD-mthncptr'!$C$1,L43087='PERAC-ngpPrcsTnD-mthncptr'!$D$1)</f>
        <v>0</v>
      </c>
      <c r="J43087" s="136">
        <f>IF(I43087=TRUE,G43087+'NPV Calcs'!$D$14,G43087)</f>
        <v>1145</v>
      </c>
      <c r="K43087" s="176">
        <f>IF(OR(B43087="GAS",B43087="COL",B43087="LAN",B43087="RICE",B43087="LIVE"),H43087*About!$B$98,IF(OR(B43087="CROP",B43087="NAA"),H43087*About!$B$99,H43087))</f>
        <v>8.9578058748400006E-8</v>
      </c>
      <c r="L43087" s="136" t="str">
        <f>INDEX('EPA Tech to Policy Mapping'!$D:$D,MATCH('EPA Data'!F43087,'EPA Tech to Policy Mapping'!$C:$C,0))</f>
        <v>waste - methane capture</v>
      </c>
    </row>
    <row r="43088" spans="1:12" x14ac:dyDescent="0.25">
      <c r="A43088" s="177" t="s">
        <v>567</v>
      </c>
      <c r="B43088" s="177" t="s">
        <v>568</v>
      </c>
      <c r="C43088" s="177">
        <v>2025</v>
      </c>
      <c r="D43088" s="177" t="s">
        <v>291</v>
      </c>
      <c r="E43088" s="177" t="s">
        <v>292</v>
      </c>
      <c r="F43088" s="177" t="s">
        <v>572</v>
      </c>
      <c r="G43088" s="177">
        <v>1178</v>
      </c>
      <c r="H43088" s="1">
        <v>8.3952693685799993E-9</v>
      </c>
      <c r="I43088" s="136" t="b">
        <f>OR(L43088='PERAC-ngpPrcsTnD-mthncptr'!$B$1,L43088='PERAC-ngpPrcsTnD-mthncptr'!$C$1,L43088='PERAC-ngpPrcsTnD-mthncptr'!$D$1)</f>
        <v>0</v>
      </c>
      <c r="J43088" s="136">
        <f>IF(I43088=TRUE,G43088+'NPV Calcs'!$D$14,G43088)</f>
        <v>1178</v>
      </c>
      <c r="K43088" s="176">
        <f>IF(OR(B43088="GAS",B43088="COL",B43088="LAN",B43088="RICE",B43088="LIVE"),H43088*About!$B$98,IF(OR(B43088="CROP",B43088="NAA"),H43088*About!$B$99,H43088))</f>
        <v>8.3952693685799993E-9</v>
      </c>
      <c r="L43088" s="136" t="str">
        <f>INDEX('EPA Tech to Policy Mapping'!$D:$D,MATCH('EPA Data'!F43088,'EPA Tech to Policy Mapping'!$C:$C,0))</f>
        <v>waste - methane capture</v>
      </c>
    </row>
    <row r="43089" spans="1:12" x14ac:dyDescent="0.25">
      <c r="A43089" s="177" t="s">
        <v>567</v>
      </c>
      <c r="B43089" s="177" t="s">
        <v>568</v>
      </c>
      <c r="C43089" s="177">
        <v>2025</v>
      </c>
      <c r="D43089" s="177" t="s">
        <v>291</v>
      </c>
      <c r="E43089" s="177" t="s">
        <v>292</v>
      </c>
      <c r="F43089" s="177" t="s">
        <v>572</v>
      </c>
      <c r="G43089" s="177">
        <v>1207</v>
      </c>
      <c r="H43089" s="1">
        <v>8.2741671292300007E-9</v>
      </c>
      <c r="I43089" s="136" t="b">
        <f>OR(L43089='PERAC-ngpPrcsTnD-mthncptr'!$B$1,L43089='PERAC-ngpPrcsTnD-mthncptr'!$C$1,L43089='PERAC-ngpPrcsTnD-mthncptr'!$D$1)</f>
        <v>0</v>
      </c>
      <c r="J43089" s="136">
        <f>IF(I43089=TRUE,G43089+'NPV Calcs'!$D$14,G43089)</f>
        <v>1207</v>
      </c>
      <c r="K43089" s="176">
        <f>IF(OR(B43089="GAS",B43089="COL",B43089="LAN",B43089="RICE",B43089="LIVE"),H43089*About!$B$98,IF(OR(B43089="CROP",B43089="NAA"),H43089*About!$B$99,H43089))</f>
        <v>8.2741671292300007E-9</v>
      </c>
      <c r="L43089" s="136" t="str">
        <f>INDEX('EPA Tech to Policy Mapping'!$D:$D,MATCH('EPA Data'!F43089,'EPA Tech to Policy Mapping'!$C:$C,0))</f>
        <v>waste - methane capture</v>
      </c>
    </row>
    <row r="43090" spans="1:12" x14ac:dyDescent="0.25">
      <c r="A43090" s="177" t="s">
        <v>567</v>
      </c>
      <c r="B43090" s="177" t="s">
        <v>568</v>
      </c>
      <c r="C43090" s="177">
        <v>2025</v>
      </c>
      <c r="D43090" s="177" t="s">
        <v>291</v>
      </c>
      <c r="E43090" s="177" t="s">
        <v>292</v>
      </c>
      <c r="F43090" s="177" t="s">
        <v>569</v>
      </c>
      <c r="G43090" s="177">
        <v>1294</v>
      </c>
      <c r="H43090" s="1">
        <v>7.0344282221400004E-7</v>
      </c>
      <c r="I43090" s="136" t="b">
        <f>OR(L43090='PERAC-ngpPrcsTnD-mthncptr'!$B$1,L43090='PERAC-ngpPrcsTnD-mthncptr'!$C$1,L43090='PERAC-ngpPrcsTnD-mthncptr'!$D$1)</f>
        <v>0</v>
      </c>
      <c r="J43090" s="136">
        <f>IF(I43090=TRUE,G43090+'NPV Calcs'!$D$14,G43090)</f>
        <v>1294</v>
      </c>
      <c r="K43090" s="176">
        <f>IF(OR(B43090="GAS",B43090="COL",B43090="LAN",B43090="RICE",B43090="LIVE"),H43090*About!$B$98,IF(OR(B43090="CROP",B43090="NAA"),H43090*About!$B$99,H43090))</f>
        <v>7.0344282221400004E-7</v>
      </c>
      <c r="L43090" s="136" t="str">
        <f>INDEX('EPA Tech to Policy Mapping'!$D:$D,MATCH('EPA Data'!F43090,'EPA Tech to Policy Mapping'!$C:$C,0))</f>
        <v>waste - methane capture</v>
      </c>
    </row>
    <row r="43091" spans="1:12" x14ac:dyDescent="0.25">
      <c r="A43091" s="177" t="s">
        <v>567</v>
      </c>
      <c r="B43091" s="177" t="s">
        <v>568</v>
      </c>
      <c r="C43091" s="177">
        <v>2025</v>
      </c>
      <c r="D43091" s="177" t="s">
        <v>291</v>
      </c>
      <c r="E43091" s="177" t="s">
        <v>292</v>
      </c>
      <c r="F43091" s="177" t="s">
        <v>570</v>
      </c>
      <c r="G43091" s="177">
        <v>1305</v>
      </c>
      <c r="H43091" s="1">
        <v>7.8606589681799995E-8</v>
      </c>
      <c r="I43091" s="136" t="b">
        <f>OR(L43091='PERAC-ngpPrcsTnD-mthncptr'!$B$1,L43091='PERAC-ngpPrcsTnD-mthncptr'!$C$1,L43091='PERAC-ngpPrcsTnD-mthncptr'!$D$1)</f>
        <v>0</v>
      </c>
      <c r="J43091" s="136">
        <f>IF(I43091=TRUE,G43091+'NPV Calcs'!$D$14,G43091)</f>
        <v>1305</v>
      </c>
      <c r="K43091" s="176">
        <f>IF(OR(B43091="GAS",B43091="COL",B43091="LAN",B43091="RICE",B43091="LIVE"),H43091*About!$B$98,IF(OR(B43091="CROP",B43091="NAA"),H43091*About!$B$99,H43091))</f>
        <v>7.8606589681799995E-8</v>
      </c>
      <c r="L43091" s="136" t="str">
        <f>INDEX('EPA Tech to Policy Mapping'!$D:$D,MATCH('EPA Data'!F43091,'EPA Tech to Policy Mapping'!$C:$C,0))</f>
        <v>waste - methane capture</v>
      </c>
    </row>
    <row r="43092" spans="1:12" x14ac:dyDescent="0.25">
      <c r="A43092" s="177" t="s">
        <v>567</v>
      </c>
      <c r="B43092" s="177" t="s">
        <v>568</v>
      </c>
      <c r="C43092" s="177">
        <v>2025</v>
      </c>
      <c r="D43092" s="177" t="s">
        <v>291</v>
      </c>
      <c r="E43092" s="177" t="s">
        <v>292</v>
      </c>
      <c r="F43092" s="177" t="s">
        <v>571</v>
      </c>
      <c r="G43092" s="177">
        <v>1308</v>
      </c>
      <c r="H43092" s="1">
        <v>2.4577849089299999E-8</v>
      </c>
      <c r="I43092" s="136" t="b">
        <f>OR(L43092='PERAC-ngpPrcsTnD-mthncptr'!$B$1,L43092='PERAC-ngpPrcsTnD-mthncptr'!$C$1,L43092='PERAC-ngpPrcsTnD-mthncptr'!$D$1)</f>
        <v>0</v>
      </c>
      <c r="J43092" s="136">
        <f>IF(I43092=TRUE,G43092+'NPV Calcs'!$D$14,G43092)</f>
        <v>1308</v>
      </c>
      <c r="K43092" s="176">
        <f>IF(OR(B43092="GAS",B43092="COL",B43092="LAN",B43092="RICE",B43092="LIVE"),H43092*About!$B$98,IF(OR(B43092="CROP",B43092="NAA"),H43092*About!$B$99,H43092))</f>
        <v>2.4577849089299999E-8</v>
      </c>
      <c r="L43092" s="136" t="str">
        <f>INDEX('EPA Tech to Policy Mapping'!$D:$D,MATCH('EPA Data'!F43092,'EPA Tech to Policy Mapping'!$C:$C,0))</f>
        <v>waste - methane capture</v>
      </c>
    </row>
    <row r="43093" spans="1:12" x14ac:dyDescent="0.25">
      <c r="A43093" s="177" t="s">
        <v>567</v>
      </c>
      <c r="B43093" s="177" t="s">
        <v>568</v>
      </c>
      <c r="C43093" s="177">
        <v>2025</v>
      </c>
      <c r="D43093" s="177" t="s">
        <v>291</v>
      </c>
      <c r="E43093" s="177" t="s">
        <v>292</v>
      </c>
      <c r="F43093" s="177" t="s">
        <v>573</v>
      </c>
      <c r="G43093" s="177">
        <v>1416</v>
      </c>
      <c r="H43093" s="1">
        <v>4.4089611606100001E-7</v>
      </c>
      <c r="I43093" s="136" t="b">
        <f>OR(L43093='PERAC-ngpPrcsTnD-mthncptr'!$B$1,L43093='PERAC-ngpPrcsTnD-mthncptr'!$C$1,L43093='PERAC-ngpPrcsTnD-mthncptr'!$D$1)</f>
        <v>0</v>
      </c>
      <c r="J43093" s="136">
        <f>IF(I43093=TRUE,G43093+'NPV Calcs'!$D$14,G43093)</f>
        <v>1416</v>
      </c>
      <c r="K43093" s="176">
        <f>IF(OR(B43093="GAS",B43093="COL",B43093="LAN",B43093="RICE",B43093="LIVE"),H43093*About!$B$98,IF(OR(B43093="CROP",B43093="NAA"),H43093*About!$B$99,H43093))</f>
        <v>4.4089611606100001E-7</v>
      </c>
      <c r="L43093" s="136" t="str">
        <f>INDEX('EPA Tech to Policy Mapping'!$D:$D,MATCH('EPA Data'!F43093,'EPA Tech to Policy Mapping'!$C:$C,0))</f>
        <v>waste - methane capture</v>
      </c>
    </row>
    <row r="43094" spans="1:12" x14ac:dyDescent="0.25">
      <c r="A43094" s="177" t="s">
        <v>567</v>
      </c>
      <c r="B43094" s="177" t="s">
        <v>568</v>
      </c>
      <c r="C43094" s="177">
        <v>2025</v>
      </c>
      <c r="D43094" s="177" t="s">
        <v>291</v>
      </c>
      <c r="E43094" s="177" t="s">
        <v>292</v>
      </c>
      <c r="F43094" s="177" t="s">
        <v>570</v>
      </c>
      <c r="G43094" s="177">
        <v>1526</v>
      </c>
      <c r="H43094" s="1">
        <v>6.7187819752199996E-8</v>
      </c>
      <c r="I43094" s="136" t="b">
        <f>OR(L43094='PERAC-ngpPrcsTnD-mthncptr'!$B$1,L43094='PERAC-ngpPrcsTnD-mthncptr'!$C$1,L43094='PERAC-ngpPrcsTnD-mthncptr'!$D$1)</f>
        <v>0</v>
      </c>
      <c r="J43094" s="136">
        <f>IF(I43094=TRUE,G43094+'NPV Calcs'!$D$14,G43094)</f>
        <v>1526</v>
      </c>
      <c r="K43094" s="176">
        <f>IF(OR(B43094="GAS",B43094="COL",B43094="LAN",B43094="RICE",B43094="LIVE"),H43094*About!$B$98,IF(OR(B43094="CROP",B43094="NAA"),H43094*About!$B$99,H43094))</f>
        <v>6.7187819752199996E-8</v>
      </c>
      <c r="L43094" s="136" t="str">
        <f>INDEX('EPA Tech to Policy Mapping'!$D:$D,MATCH('EPA Data'!F43094,'EPA Tech to Policy Mapping'!$C:$C,0))</f>
        <v>waste - methane capture</v>
      </c>
    </row>
    <row r="43095" spans="1:12" x14ac:dyDescent="0.25">
      <c r="A43095" s="177" t="s">
        <v>567</v>
      </c>
      <c r="B43095" s="177" t="s">
        <v>568</v>
      </c>
      <c r="C43095" s="177">
        <v>2025</v>
      </c>
      <c r="D43095" s="177" t="s">
        <v>291</v>
      </c>
      <c r="E43095" s="177" t="s">
        <v>292</v>
      </c>
      <c r="F43095" s="177" t="s">
        <v>569</v>
      </c>
      <c r="G43095" s="177">
        <v>1578</v>
      </c>
      <c r="H43095" s="1">
        <v>5.1981317028500002E-7</v>
      </c>
      <c r="I43095" s="136" t="b">
        <f>OR(L43095='PERAC-ngpPrcsTnD-mthncptr'!$B$1,L43095='PERAC-ngpPrcsTnD-mthncptr'!$C$1,L43095='PERAC-ngpPrcsTnD-mthncptr'!$D$1)</f>
        <v>0</v>
      </c>
      <c r="J43095" s="136">
        <f>IF(I43095=TRUE,G43095+'NPV Calcs'!$D$14,G43095)</f>
        <v>1578</v>
      </c>
      <c r="K43095" s="176">
        <f>IF(OR(B43095="GAS",B43095="COL",B43095="LAN",B43095="RICE",B43095="LIVE"),H43095*About!$B$98,IF(OR(B43095="CROP",B43095="NAA"),H43095*About!$B$99,H43095))</f>
        <v>5.1981317028500002E-7</v>
      </c>
      <c r="L43095" s="136" t="str">
        <f>INDEX('EPA Tech to Policy Mapping'!$D:$D,MATCH('EPA Data'!F43095,'EPA Tech to Policy Mapping'!$C:$C,0))</f>
        <v>waste - methane capture</v>
      </c>
    </row>
    <row r="43096" spans="1:12" x14ac:dyDescent="0.25">
      <c r="A43096" s="177" t="s">
        <v>567</v>
      </c>
      <c r="B43096" s="177" t="s">
        <v>568</v>
      </c>
      <c r="C43096" s="177">
        <v>2025</v>
      </c>
      <c r="D43096" s="177" t="s">
        <v>291</v>
      </c>
      <c r="E43096" s="177" t="s">
        <v>292</v>
      </c>
      <c r="F43096" s="177" t="s">
        <v>574</v>
      </c>
      <c r="G43096" s="177">
        <v>1581</v>
      </c>
      <c r="H43096" s="1">
        <v>1.3129248088699999E-7</v>
      </c>
      <c r="I43096" s="136" t="b">
        <f>OR(L43096='PERAC-ngpPrcsTnD-mthncptr'!$B$1,L43096='PERAC-ngpPrcsTnD-mthncptr'!$C$1,L43096='PERAC-ngpPrcsTnD-mthncptr'!$D$1)</f>
        <v>0</v>
      </c>
      <c r="J43096" s="136">
        <f>IF(I43096=TRUE,G43096+'NPV Calcs'!$D$14,G43096)</f>
        <v>1581</v>
      </c>
      <c r="K43096" s="176">
        <f>IF(OR(B43096="GAS",B43096="COL",B43096="LAN",B43096="RICE",B43096="LIVE"),H43096*About!$B$98,IF(OR(B43096="CROP",B43096="NAA"),H43096*About!$B$99,H43096))</f>
        <v>1.3129248088699999E-7</v>
      </c>
      <c r="L43096" s="136" t="str">
        <f>INDEX('EPA Tech to Policy Mapping'!$D:$D,MATCH('EPA Data'!F43096,'EPA Tech to Policy Mapping'!$C:$C,0))</f>
        <v>waste - methane destruction</v>
      </c>
    </row>
    <row r="43097" spans="1:12" x14ac:dyDescent="0.25">
      <c r="A43097" s="177" t="s">
        <v>567</v>
      </c>
      <c r="B43097" s="177" t="s">
        <v>568</v>
      </c>
      <c r="C43097" s="177">
        <v>2025</v>
      </c>
      <c r="D43097" s="177" t="s">
        <v>291</v>
      </c>
      <c r="E43097" s="177" t="s">
        <v>292</v>
      </c>
      <c r="F43097" s="177" t="s">
        <v>574</v>
      </c>
      <c r="G43097" s="177">
        <v>1606</v>
      </c>
      <c r="H43097" s="1">
        <v>1.29398571858E-7</v>
      </c>
      <c r="I43097" s="136" t="b">
        <f>OR(L43097='PERAC-ngpPrcsTnD-mthncptr'!$B$1,L43097='PERAC-ngpPrcsTnD-mthncptr'!$C$1,L43097='PERAC-ngpPrcsTnD-mthncptr'!$D$1)</f>
        <v>0</v>
      </c>
      <c r="J43097" s="136">
        <f>IF(I43097=TRUE,G43097+'NPV Calcs'!$D$14,G43097)</f>
        <v>1606</v>
      </c>
      <c r="K43097" s="176">
        <f>IF(OR(B43097="GAS",B43097="COL",B43097="LAN",B43097="RICE",B43097="LIVE"),H43097*About!$B$98,IF(OR(B43097="CROP",B43097="NAA"),H43097*About!$B$99,H43097))</f>
        <v>1.29398571858E-7</v>
      </c>
      <c r="L43097" s="136" t="str">
        <f>INDEX('EPA Tech to Policy Mapping'!$D:$D,MATCH('EPA Data'!F43097,'EPA Tech to Policy Mapping'!$C:$C,0))</f>
        <v>waste - methane destruction</v>
      </c>
    </row>
    <row r="43098" spans="1:12" x14ac:dyDescent="0.25">
      <c r="A43098" s="177" t="s">
        <v>567</v>
      </c>
      <c r="B43098" s="177" t="s">
        <v>568</v>
      </c>
      <c r="C43098" s="177">
        <v>2025</v>
      </c>
      <c r="D43098" s="177" t="s">
        <v>291</v>
      </c>
      <c r="E43098" s="177" t="s">
        <v>292</v>
      </c>
      <c r="F43098" s="177" t="s">
        <v>573</v>
      </c>
      <c r="G43098" s="177">
        <v>1655</v>
      </c>
      <c r="H43098" s="1">
        <v>3.8689540815500001E-7</v>
      </c>
      <c r="I43098" s="136" t="b">
        <f>OR(L43098='PERAC-ngpPrcsTnD-mthncptr'!$B$1,L43098='PERAC-ngpPrcsTnD-mthncptr'!$C$1,L43098='PERAC-ngpPrcsTnD-mthncptr'!$D$1)</f>
        <v>0</v>
      </c>
      <c r="J43098" s="136">
        <f>IF(I43098=TRUE,G43098+'NPV Calcs'!$D$14,G43098)</f>
        <v>1655</v>
      </c>
      <c r="K43098" s="176">
        <f>IF(OR(B43098="GAS",B43098="COL",B43098="LAN",B43098="RICE",B43098="LIVE"),H43098*About!$B$98,IF(OR(B43098="CROP",B43098="NAA"),H43098*About!$B$99,H43098))</f>
        <v>3.8689540815500001E-7</v>
      </c>
      <c r="L43098" s="136" t="str">
        <f>INDEX('EPA Tech to Policy Mapping'!$D:$D,MATCH('EPA Data'!F43098,'EPA Tech to Policy Mapping'!$C:$C,0))</f>
        <v>waste - methane capture</v>
      </c>
    </row>
    <row r="43099" spans="1:12" x14ac:dyDescent="0.25">
      <c r="A43099" s="177" t="s">
        <v>567</v>
      </c>
      <c r="B43099" s="177" t="s">
        <v>568</v>
      </c>
      <c r="C43099" s="177">
        <v>2025</v>
      </c>
      <c r="D43099" s="177" t="s">
        <v>291</v>
      </c>
      <c r="E43099" s="177" t="s">
        <v>292</v>
      </c>
      <c r="F43099" s="177" t="s">
        <v>569</v>
      </c>
      <c r="G43099" s="177">
        <v>1686</v>
      </c>
      <c r="H43099" s="1">
        <v>5.3923997711499999E-7</v>
      </c>
      <c r="I43099" s="136" t="b">
        <f>OR(L43099='PERAC-ngpPrcsTnD-mthncptr'!$B$1,L43099='PERAC-ngpPrcsTnD-mthncptr'!$C$1,L43099='PERAC-ngpPrcsTnD-mthncptr'!$D$1)</f>
        <v>0</v>
      </c>
      <c r="J43099" s="136">
        <f>IF(I43099=TRUE,G43099+'NPV Calcs'!$D$14,G43099)</f>
        <v>1686</v>
      </c>
      <c r="K43099" s="176">
        <f>IF(OR(B43099="GAS",B43099="COL",B43099="LAN",B43099="RICE",B43099="LIVE"),H43099*About!$B$98,IF(OR(B43099="CROP",B43099="NAA"),H43099*About!$B$99,H43099))</f>
        <v>5.3923997711499999E-7</v>
      </c>
      <c r="L43099" s="136" t="str">
        <f>INDEX('EPA Tech to Policy Mapping'!$D:$D,MATCH('EPA Data'!F43099,'EPA Tech to Policy Mapping'!$C:$C,0))</f>
        <v>waste - methane capture</v>
      </c>
    </row>
    <row r="43100" spans="1:12" x14ac:dyDescent="0.25">
      <c r="A43100" s="177" t="s">
        <v>567</v>
      </c>
      <c r="B43100" s="177" t="s">
        <v>568</v>
      </c>
      <c r="C43100" s="177">
        <v>2025</v>
      </c>
      <c r="D43100" s="177" t="s">
        <v>291</v>
      </c>
      <c r="E43100" s="177" t="s">
        <v>292</v>
      </c>
      <c r="F43100" s="177" t="s">
        <v>573</v>
      </c>
      <c r="G43100" s="177">
        <v>1947</v>
      </c>
      <c r="H43100" s="1">
        <v>3.3069312621599998E-7</v>
      </c>
      <c r="I43100" s="136" t="b">
        <f>OR(L43100='PERAC-ngpPrcsTnD-mthncptr'!$B$1,L43100='PERAC-ngpPrcsTnD-mthncptr'!$C$1,L43100='PERAC-ngpPrcsTnD-mthncptr'!$D$1)</f>
        <v>0</v>
      </c>
      <c r="J43100" s="136">
        <f>IF(I43100=TRUE,G43100+'NPV Calcs'!$D$14,G43100)</f>
        <v>1947</v>
      </c>
      <c r="K43100" s="176">
        <f>IF(OR(B43100="GAS",B43100="COL",B43100="LAN",B43100="RICE",B43100="LIVE"),H43100*About!$B$98,IF(OR(B43100="CROP",B43100="NAA"),H43100*About!$B$99,H43100))</f>
        <v>3.3069312621599998E-7</v>
      </c>
      <c r="L43100" s="136" t="str">
        <f>INDEX('EPA Tech to Policy Mapping'!$D:$D,MATCH('EPA Data'!F43100,'EPA Tech to Policy Mapping'!$C:$C,0))</f>
        <v>waste - methane capture</v>
      </c>
    </row>
    <row r="43101" spans="1:12" x14ac:dyDescent="0.25">
      <c r="A43101" s="177" t="s">
        <v>567</v>
      </c>
      <c r="B43101" s="177" t="s">
        <v>568</v>
      </c>
      <c r="C43101" s="177">
        <v>2025</v>
      </c>
      <c r="D43101" s="177" t="s">
        <v>291</v>
      </c>
      <c r="E43101" s="177" t="s">
        <v>292</v>
      </c>
      <c r="F43101" s="177" t="s">
        <v>570</v>
      </c>
      <c r="G43101" s="177">
        <v>1965</v>
      </c>
      <c r="H43101" s="1">
        <v>5.8620237553000002E-8</v>
      </c>
      <c r="I43101" s="136" t="b">
        <f>OR(L43101='PERAC-ngpPrcsTnD-mthncptr'!$B$1,L43101='PERAC-ngpPrcsTnD-mthncptr'!$C$1,L43101='PERAC-ngpPrcsTnD-mthncptr'!$D$1)</f>
        <v>0</v>
      </c>
      <c r="J43101" s="136">
        <f>IF(I43101=TRUE,G43101+'NPV Calcs'!$D$14,G43101)</f>
        <v>1965</v>
      </c>
      <c r="K43101" s="176">
        <f>IF(OR(B43101="GAS",B43101="COL",B43101="LAN",B43101="RICE",B43101="LIVE"),H43101*About!$B$98,IF(OR(B43101="CROP",B43101="NAA"),H43101*About!$B$99,H43101))</f>
        <v>5.8620237553000002E-8</v>
      </c>
      <c r="L43101" s="136" t="str">
        <f>INDEX('EPA Tech to Policy Mapping'!$D:$D,MATCH('EPA Data'!F43101,'EPA Tech to Policy Mapping'!$C:$C,0))</f>
        <v>waste - methane capture</v>
      </c>
    </row>
    <row r="43102" spans="1:12" x14ac:dyDescent="0.25">
      <c r="A43102" s="177" t="s">
        <v>567</v>
      </c>
      <c r="B43102" s="177" t="s">
        <v>568</v>
      </c>
      <c r="C43102" s="177">
        <v>2025</v>
      </c>
      <c r="D43102" s="177" t="s">
        <v>291</v>
      </c>
      <c r="E43102" s="177" t="s">
        <v>292</v>
      </c>
      <c r="F43102" s="177" t="s">
        <v>571</v>
      </c>
      <c r="G43102" s="177">
        <v>2016</v>
      </c>
      <c r="H43102" s="1">
        <v>1.4691722505200001E-8</v>
      </c>
      <c r="I43102" s="136" t="b">
        <f>OR(L43102='PERAC-ngpPrcsTnD-mthncptr'!$B$1,L43102='PERAC-ngpPrcsTnD-mthncptr'!$C$1,L43102='PERAC-ngpPrcsTnD-mthncptr'!$D$1)</f>
        <v>0</v>
      </c>
      <c r="J43102" s="136">
        <f>IF(I43102=TRUE,G43102+'NPV Calcs'!$D$14,G43102)</f>
        <v>2016</v>
      </c>
      <c r="K43102" s="176">
        <f>IF(OR(B43102="GAS",B43102="COL",B43102="LAN",B43102="RICE",B43102="LIVE"),H43102*About!$B$98,IF(OR(B43102="CROP",B43102="NAA"),H43102*About!$B$99,H43102))</f>
        <v>1.4691722505200001E-8</v>
      </c>
      <c r="L43102" s="136" t="str">
        <f>INDEX('EPA Tech to Policy Mapping'!$D:$D,MATCH('EPA Data'!F43102,'EPA Tech to Policy Mapping'!$C:$C,0))</f>
        <v>waste - methane capture</v>
      </c>
    </row>
    <row r="43103" spans="1:12" x14ac:dyDescent="0.25">
      <c r="A43103" s="177" t="s">
        <v>567</v>
      </c>
      <c r="B43103" s="177" t="s">
        <v>568</v>
      </c>
      <c r="C43103" s="177">
        <v>2025</v>
      </c>
      <c r="D43103" s="177" t="s">
        <v>291</v>
      </c>
      <c r="E43103" s="177" t="s">
        <v>292</v>
      </c>
      <c r="F43103" s="177" t="s">
        <v>571</v>
      </c>
      <c r="G43103" s="177">
        <v>2048</v>
      </c>
      <c r="H43103" s="1">
        <v>1.4479791587999999E-8</v>
      </c>
      <c r="I43103" s="136" t="b">
        <f>OR(L43103='PERAC-ngpPrcsTnD-mthncptr'!$B$1,L43103='PERAC-ngpPrcsTnD-mthncptr'!$C$1,L43103='PERAC-ngpPrcsTnD-mthncptr'!$D$1)</f>
        <v>0</v>
      </c>
      <c r="J43103" s="136">
        <f>IF(I43103=TRUE,G43103+'NPV Calcs'!$D$14,G43103)</f>
        <v>2048</v>
      </c>
      <c r="K43103" s="176">
        <f>IF(OR(B43103="GAS",B43103="COL",B43103="LAN",B43103="RICE",B43103="LIVE"),H43103*About!$B$98,IF(OR(B43103="CROP",B43103="NAA"),H43103*About!$B$99,H43103))</f>
        <v>1.4479791587999999E-8</v>
      </c>
      <c r="L43103" s="136" t="str">
        <f>INDEX('EPA Tech to Policy Mapping'!$D:$D,MATCH('EPA Data'!F43103,'EPA Tech to Policy Mapping'!$C:$C,0))</f>
        <v>waste - methane capture</v>
      </c>
    </row>
    <row r="43104" spans="1:12" x14ac:dyDescent="0.25">
      <c r="A43104" s="177" t="s">
        <v>567</v>
      </c>
      <c r="B43104" s="177" t="s">
        <v>568</v>
      </c>
      <c r="C43104" s="177">
        <v>2025</v>
      </c>
      <c r="D43104" s="177" t="s">
        <v>291</v>
      </c>
      <c r="E43104" s="177" t="s">
        <v>292</v>
      </c>
      <c r="F43104" s="177" t="s">
        <v>570</v>
      </c>
      <c r="G43104" s="177">
        <v>2365</v>
      </c>
      <c r="H43104" s="1">
        <v>4.3317761821999998E-8</v>
      </c>
      <c r="I43104" s="136" t="b">
        <f>OR(L43104='PERAC-ngpPrcsTnD-mthncptr'!$B$1,L43104='PERAC-ngpPrcsTnD-mthncptr'!$C$1,L43104='PERAC-ngpPrcsTnD-mthncptr'!$D$1)</f>
        <v>0</v>
      </c>
      <c r="J43104" s="136">
        <f>IF(I43104=TRUE,G43104+'NPV Calcs'!$D$14,G43104)</f>
        <v>2365</v>
      </c>
      <c r="K43104" s="176">
        <f>IF(OR(B43104="GAS",B43104="COL",B43104="LAN",B43104="RICE",B43104="LIVE"),H43104*About!$B$98,IF(OR(B43104="CROP",B43104="NAA"),H43104*About!$B$99,H43104))</f>
        <v>4.3317761821999998E-8</v>
      </c>
      <c r="L43104" s="136" t="str">
        <f>INDEX('EPA Tech to Policy Mapping'!$D:$D,MATCH('EPA Data'!F43104,'EPA Tech to Policy Mapping'!$C:$C,0))</f>
        <v>waste - methane capture</v>
      </c>
    </row>
    <row r="43105" spans="1:12" x14ac:dyDescent="0.25">
      <c r="A43105" s="177" t="s">
        <v>567</v>
      </c>
      <c r="B43105" s="177" t="s">
        <v>568</v>
      </c>
      <c r="C43105" s="177">
        <v>2025</v>
      </c>
      <c r="D43105" s="177" t="s">
        <v>291</v>
      </c>
      <c r="E43105" s="177" t="s">
        <v>292</v>
      </c>
      <c r="F43105" s="177" t="s">
        <v>570</v>
      </c>
      <c r="G43105" s="177">
        <v>2562</v>
      </c>
      <c r="H43105" s="1">
        <v>4.4936662391099999E-8</v>
      </c>
      <c r="I43105" s="136" t="b">
        <f>OR(L43105='PERAC-ngpPrcsTnD-mthncptr'!$B$1,L43105='PERAC-ngpPrcsTnD-mthncptr'!$C$1,L43105='PERAC-ngpPrcsTnD-mthncptr'!$D$1)</f>
        <v>0</v>
      </c>
      <c r="J43105" s="136">
        <f>IF(I43105=TRUE,G43105+'NPV Calcs'!$D$14,G43105)</f>
        <v>2562</v>
      </c>
      <c r="K43105" s="176">
        <f>IF(OR(B43105="GAS",B43105="COL",B43105="LAN",B43105="RICE",B43105="LIVE"),H43105*About!$B$98,IF(OR(B43105="CROP",B43105="NAA"),H43105*About!$B$99,H43105))</f>
        <v>4.4936662391099999E-8</v>
      </c>
      <c r="L43105" s="136" t="str">
        <f>INDEX('EPA Tech to Policy Mapping'!$D:$D,MATCH('EPA Data'!F43105,'EPA Tech to Policy Mapping'!$C:$C,0))</f>
        <v>waste - methane capture</v>
      </c>
    </row>
    <row r="43106" spans="1:12" x14ac:dyDescent="0.25">
      <c r="A43106" s="177" t="s">
        <v>567</v>
      </c>
      <c r="B43106" s="177" t="s">
        <v>568</v>
      </c>
      <c r="C43106" s="177">
        <v>2025</v>
      </c>
      <c r="D43106" s="177" t="s">
        <v>291</v>
      </c>
      <c r="E43106" s="177" t="s">
        <v>292</v>
      </c>
      <c r="F43106" s="177" t="s">
        <v>573</v>
      </c>
      <c r="G43106" s="177">
        <v>2718</v>
      </c>
      <c r="H43106" s="1">
        <v>2.8852417699500002E-7</v>
      </c>
      <c r="I43106" s="136" t="b">
        <f>OR(L43106='PERAC-ngpPrcsTnD-mthncptr'!$B$1,L43106='PERAC-ngpPrcsTnD-mthncptr'!$C$1,L43106='PERAC-ngpPrcsTnD-mthncptr'!$D$1)</f>
        <v>0</v>
      </c>
      <c r="J43106" s="136">
        <f>IF(I43106=TRUE,G43106+'NPV Calcs'!$D$14,G43106)</f>
        <v>2718</v>
      </c>
      <c r="K43106" s="176">
        <f>IF(OR(B43106="GAS",B43106="COL",B43106="LAN",B43106="RICE",B43106="LIVE"),H43106*About!$B$98,IF(OR(B43106="CROP",B43106="NAA"),H43106*About!$B$99,H43106))</f>
        <v>2.8852417699500002E-7</v>
      </c>
      <c r="L43106" s="136" t="str">
        <f>INDEX('EPA Tech to Policy Mapping'!$D:$D,MATCH('EPA Data'!F43106,'EPA Tech to Policy Mapping'!$C:$C,0))</f>
        <v>waste - methane capture</v>
      </c>
    </row>
    <row r="43107" spans="1:12" x14ac:dyDescent="0.25">
      <c r="A43107" s="177" t="s">
        <v>567</v>
      </c>
      <c r="B43107" s="177" t="s">
        <v>568</v>
      </c>
      <c r="C43107" s="177">
        <v>2025</v>
      </c>
      <c r="D43107" s="177" t="s">
        <v>291</v>
      </c>
      <c r="E43107" s="177" t="s">
        <v>292</v>
      </c>
      <c r="F43107" s="177" t="s">
        <v>569</v>
      </c>
      <c r="G43107" s="177">
        <v>2955</v>
      </c>
      <c r="H43107" s="1">
        <v>3.0749569646099998E-7</v>
      </c>
      <c r="I43107" s="136" t="b">
        <f>OR(L43107='PERAC-ngpPrcsTnD-mthncptr'!$B$1,L43107='PERAC-ngpPrcsTnD-mthncptr'!$C$1,L43107='PERAC-ngpPrcsTnD-mthncptr'!$D$1)</f>
        <v>0</v>
      </c>
      <c r="J43107" s="136">
        <f>IF(I43107=TRUE,G43107+'NPV Calcs'!$D$14,G43107)</f>
        <v>2955</v>
      </c>
      <c r="K43107" s="176">
        <f>IF(OR(B43107="GAS",B43107="COL",B43107="LAN",B43107="RICE",B43107="LIVE"),H43107*About!$B$98,IF(OR(B43107="CROP",B43107="NAA"),H43107*About!$B$99,H43107))</f>
        <v>3.0749569646099998E-7</v>
      </c>
      <c r="L43107" s="136" t="str">
        <f>INDEX('EPA Tech to Policy Mapping'!$D:$D,MATCH('EPA Data'!F43107,'EPA Tech to Policy Mapping'!$C:$C,0))</f>
        <v>waste - methane capture</v>
      </c>
    </row>
    <row r="43108" spans="1:12" x14ac:dyDescent="0.25">
      <c r="A43108" s="177" t="s">
        <v>567</v>
      </c>
      <c r="B43108" s="177" t="s">
        <v>568</v>
      </c>
      <c r="C43108" s="177">
        <v>2025</v>
      </c>
      <c r="D43108" s="177" t="s">
        <v>291</v>
      </c>
      <c r="E43108" s="177" t="s">
        <v>292</v>
      </c>
      <c r="F43108" s="177" t="s">
        <v>573</v>
      </c>
      <c r="G43108" s="177">
        <v>3149</v>
      </c>
      <c r="H43108" s="1">
        <v>2.1320660437100001E-7</v>
      </c>
      <c r="I43108" s="136" t="b">
        <f>OR(L43108='PERAC-ngpPrcsTnD-mthncptr'!$B$1,L43108='PERAC-ngpPrcsTnD-mthncptr'!$C$1,L43108='PERAC-ngpPrcsTnD-mthncptr'!$D$1)</f>
        <v>0</v>
      </c>
      <c r="J43108" s="136">
        <f>IF(I43108=TRUE,G43108+'NPV Calcs'!$D$14,G43108)</f>
        <v>3149</v>
      </c>
      <c r="K43108" s="176">
        <f>IF(OR(B43108="GAS",B43108="COL",B43108="LAN",B43108="RICE",B43108="LIVE"),H43108*About!$B$98,IF(OR(B43108="CROP",B43108="NAA"),H43108*About!$B$99,H43108))</f>
        <v>2.1320660437100001E-7</v>
      </c>
      <c r="L43108" s="136" t="str">
        <f>INDEX('EPA Tech to Policy Mapping'!$D:$D,MATCH('EPA Data'!F43108,'EPA Tech to Policy Mapping'!$C:$C,0))</f>
        <v>waste - methane capture</v>
      </c>
    </row>
    <row r="43109" spans="1:12" x14ac:dyDescent="0.25">
      <c r="A43109" s="177" t="s">
        <v>567</v>
      </c>
      <c r="B43109" s="177" t="s">
        <v>568</v>
      </c>
      <c r="C43109" s="177">
        <v>2025</v>
      </c>
      <c r="D43109" s="177" t="s">
        <v>291</v>
      </c>
      <c r="E43109" s="177" t="s">
        <v>292</v>
      </c>
      <c r="F43109" s="177" t="s">
        <v>573</v>
      </c>
      <c r="G43109" s="177">
        <v>3554</v>
      </c>
      <c r="H43109" s="1">
        <v>2.21174701664E-7</v>
      </c>
      <c r="I43109" s="136" t="b">
        <f>OR(L43109='PERAC-ngpPrcsTnD-mthncptr'!$B$1,L43109='PERAC-ngpPrcsTnD-mthncptr'!$C$1,L43109='PERAC-ngpPrcsTnD-mthncptr'!$D$1)</f>
        <v>0</v>
      </c>
      <c r="J43109" s="136">
        <f>IF(I43109=TRUE,G43109+'NPV Calcs'!$D$14,G43109)</f>
        <v>3554</v>
      </c>
      <c r="K43109" s="176">
        <f>IF(OR(B43109="GAS",B43109="COL",B43109="LAN",B43109="RICE",B43109="LIVE"),H43109*About!$B$98,IF(OR(B43109="CROP",B43109="NAA"),H43109*About!$B$99,H43109))</f>
        <v>2.21174701664E-7</v>
      </c>
      <c r="L43109" s="136" t="str">
        <f>INDEX('EPA Tech to Policy Mapping'!$D:$D,MATCH('EPA Data'!F43109,'EPA Tech to Policy Mapping'!$C:$C,0))</f>
        <v>waste - methane capture</v>
      </c>
    </row>
    <row r="43110" spans="1:12" x14ac:dyDescent="0.25">
      <c r="A43110" s="177" t="s">
        <v>567</v>
      </c>
      <c r="B43110" s="177" t="s">
        <v>568</v>
      </c>
      <c r="C43110" s="177">
        <v>2025</v>
      </c>
      <c r="D43110" s="177" t="s">
        <v>291</v>
      </c>
      <c r="E43110" s="177" t="s">
        <v>292</v>
      </c>
      <c r="F43110" s="177" t="s">
        <v>569</v>
      </c>
      <c r="G43110" s="177">
        <v>4448</v>
      </c>
      <c r="H43110" s="1">
        <v>1.83809476084E-7</v>
      </c>
      <c r="I43110" s="136" t="b">
        <f>OR(L43110='PERAC-ngpPrcsTnD-mthncptr'!$B$1,L43110='PERAC-ngpPrcsTnD-mthncptr'!$C$1,L43110='PERAC-ngpPrcsTnD-mthncptr'!$D$1)</f>
        <v>0</v>
      </c>
      <c r="J43110" s="136">
        <f>IF(I43110=TRUE,G43110+'NPV Calcs'!$D$14,G43110)</f>
        <v>4448</v>
      </c>
      <c r="K43110" s="176">
        <f>IF(OR(B43110="GAS",B43110="COL",B43110="LAN",B43110="RICE",B43110="LIVE"),H43110*About!$B$98,IF(OR(B43110="CROP",B43110="NAA"),H43110*About!$B$99,H43110))</f>
        <v>1.83809476084E-7</v>
      </c>
      <c r="L43110" s="136" t="str">
        <f>INDEX('EPA Tech to Policy Mapping'!$D:$D,MATCH('EPA Data'!F43110,'EPA Tech to Policy Mapping'!$C:$C,0))</f>
        <v>waste - methane capture</v>
      </c>
    </row>
    <row r="43111" spans="1:12" x14ac:dyDescent="0.25">
      <c r="A43111" s="177" t="s">
        <v>567</v>
      </c>
      <c r="B43111" s="177" t="s">
        <v>568</v>
      </c>
      <c r="C43111" s="177">
        <v>2025</v>
      </c>
      <c r="D43111" s="177" t="s">
        <v>291</v>
      </c>
      <c r="E43111" s="177" t="s">
        <v>292</v>
      </c>
      <c r="F43111" s="177" t="s">
        <v>570</v>
      </c>
      <c r="G43111" s="177">
        <v>4490</v>
      </c>
      <c r="H43111" s="1">
        <v>2.56246419639E-8</v>
      </c>
      <c r="I43111" s="136" t="b">
        <f>OR(L43111='PERAC-ngpPrcsTnD-mthncptr'!$B$1,L43111='PERAC-ngpPrcsTnD-mthncptr'!$C$1,L43111='PERAC-ngpPrcsTnD-mthncptr'!$D$1)</f>
        <v>0</v>
      </c>
      <c r="J43111" s="136">
        <f>IF(I43111=TRUE,G43111+'NPV Calcs'!$D$14,G43111)</f>
        <v>4490</v>
      </c>
      <c r="K43111" s="176">
        <f>IF(OR(B43111="GAS",B43111="COL",B43111="LAN",B43111="RICE",B43111="LIVE"),H43111*About!$B$98,IF(OR(B43111="CROP",B43111="NAA"),H43111*About!$B$99,H43111))</f>
        <v>2.56246419639E-8</v>
      </c>
      <c r="L43111" s="136" t="str">
        <f>INDEX('EPA Tech to Policy Mapping'!$D:$D,MATCH('EPA Data'!F43111,'EPA Tech to Policy Mapping'!$C:$C,0))</f>
        <v>waste - methane capture</v>
      </c>
    </row>
    <row r="43112" spans="1:12" x14ac:dyDescent="0.25">
      <c r="A43112" s="177" t="s">
        <v>567</v>
      </c>
      <c r="B43112" s="177" t="s">
        <v>568</v>
      </c>
      <c r="C43112" s="177">
        <v>2025</v>
      </c>
      <c r="D43112" s="177" t="s">
        <v>291</v>
      </c>
      <c r="E43112" s="177" t="s">
        <v>292</v>
      </c>
      <c r="F43112" s="177" t="s">
        <v>569</v>
      </c>
      <c r="G43112" s="177">
        <v>4515</v>
      </c>
      <c r="H43112" s="1">
        <v>1.8115800060100001E-7</v>
      </c>
      <c r="I43112" s="136" t="b">
        <f>OR(L43112='PERAC-ngpPrcsTnD-mthncptr'!$B$1,L43112='PERAC-ngpPrcsTnD-mthncptr'!$C$1,L43112='PERAC-ngpPrcsTnD-mthncptr'!$D$1)</f>
        <v>0</v>
      </c>
      <c r="J43112" s="136">
        <f>IF(I43112=TRUE,G43112+'NPV Calcs'!$D$14,G43112)</f>
        <v>4515</v>
      </c>
      <c r="K43112" s="176">
        <f>IF(OR(B43112="GAS",B43112="COL",B43112="LAN",B43112="RICE",B43112="LIVE"),H43112*About!$B$98,IF(OR(B43112="CROP",B43112="NAA"),H43112*About!$B$99,H43112))</f>
        <v>1.8115800060100001E-7</v>
      </c>
      <c r="L43112" s="136" t="str">
        <f>INDEX('EPA Tech to Policy Mapping'!$D:$D,MATCH('EPA Data'!F43112,'EPA Tech to Policy Mapping'!$C:$C,0))</f>
        <v>waste - methane capture</v>
      </c>
    </row>
    <row r="43113" spans="1:12" x14ac:dyDescent="0.25">
      <c r="A43113" s="177" t="s">
        <v>567</v>
      </c>
      <c r="B43113" s="177" t="s">
        <v>568</v>
      </c>
      <c r="C43113" s="177">
        <v>2025</v>
      </c>
      <c r="D43113" s="177" t="s">
        <v>291</v>
      </c>
      <c r="E43113" s="177" t="s">
        <v>292</v>
      </c>
      <c r="F43113" s="177" t="s">
        <v>573</v>
      </c>
      <c r="G43113" s="177">
        <v>6181</v>
      </c>
      <c r="H43113" s="1">
        <v>1.26122458255E-7</v>
      </c>
      <c r="I43113" s="136" t="b">
        <f>OR(L43113='PERAC-ngpPrcsTnD-mthncptr'!$B$1,L43113='PERAC-ngpPrcsTnD-mthncptr'!$C$1,L43113='PERAC-ngpPrcsTnD-mthncptr'!$D$1)</f>
        <v>0</v>
      </c>
      <c r="J43113" s="136">
        <f>IF(I43113=TRUE,G43113+'NPV Calcs'!$D$14,G43113)</f>
        <v>6181</v>
      </c>
      <c r="K43113" s="176">
        <f>IF(OR(B43113="GAS",B43113="COL",B43113="LAN",B43113="RICE",B43113="LIVE"),H43113*About!$B$98,IF(OR(B43113="CROP",B43113="NAA"),H43113*About!$B$99,H43113))</f>
        <v>1.26122458255E-7</v>
      </c>
      <c r="L43113" s="136" t="str">
        <f>INDEX('EPA Tech to Policy Mapping'!$D:$D,MATCH('EPA Data'!F43113,'EPA Tech to Policy Mapping'!$C:$C,0))</f>
        <v>waste - methane capture</v>
      </c>
    </row>
    <row r="43114" spans="1:12" x14ac:dyDescent="0.25">
      <c r="A43114" s="177" t="s">
        <v>567</v>
      </c>
      <c r="B43114" s="177" t="s">
        <v>568</v>
      </c>
      <c r="C43114" s="177">
        <v>2025</v>
      </c>
      <c r="D43114" s="177" t="s">
        <v>291</v>
      </c>
      <c r="E43114" s="177" t="s">
        <v>292</v>
      </c>
      <c r="F43114" s="177" t="s">
        <v>570</v>
      </c>
      <c r="G43114" s="177">
        <v>6683</v>
      </c>
      <c r="H43114" s="1">
        <v>1.5317455748199998E-8</v>
      </c>
      <c r="I43114" s="136" t="b">
        <f>OR(L43114='PERAC-ngpPrcsTnD-mthncptr'!$B$1,L43114='PERAC-ngpPrcsTnD-mthncptr'!$C$1,L43114='PERAC-ngpPrcsTnD-mthncptr'!$D$1)</f>
        <v>0</v>
      </c>
      <c r="J43114" s="136">
        <f>IF(I43114=TRUE,G43114+'NPV Calcs'!$D$14,G43114)</f>
        <v>6683</v>
      </c>
      <c r="K43114" s="176">
        <f>IF(OR(B43114="GAS",B43114="COL",B43114="LAN",B43114="RICE",B43114="LIVE"),H43114*About!$B$98,IF(OR(B43114="CROP",B43114="NAA"),H43114*About!$B$99,H43114))</f>
        <v>1.5317455748199998E-8</v>
      </c>
      <c r="L43114" s="136" t="str">
        <f>INDEX('EPA Tech to Policy Mapping'!$D:$D,MATCH('EPA Data'!F43114,'EPA Tech to Policy Mapping'!$C:$C,0))</f>
        <v>waste - methane capture</v>
      </c>
    </row>
    <row r="43115" spans="1:12" x14ac:dyDescent="0.25">
      <c r="A43115" s="177" t="s">
        <v>567</v>
      </c>
      <c r="B43115" s="177" t="s">
        <v>568</v>
      </c>
      <c r="C43115" s="177">
        <v>2025</v>
      </c>
      <c r="D43115" s="177" t="s">
        <v>291</v>
      </c>
      <c r="E43115" s="177" t="s">
        <v>292</v>
      </c>
      <c r="F43115" s="177" t="s">
        <v>570</v>
      </c>
      <c r="G43115" s="177">
        <v>6783</v>
      </c>
      <c r="H43115" s="1">
        <v>1.509650005E-8</v>
      </c>
      <c r="I43115" s="136" t="b">
        <f>OR(L43115='PERAC-ngpPrcsTnD-mthncptr'!$B$1,L43115='PERAC-ngpPrcsTnD-mthncptr'!$C$1,L43115='PERAC-ngpPrcsTnD-mthncptr'!$D$1)</f>
        <v>0</v>
      </c>
      <c r="J43115" s="136">
        <f>IF(I43115=TRUE,G43115+'NPV Calcs'!$D$14,G43115)</f>
        <v>6783</v>
      </c>
      <c r="K43115" s="176">
        <f>IF(OR(B43115="GAS",B43115="COL",B43115="LAN",B43115="RICE",B43115="LIVE"),H43115*About!$B$98,IF(OR(B43115="CROP",B43115="NAA"),H43115*About!$B$99,H43115))</f>
        <v>1.509650005E-8</v>
      </c>
      <c r="L43115" s="136" t="str">
        <f>INDEX('EPA Tech to Policy Mapping'!$D:$D,MATCH('EPA Data'!F43115,'EPA Tech to Policy Mapping'!$C:$C,0))</f>
        <v>waste - methane capture</v>
      </c>
    </row>
    <row r="43116" spans="1:12" x14ac:dyDescent="0.25">
      <c r="A43116" s="177" t="s">
        <v>567</v>
      </c>
      <c r="B43116" s="177" t="s">
        <v>568</v>
      </c>
      <c r="C43116" s="177">
        <v>2025</v>
      </c>
      <c r="D43116" s="177" t="s">
        <v>291</v>
      </c>
      <c r="E43116" s="177" t="s">
        <v>292</v>
      </c>
      <c r="F43116" s="177" t="s">
        <v>573</v>
      </c>
      <c r="G43116" s="177">
        <v>9234</v>
      </c>
      <c r="H43116" s="1">
        <v>7.53913056428E-8</v>
      </c>
      <c r="I43116" s="136" t="b">
        <f>OR(L43116='PERAC-ngpPrcsTnD-mthncptr'!$B$1,L43116='PERAC-ngpPrcsTnD-mthncptr'!$C$1,L43116='PERAC-ngpPrcsTnD-mthncptr'!$D$1)</f>
        <v>0</v>
      </c>
      <c r="J43116" s="136">
        <f>IF(I43116=TRUE,G43116+'NPV Calcs'!$D$14,G43116)</f>
        <v>9234</v>
      </c>
      <c r="K43116" s="176">
        <f>IF(OR(B43116="GAS",B43116="COL",B43116="LAN",B43116="RICE",B43116="LIVE"),H43116*About!$B$98,IF(OR(B43116="CROP",B43116="NAA"),H43116*About!$B$99,H43116))</f>
        <v>7.53913056428E-8</v>
      </c>
      <c r="L43116" s="136" t="str">
        <f>INDEX('EPA Tech to Policy Mapping'!$D:$D,MATCH('EPA Data'!F43116,'EPA Tech to Policy Mapping'!$C:$C,0))</f>
        <v>waste - methane capture</v>
      </c>
    </row>
    <row r="43117" spans="1:12" x14ac:dyDescent="0.25">
      <c r="A43117" s="177" t="s">
        <v>567</v>
      </c>
      <c r="B43117" s="177" t="s">
        <v>568</v>
      </c>
      <c r="C43117" s="177">
        <v>2025</v>
      </c>
      <c r="D43117" s="177" t="s">
        <v>291</v>
      </c>
      <c r="E43117" s="177" t="s">
        <v>292</v>
      </c>
      <c r="F43117" s="177" t="s">
        <v>573</v>
      </c>
      <c r="G43117" s="177">
        <v>9376</v>
      </c>
      <c r="H43117" s="1">
        <v>7.4303777353199994E-8</v>
      </c>
      <c r="I43117" s="136" t="b">
        <f>OR(L43117='PERAC-ngpPrcsTnD-mthncptr'!$B$1,L43117='PERAC-ngpPrcsTnD-mthncptr'!$C$1,L43117='PERAC-ngpPrcsTnD-mthncptr'!$D$1)</f>
        <v>0</v>
      </c>
      <c r="J43117" s="136">
        <f>IF(I43117=TRUE,G43117+'NPV Calcs'!$D$14,G43117)</f>
        <v>9376</v>
      </c>
      <c r="K43117" s="176">
        <f>IF(OR(B43117="GAS",B43117="COL",B43117="LAN",B43117="RICE",B43117="LIVE"),H43117*About!$B$98,IF(OR(B43117="CROP",B43117="NAA"),H43117*About!$B$99,H43117))</f>
        <v>7.4303777353199994E-8</v>
      </c>
      <c r="L43117" s="136" t="str">
        <f>INDEX('EPA Tech to Policy Mapping'!$D:$D,MATCH('EPA Data'!F43117,'EPA Tech to Policy Mapping'!$C:$C,0))</f>
        <v>waste - methane capture</v>
      </c>
    </row>
    <row r="43118" spans="1:12" x14ac:dyDescent="0.25">
      <c r="A43118" s="177" t="s">
        <v>567</v>
      </c>
      <c r="B43118" s="177" t="s">
        <v>568</v>
      </c>
      <c r="C43118" s="177">
        <v>2025</v>
      </c>
      <c r="D43118" s="177" t="s">
        <v>291</v>
      </c>
      <c r="E43118" s="177" t="s">
        <v>292</v>
      </c>
      <c r="F43118" s="177" t="s">
        <v>573</v>
      </c>
      <c r="G43118" s="177">
        <v>100000</v>
      </c>
      <c r="H43118" s="1">
        <v>9.9999999999999998E-13</v>
      </c>
      <c r="I43118" s="136" t="b">
        <f>OR(L43118='PERAC-ngpPrcsTnD-mthncptr'!$B$1,L43118='PERAC-ngpPrcsTnD-mthncptr'!$C$1,L43118='PERAC-ngpPrcsTnD-mthncptr'!$D$1)</f>
        <v>0</v>
      </c>
      <c r="J43118" s="136">
        <f>IF(I43118=TRUE,G43118+'NPV Calcs'!$D$14,G43118)</f>
        <v>100000</v>
      </c>
      <c r="K43118" s="176">
        <f>IF(OR(B43118="GAS",B43118="COL",B43118="LAN",B43118="RICE",B43118="LIVE"),H43118*About!$B$98,IF(OR(B43118="CROP",B43118="NAA"),H43118*About!$B$99,H43118))</f>
        <v>9.9999999999999998E-13</v>
      </c>
      <c r="L43118" s="136" t="str">
        <f>INDEX('EPA Tech to Policy Mapping'!$D:$D,MATCH('EPA Data'!F43118,'EPA Tech to Policy Mapping'!$C:$C,0))</f>
        <v>waste - methane capture</v>
      </c>
    </row>
    <row r="43119" spans="1:12" x14ac:dyDescent="0.25">
      <c r="A43119" s="177" t="s">
        <v>567</v>
      </c>
      <c r="B43119" s="177" t="s">
        <v>568</v>
      </c>
      <c r="C43119" s="177">
        <v>2025</v>
      </c>
      <c r="D43119" s="177" t="s">
        <v>336</v>
      </c>
      <c r="E43119" s="177" t="s">
        <v>337</v>
      </c>
      <c r="F43119" s="177" t="s">
        <v>573</v>
      </c>
      <c r="G43119" s="177">
        <v>-100000</v>
      </c>
      <c r="H43119" s="177">
        <v>0</v>
      </c>
      <c r="I43119" s="136" t="b">
        <f>OR(L43119='PERAC-ngpPrcsTnD-mthncptr'!$B$1,L43119='PERAC-ngpPrcsTnD-mthncptr'!$C$1,L43119='PERAC-ngpPrcsTnD-mthncptr'!$D$1)</f>
        <v>0</v>
      </c>
      <c r="J43119" s="136">
        <f>IF(I43119=TRUE,G43119+'NPV Calcs'!$D$14,G43119)</f>
        <v>-100000</v>
      </c>
      <c r="K43119" s="176">
        <f>IF(OR(B43119="GAS",B43119="COL",B43119="LAN",B43119="RICE",B43119="LIVE"),H43119*About!$B$98,IF(OR(B43119="CROP",B43119="NAA"),H43119*About!$B$99,H43119))</f>
        <v>0</v>
      </c>
      <c r="L43119" s="136" t="str">
        <f>INDEX('EPA Tech to Policy Mapping'!$D:$D,MATCH('EPA Data'!F43119,'EPA Tech to Policy Mapping'!$C:$C,0))</f>
        <v>waste - methane capture</v>
      </c>
    </row>
    <row r="43120" spans="1:12" x14ac:dyDescent="0.25">
      <c r="A43120" s="177" t="s">
        <v>567</v>
      </c>
      <c r="B43120" s="177" t="s">
        <v>568</v>
      </c>
      <c r="C43120" s="177">
        <v>2025</v>
      </c>
      <c r="D43120" s="177" t="s">
        <v>336</v>
      </c>
      <c r="E43120" s="177" t="s">
        <v>337</v>
      </c>
      <c r="F43120" s="177" t="s">
        <v>573</v>
      </c>
      <c r="G43120" s="177">
        <v>-174</v>
      </c>
      <c r="H43120" s="177">
        <v>0</v>
      </c>
      <c r="I43120" s="136" t="b">
        <f>OR(L43120='PERAC-ngpPrcsTnD-mthncptr'!$B$1,L43120='PERAC-ngpPrcsTnD-mthncptr'!$C$1,L43120='PERAC-ngpPrcsTnD-mthncptr'!$D$1)</f>
        <v>0</v>
      </c>
      <c r="J43120" s="136">
        <f>IF(I43120=TRUE,G43120+'NPV Calcs'!$D$14,G43120)</f>
        <v>-174</v>
      </c>
      <c r="K43120" s="176">
        <f>IF(OR(B43120="GAS",B43120="COL",B43120="LAN",B43120="RICE",B43120="LIVE"),H43120*About!$B$98,IF(OR(B43120="CROP",B43120="NAA"),H43120*About!$B$99,H43120))</f>
        <v>0</v>
      </c>
      <c r="L43120" s="136" t="str">
        <f>INDEX('EPA Tech to Policy Mapping'!$D:$D,MATCH('EPA Data'!F43120,'EPA Tech to Policy Mapping'!$C:$C,0))</f>
        <v>waste - methane capture</v>
      </c>
    </row>
    <row r="43121" spans="1:12" x14ac:dyDescent="0.25">
      <c r="A43121" s="177" t="s">
        <v>567</v>
      </c>
      <c r="B43121" s="177" t="s">
        <v>568</v>
      </c>
      <c r="C43121" s="177">
        <v>2025</v>
      </c>
      <c r="D43121" s="177" t="s">
        <v>336</v>
      </c>
      <c r="E43121" s="177" t="s">
        <v>337</v>
      </c>
      <c r="F43121" s="177" t="s">
        <v>573</v>
      </c>
      <c r="G43121" s="177">
        <v>-174</v>
      </c>
      <c r="H43121" s="177">
        <v>7.2345291264355001E-3</v>
      </c>
      <c r="I43121" s="136" t="b">
        <f>OR(L43121='PERAC-ngpPrcsTnD-mthncptr'!$B$1,L43121='PERAC-ngpPrcsTnD-mthncptr'!$C$1,L43121='PERAC-ngpPrcsTnD-mthncptr'!$D$1)</f>
        <v>0</v>
      </c>
      <c r="J43121" s="136">
        <f>IF(I43121=TRUE,G43121+'NPV Calcs'!$D$14,G43121)</f>
        <v>-174</v>
      </c>
      <c r="K43121" s="176">
        <f>IF(OR(B43121="GAS",B43121="COL",B43121="LAN",B43121="RICE",B43121="LIVE"),H43121*About!$B$98,IF(OR(B43121="CROP",B43121="NAA"),H43121*About!$B$99,H43121))</f>
        <v>7.2345291264355001E-3</v>
      </c>
      <c r="L43121" s="136" t="str">
        <f>INDEX('EPA Tech to Policy Mapping'!$D:$D,MATCH('EPA Data'!F43121,'EPA Tech to Policy Mapping'!$C:$C,0))</f>
        <v>waste - methane capture</v>
      </c>
    </row>
    <row r="43122" spans="1:12" x14ac:dyDescent="0.25">
      <c r="A43122" s="177" t="s">
        <v>567</v>
      </c>
      <c r="B43122" s="177" t="s">
        <v>568</v>
      </c>
      <c r="C43122" s="177">
        <v>2025</v>
      </c>
      <c r="D43122" s="177" t="s">
        <v>336</v>
      </c>
      <c r="E43122" s="177" t="s">
        <v>337</v>
      </c>
      <c r="F43122" s="177" t="s">
        <v>573</v>
      </c>
      <c r="G43122" s="177">
        <v>-172</v>
      </c>
      <c r="H43122" s="177">
        <v>6.0464954003692003E-3</v>
      </c>
      <c r="I43122" s="136" t="b">
        <f>OR(L43122='PERAC-ngpPrcsTnD-mthncptr'!$B$1,L43122='PERAC-ngpPrcsTnD-mthncptr'!$C$1,L43122='PERAC-ngpPrcsTnD-mthncptr'!$D$1)</f>
        <v>0</v>
      </c>
      <c r="J43122" s="136">
        <f>IF(I43122=TRUE,G43122+'NPV Calcs'!$D$14,G43122)</f>
        <v>-172</v>
      </c>
      <c r="K43122" s="176">
        <f>IF(OR(B43122="GAS",B43122="COL",B43122="LAN",B43122="RICE",B43122="LIVE"),H43122*About!$B$98,IF(OR(B43122="CROP",B43122="NAA"),H43122*About!$B$99,H43122))</f>
        <v>6.0464954003692003E-3</v>
      </c>
      <c r="L43122" s="136" t="str">
        <f>INDEX('EPA Tech to Policy Mapping'!$D:$D,MATCH('EPA Data'!F43122,'EPA Tech to Policy Mapping'!$C:$C,0))</f>
        <v>waste - methane capture</v>
      </c>
    </row>
    <row r="43123" spans="1:12" x14ac:dyDescent="0.25">
      <c r="A43123" s="177" t="s">
        <v>567</v>
      </c>
      <c r="B43123" s="177" t="s">
        <v>568</v>
      </c>
      <c r="C43123" s="177">
        <v>2025</v>
      </c>
      <c r="D43123" s="177" t="s">
        <v>336</v>
      </c>
      <c r="E43123" s="177" t="s">
        <v>337</v>
      </c>
      <c r="F43123" s="177" t="s">
        <v>573</v>
      </c>
      <c r="G43123" s="177">
        <v>-171</v>
      </c>
      <c r="H43123" s="177">
        <v>5.2019362337887001E-3</v>
      </c>
      <c r="I43123" s="136" t="b">
        <f>OR(L43123='PERAC-ngpPrcsTnD-mthncptr'!$B$1,L43123='PERAC-ngpPrcsTnD-mthncptr'!$C$1,L43123='PERAC-ngpPrcsTnD-mthncptr'!$D$1)</f>
        <v>0</v>
      </c>
      <c r="J43123" s="136">
        <f>IF(I43123=TRUE,G43123+'NPV Calcs'!$D$14,G43123)</f>
        <v>-171</v>
      </c>
      <c r="K43123" s="176">
        <f>IF(OR(B43123="GAS",B43123="COL",B43123="LAN",B43123="RICE",B43123="LIVE"),H43123*About!$B$98,IF(OR(B43123="CROP",B43123="NAA"),H43123*About!$B$99,H43123))</f>
        <v>5.2019362337887001E-3</v>
      </c>
      <c r="L43123" s="136" t="str">
        <f>INDEX('EPA Tech to Policy Mapping'!$D:$D,MATCH('EPA Data'!F43123,'EPA Tech to Policy Mapping'!$C:$C,0))</f>
        <v>waste - methane capture</v>
      </c>
    </row>
    <row r="43124" spans="1:12" x14ac:dyDescent="0.25">
      <c r="A43124" s="177" t="s">
        <v>567</v>
      </c>
      <c r="B43124" s="177" t="s">
        <v>568</v>
      </c>
      <c r="C43124" s="177">
        <v>2025</v>
      </c>
      <c r="D43124" s="177" t="s">
        <v>336</v>
      </c>
      <c r="E43124" s="177" t="s">
        <v>337</v>
      </c>
      <c r="F43124" s="177" t="s">
        <v>573</v>
      </c>
      <c r="G43124" s="177">
        <v>-169</v>
      </c>
      <c r="H43124" s="177">
        <v>7.9533206298947005E-3</v>
      </c>
      <c r="I43124" s="136" t="b">
        <f>OR(L43124='PERAC-ngpPrcsTnD-mthncptr'!$B$1,L43124='PERAC-ngpPrcsTnD-mthncptr'!$C$1,L43124='PERAC-ngpPrcsTnD-mthncptr'!$D$1)</f>
        <v>0</v>
      </c>
      <c r="J43124" s="136">
        <f>IF(I43124=TRUE,G43124+'NPV Calcs'!$D$14,G43124)</f>
        <v>-169</v>
      </c>
      <c r="K43124" s="176">
        <f>IF(OR(B43124="GAS",B43124="COL",B43124="LAN",B43124="RICE",B43124="LIVE"),H43124*About!$B$98,IF(OR(B43124="CROP",B43124="NAA"),H43124*About!$B$99,H43124))</f>
        <v>7.9533206298947005E-3</v>
      </c>
      <c r="L43124" s="136" t="str">
        <f>INDEX('EPA Tech to Policy Mapping'!$D:$D,MATCH('EPA Data'!F43124,'EPA Tech to Policy Mapping'!$C:$C,0))</f>
        <v>waste - methane capture</v>
      </c>
    </row>
    <row r="43125" spans="1:12" x14ac:dyDescent="0.25">
      <c r="A43125" s="177" t="s">
        <v>567</v>
      </c>
      <c r="B43125" s="177" t="s">
        <v>568</v>
      </c>
      <c r="C43125" s="177">
        <v>2025</v>
      </c>
      <c r="D43125" s="177" t="s">
        <v>336</v>
      </c>
      <c r="E43125" s="177" t="s">
        <v>337</v>
      </c>
      <c r="F43125" s="177" t="s">
        <v>573</v>
      </c>
      <c r="G43125" s="177">
        <v>-166</v>
      </c>
      <c r="H43125" s="177">
        <v>4.5671518892049998E-3</v>
      </c>
      <c r="I43125" s="136" t="b">
        <f>OR(L43125='PERAC-ngpPrcsTnD-mthncptr'!$B$1,L43125='PERAC-ngpPrcsTnD-mthncptr'!$C$1,L43125='PERAC-ngpPrcsTnD-mthncptr'!$D$1)</f>
        <v>0</v>
      </c>
      <c r="J43125" s="136">
        <f>IF(I43125=TRUE,G43125+'NPV Calcs'!$D$14,G43125)</f>
        <v>-166</v>
      </c>
      <c r="K43125" s="176">
        <f>IF(OR(B43125="GAS",B43125="COL",B43125="LAN",B43125="RICE",B43125="LIVE"),H43125*About!$B$98,IF(OR(B43125="CROP",B43125="NAA"),H43125*About!$B$99,H43125))</f>
        <v>4.5671518892049998E-3</v>
      </c>
      <c r="L43125" s="136" t="str">
        <f>INDEX('EPA Tech to Policy Mapping'!$D:$D,MATCH('EPA Data'!F43125,'EPA Tech to Policy Mapping'!$C:$C,0))</f>
        <v>waste - methane capture</v>
      </c>
    </row>
    <row r="43126" spans="1:12" x14ac:dyDescent="0.25">
      <c r="A43126" s="177" t="s">
        <v>567</v>
      </c>
      <c r="B43126" s="177" t="s">
        <v>568</v>
      </c>
      <c r="C43126" s="177">
        <v>2025</v>
      </c>
      <c r="D43126" s="177" t="s">
        <v>336</v>
      </c>
      <c r="E43126" s="177" t="s">
        <v>337</v>
      </c>
      <c r="F43126" s="177" t="s">
        <v>573</v>
      </c>
      <c r="G43126" s="177">
        <v>-165</v>
      </c>
      <c r="H43126" s="177">
        <v>6.0341926291585003E-3</v>
      </c>
      <c r="I43126" s="136" t="b">
        <f>OR(L43126='PERAC-ngpPrcsTnD-mthncptr'!$B$1,L43126='PERAC-ngpPrcsTnD-mthncptr'!$C$1,L43126='PERAC-ngpPrcsTnD-mthncptr'!$D$1)</f>
        <v>0</v>
      </c>
      <c r="J43126" s="136">
        <f>IF(I43126=TRUE,G43126+'NPV Calcs'!$D$14,G43126)</f>
        <v>-165</v>
      </c>
      <c r="K43126" s="176">
        <f>IF(OR(B43126="GAS",B43126="COL",B43126="LAN",B43126="RICE",B43126="LIVE"),H43126*About!$B$98,IF(OR(B43126="CROP",B43126="NAA"),H43126*About!$B$99,H43126))</f>
        <v>6.0341926291585003E-3</v>
      </c>
      <c r="L43126" s="136" t="str">
        <f>INDEX('EPA Tech to Policy Mapping'!$D:$D,MATCH('EPA Data'!F43126,'EPA Tech to Policy Mapping'!$C:$C,0))</f>
        <v>waste - methane capture</v>
      </c>
    </row>
    <row r="43127" spans="1:12" x14ac:dyDescent="0.25">
      <c r="A43127" s="177" t="s">
        <v>567</v>
      </c>
      <c r="B43127" s="177" t="s">
        <v>568</v>
      </c>
      <c r="C43127" s="177">
        <v>2025</v>
      </c>
      <c r="D43127" s="177" t="s">
        <v>336</v>
      </c>
      <c r="E43127" s="177" t="s">
        <v>337</v>
      </c>
      <c r="F43127" s="177" t="s">
        <v>573</v>
      </c>
      <c r="G43127" s="177">
        <v>-160</v>
      </c>
      <c r="H43127" s="177">
        <v>4.4092368334532001E-3</v>
      </c>
      <c r="I43127" s="136" t="b">
        <f>OR(L43127='PERAC-ngpPrcsTnD-mthncptr'!$B$1,L43127='PERAC-ngpPrcsTnD-mthncptr'!$C$1,L43127='PERAC-ngpPrcsTnD-mthncptr'!$D$1)</f>
        <v>0</v>
      </c>
      <c r="J43127" s="136">
        <f>IF(I43127=TRUE,G43127+'NPV Calcs'!$D$14,G43127)</f>
        <v>-160</v>
      </c>
      <c r="K43127" s="176">
        <f>IF(OR(B43127="GAS",B43127="COL",B43127="LAN",B43127="RICE",B43127="LIVE"),H43127*About!$B$98,IF(OR(B43127="CROP",B43127="NAA"),H43127*About!$B$99,H43127))</f>
        <v>4.4092368334532001E-3</v>
      </c>
      <c r="L43127" s="136" t="str">
        <f>INDEX('EPA Tech to Policy Mapping'!$D:$D,MATCH('EPA Data'!F43127,'EPA Tech to Policy Mapping'!$C:$C,0))</f>
        <v>waste - methane capture</v>
      </c>
    </row>
    <row r="43128" spans="1:12" x14ac:dyDescent="0.25">
      <c r="A43128" s="177" t="s">
        <v>567</v>
      </c>
      <c r="B43128" s="177" t="s">
        <v>568</v>
      </c>
      <c r="C43128" s="177">
        <v>2025</v>
      </c>
      <c r="D43128" s="177" t="s">
        <v>336</v>
      </c>
      <c r="E43128" s="177" t="s">
        <v>337</v>
      </c>
      <c r="F43128" s="177" t="s">
        <v>573</v>
      </c>
      <c r="G43128" s="177">
        <v>-159</v>
      </c>
      <c r="H43128" s="177">
        <v>1.09435417689383E-2</v>
      </c>
      <c r="I43128" s="136" t="b">
        <f>OR(L43128='PERAC-ngpPrcsTnD-mthncptr'!$B$1,L43128='PERAC-ngpPrcsTnD-mthncptr'!$C$1,L43128='PERAC-ngpPrcsTnD-mthncptr'!$D$1)</f>
        <v>0</v>
      </c>
      <c r="J43128" s="136">
        <f>IF(I43128=TRUE,G43128+'NPV Calcs'!$D$14,G43128)</f>
        <v>-159</v>
      </c>
      <c r="K43128" s="176">
        <f>IF(OR(B43128="GAS",B43128="COL",B43128="LAN",B43128="RICE",B43128="LIVE"),H43128*About!$B$98,IF(OR(B43128="CROP",B43128="NAA"),H43128*About!$B$99,H43128))</f>
        <v>1.09435417689383E-2</v>
      </c>
      <c r="L43128" s="136" t="str">
        <f>INDEX('EPA Tech to Policy Mapping'!$D:$D,MATCH('EPA Data'!F43128,'EPA Tech to Policy Mapping'!$C:$C,0))</f>
        <v>waste - methane capture</v>
      </c>
    </row>
    <row r="43129" spans="1:12" x14ac:dyDescent="0.25">
      <c r="A43129" s="177" t="s">
        <v>567</v>
      </c>
      <c r="B43129" s="177" t="s">
        <v>568</v>
      </c>
      <c r="C43129" s="177">
        <v>2025</v>
      </c>
      <c r="D43129" s="177" t="s">
        <v>336</v>
      </c>
      <c r="E43129" s="177" t="s">
        <v>337</v>
      </c>
      <c r="F43129" s="177" t="s">
        <v>573</v>
      </c>
      <c r="G43129" s="177">
        <v>-158</v>
      </c>
      <c r="H43129" s="177">
        <v>1.46265891380608E-2</v>
      </c>
      <c r="I43129" s="136" t="b">
        <f>OR(L43129='PERAC-ngpPrcsTnD-mthncptr'!$B$1,L43129='PERAC-ngpPrcsTnD-mthncptr'!$C$1,L43129='PERAC-ngpPrcsTnD-mthncptr'!$D$1)</f>
        <v>0</v>
      </c>
      <c r="J43129" s="136">
        <f>IF(I43129=TRUE,G43129+'NPV Calcs'!$D$14,G43129)</f>
        <v>-158</v>
      </c>
      <c r="K43129" s="176">
        <f>IF(OR(B43129="GAS",B43129="COL",B43129="LAN",B43129="RICE",B43129="LIVE"),H43129*About!$B$98,IF(OR(B43129="CROP",B43129="NAA"),H43129*About!$B$99,H43129))</f>
        <v>1.46265891380608E-2</v>
      </c>
      <c r="L43129" s="136" t="str">
        <f>INDEX('EPA Tech to Policy Mapping'!$D:$D,MATCH('EPA Data'!F43129,'EPA Tech to Policy Mapping'!$C:$C,0))</f>
        <v>waste - methane capture</v>
      </c>
    </row>
    <row r="43130" spans="1:12" x14ac:dyDescent="0.25">
      <c r="A43130" s="177" t="s">
        <v>567</v>
      </c>
      <c r="B43130" s="177" t="s">
        <v>568</v>
      </c>
      <c r="C43130" s="177">
        <v>2025</v>
      </c>
      <c r="D43130" s="177" t="s">
        <v>336</v>
      </c>
      <c r="E43130" s="177" t="s">
        <v>337</v>
      </c>
      <c r="F43130" s="177" t="s">
        <v>573</v>
      </c>
      <c r="G43130" s="177">
        <v>-157</v>
      </c>
      <c r="H43130" s="177">
        <v>6.3810597639531001E-3</v>
      </c>
      <c r="I43130" s="136" t="b">
        <f>OR(L43130='PERAC-ngpPrcsTnD-mthncptr'!$B$1,L43130='PERAC-ngpPrcsTnD-mthncptr'!$C$1,L43130='PERAC-ngpPrcsTnD-mthncptr'!$D$1)</f>
        <v>0</v>
      </c>
      <c r="J43130" s="136">
        <f>IF(I43130=TRUE,G43130+'NPV Calcs'!$D$14,G43130)</f>
        <v>-157</v>
      </c>
      <c r="K43130" s="176">
        <f>IF(OR(B43130="GAS",B43130="COL",B43130="LAN",B43130="RICE",B43130="LIVE"),H43130*About!$B$98,IF(OR(B43130="CROP",B43130="NAA"),H43130*About!$B$99,H43130))</f>
        <v>6.3810597639531001E-3</v>
      </c>
      <c r="L43130" s="136" t="str">
        <f>INDEX('EPA Tech to Policy Mapping'!$D:$D,MATCH('EPA Data'!F43130,'EPA Tech to Policy Mapping'!$C:$C,0))</f>
        <v>waste - methane capture</v>
      </c>
    </row>
    <row r="43131" spans="1:12" x14ac:dyDescent="0.25">
      <c r="A43131" s="177" t="s">
        <v>567</v>
      </c>
      <c r="B43131" s="177" t="s">
        <v>568</v>
      </c>
      <c r="C43131" s="177">
        <v>2025</v>
      </c>
      <c r="D43131" s="177" t="s">
        <v>336</v>
      </c>
      <c r="E43131" s="177" t="s">
        <v>337</v>
      </c>
      <c r="F43131" s="177" t="s">
        <v>573</v>
      </c>
      <c r="G43131" s="177">
        <v>-155</v>
      </c>
      <c r="H43131" s="177">
        <v>8.5527200717479008E-3</v>
      </c>
      <c r="I43131" s="136" t="b">
        <f>OR(L43131='PERAC-ngpPrcsTnD-mthncptr'!$B$1,L43131='PERAC-ngpPrcsTnD-mthncptr'!$C$1,L43131='PERAC-ngpPrcsTnD-mthncptr'!$D$1)</f>
        <v>0</v>
      </c>
      <c r="J43131" s="136">
        <f>IF(I43131=TRUE,G43131+'NPV Calcs'!$D$14,G43131)</f>
        <v>-155</v>
      </c>
      <c r="K43131" s="176">
        <f>IF(OR(B43131="GAS",B43131="COL",B43131="LAN",B43131="RICE",B43131="LIVE"),H43131*About!$B$98,IF(OR(B43131="CROP",B43131="NAA"),H43131*About!$B$99,H43131))</f>
        <v>8.5527200717479008E-3</v>
      </c>
      <c r="L43131" s="136" t="str">
        <f>INDEX('EPA Tech to Policy Mapping'!$D:$D,MATCH('EPA Data'!F43131,'EPA Tech to Policy Mapping'!$C:$C,0))</f>
        <v>waste - methane capture</v>
      </c>
    </row>
    <row r="43132" spans="1:12" x14ac:dyDescent="0.25">
      <c r="A43132" s="177" t="s">
        <v>567</v>
      </c>
      <c r="B43132" s="177" t="s">
        <v>568</v>
      </c>
      <c r="C43132" s="177">
        <v>2025</v>
      </c>
      <c r="D43132" s="177" t="s">
        <v>336</v>
      </c>
      <c r="E43132" s="177" t="s">
        <v>337</v>
      </c>
      <c r="F43132" s="177" t="s">
        <v>573</v>
      </c>
      <c r="G43132" s="177">
        <v>-154</v>
      </c>
      <c r="H43132" s="177">
        <v>1.95801053196192E-2</v>
      </c>
      <c r="I43132" s="136" t="b">
        <f>OR(L43132='PERAC-ngpPrcsTnD-mthncptr'!$B$1,L43132='PERAC-ngpPrcsTnD-mthncptr'!$C$1,L43132='PERAC-ngpPrcsTnD-mthncptr'!$D$1)</f>
        <v>0</v>
      </c>
      <c r="J43132" s="136">
        <f>IF(I43132=TRUE,G43132+'NPV Calcs'!$D$14,G43132)</f>
        <v>-154</v>
      </c>
      <c r="K43132" s="176">
        <f>IF(OR(B43132="GAS",B43132="COL",B43132="LAN",B43132="RICE",B43132="LIVE"),H43132*About!$B$98,IF(OR(B43132="CROP",B43132="NAA"),H43132*About!$B$99,H43132))</f>
        <v>1.95801053196192E-2</v>
      </c>
      <c r="L43132" s="136" t="str">
        <f>INDEX('EPA Tech to Policy Mapping'!$D:$D,MATCH('EPA Data'!F43132,'EPA Tech to Policy Mapping'!$C:$C,0))</f>
        <v>waste - methane capture</v>
      </c>
    </row>
    <row r="43133" spans="1:12" x14ac:dyDescent="0.25">
      <c r="A43133" s="177" t="s">
        <v>567</v>
      </c>
      <c r="B43133" s="177" t="s">
        <v>568</v>
      </c>
      <c r="C43133" s="177">
        <v>2025</v>
      </c>
      <c r="D43133" s="177" t="s">
        <v>336</v>
      </c>
      <c r="E43133" s="177" t="s">
        <v>337</v>
      </c>
      <c r="F43133" s="177" t="s">
        <v>573</v>
      </c>
      <c r="G43133" s="177">
        <v>-153</v>
      </c>
      <c r="H43133" s="177">
        <v>2.9772711452096701E-2</v>
      </c>
      <c r="I43133" s="136" t="b">
        <f>OR(L43133='PERAC-ngpPrcsTnD-mthncptr'!$B$1,L43133='PERAC-ngpPrcsTnD-mthncptr'!$C$1,L43133='PERAC-ngpPrcsTnD-mthncptr'!$D$1)</f>
        <v>0</v>
      </c>
      <c r="J43133" s="136">
        <f>IF(I43133=TRUE,G43133+'NPV Calcs'!$D$14,G43133)</f>
        <v>-153</v>
      </c>
      <c r="K43133" s="176">
        <f>IF(OR(B43133="GAS",B43133="COL",B43133="LAN",B43133="RICE",B43133="LIVE"),H43133*About!$B$98,IF(OR(B43133="CROP",B43133="NAA"),H43133*About!$B$99,H43133))</f>
        <v>2.9772711452096701E-2</v>
      </c>
      <c r="L43133" s="136" t="str">
        <f>INDEX('EPA Tech to Policy Mapping'!$D:$D,MATCH('EPA Data'!F43133,'EPA Tech to Policy Mapping'!$C:$C,0))</f>
        <v>waste - methane capture</v>
      </c>
    </row>
    <row r="43134" spans="1:12" x14ac:dyDescent="0.25">
      <c r="A43134" s="177" t="s">
        <v>567</v>
      </c>
      <c r="B43134" s="177" t="s">
        <v>568</v>
      </c>
      <c r="C43134" s="177">
        <v>2025</v>
      </c>
      <c r="D43134" s="177" t="s">
        <v>336</v>
      </c>
      <c r="E43134" s="177" t="s">
        <v>337</v>
      </c>
      <c r="F43134" s="177" t="s">
        <v>573</v>
      </c>
      <c r="G43134" s="177">
        <v>-152</v>
      </c>
      <c r="H43134" s="177">
        <v>2.6237753452733201E-2</v>
      </c>
      <c r="I43134" s="136" t="b">
        <f>OR(L43134='PERAC-ngpPrcsTnD-mthncptr'!$B$1,L43134='PERAC-ngpPrcsTnD-mthncptr'!$C$1,L43134='PERAC-ngpPrcsTnD-mthncptr'!$D$1)</f>
        <v>0</v>
      </c>
      <c r="J43134" s="136">
        <f>IF(I43134=TRUE,G43134+'NPV Calcs'!$D$14,G43134)</f>
        <v>-152</v>
      </c>
      <c r="K43134" s="176">
        <f>IF(OR(B43134="GAS",B43134="COL",B43134="LAN",B43134="RICE",B43134="LIVE"),H43134*About!$B$98,IF(OR(B43134="CROP",B43134="NAA"),H43134*About!$B$99,H43134))</f>
        <v>2.6237753452733201E-2</v>
      </c>
      <c r="L43134" s="136" t="str">
        <f>INDEX('EPA Tech to Policy Mapping'!$D:$D,MATCH('EPA Data'!F43134,'EPA Tech to Policy Mapping'!$C:$C,0))</f>
        <v>waste - methane capture</v>
      </c>
    </row>
    <row r="43135" spans="1:12" x14ac:dyDescent="0.25">
      <c r="A43135" s="177" t="s">
        <v>567</v>
      </c>
      <c r="B43135" s="177" t="s">
        <v>568</v>
      </c>
      <c r="C43135" s="177">
        <v>2025</v>
      </c>
      <c r="D43135" s="177" t="s">
        <v>336</v>
      </c>
      <c r="E43135" s="177" t="s">
        <v>337</v>
      </c>
      <c r="F43135" s="177" t="s">
        <v>573</v>
      </c>
      <c r="G43135" s="177">
        <v>-151</v>
      </c>
      <c r="H43135" s="177">
        <v>1.7573599237948701E-2</v>
      </c>
      <c r="I43135" s="136" t="b">
        <f>OR(L43135='PERAC-ngpPrcsTnD-mthncptr'!$B$1,L43135='PERAC-ngpPrcsTnD-mthncptr'!$C$1,L43135='PERAC-ngpPrcsTnD-mthncptr'!$D$1)</f>
        <v>0</v>
      </c>
      <c r="J43135" s="136">
        <f>IF(I43135=TRUE,G43135+'NPV Calcs'!$D$14,G43135)</f>
        <v>-151</v>
      </c>
      <c r="K43135" s="176">
        <f>IF(OR(B43135="GAS",B43135="COL",B43135="LAN",B43135="RICE",B43135="LIVE"),H43135*About!$B$98,IF(OR(B43135="CROP",B43135="NAA"),H43135*About!$B$99,H43135))</f>
        <v>1.7573599237948701E-2</v>
      </c>
      <c r="L43135" s="136" t="str">
        <f>INDEX('EPA Tech to Policy Mapping'!$D:$D,MATCH('EPA Data'!F43135,'EPA Tech to Policy Mapping'!$C:$C,0))</f>
        <v>waste - methane capture</v>
      </c>
    </row>
    <row r="43136" spans="1:12" x14ac:dyDescent="0.25">
      <c r="A43136" s="177" t="s">
        <v>567</v>
      </c>
      <c r="B43136" s="177" t="s">
        <v>568</v>
      </c>
      <c r="C43136" s="177">
        <v>2025</v>
      </c>
      <c r="D43136" s="177" t="s">
        <v>336</v>
      </c>
      <c r="E43136" s="177" t="s">
        <v>337</v>
      </c>
      <c r="F43136" s="177" t="s">
        <v>573</v>
      </c>
      <c r="G43136" s="177">
        <v>-150</v>
      </c>
      <c r="H43136" s="177">
        <v>3.1945705413817999E-3</v>
      </c>
      <c r="I43136" s="136" t="b">
        <f>OR(L43136='PERAC-ngpPrcsTnD-mthncptr'!$B$1,L43136='PERAC-ngpPrcsTnD-mthncptr'!$C$1,L43136='PERAC-ngpPrcsTnD-mthncptr'!$D$1)</f>
        <v>0</v>
      </c>
      <c r="J43136" s="136">
        <f>IF(I43136=TRUE,G43136+'NPV Calcs'!$D$14,G43136)</f>
        <v>-150</v>
      </c>
      <c r="K43136" s="176">
        <f>IF(OR(B43136="GAS",B43136="COL",B43136="LAN",B43136="RICE",B43136="LIVE"),H43136*About!$B$98,IF(OR(B43136="CROP",B43136="NAA"),H43136*About!$B$99,H43136))</f>
        <v>3.1945705413817999E-3</v>
      </c>
      <c r="L43136" s="136" t="str">
        <f>INDEX('EPA Tech to Policy Mapping'!$D:$D,MATCH('EPA Data'!F43136,'EPA Tech to Policy Mapping'!$C:$C,0))</f>
        <v>waste - methane capture</v>
      </c>
    </row>
    <row r="43137" spans="1:12" x14ac:dyDescent="0.25">
      <c r="A43137" s="177" t="s">
        <v>567</v>
      </c>
      <c r="B43137" s="177" t="s">
        <v>568</v>
      </c>
      <c r="C43137" s="177">
        <v>2025</v>
      </c>
      <c r="D43137" s="177" t="s">
        <v>336</v>
      </c>
      <c r="E43137" s="177" t="s">
        <v>337</v>
      </c>
      <c r="F43137" s="177" t="s">
        <v>573</v>
      </c>
      <c r="G43137" s="177">
        <v>-148</v>
      </c>
      <c r="H43137" s="177">
        <v>4.0476299123838502E-2</v>
      </c>
      <c r="I43137" s="136" t="b">
        <f>OR(L43137='PERAC-ngpPrcsTnD-mthncptr'!$B$1,L43137='PERAC-ngpPrcsTnD-mthncptr'!$C$1,L43137='PERAC-ngpPrcsTnD-mthncptr'!$D$1)</f>
        <v>0</v>
      </c>
      <c r="J43137" s="136">
        <f>IF(I43137=TRUE,G43137+'NPV Calcs'!$D$14,G43137)</f>
        <v>-148</v>
      </c>
      <c r="K43137" s="176">
        <f>IF(OR(B43137="GAS",B43137="COL",B43137="LAN",B43137="RICE",B43137="LIVE"),H43137*About!$B$98,IF(OR(B43137="CROP",B43137="NAA"),H43137*About!$B$99,H43137))</f>
        <v>4.0476299123838502E-2</v>
      </c>
      <c r="L43137" s="136" t="str">
        <f>INDEX('EPA Tech to Policy Mapping'!$D:$D,MATCH('EPA Data'!F43137,'EPA Tech to Policy Mapping'!$C:$C,0))</f>
        <v>waste - methane capture</v>
      </c>
    </row>
    <row r="43138" spans="1:12" x14ac:dyDescent="0.25">
      <c r="A43138" s="177" t="s">
        <v>567</v>
      </c>
      <c r="B43138" s="177" t="s">
        <v>568</v>
      </c>
      <c r="C43138" s="177">
        <v>2025</v>
      </c>
      <c r="D43138" s="177" t="s">
        <v>336</v>
      </c>
      <c r="E43138" s="177" t="s">
        <v>337</v>
      </c>
      <c r="F43138" s="177" t="s">
        <v>573</v>
      </c>
      <c r="G43138" s="177">
        <v>-147</v>
      </c>
      <c r="H43138" s="177">
        <v>5.8811393100767998E-3</v>
      </c>
      <c r="I43138" s="136" t="b">
        <f>OR(L43138='PERAC-ngpPrcsTnD-mthncptr'!$B$1,L43138='PERAC-ngpPrcsTnD-mthncptr'!$C$1,L43138='PERAC-ngpPrcsTnD-mthncptr'!$D$1)</f>
        <v>0</v>
      </c>
      <c r="J43138" s="136">
        <f>IF(I43138=TRUE,G43138+'NPV Calcs'!$D$14,G43138)</f>
        <v>-147</v>
      </c>
      <c r="K43138" s="176">
        <f>IF(OR(B43138="GAS",B43138="COL",B43138="LAN",B43138="RICE",B43138="LIVE"),H43138*About!$B$98,IF(OR(B43138="CROP",B43138="NAA"),H43138*About!$B$99,H43138))</f>
        <v>5.8811393100767998E-3</v>
      </c>
      <c r="L43138" s="136" t="str">
        <f>INDEX('EPA Tech to Policy Mapping'!$D:$D,MATCH('EPA Data'!F43138,'EPA Tech to Policy Mapping'!$C:$C,0))</f>
        <v>waste - methane capture</v>
      </c>
    </row>
    <row r="43139" spans="1:12" x14ac:dyDescent="0.25">
      <c r="A43139" s="177" t="s">
        <v>567</v>
      </c>
      <c r="B43139" s="177" t="s">
        <v>568</v>
      </c>
      <c r="C43139" s="177">
        <v>2025</v>
      </c>
      <c r="D43139" s="177" t="s">
        <v>336</v>
      </c>
      <c r="E43139" s="177" t="s">
        <v>337</v>
      </c>
      <c r="F43139" s="177" t="s">
        <v>573</v>
      </c>
      <c r="G43139" s="177">
        <v>-146</v>
      </c>
      <c r="H43139" s="177">
        <v>7.2743531782180001E-3</v>
      </c>
      <c r="I43139" s="136" t="b">
        <f>OR(L43139='PERAC-ngpPrcsTnD-mthncptr'!$B$1,L43139='PERAC-ngpPrcsTnD-mthncptr'!$C$1,L43139='PERAC-ngpPrcsTnD-mthncptr'!$D$1)</f>
        <v>0</v>
      </c>
      <c r="J43139" s="136">
        <f>IF(I43139=TRUE,G43139+'NPV Calcs'!$D$14,G43139)</f>
        <v>-146</v>
      </c>
      <c r="K43139" s="176">
        <f>IF(OR(B43139="GAS",B43139="COL",B43139="LAN",B43139="RICE",B43139="LIVE"),H43139*About!$B$98,IF(OR(B43139="CROP",B43139="NAA"),H43139*About!$B$99,H43139))</f>
        <v>7.2743531782180001E-3</v>
      </c>
      <c r="L43139" s="136" t="str">
        <f>INDEX('EPA Tech to Policy Mapping'!$D:$D,MATCH('EPA Data'!F43139,'EPA Tech to Policy Mapping'!$C:$C,0))</f>
        <v>waste - methane capture</v>
      </c>
    </row>
    <row r="43140" spans="1:12" x14ac:dyDescent="0.25">
      <c r="A43140" s="177" t="s">
        <v>567</v>
      </c>
      <c r="B43140" s="177" t="s">
        <v>568</v>
      </c>
      <c r="C43140" s="177">
        <v>2025</v>
      </c>
      <c r="D43140" s="177" t="s">
        <v>336</v>
      </c>
      <c r="E43140" s="177" t="s">
        <v>337</v>
      </c>
      <c r="F43140" s="177" t="s">
        <v>573</v>
      </c>
      <c r="G43140" s="177">
        <v>-145</v>
      </c>
      <c r="H43140" s="177">
        <v>3.60877974890172E-2</v>
      </c>
      <c r="I43140" s="136" t="b">
        <f>OR(L43140='PERAC-ngpPrcsTnD-mthncptr'!$B$1,L43140='PERAC-ngpPrcsTnD-mthncptr'!$C$1,L43140='PERAC-ngpPrcsTnD-mthncptr'!$D$1)</f>
        <v>0</v>
      </c>
      <c r="J43140" s="136">
        <f>IF(I43140=TRUE,G43140+'NPV Calcs'!$D$14,G43140)</f>
        <v>-145</v>
      </c>
      <c r="K43140" s="176">
        <f>IF(OR(B43140="GAS",B43140="COL",B43140="LAN",B43140="RICE",B43140="LIVE"),H43140*About!$B$98,IF(OR(B43140="CROP",B43140="NAA"),H43140*About!$B$99,H43140))</f>
        <v>3.60877974890172E-2</v>
      </c>
      <c r="L43140" s="136" t="str">
        <f>INDEX('EPA Tech to Policy Mapping'!$D:$D,MATCH('EPA Data'!F43140,'EPA Tech to Policy Mapping'!$C:$C,0))</f>
        <v>waste - methane capture</v>
      </c>
    </row>
    <row r="43141" spans="1:12" x14ac:dyDescent="0.25">
      <c r="A43141" s="177" t="s">
        <v>567</v>
      </c>
      <c r="B43141" s="177" t="s">
        <v>568</v>
      </c>
      <c r="C43141" s="177">
        <v>2025</v>
      </c>
      <c r="D43141" s="177" t="s">
        <v>336</v>
      </c>
      <c r="E43141" s="177" t="s">
        <v>337</v>
      </c>
      <c r="F43141" s="177" t="s">
        <v>573</v>
      </c>
      <c r="G43141" s="177">
        <v>-144</v>
      </c>
      <c r="H43141" s="177">
        <v>1.73920774832368E-2</v>
      </c>
      <c r="I43141" s="136" t="b">
        <f>OR(L43141='PERAC-ngpPrcsTnD-mthncptr'!$B$1,L43141='PERAC-ngpPrcsTnD-mthncptr'!$C$1,L43141='PERAC-ngpPrcsTnD-mthncptr'!$D$1)</f>
        <v>0</v>
      </c>
      <c r="J43141" s="136">
        <f>IF(I43141=TRUE,G43141+'NPV Calcs'!$D$14,G43141)</f>
        <v>-144</v>
      </c>
      <c r="K43141" s="176">
        <f>IF(OR(B43141="GAS",B43141="COL",B43141="LAN",B43141="RICE",B43141="LIVE"),H43141*About!$B$98,IF(OR(B43141="CROP",B43141="NAA"),H43141*About!$B$99,H43141))</f>
        <v>1.73920774832368E-2</v>
      </c>
      <c r="L43141" s="136" t="str">
        <f>INDEX('EPA Tech to Policy Mapping'!$D:$D,MATCH('EPA Data'!F43141,'EPA Tech to Policy Mapping'!$C:$C,0))</f>
        <v>waste - methane capture</v>
      </c>
    </row>
    <row r="43142" spans="1:12" x14ac:dyDescent="0.25">
      <c r="A43142" s="177" t="s">
        <v>567</v>
      </c>
      <c r="B43142" s="177" t="s">
        <v>568</v>
      </c>
      <c r="C43142" s="177">
        <v>2025</v>
      </c>
      <c r="D43142" s="177" t="s">
        <v>336</v>
      </c>
      <c r="E43142" s="177" t="s">
        <v>337</v>
      </c>
      <c r="F43142" s="177" t="s">
        <v>573</v>
      </c>
      <c r="G43142" s="177">
        <v>-143</v>
      </c>
      <c r="H43142" s="177">
        <v>1.7012646421790099E-2</v>
      </c>
      <c r="I43142" s="136" t="b">
        <f>OR(L43142='PERAC-ngpPrcsTnD-mthncptr'!$B$1,L43142='PERAC-ngpPrcsTnD-mthncptr'!$C$1,L43142='PERAC-ngpPrcsTnD-mthncptr'!$D$1)</f>
        <v>0</v>
      </c>
      <c r="J43142" s="136">
        <f>IF(I43142=TRUE,G43142+'NPV Calcs'!$D$14,G43142)</f>
        <v>-143</v>
      </c>
      <c r="K43142" s="176">
        <f>IF(OR(B43142="GAS",B43142="COL",B43142="LAN",B43142="RICE",B43142="LIVE"),H43142*About!$B$98,IF(OR(B43142="CROP",B43142="NAA"),H43142*About!$B$99,H43142))</f>
        <v>1.7012646421790099E-2</v>
      </c>
      <c r="L43142" s="136" t="str">
        <f>INDEX('EPA Tech to Policy Mapping'!$D:$D,MATCH('EPA Data'!F43142,'EPA Tech to Policy Mapping'!$C:$C,0))</f>
        <v>waste - methane capture</v>
      </c>
    </row>
    <row r="43143" spans="1:12" x14ac:dyDescent="0.25">
      <c r="A43143" s="177" t="s">
        <v>567</v>
      </c>
      <c r="B43143" s="177" t="s">
        <v>568</v>
      </c>
      <c r="C43143" s="177">
        <v>2025</v>
      </c>
      <c r="D43143" s="177" t="s">
        <v>336</v>
      </c>
      <c r="E43143" s="177" t="s">
        <v>337</v>
      </c>
      <c r="F43143" s="177" t="s">
        <v>573</v>
      </c>
      <c r="G43143" s="177">
        <v>-142</v>
      </c>
      <c r="H43143" s="177">
        <v>5.52314685191959E-2</v>
      </c>
      <c r="I43143" s="136" t="b">
        <f>OR(L43143='PERAC-ngpPrcsTnD-mthncptr'!$B$1,L43143='PERAC-ngpPrcsTnD-mthncptr'!$C$1,L43143='PERAC-ngpPrcsTnD-mthncptr'!$D$1)</f>
        <v>0</v>
      </c>
      <c r="J43143" s="136">
        <f>IF(I43143=TRUE,G43143+'NPV Calcs'!$D$14,G43143)</f>
        <v>-142</v>
      </c>
      <c r="K43143" s="176">
        <f>IF(OR(B43143="GAS",B43143="COL",B43143="LAN",B43143="RICE",B43143="LIVE"),H43143*About!$B$98,IF(OR(B43143="CROP",B43143="NAA"),H43143*About!$B$99,H43143))</f>
        <v>5.52314685191959E-2</v>
      </c>
      <c r="L43143" s="136" t="str">
        <f>INDEX('EPA Tech to Policy Mapping'!$D:$D,MATCH('EPA Data'!F43143,'EPA Tech to Policy Mapping'!$C:$C,0))</f>
        <v>waste - methane capture</v>
      </c>
    </row>
    <row r="43144" spans="1:12" x14ac:dyDescent="0.25">
      <c r="A43144" s="177" t="s">
        <v>567</v>
      </c>
      <c r="B43144" s="177" t="s">
        <v>568</v>
      </c>
      <c r="C43144" s="177">
        <v>2025</v>
      </c>
      <c r="D43144" s="177" t="s">
        <v>336</v>
      </c>
      <c r="E43144" s="177" t="s">
        <v>337</v>
      </c>
      <c r="F43144" s="177" t="s">
        <v>573</v>
      </c>
      <c r="G43144" s="177">
        <v>-141</v>
      </c>
      <c r="H43144" s="177">
        <v>1.25051357317716E-2</v>
      </c>
      <c r="I43144" s="136" t="b">
        <f>OR(L43144='PERAC-ngpPrcsTnD-mthncptr'!$B$1,L43144='PERAC-ngpPrcsTnD-mthncptr'!$C$1,L43144='PERAC-ngpPrcsTnD-mthncptr'!$D$1)</f>
        <v>0</v>
      </c>
      <c r="J43144" s="136">
        <f>IF(I43144=TRUE,G43144+'NPV Calcs'!$D$14,G43144)</f>
        <v>-141</v>
      </c>
      <c r="K43144" s="176">
        <f>IF(OR(B43144="GAS",B43144="COL",B43144="LAN",B43144="RICE",B43144="LIVE"),H43144*About!$B$98,IF(OR(B43144="CROP",B43144="NAA"),H43144*About!$B$99,H43144))</f>
        <v>1.25051357317716E-2</v>
      </c>
      <c r="L43144" s="136" t="str">
        <f>INDEX('EPA Tech to Policy Mapping'!$D:$D,MATCH('EPA Data'!F43144,'EPA Tech to Policy Mapping'!$C:$C,0))</f>
        <v>waste - methane capture</v>
      </c>
    </row>
    <row r="43145" spans="1:12" x14ac:dyDescent="0.25">
      <c r="A43145" s="177" t="s">
        <v>567</v>
      </c>
      <c r="B43145" s="177" t="s">
        <v>568</v>
      </c>
      <c r="C43145" s="177">
        <v>2025</v>
      </c>
      <c r="D43145" s="177" t="s">
        <v>336</v>
      </c>
      <c r="E43145" s="177" t="s">
        <v>337</v>
      </c>
      <c r="F43145" s="177" t="s">
        <v>573</v>
      </c>
      <c r="G43145" s="177">
        <v>-140</v>
      </c>
      <c r="H43145" s="177">
        <v>1.7354678828269202E-2</v>
      </c>
      <c r="I43145" s="136" t="b">
        <f>OR(L43145='PERAC-ngpPrcsTnD-mthncptr'!$B$1,L43145='PERAC-ngpPrcsTnD-mthncptr'!$C$1,L43145='PERAC-ngpPrcsTnD-mthncptr'!$D$1)</f>
        <v>0</v>
      </c>
      <c r="J43145" s="136">
        <f>IF(I43145=TRUE,G43145+'NPV Calcs'!$D$14,G43145)</f>
        <v>-140</v>
      </c>
      <c r="K43145" s="176">
        <f>IF(OR(B43145="GAS",B43145="COL",B43145="LAN",B43145="RICE",B43145="LIVE"),H43145*About!$B$98,IF(OR(B43145="CROP",B43145="NAA"),H43145*About!$B$99,H43145))</f>
        <v>1.7354678828269202E-2</v>
      </c>
      <c r="L43145" s="136" t="str">
        <f>INDEX('EPA Tech to Policy Mapping'!$D:$D,MATCH('EPA Data'!F43145,'EPA Tech to Policy Mapping'!$C:$C,0))</f>
        <v>waste - methane capture</v>
      </c>
    </row>
    <row r="43146" spans="1:12" x14ac:dyDescent="0.25">
      <c r="A43146" s="177" t="s">
        <v>567</v>
      </c>
      <c r="B43146" s="177" t="s">
        <v>568</v>
      </c>
      <c r="C43146" s="177">
        <v>2025</v>
      </c>
      <c r="D43146" s="177" t="s">
        <v>336</v>
      </c>
      <c r="E43146" s="177" t="s">
        <v>337</v>
      </c>
      <c r="F43146" s="177" t="s">
        <v>573</v>
      </c>
      <c r="G43146" s="177">
        <v>-139</v>
      </c>
      <c r="H43146" s="177">
        <v>1.8717383965849901E-2</v>
      </c>
      <c r="I43146" s="136" t="b">
        <f>OR(L43146='PERAC-ngpPrcsTnD-mthncptr'!$B$1,L43146='PERAC-ngpPrcsTnD-mthncptr'!$C$1,L43146='PERAC-ngpPrcsTnD-mthncptr'!$D$1)</f>
        <v>0</v>
      </c>
      <c r="J43146" s="136">
        <f>IF(I43146=TRUE,G43146+'NPV Calcs'!$D$14,G43146)</f>
        <v>-139</v>
      </c>
      <c r="K43146" s="176">
        <f>IF(OR(B43146="GAS",B43146="COL",B43146="LAN",B43146="RICE",B43146="LIVE"),H43146*About!$B$98,IF(OR(B43146="CROP",B43146="NAA"),H43146*About!$B$99,H43146))</f>
        <v>1.8717383965849901E-2</v>
      </c>
      <c r="L43146" s="136" t="str">
        <f>INDEX('EPA Tech to Policy Mapping'!$D:$D,MATCH('EPA Data'!F43146,'EPA Tech to Policy Mapping'!$C:$C,0))</f>
        <v>waste - methane capture</v>
      </c>
    </row>
    <row r="43147" spans="1:12" x14ac:dyDescent="0.25">
      <c r="A43147" s="177" t="s">
        <v>567</v>
      </c>
      <c r="B43147" s="177" t="s">
        <v>568</v>
      </c>
      <c r="C43147" s="177">
        <v>2025</v>
      </c>
      <c r="D43147" s="177" t="s">
        <v>336</v>
      </c>
      <c r="E43147" s="177" t="s">
        <v>337</v>
      </c>
      <c r="F43147" s="177" t="s">
        <v>573</v>
      </c>
      <c r="G43147" s="177">
        <v>-138</v>
      </c>
      <c r="H43147" s="177">
        <v>6.2487171962857004E-3</v>
      </c>
      <c r="I43147" s="136" t="b">
        <f>OR(L43147='PERAC-ngpPrcsTnD-mthncptr'!$B$1,L43147='PERAC-ngpPrcsTnD-mthncptr'!$C$1,L43147='PERAC-ngpPrcsTnD-mthncptr'!$D$1)</f>
        <v>0</v>
      </c>
      <c r="J43147" s="136">
        <f>IF(I43147=TRUE,G43147+'NPV Calcs'!$D$14,G43147)</f>
        <v>-138</v>
      </c>
      <c r="K43147" s="176">
        <f>IF(OR(B43147="GAS",B43147="COL",B43147="LAN",B43147="RICE",B43147="LIVE"),H43147*About!$B$98,IF(OR(B43147="CROP",B43147="NAA"),H43147*About!$B$99,H43147))</f>
        <v>6.2487171962857004E-3</v>
      </c>
      <c r="L43147" s="136" t="str">
        <f>INDEX('EPA Tech to Policy Mapping'!$D:$D,MATCH('EPA Data'!F43147,'EPA Tech to Policy Mapping'!$C:$C,0))</f>
        <v>waste - methane capture</v>
      </c>
    </row>
    <row r="43148" spans="1:12" x14ac:dyDescent="0.25">
      <c r="A43148" s="177" t="s">
        <v>567</v>
      </c>
      <c r="B43148" s="177" t="s">
        <v>568</v>
      </c>
      <c r="C43148" s="177">
        <v>2025</v>
      </c>
      <c r="D43148" s="177" t="s">
        <v>336</v>
      </c>
      <c r="E43148" s="177" t="s">
        <v>337</v>
      </c>
      <c r="F43148" s="177" t="s">
        <v>573</v>
      </c>
      <c r="G43148" s="177">
        <v>-137</v>
      </c>
      <c r="H43148" s="177">
        <v>1.04427840560675E-2</v>
      </c>
      <c r="I43148" s="136" t="b">
        <f>OR(L43148='PERAC-ngpPrcsTnD-mthncptr'!$B$1,L43148='PERAC-ngpPrcsTnD-mthncptr'!$C$1,L43148='PERAC-ngpPrcsTnD-mthncptr'!$D$1)</f>
        <v>0</v>
      </c>
      <c r="J43148" s="136">
        <f>IF(I43148=TRUE,G43148+'NPV Calcs'!$D$14,G43148)</f>
        <v>-137</v>
      </c>
      <c r="K43148" s="176">
        <f>IF(OR(B43148="GAS",B43148="COL",B43148="LAN",B43148="RICE",B43148="LIVE"),H43148*About!$B$98,IF(OR(B43148="CROP",B43148="NAA"),H43148*About!$B$99,H43148))</f>
        <v>1.04427840560675E-2</v>
      </c>
      <c r="L43148" s="136" t="str">
        <f>INDEX('EPA Tech to Policy Mapping'!$D:$D,MATCH('EPA Data'!F43148,'EPA Tech to Policy Mapping'!$C:$C,0))</f>
        <v>waste - methane capture</v>
      </c>
    </row>
    <row r="43149" spans="1:12" x14ac:dyDescent="0.25">
      <c r="A43149" s="177" t="s">
        <v>567</v>
      </c>
      <c r="B43149" s="177" t="s">
        <v>568</v>
      </c>
      <c r="C43149" s="177">
        <v>2025</v>
      </c>
      <c r="D43149" s="177" t="s">
        <v>336</v>
      </c>
      <c r="E43149" s="177" t="s">
        <v>337</v>
      </c>
      <c r="F43149" s="177" t="s">
        <v>573</v>
      </c>
      <c r="G43149" s="177">
        <v>-136</v>
      </c>
      <c r="H43149" s="177">
        <v>2.5204853620380201E-2</v>
      </c>
      <c r="I43149" s="136" t="b">
        <f>OR(L43149='PERAC-ngpPrcsTnD-mthncptr'!$B$1,L43149='PERAC-ngpPrcsTnD-mthncptr'!$C$1,L43149='PERAC-ngpPrcsTnD-mthncptr'!$D$1)</f>
        <v>0</v>
      </c>
      <c r="J43149" s="136">
        <f>IF(I43149=TRUE,G43149+'NPV Calcs'!$D$14,G43149)</f>
        <v>-136</v>
      </c>
      <c r="K43149" s="176">
        <f>IF(OR(B43149="GAS",B43149="COL",B43149="LAN",B43149="RICE",B43149="LIVE"),H43149*About!$B$98,IF(OR(B43149="CROP",B43149="NAA"),H43149*About!$B$99,H43149))</f>
        <v>2.5204853620380201E-2</v>
      </c>
      <c r="L43149" s="136" t="str">
        <f>INDEX('EPA Tech to Policy Mapping'!$D:$D,MATCH('EPA Data'!F43149,'EPA Tech to Policy Mapping'!$C:$C,0))</f>
        <v>waste - methane capture</v>
      </c>
    </row>
    <row r="43150" spans="1:12" x14ac:dyDescent="0.25">
      <c r="A43150" s="177" t="s">
        <v>567</v>
      </c>
      <c r="B43150" s="177" t="s">
        <v>568</v>
      </c>
      <c r="C43150" s="177">
        <v>2025</v>
      </c>
      <c r="D43150" s="177" t="s">
        <v>336</v>
      </c>
      <c r="E43150" s="177" t="s">
        <v>337</v>
      </c>
      <c r="F43150" s="177" t="s">
        <v>573</v>
      </c>
      <c r="G43150" s="177">
        <v>-135</v>
      </c>
      <c r="H43150" s="177">
        <v>1.26678196247667E-2</v>
      </c>
      <c r="I43150" s="136" t="b">
        <f>OR(L43150='PERAC-ngpPrcsTnD-mthncptr'!$B$1,L43150='PERAC-ngpPrcsTnD-mthncptr'!$C$1,L43150='PERAC-ngpPrcsTnD-mthncptr'!$D$1)</f>
        <v>0</v>
      </c>
      <c r="J43150" s="136">
        <f>IF(I43150=TRUE,G43150+'NPV Calcs'!$D$14,G43150)</f>
        <v>-135</v>
      </c>
      <c r="K43150" s="176">
        <f>IF(OR(B43150="GAS",B43150="COL",B43150="LAN",B43150="RICE",B43150="LIVE"),H43150*About!$B$98,IF(OR(B43150="CROP",B43150="NAA"),H43150*About!$B$99,H43150))</f>
        <v>1.26678196247667E-2</v>
      </c>
      <c r="L43150" s="136" t="str">
        <f>INDEX('EPA Tech to Policy Mapping'!$D:$D,MATCH('EPA Data'!F43150,'EPA Tech to Policy Mapping'!$C:$C,0))</f>
        <v>waste - methane capture</v>
      </c>
    </row>
    <row r="43151" spans="1:12" x14ac:dyDescent="0.25">
      <c r="A43151" s="177" t="s">
        <v>567</v>
      </c>
      <c r="B43151" s="177" t="s">
        <v>568</v>
      </c>
      <c r="C43151" s="177">
        <v>2025</v>
      </c>
      <c r="D43151" s="177" t="s">
        <v>336</v>
      </c>
      <c r="E43151" s="177" t="s">
        <v>337</v>
      </c>
      <c r="F43151" s="177" t="s">
        <v>573</v>
      </c>
      <c r="G43151" s="177">
        <v>-134</v>
      </c>
      <c r="H43151" s="177">
        <v>3.4629114903509603E-2</v>
      </c>
      <c r="I43151" s="136" t="b">
        <f>OR(L43151='PERAC-ngpPrcsTnD-mthncptr'!$B$1,L43151='PERAC-ngpPrcsTnD-mthncptr'!$C$1,L43151='PERAC-ngpPrcsTnD-mthncptr'!$D$1)</f>
        <v>0</v>
      </c>
      <c r="J43151" s="136">
        <f>IF(I43151=TRUE,G43151+'NPV Calcs'!$D$14,G43151)</f>
        <v>-134</v>
      </c>
      <c r="K43151" s="176">
        <f>IF(OR(B43151="GAS",B43151="COL",B43151="LAN",B43151="RICE",B43151="LIVE"),H43151*About!$B$98,IF(OR(B43151="CROP",B43151="NAA"),H43151*About!$B$99,H43151))</f>
        <v>3.4629114903509603E-2</v>
      </c>
      <c r="L43151" s="136" t="str">
        <f>INDEX('EPA Tech to Policy Mapping'!$D:$D,MATCH('EPA Data'!F43151,'EPA Tech to Policy Mapping'!$C:$C,0))</f>
        <v>waste - methane capture</v>
      </c>
    </row>
    <row r="43152" spans="1:12" x14ac:dyDescent="0.25">
      <c r="A43152" s="177" t="s">
        <v>567</v>
      </c>
      <c r="B43152" s="177" t="s">
        <v>568</v>
      </c>
      <c r="C43152" s="177">
        <v>2025</v>
      </c>
      <c r="D43152" s="177" t="s">
        <v>336</v>
      </c>
      <c r="E43152" s="177" t="s">
        <v>337</v>
      </c>
      <c r="F43152" s="177" t="s">
        <v>573</v>
      </c>
      <c r="G43152" s="177">
        <v>-133</v>
      </c>
      <c r="H43152" s="177">
        <v>2.5426040287129598E-2</v>
      </c>
      <c r="I43152" s="136" t="b">
        <f>OR(L43152='PERAC-ngpPrcsTnD-mthncptr'!$B$1,L43152='PERAC-ngpPrcsTnD-mthncptr'!$C$1,L43152='PERAC-ngpPrcsTnD-mthncptr'!$D$1)</f>
        <v>0</v>
      </c>
      <c r="J43152" s="136">
        <f>IF(I43152=TRUE,G43152+'NPV Calcs'!$D$14,G43152)</f>
        <v>-133</v>
      </c>
      <c r="K43152" s="176">
        <f>IF(OR(B43152="GAS",B43152="COL",B43152="LAN",B43152="RICE",B43152="LIVE"),H43152*About!$B$98,IF(OR(B43152="CROP",B43152="NAA"),H43152*About!$B$99,H43152))</f>
        <v>2.5426040287129598E-2</v>
      </c>
      <c r="L43152" s="136" t="str">
        <f>INDEX('EPA Tech to Policy Mapping'!$D:$D,MATCH('EPA Data'!F43152,'EPA Tech to Policy Mapping'!$C:$C,0))</f>
        <v>waste - methane capture</v>
      </c>
    </row>
    <row r="43153" spans="1:12" x14ac:dyDescent="0.25">
      <c r="A43153" s="177" t="s">
        <v>567</v>
      </c>
      <c r="B43153" s="177" t="s">
        <v>568</v>
      </c>
      <c r="C43153" s="177">
        <v>2025</v>
      </c>
      <c r="D43153" s="177" t="s">
        <v>336</v>
      </c>
      <c r="E43153" s="177" t="s">
        <v>337</v>
      </c>
      <c r="F43153" s="177" t="s">
        <v>573</v>
      </c>
      <c r="G43153" s="177">
        <v>-132</v>
      </c>
      <c r="H43153" s="177">
        <v>1.6230610432103301E-2</v>
      </c>
      <c r="I43153" s="136" t="b">
        <f>OR(L43153='PERAC-ngpPrcsTnD-mthncptr'!$B$1,L43153='PERAC-ngpPrcsTnD-mthncptr'!$C$1,L43153='PERAC-ngpPrcsTnD-mthncptr'!$D$1)</f>
        <v>0</v>
      </c>
      <c r="J43153" s="136">
        <f>IF(I43153=TRUE,G43153+'NPV Calcs'!$D$14,G43153)</f>
        <v>-132</v>
      </c>
      <c r="K43153" s="176">
        <f>IF(OR(B43153="GAS",B43153="COL",B43153="LAN",B43153="RICE",B43153="LIVE"),H43153*About!$B$98,IF(OR(B43153="CROP",B43153="NAA"),H43153*About!$B$99,H43153))</f>
        <v>1.6230610432103301E-2</v>
      </c>
      <c r="L43153" s="136" t="str">
        <f>INDEX('EPA Tech to Policy Mapping'!$D:$D,MATCH('EPA Data'!F43153,'EPA Tech to Policy Mapping'!$C:$C,0))</f>
        <v>waste - methane capture</v>
      </c>
    </row>
    <row r="43154" spans="1:12" x14ac:dyDescent="0.25">
      <c r="A43154" s="177" t="s">
        <v>567</v>
      </c>
      <c r="B43154" s="177" t="s">
        <v>568</v>
      </c>
      <c r="C43154" s="177">
        <v>2025</v>
      </c>
      <c r="D43154" s="177" t="s">
        <v>336</v>
      </c>
      <c r="E43154" s="177" t="s">
        <v>337</v>
      </c>
      <c r="F43154" s="177" t="s">
        <v>573</v>
      </c>
      <c r="G43154" s="177">
        <v>-131</v>
      </c>
      <c r="H43154" s="177">
        <v>3.54772352147847E-2</v>
      </c>
      <c r="I43154" s="136" t="b">
        <f>OR(L43154='PERAC-ngpPrcsTnD-mthncptr'!$B$1,L43154='PERAC-ngpPrcsTnD-mthncptr'!$C$1,L43154='PERAC-ngpPrcsTnD-mthncptr'!$D$1)</f>
        <v>0</v>
      </c>
      <c r="J43154" s="136">
        <f>IF(I43154=TRUE,G43154+'NPV Calcs'!$D$14,G43154)</f>
        <v>-131</v>
      </c>
      <c r="K43154" s="176">
        <f>IF(OR(B43154="GAS",B43154="COL",B43154="LAN",B43154="RICE",B43154="LIVE"),H43154*About!$B$98,IF(OR(B43154="CROP",B43154="NAA"),H43154*About!$B$99,H43154))</f>
        <v>3.54772352147847E-2</v>
      </c>
      <c r="L43154" s="136" t="str">
        <f>INDEX('EPA Tech to Policy Mapping'!$D:$D,MATCH('EPA Data'!F43154,'EPA Tech to Policy Mapping'!$C:$C,0))</f>
        <v>waste - methane capture</v>
      </c>
    </row>
    <row r="43155" spans="1:12" x14ac:dyDescent="0.25">
      <c r="A43155" s="177" t="s">
        <v>567</v>
      </c>
      <c r="B43155" s="177" t="s">
        <v>568</v>
      </c>
      <c r="C43155" s="177">
        <v>2025</v>
      </c>
      <c r="D43155" s="177" t="s">
        <v>336</v>
      </c>
      <c r="E43155" s="177" t="s">
        <v>337</v>
      </c>
      <c r="F43155" s="177" t="s">
        <v>573</v>
      </c>
      <c r="G43155" s="177">
        <v>-130</v>
      </c>
      <c r="H43155" s="177">
        <v>2.3974719806574299E-2</v>
      </c>
      <c r="I43155" s="136" t="b">
        <f>OR(L43155='PERAC-ngpPrcsTnD-mthncptr'!$B$1,L43155='PERAC-ngpPrcsTnD-mthncptr'!$C$1,L43155='PERAC-ngpPrcsTnD-mthncptr'!$D$1)</f>
        <v>0</v>
      </c>
      <c r="J43155" s="136">
        <f>IF(I43155=TRUE,G43155+'NPV Calcs'!$D$14,G43155)</f>
        <v>-130</v>
      </c>
      <c r="K43155" s="176">
        <f>IF(OR(B43155="GAS",B43155="COL",B43155="LAN",B43155="RICE",B43155="LIVE"),H43155*About!$B$98,IF(OR(B43155="CROP",B43155="NAA"),H43155*About!$B$99,H43155))</f>
        <v>2.3974719806574299E-2</v>
      </c>
      <c r="L43155" s="136" t="str">
        <f>INDEX('EPA Tech to Policy Mapping'!$D:$D,MATCH('EPA Data'!F43155,'EPA Tech to Policy Mapping'!$C:$C,0))</f>
        <v>waste - methane capture</v>
      </c>
    </row>
    <row r="43156" spans="1:12" x14ac:dyDescent="0.25">
      <c r="A43156" s="177" t="s">
        <v>567</v>
      </c>
      <c r="B43156" s="177" t="s">
        <v>568</v>
      </c>
      <c r="C43156" s="177">
        <v>2025</v>
      </c>
      <c r="D43156" s="177" t="s">
        <v>336</v>
      </c>
      <c r="E43156" s="177" t="s">
        <v>337</v>
      </c>
      <c r="F43156" s="177" t="s">
        <v>573</v>
      </c>
      <c r="G43156" s="177">
        <v>-129</v>
      </c>
      <c r="H43156" s="177">
        <v>2.0644795149564999E-3</v>
      </c>
      <c r="I43156" s="136" t="b">
        <f>OR(L43156='PERAC-ngpPrcsTnD-mthncptr'!$B$1,L43156='PERAC-ngpPrcsTnD-mthncptr'!$C$1,L43156='PERAC-ngpPrcsTnD-mthncptr'!$D$1)</f>
        <v>0</v>
      </c>
      <c r="J43156" s="136">
        <f>IF(I43156=TRUE,G43156+'NPV Calcs'!$D$14,G43156)</f>
        <v>-129</v>
      </c>
      <c r="K43156" s="176">
        <f>IF(OR(B43156="GAS",B43156="COL",B43156="LAN",B43156="RICE",B43156="LIVE"),H43156*About!$B$98,IF(OR(B43156="CROP",B43156="NAA"),H43156*About!$B$99,H43156))</f>
        <v>2.0644795149564999E-3</v>
      </c>
      <c r="L43156" s="136" t="str">
        <f>INDEX('EPA Tech to Policy Mapping'!$D:$D,MATCH('EPA Data'!F43156,'EPA Tech to Policy Mapping'!$C:$C,0))</f>
        <v>waste - methane capture</v>
      </c>
    </row>
    <row r="43157" spans="1:12" x14ac:dyDescent="0.25">
      <c r="A43157" s="177" t="s">
        <v>567</v>
      </c>
      <c r="B43157" s="177" t="s">
        <v>568</v>
      </c>
      <c r="C43157" s="177">
        <v>2025</v>
      </c>
      <c r="D43157" s="177" t="s">
        <v>336</v>
      </c>
      <c r="E43157" s="177" t="s">
        <v>337</v>
      </c>
      <c r="F43157" s="177" t="s">
        <v>573</v>
      </c>
      <c r="G43157" s="177">
        <v>-128</v>
      </c>
      <c r="H43157" s="177">
        <v>1.6523958416655701E-2</v>
      </c>
      <c r="I43157" s="136" t="b">
        <f>OR(L43157='PERAC-ngpPrcsTnD-mthncptr'!$B$1,L43157='PERAC-ngpPrcsTnD-mthncptr'!$C$1,L43157='PERAC-ngpPrcsTnD-mthncptr'!$D$1)</f>
        <v>0</v>
      </c>
      <c r="J43157" s="136">
        <f>IF(I43157=TRUE,G43157+'NPV Calcs'!$D$14,G43157)</f>
        <v>-128</v>
      </c>
      <c r="K43157" s="176">
        <f>IF(OR(B43157="GAS",B43157="COL",B43157="LAN",B43157="RICE",B43157="LIVE"),H43157*About!$B$98,IF(OR(B43157="CROP",B43157="NAA"),H43157*About!$B$99,H43157))</f>
        <v>1.6523958416655701E-2</v>
      </c>
      <c r="L43157" s="136" t="str">
        <f>INDEX('EPA Tech to Policy Mapping'!$D:$D,MATCH('EPA Data'!F43157,'EPA Tech to Policy Mapping'!$C:$C,0))</f>
        <v>waste - methane capture</v>
      </c>
    </row>
    <row r="43158" spans="1:12" x14ac:dyDescent="0.25">
      <c r="A43158" s="177" t="s">
        <v>567</v>
      </c>
      <c r="B43158" s="177" t="s">
        <v>568</v>
      </c>
      <c r="C43158" s="177">
        <v>2025</v>
      </c>
      <c r="D43158" s="177" t="s">
        <v>336</v>
      </c>
      <c r="E43158" s="177" t="s">
        <v>337</v>
      </c>
      <c r="F43158" s="177" t="s">
        <v>573</v>
      </c>
      <c r="G43158" s="177">
        <v>-127</v>
      </c>
      <c r="H43158" s="177">
        <v>1.2381320353597401E-2</v>
      </c>
      <c r="I43158" s="136" t="b">
        <f>OR(L43158='PERAC-ngpPrcsTnD-mthncptr'!$B$1,L43158='PERAC-ngpPrcsTnD-mthncptr'!$C$1,L43158='PERAC-ngpPrcsTnD-mthncptr'!$D$1)</f>
        <v>0</v>
      </c>
      <c r="J43158" s="136">
        <f>IF(I43158=TRUE,G43158+'NPV Calcs'!$D$14,G43158)</f>
        <v>-127</v>
      </c>
      <c r="K43158" s="176">
        <f>IF(OR(B43158="GAS",B43158="COL",B43158="LAN",B43158="RICE",B43158="LIVE"),H43158*About!$B$98,IF(OR(B43158="CROP",B43158="NAA"),H43158*About!$B$99,H43158))</f>
        <v>1.2381320353597401E-2</v>
      </c>
      <c r="L43158" s="136" t="str">
        <f>INDEX('EPA Tech to Policy Mapping'!$D:$D,MATCH('EPA Data'!F43158,'EPA Tech to Policy Mapping'!$C:$C,0))</f>
        <v>waste - methane capture</v>
      </c>
    </row>
    <row r="43159" spans="1:12" x14ac:dyDescent="0.25">
      <c r="A43159" s="177" t="s">
        <v>567</v>
      </c>
      <c r="B43159" s="177" t="s">
        <v>568</v>
      </c>
      <c r="C43159" s="177">
        <v>2025</v>
      </c>
      <c r="D43159" s="177" t="s">
        <v>336</v>
      </c>
      <c r="E43159" s="177" t="s">
        <v>337</v>
      </c>
      <c r="F43159" s="177" t="s">
        <v>573</v>
      </c>
      <c r="G43159" s="177">
        <v>-126</v>
      </c>
      <c r="H43159" s="177">
        <v>1.0163788450881801E-2</v>
      </c>
      <c r="I43159" s="136" t="b">
        <f>OR(L43159='PERAC-ngpPrcsTnD-mthncptr'!$B$1,L43159='PERAC-ngpPrcsTnD-mthncptr'!$C$1,L43159='PERAC-ngpPrcsTnD-mthncptr'!$D$1)</f>
        <v>0</v>
      </c>
      <c r="J43159" s="136">
        <f>IF(I43159=TRUE,G43159+'NPV Calcs'!$D$14,G43159)</f>
        <v>-126</v>
      </c>
      <c r="K43159" s="176">
        <f>IF(OR(B43159="GAS",B43159="COL",B43159="LAN",B43159="RICE",B43159="LIVE"),H43159*About!$B$98,IF(OR(B43159="CROP",B43159="NAA"),H43159*About!$B$99,H43159))</f>
        <v>1.0163788450881801E-2</v>
      </c>
      <c r="L43159" s="136" t="str">
        <f>INDEX('EPA Tech to Policy Mapping'!$D:$D,MATCH('EPA Data'!F43159,'EPA Tech to Policy Mapping'!$C:$C,0))</f>
        <v>waste - methane capture</v>
      </c>
    </row>
    <row r="43160" spans="1:12" x14ac:dyDescent="0.25">
      <c r="A43160" s="177" t="s">
        <v>567</v>
      </c>
      <c r="B43160" s="177" t="s">
        <v>568</v>
      </c>
      <c r="C43160" s="177">
        <v>2025</v>
      </c>
      <c r="D43160" s="177" t="s">
        <v>336</v>
      </c>
      <c r="E43160" s="177" t="s">
        <v>337</v>
      </c>
      <c r="F43160" s="177" t="s">
        <v>573</v>
      </c>
      <c r="G43160" s="177">
        <v>-125</v>
      </c>
      <c r="H43160" s="177">
        <v>9.7016954096033996E-3</v>
      </c>
      <c r="I43160" s="136" t="b">
        <f>OR(L43160='PERAC-ngpPrcsTnD-mthncptr'!$B$1,L43160='PERAC-ngpPrcsTnD-mthncptr'!$C$1,L43160='PERAC-ngpPrcsTnD-mthncptr'!$D$1)</f>
        <v>0</v>
      </c>
      <c r="J43160" s="136">
        <f>IF(I43160=TRUE,G43160+'NPV Calcs'!$D$14,G43160)</f>
        <v>-125</v>
      </c>
      <c r="K43160" s="176">
        <f>IF(OR(B43160="GAS",B43160="COL",B43160="LAN",B43160="RICE",B43160="LIVE"),H43160*About!$B$98,IF(OR(B43160="CROP",B43160="NAA"),H43160*About!$B$99,H43160))</f>
        <v>9.7016954096033996E-3</v>
      </c>
      <c r="L43160" s="136" t="str">
        <f>INDEX('EPA Tech to Policy Mapping'!$D:$D,MATCH('EPA Data'!F43160,'EPA Tech to Policy Mapping'!$C:$C,0))</f>
        <v>waste - methane capture</v>
      </c>
    </row>
    <row r="43161" spans="1:12" x14ac:dyDescent="0.25">
      <c r="A43161" s="177" t="s">
        <v>567</v>
      </c>
      <c r="B43161" s="177" t="s">
        <v>568</v>
      </c>
      <c r="C43161" s="177">
        <v>2025</v>
      </c>
      <c r="D43161" s="177" t="s">
        <v>336</v>
      </c>
      <c r="E43161" s="177" t="s">
        <v>337</v>
      </c>
      <c r="F43161" s="177" t="s">
        <v>573</v>
      </c>
      <c r="G43161" s="177">
        <v>-124</v>
      </c>
      <c r="H43161" s="177">
        <v>1.09458672814071E-2</v>
      </c>
      <c r="I43161" s="136" t="b">
        <f>OR(L43161='PERAC-ngpPrcsTnD-mthncptr'!$B$1,L43161='PERAC-ngpPrcsTnD-mthncptr'!$C$1,L43161='PERAC-ngpPrcsTnD-mthncptr'!$D$1)</f>
        <v>0</v>
      </c>
      <c r="J43161" s="136">
        <f>IF(I43161=TRUE,G43161+'NPV Calcs'!$D$14,G43161)</f>
        <v>-124</v>
      </c>
      <c r="K43161" s="176">
        <f>IF(OR(B43161="GAS",B43161="COL",B43161="LAN",B43161="RICE",B43161="LIVE"),H43161*About!$B$98,IF(OR(B43161="CROP",B43161="NAA"),H43161*About!$B$99,H43161))</f>
        <v>1.09458672814071E-2</v>
      </c>
      <c r="L43161" s="136" t="str">
        <f>INDEX('EPA Tech to Policy Mapping'!$D:$D,MATCH('EPA Data'!F43161,'EPA Tech to Policy Mapping'!$C:$C,0))</f>
        <v>waste - methane capture</v>
      </c>
    </row>
    <row r="43162" spans="1:12" x14ac:dyDescent="0.25">
      <c r="A43162" s="177" t="s">
        <v>567</v>
      </c>
      <c r="B43162" s="177" t="s">
        <v>568</v>
      </c>
      <c r="C43162" s="177">
        <v>2025</v>
      </c>
      <c r="D43162" s="177" t="s">
        <v>336</v>
      </c>
      <c r="E43162" s="177" t="s">
        <v>337</v>
      </c>
      <c r="F43162" s="177" t="s">
        <v>573</v>
      </c>
      <c r="G43162" s="177">
        <v>-123</v>
      </c>
      <c r="H43162" s="177">
        <v>9.4685228541492999E-3</v>
      </c>
      <c r="I43162" s="136" t="b">
        <f>OR(L43162='PERAC-ngpPrcsTnD-mthncptr'!$B$1,L43162='PERAC-ngpPrcsTnD-mthncptr'!$C$1,L43162='PERAC-ngpPrcsTnD-mthncptr'!$D$1)</f>
        <v>0</v>
      </c>
      <c r="J43162" s="136">
        <f>IF(I43162=TRUE,G43162+'NPV Calcs'!$D$14,G43162)</f>
        <v>-123</v>
      </c>
      <c r="K43162" s="176">
        <f>IF(OR(B43162="GAS",B43162="COL",B43162="LAN",B43162="RICE",B43162="LIVE"),H43162*About!$B$98,IF(OR(B43162="CROP",B43162="NAA"),H43162*About!$B$99,H43162))</f>
        <v>9.4685228541492999E-3</v>
      </c>
      <c r="L43162" s="136" t="str">
        <f>INDEX('EPA Tech to Policy Mapping'!$D:$D,MATCH('EPA Data'!F43162,'EPA Tech to Policy Mapping'!$C:$C,0))</f>
        <v>waste - methane capture</v>
      </c>
    </row>
    <row r="43163" spans="1:12" x14ac:dyDescent="0.25">
      <c r="A43163" s="177" t="s">
        <v>567</v>
      </c>
      <c r="B43163" s="177" t="s">
        <v>568</v>
      </c>
      <c r="C43163" s="177">
        <v>2025</v>
      </c>
      <c r="D43163" s="177" t="s">
        <v>336</v>
      </c>
      <c r="E43163" s="177" t="s">
        <v>337</v>
      </c>
      <c r="F43163" s="177" t="s">
        <v>573</v>
      </c>
      <c r="G43163" s="177">
        <v>-122</v>
      </c>
      <c r="H43163" s="177">
        <v>2.0499785314314099E-2</v>
      </c>
      <c r="I43163" s="136" t="b">
        <f>OR(L43163='PERAC-ngpPrcsTnD-mthncptr'!$B$1,L43163='PERAC-ngpPrcsTnD-mthncptr'!$C$1,L43163='PERAC-ngpPrcsTnD-mthncptr'!$D$1)</f>
        <v>0</v>
      </c>
      <c r="J43163" s="136">
        <f>IF(I43163=TRUE,G43163+'NPV Calcs'!$D$14,G43163)</f>
        <v>-122</v>
      </c>
      <c r="K43163" s="176">
        <f>IF(OR(B43163="GAS",B43163="COL",B43163="LAN",B43163="RICE",B43163="LIVE"),H43163*About!$B$98,IF(OR(B43163="CROP",B43163="NAA"),H43163*About!$B$99,H43163))</f>
        <v>2.0499785314314099E-2</v>
      </c>
      <c r="L43163" s="136" t="str">
        <f>INDEX('EPA Tech to Policy Mapping'!$D:$D,MATCH('EPA Data'!F43163,'EPA Tech to Policy Mapping'!$C:$C,0))</f>
        <v>waste - methane capture</v>
      </c>
    </row>
    <row r="43164" spans="1:12" x14ac:dyDescent="0.25">
      <c r="A43164" s="177" t="s">
        <v>567</v>
      </c>
      <c r="B43164" s="177" t="s">
        <v>568</v>
      </c>
      <c r="C43164" s="177">
        <v>2025</v>
      </c>
      <c r="D43164" s="177" t="s">
        <v>336</v>
      </c>
      <c r="E43164" s="177" t="s">
        <v>337</v>
      </c>
      <c r="F43164" s="177" t="s">
        <v>573</v>
      </c>
      <c r="G43164" s="177">
        <v>-121</v>
      </c>
      <c r="H43164" s="177">
        <v>7.7130231074988998E-3</v>
      </c>
      <c r="I43164" s="136" t="b">
        <f>OR(L43164='PERAC-ngpPrcsTnD-mthncptr'!$B$1,L43164='PERAC-ngpPrcsTnD-mthncptr'!$C$1,L43164='PERAC-ngpPrcsTnD-mthncptr'!$D$1)</f>
        <v>0</v>
      </c>
      <c r="J43164" s="136">
        <f>IF(I43164=TRUE,G43164+'NPV Calcs'!$D$14,G43164)</f>
        <v>-121</v>
      </c>
      <c r="K43164" s="176">
        <f>IF(OR(B43164="GAS",B43164="COL",B43164="LAN",B43164="RICE",B43164="LIVE"),H43164*About!$B$98,IF(OR(B43164="CROP",B43164="NAA"),H43164*About!$B$99,H43164))</f>
        <v>7.7130231074988998E-3</v>
      </c>
      <c r="L43164" s="136" t="str">
        <f>INDEX('EPA Tech to Policy Mapping'!$D:$D,MATCH('EPA Data'!F43164,'EPA Tech to Policy Mapping'!$C:$C,0))</f>
        <v>waste - methane capture</v>
      </c>
    </row>
    <row r="43165" spans="1:12" x14ac:dyDescent="0.25">
      <c r="A43165" s="177" t="s">
        <v>567</v>
      </c>
      <c r="B43165" s="177" t="s">
        <v>568</v>
      </c>
      <c r="C43165" s="177">
        <v>2025</v>
      </c>
      <c r="D43165" s="177" t="s">
        <v>336</v>
      </c>
      <c r="E43165" s="177" t="s">
        <v>337</v>
      </c>
      <c r="F43165" s="177" t="s">
        <v>573</v>
      </c>
      <c r="G43165" s="177">
        <v>-120</v>
      </c>
      <c r="H43165" s="177">
        <v>7.0757201174274E-3</v>
      </c>
      <c r="I43165" s="136" t="b">
        <f>OR(L43165='PERAC-ngpPrcsTnD-mthncptr'!$B$1,L43165='PERAC-ngpPrcsTnD-mthncptr'!$C$1,L43165='PERAC-ngpPrcsTnD-mthncptr'!$D$1)</f>
        <v>0</v>
      </c>
      <c r="J43165" s="136">
        <f>IF(I43165=TRUE,G43165+'NPV Calcs'!$D$14,G43165)</f>
        <v>-120</v>
      </c>
      <c r="K43165" s="176">
        <f>IF(OR(B43165="GAS",B43165="COL",B43165="LAN",B43165="RICE",B43165="LIVE"),H43165*About!$B$98,IF(OR(B43165="CROP",B43165="NAA"),H43165*About!$B$99,H43165))</f>
        <v>7.0757201174274E-3</v>
      </c>
      <c r="L43165" s="136" t="str">
        <f>INDEX('EPA Tech to Policy Mapping'!$D:$D,MATCH('EPA Data'!F43165,'EPA Tech to Policy Mapping'!$C:$C,0))</f>
        <v>waste - methane capture</v>
      </c>
    </row>
    <row r="43166" spans="1:12" x14ac:dyDescent="0.25">
      <c r="A43166" s="177" t="s">
        <v>567</v>
      </c>
      <c r="B43166" s="177" t="s">
        <v>568</v>
      </c>
      <c r="C43166" s="177">
        <v>2025</v>
      </c>
      <c r="D43166" s="177" t="s">
        <v>336</v>
      </c>
      <c r="E43166" s="177" t="s">
        <v>337</v>
      </c>
      <c r="F43166" s="177" t="s">
        <v>573</v>
      </c>
      <c r="G43166" s="177">
        <v>-119</v>
      </c>
      <c r="H43166" s="177">
        <v>3.6583397304638999E-3</v>
      </c>
      <c r="I43166" s="136" t="b">
        <f>OR(L43166='PERAC-ngpPrcsTnD-mthncptr'!$B$1,L43166='PERAC-ngpPrcsTnD-mthncptr'!$C$1,L43166='PERAC-ngpPrcsTnD-mthncptr'!$D$1)</f>
        <v>0</v>
      </c>
      <c r="J43166" s="136">
        <f>IF(I43166=TRUE,G43166+'NPV Calcs'!$D$14,G43166)</f>
        <v>-119</v>
      </c>
      <c r="K43166" s="176">
        <f>IF(OR(B43166="GAS",B43166="COL",B43166="LAN",B43166="RICE",B43166="LIVE"),H43166*About!$B$98,IF(OR(B43166="CROP",B43166="NAA"),H43166*About!$B$99,H43166))</f>
        <v>3.6583397304638999E-3</v>
      </c>
      <c r="L43166" s="136" t="str">
        <f>INDEX('EPA Tech to Policy Mapping'!$D:$D,MATCH('EPA Data'!F43166,'EPA Tech to Policy Mapping'!$C:$C,0))</f>
        <v>waste - methane capture</v>
      </c>
    </row>
    <row r="43167" spans="1:12" x14ac:dyDescent="0.25">
      <c r="A43167" s="177" t="s">
        <v>567</v>
      </c>
      <c r="B43167" s="177" t="s">
        <v>568</v>
      </c>
      <c r="C43167" s="177">
        <v>2025</v>
      </c>
      <c r="D43167" s="177" t="s">
        <v>336</v>
      </c>
      <c r="E43167" s="177" t="s">
        <v>337</v>
      </c>
      <c r="F43167" s="177" t="s">
        <v>573</v>
      </c>
      <c r="G43167" s="177">
        <v>-118</v>
      </c>
      <c r="H43167" s="177">
        <v>4.3691575992851998E-3</v>
      </c>
      <c r="I43167" s="136" t="b">
        <f>OR(L43167='PERAC-ngpPrcsTnD-mthncptr'!$B$1,L43167='PERAC-ngpPrcsTnD-mthncptr'!$C$1,L43167='PERAC-ngpPrcsTnD-mthncptr'!$D$1)</f>
        <v>0</v>
      </c>
      <c r="J43167" s="136">
        <f>IF(I43167=TRUE,G43167+'NPV Calcs'!$D$14,G43167)</f>
        <v>-118</v>
      </c>
      <c r="K43167" s="176">
        <f>IF(OR(B43167="GAS",B43167="COL",B43167="LAN",B43167="RICE",B43167="LIVE"),H43167*About!$B$98,IF(OR(B43167="CROP",B43167="NAA"),H43167*About!$B$99,H43167))</f>
        <v>4.3691575992851998E-3</v>
      </c>
      <c r="L43167" s="136" t="str">
        <f>INDEX('EPA Tech to Policy Mapping'!$D:$D,MATCH('EPA Data'!F43167,'EPA Tech to Policy Mapping'!$C:$C,0))</f>
        <v>waste - methane capture</v>
      </c>
    </row>
    <row r="43168" spans="1:12" x14ac:dyDescent="0.25">
      <c r="A43168" s="177" t="s">
        <v>567</v>
      </c>
      <c r="B43168" s="177" t="s">
        <v>568</v>
      </c>
      <c r="C43168" s="177">
        <v>2025</v>
      </c>
      <c r="D43168" s="177" t="s">
        <v>336</v>
      </c>
      <c r="E43168" s="177" t="s">
        <v>337</v>
      </c>
      <c r="F43168" s="177" t="s">
        <v>573</v>
      </c>
      <c r="G43168" s="177">
        <v>-117</v>
      </c>
      <c r="H43168" s="177">
        <v>8.4232145454734998E-3</v>
      </c>
      <c r="I43168" s="136" t="b">
        <f>OR(L43168='PERAC-ngpPrcsTnD-mthncptr'!$B$1,L43168='PERAC-ngpPrcsTnD-mthncptr'!$C$1,L43168='PERAC-ngpPrcsTnD-mthncptr'!$D$1)</f>
        <v>0</v>
      </c>
      <c r="J43168" s="136">
        <f>IF(I43168=TRUE,G43168+'NPV Calcs'!$D$14,G43168)</f>
        <v>-117</v>
      </c>
      <c r="K43168" s="176">
        <f>IF(OR(B43168="GAS",B43168="COL",B43168="LAN",B43168="RICE",B43168="LIVE"),H43168*About!$B$98,IF(OR(B43168="CROP",B43168="NAA"),H43168*About!$B$99,H43168))</f>
        <v>8.4232145454734998E-3</v>
      </c>
      <c r="L43168" s="136" t="str">
        <f>INDEX('EPA Tech to Policy Mapping'!$D:$D,MATCH('EPA Data'!F43168,'EPA Tech to Policy Mapping'!$C:$C,0))</f>
        <v>waste - methane capture</v>
      </c>
    </row>
    <row r="43169" spans="1:12" x14ac:dyDescent="0.25">
      <c r="A43169" s="177" t="s">
        <v>567</v>
      </c>
      <c r="B43169" s="177" t="s">
        <v>568</v>
      </c>
      <c r="C43169" s="177">
        <v>2025</v>
      </c>
      <c r="D43169" s="177" t="s">
        <v>336</v>
      </c>
      <c r="E43169" s="177" t="s">
        <v>337</v>
      </c>
      <c r="F43169" s="177" t="s">
        <v>573</v>
      </c>
      <c r="G43169" s="177">
        <v>-116</v>
      </c>
      <c r="H43169" s="177">
        <v>8.551447186619E-3</v>
      </c>
      <c r="I43169" s="136" t="b">
        <f>OR(L43169='PERAC-ngpPrcsTnD-mthncptr'!$B$1,L43169='PERAC-ngpPrcsTnD-mthncptr'!$C$1,L43169='PERAC-ngpPrcsTnD-mthncptr'!$D$1)</f>
        <v>0</v>
      </c>
      <c r="J43169" s="136">
        <f>IF(I43169=TRUE,G43169+'NPV Calcs'!$D$14,G43169)</f>
        <v>-116</v>
      </c>
      <c r="K43169" s="176">
        <f>IF(OR(B43169="GAS",B43169="COL",B43169="LAN",B43169="RICE",B43169="LIVE"),H43169*About!$B$98,IF(OR(B43169="CROP",B43169="NAA"),H43169*About!$B$99,H43169))</f>
        <v>8.551447186619E-3</v>
      </c>
      <c r="L43169" s="136" t="str">
        <f>INDEX('EPA Tech to Policy Mapping'!$D:$D,MATCH('EPA Data'!F43169,'EPA Tech to Policy Mapping'!$C:$C,0))</f>
        <v>waste - methane capture</v>
      </c>
    </row>
    <row r="43170" spans="1:12" x14ac:dyDescent="0.25">
      <c r="A43170" s="177" t="s">
        <v>567</v>
      </c>
      <c r="B43170" s="177" t="s">
        <v>568</v>
      </c>
      <c r="C43170" s="177">
        <v>2025</v>
      </c>
      <c r="D43170" s="177" t="s">
        <v>336</v>
      </c>
      <c r="E43170" s="177" t="s">
        <v>337</v>
      </c>
      <c r="F43170" s="177" t="s">
        <v>573</v>
      </c>
      <c r="G43170" s="177">
        <v>-115</v>
      </c>
      <c r="H43170" s="177">
        <v>5.6204103166236996E-3</v>
      </c>
      <c r="I43170" s="136" t="b">
        <f>OR(L43170='PERAC-ngpPrcsTnD-mthncptr'!$B$1,L43170='PERAC-ngpPrcsTnD-mthncptr'!$C$1,L43170='PERAC-ngpPrcsTnD-mthncptr'!$D$1)</f>
        <v>0</v>
      </c>
      <c r="J43170" s="136">
        <f>IF(I43170=TRUE,G43170+'NPV Calcs'!$D$14,G43170)</f>
        <v>-115</v>
      </c>
      <c r="K43170" s="176">
        <f>IF(OR(B43170="GAS",B43170="COL",B43170="LAN",B43170="RICE",B43170="LIVE"),H43170*About!$B$98,IF(OR(B43170="CROP",B43170="NAA"),H43170*About!$B$99,H43170))</f>
        <v>5.6204103166236996E-3</v>
      </c>
      <c r="L43170" s="136" t="str">
        <f>INDEX('EPA Tech to Policy Mapping'!$D:$D,MATCH('EPA Data'!F43170,'EPA Tech to Policy Mapping'!$C:$C,0))</f>
        <v>waste - methane capture</v>
      </c>
    </row>
    <row r="43171" spans="1:12" x14ac:dyDescent="0.25">
      <c r="A43171" s="177" t="s">
        <v>567</v>
      </c>
      <c r="B43171" s="177" t="s">
        <v>568</v>
      </c>
      <c r="C43171" s="177">
        <v>2025</v>
      </c>
      <c r="D43171" s="177" t="s">
        <v>336</v>
      </c>
      <c r="E43171" s="177" t="s">
        <v>337</v>
      </c>
      <c r="F43171" s="177" t="s">
        <v>573</v>
      </c>
      <c r="G43171" s="177">
        <v>-114</v>
      </c>
      <c r="H43171" s="177">
        <v>7.3004203150048999E-3</v>
      </c>
      <c r="I43171" s="136" t="b">
        <f>OR(L43171='PERAC-ngpPrcsTnD-mthncptr'!$B$1,L43171='PERAC-ngpPrcsTnD-mthncptr'!$C$1,L43171='PERAC-ngpPrcsTnD-mthncptr'!$D$1)</f>
        <v>0</v>
      </c>
      <c r="J43171" s="136">
        <f>IF(I43171=TRUE,G43171+'NPV Calcs'!$D$14,G43171)</f>
        <v>-114</v>
      </c>
      <c r="K43171" s="176">
        <f>IF(OR(B43171="GAS",B43171="COL",B43171="LAN",B43171="RICE",B43171="LIVE"),H43171*About!$B$98,IF(OR(B43171="CROP",B43171="NAA"),H43171*About!$B$99,H43171))</f>
        <v>7.3004203150048999E-3</v>
      </c>
      <c r="L43171" s="136" t="str">
        <f>INDEX('EPA Tech to Policy Mapping'!$D:$D,MATCH('EPA Data'!F43171,'EPA Tech to Policy Mapping'!$C:$C,0))</f>
        <v>waste - methane capture</v>
      </c>
    </row>
    <row r="43172" spans="1:12" x14ac:dyDescent="0.25">
      <c r="A43172" s="177" t="s">
        <v>567</v>
      </c>
      <c r="B43172" s="177" t="s">
        <v>568</v>
      </c>
      <c r="C43172" s="177">
        <v>2025</v>
      </c>
      <c r="D43172" s="177" t="s">
        <v>336</v>
      </c>
      <c r="E43172" s="177" t="s">
        <v>337</v>
      </c>
      <c r="F43172" s="177" t="s">
        <v>573</v>
      </c>
      <c r="G43172" s="177">
        <v>-113</v>
      </c>
      <c r="H43172" s="177">
        <v>1.8462863168679199E-2</v>
      </c>
      <c r="I43172" s="136" t="b">
        <f>OR(L43172='PERAC-ngpPrcsTnD-mthncptr'!$B$1,L43172='PERAC-ngpPrcsTnD-mthncptr'!$C$1,L43172='PERAC-ngpPrcsTnD-mthncptr'!$D$1)</f>
        <v>0</v>
      </c>
      <c r="J43172" s="136">
        <f>IF(I43172=TRUE,G43172+'NPV Calcs'!$D$14,G43172)</f>
        <v>-113</v>
      </c>
      <c r="K43172" s="176">
        <f>IF(OR(B43172="GAS",B43172="COL",B43172="LAN",B43172="RICE",B43172="LIVE"),H43172*About!$B$98,IF(OR(B43172="CROP",B43172="NAA"),H43172*About!$B$99,H43172))</f>
        <v>1.8462863168679199E-2</v>
      </c>
      <c r="L43172" s="136" t="str">
        <f>INDEX('EPA Tech to Policy Mapping'!$D:$D,MATCH('EPA Data'!F43172,'EPA Tech to Policy Mapping'!$C:$C,0))</f>
        <v>waste - methane capture</v>
      </c>
    </row>
    <row r="43173" spans="1:12" x14ac:dyDescent="0.25">
      <c r="A43173" s="177" t="s">
        <v>567</v>
      </c>
      <c r="B43173" s="177" t="s">
        <v>568</v>
      </c>
      <c r="C43173" s="177">
        <v>2025</v>
      </c>
      <c r="D43173" s="177" t="s">
        <v>336</v>
      </c>
      <c r="E43173" s="177" t="s">
        <v>337</v>
      </c>
      <c r="F43173" s="177" t="s">
        <v>573</v>
      </c>
      <c r="G43173" s="177">
        <v>-111</v>
      </c>
      <c r="H43173" s="177">
        <v>5.3993931505829E-3</v>
      </c>
      <c r="I43173" s="136" t="b">
        <f>OR(L43173='PERAC-ngpPrcsTnD-mthncptr'!$B$1,L43173='PERAC-ngpPrcsTnD-mthncptr'!$C$1,L43173='PERAC-ngpPrcsTnD-mthncptr'!$D$1)</f>
        <v>0</v>
      </c>
      <c r="J43173" s="136">
        <f>IF(I43173=TRUE,G43173+'NPV Calcs'!$D$14,G43173)</f>
        <v>-111</v>
      </c>
      <c r="K43173" s="176">
        <f>IF(OR(B43173="GAS",B43173="COL",B43173="LAN",B43173="RICE",B43173="LIVE"),H43173*About!$B$98,IF(OR(B43173="CROP",B43173="NAA"),H43173*About!$B$99,H43173))</f>
        <v>5.3993931505829E-3</v>
      </c>
      <c r="L43173" s="136" t="str">
        <f>INDEX('EPA Tech to Policy Mapping'!$D:$D,MATCH('EPA Data'!F43173,'EPA Tech to Policy Mapping'!$C:$C,0))</f>
        <v>waste - methane capture</v>
      </c>
    </row>
    <row r="43174" spans="1:12" x14ac:dyDescent="0.25">
      <c r="A43174" s="177" t="s">
        <v>567</v>
      </c>
      <c r="B43174" s="177" t="s">
        <v>568</v>
      </c>
      <c r="C43174" s="177">
        <v>2025</v>
      </c>
      <c r="D43174" s="177" t="s">
        <v>336</v>
      </c>
      <c r="E43174" s="177" t="s">
        <v>337</v>
      </c>
      <c r="F43174" s="177" t="s">
        <v>573</v>
      </c>
      <c r="G43174" s="177">
        <v>-110</v>
      </c>
      <c r="H43174" s="177">
        <v>1.5397606184706001E-3</v>
      </c>
      <c r="I43174" s="136" t="b">
        <f>OR(L43174='PERAC-ngpPrcsTnD-mthncptr'!$B$1,L43174='PERAC-ngpPrcsTnD-mthncptr'!$C$1,L43174='PERAC-ngpPrcsTnD-mthncptr'!$D$1)</f>
        <v>0</v>
      </c>
      <c r="J43174" s="136">
        <f>IF(I43174=TRUE,G43174+'NPV Calcs'!$D$14,G43174)</f>
        <v>-110</v>
      </c>
      <c r="K43174" s="176">
        <f>IF(OR(B43174="GAS",B43174="COL",B43174="LAN",B43174="RICE",B43174="LIVE"),H43174*About!$B$98,IF(OR(B43174="CROP",B43174="NAA"),H43174*About!$B$99,H43174))</f>
        <v>1.5397606184706001E-3</v>
      </c>
      <c r="L43174" s="136" t="str">
        <f>INDEX('EPA Tech to Policy Mapping'!$D:$D,MATCH('EPA Data'!F43174,'EPA Tech to Policy Mapping'!$C:$C,0))</f>
        <v>waste - methane capture</v>
      </c>
    </row>
    <row r="43175" spans="1:12" x14ac:dyDescent="0.25">
      <c r="A43175" s="177" t="s">
        <v>567</v>
      </c>
      <c r="B43175" s="177" t="s">
        <v>568</v>
      </c>
      <c r="C43175" s="177">
        <v>2025</v>
      </c>
      <c r="D43175" s="177" t="s">
        <v>336</v>
      </c>
      <c r="E43175" s="177" t="s">
        <v>337</v>
      </c>
      <c r="F43175" s="177" t="s">
        <v>573</v>
      </c>
      <c r="G43175" s="177">
        <v>-109</v>
      </c>
      <c r="H43175" s="177">
        <v>1.5826913295314E-3</v>
      </c>
      <c r="I43175" s="136" t="b">
        <f>OR(L43175='PERAC-ngpPrcsTnD-mthncptr'!$B$1,L43175='PERAC-ngpPrcsTnD-mthncptr'!$C$1,L43175='PERAC-ngpPrcsTnD-mthncptr'!$D$1)</f>
        <v>0</v>
      </c>
      <c r="J43175" s="136">
        <f>IF(I43175=TRUE,G43175+'NPV Calcs'!$D$14,G43175)</f>
        <v>-109</v>
      </c>
      <c r="K43175" s="176">
        <f>IF(OR(B43175="GAS",B43175="COL",B43175="LAN",B43175="RICE",B43175="LIVE"),H43175*About!$B$98,IF(OR(B43175="CROP",B43175="NAA"),H43175*About!$B$99,H43175))</f>
        <v>1.5826913295314E-3</v>
      </c>
      <c r="L43175" s="136" t="str">
        <f>INDEX('EPA Tech to Policy Mapping'!$D:$D,MATCH('EPA Data'!F43175,'EPA Tech to Policy Mapping'!$C:$C,0))</f>
        <v>waste - methane capture</v>
      </c>
    </row>
    <row r="43176" spans="1:12" x14ac:dyDescent="0.25">
      <c r="A43176" s="177" t="s">
        <v>567</v>
      </c>
      <c r="B43176" s="177" t="s">
        <v>568</v>
      </c>
      <c r="C43176" s="177">
        <v>2025</v>
      </c>
      <c r="D43176" s="177" t="s">
        <v>336</v>
      </c>
      <c r="E43176" s="177" t="s">
        <v>337</v>
      </c>
      <c r="F43176" s="177" t="s">
        <v>573</v>
      </c>
      <c r="G43176" s="177">
        <v>-108</v>
      </c>
      <c r="H43176" s="177">
        <v>2.3817839100956899E-2</v>
      </c>
      <c r="I43176" s="136" t="b">
        <f>OR(L43176='PERAC-ngpPrcsTnD-mthncptr'!$B$1,L43176='PERAC-ngpPrcsTnD-mthncptr'!$C$1,L43176='PERAC-ngpPrcsTnD-mthncptr'!$D$1)</f>
        <v>0</v>
      </c>
      <c r="J43176" s="136">
        <f>IF(I43176=TRUE,G43176+'NPV Calcs'!$D$14,G43176)</f>
        <v>-108</v>
      </c>
      <c r="K43176" s="176">
        <f>IF(OR(B43176="GAS",B43176="COL",B43176="LAN",B43176="RICE",B43176="LIVE"),H43176*About!$B$98,IF(OR(B43176="CROP",B43176="NAA"),H43176*About!$B$99,H43176))</f>
        <v>2.3817839100956899E-2</v>
      </c>
      <c r="L43176" s="136" t="str">
        <f>INDEX('EPA Tech to Policy Mapping'!$D:$D,MATCH('EPA Data'!F43176,'EPA Tech to Policy Mapping'!$C:$C,0))</f>
        <v>waste - methane capture</v>
      </c>
    </row>
    <row r="43177" spans="1:12" x14ac:dyDescent="0.25">
      <c r="A43177" s="177" t="s">
        <v>567</v>
      </c>
      <c r="B43177" s="177" t="s">
        <v>568</v>
      </c>
      <c r="C43177" s="177">
        <v>2025</v>
      </c>
      <c r="D43177" s="177" t="s">
        <v>336</v>
      </c>
      <c r="E43177" s="177" t="s">
        <v>337</v>
      </c>
      <c r="F43177" s="177" t="s">
        <v>573</v>
      </c>
      <c r="G43177" s="177">
        <v>-107</v>
      </c>
      <c r="H43177" s="177">
        <v>2.7389544993639001E-3</v>
      </c>
      <c r="I43177" s="136" t="b">
        <f>OR(L43177='PERAC-ngpPrcsTnD-mthncptr'!$B$1,L43177='PERAC-ngpPrcsTnD-mthncptr'!$C$1,L43177='PERAC-ngpPrcsTnD-mthncptr'!$D$1)</f>
        <v>0</v>
      </c>
      <c r="J43177" s="136">
        <f>IF(I43177=TRUE,G43177+'NPV Calcs'!$D$14,G43177)</f>
        <v>-107</v>
      </c>
      <c r="K43177" s="176">
        <f>IF(OR(B43177="GAS",B43177="COL",B43177="LAN",B43177="RICE",B43177="LIVE"),H43177*About!$B$98,IF(OR(B43177="CROP",B43177="NAA"),H43177*About!$B$99,H43177))</f>
        <v>2.7389544993639001E-3</v>
      </c>
      <c r="L43177" s="136" t="str">
        <f>INDEX('EPA Tech to Policy Mapping'!$D:$D,MATCH('EPA Data'!F43177,'EPA Tech to Policy Mapping'!$C:$C,0))</f>
        <v>waste - methane capture</v>
      </c>
    </row>
    <row r="43178" spans="1:12" x14ac:dyDescent="0.25">
      <c r="A43178" s="177" t="s">
        <v>567</v>
      </c>
      <c r="B43178" s="177" t="s">
        <v>568</v>
      </c>
      <c r="C43178" s="177">
        <v>2025</v>
      </c>
      <c r="D43178" s="177" t="s">
        <v>336</v>
      </c>
      <c r="E43178" s="177" t="s">
        <v>337</v>
      </c>
      <c r="F43178" s="177" t="s">
        <v>573</v>
      </c>
      <c r="G43178" s="177">
        <v>-106</v>
      </c>
      <c r="H43178" s="177">
        <v>4.0520572802051997E-3</v>
      </c>
      <c r="I43178" s="136" t="b">
        <f>OR(L43178='PERAC-ngpPrcsTnD-mthncptr'!$B$1,L43178='PERAC-ngpPrcsTnD-mthncptr'!$C$1,L43178='PERAC-ngpPrcsTnD-mthncptr'!$D$1)</f>
        <v>0</v>
      </c>
      <c r="J43178" s="136">
        <f>IF(I43178=TRUE,G43178+'NPV Calcs'!$D$14,G43178)</f>
        <v>-106</v>
      </c>
      <c r="K43178" s="176">
        <f>IF(OR(B43178="GAS",B43178="COL",B43178="LAN",B43178="RICE",B43178="LIVE"),H43178*About!$B$98,IF(OR(B43178="CROP",B43178="NAA"),H43178*About!$B$99,H43178))</f>
        <v>4.0520572802051997E-3</v>
      </c>
      <c r="L43178" s="136" t="str">
        <f>INDEX('EPA Tech to Policy Mapping'!$D:$D,MATCH('EPA Data'!F43178,'EPA Tech to Policy Mapping'!$C:$C,0))</f>
        <v>waste - methane capture</v>
      </c>
    </row>
    <row r="43179" spans="1:12" x14ac:dyDescent="0.25">
      <c r="A43179" s="177" t="s">
        <v>567</v>
      </c>
      <c r="B43179" s="177" t="s">
        <v>568</v>
      </c>
      <c r="C43179" s="177">
        <v>2025</v>
      </c>
      <c r="D43179" s="177" t="s">
        <v>336</v>
      </c>
      <c r="E43179" s="177" t="s">
        <v>337</v>
      </c>
      <c r="F43179" s="177" t="s">
        <v>573</v>
      </c>
      <c r="G43179" s="177">
        <v>-105</v>
      </c>
      <c r="H43179" s="177">
        <v>8.1980684772134001E-3</v>
      </c>
      <c r="I43179" s="136" t="b">
        <f>OR(L43179='PERAC-ngpPrcsTnD-mthncptr'!$B$1,L43179='PERAC-ngpPrcsTnD-mthncptr'!$C$1,L43179='PERAC-ngpPrcsTnD-mthncptr'!$D$1)</f>
        <v>0</v>
      </c>
      <c r="J43179" s="136">
        <f>IF(I43179=TRUE,G43179+'NPV Calcs'!$D$14,G43179)</f>
        <v>-105</v>
      </c>
      <c r="K43179" s="176">
        <f>IF(OR(B43179="GAS",B43179="COL",B43179="LAN",B43179="RICE",B43179="LIVE"),H43179*About!$B$98,IF(OR(B43179="CROP",B43179="NAA"),H43179*About!$B$99,H43179))</f>
        <v>8.1980684772134001E-3</v>
      </c>
      <c r="L43179" s="136" t="str">
        <f>INDEX('EPA Tech to Policy Mapping'!$D:$D,MATCH('EPA Data'!F43179,'EPA Tech to Policy Mapping'!$C:$C,0))</f>
        <v>waste - methane capture</v>
      </c>
    </row>
    <row r="43180" spans="1:12" x14ac:dyDescent="0.25">
      <c r="A43180" s="177" t="s">
        <v>567</v>
      </c>
      <c r="B43180" s="177" t="s">
        <v>568</v>
      </c>
      <c r="C43180" s="177">
        <v>2025</v>
      </c>
      <c r="D43180" s="177" t="s">
        <v>336</v>
      </c>
      <c r="E43180" s="177" t="s">
        <v>337</v>
      </c>
      <c r="F43180" s="177" t="s">
        <v>573</v>
      </c>
      <c r="G43180" s="177">
        <v>-104</v>
      </c>
      <c r="H43180" s="177">
        <v>3.1950748525560002E-3</v>
      </c>
      <c r="I43180" s="136" t="b">
        <f>OR(L43180='PERAC-ngpPrcsTnD-mthncptr'!$B$1,L43180='PERAC-ngpPrcsTnD-mthncptr'!$C$1,L43180='PERAC-ngpPrcsTnD-mthncptr'!$D$1)</f>
        <v>0</v>
      </c>
      <c r="J43180" s="136">
        <f>IF(I43180=TRUE,G43180+'NPV Calcs'!$D$14,G43180)</f>
        <v>-104</v>
      </c>
      <c r="K43180" s="176">
        <f>IF(OR(B43180="GAS",B43180="COL",B43180="LAN",B43180="RICE",B43180="LIVE"),H43180*About!$B$98,IF(OR(B43180="CROP",B43180="NAA"),H43180*About!$B$99,H43180))</f>
        <v>3.1950748525560002E-3</v>
      </c>
      <c r="L43180" s="136" t="str">
        <f>INDEX('EPA Tech to Policy Mapping'!$D:$D,MATCH('EPA Data'!F43180,'EPA Tech to Policy Mapping'!$C:$C,0))</f>
        <v>waste - methane capture</v>
      </c>
    </row>
    <row r="43181" spans="1:12" x14ac:dyDescent="0.25">
      <c r="A43181" s="177" t="s">
        <v>567</v>
      </c>
      <c r="B43181" s="177" t="s">
        <v>568</v>
      </c>
      <c r="C43181" s="177">
        <v>2025</v>
      </c>
      <c r="D43181" s="177" t="s">
        <v>336</v>
      </c>
      <c r="E43181" s="177" t="s">
        <v>337</v>
      </c>
      <c r="F43181" s="177" t="s">
        <v>573</v>
      </c>
      <c r="G43181" s="177">
        <v>-103</v>
      </c>
      <c r="H43181" s="177">
        <v>8.0420800950378006E-3</v>
      </c>
      <c r="I43181" s="136" t="b">
        <f>OR(L43181='PERAC-ngpPrcsTnD-mthncptr'!$B$1,L43181='PERAC-ngpPrcsTnD-mthncptr'!$C$1,L43181='PERAC-ngpPrcsTnD-mthncptr'!$D$1)</f>
        <v>0</v>
      </c>
      <c r="J43181" s="136">
        <f>IF(I43181=TRUE,G43181+'NPV Calcs'!$D$14,G43181)</f>
        <v>-103</v>
      </c>
      <c r="K43181" s="176">
        <f>IF(OR(B43181="GAS",B43181="COL",B43181="LAN",B43181="RICE",B43181="LIVE"),H43181*About!$B$98,IF(OR(B43181="CROP",B43181="NAA"),H43181*About!$B$99,H43181))</f>
        <v>8.0420800950378006E-3</v>
      </c>
      <c r="L43181" s="136" t="str">
        <f>INDEX('EPA Tech to Policy Mapping'!$D:$D,MATCH('EPA Data'!F43181,'EPA Tech to Policy Mapping'!$C:$C,0))</f>
        <v>waste - methane capture</v>
      </c>
    </row>
    <row r="43182" spans="1:12" x14ac:dyDescent="0.25">
      <c r="A43182" s="177" t="s">
        <v>567</v>
      </c>
      <c r="B43182" s="177" t="s">
        <v>568</v>
      </c>
      <c r="C43182" s="177">
        <v>2025</v>
      </c>
      <c r="D43182" s="177" t="s">
        <v>336</v>
      </c>
      <c r="E43182" s="177" t="s">
        <v>337</v>
      </c>
      <c r="F43182" s="177" t="s">
        <v>573</v>
      </c>
      <c r="G43182" s="177">
        <v>-102</v>
      </c>
      <c r="H43182" s="177">
        <v>6.0359552735463002E-3</v>
      </c>
      <c r="I43182" s="136" t="b">
        <f>OR(L43182='PERAC-ngpPrcsTnD-mthncptr'!$B$1,L43182='PERAC-ngpPrcsTnD-mthncptr'!$C$1,L43182='PERAC-ngpPrcsTnD-mthncptr'!$D$1)</f>
        <v>0</v>
      </c>
      <c r="J43182" s="136">
        <f>IF(I43182=TRUE,G43182+'NPV Calcs'!$D$14,G43182)</f>
        <v>-102</v>
      </c>
      <c r="K43182" s="176">
        <f>IF(OR(B43182="GAS",B43182="COL",B43182="LAN",B43182="RICE",B43182="LIVE"),H43182*About!$B$98,IF(OR(B43182="CROP",B43182="NAA"),H43182*About!$B$99,H43182))</f>
        <v>6.0359552735463002E-3</v>
      </c>
      <c r="L43182" s="136" t="str">
        <f>INDEX('EPA Tech to Policy Mapping'!$D:$D,MATCH('EPA Data'!F43182,'EPA Tech to Policy Mapping'!$C:$C,0))</f>
        <v>waste - methane capture</v>
      </c>
    </row>
    <row r="43183" spans="1:12" x14ac:dyDescent="0.25">
      <c r="A43183" s="177" t="s">
        <v>567</v>
      </c>
      <c r="B43183" s="177" t="s">
        <v>568</v>
      </c>
      <c r="C43183" s="177">
        <v>2025</v>
      </c>
      <c r="D43183" s="177" t="s">
        <v>336</v>
      </c>
      <c r="E43183" s="177" t="s">
        <v>337</v>
      </c>
      <c r="F43183" s="177" t="s">
        <v>573</v>
      </c>
      <c r="G43183" s="177">
        <v>-101</v>
      </c>
      <c r="H43183" s="177">
        <v>4.1443243389949003E-3</v>
      </c>
      <c r="I43183" s="136" t="b">
        <f>OR(L43183='PERAC-ngpPrcsTnD-mthncptr'!$B$1,L43183='PERAC-ngpPrcsTnD-mthncptr'!$C$1,L43183='PERAC-ngpPrcsTnD-mthncptr'!$D$1)</f>
        <v>0</v>
      </c>
      <c r="J43183" s="136">
        <f>IF(I43183=TRUE,G43183+'NPV Calcs'!$D$14,G43183)</f>
        <v>-101</v>
      </c>
      <c r="K43183" s="176">
        <f>IF(OR(B43183="GAS",B43183="COL",B43183="LAN",B43183="RICE",B43183="LIVE"),H43183*About!$B$98,IF(OR(B43183="CROP",B43183="NAA"),H43183*About!$B$99,H43183))</f>
        <v>4.1443243389949003E-3</v>
      </c>
      <c r="L43183" s="136" t="str">
        <f>INDEX('EPA Tech to Policy Mapping'!$D:$D,MATCH('EPA Data'!F43183,'EPA Tech to Policy Mapping'!$C:$C,0))</f>
        <v>waste - methane capture</v>
      </c>
    </row>
    <row r="43184" spans="1:12" x14ac:dyDescent="0.25">
      <c r="A43184" s="177" t="s">
        <v>567</v>
      </c>
      <c r="B43184" s="177" t="s">
        <v>568</v>
      </c>
      <c r="C43184" s="177">
        <v>2025</v>
      </c>
      <c r="D43184" s="177" t="s">
        <v>336</v>
      </c>
      <c r="E43184" s="177" t="s">
        <v>337</v>
      </c>
      <c r="F43184" s="177" t="s">
        <v>573</v>
      </c>
      <c r="G43184" s="177">
        <v>-100</v>
      </c>
      <c r="H43184" s="177">
        <v>1.5514526749030001E-3</v>
      </c>
      <c r="I43184" s="136" t="b">
        <f>OR(L43184='PERAC-ngpPrcsTnD-mthncptr'!$B$1,L43184='PERAC-ngpPrcsTnD-mthncptr'!$C$1,L43184='PERAC-ngpPrcsTnD-mthncptr'!$D$1)</f>
        <v>0</v>
      </c>
      <c r="J43184" s="136">
        <f>IF(I43184=TRUE,G43184+'NPV Calcs'!$D$14,G43184)</f>
        <v>-100</v>
      </c>
      <c r="K43184" s="176">
        <f>IF(OR(B43184="GAS",B43184="COL",B43184="LAN",B43184="RICE",B43184="LIVE"),H43184*About!$B$98,IF(OR(B43184="CROP",B43184="NAA"),H43184*About!$B$99,H43184))</f>
        <v>1.5514526749030001E-3</v>
      </c>
      <c r="L43184" s="136" t="str">
        <f>INDEX('EPA Tech to Policy Mapping'!$D:$D,MATCH('EPA Data'!F43184,'EPA Tech to Policy Mapping'!$C:$C,0))</f>
        <v>waste - methane capture</v>
      </c>
    </row>
    <row r="43185" spans="1:12" x14ac:dyDescent="0.25">
      <c r="A43185" s="177" t="s">
        <v>567</v>
      </c>
      <c r="B43185" s="177" t="s">
        <v>568</v>
      </c>
      <c r="C43185" s="177">
        <v>2025</v>
      </c>
      <c r="D43185" s="177" t="s">
        <v>336</v>
      </c>
      <c r="E43185" s="177" t="s">
        <v>337</v>
      </c>
      <c r="F43185" s="177" t="s">
        <v>573</v>
      </c>
      <c r="G43185" s="177">
        <v>-99</v>
      </c>
      <c r="H43185" s="177">
        <v>4.8526868922636E-3</v>
      </c>
      <c r="I43185" s="136" t="b">
        <f>OR(L43185='PERAC-ngpPrcsTnD-mthncptr'!$B$1,L43185='PERAC-ngpPrcsTnD-mthncptr'!$C$1,L43185='PERAC-ngpPrcsTnD-mthncptr'!$D$1)</f>
        <v>0</v>
      </c>
      <c r="J43185" s="136">
        <f>IF(I43185=TRUE,G43185+'NPV Calcs'!$D$14,G43185)</f>
        <v>-99</v>
      </c>
      <c r="K43185" s="176">
        <f>IF(OR(B43185="GAS",B43185="COL",B43185="LAN",B43185="RICE",B43185="LIVE"),H43185*About!$B$98,IF(OR(B43185="CROP",B43185="NAA"),H43185*About!$B$99,H43185))</f>
        <v>4.8526868922636E-3</v>
      </c>
      <c r="L43185" s="136" t="str">
        <f>INDEX('EPA Tech to Policy Mapping'!$D:$D,MATCH('EPA Data'!F43185,'EPA Tech to Policy Mapping'!$C:$C,0))</f>
        <v>waste - methane capture</v>
      </c>
    </row>
    <row r="43186" spans="1:12" x14ac:dyDescent="0.25">
      <c r="A43186" s="177" t="s">
        <v>567</v>
      </c>
      <c r="B43186" s="177" t="s">
        <v>568</v>
      </c>
      <c r="C43186" s="177">
        <v>2025</v>
      </c>
      <c r="D43186" s="177" t="s">
        <v>336</v>
      </c>
      <c r="E43186" s="177" t="s">
        <v>337</v>
      </c>
      <c r="F43186" s="177" t="s">
        <v>573</v>
      </c>
      <c r="G43186" s="177">
        <v>-98</v>
      </c>
      <c r="H43186" s="177">
        <v>4.3236837955192E-3</v>
      </c>
      <c r="I43186" s="136" t="b">
        <f>OR(L43186='PERAC-ngpPrcsTnD-mthncptr'!$B$1,L43186='PERAC-ngpPrcsTnD-mthncptr'!$C$1,L43186='PERAC-ngpPrcsTnD-mthncptr'!$D$1)</f>
        <v>0</v>
      </c>
      <c r="J43186" s="136">
        <f>IF(I43186=TRUE,G43186+'NPV Calcs'!$D$14,G43186)</f>
        <v>-98</v>
      </c>
      <c r="K43186" s="176">
        <f>IF(OR(B43186="GAS",B43186="COL",B43186="LAN",B43186="RICE",B43186="LIVE"),H43186*About!$B$98,IF(OR(B43186="CROP",B43186="NAA"),H43186*About!$B$99,H43186))</f>
        <v>4.3236837955192E-3</v>
      </c>
      <c r="L43186" s="136" t="str">
        <f>INDEX('EPA Tech to Policy Mapping'!$D:$D,MATCH('EPA Data'!F43186,'EPA Tech to Policy Mapping'!$C:$C,0))</f>
        <v>waste - methane capture</v>
      </c>
    </row>
    <row r="43187" spans="1:12" x14ac:dyDescent="0.25">
      <c r="A43187" s="177" t="s">
        <v>567</v>
      </c>
      <c r="B43187" s="177" t="s">
        <v>568</v>
      </c>
      <c r="C43187" s="177">
        <v>2025</v>
      </c>
      <c r="D43187" s="177" t="s">
        <v>336</v>
      </c>
      <c r="E43187" s="177" t="s">
        <v>337</v>
      </c>
      <c r="F43187" s="177" t="s">
        <v>573</v>
      </c>
      <c r="G43187" s="177">
        <v>-97</v>
      </c>
      <c r="H43187" s="177">
        <v>2.8337788535281998E-3</v>
      </c>
      <c r="I43187" s="136" t="b">
        <f>OR(L43187='PERAC-ngpPrcsTnD-mthncptr'!$B$1,L43187='PERAC-ngpPrcsTnD-mthncptr'!$C$1,L43187='PERAC-ngpPrcsTnD-mthncptr'!$D$1)</f>
        <v>0</v>
      </c>
      <c r="J43187" s="136">
        <f>IF(I43187=TRUE,G43187+'NPV Calcs'!$D$14,G43187)</f>
        <v>-97</v>
      </c>
      <c r="K43187" s="176">
        <f>IF(OR(B43187="GAS",B43187="COL",B43187="LAN",B43187="RICE",B43187="LIVE"),H43187*About!$B$98,IF(OR(B43187="CROP",B43187="NAA"),H43187*About!$B$99,H43187))</f>
        <v>2.8337788535281998E-3</v>
      </c>
      <c r="L43187" s="136" t="str">
        <f>INDEX('EPA Tech to Policy Mapping'!$D:$D,MATCH('EPA Data'!F43187,'EPA Tech to Policy Mapping'!$C:$C,0))</f>
        <v>waste - methane capture</v>
      </c>
    </row>
    <row r="43188" spans="1:12" x14ac:dyDescent="0.25">
      <c r="A43188" s="177" t="s">
        <v>567</v>
      </c>
      <c r="B43188" s="177" t="s">
        <v>568</v>
      </c>
      <c r="C43188" s="177">
        <v>2025</v>
      </c>
      <c r="D43188" s="177" t="s">
        <v>336</v>
      </c>
      <c r="E43188" s="177" t="s">
        <v>337</v>
      </c>
      <c r="F43188" s="177" t="s">
        <v>573</v>
      </c>
      <c r="G43188" s="177">
        <v>-96</v>
      </c>
      <c r="H43188" s="177">
        <v>4.2112749069929001E-3</v>
      </c>
      <c r="I43188" s="136" t="b">
        <f>OR(L43188='PERAC-ngpPrcsTnD-mthncptr'!$B$1,L43188='PERAC-ngpPrcsTnD-mthncptr'!$C$1,L43188='PERAC-ngpPrcsTnD-mthncptr'!$D$1)</f>
        <v>0</v>
      </c>
      <c r="J43188" s="136">
        <f>IF(I43188=TRUE,G43188+'NPV Calcs'!$D$14,G43188)</f>
        <v>-96</v>
      </c>
      <c r="K43188" s="176">
        <f>IF(OR(B43188="GAS",B43188="COL",B43188="LAN",B43188="RICE",B43188="LIVE"),H43188*About!$B$98,IF(OR(B43188="CROP",B43188="NAA"),H43188*About!$B$99,H43188))</f>
        <v>4.2112749069929001E-3</v>
      </c>
      <c r="L43188" s="136" t="str">
        <f>INDEX('EPA Tech to Policy Mapping'!$D:$D,MATCH('EPA Data'!F43188,'EPA Tech to Policy Mapping'!$C:$C,0))</f>
        <v>waste - methane capture</v>
      </c>
    </row>
    <row r="43189" spans="1:12" x14ac:dyDescent="0.25">
      <c r="A43189" s="177" t="s">
        <v>567</v>
      </c>
      <c r="B43189" s="177" t="s">
        <v>568</v>
      </c>
      <c r="C43189" s="177">
        <v>2025</v>
      </c>
      <c r="D43189" s="177" t="s">
        <v>336</v>
      </c>
      <c r="E43189" s="177" t="s">
        <v>337</v>
      </c>
      <c r="F43189" s="177" t="s">
        <v>573</v>
      </c>
      <c r="G43189" s="177">
        <v>-95</v>
      </c>
      <c r="H43189" s="177">
        <v>1.3838210143149001E-3</v>
      </c>
      <c r="I43189" s="136" t="b">
        <f>OR(L43189='PERAC-ngpPrcsTnD-mthncptr'!$B$1,L43189='PERAC-ngpPrcsTnD-mthncptr'!$C$1,L43189='PERAC-ngpPrcsTnD-mthncptr'!$D$1)</f>
        <v>0</v>
      </c>
      <c r="J43189" s="136">
        <f>IF(I43189=TRUE,G43189+'NPV Calcs'!$D$14,G43189)</f>
        <v>-95</v>
      </c>
      <c r="K43189" s="176">
        <f>IF(OR(B43189="GAS",B43189="COL",B43189="LAN",B43189="RICE",B43189="LIVE"),H43189*About!$B$98,IF(OR(B43189="CROP",B43189="NAA"),H43189*About!$B$99,H43189))</f>
        <v>1.3838210143149001E-3</v>
      </c>
      <c r="L43189" s="136" t="str">
        <f>INDEX('EPA Tech to Policy Mapping'!$D:$D,MATCH('EPA Data'!F43189,'EPA Tech to Policy Mapping'!$C:$C,0))</f>
        <v>waste - methane capture</v>
      </c>
    </row>
    <row r="43190" spans="1:12" x14ac:dyDescent="0.25">
      <c r="A43190" s="177" t="s">
        <v>567</v>
      </c>
      <c r="B43190" s="177" t="s">
        <v>568</v>
      </c>
      <c r="C43190" s="177">
        <v>2025</v>
      </c>
      <c r="D43190" s="177" t="s">
        <v>336</v>
      </c>
      <c r="E43190" s="177" t="s">
        <v>337</v>
      </c>
      <c r="F43190" s="177" t="s">
        <v>573</v>
      </c>
      <c r="G43190" s="177">
        <v>-94</v>
      </c>
      <c r="H43190" s="177">
        <v>1.13966016797349E-2</v>
      </c>
      <c r="I43190" s="136" t="b">
        <f>OR(L43190='PERAC-ngpPrcsTnD-mthncptr'!$B$1,L43190='PERAC-ngpPrcsTnD-mthncptr'!$C$1,L43190='PERAC-ngpPrcsTnD-mthncptr'!$D$1)</f>
        <v>0</v>
      </c>
      <c r="J43190" s="136">
        <f>IF(I43190=TRUE,G43190+'NPV Calcs'!$D$14,G43190)</f>
        <v>-94</v>
      </c>
      <c r="K43190" s="176">
        <f>IF(OR(B43190="GAS",B43190="COL",B43190="LAN",B43190="RICE",B43190="LIVE"),H43190*About!$B$98,IF(OR(B43190="CROP",B43190="NAA"),H43190*About!$B$99,H43190))</f>
        <v>1.13966016797349E-2</v>
      </c>
      <c r="L43190" s="136" t="str">
        <f>INDEX('EPA Tech to Policy Mapping'!$D:$D,MATCH('EPA Data'!F43190,'EPA Tech to Policy Mapping'!$C:$C,0))</f>
        <v>waste - methane capture</v>
      </c>
    </row>
    <row r="43191" spans="1:12" x14ac:dyDescent="0.25">
      <c r="A43191" s="177" t="s">
        <v>567</v>
      </c>
      <c r="B43191" s="177" t="s">
        <v>568</v>
      </c>
      <c r="C43191" s="177">
        <v>2025</v>
      </c>
      <c r="D43191" s="177" t="s">
        <v>336</v>
      </c>
      <c r="E43191" s="177" t="s">
        <v>337</v>
      </c>
      <c r="F43191" s="177" t="s">
        <v>573</v>
      </c>
      <c r="G43191" s="177">
        <v>-93</v>
      </c>
      <c r="H43191" s="177">
        <v>4.9492688849568003E-3</v>
      </c>
      <c r="I43191" s="136" t="b">
        <f>OR(L43191='PERAC-ngpPrcsTnD-mthncptr'!$B$1,L43191='PERAC-ngpPrcsTnD-mthncptr'!$C$1,L43191='PERAC-ngpPrcsTnD-mthncptr'!$D$1)</f>
        <v>0</v>
      </c>
      <c r="J43191" s="136">
        <f>IF(I43191=TRUE,G43191+'NPV Calcs'!$D$14,G43191)</f>
        <v>-93</v>
      </c>
      <c r="K43191" s="176">
        <f>IF(OR(B43191="GAS",B43191="COL",B43191="LAN",B43191="RICE",B43191="LIVE"),H43191*About!$B$98,IF(OR(B43191="CROP",B43191="NAA"),H43191*About!$B$99,H43191))</f>
        <v>4.9492688849568003E-3</v>
      </c>
      <c r="L43191" s="136" t="str">
        <f>INDEX('EPA Tech to Policy Mapping'!$D:$D,MATCH('EPA Data'!F43191,'EPA Tech to Policy Mapping'!$C:$C,0))</f>
        <v>waste - methane capture</v>
      </c>
    </row>
    <row r="43192" spans="1:12" x14ac:dyDescent="0.25">
      <c r="A43192" s="177" t="s">
        <v>567</v>
      </c>
      <c r="B43192" s="177" t="s">
        <v>568</v>
      </c>
      <c r="C43192" s="177">
        <v>2025</v>
      </c>
      <c r="D43192" s="177" t="s">
        <v>336</v>
      </c>
      <c r="E43192" s="177" t="s">
        <v>337</v>
      </c>
      <c r="F43192" s="177" t="s">
        <v>573</v>
      </c>
      <c r="G43192" s="177">
        <v>-92</v>
      </c>
      <c r="H43192" s="177">
        <v>8.9211835293099007E-3</v>
      </c>
      <c r="I43192" s="136" t="b">
        <f>OR(L43192='PERAC-ngpPrcsTnD-mthncptr'!$B$1,L43192='PERAC-ngpPrcsTnD-mthncptr'!$C$1,L43192='PERAC-ngpPrcsTnD-mthncptr'!$D$1)</f>
        <v>0</v>
      </c>
      <c r="J43192" s="136">
        <f>IF(I43192=TRUE,G43192+'NPV Calcs'!$D$14,G43192)</f>
        <v>-92</v>
      </c>
      <c r="K43192" s="176">
        <f>IF(OR(B43192="GAS",B43192="COL",B43192="LAN",B43192="RICE",B43192="LIVE"),H43192*About!$B$98,IF(OR(B43192="CROP",B43192="NAA"),H43192*About!$B$99,H43192))</f>
        <v>8.9211835293099007E-3</v>
      </c>
      <c r="L43192" s="136" t="str">
        <f>INDEX('EPA Tech to Policy Mapping'!$D:$D,MATCH('EPA Data'!F43192,'EPA Tech to Policy Mapping'!$C:$C,0))</f>
        <v>waste - methane capture</v>
      </c>
    </row>
    <row r="43193" spans="1:12" x14ac:dyDescent="0.25">
      <c r="A43193" s="177" t="s">
        <v>567</v>
      </c>
      <c r="B43193" s="177" t="s">
        <v>568</v>
      </c>
      <c r="C43193" s="177">
        <v>2025</v>
      </c>
      <c r="D43193" s="177" t="s">
        <v>336</v>
      </c>
      <c r="E43193" s="177" t="s">
        <v>337</v>
      </c>
      <c r="F43193" s="177" t="s">
        <v>573</v>
      </c>
      <c r="G43193" s="177">
        <v>-91</v>
      </c>
      <c r="H43193" s="177">
        <v>6.3933925703168002E-3</v>
      </c>
      <c r="I43193" s="136" t="b">
        <f>OR(L43193='PERAC-ngpPrcsTnD-mthncptr'!$B$1,L43193='PERAC-ngpPrcsTnD-mthncptr'!$C$1,L43193='PERAC-ngpPrcsTnD-mthncptr'!$D$1)</f>
        <v>0</v>
      </c>
      <c r="J43193" s="136">
        <f>IF(I43193=TRUE,G43193+'NPV Calcs'!$D$14,G43193)</f>
        <v>-91</v>
      </c>
      <c r="K43193" s="176">
        <f>IF(OR(B43193="GAS",B43193="COL",B43193="LAN",B43193="RICE",B43193="LIVE"),H43193*About!$B$98,IF(OR(B43193="CROP",B43193="NAA"),H43193*About!$B$99,H43193))</f>
        <v>6.3933925703168002E-3</v>
      </c>
      <c r="L43193" s="136" t="str">
        <f>INDEX('EPA Tech to Policy Mapping'!$D:$D,MATCH('EPA Data'!F43193,'EPA Tech to Policy Mapping'!$C:$C,0))</f>
        <v>waste - methane capture</v>
      </c>
    </row>
    <row r="43194" spans="1:12" x14ac:dyDescent="0.25">
      <c r="A43194" s="177" t="s">
        <v>567</v>
      </c>
      <c r="B43194" s="177" t="s">
        <v>568</v>
      </c>
      <c r="C43194" s="177">
        <v>2025</v>
      </c>
      <c r="D43194" s="177" t="s">
        <v>336</v>
      </c>
      <c r="E43194" s="177" t="s">
        <v>337</v>
      </c>
      <c r="F43194" s="177" t="s">
        <v>573</v>
      </c>
      <c r="G43194" s="177">
        <v>-90</v>
      </c>
      <c r="H43194" s="177">
        <v>5.6300975847989E-3</v>
      </c>
      <c r="I43194" s="136" t="b">
        <f>OR(L43194='PERAC-ngpPrcsTnD-mthncptr'!$B$1,L43194='PERAC-ngpPrcsTnD-mthncptr'!$C$1,L43194='PERAC-ngpPrcsTnD-mthncptr'!$D$1)</f>
        <v>0</v>
      </c>
      <c r="J43194" s="136">
        <f>IF(I43194=TRUE,G43194+'NPV Calcs'!$D$14,G43194)</f>
        <v>-90</v>
      </c>
      <c r="K43194" s="176">
        <f>IF(OR(B43194="GAS",B43194="COL",B43194="LAN",B43194="RICE",B43194="LIVE"),H43194*About!$B$98,IF(OR(B43194="CROP",B43194="NAA"),H43194*About!$B$99,H43194))</f>
        <v>5.6300975847989E-3</v>
      </c>
      <c r="L43194" s="136" t="str">
        <f>INDEX('EPA Tech to Policy Mapping'!$D:$D,MATCH('EPA Data'!F43194,'EPA Tech to Policy Mapping'!$C:$C,0))</f>
        <v>waste - methane capture</v>
      </c>
    </row>
    <row r="43195" spans="1:12" x14ac:dyDescent="0.25">
      <c r="A43195" s="177" t="s">
        <v>567</v>
      </c>
      <c r="B43195" s="177" t="s">
        <v>568</v>
      </c>
      <c r="C43195" s="177">
        <v>2025</v>
      </c>
      <c r="D43195" s="177" t="s">
        <v>336</v>
      </c>
      <c r="E43195" s="177" t="s">
        <v>337</v>
      </c>
      <c r="F43195" s="177" t="s">
        <v>573</v>
      </c>
      <c r="G43195" s="177">
        <v>-89</v>
      </c>
      <c r="H43195" s="177">
        <v>7.4578092899173004E-3</v>
      </c>
      <c r="I43195" s="136" t="b">
        <f>OR(L43195='PERAC-ngpPrcsTnD-mthncptr'!$B$1,L43195='PERAC-ngpPrcsTnD-mthncptr'!$C$1,L43195='PERAC-ngpPrcsTnD-mthncptr'!$D$1)</f>
        <v>0</v>
      </c>
      <c r="J43195" s="136">
        <f>IF(I43195=TRUE,G43195+'NPV Calcs'!$D$14,G43195)</f>
        <v>-89</v>
      </c>
      <c r="K43195" s="176">
        <f>IF(OR(B43195="GAS",B43195="COL",B43195="LAN",B43195="RICE",B43195="LIVE"),H43195*About!$B$98,IF(OR(B43195="CROP",B43195="NAA"),H43195*About!$B$99,H43195))</f>
        <v>7.4578092899173004E-3</v>
      </c>
      <c r="L43195" s="136" t="str">
        <f>INDEX('EPA Tech to Policy Mapping'!$D:$D,MATCH('EPA Data'!F43195,'EPA Tech to Policy Mapping'!$C:$C,0))</f>
        <v>waste - methane capture</v>
      </c>
    </row>
    <row r="43196" spans="1:12" x14ac:dyDescent="0.25">
      <c r="A43196" s="177" t="s">
        <v>567</v>
      </c>
      <c r="B43196" s="177" t="s">
        <v>568</v>
      </c>
      <c r="C43196" s="177">
        <v>2025</v>
      </c>
      <c r="D43196" s="177" t="s">
        <v>336</v>
      </c>
      <c r="E43196" s="177" t="s">
        <v>337</v>
      </c>
      <c r="F43196" s="177" t="s">
        <v>573</v>
      </c>
      <c r="G43196" s="177">
        <v>-88</v>
      </c>
      <c r="H43196" s="177">
        <v>2.2810122463851998E-3</v>
      </c>
      <c r="I43196" s="136" t="b">
        <f>OR(L43196='PERAC-ngpPrcsTnD-mthncptr'!$B$1,L43196='PERAC-ngpPrcsTnD-mthncptr'!$C$1,L43196='PERAC-ngpPrcsTnD-mthncptr'!$D$1)</f>
        <v>0</v>
      </c>
      <c r="J43196" s="136">
        <f>IF(I43196=TRUE,G43196+'NPV Calcs'!$D$14,G43196)</f>
        <v>-88</v>
      </c>
      <c r="K43196" s="176">
        <f>IF(OR(B43196="GAS",B43196="COL",B43196="LAN",B43196="RICE",B43196="LIVE"),H43196*About!$B$98,IF(OR(B43196="CROP",B43196="NAA"),H43196*About!$B$99,H43196))</f>
        <v>2.2810122463851998E-3</v>
      </c>
      <c r="L43196" s="136" t="str">
        <f>INDEX('EPA Tech to Policy Mapping'!$D:$D,MATCH('EPA Data'!F43196,'EPA Tech to Policy Mapping'!$C:$C,0))</f>
        <v>waste - methane capture</v>
      </c>
    </row>
    <row r="43197" spans="1:12" x14ac:dyDescent="0.25">
      <c r="A43197" s="177" t="s">
        <v>567</v>
      </c>
      <c r="B43197" s="177" t="s">
        <v>568</v>
      </c>
      <c r="C43197" s="177">
        <v>2025</v>
      </c>
      <c r="D43197" s="177" t="s">
        <v>336</v>
      </c>
      <c r="E43197" s="177" t="s">
        <v>337</v>
      </c>
      <c r="F43197" s="177" t="s">
        <v>573</v>
      </c>
      <c r="G43197" s="177">
        <v>-87</v>
      </c>
      <c r="H43197" s="177">
        <v>8.7185127194971002E-3</v>
      </c>
      <c r="I43197" s="136" t="b">
        <f>OR(L43197='PERAC-ngpPrcsTnD-mthncptr'!$B$1,L43197='PERAC-ngpPrcsTnD-mthncptr'!$C$1,L43197='PERAC-ngpPrcsTnD-mthncptr'!$D$1)</f>
        <v>0</v>
      </c>
      <c r="J43197" s="136">
        <f>IF(I43197=TRUE,G43197+'NPV Calcs'!$D$14,G43197)</f>
        <v>-87</v>
      </c>
      <c r="K43197" s="176">
        <f>IF(OR(B43197="GAS",B43197="COL",B43197="LAN",B43197="RICE",B43197="LIVE"),H43197*About!$B$98,IF(OR(B43197="CROP",B43197="NAA"),H43197*About!$B$99,H43197))</f>
        <v>8.7185127194971002E-3</v>
      </c>
      <c r="L43197" s="136" t="str">
        <f>INDEX('EPA Tech to Policy Mapping'!$D:$D,MATCH('EPA Data'!F43197,'EPA Tech to Policy Mapping'!$C:$C,0))</f>
        <v>waste - methane capture</v>
      </c>
    </row>
    <row r="43198" spans="1:12" x14ac:dyDescent="0.25">
      <c r="A43198" s="177" t="s">
        <v>567</v>
      </c>
      <c r="B43198" s="177" t="s">
        <v>568</v>
      </c>
      <c r="C43198" s="177">
        <v>2025</v>
      </c>
      <c r="D43198" s="177" t="s">
        <v>336</v>
      </c>
      <c r="E43198" s="177" t="s">
        <v>337</v>
      </c>
      <c r="F43198" s="177" t="s">
        <v>573</v>
      </c>
      <c r="G43198" s="177">
        <v>-86</v>
      </c>
      <c r="H43198" s="177">
        <v>3.0392372282222E-3</v>
      </c>
      <c r="I43198" s="136" t="b">
        <f>OR(L43198='PERAC-ngpPrcsTnD-mthncptr'!$B$1,L43198='PERAC-ngpPrcsTnD-mthncptr'!$C$1,L43198='PERAC-ngpPrcsTnD-mthncptr'!$D$1)</f>
        <v>0</v>
      </c>
      <c r="J43198" s="136">
        <f>IF(I43198=TRUE,G43198+'NPV Calcs'!$D$14,G43198)</f>
        <v>-86</v>
      </c>
      <c r="K43198" s="176">
        <f>IF(OR(B43198="GAS",B43198="COL",B43198="LAN",B43198="RICE",B43198="LIVE"),H43198*About!$B$98,IF(OR(B43198="CROP",B43198="NAA"),H43198*About!$B$99,H43198))</f>
        <v>3.0392372282222E-3</v>
      </c>
      <c r="L43198" s="136" t="str">
        <f>INDEX('EPA Tech to Policy Mapping'!$D:$D,MATCH('EPA Data'!F43198,'EPA Tech to Policy Mapping'!$C:$C,0))</f>
        <v>waste - methane capture</v>
      </c>
    </row>
    <row r="43199" spans="1:12" x14ac:dyDescent="0.25">
      <c r="A43199" s="177" t="s">
        <v>567</v>
      </c>
      <c r="B43199" s="177" t="s">
        <v>568</v>
      </c>
      <c r="C43199" s="177">
        <v>2025</v>
      </c>
      <c r="D43199" s="177" t="s">
        <v>336</v>
      </c>
      <c r="E43199" s="177" t="s">
        <v>337</v>
      </c>
      <c r="F43199" s="177" t="s">
        <v>573</v>
      </c>
      <c r="G43199" s="177">
        <v>-85</v>
      </c>
      <c r="H43199" s="177">
        <v>6.0081656556575996E-3</v>
      </c>
      <c r="I43199" s="136" t="b">
        <f>OR(L43199='PERAC-ngpPrcsTnD-mthncptr'!$B$1,L43199='PERAC-ngpPrcsTnD-mthncptr'!$C$1,L43199='PERAC-ngpPrcsTnD-mthncptr'!$D$1)</f>
        <v>0</v>
      </c>
      <c r="J43199" s="136">
        <f>IF(I43199=TRUE,G43199+'NPV Calcs'!$D$14,G43199)</f>
        <v>-85</v>
      </c>
      <c r="K43199" s="176">
        <f>IF(OR(B43199="GAS",B43199="COL",B43199="LAN",B43199="RICE",B43199="LIVE"),H43199*About!$B$98,IF(OR(B43199="CROP",B43199="NAA"),H43199*About!$B$99,H43199))</f>
        <v>6.0081656556575996E-3</v>
      </c>
      <c r="L43199" s="136" t="str">
        <f>INDEX('EPA Tech to Policy Mapping'!$D:$D,MATCH('EPA Data'!F43199,'EPA Tech to Policy Mapping'!$C:$C,0))</f>
        <v>waste - methane capture</v>
      </c>
    </row>
    <row r="43200" spans="1:12" x14ac:dyDescent="0.25">
      <c r="A43200" s="177" t="s">
        <v>567</v>
      </c>
      <c r="B43200" s="177" t="s">
        <v>568</v>
      </c>
      <c r="C43200" s="177">
        <v>2025</v>
      </c>
      <c r="D43200" s="177" t="s">
        <v>336</v>
      </c>
      <c r="E43200" s="177" t="s">
        <v>337</v>
      </c>
      <c r="F43200" s="177" t="s">
        <v>573</v>
      </c>
      <c r="G43200" s="177">
        <v>-84</v>
      </c>
      <c r="H43200" s="177">
        <v>2.7836777735502E-3</v>
      </c>
      <c r="I43200" s="136" t="b">
        <f>OR(L43200='PERAC-ngpPrcsTnD-mthncptr'!$B$1,L43200='PERAC-ngpPrcsTnD-mthncptr'!$C$1,L43200='PERAC-ngpPrcsTnD-mthncptr'!$D$1)</f>
        <v>0</v>
      </c>
      <c r="J43200" s="136">
        <f>IF(I43200=TRUE,G43200+'NPV Calcs'!$D$14,G43200)</f>
        <v>-84</v>
      </c>
      <c r="K43200" s="176">
        <f>IF(OR(B43200="GAS",B43200="COL",B43200="LAN",B43200="RICE",B43200="LIVE"),H43200*About!$B$98,IF(OR(B43200="CROP",B43200="NAA"),H43200*About!$B$99,H43200))</f>
        <v>2.7836777735502E-3</v>
      </c>
      <c r="L43200" s="136" t="str">
        <f>INDEX('EPA Tech to Policy Mapping'!$D:$D,MATCH('EPA Data'!F43200,'EPA Tech to Policy Mapping'!$C:$C,0))</f>
        <v>waste - methane capture</v>
      </c>
    </row>
    <row r="43201" spans="1:12" x14ac:dyDescent="0.25">
      <c r="A43201" s="177" t="s">
        <v>567</v>
      </c>
      <c r="B43201" s="177" t="s">
        <v>568</v>
      </c>
      <c r="C43201" s="177">
        <v>2025</v>
      </c>
      <c r="D43201" s="177" t="s">
        <v>336</v>
      </c>
      <c r="E43201" s="177" t="s">
        <v>337</v>
      </c>
      <c r="F43201" s="177" t="s">
        <v>573</v>
      </c>
      <c r="G43201" s="177">
        <v>-83</v>
      </c>
      <c r="H43201" s="177">
        <v>9.4365957193076992E-3</v>
      </c>
      <c r="I43201" s="136" t="b">
        <f>OR(L43201='PERAC-ngpPrcsTnD-mthncptr'!$B$1,L43201='PERAC-ngpPrcsTnD-mthncptr'!$C$1,L43201='PERAC-ngpPrcsTnD-mthncptr'!$D$1)</f>
        <v>0</v>
      </c>
      <c r="J43201" s="136">
        <f>IF(I43201=TRUE,G43201+'NPV Calcs'!$D$14,G43201)</f>
        <v>-83</v>
      </c>
      <c r="K43201" s="176">
        <f>IF(OR(B43201="GAS",B43201="COL",B43201="LAN",B43201="RICE",B43201="LIVE"),H43201*About!$B$98,IF(OR(B43201="CROP",B43201="NAA"),H43201*About!$B$99,H43201))</f>
        <v>9.4365957193076992E-3</v>
      </c>
      <c r="L43201" s="136" t="str">
        <f>INDEX('EPA Tech to Policy Mapping'!$D:$D,MATCH('EPA Data'!F43201,'EPA Tech to Policy Mapping'!$C:$C,0))</f>
        <v>waste - methane capture</v>
      </c>
    </row>
    <row r="43202" spans="1:12" x14ac:dyDescent="0.25">
      <c r="A43202" s="177" t="s">
        <v>567</v>
      </c>
      <c r="B43202" s="177" t="s">
        <v>568</v>
      </c>
      <c r="C43202" s="177">
        <v>2025</v>
      </c>
      <c r="D43202" s="177" t="s">
        <v>336</v>
      </c>
      <c r="E43202" s="177" t="s">
        <v>337</v>
      </c>
      <c r="F43202" s="177" t="s">
        <v>573</v>
      </c>
      <c r="G43202" s="177">
        <v>-82</v>
      </c>
      <c r="H43202" s="177">
        <v>1.2894123676233001E-2</v>
      </c>
      <c r="I43202" s="136" t="b">
        <f>OR(L43202='PERAC-ngpPrcsTnD-mthncptr'!$B$1,L43202='PERAC-ngpPrcsTnD-mthncptr'!$C$1,L43202='PERAC-ngpPrcsTnD-mthncptr'!$D$1)</f>
        <v>0</v>
      </c>
      <c r="J43202" s="136">
        <f>IF(I43202=TRUE,G43202+'NPV Calcs'!$D$14,G43202)</f>
        <v>-82</v>
      </c>
      <c r="K43202" s="176">
        <f>IF(OR(B43202="GAS",B43202="COL",B43202="LAN",B43202="RICE",B43202="LIVE"),H43202*About!$B$98,IF(OR(B43202="CROP",B43202="NAA"),H43202*About!$B$99,H43202))</f>
        <v>1.2894123676233001E-2</v>
      </c>
      <c r="L43202" s="136" t="str">
        <f>INDEX('EPA Tech to Policy Mapping'!$D:$D,MATCH('EPA Data'!F43202,'EPA Tech to Policy Mapping'!$C:$C,0))</f>
        <v>waste - methane capture</v>
      </c>
    </row>
    <row r="43203" spans="1:12" x14ac:dyDescent="0.25">
      <c r="A43203" s="177" t="s">
        <v>567</v>
      </c>
      <c r="B43203" s="177" t="s">
        <v>568</v>
      </c>
      <c r="C43203" s="177">
        <v>2025</v>
      </c>
      <c r="D43203" s="177" t="s">
        <v>336</v>
      </c>
      <c r="E43203" s="177" t="s">
        <v>337</v>
      </c>
      <c r="F43203" s="177" t="s">
        <v>573</v>
      </c>
      <c r="G43203" s="177">
        <v>-81</v>
      </c>
      <c r="H43203" s="177">
        <v>2.1871912758796999E-3</v>
      </c>
      <c r="I43203" s="136" t="b">
        <f>OR(L43203='PERAC-ngpPrcsTnD-mthncptr'!$B$1,L43203='PERAC-ngpPrcsTnD-mthncptr'!$C$1,L43203='PERAC-ngpPrcsTnD-mthncptr'!$D$1)</f>
        <v>0</v>
      </c>
      <c r="J43203" s="136">
        <f>IF(I43203=TRUE,G43203+'NPV Calcs'!$D$14,G43203)</f>
        <v>-81</v>
      </c>
      <c r="K43203" s="176">
        <f>IF(OR(B43203="GAS",B43203="COL",B43203="LAN",B43203="RICE",B43203="LIVE"),H43203*About!$B$98,IF(OR(B43203="CROP",B43203="NAA"),H43203*About!$B$99,H43203))</f>
        <v>2.1871912758796999E-3</v>
      </c>
      <c r="L43203" s="136" t="str">
        <f>INDEX('EPA Tech to Policy Mapping'!$D:$D,MATCH('EPA Data'!F43203,'EPA Tech to Policy Mapping'!$C:$C,0))</f>
        <v>waste - methane capture</v>
      </c>
    </row>
    <row r="43204" spans="1:12" x14ac:dyDescent="0.25">
      <c r="A43204" s="177" t="s">
        <v>567</v>
      </c>
      <c r="B43204" s="177" t="s">
        <v>568</v>
      </c>
      <c r="C43204" s="177">
        <v>2025</v>
      </c>
      <c r="D43204" s="177" t="s">
        <v>336</v>
      </c>
      <c r="E43204" s="177" t="s">
        <v>337</v>
      </c>
      <c r="F43204" s="177" t="s">
        <v>573</v>
      </c>
      <c r="G43204" s="177">
        <v>-80</v>
      </c>
      <c r="H43204" s="177">
        <v>5.6788122747092997E-3</v>
      </c>
      <c r="I43204" s="136" t="b">
        <f>OR(L43204='PERAC-ngpPrcsTnD-mthncptr'!$B$1,L43204='PERAC-ngpPrcsTnD-mthncptr'!$C$1,L43204='PERAC-ngpPrcsTnD-mthncptr'!$D$1)</f>
        <v>0</v>
      </c>
      <c r="J43204" s="136">
        <f>IF(I43204=TRUE,G43204+'NPV Calcs'!$D$14,G43204)</f>
        <v>-80</v>
      </c>
      <c r="K43204" s="176">
        <f>IF(OR(B43204="GAS",B43204="COL",B43204="LAN",B43204="RICE",B43204="LIVE"),H43204*About!$B$98,IF(OR(B43204="CROP",B43204="NAA"),H43204*About!$B$99,H43204))</f>
        <v>5.6788122747092997E-3</v>
      </c>
      <c r="L43204" s="136" t="str">
        <f>INDEX('EPA Tech to Policy Mapping'!$D:$D,MATCH('EPA Data'!F43204,'EPA Tech to Policy Mapping'!$C:$C,0))</f>
        <v>waste - methane capture</v>
      </c>
    </row>
    <row r="43205" spans="1:12" x14ac:dyDescent="0.25">
      <c r="A43205" s="177" t="s">
        <v>567</v>
      </c>
      <c r="B43205" s="177" t="s">
        <v>568</v>
      </c>
      <c r="C43205" s="177">
        <v>2025</v>
      </c>
      <c r="D43205" s="177" t="s">
        <v>336</v>
      </c>
      <c r="E43205" s="177" t="s">
        <v>337</v>
      </c>
      <c r="F43205" s="177" t="s">
        <v>573</v>
      </c>
      <c r="G43205" s="177">
        <v>-79</v>
      </c>
      <c r="H43205" s="177">
        <v>1.8065673066303E-3</v>
      </c>
      <c r="I43205" s="136" t="b">
        <f>OR(L43205='PERAC-ngpPrcsTnD-mthncptr'!$B$1,L43205='PERAC-ngpPrcsTnD-mthncptr'!$C$1,L43205='PERAC-ngpPrcsTnD-mthncptr'!$D$1)</f>
        <v>0</v>
      </c>
      <c r="J43205" s="136">
        <f>IF(I43205=TRUE,G43205+'NPV Calcs'!$D$14,G43205)</f>
        <v>-79</v>
      </c>
      <c r="K43205" s="176">
        <f>IF(OR(B43205="GAS",B43205="COL",B43205="LAN",B43205="RICE",B43205="LIVE"),H43205*About!$B$98,IF(OR(B43205="CROP",B43205="NAA"),H43205*About!$B$99,H43205))</f>
        <v>1.8065673066303E-3</v>
      </c>
      <c r="L43205" s="136" t="str">
        <f>INDEX('EPA Tech to Policy Mapping'!$D:$D,MATCH('EPA Data'!F43205,'EPA Tech to Policy Mapping'!$C:$C,0))</f>
        <v>waste - methane capture</v>
      </c>
    </row>
    <row r="43206" spans="1:12" x14ac:dyDescent="0.25">
      <c r="A43206" s="177" t="s">
        <v>567</v>
      </c>
      <c r="B43206" s="177" t="s">
        <v>568</v>
      </c>
      <c r="C43206" s="177">
        <v>2025</v>
      </c>
      <c r="D43206" s="177" t="s">
        <v>336</v>
      </c>
      <c r="E43206" s="177" t="s">
        <v>337</v>
      </c>
      <c r="F43206" s="177" t="s">
        <v>573</v>
      </c>
      <c r="G43206" s="177">
        <v>-77</v>
      </c>
      <c r="H43206" s="177">
        <v>6.4047097694129003E-3</v>
      </c>
      <c r="I43206" s="136" t="b">
        <f>OR(L43206='PERAC-ngpPrcsTnD-mthncptr'!$B$1,L43206='PERAC-ngpPrcsTnD-mthncptr'!$C$1,L43206='PERAC-ngpPrcsTnD-mthncptr'!$D$1)</f>
        <v>0</v>
      </c>
      <c r="J43206" s="136">
        <f>IF(I43206=TRUE,G43206+'NPV Calcs'!$D$14,G43206)</f>
        <v>-77</v>
      </c>
      <c r="K43206" s="176">
        <f>IF(OR(B43206="GAS",B43206="COL",B43206="LAN",B43206="RICE",B43206="LIVE"),H43206*About!$B$98,IF(OR(B43206="CROP",B43206="NAA"),H43206*About!$B$99,H43206))</f>
        <v>6.4047097694129003E-3</v>
      </c>
      <c r="L43206" s="136" t="str">
        <f>INDEX('EPA Tech to Policy Mapping'!$D:$D,MATCH('EPA Data'!F43206,'EPA Tech to Policy Mapping'!$C:$C,0))</f>
        <v>waste - methane capture</v>
      </c>
    </row>
    <row r="43207" spans="1:12" x14ac:dyDescent="0.25">
      <c r="A43207" s="177" t="s">
        <v>567</v>
      </c>
      <c r="B43207" s="177" t="s">
        <v>568</v>
      </c>
      <c r="C43207" s="177">
        <v>2025</v>
      </c>
      <c r="D43207" s="177" t="s">
        <v>336</v>
      </c>
      <c r="E43207" s="177" t="s">
        <v>337</v>
      </c>
      <c r="F43207" s="177" t="s">
        <v>573</v>
      </c>
      <c r="G43207" s="177">
        <v>-76</v>
      </c>
      <c r="H43207" s="177">
        <v>4.8378101782873004E-3</v>
      </c>
      <c r="I43207" s="136" t="b">
        <f>OR(L43207='PERAC-ngpPrcsTnD-mthncptr'!$B$1,L43207='PERAC-ngpPrcsTnD-mthncptr'!$C$1,L43207='PERAC-ngpPrcsTnD-mthncptr'!$D$1)</f>
        <v>0</v>
      </c>
      <c r="J43207" s="136">
        <f>IF(I43207=TRUE,G43207+'NPV Calcs'!$D$14,G43207)</f>
        <v>-76</v>
      </c>
      <c r="K43207" s="176">
        <f>IF(OR(B43207="GAS",B43207="COL",B43207="LAN",B43207="RICE",B43207="LIVE"),H43207*About!$B$98,IF(OR(B43207="CROP",B43207="NAA"),H43207*About!$B$99,H43207))</f>
        <v>4.8378101782873004E-3</v>
      </c>
      <c r="L43207" s="136" t="str">
        <f>INDEX('EPA Tech to Policy Mapping'!$D:$D,MATCH('EPA Data'!F43207,'EPA Tech to Policy Mapping'!$C:$C,0))</f>
        <v>waste - methane capture</v>
      </c>
    </row>
    <row r="43208" spans="1:12" x14ac:dyDescent="0.25">
      <c r="A43208" s="177" t="s">
        <v>567</v>
      </c>
      <c r="B43208" s="177" t="s">
        <v>568</v>
      </c>
      <c r="C43208" s="177">
        <v>2025</v>
      </c>
      <c r="D43208" s="177" t="s">
        <v>336</v>
      </c>
      <c r="E43208" s="177" t="s">
        <v>337</v>
      </c>
      <c r="F43208" s="177" t="s">
        <v>573</v>
      </c>
      <c r="G43208" s="177">
        <v>-75</v>
      </c>
      <c r="H43208" s="177">
        <v>2.0638734567909999E-3</v>
      </c>
      <c r="I43208" s="136" t="b">
        <f>OR(L43208='PERAC-ngpPrcsTnD-mthncptr'!$B$1,L43208='PERAC-ngpPrcsTnD-mthncptr'!$C$1,L43208='PERAC-ngpPrcsTnD-mthncptr'!$D$1)</f>
        <v>0</v>
      </c>
      <c r="J43208" s="136">
        <f>IF(I43208=TRUE,G43208+'NPV Calcs'!$D$14,G43208)</f>
        <v>-75</v>
      </c>
      <c r="K43208" s="176">
        <f>IF(OR(B43208="GAS",B43208="COL",B43208="LAN",B43208="RICE",B43208="LIVE"),H43208*About!$B$98,IF(OR(B43208="CROP",B43208="NAA"),H43208*About!$B$99,H43208))</f>
        <v>2.0638734567909999E-3</v>
      </c>
      <c r="L43208" s="136" t="str">
        <f>INDEX('EPA Tech to Policy Mapping'!$D:$D,MATCH('EPA Data'!F43208,'EPA Tech to Policy Mapping'!$C:$C,0))</f>
        <v>waste - methane capture</v>
      </c>
    </row>
    <row r="43209" spans="1:12" x14ac:dyDescent="0.25">
      <c r="A43209" s="177" t="s">
        <v>567</v>
      </c>
      <c r="B43209" s="177" t="s">
        <v>568</v>
      </c>
      <c r="C43209" s="177">
        <v>2025</v>
      </c>
      <c r="D43209" s="177" t="s">
        <v>336</v>
      </c>
      <c r="E43209" s="177" t="s">
        <v>337</v>
      </c>
      <c r="F43209" s="177" t="s">
        <v>573</v>
      </c>
      <c r="G43209" s="177">
        <v>-74</v>
      </c>
      <c r="H43209" s="177">
        <v>8.6626963457089997E-4</v>
      </c>
      <c r="I43209" s="136" t="b">
        <f>OR(L43209='PERAC-ngpPrcsTnD-mthncptr'!$B$1,L43209='PERAC-ngpPrcsTnD-mthncptr'!$C$1,L43209='PERAC-ngpPrcsTnD-mthncptr'!$D$1)</f>
        <v>0</v>
      </c>
      <c r="J43209" s="136">
        <f>IF(I43209=TRUE,G43209+'NPV Calcs'!$D$14,G43209)</f>
        <v>-74</v>
      </c>
      <c r="K43209" s="176">
        <f>IF(OR(B43209="GAS",B43209="COL",B43209="LAN",B43209="RICE",B43209="LIVE"),H43209*About!$B$98,IF(OR(B43209="CROP",B43209="NAA"),H43209*About!$B$99,H43209))</f>
        <v>8.6626963457089997E-4</v>
      </c>
      <c r="L43209" s="136" t="str">
        <f>INDEX('EPA Tech to Policy Mapping'!$D:$D,MATCH('EPA Data'!F43209,'EPA Tech to Policy Mapping'!$C:$C,0))</f>
        <v>waste - methane capture</v>
      </c>
    </row>
    <row r="43210" spans="1:12" x14ac:dyDescent="0.25">
      <c r="A43210" s="177" t="s">
        <v>567</v>
      </c>
      <c r="B43210" s="177" t="s">
        <v>568</v>
      </c>
      <c r="C43210" s="177">
        <v>2025</v>
      </c>
      <c r="D43210" s="177" t="s">
        <v>336</v>
      </c>
      <c r="E43210" s="177" t="s">
        <v>337</v>
      </c>
      <c r="F43210" s="177" t="s">
        <v>573</v>
      </c>
      <c r="G43210" s="177">
        <v>-73</v>
      </c>
      <c r="H43210" s="177">
        <v>1.7953861970453999E-3</v>
      </c>
      <c r="I43210" s="136" t="b">
        <f>OR(L43210='PERAC-ngpPrcsTnD-mthncptr'!$B$1,L43210='PERAC-ngpPrcsTnD-mthncptr'!$C$1,L43210='PERAC-ngpPrcsTnD-mthncptr'!$D$1)</f>
        <v>0</v>
      </c>
      <c r="J43210" s="136">
        <f>IF(I43210=TRUE,G43210+'NPV Calcs'!$D$14,G43210)</f>
        <v>-73</v>
      </c>
      <c r="K43210" s="176">
        <f>IF(OR(B43210="GAS",B43210="COL",B43210="LAN",B43210="RICE",B43210="LIVE"),H43210*About!$B$98,IF(OR(B43210="CROP",B43210="NAA"),H43210*About!$B$99,H43210))</f>
        <v>1.7953861970453999E-3</v>
      </c>
      <c r="L43210" s="136" t="str">
        <f>INDEX('EPA Tech to Policy Mapping'!$D:$D,MATCH('EPA Data'!F43210,'EPA Tech to Policy Mapping'!$C:$C,0))</f>
        <v>waste - methane capture</v>
      </c>
    </row>
    <row r="43211" spans="1:12" x14ac:dyDescent="0.25">
      <c r="A43211" s="177" t="s">
        <v>567</v>
      </c>
      <c r="B43211" s="177" t="s">
        <v>568</v>
      </c>
      <c r="C43211" s="177">
        <v>2025</v>
      </c>
      <c r="D43211" s="177" t="s">
        <v>336</v>
      </c>
      <c r="E43211" s="177" t="s">
        <v>337</v>
      </c>
      <c r="F43211" s="177" t="s">
        <v>573</v>
      </c>
      <c r="G43211" s="177">
        <v>-72</v>
      </c>
      <c r="H43211" s="177">
        <v>7.0275212056003997E-3</v>
      </c>
      <c r="I43211" s="136" t="b">
        <f>OR(L43211='PERAC-ngpPrcsTnD-mthncptr'!$B$1,L43211='PERAC-ngpPrcsTnD-mthncptr'!$C$1,L43211='PERAC-ngpPrcsTnD-mthncptr'!$D$1)</f>
        <v>0</v>
      </c>
      <c r="J43211" s="136">
        <f>IF(I43211=TRUE,G43211+'NPV Calcs'!$D$14,G43211)</f>
        <v>-72</v>
      </c>
      <c r="K43211" s="176">
        <f>IF(OR(B43211="GAS",B43211="COL",B43211="LAN",B43211="RICE",B43211="LIVE"),H43211*About!$B$98,IF(OR(B43211="CROP",B43211="NAA"),H43211*About!$B$99,H43211))</f>
        <v>7.0275212056003997E-3</v>
      </c>
      <c r="L43211" s="136" t="str">
        <f>INDEX('EPA Tech to Policy Mapping'!$D:$D,MATCH('EPA Data'!F43211,'EPA Tech to Policy Mapping'!$C:$C,0))</f>
        <v>waste - methane capture</v>
      </c>
    </row>
    <row r="43212" spans="1:12" x14ac:dyDescent="0.25">
      <c r="A43212" s="177" t="s">
        <v>567</v>
      </c>
      <c r="B43212" s="177" t="s">
        <v>568</v>
      </c>
      <c r="C43212" s="177">
        <v>2025</v>
      </c>
      <c r="D43212" s="177" t="s">
        <v>336</v>
      </c>
      <c r="E43212" s="177" t="s">
        <v>337</v>
      </c>
      <c r="F43212" s="177" t="s">
        <v>573</v>
      </c>
      <c r="G43212" s="177">
        <v>-71</v>
      </c>
      <c r="H43212" s="177">
        <v>2.7059855055994999E-3</v>
      </c>
      <c r="I43212" s="136" t="b">
        <f>OR(L43212='PERAC-ngpPrcsTnD-mthncptr'!$B$1,L43212='PERAC-ngpPrcsTnD-mthncptr'!$C$1,L43212='PERAC-ngpPrcsTnD-mthncptr'!$D$1)</f>
        <v>0</v>
      </c>
      <c r="J43212" s="136">
        <f>IF(I43212=TRUE,G43212+'NPV Calcs'!$D$14,G43212)</f>
        <v>-71</v>
      </c>
      <c r="K43212" s="176">
        <f>IF(OR(B43212="GAS",B43212="COL",B43212="LAN",B43212="RICE",B43212="LIVE"),H43212*About!$B$98,IF(OR(B43212="CROP",B43212="NAA"),H43212*About!$B$99,H43212))</f>
        <v>2.7059855055994999E-3</v>
      </c>
      <c r="L43212" s="136" t="str">
        <f>INDEX('EPA Tech to Policy Mapping'!$D:$D,MATCH('EPA Data'!F43212,'EPA Tech to Policy Mapping'!$C:$C,0))</f>
        <v>waste - methane capture</v>
      </c>
    </row>
    <row r="43213" spans="1:12" x14ac:dyDescent="0.25">
      <c r="A43213" s="177" t="s">
        <v>567</v>
      </c>
      <c r="B43213" s="177" t="s">
        <v>568</v>
      </c>
      <c r="C43213" s="177">
        <v>2025</v>
      </c>
      <c r="D43213" s="177" t="s">
        <v>336</v>
      </c>
      <c r="E43213" s="177" t="s">
        <v>337</v>
      </c>
      <c r="F43213" s="177" t="s">
        <v>573</v>
      </c>
      <c r="G43213" s="177">
        <v>-70</v>
      </c>
      <c r="H43213" s="177">
        <v>2.3186213802545998E-3</v>
      </c>
      <c r="I43213" s="136" t="b">
        <f>OR(L43213='PERAC-ngpPrcsTnD-mthncptr'!$B$1,L43213='PERAC-ngpPrcsTnD-mthncptr'!$C$1,L43213='PERAC-ngpPrcsTnD-mthncptr'!$D$1)</f>
        <v>0</v>
      </c>
      <c r="J43213" s="136">
        <f>IF(I43213=TRUE,G43213+'NPV Calcs'!$D$14,G43213)</f>
        <v>-70</v>
      </c>
      <c r="K43213" s="176">
        <f>IF(OR(B43213="GAS",B43213="COL",B43213="LAN",B43213="RICE",B43213="LIVE"),H43213*About!$B$98,IF(OR(B43213="CROP",B43213="NAA"),H43213*About!$B$99,H43213))</f>
        <v>2.3186213802545998E-3</v>
      </c>
      <c r="L43213" s="136" t="str">
        <f>INDEX('EPA Tech to Policy Mapping'!$D:$D,MATCH('EPA Data'!F43213,'EPA Tech to Policy Mapping'!$C:$C,0))</f>
        <v>waste - methane capture</v>
      </c>
    </row>
    <row r="43214" spans="1:12" x14ac:dyDescent="0.25">
      <c r="A43214" s="177" t="s">
        <v>567</v>
      </c>
      <c r="B43214" s="177" t="s">
        <v>568</v>
      </c>
      <c r="C43214" s="177">
        <v>2025</v>
      </c>
      <c r="D43214" s="177" t="s">
        <v>336</v>
      </c>
      <c r="E43214" s="177" t="s">
        <v>337</v>
      </c>
      <c r="F43214" s="177" t="s">
        <v>573</v>
      </c>
      <c r="G43214" s="177">
        <v>-69</v>
      </c>
      <c r="H43214" s="177">
        <v>4.3994796578772002E-3</v>
      </c>
      <c r="I43214" s="136" t="b">
        <f>OR(L43214='PERAC-ngpPrcsTnD-mthncptr'!$B$1,L43214='PERAC-ngpPrcsTnD-mthncptr'!$C$1,L43214='PERAC-ngpPrcsTnD-mthncptr'!$D$1)</f>
        <v>0</v>
      </c>
      <c r="J43214" s="136">
        <f>IF(I43214=TRUE,G43214+'NPV Calcs'!$D$14,G43214)</f>
        <v>-69</v>
      </c>
      <c r="K43214" s="176">
        <f>IF(OR(B43214="GAS",B43214="COL",B43214="LAN",B43214="RICE",B43214="LIVE"),H43214*About!$B$98,IF(OR(B43214="CROP",B43214="NAA"),H43214*About!$B$99,H43214))</f>
        <v>4.3994796578772002E-3</v>
      </c>
      <c r="L43214" s="136" t="str">
        <f>INDEX('EPA Tech to Policy Mapping'!$D:$D,MATCH('EPA Data'!F43214,'EPA Tech to Policy Mapping'!$C:$C,0))</f>
        <v>waste - methane capture</v>
      </c>
    </row>
    <row r="43215" spans="1:12" x14ac:dyDescent="0.25">
      <c r="A43215" s="177" t="s">
        <v>567</v>
      </c>
      <c r="B43215" s="177" t="s">
        <v>568</v>
      </c>
      <c r="C43215" s="177">
        <v>2025</v>
      </c>
      <c r="D43215" s="177" t="s">
        <v>336</v>
      </c>
      <c r="E43215" s="177" t="s">
        <v>337</v>
      </c>
      <c r="F43215" s="177" t="s">
        <v>573</v>
      </c>
      <c r="G43215" s="177">
        <v>-68</v>
      </c>
      <c r="H43215" s="177">
        <v>8.0287510063499004E-3</v>
      </c>
      <c r="I43215" s="136" t="b">
        <f>OR(L43215='PERAC-ngpPrcsTnD-mthncptr'!$B$1,L43215='PERAC-ngpPrcsTnD-mthncptr'!$C$1,L43215='PERAC-ngpPrcsTnD-mthncptr'!$D$1)</f>
        <v>0</v>
      </c>
      <c r="J43215" s="136">
        <f>IF(I43215=TRUE,G43215+'NPV Calcs'!$D$14,G43215)</f>
        <v>-68</v>
      </c>
      <c r="K43215" s="176">
        <f>IF(OR(B43215="GAS",B43215="COL",B43215="LAN",B43215="RICE",B43215="LIVE"),H43215*About!$B$98,IF(OR(B43215="CROP",B43215="NAA"),H43215*About!$B$99,H43215))</f>
        <v>8.0287510063499004E-3</v>
      </c>
      <c r="L43215" s="136" t="str">
        <f>INDEX('EPA Tech to Policy Mapping'!$D:$D,MATCH('EPA Data'!F43215,'EPA Tech to Policy Mapping'!$C:$C,0))</f>
        <v>waste - methane capture</v>
      </c>
    </row>
    <row r="43216" spans="1:12" x14ac:dyDescent="0.25">
      <c r="A43216" s="177" t="s">
        <v>567</v>
      </c>
      <c r="B43216" s="177" t="s">
        <v>568</v>
      </c>
      <c r="C43216" s="177">
        <v>2025</v>
      </c>
      <c r="D43216" s="177" t="s">
        <v>336</v>
      </c>
      <c r="E43216" s="177" t="s">
        <v>337</v>
      </c>
      <c r="F43216" s="177" t="s">
        <v>573</v>
      </c>
      <c r="G43216" s="177">
        <v>-67</v>
      </c>
      <c r="H43216" s="177">
        <v>2.7667042450047999E-3</v>
      </c>
      <c r="I43216" s="136" t="b">
        <f>OR(L43216='PERAC-ngpPrcsTnD-mthncptr'!$B$1,L43216='PERAC-ngpPrcsTnD-mthncptr'!$C$1,L43216='PERAC-ngpPrcsTnD-mthncptr'!$D$1)</f>
        <v>0</v>
      </c>
      <c r="J43216" s="136">
        <f>IF(I43216=TRUE,G43216+'NPV Calcs'!$D$14,G43216)</f>
        <v>-67</v>
      </c>
      <c r="K43216" s="176">
        <f>IF(OR(B43216="GAS",B43216="COL",B43216="LAN",B43216="RICE",B43216="LIVE"),H43216*About!$B$98,IF(OR(B43216="CROP",B43216="NAA"),H43216*About!$B$99,H43216))</f>
        <v>2.7667042450047999E-3</v>
      </c>
      <c r="L43216" s="136" t="str">
        <f>INDEX('EPA Tech to Policy Mapping'!$D:$D,MATCH('EPA Data'!F43216,'EPA Tech to Policy Mapping'!$C:$C,0))</f>
        <v>waste - methane capture</v>
      </c>
    </row>
    <row r="43217" spans="1:12" x14ac:dyDescent="0.25">
      <c r="A43217" s="177" t="s">
        <v>567</v>
      </c>
      <c r="B43217" s="177" t="s">
        <v>568</v>
      </c>
      <c r="C43217" s="177">
        <v>2025</v>
      </c>
      <c r="D43217" s="177" t="s">
        <v>336</v>
      </c>
      <c r="E43217" s="177" t="s">
        <v>337</v>
      </c>
      <c r="F43217" s="177" t="s">
        <v>573</v>
      </c>
      <c r="G43217" s="177">
        <v>-66</v>
      </c>
      <c r="H43217" s="177">
        <v>1.26963272923604E-2</v>
      </c>
      <c r="I43217" s="136" t="b">
        <f>OR(L43217='PERAC-ngpPrcsTnD-mthncptr'!$B$1,L43217='PERAC-ngpPrcsTnD-mthncptr'!$C$1,L43217='PERAC-ngpPrcsTnD-mthncptr'!$D$1)</f>
        <v>0</v>
      </c>
      <c r="J43217" s="136">
        <f>IF(I43217=TRUE,G43217+'NPV Calcs'!$D$14,G43217)</f>
        <v>-66</v>
      </c>
      <c r="K43217" s="176">
        <f>IF(OR(B43217="GAS",B43217="COL",B43217="LAN",B43217="RICE",B43217="LIVE"),H43217*About!$B$98,IF(OR(B43217="CROP",B43217="NAA"),H43217*About!$B$99,H43217))</f>
        <v>1.26963272923604E-2</v>
      </c>
      <c r="L43217" s="136" t="str">
        <f>INDEX('EPA Tech to Policy Mapping'!$D:$D,MATCH('EPA Data'!F43217,'EPA Tech to Policy Mapping'!$C:$C,0))</f>
        <v>waste - methane capture</v>
      </c>
    </row>
    <row r="43218" spans="1:12" x14ac:dyDescent="0.25">
      <c r="A43218" s="177" t="s">
        <v>567</v>
      </c>
      <c r="B43218" s="177" t="s">
        <v>568</v>
      </c>
      <c r="C43218" s="177">
        <v>2025</v>
      </c>
      <c r="D43218" s="177" t="s">
        <v>336</v>
      </c>
      <c r="E43218" s="177" t="s">
        <v>337</v>
      </c>
      <c r="F43218" s="177" t="s">
        <v>573</v>
      </c>
      <c r="G43218" s="177">
        <v>-65</v>
      </c>
      <c r="H43218" s="177">
        <v>7.8844418749209999E-4</v>
      </c>
      <c r="I43218" s="136" t="b">
        <f>OR(L43218='PERAC-ngpPrcsTnD-mthncptr'!$B$1,L43218='PERAC-ngpPrcsTnD-mthncptr'!$C$1,L43218='PERAC-ngpPrcsTnD-mthncptr'!$D$1)</f>
        <v>0</v>
      </c>
      <c r="J43218" s="136">
        <f>IF(I43218=TRUE,G43218+'NPV Calcs'!$D$14,G43218)</f>
        <v>-65</v>
      </c>
      <c r="K43218" s="176">
        <f>IF(OR(B43218="GAS",B43218="COL",B43218="LAN",B43218="RICE",B43218="LIVE"),H43218*About!$B$98,IF(OR(B43218="CROP",B43218="NAA"),H43218*About!$B$99,H43218))</f>
        <v>7.8844418749209999E-4</v>
      </c>
      <c r="L43218" s="136" t="str">
        <f>INDEX('EPA Tech to Policy Mapping'!$D:$D,MATCH('EPA Data'!F43218,'EPA Tech to Policy Mapping'!$C:$C,0))</f>
        <v>waste - methane capture</v>
      </c>
    </row>
    <row r="43219" spans="1:12" x14ac:dyDescent="0.25">
      <c r="A43219" s="177" t="s">
        <v>567</v>
      </c>
      <c r="B43219" s="177" t="s">
        <v>568</v>
      </c>
      <c r="C43219" s="177">
        <v>2025</v>
      </c>
      <c r="D43219" s="177" t="s">
        <v>336</v>
      </c>
      <c r="E43219" s="177" t="s">
        <v>337</v>
      </c>
      <c r="F43219" s="177" t="s">
        <v>573</v>
      </c>
      <c r="G43219" s="177">
        <v>-64</v>
      </c>
      <c r="H43219" s="177">
        <v>7.8916741767900002E-4</v>
      </c>
      <c r="I43219" s="136" t="b">
        <f>OR(L43219='PERAC-ngpPrcsTnD-mthncptr'!$B$1,L43219='PERAC-ngpPrcsTnD-mthncptr'!$C$1,L43219='PERAC-ngpPrcsTnD-mthncptr'!$D$1)</f>
        <v>0</v>
      </c>
      <c r="J43219" s="136">
        <f>IF(I43219=TRUE,G43219+'NPV Calcs'!$D$14,G43219)</f>
        <v>-64</v>
      </c>
      <c r="K43219" s="176">
        <f>IF(OR(B43219="GAS",B43219="COL",B43219="LAN",B43219="RICE",B43219="LIVE"),H43219*About!$B$98,IF(OR(B43219="CROP",B43219="NAA"),H43219*About!$B$99,H43219))</f>
        <v>7.8916741767900002E-4</v>
      </c>
      <c r="L43219" s="136" t="str">
        <f>INDEX('EPA Tech to Policy Mapping'!$D:$D,MATCH('EPA Data'!F43219,'EPA Tech to Policy Mapping'!$C:$C,0))</f>
        <v>waste - methane capture</v>
      </c>
    </row>
    <row r="43220" spans="1:12" x14ac:dyDescent="0.25">
      <c r="A43220" s="177" t="s">
        <v>567</v>
      </c>
      <c r="B43220" s="177" t="s">
        <v>568</v>
      </c>
      <c r="C43220" s="177">
        <v>2025</v>
      </c>
      <c r="D43220" s="177" t="s">
        <v>336</v>
      </c>
      <c r="E43220" s="177" t="s">
        <v>337</v>
      </c>
      <c r="F43220" s="177" t="s">
        <v>573</v>
      </c>
      <c r="G43220" s="177">
        <v>-63</v>
      </c>
      <c r="H43220" s="177">
        <v>1.0658490471541901E-2</v>
      </c>
      <c r="I43220" s="136" t="b">
        <f>OR(L43220='PERAC-ngpPrcsTnD-mthncptr'!$B$1,L43220='PERAC-ngpPrcsTnD-mthncptr'!$C$1,L43220='PERAC-ngpPrcsTnD-mthncptr'!$D$1)</f>
        <v>0</v>
      </c>
      <c r="J43220" s="136">
        <f>IF(I43220=TRUE,G43220+'NPV Calcs'!$D$14,G43220)</f>
        <v>-63</v>
      </c>
      <c r="K43220" s="176">
        <f>IF(OR(B43220="GAS",B43220="COL",B43220="LAN",B43220="RICE",B43220="LIVE"),H43220*About!$B$98,IF(OR(B43220="CROP",B43220="NAA"),H43220*About!$B$99,H43220))</f>
        <v>1.0658490471541901E-2</v>
      </c>
      <c r="L43220" s="136" t="str">
        <f>INDEX('EPA Tech to Policy Mapping'!$D:$D,MATCH('EPA Data'!F43220,'EPA Tech to Policy Mapping'!$C:$C,0))</f>
        <v>waste - methane capture</v>
      </c>
    </row>
    <row r="43221" spans="1:12" x14ac:dyDescent="0.25">
      <c r="A43221" s="177" t="s">
        <v>567</v>
      </c>
      <c r="B43221" s="177" t="s">
        <v>568</v>
      </c>
      <c r="C43221" s="177">
        <v>2025</v>
      </c>
      <c r="D43221" s="177" t="s">
        <v>336</v>
      </c>
      <c r="E43221" s="177" t="s">
        <v>337</v>
      </c>
      <c r="F43221" s="177" t="s">
        <v>573</v>
      </c>
      <c r="G43221" s="177">
        <v>-62</v>
      </c>
      <c r="H43221" s="177">
        <v>9.8128473618999002E-3</v>
      </c>
      <c r="I43221" s="136" t="b">
        <f>OR(L43221='PERAC-ngpPrcsTnD-mthncptr'!$B$1,L43221='PERAC-ngpPrcsTnD-mthncptr'!$C$1,L43221='PERAC-ngpPrcsTnD-mthncptr'!$D$1)</f>
        <v>0</v>
      </c>
      <c r="J43221" s="136">
        <f>IF(I43221=TRUE,G43221+'NPV Calcs'!$D$14,G43221)</f>
        <v>-62</v>
      </c>
      <c r="K43221" s="176">
        <f>IF(OR(B43221="GAS",B43221="COL",B43221="LAN",B43221="RICE",B43221="LIVE"),H43221*About!$B$98,IF(OR(B43221="CROP",B43221="NAA"),H43221*About!$B$99,H43221))</f>
        <v>9.8128473618999002E-3</v>
      </c>
      <c r="L43221" s="136" t="str">
        <f>INDEX('EPA Tech to Policy Mapping'!$D:$D,MATCH('EPA Data'!F43221,'EPA Tech to Policy Mapping'!$C:$C,0))</f>
        <v>waste - methane capture</v>
      </c>
    </row>
    <row r="43222" spans="1:12" x14ac:dyDescent="0.25">
      <c r="A43222" s="177" t="s">
        <v>567</v>
      </c>
      <c r="B43222" s="177" t="s">
        <v>568</v>
      </c>
      <c r="C43222" s="177">
        <v>2025</v>
      </c>
      <c r="D43222" s="177" t="s">
        <v>336</v>
      </c>
      <c r="E43222" s="177" t="s">
        <v>337</v>
      </c>
      <c r="F43222" s="177" t="s">
        <v>573</v>
      </c>
      <c r="G43222" s="177">
        <v>-60</v>
      </c>
      <c r="H43222" s="177">
        <v>1.7689138185232999E-3</v>
      </c>
      <c r="I43222" s="136" t="b">
        <f>OR(L43222='PERAC-ngpPrcsTnD-mthncptr'!$B$1,L43222='PERAC-ngpPrcsTnD-mthncptr'!$C$1,L43222='PERAC-ngpPrcsTnD-mthncptr'!$D$1)</f>
        <v>0</v>
      </c>
      <c r="J43222" s="136">
        <f>IF(I43222=TRUE,G43222+'NPV Calcs'!$D$14,G43222)</f>
        <v>-60</v>
      </c>
      <c r="K43222" s="176">
        <f>IF(OR(B43222="GAS",B43222="COL",B43222="LAN",B43222="RICE",B43222="LIVE"),H43222*About!$B$98,IF(OR(B43222="CROP",B43222="NAA"),H43222*About!$B$99,H43222))</f>
        <v>1.7689138185232999E-3</v>
      </c>
      <c r="L43222" s="136" t="str">
        <f>INDEX('EPA Tech to Policy Mapping'!$D:$D,MATCH('EPA Data'!F43222,'EPA Tech to Policy Mapping'!$C:$C,0))</f>
        <v>waste - methane capture</v>
      </c>
    </row>
    <row r="43223" spans="1:12" x14ac:dyDescent="0.25">
      <c r="A43223" s="177" t="s">
        <v>567</v>
      </c>
      <c r="B43223" s="177" t="s">
        <v>568</v>
      </c>
      <c r="C43223" s="177">
        <v>2025</v>
      </c>
      <c r="D43223" s="177" t="s">
        <v>336</v>
      </c>
      <c r="E43223" s="177" t="s">
        <v>337</v>
      </c>
      <c r="F43223" s="177" t="s">
        <v>573</v>
      </c>
      <c r="G43223" s="177">
        <v>-59</v>
      </c>
      <c r="H43223" s="177">
        <v>6.1920157168059999E-4</v>
      </c>
      <c r="I43223" s="136" t="b">
        <f>OR(L43223='PERAC-ngpPrcsTnD-mthncptr'!$B$1,L43223='PERAC-ngpPrcsTnD-mthncptr'!$C$1,L43223='PERAC-ngpPrcsTnD-mthncptr'!$D$1)</f>
        <v>0</v>
      </c>
      <c r="J43223" s="136">
        <f>IF(I43223=TRUE,G43223+'NPV Calcs'!$D$14,G43223)</f>
        <v>-59</v>
      </c>
      <c r="K43223" s="176">
        <f>IF(OR(B43223="GAS",B43223="COL",B43223="LAN",B43223="RICE",B43223="LIVE"),H43223*About!$B$98,IF(OR(B43223="CROP",B43223="NAA"),H43223*About!$B$99,H43223))</f>
        <v>6.1920157168059999E-4</v>
      </c>
      <c r="L43223" s="136" t="str">
        <f>INDEX('EPA Tech to Policy Mapping'!$D:$D,MATCH('EPA Data'!F43223,'EPA Tech to Policy Mapping'!$C:$C,0))</f>
        <v>waste - methane capture</v>
      </c>
    </row>
    <row r="43224" spans="1:12" x14ac:dyDescent="0.25">
      <c r="A43224" s="177" t="s">
        <v>567</v>
      </c>
      <c r="B43224" s="177" t="s">
        <v>568</v>
      </c>
      <c r="C43224" s="177">
        <v>2025</v>
      </c>
      <c r="D43224" s="177" t="s">
        <v>336</v>
      </c>
      <c r="E43224" s="177" t="s">
        <v>337</v>
      </c>
      <c r="F43224" s="177" t="s">
        <v>573</v>
      </c>
      <c r="G43224" s="177">
        <v>-57</v>
      </c>
      <c r="H43224" s="177">
        <v>6.1911685625091004E-3</v>
      </c>
      <c r="I43224" s="136" t="b">
        <f>OR(L43224='PERAC-ngpPrcsTnD-mthncptr'!$B$1,L43224='PERAC-ngpPrcsTnD-mthncptr'!$C$1,L43224='PERAC-ngpPrcsTnD-mthncptr'!$D$1)</f>
        <v>0</v>
      </c>
      <c r="J43224" s="136">
        <f>IF(I43224=TRUE,G43224+'NPV Calcs'!$D$14,G43224)</f>
        <v>-57</v>
      </c>
      <c r="K43224" s="176">
        <f>IF(OR(B43224="GAS",B43224="COL",B43224="LAN",B43224="RICE",B43224="LIVE"),H43224*About!$B$98,IF(OR(B43224="CROP",B43224="NAA"),H43224*About!$B$99,H43224))</f>
        <v>6.1911685625091004E-3</v>
      </c>
      <c r="L43224" s="136" t="str">
        <f>INDEX('EPA Tech to Policy Mapping'!$D:$D,MATCH('EPA Data'!F43224,'EPA Tech to Policy Mapping'!$C:$C,0))</f>
        <v>waste - methane capture</v>
      </c>
    </row>
    <row r="43225" spans="1:12" x14ac:dyDescent="0.25">
      <c r="A43225" s="177" t="s">
        <v>567</v>
      </c>
      <c r="B43225" s="177" t="s">
        <v>568</v>
      </c>
      <c r="C43225" s="177">
        <v>2025</v>
      </c>
      <c r="D43225" s="177" t="s">
        <v>336</v>
      </c>
      <c r="E43225" s="177" t="s">
        <v>337</v>
      </c>
      <c r="F43225" s="177" t="s">
        <v>573</v>
      </c>
      <c r="G43225" s="177">
        <v>-56</v>
      </c>
      <c r="H43225" s="177">
        <v>4.2386474087834003E-3</v>
      </c>
      <c r="I43225" s="136" t="b">
        <f>OR(L43225='PERAC-ngpPrcsTnD-mthncptr'!$B$1,L43225='PERAC-ngpPrcsTnD-mthncptr'!$C$1,L43225='PERAC-ngpPrcsTnD-mthncptr'!$D$1)</f>
        <v>0</v>
      </c>
      <c r="J43225" s="136">
        <f>IF(I43225=TRUE,G43225+'NPV Calcs'!$D$14,G43225)</f>
        <v>-56</v>
      </c>
      <c r="K43225" s="176">
        <f>IF(OR(B43225="GAS",B43225="COL",B43225="LAN",B43225="RICE",B43225="LIVE"),H43225*About!$B$98,IF(OR(B43225="CROP",B43225="NAA"),H43225*About!$B$99,H43225))</f>
        <v>4.2386474087834003E-3</v>
      </c>
      <c r="L43225" s="136" t="str">
        <f>INDEX('EPA Tech to Policy Mapping'!$D:$D,MATCH('EPA Data'!F43225,'EPA Tech to Policy Mapping'!$C:$C,0))</f>
        <v>waste - methane capture</v>
      </c>
    </row>
    <row r="43226" spans="1:12" x14ac:dyDescent="0.25">
      <c r="A43226" s="177" t="s">
        <v>567</v>
      </c>
      <c r="B43226" s="177" t="s">
        <v>568</v>
      </c>
      <c r="C43226" s="177">
        <v>2025</v>
      </c>
      <c r="D43226" s="177" t="s">
        <v>336</v>
      </c>
      <c r="E43226" s="177" t="s">
        <v>337</v>
      </c>
      <c r="F43226" s="177" t="s">
        <v>573</v>
      </c>
      <c r="G43226" s="177">
        <v>-55</v>
      </c>
      <c r="H43226" s="177">
        <v>1.2272738502360899E-2</v>
      </c>
      <c r="I43226" s="136" t="b">
        <f>OR(L43226='PERAC-ngpPrcsTnD-mthncptr'!$B$1,L43226='PERAC-ngpPrcsTnD-mthncptr'!$C$1,L43226='PERAC-ngpPrcsTnD-mthncptr'!$D$1)</f>
        <v>0</v>
      </c>
      <c r="J43226" s="136">
        <f>IF(I43226=TRUE,G43226+'NPV Calcs'!$D$14,G43226)</f>
        <v>-55</v>
      </c>
      <c r="K43226" s="176">
        <f>IF(OR(B43226="GAS",B43226="COL",B43226="LAN",B43226="RICE",B43226="LIVE"),H43226*About!$B$98,IF(OR(B43226="CROP",B43226="NAA"),H43226*About!$B$99,H43226))</f>
        <v>1.2272738502360899E-2</v>
      </c>
      <c r="L43226" s="136" t="str">
        <f>INDEX('EPA Tech to Policy Mapping'!$D:$D,MATCH('EPA Data'!F43226,'EPA Tech to Policy Mapping'!$C:$C,0))</f>
        <v>waste - methane capture</v>
      </c>
    </row>
    <row r="43227" spans="1:12" x14ac:dyDescent="0.25">
      <c r="A43227" s="177" t="s">
        <v>567</v>
      </c>
      <c r="B43227" s="177" t="s">
        <v>568</v>
      </c>
      <c r="C43227" s="177">
        <v>2025</v>
      </c>
      <c r="D43227" s="177" t="s">
        <v>336</v>
      </c>
      <c r="E43227" s="177" t="s">
        <v>337</v>
      </c>
      <c r="F43227" s="177" t="s">
        <v>573</v>
      </c>
      <c r="G43227" s="177">
        <v>-54</v>
      </c>
      <c r="H43227" s="177">
        <v>1.3323151506483999E-3</v>
      </c>
      <c r="I43227" s="136" t="b">
        <f>OR(L43227='PERAC-ngpPrcsTnD-mthncptr'!$B$1,L43227='PERAC-ngpPrcsTnD-mthncptr'!$C$1,L43227='PERAC-ngpPrcsTnD-mthncptr'!$D$1)</f>
        <v>0</v>
      </c>
      <c r="J43227" s="136">
        <f>IF(I43227=TRUE,G43227+'NPV Calcs'!$D$14,G43227)</f>
        <v>-54</v>
      </c>
      <c r="K43227" s="176">
        <f>IF(OR(B43227="GAS",B43227="COL",B43227="LAN",B43227="RICE",B43227="LIVE"),H43227*About!$B$98,IF(OR(B43227="CROP",B43227="NAA"),H43227*About!$B$99,H43227))</f>
        <v>1.3323151506483999E-3</v>
      </c>
      <c r="L43227" s="136" t="str">
        <f>INDEX('EPA Tech to Policy Mapping'!$D:$D,MATCH('EPA Data'!F43227,'EPA Tech to Policy Mapping'!$C:$C,0))</f>
        <v>waste - methane capture</v>
      </c>
    </row>
    <row r="43228" spans="1:12" x14ac:dyDescent="0.25">
      <c r="A43228" s="177" t="s">
        <v>567</v>
      </c>
      <c r="B43228" s="177" t="s">
        <v>568</v>
      </c>
      <c r="C43228" s="177">
        <v>2025</v>
      </c>
      <c r="D43228" s="177" t="s">
        <v>336</v>
      </c>
      <c r="E43228" s="177" t="s">
        <v>337</v>
      </c>
      <c r="F43228" s="177" t="s">
        <v>573</v>
      </c>
      <c r="G43228" s="177">
        <v>-52</v>
      </c>
      <c r="H43228" s="177">
        <v>5.3638787940144999E-3</v>
      </c>
      <c r="I43228" s="136" t="b">
        <f>OR(L43228='PERAC-ngpPrcsTnD-mthncptr'!$B$1,L43228='PERAC-ngpPrcsTnD-mthncptr'!$C$1,L43228='PERAC-ngpPrcsTnD-mthncptr'!$D$1)</f>
        <v>0</v>
      </c>
      <c r="J43228" s="136">
        <f>IF(I43228=TRUE,G43228+'NPV Calcs'!$D$14,G43228)</f>
        <v>-52</v>
      </c>
      <c r="K43228" s="176">
        <f>IF(OR(B43228="GAS",B43228="COL",B43228="LAN",B43228="RICE",B43228="LIVE"),H43228*About!$B$98,IF(OR(B43228="CROP",B43228="NAA"),H43228*About!$B$99,H43228))</f>
        <v>5.3638787940144999E-3</v>
      </c>
      <c r="L43228" s="136" t="str">
        <f>INDEX('EPA Tech to Policy Mapping'!$D:$D,MATCH('EPA Data'!F43228,'EPA Tech to Policy Mapping'!$C:$C,0))</f>
        <v>waste - methane capture</v>
      </c>
    </row>
    <row r="43229" spans="1:12" x14ac:dyDescent="0.25">
      <c r="A43229" s="177" t="s">
        <v>567</v>
      </c>
      <c r="B43229" s="177" t="s">
        <v>568</v>
      </c>
      <c r="C43229" s="177">
        <v>2025</v>
      </c>
      <c r="D43229" s="177" t="s">
        <v>336</v>
      </c>
      <c r="E43229" s="177" t="s">
        <v>337</v>
      </c>
      <c r="F43229" s="177" t="s">
        <v>573</v>
      </c>
      <c r="G43229" s="177">
        <v>-51</v>
      </c>
      <c r="H43229" s="177">
        <v>2.6227477937937E-3</v>
      </c>
      <c r="I43229" s="136" t="b">
        <f>OR(L43229='PERAC-ngpPrcsTnD-mthncptr'!$B$1,L43229='PERAC-ngpPrcsTnD-mthncptr'!$C$1,L43229='PERAC-ngpPrcsTnD-mthncptr'!$D$1)</f>
        <v>0</v>
      </c>
      <c r="J43229" s="136">
        <f>IF(I43229=TRUE,G43229+'NPV Calcs'!$D$14,G43229)</f>
        <v>-51</v>
      </c>
      <c r="K43229" s="176">
        <f>IF(OR(B43229="GAS",B43229="COL",B43229="LAN",B43229="RICE",B43229="LIVE"),H43229*About!$B$98,IF(OR(B43229="CROP",B43229="NAA"),H43229*About!$B$99,H43229))</f>
        <v>2.6227477937937E-3</v>
      </c>
      <c r="L43229" s="136" t="str">
        <f>INDEX('EPA Tech to Policy Mapping'!$D:$D,MATCH('EPA Data'!F43229,'EPA Tech to Policy Mapping'!$C:$C,0))</f>
        <v>waste - methane capture</v>
      </c>
    </row>
    <row r="43230" spans="1:12" x14ac:dyDescent="0.25">
      <c r="A43230" s="177" t="s">
        <v>567</v>
      </c>
      <c r="B43230" s="177" t="s">
        <v>568</v>
      </c>
      <c r="C43230" s="177">
        <v>2025</v>
      </c>
      <c r="D43230" s="177" t="s">
        <v>336</v>
      </c>
      <c r="E43230" s="177" t="s">
        <v>337</v>
      </c>
      <c r="F43230" s="177" t="s">
        <v>573</v>
      </c>
      <c r="G43230" s="177">
        <v>-50</v>
      </c>
      <c r="H43230" s="177">
        <v>2.8139129863121001E-3</v>
      </c>
      <c r="I43230" s="136" t="b">
        <f>OR(L43230='PERAC-ngpPrcsTnD-mthncptr'!$B$1,L43230='PERAC-ngpPrcsTnD-mthncptr'!$C$1,L43230='PERAC-ngpPrcsTnD-mthncptr'!$D$1)</f>
        <v>0</v>
      </c>
      <c r="J43230" s="136">
        <f>IF(I43230=TRUE,G43230+'NPV Calcs'!$D$14,G43230)</f>
        <v>-50</v>
      </c>
      <c r="K43230" s="176">
        <f>IF(OR(B43230="GAS",B43230="COL",B43230="LAN",B43230="RICE",B43230="LIVE"),H43230*About!$B$98,IF(OR(B43230="CROP",B43230="NAA"),H43230*About!$B$99,H43230))</f>
        <v>2.8139129863121001E-3</v>
      </c>
      <c r="L43230" s="136" t="str">
        <f>INDEX('EPA Tech to Policy Mapping'!$D:$D,MATCH('EPA Data'!F43230,'EPA Tech to Policy Mapping'!$C:$C,0))</f>
        <v>waste - methane capture</v>
      </c>
    </row>
    <row r="43231" spans="1:12" x14ac:dyDescent="0.25">
      <c r="A43231" s="177" t="s">
        <v>567</v>
      </c>
      <c r="B43231" s="177" t="s">
        <v>568</v>
      </c>
      <c r="C43231" s="177">
        <v>2025</v>
      </c>
      <c r="D43231" s="177" t="s">
        <v>336</v>
      </c>
      <c r="E43231" s="177" t="s">
        <v>337</v>
      </c>
      <c r="F43231" s="177" t="s">
        <v>573</v>
      </c>
      <c r="G43231" s="177">
        <v>-49</v>
      </c>
      <c r="H43231" s="177">
        <v>1.843421778176E-3</v>
      </c>
      <c r="I43231" s="136" t="b">
        <f>OR(L43231='PERAC-ngpPrcsTnD-mthncptr'!$B$1,L43231='PERAC-ngpPrcsTnD-mthncptr'!$C$1,L43231='PERAC-ngpPrcsTnD-mthncptr'!$D$1)</f>
        <v>0</v>
      </c>
      <c r="J43231" s="136">
        <f>IF(I43231=TRUE,G43231+'NPV Calcs'!$D$14,G43231)</f>
        <v>-49</v>
      </c>
      <c r="K43231" s="176">
        <f>IF(OR(B43231="GAS",B43231="COL",B43231="LAN",B43231="RICE",B43231="LIVE"),H43231*About!$B$98,IF(OR(B43231="CROP",B43231="NAA"),H43231*About!$B$99,H43231))</f>
        <v>1.843421778176E-3</v>
      </c>
      <c r="L43231" s="136" t="str">
        <f>INDEX('EPA Tech to Policy Mapping'!$D:$D,MATCH('EPA Data'!F43231,'EPA Tech to Policy Mapping'!$C:$C,0))</f>
        <v>waste - methane capture</v>
      </c>
    </row>
    <row r="43232" spans="1:12" x14ac:dyDescent="0.25">
      <c r="A43232" s="177" t="s">
        <v>567</v>
      </c>
      <c r="B43232" s="177" t="s">
        <v>568</v>
      </c>
      <c r="C43232" s="177">
        <v>2025</v>
      </c>
      <c r="D43232" s="177" t="s">
        <v>336</v>
      </c>
      <c r="E43232" s="177" t="s">
        <v>337</v>
      </c>
      <c r="F43232" s="177" t="s">
        <v>573</v>
      </c>
      <c r="G43232" s="177">
        <v>-48</v>
      </c>
      <c r="H43232" s="177">
        <v>1.3912507565692E-3</v>
      </c>
      <c r="I43232" s="136" t="b">
        <f>OR(L43232='PERAC-ngpPrcsTnD-mthncptr'!$B$1,L43232='PERAC-ngpPrcsTnD-mthncptr'!$C$1,L43232='PERAC-ngpPrcsTnD-mthncptr'!$D$1)</f>
        <v>0</v>
      </c>
      <c r="J43232" s="136">
        <f>IF(I43232=TRUE,G43232+'NPV Calcs'!$D$14,G43232)</f>
        <v>-48</v>
      </c>
      <c r="K43232" s="176">
        <f>IF(OR(B43232="GAS",B43232="COL",B43232="LAN",B43232="RICE",B43232="LIVE"),H43232*About!$B$98,IF(OR(B43232="CROP",B43232="NAA"),H43232*About!$B$99,H43232))</f>
        <v>1.3912507565692E-3</v>
      </c>
      <c r="L43232" s="136" t="str">
        <f>INDEX('EPA Tech to Policy Mapping'!$D:$D,MATCH('EPA Data'!F43232,'EPA Tech to Policy Mapping'!$C:$C,0))</f>
        <v>waste - methane capture</v>
      </c>
    </row>
    <row r="43233" spans="1:12" x14ac:dyDescent="0.25">
      <c r="A43233" s="177" t="s">
        <v>567</v>
      </c>
      <c r="B43233" s="177" t="s">
        <v>568</v>
      </c>
      <c r="C43233" s="177">
        <v>2025</v>
      </c>
      <c r="D43233" s="177" t="s">
        <v>336</v>
      </c>
      <c r="E43233" s="177" t="s">
        <v>337</v>
      </c>
      <c r="F43233" s="177" t="s">
        <v>573</v>
      </c>
      <c r="G43233" s="177">
        <v>-47</v>
      </c>
      <c r="H43233" s="177">
        <v>6.5539445495230002E-4</v>
      </c>
      <c r="I43233" s="136" t="b">
        <f>OR(L43233='PERAC-ngpPrcsTnD-mthncptr'!$B$1,L43233='PERAC-ngpPrcsTnD-mthncptr'!$C$1,L43233='PERAC-ngpPrcsTnD-mthncptr'!$D$1)</f>
        <v>0</v>
      </c>
      <c r="J43233" s="136">
        <f>IF(I43233=TRUE,G43233+'NPV Calcs'!$D$14,G43233)</f>
        <v>-47</v>
      </c>
      <c r="K43233" s="176">
        <f>IF(OR(B43233="GAS",B43233="COL",B43233="LAN",B43233="RICE",B43233="LIVE"),H43233*About!$B$98,IF(OR(B43233="CROP",B43233="NAA"),H43233*About!$B$99,H43233))</f>
        <v>6.5539445495230002E-4</v>
      </c>
      <c r="L43233" s="136" t="str">
        <f>INDEX('EPA Tech to Policy Mapping'!$D:$D,MATCH('EPA Data'!F43233,'EPA Tech to Policy Mapping'!$C:$C,0))</f>
        <v>waste - methane capture</v>
      </c>
    </row>
    <row r="43234" spans="1:12" x14ac:dyDescent="0.25">
      <c r="A43234" s="177" t="s">
        <v>567</v>
      </c>
      <c r="B43234" s="177" t="s">
        <v>568</v>
      </c>
      <c r="C43234" s="177">
        <v>2025</v>
      </c>
      <c r="D43234" s="177" t="s">
        <v>336</v>
      </c>
      <c r="E43234" s="177" t="s">
        <v>337</v>
      </c>
      <c r="F43234" s="177" t="s">
        <v>573</v>
      </c>
      <c r="G43234" s="177">
        <v>-46</v>
      </c>
      <c r="H43234" s="177">
        <v>3.4145203535445E-3</v>
      </c>
      <c r="I43234" s="136" t="b">
        <f>OR(L43234='PERAC-ngpPrcsTnD-mthncptr'!$B$1,L43234='PERAC-ngpPrcsTnD-mthncptr'!$C$1,L43234='PERAC-ngpPrcsTnD-mthncptr'!$D$1)</f>
        <v>0</v>
      </c>
      <c r="J43234" s="136">
        <f>IF(I43234=TRUE,G43234+'NPV Calcs'!$D$14,G43234)</f>
        <v>-46</v>
      </c>
      <c r="K43234" s="176">
        <f>IF(OR(B43234="GAS",B43234="COL",B43234="LAN",B43234="RICE",B43234="LIVE"),H43234*About!$B$98,IF(OR(B43234="CROP",B43234="NAA"),H43234*About!$B$99,H43234))</f>
        <v>3.4145203535445E-3</v>
      </c>
      <c r="L43234" s="136" t="str">
        <f>INDEX('EPA Tech to Policy Mapping'!$D:$D,MATCH('EPA Data'!F43234,'EPA Tech to Policy Mapping'!$C:$C,0))</f>
        <v>waste - methane capture</v>
      </c>
    </row>
    <row r="43235" spans="1:12" x14ac:dyDescent="0.25">
      <c r="A43235" s="177" t="s">
        <v>567</v>
      </c>
      <c r="B43235" s="177" t="s">
        <v>568</v>
      </c>
      <c r="C43235" s="177">
        <v>2025</v>
      </c>
      <c r="D43235" s="177" t="s">
        <v>336</v>
      </c>
      <c r="E43235" s="177" t="s">
        <v>337</v>
      </c>
      <c r="F43235" s="177" t="s">
        <v>573</v>
      </c>
      <c r="G43235" s="177">
        <v>-44</v>
      </c>
      <c r="H43235" s="177">
        <v>4.2151585221290996E-3</v>
      </c>
      <c r="I43235" s="136" t="b">
        <f>OR(L43235='PERAC-ngpPrcsTnD-mthncptr'!$B$1,L43235='PERAC-ngpPrcsTnD-mthncptr'!$C$1,L43235='PERAC-ngpPrcsTnD-mthncptr'!$D$1)</f>
        <v>0</v>
      </c>
      <c r="J43235" s="136">
        <f>IF(I43235=TRUE,G43235+'NPV Calcs'!$D$14,G43235)</f>
        <v>-44</v>
      </c>
      <c r="K43235" s="176">
        <f>IF(OR(B43235="GAS",B43235="COL",B43235="LAN",B43235="RICE",B43235="LIVE"),H43235*About!$B$98,IF(OR(B43235="CROP",B43235="NAA"),H43235*About!$B$99,H43235))</f>
        <v>4.2151585221290996E-3</v>
      </c>
      <c r="L43235" s="136" t="str">
        <f>INDEX('EPA Tech to Policy Mapping'!$D:$D,MATCH('EPA Data'!F43235,'EPA Tech to Policy Mapping'!$C:$C,0))</f>
        <v>waste - methane capture</v>
      </c>
    </row>
    <row r="43236" spans="1:12" x14ac:dyDescent="0.25">
      <c r="A43236" s="177" t="s">
        <v>567</v>
      </c>
      <c r="B43236" s="177" t="s">
        <v>568</v>
      </c>
      <c r="C43236" s="177">
        <v>2025</v>
      </c>
      <c r="D43236" s="177" t="s">
        <v>336</v>
      </c>
      <c r="E43236" s="177" t="s">
        <v>337</v>
      </c>
      <c r="F43236" s="177" t="s">
        <v>573</v>
      </c>
      <c r="G43236" s="177">
        <v>-43</v>
      </c>
      <c r="H43236" s="177">
        <v>1.9133131136186E-3</v>
      </c>
      <c r="I43236" s="136" t="b">
        <f>OR(L43236='PERAC-ngpPrcsTnD-mthncptr'!$B$1,L43236='PERAC-ngpPrcsTnD-mthncptr'!$C$1,L43236='PERAC-ngpPrcsTnD-mthncptr'!$D$1)</f>
        <v>0</v>
      </c>
      <c r="J43236" s="136">
        <f>IF(I43236=TRUE,G43236+'NPV Calcs'!$D$14,G43236)</f>
        <v>-43</v>
      </c>
      <c r="K43236" s="176">
        <f>IF(OR(B43236="GAS",B43236="COL",B43236="LAN",B43236="RICE",B43236="LIVE"),H43236*About!$B$98,IF(OR(B43236="CROP",B43236="NAA"),H43236*About!$B$99,H43236))</f>
        <v>1.9133131136186E-3</v>
      </c>
      <c r="L43236" s="136" t="str">
        <f>INDEX('EPA Tech to Policy Mapping'!$D:$D,MATCH('EPA Data'!F43236,'EPA Tech to Policy Mapping'!$C:$C,0))</f>
        <v>waste - methane capture</v>
      </c>
    </row>
    <row r="43237" spans="1:12" x14ac:dyDescent="0.25">
      <c r="A43237" s="177" t="s">
        <v>567</v>
      </c>
      <c r="B43237" s="177" t="s">
        <v>568</v>
      </c>
      <c r="C43237" s="177">
        <v>2025</v>
      </c>
      <c r="D43237" s="177" t="s">
        <v>336</v>
      </c>
      <c r="E43237" s="177" t="s">
        <v>337</v>
      </c>
      <c r="F43237" s="177" t="s">
        <v>573</v>
      </c>
      <c r="G43237" s="177">
        <v>-42</v>
      </c>
      <c r="H43237" s="177">
        <v>1.2433922966011001E-3</v>
      </c>
      <c r="I43237" s="136" t="b">
        <f>OR(L43237='PERAC-ngpPrcsTnD-mthncptr'!$B$1,L43237='PERAC-ngpPrcsTnD-mthncptr'!$C$1,L43237='PERAC-ngpPrcsTnD-mthncptr'!$D$1)</f>
        <v>0</v>
      </c>
      <c r="J43237" s="136">
        <f>IF(I43237=TRUE,G43237+'NPV Calcs'!$D$14,G43237)</f>
        <v>-42</v>
      </c>
      <c r="K43237" s="176">
        <f>IF(OR(B43237="GAS",B43237="COL",B43237="LAN",B43237="RICE",B43237="LIVE"),H43237*About!$B$98,IF(OR(B43237="CROP",B43237="NAA"),H43237*About!$B$99,H43237))</f>
        <v>1.2433922966011001E-3</v>
      </c>
      <c r="L43237" s="136" t="str">
        <f>INDEX('EPA Tech to Policy Mapping'!$D:$D,MATCH('EPA Data'!F43237,'EPA Tech to Policy Mapping'!$C:$C,0))</f>
        <v>waste - methane capture</v>
      </c>
    </row>
    <row r="43238" spans="1:12" x14ac:dyDescent="0.25">
      <c r="A43238" s="177" t="s">
        <v>567</v>
      </c>
      <c r="B43238" s="177" t="s">
        <v>568</v>
      </c>
      <c r="C43238" s="177">
        <v>2025</v>
      </c>
      <c r="D43238" s="177" t="s">
        <v>336</v>
      </c>
      <c r="E43238" s="177" t="s">
        <v>337</v>
      </c>
      <c r="F43238" s="177" t="s">
        <v>573</v>
      </c>
      <c r="G43238" s="177">
        <v>-39</v>
      </c>
      <c r="H43238" s="177">
        <v>6.6787289688359996E-4</v>
      </c>
      <c r="I43238" s="136" t="b">
        <f>OR(L43238='PERAC-ngpPrcsTnD-mthncptr'!$B$1,L43238='PERAC-ngpPrcsTnD-mthncptr'!$C$1,L43238='PERAC-ngpPrcsTnD-mthncptr'!$D$1)</f>
        <v>0</v>
      </c>
      <c r="J43238" s="136">
        <f>IF(I43238=TRUE,G43238+'NPV Calcs'!$D$14,G43238)</f>
        <v>-39</v>
      </c>
      <c r="K43238" s="176">
        <f>IF(OR(B43238="GAS",B43238="COL",B43238="LAN",B43238="RICE",B43238="LIVE"),H43238*About!$B$98,IF(OR(B43238="CROP",B43238="NAA"),H43238*About!$B$99,H43238))</f>
        <v>6.6787289688359996E-4</v>
      </c>
      <c r="L43238" s="136" t="str">
        <f>INDEX('EPA Tech to Policy Mapping'!$D:$D,MATCH('EPA Data'!F43238,'EPA Tech to Policy Mapping'!$C:$C,0))</f>
        <v>waste - methane capture</v>
      </c>
    </row>
    <row r="43239" spans="1:12" x14ac:dyDescent="0.25">
      <c r="A43239" s="177" t="s">
        <v>567</v>
      </c>
      <c r="B43239" s="177" t="s">
        <v>568</v>
      </c>
      <c r="C43239" s="177">
        <v>2025</v>
      </c>
      <c r="D43239" s="177" t="s">
        <v>336</v>
      </c>
      <c r="E43239" s="177" t="s">
        <v>337</v>
      </c>
      <c r="F43239" s="177" t="s">
        <v>573</v>
      </c>
      <c r="G43239" s="177">
        <v>-38</v>
      </c>
      <c r="H43239" s="177">
        <v>5.5727059952909999E-4</v>
      </c>
      <c r="I43239" s="136" t="b">
        <f>OR(L43239='PERAC-ngpPrcsTnD-mthncptr'!$B$1,L43239='PERAC-ngpPrcsTnD-mthncptr'!$C$1,L43239='PERAC-ngpPrcsTnD-mthncptr'!$D$1)</f>
        <v>0</v>
      </c>
      <c r="J43239" s="136">
        <f>IF(I43239=TRUE,G43239+'NPV Calcs'!$D$14,G43239)</f>
        <v>-38</v>
      </c>
      <c r="K43239" s="176">
        <f>IF(OR(B43239="GAS",B43239="COL",B43239="LAN",B43239="RICE",B43239="LIVE"),H43239*About!$B$98,IF(OR(B43239="CROP",B43239="NAA"),H43239*About!$B$99,H43239))</f>
        <v>5.5727059952909999E-4</v>
      </c>
      <c r="L43239" s="136" t="str">
        <f>INDEX('EPA Tech to Policy Mapping'!$D:$D,MATCH('EPA Data'!F43239,'EPA Tech to Policy Mapping'!$C:$C,0))</f>
        <v>waste - methane capture</v>
      </c>
    </row>
    <row r="43240" spans="1:12" x14ac:dyDescent="0.25">
      <c r="A43240" s="177" t="s">
        <v>567</v>
      </c>
      <c r="B43240" s="177" t="s">
        <v>568</v>
      </c>
      <c r="C43240" s="177">
        <v>2025</v>
      </c>
      <c r="D43240" s="177" t="s">
        <v>336</v>
      </c>
      <c r="E43240" s="177" t="s">
        <v>337</v>
      </c>
      <c r="F43240" s="177" t="s">
        <v>573</v>
      </c>
      <c r="G43240" s="177">
        <v>-36</v>
      </c>
      <c r="H43240" s="177">
        <v>4.0650376467966003E-3</v>
      </c>
      <c r="I43240" s="136" t="b">
        <f>OR(L43240='PERAC-ngpPrcsTnD-mthncptr'!$B$1,L43240='PERAC-ngpPrcsTnD-mthncptr'!$C$1,L43240='PERAC-ngpPrcsTnD-mthncptr'!$D$1)</f>
        <v>0</v>
      </c>
      <c r="J43240" s="136">
        <f>IF(I43240=TRUE,G43240+'NPV Calcs'!$D$14,G43240)</f>
        <v>-36</v>
      </c>
      <c r="K43240" s="176">
        <f>IF(OR(B43240="GAS",B43240="COL",B43240="LAN",B43240="RICE",B43240="LIVE"),H43240*About!$B$98,IF(OR(B43240="CROP",B43240="NAA"),H43240*About!$B$99,H43240))</f>
        <v>4.0650376467966003E-3</v>
      </c>
      <c r="L43240" s="136" t="str">
        <f>INDEX('EPA Tech to Policy Mapping'!$D:$D,MATCH('EPA Data'!F43240,'EPA Tech to Policy Mapping'!$C:$C,0))</f>
        <v>waste - methane capture</v>
      </c>
    </row>
    <row r="43241" spans="1:12" x14ac:dyDescent="0.25">
      <c r="A43241" s="177" t="s">
        <v>567</v>
      </c>
      <c r="B43241" s="177" t="s">
        <v>568</v>
      </c>
      <c r="C43241" s="177">
        <v>2025</v>
      </c>
      <c r="D43241" s="177" t="s">
        <v>336</v>
      </c>
      <c r="E43241" s="177" t="s">
        <v>337</v>
      </c>
      <c r="F43241" s="177" t="s">
        <v>573</v>
      </c>
      <c r="G43241" s="177">
        <v>-34</v>
      </c>
      <c r="H43241" s="177">
        <v>4.692007903941E-3</v>
      </c>
      <c r="I43241" s="136" t="b">
        <f>OR(L43241='PERAC-ngpPrcsTnD-mthncptr'!$B$1,L43241='PERAC-ngpPrcsTnD-mthncptr'!$C$1,L43241='PERAC-ngpPrcsTnD-mthncptr'!$D$1)</f>
        <v>0</v>
      </c>
      <c r="J43241" s="136">
        <f>IF(I43241=TRUE,G43241+'NPV Calcs'!$D$14,G43241)</f>
        <v>-34</v>
      </c>
      <c r="K43241" s="176">
        <f>IF(OR(B43241="GAS",B43241="COL",B43241="LAN",B43241="RICE",B43241="LIVE"),H43241*About!$B$98,IF(OR(B43241="CROP",B43241="NAA"),H43241*About!$B$99,H43241))</f>
        <v>4.692007903941E-3</v>
      </c>
      <c r="L43241" s="136" t="str">
        <f>INDEX('EPA Tech to Policy Mapping'!$D:$D,MATCH('EPA Data'!F43241,'EPA Tech to Policy Mapping'!$C:$C,0))</f>
        <v>waste - methane capture</v>
      </c>
    </row>
    <row r="43242" spans="1:12" x14ac:dyDescent="0.25">
      <c r="A43242" s="177" t="s">
        <v>567</v>
      </c>
      <c r="B43242" s="177" t="s">
        <v>568</v>
      </c>
      <c r="C43242" s="177">
        <v>2025</v>
      </c>
      <c r="D43242" s="177" t="s">
        <v>336</v>
      </c>
      <c r="E43242" s="177" t="s">
        <v>337</v>
      </c>
      <c r="F43242" s="177" t="s">
        <v>573</v>
      </c>
      <c r="G43242" s="177">
        <v>-32</v>
      </c>
      <c r="H43242" s="177">
        <v>5.3569645388050003E-4</v>
      </c>
      <c r="I43242" s="136" t="b">
        <f>OR(L43242='PERAC-ngpPrcsTnD-mthncptr'!$B$1,L43242='PERAC-ngpPrcsTnD-mthncptr'!$C$1,L43242='PERAC-ngpPrcsTnD-mthncptr'!$D$1)</f>
        <v>0</v>
      </c>
      <c r="J43242" s="136">
        <f>IF(I43242=TRUE,G43242+'NPV Calcs'!$D$14,G43242)</f>
        <v>-32</v>
      </c>
      <c r="K43242" s="176">
        <f>IF(OR(B43242="GAS",B43242="COL",B43242="LAN",B43242="RICE",B43242="LIVE"),H43242*About!$B$98,IF(OR(B43242="CROP",B43242="NAA"),H43242*About!$B$99,H43242))</f>
        <v>5.3569645388050003E-4</v>
      </c>
      <c r="L43242" s="136" t="str">
        <f>INDEX('EPA Tech to Policy Mapping'!$D:$D,MATCH('EPA Data'!F43242,'EPA Tech to Policy Mapping'!$C:$C,0))</f>
        <v>waste - methane capture</v>
      </c>
    </row>
    <row r="43243" spans="1:12" x14ac:dyDescent="0.25">
      <c r="A43243" s="177" t="s">
        <v>567</v>
      </c>
      <c r="B43243" s="177" t="s">
        <v>568</v>
      </c>
      <c r="C43243" s="177">
        <v>2025</v>
      </c>
      <c r="D43243" s="177" t="s">
        <v>336</v>
      </c>
      <c r="E43243" s="177" t="s">
        <v>337</v>
      </c>
      <c r="F43243" s="177" t="s">
        <v>573</v>
      </c>
      <c r="G43243" s="177">
        <v>-31</v>
      </c>
      <c r="H43243" s="177">
        <v>5.0868868129329997E-4</v>
      </c>
      <c r="I43243" s="136" t="b">
        <f>OR(L43243='PERAC-ngpPrcsTnD-mthncptr'!$B$1,L43243='PERAC-ngpPrcsTnD-mthncptr'!$C$1,L43243='PERAC-ngpPrcsTnD-mthncptr'!$D$1)</f>
        <v>0</v>
      </c>
      <c r="J43243" s="136">
        <f>IF(I43243=TRUE,G43243+'NPV Calcs'!$D$14,G43243)</f>
        <v>-31</v>
      </c>
      <c r="K43243" s="176">
        <f>IF(OR(B43243="GAS",B43243="COL",B43243="LAN",B43243="RICE",B43243="LIVE"),H43243*About!$B$98,IF(OR(B43243="CROP",B43243="NAA"),H43243*About!$B$99,H43243))</f>
        <v>5.0868868129329997E-4</v>
      </c>
      <c r="L43243" s="136" t="str">
        <f>INDEX('EPA Tech to Policy Mapping'!$D:$D,MATCH('EPA Data'!F43243,'EPA Tech to Policy Mapping'!$C:$C,0))</f>
        <v>waste - methane capture</v>
      </c>
    </row>
    <row r="43244" spans="1:12" x14ac:dyDescent="0.25">
      <c r="A43244" s="177" t="s">
        <v>567</v>
      </c>
      <c r="B43244" s="177" t="s">
        <v>568</v>
      </c>
      <c r="C43244" s="177">
        <v>2025</v>
      </c>
      <c r="D43244" s="177" t="s">
        <v>336</v>
      </c>
      <c r="E43244" s="177" t="s">
        <v>337</v>
      </c>
      <c r="F43244" s="177" t="s">
        <v>573</v>
      </c>
      <c r="G43244" s="177">
        <v>-30</v>
      </c>
      <c r="H43244" s="177">
        <v>1.4952364144847001E-3</v>
      </c>
      <c r="I43244" s="136" t="b">
        <f>OR(L43244='PERAC-ngpPrcsTnD-mthncptr'!$B$1,L43244='PERAC-ngpPrcsTnD-mthncptr'!$C$1,L43244='PERAC-ngpPrcsTnD-mthncptr'!$D$1)</f>
        <v>0</v>
      </c>
      <c r="J43244" s="136">
        <f>IF(I43244=TRUE,G43244+'NPV Calcs'!$D$14,G43244)</f>
        <v>-30</v>
      </c>
      <c r="K43244" s="176">
        <f>IF(OR(B43244="GAS",B43244="COL",B43244="LAN",B43244="RICE",B43244="LIVE"),H43244*About!$B$98,IF(OR(B43244="CROP",B43244="NAA"),H43244*About!$B$99,H43244))</f>
        <v>1.4952364144847001E-3</v>
      </c>
      <c r="L43244" s="136" t="str">
        <f>INDEX('EPA Tech to Policy Mapping'!$D:$D,MATCH('EPA Data'!F43244,'EPA Tech to Policy Mapping'!$C:$C,0))</f>
        <v>waste - methane capture</v>
      </c>
    </row>
    <row r="43245" spans="1:12" x14ac:dyDescent="0.25">
      <c r="A43245" s="177" t="s">
        <v>567</v>
      </c>
      <c r="B43245" s="177" t="s">
        <v>568</v>
      </c>
      <c r="C43245" s="177">
        <v>2025</v>
      </c>
      <c r="D43245" s="177" t="s">
        <v>336</v>
      </c>
      <c r="E43245" s="177" t="s">
        <v>337</v>
      </c>
      <c r="F43245" s="177" t="s">
        <v>573</v>
      </c>
      <c r="G43245" s="177">
        <v>-29</v>
      </c>
      <c r="H43245" s="177">
        <v>1.8864706216846E-3</v>
      </c>
      <c r="I43245" s="136" t="b">
        <f>OR(L43245='PERAC-ngpPrcsTnD-mthncptr'!$B$1,L43245='PERAC-ngpPrcsTnD-mthncptr'!$C$1,L43245='PERAC-ngpPrcsTnD-mthncptr'!$D$1)</f>
        <v>0</v>
      </c>
      <c r="J43245" s="136">
        <f>IF(I43245=TRUE,G43245+'NPV Calcs'!$D$14,G43245)</f>
        <v>-29</v>
      </c>
      <c r="K43245" s="176">
        <f>IF(OR(B43245="GAS",B43245="COL",B43245="LAN",B43245="RICE",B43245="LIVE"),H43245*About!$B$98,IF(OR(B43245="CROP",B43245="NAA"),H43245*About!$B$99,H43245))</f>
        <v>1.8864706216846E-3</v>
      </c>
      <c r="L43245" s="136" t="str">
        <f>INDEX('EPA Tech to Policy Mapping'!$D:$D,MATCH('EPA Data'!F43245,'EPA Tech to Policy Mapping'!$C:$C,0))</f>
        <v>waste - methane capture</v>
      </c>
    </row>
    <row r="43246" spans="1:12" x14ac:dyDescent="0.25">
      <c r="A43246" s="177" t="s">
        <v>567</v>
      </c>
      <c r="B43246" s="177" t="s">
        <v>568</v>
      </c>
      <c r="C43246" s="177">
        <v>2025</v>
      </c>
      <c r="D43246" s="177" t="s">
        <v>336</v>
      </c>
      <c r="E43246" s="177" t="s">
        <v>337</v>
      </c>
      <c r="F43246" s="177" t="s">
        <v>573</v>
      </c>
      <c r="G43246" s="177">
        <v>-28</v>
      </c>
      <c r="H43246" s="177">
        <v>3.0933135421947E-3</v>
      </c>
      <c r="I43246" s="136" t="b">
        <f>OR(L43246='PERAC-ngpPrcsTnD-mthncptr'!$B$1,L43246='PERAC-ngpPrcsTnD-mthncptr'!$C$1,L43246='PERAC-ngpPrcsTnD-mthncptr'!$D$1)</f>
        <v>0</v>
      </c>
      <c r="J43246" s="136">
        <f>IF(I43246=TRUE,G43246+'NPV Calcs'!$D$14,G43246)</f>
        <v>-28</v>
      </c>
      <c r="K43246" s="176">
        <f>IF(OR(B43246="GAS",B43246="COL",B43246="LAN",B43246="RICE",B43246="LIVE"),H43246*About!$B$98,IF(OR(B43246="CROP",B43246="NAA"),H43246*About!$B$99,H43246))</f>
        <v>3.0933135421947E-3</v>
      </c>
      <c r="L43246" s="136" t="str">
        <f>INDEX('EPA Tech to Policy Mapping'!$D:$D,MATCH('EPA Data'!F43246,'EPA Tech to Policy Mapping'!$C:$C,0))</f>
        <v>waste - methane capture</v>
      </c>
    </row>
    <row r="43247" spans="1:12" x14ac:dyDescent="0.25">
      <c r="A43247" s="177" t="s">
        <v>567</v>
      </c>
      <c r="B43247" s="177" t="s">
        <v>568</v>
      </c>
      <c r="C43247" s="177">
        <v>2025</v>
      </c>
      <c r="D43247" s="177" t="s">
        <v>336</v>
      </c>
      <c r="E43247" s="177" t="s">
        <v>337</v>
      </c>
      <c r="F43247" s="177" t="s">
        <v>573</v>
      </c>
      <c r="G43247" s="177">
        <v>-27</v>
      </c>
      <c r="H43247" s="177">
        <v>5.9156893985350004E-4</v>
      </c>
      <c r="I43247" s="136" t="b">
        <f>OR(L43247='PERAC-ngpPrcsTnD-mthncptr'!$B$1,L43247='PERAC-ngpPrcsTnD-mthncptr'!$C$1,L43247='PERAC-ngpPrcsTnD-mthncptr'!$D$1)</f>
        <v>0</v>
      </c>
      <c r="J43247" s="136">
        <f>IF(I43247=TRUE,G43247+'NPV Calcs'!$D$14,G43247)</f>
        <v>-27</v>
      </c>
      <c r="K43247" s="176">
        <f>IF(OR(B43247="GAS",B43247="COL",B43247="LAN",B43247="RICE",B43247="LIVE"),H43247*About!$B$98,IF(OR(B43247="CROP",B43247="NAA"),H43247*About!$B$99,H43247))</f>
        <v>5.9156893985350004E-4</v>
      </c>
      <c r="L43247" s="136" t="str">
        <f>INDEX('EPA Tech to Policy Mapping'!$D:$D,MATCH('EPA Data'!F43247,'EPA Tech to Policy Mapping'!$C:$C,0))</f>
        <v>waste - methane capture</v>
      </c>
    </row>
    <row r="43248" spans="1:12" x14ac:dyDescent="0.25">
      <c r="A43248" s="177" t="s">
        <v>567</v>
      </c>
      <c r="B43248" s="177" t="s">
        <v>568</v>
      </c>
      <c r="C43248" s="177">
        <v>2025</v>
      </c>
      <c r="D43248" s="177" t="s">
        <v>336</v>
      </c>
      <c r="E43248" s="177" t="s">
        <v>337</v>
      </c>
      <c r="F43248" s="177" t="s">
        <v>573</v>
      </c>
      <c r="G43248" s="177">
        <v>-23</v>
      </c>
      <c r="H43248" s="177">
        <v>4.9687075079418996E-3</v>
      </c>
      <c r="I43248" s="136" t="b">
        <f>OR(L43248='PERAC-ngpPrcsTnD-mthncptr'!$B$1,L43248='PERAC-ngpPrcsTnD-mthncptr'!$C$1,L43248='PERAC-ngpPrcsTnD-mthncptr'!$D$1)</f>
        <v>0</v>
      </c>
      <c r="J43248" s="136">
        <f>IF(I43248=TRUE,G43248+'NPV Calcs'!$D$14,G43248)</f>
        <v>-23</v>
      </c>
      <c r="K43248" s="176">
        <f>IF(OR(B43248="GAS",B43248="COL",B43248="LAN",B43248="RICE",B43248="LIVE"),H43248*About!$B$98,IF(OR(B43248="CROP",B43248="NAA"),H43248*About!$B$99,H43248))</f>
        <v>4.9687075079418996E-3</v>
      </c>
      <c r="L43248" s="136" t="str">
        <f>INDEX('EPA Tech to Policy Mapping'!$D:$D,MATCH('EPA Data'!F43248,'EPA Tech to Policy Mapping'!$C:$C,0))</f>
        <v>waste - methane capture</v>
      </c>
    </row>
    <row r="43249" spans="1:12" x14ac:dyDescent="0.25">
      <c r="A43249" s="177" t="s">
        <v>567</v>
      </c>
      <c r="B43249" s="177" t="s">
        <v>568</v>
      </c>
      <c r="C43249" s="177">
        <v>2025</v>
      </c>
      <c r="D43249" s="177" t="s">
        <v>336</v>
      </c>
      <c r="E43249" s="177" t="s">
        <v>337</v>
      </c>
      <c r="F43249" s="177" t="s">
        <v>573</v>
      </c>
      <c r="G43249" s="177">
        <v>-22</v>
      </c>
      <c r="H43249" s="177">
        <v>4.3167875846847996E-3</v>
      </c>
      <c r="I43249" s="136" t="b">
        <f>OR(L43249='PERAC-ngpPrcsTnD-mthncptr'!$B$1,L43249='PERAC-ngpPrcsTnD-mthncptr'!$C$1,L43249='PERAC-ngpPrcsTnD-mthncptr'!$D$1)</f>
        <v>0</v>
      </c>
      <c r="J43249" s="136">
        <f>IF(I43249=TRUE,G43249+'NPV Calcs'!$D$14,G43249)</f>
        <v>-22</v>
      </c>
      <c r="K43249" s="176">
        <f>IF(OR(B43249="GAS",B43249="COL",B43249="LAN",B43249="RICE",B43249="LIVE"),H43249*About!$B$98,IF(OR(B43249="CROP",B43249="NAA"),H43249*About!$B$99,H43249))</f>
        <v>4.3167875846847996E-3</v>
      </c>
      <c r="L43249" s="136" t="str">
        <f>INDEX('EPA Tech to Policy Mapping'!$D:$D,MATCH('EPA Data'!F43249,'EPA Tech to Policy Mapping'!$C:$C,0))</f>
        <v>waste - methane capture</v>
      </c>
    </row>
    <row r="43250" spans="1:12" x14ac:dyDescent="0.25">
      <c r="A43250" s="177" t="s">
        <v>567</v>
      </c>
      <c r="B43250" s="177" t="s">
        <v>568</v>
      </c>
      <c r="C43250" s="177">
        <v>2025</v>
      </c>
      <c r="D43250" s="177" t="s">
        <v>336</v>
      </c>
      <c r="E43250" s="177" t="s">
        <v>337</v>
      </c>
      <c r="F43250" s="177" t="s">
        <v>573</v>
      </c>
      <c r="G43250" s="177">
        <v>-20</v>
      </c>
      <c r="H43250" s="177">
        <v>9.4069953775030005E-4</v>
      </c>
      <c r="I43250" s="136" t="b">
        <f>OR(L43250='PERAC-ngpPrcsTnD-mthncptr'!$B$1,L43250='PERAC-ngpPrcsTnD-mthncptr'!$C$1,L43250='PERAC-ngpPrcsTnD-mthncptr'!$D$1)</f>
        <v>0</v>
      </c>
      <c r="J43250" s="136">
        <f>IF(I43250=TRUE,G43250+'NPV Calcs'!$D$14,G43250)</f>
        <v>-20</v>
      </c>
      <c r="K43250" s="176">
        <f>IF(OR(B43250="GAS",B43250="COL",B43250="LAN",B43250="RICE",B43250="LIVE"),H43250*About!$B$98,IF(OR(B43250="CROP",B43250="NAA"),H43250*About!$B$99,H43250))</f>
        <v>9.4069953775030005E-4</v>
      </c>
      <c r="L43250" s="136" t="str">
        <f>INDEX('EPA Tech to Policy Mapping'!$D:$D,MATCH('EPA Data'!F43250,'EPA Tech to Policy Mapping'!$C:$C,0))</f>
        <v>waste - methane capture</v>
      </c>
    </row>
    <row r="43251" spans="1:12" x14ac:dyDescent="0.25">
      <c r="A43251" s="177" t="s">
        <v>567</v>
      </c>
      <c r="B43251" s="177" t="s">
        <v>568</v>
      </c>
      <c r="C43251" s="177">
        <v>2025</v>
      </c>
      <c r="D43251" s="177" t="s">
        <v>336</v>
      </c>
      <c r="E43251" s="177" t="s">
        <v>337</v>
      </c>
      <c r="F43251" s="177" t="s">
        <v>573</v>
      </c>
      <c r="G43251" s="177">
        <v>-19</v>
      </c>
      <c r="H43251" s="177">
        <v>1.4128824695945001E-3</v>
      </c>
      <c r="I43251" s="136" t="b">
        <f>OR(L43251='PERAC-ngpPrcsTnD-mthncptr'!$B$1,L43251='PERAC-ngpPrcsTnD-mthncptr'!$C$1,L43251='PERAC-ngpPrcsTnD-mthncptr'!$D$1)</f>
        <v>0</v>
      </c>
      <c r="J43251" s="136">
        <f>IF(I43251=TRUE,G43251+'NPV Calcs'!$D$14,G43251)</f>
        <v>-19</v>
      </c>
      <c r="K43251" s="176">
        <f>IF(OR(B43251="GAS",B43251="COL",B43251="LAN",B43251="RICE",B43251="LIVE"),H43251*About!$B$98,IF(OR(B43251="CROP",B43251="NAA"),H43251*About!$B$99,H43251))</f>
        <v>1.4128824695945001E-3</v>
      </c>
      <c r="L43251" s="136" t="str">
        <f>INDEX('EPA Tech to Policy Mapping'!$D:$D,MATCH('EPA Data'!F43251,'EPA Tech to Policy Mapping'!$C:$C,0))</f>
        <v>waste - methane capture</v>
      </c>
    </row>
    <row r="43252" spans="1:12" x14ac:dyDescent="0.25">
      <c r="A43252" s="177" t="s">
        <v>567</v>
      </c>
      <c r="B43252" s="177" t="s">
        <v>568</v>
      </c>
      <c r="C43252" s="177">
        <v>2025</v>
      </c>
      <c r="D43252" s="177" t="s">
        <v>336</v>
      </c>
      <c r="E43252" s="177" t="s">
        <v>337</v>
      </c>
      <c r="F43252" s="177" t="s">
        <v>573</v>
      </c>
      <c r="G43252" s="177">
        <v>-18</v>
      </c>
      <c r="H43252" s="177">
        <v>1.4328290708363E-3</v>
      </c>
      <c r="I43252" s="136" t="b">
        <f>OR(L43252='PERAC-ngpPrcsTnD-mthncptr'!$B$1,L43252='PERAC-ngpPrcsTnD-mthncptr'!$C$1,L43252='PERAC-ngpPrcsTnD-mthncptr'!$D$1)</f>
        <v>0</v>
      </c>
      <c r="J43252" s="136">
        <f>IF(I43252=TRUE,G43252+'NPV Calcs'!$D$14,G43252)</f>
        <v>-18</v>
      </c>
      <c r="K43252" s="176">
        <f>IF(OR(B43252="GAS",B43252="COL",B43252="LAN",B43252="RICE",B43252="LIVE"),H43252*About!$B$98,IF(OR(B43252="CROP",B43252="NAA"),H43252*About!$B$99,H43252))</f>
        <v>1.4328290708363E-3</v>
      </c>
      <c r="L43252" s="136" t="str">
        <f>INDEX('EPA Tech to Policy Mapping'!$D:$D,MATCH('EPA Data'!F43252,'EPA Tech to Policy Mapping'!$C:$C,0))</f>
        <v>waste - methane capture</v>
      </c>
    </row>
    <row r="43253" spans="1:12" x14ac:dyDescent="0.25">
      <c r="A43253" s="177" t="s">
        <v>567</v>
      </c>
      <c r="B43253" s="177" t="s">
        <v>568</v>
      </c>
      <c r="C43253" s="177">
        <v>2025</v>
      </c>
      <c r="D43253" s="177" t="s">
        <v>336</v>
      </c>
      <c r="E43253" s="177" t="s">
        <v>337</v>
      </c>
      <c r="F43253" s="177" t="s">
        <v>573</v>
      </c>
      <c r="G43253" s="177">
        <v>-15</v>
      </c>
      <c r="H43253" s="177">
        <v>2.4458988336845998E-3</v>
      </c>
      <c r="I43253" s="136" t="b">
        <f>OR(L43253='PERAC-ngpPrcsTnD-mthncptr'!$B$1,L43253='PERAC-ngpPrcsTnD-mthncptr'!$C$1,L43253='PERAC-ngpPrcsTnD-mthncptr'!$D$1)</f>
        <v>0</v>
      </c>
      <c r="J43253" s="136">
        <f>IF(I43253=TRUE,G43253+'NPV Calcs'!$D$14,G43253)</f>
        <v>-15</v>
      </c>
      <c r="K43253" s="176">
        <f>IF(OR(B43253="GAS",B43253="COL",B43253="LAN",B43253="RICE",B43253="LIVE"),H43253*About!$B$98,IF(OR(B43253="CROP",B43253="NAA"),H43253*About!$B$99,H43253))</f>
        <v>2.4458988336845998E-3</v>
      </c>
      <c r="L43253" s="136" t="str">
        <f>INDEX('EPA Tech to Policy Mapping'!$D:$D,MATCH('EPA Data'!F43253,'EPA Tech to Policy Mapping'!$C:$C,0))</f>
        <v>waste - methane capture</v>
      </c>
    </row>
    <row r="43254" spans="1:12" x14ac:dyDescent="0.25">
      <c r="A43254" s="177" t="s">
        <v>567</v>
      </c>
      <c r="B43254" s="177" t="s">
        <v>568</v>
      </c>
      <c r="C43254" s="177">
        <v>2025</v>
      </c>
      <c r="D43254" s="177" t="s">
        <v>336</v>
      </c>
      <c r="E43254" s="177" t="s">
        <v>337</v>
      </c>
      <c r="F43254" s="177" t="s">
        <v>573</v>
      </c>
      <c r="G43254" s="177">
        <v>-13</v>
      </c>
      <c r="H43254" s="177">
        <v>1.2400906125548999E-3</v>
      </c>
      <c r="I43254" s="136" t="b">
        <f>OR(L43254='PERAC-ngpPrcsTnD-mthncptr'!$B$1,L43254='PERAC-ngpPrcsTnD-mthncptr'!$C$1,L43254='PERAC-ngpPrcsTnD-mthncptr'!$D$1)</f>
        <v>0</v>
      </c>
      <c r="J43254" s="136">
        <f>IF(I43254=TRUE,G43254+'NPV Calcs'!$D$14,G43254)</f>
        <v>-13</v>
      </c>
      <c r="K43254" s="176">
        <f>IF(OR(B43254="GAS",B43254="COL",B43254="LAN",B43254="RICE",B43254="LIVE"),H43254*About!$B$98,IF(OR(B43254="CROP",B43254="NAA"),H43254*About!$B$99,H43254))</f>
        <v>1.2400906125548999E-3</v>
      </c>
      <c r="L43254" s="136" t="str">
        <f>INDEX('EPA Tech to Policy Mapping'!$D:$D,MATCH('EPA Data'!F43254,'EPA Tech to Policy Mapping'!$C:$C,0))</f>
        <v>waste - methane capture</v>
      </c>
    </row>
    <row r="43255" spans="1:12" x14ac:dyDescent="0.25">
      <c r="A43255" s="177" t="s">
        <v>567</v>
      </c>
      <c r="B43255" s="177" t="s">
        <v>568</v>
      </c>
      <c r="C43255" s="177">
        <v>2025</v>
      </c>
      <c r="D43255" s="177" t="s">
        <v>336</v>
      </c>
      <c r="E43255" s="177" t="s">
        <v>337</v>
      </c>
      <c r="F43255" s="177" t="s">
        <v>573</v>
      </c>
      <c r="G43255" s="177">
        <v>-11</v>
      </c>
      <c r="H43255" s="177">
        <v>1.3735129614360999E-3</v>
      </c>
      <c r="I43255" s="136" t="b">
        <f>OR(L43255='PERAC-ngpPrcsTnD-mthncptr'!$B$1,L43255='PERAC-ngpPrcsTnD-mthncptr'!$C$1,L43255='PERAC-ngpPrcsTnD-mthncptr'!$D$1)</f>
        <v>0</v>
      </c>
      <c r="J43255" s="136">
        <f>IF(I43255=TRUE,G43255+'NPV Calcs'!$D$14,G43255)</f>
        <v>-11</v>
      </c>
      <c r="K43255" s="176">
        <f>IF(OR(B43255="GAS",B43255="COL",B43255="LAN",B43255="RICE",B43255="LIVE"),H43255*About!$B$98,IF(OR(B43255="CROP",B43255="NAA"),H43255*About!$B$99,H43255))</f>
        <v>1.3735129614360999E-3</v>
      </c>
      <c r="L43255" s="136" t="str">
        <f>INDEX('EPA Tech to Policy Mapping'!$D:$D,MATCH('EPA Data'!F43255,'EPA Tech to Policy Mapping'!$C:$C,0))</f>
        <v>waste - methane capture</v>
      </c>
    </row>
    <row r="43256" spans="1:12" x14ac:dyDescent="0.25">
      <c r="A43256" s="177" t="s">
        <v>567</v>
      </c>
      <c r="B43256" s="177" t="s">
        <v>568</v>
      </c>
      <c r="C43256" s="177">
        <v>2025</v>
      </c>
      <c r="D43256" s="177" t="s">
        <v>336</v>
      </c>
      <c r="E43256" s="177" t="s">
        <v>337</v>
      </c>
      <c r="F43256" s="177" t="s">
        <v>573</v>
      </c>
      <c r="G43256" s="177">
        <v>-10</v>
      </c>
      <c r="H43256" s="177">
        <v>4.3857548735100002E-4</v>
      </c>
      <c r="I43256" s="136" t="b">
        <f>OR(L43256='PERAC-ngpPrcsTnD-mthncptr'!$B$1,L43256='PERAC-ngpPrcsTnD-mthncptr'!$C$1,L43256='PERAC-ngpPrcsTnD-mthncptr'!$D$1)</f>
        <v>0</v>
      </c>
      <c r="J43256" s="136">
        <f>IF(I43256=TRUE,G43256+'NPV Calcs'!$D$14,G43256)</f>
        <v>-10</v>
      </c>
      <c r="K43256" s="176">
        <f>IF(OR(B43256="GAS",B43256="COL",B43256="LAN",B43256="RICE",B43256="LIVE"),H43256*About!$B$98,IF(OR(B43256="CROP",B43256="NAA"),H43256*About!$B$99,H43256))</f>
        <v>4.3857548735100002E-4</v>
      </c>
      <c r="L43256" s="136" t="str">
        <f>INDEX('EPA Tech to Policy Mapping'!$D:$D,MATCH('EPA Data'!F43256,'EPA Tech to Policy Mapping'!$C:$C,0))</f>
        <v>waste - methane capture</v>
      </c>
    </row>
    <row r="43257" spans="1:12" x14ac:dyDescent="0.25">
      <c r="A43257" s="177" t="s">
        <v>567</v>
      </c>
      <c r="B43257" s="177" t="s">
        <v>568</v>
      </c>
      <c r="C43257" s="177">
        <v>2025</v>
      </c>
      <c r="D43257" s="177" t="s">
        <v>336</v>
      </c>
      <c r="E43257" s="177" t="s">
        <v>337</v>
      </c>
      <c r="F43257" s="177" t="s">
        <v>573</v>
      </c>
      <c r="G43257" s="177">
        <v>-9</v>
      </c>
      <c r="H43257" s="177">
        <v>6.7349127493800001E-4</v>
      </c>
      <c r="I43257" s="136" t="b">
        <f>OR(L43257='PERAC-ngpPrcsTnD-mthncptr'!$B$1,L43257='PERAC-ngpPrcsTnD-mthncptr'!$C$1,L43257='PERAC-ngpPrcsTnD-mthncptr'!$D$1)</f>
        <v>0</v>
      </c>
      <c r="J43257" s="136">
        <f>IF(I43257=TRUE,G43257+'NPV Calcs'!$D$14,G43257)</f>
        <v>-9</v>
      </c>
      <c r="K43257" s="176">
        <f>IF(OR(B43257="GAS",B43257="COL",B43257="LAN",B43257="RICE",B43257="LIVE"),H43257*About!$B$98,IF(OR(B43257="CROP",B43257="NAA"),H43257*About!$B$99,H43257))</f>
        <v>6.7349127493800001E-4</v>
      </c>
      <c r="L43257" s="136" t="str">
        <f>INDEX('EPA Tech to Policy Mapping'!$D:$D,MATCH('EPA Data'!F43257,'EPA Tech to Policy Mapping'!$C:$C,0))</f>
        <v>waste - methane capture</v>
      </c>
    </row>
    <row r="43258" spans="1:12" x14ac:dyDescent="0.25">
      <c r="A43258" s="177" t="s">
        <v>567</v>
      </c>
      <c r="B43258" s="177" t="s">
        <v>568</v>
      </c>
      <c r="C43258" s="177">
        <v>2025</v>
      </c>
      <c r="D43258" s="177" t="s">
        <v>336</v>
      </c>
      <c r="E43258" s="177" t="s">
        <v>337</v>
      </c>
      <c r="F43258" s="177" t="s">
        <v>573</v>
      </c>
      <c r="G43258" s="177">
        <v>-6</v>
      </c>
      <c r="H43258" s="177">
        <v>1.8543200567365001E-3</v>
      </c>
      <c r="I43258" s="136" t="b">
        <f>OR(L43258='PERAC-ngpPrcsTnD-mthncptr'!$B$1,L43258='PERAC-ngpPrcsTnD-mthncptr'!$C$1,L43258='PERAC-ngpPrcsTnD-mthncptr'!$D$1)</f>
        <v>0</v>
      </c>
      <c r="J43258" s="136">
        <f>IF(I43258=TRUE,G43258+'NPV Calcs'!$D$14,G43258)</f>
        <v>-6</v>
      </c>
      <c r="K43258" s="176">
        <f>IF(OR(B43258="GAS",B43258="COL",B43258="LAN",B43258="RICE",B43258="LIVE"),H43258*About!$B$98,IF(OR(B43258="CROP",B43258="NAA"),H43258*About!$B$99,H43258))</f>
        <v>1.8543200567365001E-3</v>
      </c>
      <c r="L43258" s="136" t="str">
        <f>INDEX('EPA Tech to Policy Mapping'!$D:$D,MATCH('EPA Data'!F43258,'EPA Tech to Policy Mapping'!$C:$C,0))</f>
        <v>waste - methane capture</v>
      </c>
    </row>
    <row r="43259" spans="1:12" x14ac:dyDescent="0.25">
      <c r="A43259" s="177" t="s">
        <v>567</v>
      </c>
      <c r="B43259" s="177" t="s">
        <v>568</v>
      </c>
      <c r="C43259" s="177">
        <v>2025</v>
      </c>
      <c r="D43259" s="177" t="s">
        <v>336</v>
      </c>
      <c r="E43259" s="177" t="s">
        <v>337</v>
      </c>
      <c r="F43259" s="177" t="s">
        <v>573</v>
      </c>
      <c r="G43259" s="177">
        <v>-5</v>
      </c>
      <c r="H43259" s="177">
        <v>1.1238837614655E-3</v>
      </c>
      <c r="I43259" s="136" t="b">
        <f>OR(L43259='PERAC-ngpPrcsTnD-mthncptr'!$B$1,L43259='PERAC-ngpPrcsTnD-mthncptr'!$C$1,L43259='PERAC-ngpPrcsTnD-mthncptr'!$D$1)</f>
        <v>0</v>
      </c>
      <c r="J43259" s="136">
        <f>IF(I43259=TRUE,G43259+'NPV Calcs'!$D$14,G43259)</f>
        <v>-5</v>
      </c>
      <c r="K43259" s="176">
        <f>IF(OR(B43259="GAS",B43259="COL",B43259="LAN",B43259="RICE",B43259="LIVE"),H43259*About!$B$98,IF(OR(B43259="CROP",B43259="NAA"),H43259*About!$B$99,H43259))</f>
        <v>1.1238837614655E-3</v>
      </c>
      <c r="L43259" s="136" t="str">
        <f>INDEX('EPA Tech to Policy Mapping'!$D:$D,MATCH('EPA Data'!F43259,'EPA Tech to Policy Mapping'!$C:$C,0))</f>
        <v>waste - methane capture</v>
      </c>
    </row>
    <row r="43260" spans="1:12" x14ac:dyDescent="0.25">
      <c r="A43260" s="177" t="s">
        <v>567</v>
      </c>
      <c r="B43260" s="177" t="s">
        <v>568</v>
      </c>
      <c r="C43260" s="177">
        <v>2025</v>
      </c>
      <c r="D43260" s="177" t="s">
        <v>336</v>
      </c>
      <c r="E43260" s="177" t="s">
        <v>337</v>
      </c>
      <c r="F43260" s="177" t="s">
        <v>573</v>
      </c>
      <c r="G43260" s="177">
        <v>-4</v>
      </c>
      <c r="H43260" s="177">
        <v>8.5882475832479998E-4</v>
      </c>
      <c r="I43260" s="136" t="b">
        <f>OR(L43260='PERAC-ngpPrcsTnD-mthncptr'!$B$1,L43260='PERAC-ngpPrcsTnD-mthncptr'!$C$1,L43260='PERAC-ngpPrcsTnD-mthncptr'!$D$1)</f>
        <v>0</v>
      </c>
      <c r="J43260" s="136">
        <f>IF(I43260=TRUE,G43260+'NPV Calcs'!$D$14,G43260)</f>
        <v>-4</v>
      </c>
      <c r="K43260" s="176">
        <f>IF(OR(B43260="GAS",B43260="COL",B43260="LAN",B43260="RICE",B43260="LIVE"),H43260*About!$B$98,IF(OR(B43260="CROP",B43260="NAA"),H43260*About!$B$99,H43260))</f>
        <v>8.5882475832479998E-4</v>
      </c>
      <c r="L43260" s="136" t="str">
        <f>INDEX('EPA Tech to Policy Mapping'!$D:$D,MATCH('EPA Data'!F43260,'EPA Tech to Policy Mapping'!$C:$C,0))</f>
        <v>waste - methane capture</v>
      </c>
    </row>
    <row r="43261" spans="1:12" x14ac:dyDescent="0.25">
      <c r="A43261" s="177" t="s">
        <v>567</v>
      </c>
      <c r="B43261" s="177" t="s">
        <v>568</v>
      </c>
      <c r="C43261" s="177">
        <v>2025</v>
      </c>
      <c r="D43261" s="177" t="s">
        <v>336</v>
      </c>
      <c r="E43261" s="177" t="s">
        <v>337</v>
      </c>
      <c r="F43261" s="177" t="s">
        <v>573</v>
      </c>
      <c r="G43261" s="177">
        <v>-3</v>
      </c>
      <c r="H43261" s="177">
        <v>4.9764110008249996E-4</v>
      </c>
      <c r="I43261" s="136" t="b">
        <f>OR(L43261='PERAC-ngpPrcsTnD-mthncptr'!$B$1,L43261='PERAC-ngpPrcsTnD-mthncptr'!$C$1,L43261='PERAC-ngpPrcsTnD-mthncptr'!$D$1)</f>
        <v>0</v>
      </c>
      <c r="J43261" s="136">
        <f>IF(I43261=TRUE,G43261+'NPV Calcs'!$D$14,G43261)</f>
        <v>-3</v>
      </c>
      <c r="K43261" s="176">
        <f>IF(OR(B43261="GAS",B43261="COL",B43261="LAN",B43261="RICE",B43261="LIVE"),H43261*About!$B$98,IF(OR(B43261="CROP",B43261="NAA"),H43261*About!$B$99,H43261))</f>
        <v>4.9764110008249996E-4</v>
      </c>
      <c r="L43261" s="136" t="str">
        <f>INDEX('EPA Tech to Policy Mapping'!$D:$D,MATCH('EPA Data'!F43261,'EPA Tech to Policy Mapping'!$C:$C,0))</f>
        <v>waste - methane capture</v>
      </c>
    </row>
    <row r="43262" spans="1:12" x14ac:dyDescent="0.25">
      <c r="A43262" s="177" t="s">
        <v>567</v>
      </c>
      <c r="B43262" s="177" t="s">
        <v>568</v>
      </c>
      <c r="C43262" s="177">
        <v>2025</v>
      </c>
      <c r="D43262" s="177" t="s">
        <v>336</v>
      </c>
      <c r="E43262" s="177" t="s">
        <v>337</v>
      </c>
      <c r="F43262" s="177" t="s">
        <v>573</v>
      </c>
      <c r="G43262" s="177">
        <v>-2</v>
      </c>
      <c r="H43262" s="177">
        <v>4.6576012391599998E-4</v>
      </c>
      <c r="I43262" s="136" t="b">
        <f>OR(L43262='PERAC-ngpPrcsTnD-mthncptr'!$B$1,L43262='PERAC-ngpPrcsTnD-mthncptr'!$C$1,L43262='PERAC-ngpPrcsTnD-mthncptr'!$D$1)</f>
        <v>0</v>
      </c>
      <c r="J43262" s="136">
        <f>IF(I43262=TRUE,G43262+'NPV Calcs'!$D$14,G43262)</f>
        <v>-2</v>
      </c>
      <c r="K43262" s="176">
        <f>IF(OR(B43262="GAS",B43262="COL",B43262="LAN",B43262="RICE",B43262="LIVE"),H43262*About!$B$98,IF(OR(B43262="CROP",B43262="NAA"),H43262*About!$B$99,H43262))</f>
        <v>4.6576012391599998E-4</v>
      </c>
      <c r="L43262" s="136" t="str">
        <f>INDEX('EPA Tech to Policy Mapping'!$D:$D,MATCH('EPA Data'!F43262,'EPA Tech to Policy Mapping'!$C:$C,0))</f>
        <v>waste - methane capture</v>
      </c>
    </row>
    <row r="43263" spans="1:12" x14ac:dyDescent="0.25">
      <c r="A43263" s="177" t="s">
        <v>567</v>
      </c>
      <c r="B43263" s="177" t="s">
        <v>568</v>
      </c>
      <c r="C43263" s="177">
        <v>2025</v>
      </c>
      <c r="D43263" s="177" t="s">
        <v>336</v>
      </c>
      <c r="E43263" s="177" t="s">
        <v>337</v>
      </c>
      <c r="F43263" s="177" t="s">
        <v>572</v>
      </c>
      <c r="G43263" s="177">
        <v>-1</v>
      </c>
      <c r="H43263" s="177">
        <v>9.2537538148459997E-4</v>
      </c>
      <c r="I43263" s="136" t="b">
        <f>OR(L43263='PERAC-ngpPrcsTnD-mthncptr'!$B$1,L43263='PERAC-ngpPrcsTnD-mthncptr'!$C$1,L43263='PERAC-ngpPrcsTnD-mthncptr'!$D$1)</f>
        <v>0</v>
      </c>
      <c r="J43263" s="136">
        <f>IF(I43263=TRUE,G43263+'NPV Calcs'!$D$14,G43263)</f>
        <v>-1</v>
      </c>
      <c r="K43263" s="176">
        <f>IF(OR(B43263="GAS",B43263="COL",B43263="LAN",B43263="RICE",B43263="LIVE"),H43263*About!$B$98,IF(OR(B43263="CROP",B43263="NAA"),H43263*About!$B$99,H43263))</f>
        <v>9.2537538148459997E-4</v>
      </c>
      <c r="L43263" s="136" t="str">
        <f>INDEX('EPA Tech to Policy Mapping'!$D:$D,MATCH('EPA Data'!F43263,'EPA Tech to Policy Mapping'!$C:$C,0))</f>
        <v>waste - methane capture</v>
      </c>
    </row>
    <row r="43264" spans="1:12" x14ac:dyDescent="0.25">
      <c r="A43264" s="177" t="s">
        <v>567</v>
      </c>
      <c r="B43264" s="177" t="s">
        <v>568</v>
      </c>
      <c r="C43264" s="177">
        <v>2025</v>
      </c>
      <c r="D43264" s="177" t="s">
        <v>336</v>
      </c>
      <c r="E43264" s="177" t="s">
        <v>337</v>
      </c>
      <c r="F43264" s="177" t="s">
        <v>573</v>
      </c>
      <c r="G43264" s="177">
        <v>-1</v>
      </c>
      <c r="H43264" s="177">
        <v>8.3593855379150001E-4</v>
      </c>
      <c r="I43264" s="136" t="b">
        <f>OR(L43264='PERAC-ngpPrcsTnD-mthncptr'!$B$1,L43264='PERAC-ngpPrcsTnD-mthncptr'!$C$1,L43264='PERAC-ngpPrcsTnD-mthncptr'!$D$1)</f>
        <v>0</v>
      </c>
      <c r="J43264" s="136">
        <f>IF(I43264=TRUE,G43264+'NPV Calcs'!$D$14,G43264)</f>
        <v>-1</v>
      </c>
      <c r="K43264" s="176">
        <f>IF(OR(B43264="GAS",B43264="COL",B43264="LAN",B43264="RICE",B43264="LIVE"),H43264*About!$B$98,IF(OR(B43264="CROP",B43264="NAA"),H43264*About!$B$99,H43264))</f>
        <v>8.3593855379150001E-4</v>
      </c>
      <c r="L43264" s="136" t="str">
        <f>INDEX('EPA Tech to Policy Mapping'!$D:$D,MATCH('EPA Data'!F43264,'EPA Tech to Policy Mapping'!$C:$C,0))</f>
        <v>waste - methane capture</v>
      </c>
    </row>
    <row r="43265" spans="1:12" x14ac:dyDescent="0.25">
      <c r="A43265" s="177" t="s">
        <v>567</v>
      </c>
      <c r="B43265" s="177" t="s">
        <v>568</v>
      </c>
      <c r="C43265" s="177">
        <v>2025</v>
      </c>
      <c r="D43265" s="177" t="s">
        <v>336</v>
      </c>
      <c r="E43265" s="177" t="s">
        <v>337</v>
      </c>
      <c r="F43265" s="177" t="s">
        <v>572</v>
      </c>
      <c r="G43265" s="177">
        <v>0</v>
      </c>
      <c r="H43265" s="177">
        <v>5.5126968072727002E-3</v>
      </c>
      <c r="I43265" s="136" t="b">
        <f>OR(L43265='PERAC-ngpPrcsTnD-mthncptr'!$B$1,L43265='PERAC-ngpPrcsTnD-mthncptr'!$C$1,L43265='PERAC-ngpPrcsTnD-mthncptr'!$D$1)</f>
        <v>0</v>
      </c>
      <c r="J43265" s="136">
        <f>IF(I43265=TRUE,G43265+'NPV Calcs'!$D$14,G43265)</f>
        <v>0</v>
      </c>
      <c r="K43265" s="176">
        <f>IF(OR(B43265="GAS",B43265="COL",B43265="LAN",B43265="RICE",B43265="LIVE"),H43265*About!$B$98,IF(OR(B43265="CROP",B43265="NAA"),H43265*About!$B$99,H43265))</f>
        <v>5.5126968072727002E-3</v>
      </c>
      <c r="L43265" s="136" t="str">
        <f>INDEX('EPA Tech to Policy Mapping'!$D:$D,MATCH('EPA Data'!F43265,'EPA Tech to Policy Mapping'!$C:$C,0))</f>
        <v>waste - methane capture</v>
      </c>
    </row>
    <row r="43266" spans="1:12" x14ac:dyDescent="0.25">
      <c r="A43266" s="177" t="s">
        <v>567</v>
      </c>
      <c r="B43266" s="177" t="s">
        <v>568</v>
      </c>
      <c r="C43266" s="177">
        <v>2025</v>
      </c>
      <c r="D43266" s="177" t="s">
        <v>336</v>
      </c>
      <c r="E43266" s="177" t="s">
        <v>337</v>
      </c>
      <c r="F43266" s="177" t="s">
        <v>572</v>
      </c>
      <c r="G43266" s="177">
        <v>1</v>
      </c>
      <c r="H43266" s="177">
        <v>1.25246090465225E-2</v>
      </c>
      <c r="I43266" s="136" t="b">
        <f>OR(L43266='PERAC-ngpPrcsTnD-mthncptr'!$B$1,L43266='PERAC-ngpPrcsTnD-mthncptr'!$C$1,L43266='PERAC-ngpPrcsTnD-mthncptr'!$D$1)</f>
        <v>0</v>
      </c>
      <c r="J43266" s="136">
        <f>IF(I43266=TRUE,G43266+'NPV Calcs'!$D$14,G43266)</f>
        <v>1</v>
      </c>
      <c r="K43266" s="176">
        <f>IF(OR(B43266="GAS",B43266="COL",B43266="LAN",B43266="RICE",B43266="LIVE"),H43266*About!$B$98,IF(OR(B43266="CROP",B43266="NAA"),H43266*About!$B$99,H43266))</f>
        <v>1.25246090465225E-2</v>
      </c>
      <c r="L43266" s="136" t="str">
        <f>INDEX('EPA Tech to Policy Mapping'!$D:$D,MATCH('EPA Data'!F43266,'EPA Tech to Policy Mapping'!$C:$C,0))</f>
        <v>waste - methane capture</v>
      </c>
    </row>
    <row r="43267" spans="1:12" x14ac:dyDescent="0.25">
      <c r="A43267" s="177" t="s">
        <v>567</v>
      </c>
      <c r="B43267" s="177" t="s">
        <v>568</v>
      </c>
      <c r="C43267" s="177">
        <v>2025</v>
      </c>
      <c r="D43267" s="177" t="s">
        <v>336</v>
      </c>
      <c r="E43267" s="177" t="s">
        <v>337</v>
      </c>
      <c r="F43267" s="177" t="s">
        <v>570</v>
      </c>
      <c r="G43267" s="177">
        <v>1</v>
      </c>
      <c r="H43267" s="177">
        <v>1.6158977523446001E-3</v>
      </c>
      <c r="I43267" s="136" t="b">
        <f>OR(L43267='PERAC-ngpPrcsTnD-mthncptr'!$B$1,L43267='PERAC-ngpPrcsTnD-mthncptr'!$C$1,L43267='PERAC-ngpPrcsTnD-mthncptr'!$D$1)</f>
        <v>0</v>
      </c>
      <c r="J43267" s="136">
        <f>IF(I43267=TRUE,G43267+'NPV Calcs'!$D$14,G43267)</f>
        <v>1</v>
      </c>
      <c r="K43267" s="176">
        <f>IF(OR(B43267="GAS",B43267="COL",B43267="LAN",B43267="RICE",B43267="LIVE"),H43267*About!$B$98,IF(OR(B43267="CROP",B43267="NAA"),H43267*About!$B$99,H43267))</f>
        <v>1.6158977523446001E-3</v>
      </c>
      <c r="L43267" s="136" t="str">
        <f>INDEX('EPA Tech to Policy Mapping'!$D:$D,MATCH('EPA Data'!F43267,'EPA Tech to Policy Mapping'!$C:$C,0))</f>
        <v>waste - methane capture</v>
      </c>
    </row>
    <row r="43268" spans="1:12" x14ac:dyDescent="0.25">
      <c r="A43268" s="177" t="s">
        <v>567</v>
      </c>
      <c r="B43268" s="177" t="s">
        <v>568</v>
      </c>
      <c r="C43268" s="177">
        <v>2025</v>
      </c>
      <c r="D43268" s="177" t="s">
        <v>336</v>
      </c>
      <c r="E43268" s="177" t="s">
        <v>337</v>
      </c>
      <c r="F43268" s="177" t="s">
        <v>570</v>
      </c>
      <c r="G43268" s="177">
        <v>2</v>
      </c>
      <c r="H43268" s="177">
        <v>4.6910666860639997E-3</v>
      </c>
      <c r="I43268" s="136" t="b">
        <f>OR(L43268='PERAC-ngpPrcsTnD-mthncptr'!$B$1,L43268='PERAC-ngpPrcsTnD-mthncptr'!$C$1,L43268='PERAC-ngpPrcsTnD-mthncptr'!$D$1)</f>
        <v>0</v>
      </c>
      <c r="J43268" s="136">
        <f>IF(I43268=TRUE,G43268+'NPV Calcs'!$D$14,G43268)</f>
        <v>2</v>
      </c>
      <c r="K43268" s="176">
        <f>IF(OR(B43268="GAS",B43268="COL",B43268="LAN",B43268="RICE",B43268="LIVE"),H43268*About!$B$98,IF(OR(B43268="CROP",B43268="NAA"),H43268*About!$B$99,H43268))</f>
        <v>4.6910666860639997E-3</v>
      </c>
      <c r="L43268" s="136" t="str">
        <f>INDEX('EPA Tech to Policy Mapping'!$D:$D,MATCH('EPA Data'!F43268,'EPA Tech to Policy Mapping'!$C:$C,0))</f>
        <v>waste - methane capture</v>
      </c>
    </row>
    <row r="43269" spans="1:12" x14ac:dyDescent="0.25">
      <c r="A43269" s="177" t="s">
        <v>567</v>
      </c>
      <c r="B43269" s="177" t="s">
        <v>568</v>
      </c>
      <c r="C43269" s="177">
        <v>2025</v>
      </c>
      <c r="D43269" s="177" t="s">
        <v>336</v>
      </c>
      <c r="E43269" s="177" t="s">
        <v>337</v>
      </c>
      <c r="F43269" s="177" t="s">
        <v>572</v>
      </c>
      <c r="G43269" s="177">
        <v>2</v>
      </c>
      <c r="H43269" s="177">
        <v>2.2546646941918901E-2</v>
      </c>
      <c r="I43269" s="136" t="b">
        <f>OR(L43269='PERAC-ngpPrcsTnD-mthncptr'!$B$1,L43269='PERAC-ngpPrcsTnD-mthncptr'!$C$1,L43269='PERAC-ngpPrcsTnD-mthncptr'!$D$1)</f>
        <v>0</v>
      </c>
      <c r="J43269" s="136">
        <f>IF(I43269=TRUE,G43269+'NPV Calcs'!$D$14,G43269)</f>
        <v>2</v>
      </c>
      <c r="K43269" s="176">
        <f>IF(OR(B43269="GAS",B43269="COL",B43269="LAN",B43269="RICE",B43269="LIVE"),H43269*About!$B$98,IF(OR(B43269="CROP",B43269="NAA"),H43269*About!$B$99,H43269))</f>
        <v>2.2546646941918901E-2</v>
      </c>
      <c r="L43269" s="136" t="str">
        <f>INDEX('EPA Tech to Policy Mapping'!$D:$D,MATCH('EPA Data'!F43269,'EPA Tech to Policy Mapping'!$C:$C,0))</f>
        <v>waste - methane capture</v>
      </c>
    </row>
    <row r="43270" spans="1:12" x14ac:dyDescent="0.25">
      <c r="A43270" s="177" t="s">
        <v>567</v>
      </c>
      <c r="B43270" s="177" t="s">
        <v>568</v>
      </c>
      <c r="C43270" s="177">
        <v>2025</v>
      </c>
      <c r="D43270" s="177" t="s">
        <v>336</v>
      </c>
      <c r="E43270" s="177" t="s">
        <v>337</v>
      </c>
      <c r="F43270" s="177" t="s">
        <v>570</v>
      </c>
      <c r="G43270" s="177">
        <v>3</v>
      </c>
      <c r="H43270" s="177">
        <v>6.6898807417601E-3</v>
      </c>
      <c r="I43270" s="136" t="b">
        <f>OR(L43270='PERAC-ngpPrcsTnD-mthncptr'!$B$1,L43270='PERAC-ngpPrcsTnD-mthncptr'!$C$1,L43270='PERAC-ngpPrcsTnD-mthncptr'!$D$1)</f>
        <v>0</v>
      </c>
      <c r="J43270" s="136">
        <f>IF(I43270=TRUE,G43270+'NPV Calcs'!$D$14,G43270)</f>
        <v>3</v>
      </c>
      <c r="K43270" s="176">
        <f>IF(OR(B43270="GAS",B43270="COL",B43270="LAN",B43270="RICE",B43270="LIVE"),H43270*About!$B$98,IF(OR(B43270="CROP",B43270="NAA"),H43270*About!$B$99,H43270))</f>
        <v>6.6898807417601E-3</v>
      </c>
      <c r="L43270" s="136" t="str">
        <f>INDEX('EPA Tech to Policy Mapping'!$D:$D,MATCH('EPA Data'!F43270,'EPA Tech to Policy Mapping'!$C:$C,0))</f>
        <v>waste - methane capture</v>
      </c>
    </row>
    <row r="43271" spans="1:12" x14ac:dyDescent="0.25">
      <c r="A43271" s="177" t="s">
        <v>567</v>
      </c>
      <c r="B43271" s="177" t="s">
        <v>568</v>
      </c>
      <c r="C43271" s="177">
        <v>2025</v>
      </c>
      <c r="D43271" s="177" t="s">
        <v>336</v>
      </c>
      <c r="E43271" s="177" t="s">
        <v>337</v>
      </c>
      <c r="F43271" s="177" t="s">
        <v>569</v>
      </c>
      <c r="G43271" s="177">
        <v>3</v>
      </c>
      <c r="H43271" s="177">
        <v>1.93907730281353E-2</v>
      </c>
      <c r="I43271" s="136" t="b">
        <f>OR(L43271='PERAC-ngpPrcsTnD-mthncptr'!$B$1,L43271='PERAC-ngpPrcsTnD-mthncptr'!$C$1,L43271='PERAC-ngpPrcsTnD-mthncptr'!$D$1)</f>
        <v>0</v>
      </c>
      <c r="J43271" s="136">
        <f>IF(I43271=TRUE,G43271+'NPV Calcs'!$D$14,G43271)</f>
        <v>3</v>
      </c>
      <c r="K43271" s="176">
        <f>IF(OR(B43271="GAS",B43271="COL",B43271="LAN",B43271="RICE",B43271="LIVE"),H43271*About!$B$98,IF(OR(B43271="CROP",B43271="NAA"),H43271*About!$B$99,H43271))</f>
        <v>1.93907730281353E-2</v>
      </c>
      <c r="L43271" s="136" t="str">
        <f>INDEX('EPA Tech to Policy Mapping'!$D:$D,MATCH('EPA Data'!F43271,'EPA Tech to Policy Mapping'!$C:$C,0))</f>
        <v>waste - methane capture</v>
      </c>
    </row>
    <row r="43272" spans="1:12" x14ac:dyDescent="0.25">
      <c r="A43272" s="177" t="s">
        <v>567</v>
      </c>
      <c r="B43272" s="177" t="s">
        <v>568</v>
      </c>
      <c r="C43272" s="177">
        <v>2025</v>
      </c>
      <c r="D43272" s="177" t="s">
        <v>336</v>
      </c>
      <c r="E43272" s="177" t="s">
        <v>337</v>
      </c>
      <c r="F43272" s="177" t="s">
        <v>572</v>
      </c>
      <c r="G43272" s="177">
        <v>3</v>
      </c>
      <c r="H43272" s="177">
        <v>1.6191802249522901E-2</v>
      </c>
      <c r="I43272" s="136" t="b">
        <f>OR(L43272='PERAC-ngpPrcsTnD-mthncptr'!$B$1,L43272='PERAC-ngpPrcsTnD-mthncptr'!$C$1,L43272='PERAC-ngpPrcsTnD-mthncptr'!$D$1)</f>
        <v>0</v>
      </c>
      <c r="J43272" s="136">
        <f>IF(I43272=TRUE,G43272+'NPV Calcs'!$D$14,G43272)</f>
        <v>3</v>
      </c>
      <c r="K43272" s="176">
        <f>IF(OR(B43272="GAS",B43272="COL",B43272="LAN",B43272="RICE",B43272="LIVE"),H43272*About!$B$98,IF(OR(B43272="CROP",B43272="NAA"),H43272*About!$B$99,H43272))</f>
        <v>1.6191802249522901E-2</v>
      </c>
      <c r="L43272" s="136" t="str">
        <f>INDEX('EPA Tech to Policy Mapping'!$D:$D,MATCH('EPA Data'!F43272,'EPA Tech to Policy Mapping'!$C:$C,0))</f>
        <v>waste - methane capture</v>
      </c>
    </row>
    <row r="43273" spans="1:12" x14ac:dyDescent="0.25">
      <c r="A43273" s="177" t="s">
        <v>567</v>
      </c>
      <c r="B43273" s="177" t="s">
        <v>568</v>
      </c>
      <c r="C43273" s="177">
        <v>2025</v>
      </c>
      <c r="D43273" s="177" t="s">
        <v>336</v>
      </c>
      <c r="E43273" s="177" t="s">
        <v>337</v>
      </c>
      <c r="F43273" s="177" t="s">
        <v>571</v>
      </c>
      <c r="G43273" s="177">
        <v>3</v>
      </c>
      <c r="H43273" s="177">
        <v>3.1692936317995E-3</v>
      </c>
      <c r="I43273" s="136" t="b">
        <f>OR(L43273='PERAC-ngpPrcsTnD-mthncptr'!$B$1,L43273='PERAC-ngpPrcsTnD-mthncptr'!$C$1,L43273='PERAC-ngpPrcsTnD-mthncptr'!$D$1)</f>
        <v>0</v>
      </c>
      <c r="J43273" s="136">
        <f>IF(I43273=TRUE,G43273+'NPV Calcs'!$D$14,G43273)</f>
        <v>3</v>
      </c>
      <c r="K43273" s="176">
        <f>IF(OR(B43273="GAS",B43273="COL",B43273="LAN",B43273="RICE",B43273="LIVE"),H43273*About!$B$98,IF(OR(B43273="CROP",B43273="NAA"),H43273*About!$B$99,H43273))</f>
        <v>3.1692936317995E-3</v>
      </c>
      <c r="L43273" s="136" t="str">
        <f>INDEX('EPA Tech to Policy Mapping'!$D:$D,MATCH('EPA Data'!F43273,'EPA Tech to Policy Mapping'!$C:$C,0))</f>
        <v>waste - methane capture</v>
      </c>
    </row>
    <row r="43274" spans="1:12" x14ac:dyDescent="0.25">
      <c r="A43274" s="177" t="s">
        <v>567</v>
      </c>
      <c r="B43274" s="177" t="s">
        <v>568</v>
      </c>
      <c r="C43274" s="177">
        <v>2025</v>
      </c>
      <c r="D43274" s="177" t="s">
        <v>336</v>
      </c>
      <c r="E43274" s="177" t="s">
        <v>337</v>
      </c>
      <c r="F43274" s="177" t="s">
        <v>574</v>
      </c>
      <c r="G43274" s="177">
        <v>3</v>
      </c>
      <c r="H43274" s="177">
        <v>0.32200479693710798</v>
      </c>
      <c r="I43274" s="136" t="b">
        <f>OR(L43274='PERAC-ngpPrcsTnD-mthncptr'!$B$1,L43274='PERAC-ngpPrcsTnD-mthncptr'!$C$1,L43274='PERAC-ngpPrcsTnD-mthncptr'!$D$1)</f>
        <v>0</v>
      </c>
      <c r="J43274" s="136">
        <f>IF(I43274=TRUE,G43274+'NPV Calcs'!$D$14,G43274)</f>
        <v>3</v>
      </c>
      <c r="K43274" s="176">
        <f>IF(OR(B43274="GAS",B43274="COL",B43274="LAN",B43274="RICE",B43274="LIVE"),H43274*About!$B$98,IF(OR(B43274="CROP",B43274="NAA"),H43274*About!$B$99,H43274))</f>
        <v>0.32200479693710798</v>
      </c>
      <c r="L43274" s="136" t="str">
        <f>INDEX('EPA Tech to Policy Mapping'!$D:$D,MATCH('EPA Data'!F43274,'EPA Tech to Policy Mapping'!$C:$C,0))</f>
        <v>waste - methane destruction</v>
      </c>
    </row>
    <row r="43275" spans="1:12" x14ac:dyDescent="0.25">
      <c r="A43275" s="177" t="s">
        <v>567</v>
      </c>
      <c r="B43275" s="177" t="s">
        <v>568</v>
      </c>
      <c r="C43275" s="177">
        <v>2025</v>
      </c>
      <c r="D43275" s="177" t="s">
        <v>336</v>
      </c>
      <c r="E43275" s="177" t="s">
        <v>337</v>
      </c>
      <c r="F43275" s="177" t="s">
        <v>569</v>
      </c>
      <c r="G43275" s="177">
        <v>4</v>
      </c>
      <c r="H43275" s="177">
        <v>9.0452196076512295E-2</v>
      </c>
      <c r="I43275" s="136" t="b">
        <f>OR(L43275='PERAC-ngpPrcsTnD-mthncptr'!$B$1,L43275='PERAC-ngpPrcsTnD-mthncptr'!$C$1,L43275='PERAC-ngpPrcsTnD-mthncptr'!$D$1)</f>
        <v>0</v>
      </c>
      <c r="J43275" s="136">
        <f>IF(I43275=TRUE,G43275+'NPV Calcs'!$D$14,G43275)</f>
        <v>4</v>
      </c>
      <c r="K43275" s="176">
        <f>IF(OR(B43275="GAS",B43275="COL",B43275="LAN",B43275="RICE",B43275="LIVE"),H43275*About!$B$98,IF(OR(B43275="CROP",B43275="NAA"),H43275*About!$B$99,H43275))</f>
        <v>9.0452196076512295E-2</v>
      </c>
      <c r="L43275" s="136" t="str">
        <f>INDEX('EPA Tech to Policy Mapping'!$D:$D,MATCH('EPA Data'!F43275,'EPA Tech to Policy Mapping'!$C:$C,0))</f>
        <v>waste - methane capture</v>
      </c>
    </row>
    <row r="43276" spans="1:12" x14ac:dyDescent="0.25">
      <c r="A43276" s="177" t="s">
        <v>567</v>
      </c>
      <c r="B43276" s="177" t="s">
        <v>568</v>
      </c>
      <c r="C43276" s="177">
        <v>2025</v>
      </c>
      <c r="D43276" s="177" t="s">
        <v>336</v>
      </c>
      <c r="E43276" s="177" t="s">
        <v>337</v>
      </c>
      <c r="F43276" s="177" t="s">
        <v>571</v>
      </c>
      <c r="G43276" s="177">
        <v>4</v>
      </c>
      <c r="H43276" s="177">
        <v>4.6339983120560597E-2</v>
      </c>
      <c r="I43276" s="136" t="b">
        <f>OR(L43276='PERAC-ngpPrcsTnD-mthncptr'!$B$1,L43276='PERAC-ngpPrcsTnD-mthncptr'!$C$1,L43276='PERAC-ngpPrcsTnD-mthncptr'!$D$1)</f>
        <v>0</v>
      </c>
      <c r="J43276" s="136">
        <f>IF(I43276=TRUE,G43276+'NPV Calcs'!$D$14,G43276)</f>
        <v>4</v>
      </c>
      <c r="K43276" s="176">
        <f>IF(OR(B43276="GAS",B43276="COL",B43276="LAN",B43276="RICE",B43276="LIVE"),H43276*About!$B$98,IF(OR(B43276="CROP",B43276="NAA"),H43276*About!$B$99,H43276))</f>
        <v>4.6339983120560597E-2</v>
      </c>
      <c r="L43276" s="136" t="str">
        <f>INDEX('EPA Tech to Policy Mapping'!$D:$D,MATCH('EPA Data'!F43276,'EPA Tech to Policy Mapping'!$C:$C,0))</f>
        <v>waste - methane capture</v>
      </c>
    </row>
    <row r="43277" spans="1:12" x14ac:dyDescent="0.25">
      <c r="A43277" s="177" t="s">
        <v>567</v>
      </c>
      <c r="B43277" s="177" t="s">
        <v>568</v>
      </c>
      <c r="C43277" s="177">
        <v>2025</v>
      </c>
      <c r="D43277" s="177" t="s">
        <v>336</v>
      </c>
      <c r="E43277" s="177" t="s">
        <v>337</v>
      </c>
      <c r="F43277" s="177" t="s">
        <v>572</v>
      </c>
      <c r="G43277" s="177">
        <v>4</v>
      </c>
      <c r="H43277" s="177">
        <v>9.4041380798443996E-3</v>
      </c>
      <c r="I43277" s="136" t="b">
        <f>OR(L43277='PERAC-ngpPrcsTnD-mthncptr'!$B$1,L43277='PERAC-ngpPrcsTnD-mthncptr'!$C$1,L43277='PERAC-ngpPrcsTnD-mthncptr'!$D$1)</f>
        <v>0</v>
      </c>
      <c r="J43277" s="136">
        <f>IF(I43277=TRUE,G43277+'NPV Calcs'!$D$14,G43277)</f>
        <v>4</v>
      </c>
      <c r="K43277" s="176">
        <f>IF(OR(B43277="GAS",B43277="COL",B43277="LAN",B43277="RICE",B43277="LIVE"),H43277*About!$B$98,IF(OR(B43277="CROP",B43277="NAA"),H43277*About!$B$99,H43277))</f>
        <v>9.4041380798443996E-3</v>
      </c>
      <c r="L43277" s="136" t="str">
        <f>INDEX('EPA Tech to Policy Mapping'!$D:$D,MATCH('EPA Data'!F43277,'EPA Tech to Policy Mapping'!$C:$C,0))</f>
        <v>waste - methane capture</v>
      </c>
    </row>
    <row r="43278" spans="1:12" x14ac:dyDescent="0.25">
      <c r="A43278" s="177" t="s">
        <v>567</v>
      </c>
      <c r="B43278" s="177" t="s">
        <v>568</v>
      </c>
      <c r="C43278" s="177">
        <v>2025</v>
      </c>
      <c r="D43278" s="177" t="s">
        <v>336</v>
      </c>
      <c r="E43278" s="177" t="s">
        <v>337</v>
      </c>
      <c r="F43278" s="177" t="s">
        <v>574</v>
      </c>
      <c r="G43278" s="177">
        <v>4</v>
      </c>
      <c r="H43278" s="177">
        <v>0.72218379750847805</v>
      </c>
      <c r="I43278" s="136" t="b">
        <f>OR(L43278='PERAC-ngpPrcsTnD-mthncptr'!$B$1,L43278='PERAC-ngpPrcsTnD-mthncptr'!$C$1,L43278='PERAC-ngpPrcsTnD-mthncptr'!$D$1)</f>
        <v>0</v>
      </c>
      <c r="J43278" s="136">
        <f>IF(I43278=TRUE,G43278+'NPV Calcs'!$D$14,G43278)</f>
        <v>4</v>
      </c>
      <c r="K43278" s="176">
        <f>IF(OR(B43278="GAS",B43278="COL",B43278="LAN",B43278="RICE",B43278="LIVE"),H43278*About!$B$98,IF(OR(B43278="CROP",B43278="NAA"),H43278*About!$B$99,H43278))</f>
        <v>0.72218379750847805</v>
      </c>
      <c r="L43278" s="136" t="str">
        <f>INDEX('EPA Tech to Policy Mapping'!$D:$D,MATCH('EPA Data'!F43278,'EPA Tech to Policy Mapping'!$C:$C,0))</f>
        <v>waste - methane destruction</v>
      </c>
    </row>
    <row r="43279" spans="1:12" x14ac:dyDescent="0.25">
      <c r="A43279" s="177" t="s">
        <v>567</v>
      </c>
      <c r="B43279" s="177" t="s">
        <v>568</v>
      </c>
      <c r="C43279" s="177">
        <v>2025</v>
      </c>
      <c r="D43279" s="177" t="s">
        <v>336</v>
      </c>
      <c r="E43279" s="177" t="s">
        <v>337</v>
      </c>
      <c r="F43279" s="177" t="s">
        <v>570</v>
      </c>
      <c r="G43279" s="177">
        <v>4</v>
      </c>
      <c r="H43279" s="177">
        <v>1.37065426679328E-2</v>
      </c>
      <c r="I43279" s="136" t="b">
        <f>OR(L43279='PERAC-ngpPrcsTnD-mthncptr'!$B$1,L43279='PERAC-ngpPrcsTnD-mthncptr'!$C$1,L43279='PERAC-ngpPrcsTnD-mthncptr'!$D$1)</f>
        <v>0</v>
      </c>
      <c r="J43279" s="136">
        <f>IF(I43279=TRUE,G43279+'NPV Calcs'!$D$14,G43279)</f>
        <v>4</v>
      </c>
      <c r="K43279" s="176">
        <f>IF(OR(B43279="GAS",B43279="COL",B43279="LAN",B43279="RICE",B43279="LIVE"),H43279*About!$B$98,IF(OR(B43279="CROP",B43279="NAA"),H43279*About!$B$99,H43279))</f>
        <v>1.37065426679328E-2</v>
      </c>
      <c r="L43279" s="136" t="str">
        <f>INDEX('EPA Tech to Policy Mapping'!$D:$D,MATCH('EPA Data'!F43279,'EPA Tech to Policy Mapping'!$C:$C,0))</f>
        <v>waste - methane capture</v>
      </c>
    </row>
    <row r="43280" spans="1:12" x14ac:dyDescent="0.25">
      <c r="A43280" s="177" t="s">
        <v>567</v>
      </c>
      <c r="B43280" s="177" t="s">
        <v>568</v>
      </c>
      <c r="C43280" s="177">
        <v>2025</v>
      </c>
      <c r="D43280" s="177" t="s">
        <v>336</v>
      </c>
      <c r="E43280" s="177" t="s">
        <v>337</v>
      </c>
      <c r="F43280" s="177" t="s">
        <v>573</v>
      </c>
      <c r="G43280" s="177">
        <v>4</v>
      </c>
      <c r="H43280" s="177">
        <v>1.1062026023865E-3</v>
      </c>
      <c r="I43280" s="136" t="b">
        <f>OR(L43280='PERAC-ngpPrcsTnD-mthncptr'!$B$1,L43280='PERAC-ngpPrcsTnD-mthncptr'!$C$1,L43280='PERAC-ngpPrcsTnD-mthncptr'!$D$1)</f>
        <v>0</v>
      </c>
      <c r="J43280" s="136">
        <f>IF(I43280=TRUE,G43280+'NPV Calcs'!$D$14,G43280)</f>
        <v>4</v>
      </c>
      <c r="K43280" s="176">
        <f>IF(OR(B43280="GAS",B43280="COL",B43280="LAN",B43280="RICE",B43280="LIVE"),H43280*About!$B$98,IF(OR(B43280="CROP",B43280="NAA"),H43280*About!$B$99,H43280))</f>
        <v>1.1062026023865E-3</v>
      </c>
      <c r="L43280" s="136" t="str">
        <f>INDEX('EPA Tech to Policy Mapping'!$D:$D,MATCH('EPA Data'!F43280,'EPA Tech to Policy Mapping'!$C:$C,0))</f>
        <v>waste - methane capture</v>
      </c>
    </row>
    <row r="43281" spans="1:12" x14ac:dyDescent="0.25">
      <c r="A43281" s="177" t="s">
        <v>567</v>
      </c>
      <c r="B43281" s="177" t="s">
        <v>568</v>
      </c>
      <c r="C43281" s="177">
        <v>2025</v>
      </c>
      <c r="D43281" s="177" t="s">
        <v>336</v>
      </c>
      <c r="E43281" s="177" t="s">
        <v>337</v>
      </c>
      <c r="F43281" s="177" t="s">
        <v>571</v>
      </c>
      <c r="G43281" s="177">
        <v>5</v>
      </c>
      <c r="H43281" s="177">
        <v>4.9388356273993801E-2</v>
      </c>
      <c r="I43281" s="136" t="b">
        <f>OR(L43281='PERAC-ngpPrcsTnD-mthncptr'!$B$1,L43281='PERAC-ngpPrcsTnD-mthncptr'!$C$1,L43281='PERAC-ngpPrcsTnD-mthncptr'!$D$1)</f>
        <v>0</v>
      </c>
      <c r="J43281" s="136">
        <f>IF(I43281=TRUE,G43281+'NPV Calcs'!$D$14,G43281)</f>
        <v>5</v>
      </c>
      <c r="K43281" s="176">
        <f>IF(OR(B43281="GAS",B43281="COL",B43281="LAN",B43281="RICE",B43281="LIVE"),H43281*About!$B$98,IF(OR(B43281="CROP",B43281="NAA"),H43281*About!$B$99,H43281))</f>
        <v>4.9388356273993801E-2</v>
      </c>
      <c r="L43281" s="136" t="str">
        <f>INDEX('EPA Tech to Policy Mapping'!$D:$D,MATCH('EPA Data'!F43281,'EPA Tech to Policy Mapping'!$C:$C,0))</f>
        <v>waste - methane capture</v>
      </c>
    </row>
    <row r="43282" spans="1:12" x14ac:dyDescent="0.25">
      <c r="A43282" s="177" t="s">
        <v>567</v>
      </c>
      <c r="B43282" s="177" t="s">
        <v>568</v>
      </c>
      <c r="C43282" s="177">
        <v>2025</v>
      </c>
      <c r="D43282" s="177" t="s">
        <v>336</v>
      </c>
      <c r="E43282" s="177" t="s">
        <v>337</v>
      </c>
      <c r="F43282" s="177" t="s">
        <v>569</v>
      </c>
      <c r="G43282" s="177">
        <v>5</v>
      </c>
      <c r="H43282" s="177">
        <v>0.29384259786456801</v>
      </c>
      <c r="I43282" s="136" t="b">
        <f>OR(L43282='PERAC-ngpPrcsTnD-mthncptr'!$B$1,L43282='PERAC-ngpPrcsTnD-mthncptr'!$C$1,L43282='PERAC-ngpPrcsTnD-mthncptr'!$D$1)</f>
        <v>0</v>
      </c>
      <c r="J43282" s="136">
        <f>IF(I43282=TRUE,G43282+'NPV Calcs'!$D$14,G43282)</f>
        <v>5</v>
      </c>
      <c r="K43282" s="176">
        <f>IF(OR(B43282="GAS",B43282="COL",B43282="LAN",B43282="RICE",B43282="LIVE"),H43282*About!$B$98,IF(OR(B43282="CROP",B43282="NAA"),H43282*About!$B$99,H43282))</f>
        <v>0.29384259786456801</v>
      </c>
      <c r="L43282" s="136" t="str">
        <f>INDEX('EPA Tech to Policy Mapping'!$D:$D,MATCH('EPA Data'!F43282,'EPA Tech to Policy Mapping'!$C:$C,0))</f>
        <v>waste - methane capture</v>
      </c>
    </row>
    <row r="43283" spans="1:12" x14ac:dyDescent="0.25">
      <c r="A43283" s="177" t="s">
        <v>567</v>
      </c>
      <c r="B43283" s="177" t="s">
        <v>568</v>
      </c>
      <c r="C43283" s="177">
        <v>2025</v>
      </c>
      <c r="D43283" s="177" t="s">
        <v>336</v>
      </c>
      <c r="E43283" s="177" t="s">
        <v>337</v>
      </c>
      <c r="F43283" s="177" t="s">
        <v>574</v>
      </c>
      <c r="G43283" s="177">
        <v>5</v>
      </c>
      <c r="H43283" s="177">
        <v>0.259475118946284</v>
      </c>
      <c r="I43283" s="136" t="b">
        <f>OR(L43283='PERAC-ngpPrcsTnD-mthncptr'!$B$1,L43283='PERAC-ngpPrcsTnD-mthncptr'!$C$1,L43283='PERAC-ngpPrcsTnD-mthncptr'!$D$1)</f>
        <v>0</v>
      </c>
      <c r="J43283" s="136">
        <f>IF(I43283=TRUE,G43283+'NPV Calcs'!$D$14,G43283)</f>
        <v>5</v>
      </c>
      <c r="K43283" s="176">
        <f>IF(OR(B43283="GAS",B43283="COL",B43283="LAN",B43283="RICE",B43283="LIVE"),H43283*About!$B$98,IF(OR(B43283="CROP",B43283="NAA"),H43283*About!$B$99,H43283))</f>
        <v>0.259475118946284</v>
      </c>
      <c r="L43283" s="136" t="str">
        <f>INDEX('EPA Tech to Policy Mapping'!$D:$D,MATCH('EPA Data'!F43283,'EPA Tech to Policy Mapping'!$C:$C,0))</f>
        <v>waste - methane destruction</v>
      </c>
    </row>
    <row r="43284" spans="1:12" x14ac:dyDescent="0.25">
      <c r="A43284" s="177" t="s">
        <v>567</v>
      </c>
      <c r="B43284" s="177" t="s">
        <v>568</v>
      </c>
      <c r="C43284" s="177">
        <v>2025</v>
      </c>
      <c r="D43284" s="177" t="s">
        <v>336</v>
      </c>
      <c r="E43284" s="177" t="s">
        <v>337</v>
      </c>
      <c r="F43284" s="177" t="s">
        <v>572</v>
      </c>
      <c r="G43284" s="177">
        <v>5</v>
      </c>
      <c r="H43284" s="177">
        <v>9.9031017161906008E-3</v>
      </c>
      <c r="I43284" s="136" t="b">
        <f>OR(L43284='PERAC-ngpPrcsTnD-mthncptr'!$B$1,L43284='PERAC-ngpPrcsTnD-mthncptr'!$C$1,L43284='PERAC-ngpPrcsTnD-mthncptr'!$D$1)</f>
        <v>0</v>
      </c>
      <c r="J43284" s="136">
        <f>IF(I43284=TRUE,G43284+'NPV Calcs'!$D$14,G43284)</f>
        <v>5</v>
      </c>
      <c r="K43284" s="176">
        <f>IF(OR(B43284="GAS",B43284="COL",B43284="LAN",B43284="RICE",B43284="LIVE"),H43284*About!$B$98,IF(OR(B43284="CROP",B43284="NAA"),H43284*About!$B$99,H43284))</f>
        <v>9.9031017161906008E-3</v>
      </c>
      <c r="L43284" s="136" t="str">
        <f>INDEX('EPA Tech to Policy Mapping'!$D:$D,MATCH('EPA Data'!F43284,'EPA Tech to Policy Mapping'!$C:$C,0))</f>
        <v>waste - methane capture</v>
      </c>
    </row>
    <row r="43285" spans="1:12" x14ac:dyDescent="0.25">
      <c r="A43285" s="177" t="s">
        <v>567</v>
      </c>
      <c r="B43285" s="177" t="s">
        <v>568</v>
      </c>
      <c r="C43285" s="177">
        <v>2025</v>
      </c>
      <c r="D43285" s="177" t="s">
        <v>336</v>
      </c>
      <c r="E43285" s="177" t="s">
        <v>337</v>
      </c>
      <c r="F43285" s="177" t="s">
        <v>570</v>
      </c>
      <c r="G43285" s="177">
        <v>5</v>
      </c>
      <c r="H43285" s="177">
        <v>1.85663104639389E-2</v>
      </c>
      <c r="I43285" s="136" t="b">
        <f>OR(L43285='PERAC-ngpPrcsTnD-mthncptr'!$B$1,L43285='PERAC-ngpPrcsTnD-mthncptr'!$C$1,L43285='PERAC-ngpPrcsTnD-mthncptr'!$D$1)</f>
        <v>0</v>
      </c>
      <c r="J43285" s="136">
        <f>IF(I43285=TRUE,G43285+'NPV Calcs'!$D$14,G43285)</f>
        <v>5</v>
      </c>
      <c r="K43285" s="176">
        <f>IF(OR(B43285="GAS",B43285="COL",B43285="LAN",B43285="RICE",B43285="LIVE"),H43285*About!$B$98,IF(OR(B43285="CROP",B43285="NAA"),H43285*About!$B$99,H43285))</f>
        <v>1.85663104639389E-2</v>
      </c>
      <c r="L43285" s="136" t="str">
        <f>INDEX('EPA Tech to Policy Mapping'!$D:$D,MATCH('EPA Data'!F43285,'EPA Tech to Policy Mapping'!$C:$C,0))</f>
        <v>waste - methane capture</v>
      </c>
    </row>
    <row r="43286" spans="1:12" x14ac:dyDescent="0.25">
      <c r="A43286" s="177" t="s">
        <v>567</v>
      </c>
      <c r="B43286" s="177" t="s">
        <v>568</v>
      </c>
      <c r="C43286" s="177">
        <v>2025</v>
      </c>
      <c r="D43286" s="177" t="s">
        <v>336</v>
      </c>
      <c r="E43286" s="177" t="s">
        <v>337</v>
      </c>
      <c r="F43286" s="177" t="s">
        <v>569</v>
      </c>
      <c r="G43286" s="177">
        <v>6</v>
      </c>
      <c r="H43286" s="177">
        <v>0.38966563809663002</v>
      </c>
      <c r="I43286" s="136" t="b">
        <f>OR(L43286='PERAC-ngpPrcsTnD-mthncptr'!$B$1,L43286='PERAC-ngpPrcsTnD-mthncptr'!$C$1,L43286='PERAC-ngpPrcsTnD-mthncptr'!$D$1)</f>
        <v>0</v>
      </c>
      <c r="J43286" s="136">
        <f>IF(I43286=TRUE,G43286+'NPV Calcs'!$D$14,G43286)</f>
        <v>6</v>
      </c>
      <c r="K43286" s="176">
        <f>IF(OR(B43286="GAS",B43286="COL",B43286="LAN",B43286="RICE",B43286="LIVE"),H43286*About!$B$98,IF(OR(B43286="CROP",B43286="NAA"),H43286*About!$B$99,H43286))</f>
        <v>0.38966563809663002</v>
      </c>
      <c r="L43286" s="136" t="str">
        <f>INDEX('EPA Tech to Policy Mapping'!$D:$D,MATCH('EPA Data'!F43286,'EPA Tech to Policy Mapping'!$C:$C,0))</f>
        <v>waste - methane capture</v>
      </c>
    </row>
    <row r="43287" spans="1:12" x14ac:dyDescent="0.25">
      <c r="A43287" s="177" t="s">
        <v>567</v>
      </c>
      <c r="B43287" s="177" t="s">
        <v>568</v>
      </c>
      <c r="C43287" s="177">
        <v>2025</v>
      </c>
      <c r="D43287" s="177" t="s">
        <v>336</v>
      </c>
      <c r="E43287" s="177" t="s">
        <v>337</v>
      </c>
      <c r="F43287" s="177" t="s">
        <v>573</v>
      </c>
      <c r="G43287" s="177">
        <v>6</v>
      </c>
      <c r="H43287" s="177">
        <v>8.8181660976260001E-4</v>
      </c>
      <c r="I43287" s="136" t="b">
        <f>OR(L43287='PERAC-ngpPrcsTnD-mthncptr'!$B$1,L43287='PERAC-ngpPrcsTnD-mthncptr'!$C$1,L43287='PERAC-ngpPrcsTnD-mthncptr'!$D$1)</f>
        <v>0</v>
      </c>
      <c r="J43287" s="136">
        <f>IF(I43287=TRUE,G43287+'NPV Calcs'!$D$14,G43287)</f>
        <v>6</v>
      </c>
      <c r="K43287" s="176">
        <f>IF(OR(B43287="GAS",B43287="COL",B43287="LAN",B43287="RICE",B43287="LIVE"),H43287*About!$B$98,IF(OR(B43287="CROP",B43287="NAA"),H43287*About!$B$99,H43287))</f>
        <v>8.8181660976260001E-4</v>
      </c>
      <c r="L43287" s="136" t="str">
        <f>INDEX('EPA Tech to Policy Mapping'!$D:$D,MATCH('EPA Data'!F43287,'EPA Tech to Policy Mapping'!$C:$C,0))</f>
        <v>waste - methane capture</v>
      </c>
    </row>
    <row r="43288" spans="1:12" x14ac:dyDescent="0.25">
      <c r="A43288" s="177" t="s">
        <v>567</v>
      </c>
      <c r="B43288" s="177" t="s">
        <v>568</v>
      </c>
      <c r="C43288" s="177">
        <v>2025</v>
      </c>
      <c r="D43288" s="177" t="s">
        <v>336</v>
      </c>
      <c r="E43288" s="177" t="s">
        <v>337</v>
      </c>
      <c r="F43288" s="177" t="s">
        <v>570</v>
      </c>
      <c r="G43288" s="177">
        <v>6</v>
      </c>
      <c r="H43288" s="177">
        <v>2.08520191372372E-2</v>
      </c>
      <c r="I43288" s="136" t="b">
        <f>OR(L43288='PERAC-ngpPrcsTnD-mthncptr'!$B$1,L43288='PERAC-ngpPrcsTnD-mthncptr'!$C$1,L43288='PERAC-ngpPrcsTnD-mthncptr'!$D$1)</f>
        <v>0</v>
      </c>
      <c r="J43288" s="136">
        <f>IF(I43288=TRUE,G43288+'NPV Calcs'!$D$14,G43288)</f>
        <v>6</v>
      </c>
      <c r="K43288" s="176">
        <f>IF(OR(B43288="GAS",B43288="COL",B43288="LAN",B43288="RICE",B43288="LIVE"),H43288*About!$B$98,IF(OR(B43288="CROP",B43288="NAA"),H43288*About!$B$99,H43288))</f>
        <v>2.08520191372372E-2</v>
      </c>
      <c r="L43288" s="136" t="str">
        <f>INDEX('EPA Tech to Policy Mapping'!$D:$D,MATCH('EPA Data'!F43288,'EPA Tech to Policy Mapping'!$C:$C,0))</f>
        <v>waste - methane capture</v>
      </c>
    </row>
    <row r="43289" spans="1:12" x14ac:dyDescent="0.25">
      <c r="A43289" s="177" t="s">
        <v>567</v>
      </c>
      <c r="B43289" s="177" t="s">
        <v>568</v>
      </c>
      <c r="C43289" s="177">
        <v>2025</v>
      </c>
      <c r="D43289" s="177" t="s">
        <v>336</v>
      </c>
      <c r="E43289" s="177" t="s">
        <v>337</v>
      </c>
      <c r="F43289" s="177" t="s">
        <v>571</v>
      </c>
      <c r="G43289" s="177">
        <v>6</v>
      </c>
      <c r="H43289" s="177">
        <v>2.5490546599030502E-2</v>
      </c>
      <c r="I43289" s="136" t="b">
        <f>OR(L43289='PERAC-ngpPrcsTnD-mthncptr'!$B$1,L43289='PERAC-ngpPrcsTnD-mthncptr'!$C$1,L43289='PERAC-ngpPrcsTnD-mthncptr'!$D$1)</f>
        <v>0</v>
      </c>
      <c r="J43289" s="136">
        <f>IF(I43289=TRUE,G43289+'NPV Calcs'!$D$14,G43289)</f>
        <v>6</v>
      </c>
      <c r="K43289" s="176">
        <f>IF(OR(B43289="GAS",B43289="COL",B43289="LAN",B43289="RICE",B43289="LIVE"),H43289*About!$B$98,IF(OR(B43289="CROP",B43289="NAA"),H43289*About!$B$99,H43289))</f>
        <v>2.5490546599030502E-2</v>
      </c>
      <c r="L43289" s="136" t="str">
        <f>INDEX('EPA Tech to Policy Mapping'!$D:$D,MATCH('EPA Data'!F43289,'EPA Tech to Policy Mapping'!$C:$C,0))</f>
        <v>waste - methane capture</v>
      </c>
    </row>
    <row r="43290" spans="1:12" x14ac:dyDescent="0.25">
      <c r="A43290" s="177" t="s">
        <v>567</v>
      </c>
      <c r="B43290" s="177" t="s">
        <v>568</v>
      </c>
      <c r="C43290" s="177">
        <v>2025</v>
      </c>
      <c r="D43290" s="177" t="s">
        <v>336</v>
      </c>
      <c r="E43290" s="177" t="s">
        <v>337</v>
      </c>
      <c r="F43290" s="177" t="s">
        <v>572</v>
      </c>
      <c r="G43290" s="177">
        <v>6</v>
      </c>
      <c r="H43290" s="177">
        <v>7.1380355802829996E-3</v>
      </c>
      <c r="I43290" s="136" t="b">
        <f>OR(L43290='PERAC-ngpPrcsTnD-mthncptr'!$B$1,L43290='PERAC-ngpPrcsTnD-mthncptr'!$C$1,L43290='PERAC-ngpPrcsTnD-mthncptr'!$D$1)</f>
        <v>0</v>
      </c>
      <c r="J43290" s="136">
        <f>IF(I43290=TRUE,G43290+'NPV Calcs'!$D$14,G43290)</f>
        <v>6</v>
      </c>
      <c r="K43290" s="176">
        <f>IF(OR(B43290="GAS",B43290="COL",B43290="LAN",B43290="RICE",B43290="LIVE"),H43290*About!$B$98,IF(OR(B43290="CROP",B43290="NAA"),H43290*About!$B$99,H43290))</f>
        <v>7.1380355802829996E-3</v>
      </c>
      <c r="L43290" s="136" t="str">
        <f>INDEX('EPA Tech to Policy Mapping'!$D:$D,MATCH('EPA Data'!F43290,'EPA Tech to Policy Mapping'!$C:$C,0))</f>
        <v>waste - methane capture</v>
      </c>
    </row>
    <row r="43291" spans="1:12" x14ac:dyDescent="0.25">
      <c r="A43291" s="177" t="s">
        <v>567</v>
      </c>
      <c r="B43291" s="177" t="s">
        <v>568</v>
      </c>
      <c r="C43291" s="177">
        <v>2025</v>
      </c>
      <c r="D43291" s="177" t="s">
        <v>336</v>
      </c>
      <c r="E43291" s="177" t="s">
        <v>337</v>
      </c>
      <c r="F43291" s="177" t="s">
        <v>574</v>
      </c>
      <c r="G43291" s="177">
        <v>6</v>
      </c>
      <c r="H43291" s="177">
        <v>0.15232632006518501</v>
      </c>
      <c r="I43291" s="136" t="b">
        <f>OR(L43291='PERAC-ngpPrcsTnD-mthncptr'!$B$1,L43291='PERAC-ngpPrcsTnD-mthncptr'!$C$1,L43291='PERAC-ngpPrcsTnD-mthncptr'!$D$1)</f>
        <v>0</v>
      </c>
      <c r="J43291" s="136">
        <f>IF(I43291=TRUE,G43291+'NPV Calcs'!$D$14,G43291)</f>
        <v>6</v>
      </c>
      <c r="K43291" s="176">
        <f>IF(OR(B43291="GAS",B43291="COL",B43291="LAN",B43291="RICE",B43291="LIVE"),H43291*About!$B$98,IF(OR(B43291="CROP",B43291="NAA"),H43291*About!$B$99,H43291))</f>
        <v>0.15232632006518501</v>
      </c>
      <c r="L43291" s="136" t="str">
        <f>INDEX('EPA Tech to Policy Mapping'!$D:$D,MATCH('EPA Data'!F43291,'EPA Tech to Policy Mapping'!$C:$C,0))</f>
        <v>waste - methane destruction</v>
      </c>
    </row>
    <row r="43292" spans="1:12" x14ac:dyDescent="0.25">
      <c r="A43292" s="177" t="s">
        <v>567</v>
      </c>
      <c r="B43292" s="177" t="s">
        <v>568</v>
      </c>
      <c r="C43292" s="177">
        <v>2025</v>
      </c>
      <c r="D43292" s="177" t="s">
        <v>336</v>
      </c>
      <c r="E43292" s="177" t="s">
        <v>337</v>
      </c>
      <c r="F43292" s="177" t="s">
        <v>572</v>
      </c>
      <c r="G43292" s="177">
        <v>7</v>
      </c>
      <c r="H43292" s="177">
        <v>7.6457185496110001E-3</v>
      </c>
      <c r="I43292" s="136" t="b">
        <f>OR(L43292='PERAC-ngpPrcsTnD-mthncptr'!$B$1,L43292='PERAC-ngpPrcsTnD-mthncptr'!$C$1,L43292='PERAC-ngpPrcsTnD-mthncptr'!$D$1)</f>
        <v>0</v>
      </c>
      <c r="J43292" s="136">
        <f>IF(I43292=TRUE,G43292+'NPV Calcs'!$D$14,G43292)</f>
        <v>7</v>
      </c>
      <c r="K43292" s="176">
        <f>IF(OR(B43292="GAS",B43292="COL",B43292="LAN",B43292="RICE",B43292="LIVE"),H43292*About!$B$98,IF(OR(B43292="CROP",B43292="NAA"),H43292*About!$B$99,H43292))</f>
        <v>7.6457185496110001E-3</v>
      </c>
      <c r="L43292" s="136" t="str">
        <f>INDEX('EPA Tech to Policy Mapping'!$D:$D,MATCH('EPA Data'!F43292,'EPA Tech to Policy Mapping'!$C:$C,0))</f>
        <v>waste - methane capture</v>
      </c>
    </row>
    <row r="43293" spans="1:12" x14ac:dyDescent="0.25">
      <c r="A43293" s="177" t="s">
        <v>567</v>
      </c>
      <c r="B43293" s="177" t="s">
        <v>568</v>
      </c>
      <c r="C43293" s="177">
        <v>2025</v>
      </c>
      <c r="D43293" s="177" t="s">
        <v>336</v>
      </c>
      <c r="E43293" s="177" t="s">
        <v>337</v>
      </c>
      <c r="F43293" s="177" t="s">
        <v>569</v>
      </c>
      <c r="G43293" s="177">
        <v>7</v>
      </c>
      <c r="H43293" s="177">
        <v>0.26928775850683401</v>
      </c>
      <c r="I43293" s="136" t="b">
        <f>OR(L43293='PERAC-ngpPrcsTnD-mthncptr'!$B$1,L43293='PERAC-ngpPrcsTnD-mthncptr'!$C$1,L43293='PERAC-ngpPrcsTnD-mthncptr'!$D$1)</f>
        <v>0</v>
      </c>
      <c r="J43293" s="136">
        <f>IF(I43293=TRUE,G43293+'NPV Calcs'!$D$14,G43293)</f>
        <v>7</v>
      </c>
      <c r="K43293" s="176">
        <f>IF(OR(B43293="GAS",B43293="COL",B43293="LAN",B43293="RICE",B43293="LIVE"),H43293*About!$B$98,IF(OR(B43293="CROP",B43293="NAA"),H43293*About!$B$99,H43293))</f>
        <v>0.26928775850683401</v>
      </c>
      <c r="L43293" s="136" t="str">
        <f>INDEX('EPA Tech to Policy Mapping'!$D:$D,MATCH('EPA Data'!F43293,'EPA Tech to Policy Mapping'!$C:$C,0))</f>
        <v>waste - methane capture</v>
      </c>
    </row>
    <row r="43294" spans="1:12" x14ac:dyDescent="0.25">
      <c r="A43294" s="177" t="s">
        <v>567</v>
      </c>
      <c r="B43294" s="177" t="s">
        <v>568</v>
      </c>
      <c r="C43294" s="177">
        <v>2025</v>
      </c>
      <c r="D43294" s="177" t="s">
        <v>336</v>
      </c>
      <c r="E43294" s="177" t="s">
        <v>337</v>
      </c>
      <c r="F43294" s="177" t="s">
        <v>573</v>
      </c>
      <c r="G43294" s="177">
        <v>7</v>
      </c>
      <c r="H43294" s="177">
        <v>4.219876718707E-4</v>
      </c>
      <c r="I43294" s="136" t="b">
        <f>OR(L43294='PERAC-ngpPrcsTnD-mthncptr'!$B$1,L43294='PERAC-ngpPrcsTnD-mthncptr'!$C$1,L43294='PERAC-ngpPrcsTnD-mthncptr'!$D$1)</f>
        <v>0</v>
      </c>
      <c r="J43294" s="136">
        <f>IF(I43294=TRUE,G43294+'NPV Calcs'!$D$14,G43294)</f>
        <v>7</v>
      </c>
      <c r="K43294" s="176">
        <f>IF(OR(B43294="GAS",B43294="COL",B43294="LAN",B43294="RICE",B43294="LIVE"),H43294*About!$B$98,IF(OR(B43294="CROP",B43294="NAA"),H43294*About!$B$99,H43294))</f>
        <v>4.219876718707E-4</v>
      </c>
      <c r="L43294" s="136" t="str">
        <f>INDEX('EPA Tech to Policy Mapping'!$D:$D,MATCH('EPA Data'!F43294,'EPA Tech to Policy Mapping'!$C:$C,0))</f>
        <v>waste - methane capture</v>
      </c>
    </row>
    <row r="43295" spans="1:12" x14ac:dyDescent="0.25">
      <c r="A43295" s="177" t="s">
        <v>567</v>
      </c>
      <c r="B43295" s="177" t="s">
        <v>568</v>
      </c>
      <c r="C43295" s="177">
        <v>2025</v>
      </c>
      <c r="D43295" s="177" t="s">
        <v>336</v>
      </c>
      <c r="E43295" s="177" t="s">
        <v>337</v>
      </c>
      <c r="F43295" s="177" t="s">
        <v>570</v>
      </c>
      <c r="G43295" s="177">
        <v>7</v>
      </c>
      <c r="H43295" s="177">
        <v>1.1677041416987799E-2</v>
      </c>
      <c r="I43295" s="136" t="b">
        <f>OR(L43295='PERAC-ngpPrcsTnD-mthncptr'!$B$1,L43295='PERAC-ngpPrcsTnD-mthncptr'!$C$1,L43295='PERAC-ngpPrcsTnD-mthncptr'!$D$1)</f>
        <v>0</v>
      </c>
      <c r="J43295" s="136">
        <f>IF(I43295=TRUE,G43295+'NPV Calcs'!$D$14,G43295)</f>
        <v>7</v>
      </c>
      <c r="K43295" s="176">
        <f>IF(OR(B43295="GAS",B43295="COL",B43295="LAN",B43295="RICE",B43295="LIVE"),H43295*About!$B$98,IF(OR(B43295="CROP",B43295="NAA"),H43295*About!$B$99,H43295))</f>
        <v>1.1677041416987799E-2</v>
      </c>
      <c r="L43295" s="136" t="str">
        <f>INDEX('EPA Tech to Policy Mapping'!$D:$D,MATCH('EPA Data'!F43295,'EPA Tech to Policy Mapping'!$C:$C,0))</f>
        <v>waste - methane capture</v>
      </c>
    </row>
    <row r="43296" spans="1:12" x14ac:dyDescent="0.25">
      <c r="A43296" s="177" t="s">
        <v>567</v>
      </c>
      <c r="B43296" s="177" t="s">
        <v>568</v>
      </c>
      <c r="C43296" s="177">
        <v>2025</v>
      </c>
      <c r="D43296" s="177" t="s">
        <v>336</v>
      </c>
      <c r="E43296" s="177" t="s">
        <v>337</v>
      </c>
      <c r="F43296" s="177" t="s">
        <v>571</v>
      </c>
      <c r="G43296" s="177">
        <v>7</v>
      </c>
      <c r="H43296" s="177">
        <v>1.76375094160903E-2</v>
      </c>
      <c r="I43296" s="136" t="b">
        <f>OR(L43296='PERAC-ngpPrcsTnD-mthncptr'!$B$1,L43296='PERAC-ngpPrcsTnD-mthncptr'!$C$1,L43296='PERAC-ngpPrcsTnD-mthncptr'!$D$1)</f>
        <v>0</v>
      </c>
      <c r="J43296" s="136">
        <f>IF(I43296=TRUE,G43296+'NPV Calcs'!$D$14,G43296)</f>
        <v>7</v>
      </c>
      <c r="K43296" s="176">
        <f>IF(OR(B43296="GAS",B43296="COL",B43296="LAN",B43296="RICE",B43296="LIVE"),H43296*About!$B$98,IF(OR(B43296="CROP",B43296="NAA"),H43296*About!$B$99,H43296))</f>
        <v>1.76375094160903E-2</v>
      </c>
      <c r="L43296" s="136" t="str">
        <f>INDEX('EPA Tech to Policy Mapping'!$D:$D,MATCH('EPA Data'!F43296,'EPA Tech to Policy Mapping'!$C:$C,0))</f>
        <v>waste - methane capture</v>
      </c>
    </row>
    <row r="43297" spans="1:12" x14ac:dyDescent="0.25">
      <c r="A43297" s="177" t="s">
        <v>567</v>
      </c>
      <c r="B43297" s="177" t="s">
        <v>568</v>
      </c>
      <c r="C43297" s="177">
        <v>2025</v>
      </c>
      <c r="D43297" s="177" t="s">
        <v>336</v>
      </c>
      <c r="E43297" s="177" t="s">
        <v>337</v>
      </c>
      <c r="F43297" s="177" t="s">
        <v>574</v>
      </c>
      <c r="G43297" s="177">
        <v>7</v>
      </c>
      <c r="H43297" s="177">
        <v>0.16349549754522699</v>
      </c>
      <c r="I43297" s="136" t="b">
        <f>OR(L43297='PERAC-ngpPrcsTnD-mthncptr'!$B$1,L43297='PERAC-ngpPrcsTnD-mthncptr'!$C$1,L43297='PERAC-ngpPrcsTnD-mthncptr'!$D$1)</f>
        <v>0</v>
      </c>
      <c r="J43297" s="136">
        <f>IF(I43297=TRUE,G43297+'NPV Calcs'!$D$14,G43297)</f>
        <v>7</v>
      </c>
      <c r="K43297" s="176">
        <f>IF(OR(B43297="GAS",B43297="COL",B43297="LAN",B43297="RICE",B43297="LIVE"),H43297*About!$B$98,IF(OR(B43297="CROP",B43297="NAA"),H43297*About!$B$99,H43297))</f>
        <v>0.16349549754522699</v>
      </c>
      <c r="L43297" s="136" t="str">
        <f>INDEX('EPA Tech to Policy Mapping'!$D:$D,MATCH('EPA Data'!F43297,'EPA Tech to Policy Mapping'!$C:$C,0))</f>
        <v>waste - methane destruction</v>
      </c>
    </row>
    <row r="43298" spans="1:12" x14ac:dyDescent="0.25">
      <c r="A43298" s="177" t="s">
        <v>567</v>
      </c>
      <c r="B43298" s="177" t="s">
        <v>568</v>
      </c>
      <c r="C43298" s="177">
        <v>2025</v>
      </c>
      <c r="D43298" s="177" t="s">
        <v>336</v>
      </c>
      <c r="E43298" s="177" t="s">
        <v>337</v>
      </c>
      <c r="F43298" s="177" t="s">
        <v>571</v>
      </c>
      <c r="G43298" s="177">
        <v>8</v>
      </c>
      <c r="H43298" s="177">
        <v>1.1739944078726699E-2</v>
      </c>
      <c r="I43298" s="136" t="b">
        <f>OR(L43298='PERAC-ngpPrcsTnD-mthncptr'!$B$1,L43298='PERAC-ngpPrcsTnD-mthncptr'!$C$1,L43298='PERAC-ngpPrcsTnD-mthncptr'!$D$1)</f>
        <v>0</v>
      </c>
      <c r="J43298" s="136">
        <f>IF(I43298=TRUE,G43298+'NPV Calcs'!$D$14,G43298)</f>
        <v>8</v>
      </c>
      <c r="K43298" s="176">
        <f>IF(OR(B43298="GAS",B43298="COL",B43298="LAN",B43298="RICE",B43298="LIVE"),H43298*About!$B$98,IF(OR(B43298="CROP",B43298="NAA"),H43298*About!$B$99,H43298))</f>
        <v>1.1739944078726699E-2</v>
      </c>
      <c r="L43298" s="136" t="str">
        <f>INDEX('EPA Tech to Policy Mapping'!$D:$D,MATCH('EPA Data'!F43298,'EPA Tech to Policy Mapping'!$C:$C,0))</f>
        <v>waste - methane capture</v>
      </c>
    </row>
    <row r="43299" spans="1:12" x14ac:dyDescent="0.25">
      <c r="A43299" s="177" t="s">
        <v>567</v>
      </c>
      <c r="B43299" s="177" t="s">
        <v>568</v>
      </c>
      <c r="C43299" s="177">
        <v>2025</v>
      </c>
      <c r="D43299" s="177" t="s">
        <v>336</v>
      </c>
      <c r="E43299" s="177" t="s">
        <v>337</v>
      </c>
      <c r="F43299" s="177" t="s">
        <v>569</v>
      </c>
      <c r="G43299" s="177">
        <v>8</v>
      </c>
      <c r="H43299" s="177">
        <v>0.19397125951945701</v>
      </c>
      <c r="I43299" s="136" t="b">
        <f>OR(L43299='PERAC-ngpPrcsTnD-mthncptr'!$B$1,L43299='PERAC-ngpPrcsTnD-mthncptr'!$C$1,L43299='PERAC-ngpPrcsTnD-mthncptr'!$D$1)</f>
        <v>0</v>
      </c>
      <c r="J43299" s="136">
        <f>IF(I43299=TRUE,G43299+'NPV Calcs'!$D$14,G43299)</f>
        <v>8</v>
      </c>
      <c r="K43299" s="176">
        <f>IF(OR(B43299="GAS",B43299="COL",B43299="LAN",B43299="RICE",B43299="LIVE"),H43299*About!$B$98,IF(OR(B43299="CROP",B43299="NAA"),H43299*About!$B$99,H43299))</f>
        <v>0.19397125951945701</v>
      </c>
      <c r="L43299" s="136" t="str">
        <f>INDEX('EPA Tech to Policy Mapping'!$D:$D,MATCH('EPA Data'!F43299,'EPA Tech to Policy Mapping'!$C:$C,0))</f>
        <v>waste - methane capture</v>
      </c>
    </row>
    <row r="43300" spans="1:12" x14ac:dyDescent="0.25">
      <c r="A43300" s="177" t="s">
        <v>567</v>
      </c>
      <c r="B43300" s="177" t="s">
        <v>568</v>
      </c>
      <c r="C43300" s="177">
        <v>2025</v>
      </c>
      <c r="D43300" s="177" t="s">
        <v>336</v>
      </c>
      <c r="E43300" s="177" t="s">
        <v>337</v>
      </c>
      <c r="F43300" s="177" t="s">
        <v>573</v>
      </c>
      <c r="G43300" s="177">
        <v>8</v>
      </c>
      <c r="H43300" s="177">
        <v>3.9719513733870002E-4</v>
      </c>
      <c r="I43300" s="136" t="b">
        <f>OR(L43300='PERAC-ngpPrcsTnD-mthncptr'!$B$1,L43300='PERAC-ngpPrcsTnD-mthncptr'!$C$1,L43300='PERAC-ngpPrcsTnD-mthncptr'!$D$1)</f>
        <v>0</v>
      </c>
      <c r="J43300" s="136">
        <f>IF(I43300=TRUE,G43300+'NPV Calcs'!$D$14,G43300)</f>
        <v>8</v>
      </c>
      <c r="K43300" s="176">
        <f>IF(OR(B43300="GAS",B43300="COL",B43300="LAN",B43300="RICE",B43300="LIVE"),H43300*About!$B$98,IF(OR(B43300="CROP",B43300="NAA"),H43300*About!$B$99,H43300))</f>
        <v>3.9719513733870002E-4</v>
      </c>
      <c r="L43300" s="136" t="str">
        <f>INDEX('EPA Tech to Policy Mapping'!$D:$D,MATCH('EPA Data'!F43300,'EPA Tech to Policy Mapping'!$C:$C,0))</f>
        <v>waste - methane capture</v>
      </c>
    </row>
    <row r="43301" spans="1:12" x14ac:dyDescent="0.25">
      <c r="A43301" s="177" t="s">
        <v>567</v>
      </c>
      <c r="B43301" s="177" t="s">
        <v>568</v>
      </c>
      <c r="C43301" s="177">
        <v>2025</v>
      </c>
      <c r="D43301" s="177" t="s">
        <v>336</v>
      </c>
      <c r="E43301" s="177" t="s">
        <v>337</v>
      </c>
      <c r="F43301" s="177" t="s">
        <v>570</v>
      </c>
      <c r="G43301" s="177">
        <v>8</v>
      </c>
      <c r="H43301" s="177">
        <v>1.40297797042876E-2</v>
      </c>
      <c r="I43301" s="136" t="b">
        <f>OR(L43301='PERAC-ngpPrcsTnD-mthncptr'!$B$1,L43301='PERAC-ngpPrcsTnD-mthncptr'!$C$1,L43301='PERAC-ngpPrcsTnD-mthncptr'!$D$1)</f>
        <v>0</v>
      </c>
      <c r="J43301" s="136">
        <f>IF(I43301=TRUE,G43301+'NPV Calcs'!$D$14,G43301)</f>
        <v>8</v>
      </c>
      <c r="K43301" s="176">
        <f>IF(OR(B43301="GAS",B43301="COL",B43301="LAN",B43301="RICE",B43301="LIVE"),H43301*About!$B$98,IF(OR(B43301="CROP",B43301="NAA"),H43301*About!$B$99,H43301))</f>
        <v>1.40297797042876E-2</v>
      </c>
      <c r="L43301" s="136" t="str">
        <f>INDEX('EPA Tech to Policy Mapping'!$D:$D,MATCH('EPA Data'!F43301,'EPA Tech to Policy Mapping'!$C:$C,0))</f>
        <v>waste - methane capture</v>
      </c>
    </row>
    <row r="43302" spans="1:12" x14ac:dyDescent="0.25">
      <c r="A43302" s="177" t="s">
        <v>567</v>
      </c>
      <c r="B43302" s="177" t="s">
        <v>568</v>
      </c>
      <c r="C43302" s="177">
        <v>2025</v>
      </c>
      <c r="D43302" s="177" t="s">
        <v>336</v>
      </c>
      <c r="E43302" s="177" t="s">
        <v>337</v>
      </c>
      <c r="F43302" s="177" t="s">
        <v>572</v>
      </c>
      <c r="G43302" s="177">
        <v>8</v>
      </c>
      <c r="H43302" s="177">
        <v>6.3296130829258003E-3</v>
      </c>
      <c r="I43302" s="136" t="b">
        <f>OR(L43302='PERAC-ngpPrcsTnD-mthncptr'!$B$1,L43302='PERAC-ngpPrcsTnD-mthncptr'!$C$1,L43302='PERAC-ngpPrcsTnD-mthncptr'!$D$1)</f>
        <v>0</v>
      </c>
      <c r="J43302" s="136">
        <f>IF(I43302=TRUE,G43302+'NPV Calcs'!$D$14,G43302)</f>
        <v>8</v>
      </c>
      <c r="K43302" s="176">
        <f>IF(OR(B43302="GAS",B43302="COL",B43302="LAN",B43302="RICE",B43302="LIVE"),H43302*About!$B$98,IF(OR(B43302="CROP",B43302="NAA"),H43302*About!$B$99,H43302))</f>
        <v>6.3296130829258003E-3</v>
      </c>
      <c r="L43302" s="136" t="str">
        <f>INDEX('EPA Tech to Policy Mapping'!$D:$D,MATCH('EPA Data'!F43302,'EPA Tech to Policy Mapping'!$C:$C,0))</f>
        <v>waste - methane capture</v>
      </c>
    </row>
    <row r="43303" spans="1:12" x14ac:dyDescent="0.25">
      <c r="A43303" s="177" t="s">
        <v>567</v>
      </c>
      <c r="B43303" s="177" t="s">
        <v>568</v>
      </c>
      <c r="C43303" s="177">
        <v>2025</v>
      </c>
      <c r="D43303" s="177" t="s">
        <v>336</v>
      </c>
      <c r="E43303" s="177" t="s">
        <v>337</v>
      </c>
      <c r="F43303" s="177" t="s">
        <v>574</v>
      </c>
      <c r="G43303" s="177">
        <v>8</v>
      </c>
      <c r="H43303" s="177">
        <v>0.112955697579309</v>
      </c>
      <c r="I43303" s="136" t="b">
        <f>OR(L43303='PERAC-ngpPrcsTnD-mthncptr'!$B$1,L43303='PERAC-ngpPrcsTnD-mthncptr'!$C$1,L43303='PERAC-ngpPrcsTnD-mthncptr'!$D$1)</f>
        <v>0</v>
      </c>
      <c r="J43303" s="136">
        <f>IF(I43303=TRUE,G43303+'NPV Calcs'!$D$14,G43303)</f>
        <v>8</v>
      </c>
      <c r="K43303" s="176">
        <f>IF(OR(B43303="GAS",B43303="COL",B43303="LAN",B43303="RICE",B43303="LIVE"),H43303*About!$B$98,IF(OR(B43303="CROP",B43303="NAA"),H43303*About!$B$99,H43303))</f>
        <v>0.112955697579309</v>
      </c>
      <c r="L43303" s="136" t="str">
        <f>INDEX('EPA Tech to Policy Mapping'!$D:$D,MATCH('EPA Data'!F43303,'EPA Tech to Policy Mapping'!$C:$C,0))</f>
        <v>waste - methane destruction</v>
      </c>
    </row>
    <row r="43304" spans="1:12" x14ac:dyDescent="0.25">
      <c r="A43304" s="177" t="s">
        <v>567</v>
      </c>
      <c r="B43304" s="177" t="s">
        <v>568</v>
      </c>
      <c r="C43304" s="177">
        <v>2025</v>
      </c>
      <c r="D43304" s="177" t="s">
        <v>336</v>
      </c>
      <c r="E43304" s="177" t="s">
        <v>337</v>
      </c>
      <c r="F43304" s="177" t="s">
        <v>570</v>
      </c>
      <c r="G43304" s="177">
        <v>9</v>
      </c>
      <c r="H43304" s="177">
        <v>9.9476805189623995E-3</v>
      </c>
      <c r="I43304" s="136" t="b">
        <f>OR(L43304='PERAC-ngpPrcsTnD-mthncptr'!$B$1,L43304='PERAC-ngpPrcsTnD-mthncptr'!$C$1,L43304='PERAC-ngpPrcsTnD-mthncptr'!$D$1)</f>
        <v>0</v>
      </c>
      <c r="J43304" s="136">
        <f>IF(I43304=TRUE,G43304+'NPV Calcs'!$D$14,G43304)</f>
        <v>9</v>
      </c>
      <c r="K43304" s="176">
        <f>IF(OR(B43304="GAS",B43304="COL",B43304="LAN",B43304="RICE",B43304="LIVE"),H43304*About!$B$98,IF(OR(B43304="CROP",B43304="NAA"),H43304*About!$B$99,H43304))</f>
        <v>9.9476805189623995E-3</v>
      </c>
      <c r="L43304" s="136" t="str">
        <f>INDEX('EPA Tech to Policy Mapping'!$D:$D,MATCH('EPA Data'!F43304,'EPA Tech to Policy Mapping'!$C:$C,0))</f>
        <v>waste - methane capture</v>
      </c>
    </row>
    <row r="43305" spans="1:12" x14ac:dyDescent="0.25">
      <c r="A43305" s="177" t="s">
        <v>567</v>
      </c>
      <c r="B43305" s="177" t="s">
        <v>568</v>
      </c>
      <c r="C43305" s="177">
        <v>2025</v>
      </c>
      <c r="D43305" s="177" t="s">
        <v>336</v>
      </c>
      <c r="E43305" s="177" t="s">
        <v>337</v>
      </c>
      <c r="F43305" s="177" t="s">
        <v>571</v>
      </c>
      <c r="G43305" s="177">
        <v>9</v>
      </c>
      <c r="H43305" s="177">
        <v>1.33424322411884E-2</v>
      </c>
      <c r="I43305" s="136" t="b">
        <f>OR(L43305='PERAC-ngpPrcsTnD-mthncptr'!$B$1,L43305='PERAC-ngpPrcsTnD-mthncptr'!$C$1,L43305='PERAC-ngpPrcsTnD-mthncptr'!$D$1)</f>
        <v>0</v>
      </c>
      <c r="J43305" s="136">
        <f>IF(I43305=TRUE,G43305+'NPV Calcs'!$D$14,G43305)</f>
        <v>9</v>
      </c>
      <c r="K43305" s="176">
        <f>IF(OR(B43305="GAS",B43305="COL",B43305="LAN",B43305="RICE",B43305="LIVE"),H43305*About!$B$98,IF(OR(B43305="CROP",B43305="NAA"),H43305*About!$B$99,H43305))</f>
        <v>1.33424322411884E-2</v>
      </c>
      <c r="L43305" s="136" t="str">
        <f>INDEX('EPA Tech to Policy Mapping'!$D:$D,MATCH('EPA Data'!F43305,'EPA Tech to Policy Mapping'!$C:$C,0))</f>
        <v>waste - methane capture</v>
      </c>
    </row>
    <row r="43306" spans="1:12" x14ac:dyDescent="0.25">
      <c r="A43306" s="177" t="s">
        <v>567</v>
      </c>
      <c r="B43306" s="177" t="s">
        <v>568</v>
      </c>
      <c r="C43306" s="177">
        <v>2025</v>
      </c>
      <c r="D43306" s="177" t="s">
        <v>336</v>
      </c>
      <c r="E43306" s="177" t="s">
        <v>337</v>
      </c>
      <c r="F43306" s="177" t="s">
        <v>574</v>
      </c>
      <c r="G43306" s="177">
        <v>9</v>
      </c>
      <c r="H43306" s="177">
        <v>6.4078030874952702E-2</v>
      </c>
      <c r="I43306" s="136" t="b">
        <f>OR(L43306='PERAC-ngpPrcsTnD-mthncptr'!$B$1,L43306='PERAC-ngpPrcsTnD-mthncptr'!$C$1,L43306='PERAC-ngpPrcsTnD-mthncptr'!$D$1)</f>
        <v>0</v>
      </c>
      <c r="J43306" s="136">
        <f>IF(I43306=TRUE,G43306+'NPV Calcs'!$D$14,G43306)</f>
        <v>9</v>
      </c>
      <c r="K43306" s="176">
        <f>IF(OR(B43306="GAS",B43306="COL",B43306="LAN",B43306="RICE",B43306="LIVE"),H43306*About!$B$98,IF(OR(B43306="CROP",B43306="NAA"),H43306*About!$B$99,H43306))</f>
        <v>6.4078030874952702E-2</v>
      </c>
      <c r="L43306" s="136" t="str">
        <f>INDEX('EPA Tech to Policy Mapping'!$D:$D,MATCH('EPA Data'!F43306,'EPA Tech to Policy Mapping'!$C:$C,0))</f>
        <v>waste - methane destruction</v>
      </c>
    </row>
    <row r="43307" spans="1:12" x14ac:dyDescent="0.25">
      <c r="A43307" s="177" t="s">
        <v>567</v>
      </c>
      <c r="B43307" s="177" t="s">
        <v>568</v>
      </c>
      <c r="C43307" s="177">
        <v>2025</v>
      </c>
      <c r="D43307" s="177" t="s">
        <v>336</v>
      </c>
      <c r="E43307" s="177" t="s">
        <v>337</v>
      </c>
      <c r="F43307" s="177" t="s">
        <v>572</v>
      </c>
      <c r="G43307" s="177">
        <v>9</v>
      </c>
      <c r="H43307" s="177">
        <v>7.0484293100889998E-3</v>
      </c>
      <c r="I43307" s="136" t="b">
        <f>OR(L43307='PERAC-ngpPrcsTnD-mthncptr'!$B$1,L43307='PERAC-ngpPrcsTnD-mthncptr'!$C$1,L43307='PERAC-ngpPrcsTnD-mthncptr'!$D$1)</f>
        <v>0</v>
      </c>
      <c r="J43307" s="136">
        <f>IF(I43307=TRUE,G43307+'NPV Calcs'!$D$14,G43307)</f>
        <v>9</v>
      </c>
      <c r="K43307" s="176">
        <f>IF(OR(B43307="GAS",B43307="COL",B43307="LAN",B43307="RICE",B43307="LIVE"),H43307*About!$B$98,IF(OR(B43307="CROP",B43307="NAA"),H43307*About!$B$99,H43307))</f>
        <v>7.0484293100889998E-3</v>
      </c>
      <c r="L43307" s="136" t="str">
        <f>INDEX('EPA Tech to Policy Mapping'!$D:$D,MATCH('EPA Data'!F43307,'EPA Tech to Policy Mapping'!$C:$C,0))</f>
        <v>waste - methane capture</v>
      </c>
    </row>
    <row r="43308" spans="1:12" x14ac:dyDescent="0.25">
      <c r="A43308" s="177" t="s">
        <v>567</v>
      </c>
      <c r="B43308" s="177" t="s">
        <v>568</v>
      </c>
      <c r="C43308" s="177">
        <v>2025</v>
      </c>
      <c r="D43308" s="177" t="s">
        <v>336</v>
      </c>
      <c r="E43308" s="177" t="s">
        <v>337</v>
      </c>
      <c r="F43308" s="177" t="s">
        <v>569</v>
      </c>
      <c r="G43308" s="177">
        <v>9</v>
      </c>
      <c r="H43308" s="177">
        <v>0.138976529706269</v>
      </c>
      <c r="I43308" s="136" t="b">
        <f>OR(L43308='PERAC-ngpPrcsTnD-mthncptr'!$B$1,L43308='PERAC-ngpPrcsTnD-mthncptr'!$C$1,L43308='PERAC-ngpPrcsTnD-mthncptr'!$D$1)</f>
        <v>0</v>
      </c>
      <c r="J43308" s="136">
        <f>IF(I43308=TRUE,G43308+'NPV Calcs'!$D$14,G43308)</f>
        <v>9</v>
      </c>
      <c r="K43308" s="176">
        <f>IF(OR(B43308="GAS",B43308="COL",B43308="LAN",B43308="RICE",B43308="LIVE"),H43308*About!$B$98,IF(OR(B43308="CROP",B43308="NAA"),H43308*About!$B$99,H43308))</f>
        <v>0.138976529706269</v>
      </c>
      <c r="L43308" s="136" t="str">
        <f>INDEX('EPA Tech to Policy Mapping'!$D:$D,MATCH('EPA Data'!F43308,'EPA Tech to Policy Mapping'!$C:$C,0))</f>
        <v>waste - methane capture</v>
      </c>
    </row>
    <row r="43309" spans="1:12" x14ac:dyDescent="0.25">
      <c r="A43309" s="177" t="s">
        <v>567</v>
      </c>
      <c r="B43309" s="177" t="s">
        <v>568</v>
      </c>
      <c r="C43309" s="177">
        <v>2025</v>
      </c>
      <c r="D43309" s="177" t="s">
        <v>336</v>
      </c>
      <c r="E43309" s="177" t="s">
        <v>337</v>
      </c>
      <c r="F43309" s="177" t="s">
        <v>574</v>
      </c>
      <c r="G43309" s="177">
        <v>10</v>
      </c>
      <c r="H43309" s="177">
        <v>4.8780914745293599E-2</v>
      </c>
      <c r="I43309" s="136" t="b">
        <f>OR(L43309='PERAC-ngpPrcsTnD-mthncptr'!$B$1,L43309='PERAC-ngpPrcsTnD-mthncptr'!$C$1,L43309='PERAC-ngpPrcsTnD-mthncptr'!$D$1)</f>
        <v>0</v>
      </c>
      <c r="J43309" s="136">
        <f>IF(I43309=TRUE,G43309+'NPV Calcs'!$D$14,G43309)</f>
        <v>10</v>
      </c>
      <c r="K43309" s="176">
        <f>IF(OR(B43309="GAS",B43309="COL",B43309="LAN",B43309="RICE",B43309="LIVE"),H43309*About!$B$98,IF(OR(B43309="CROP",B43309="NAA"),H43309*About!$B$99,H43309))</f>
        <v>4.8780914745293599E-2</v>
      </c>
      <c r="L43309" s="136" t="str">
        <f>INDEX('EPA Tech to Policy Mapping'!$D:$D,MATCH('EPA Data'!F43309,'EPA Tech to Policy Mapping'!$C:$C,0))</f>
        <v>waste - methane destruction</v>
      </c>
    </row>
    <row r="43310" spans="1:12" x14ac:dyDescent="0.25">
      <c r="A43310" s="177" t="s">
        <v>567</v>
      </c>
      <c r="B43310" s="177" t="s">
        <v>568</v>
      </c>
      <c r="C43310" s="177">
        <v>2025</v>
      </c>
      <c r="D43310" s="177" t="s">
        <v>336</v>
      </c>
      <c r="E43310" s="177" t="s">
        <v>337</v>
      </c>
      <c r="F43310" s="177" t="s">
        <v>573</v>
      </c>
      <c r="G43310" s="177">
        <v>10</v>
      </c>
      <c r="H43310" s="177">
        <v>4.3670486775230003E-4</v>
      </c>
      <c r="I43310" s="136" t="b">
        <f>OR(L43310='PERAC-ngpPrcsTnD-mthncptr'!$B$1,L43310='PERAC-ngpPrcsTnD-mthncptr'!$C$1,L43310='PERAC-ngpPrcsTnD-mthncptr'!$D$1)</f>
        <v>0</v>
      </c>
      <c r="J43310" s="136">
        <f>IF(I43310=TRUE,G43310+'NPV Calcs'!$D$14,G43310)</f>
        <v>10</v>
      </c>
      <c r="K43310" s="176">
        <f>IF(OR(B43310="GAS",B43310="COL",B43310="LAN",B43310="RICE",B43310="LIVE"),H43310*About!$B$98,IF(OR(B43310="CROP",B43310="NAA"),H43310*About!$B$99,H43310))</f>
        <v>4.3670486775230003E-4</v>
      </c>
      <c r="L43310" s="136" t="str">
        <f>INDEX('EPA Tech to Policy Mapping'!$D:$D,MATCH('EPA Data'!F43310,'EPA Tech to Policy Mapping'!$C:$C,0))</f>
        <v>waste - methane capture</v>
      </c>
    </row>
    <row r="43311" spans="1:12" x14ac:dyDescent="0.25">
      <c r="A43311" s="177" t="s">
        <v>567</v>
      </c>
      <c r="B43311" s="177" t="s">
        <v>568</v>
      </c>
      <c r="C43311" s="177">
        <v>2025</v>
      </c>
      <c r="D43311" s="177" t="s">
        <v>336</v>
      </c>
      <c r="E43311" s="177" t="s">
        <v>337</v>
      </c>
      <c r="F43311" s="177" t="s">
        <v>572</v>
      </c>
      <c r="G43311" s="177">
        <v>10</v>
      </c>
      <c r="H43311" s="177">
        <v>5.2524676430039004E-3</v>
      </c>
      <c r="I43311" s="136" t="b">
        <f>OR(L43311='PERAC-ngpPrcsTnD-mthncptr'!$B$1,L43311='PERAC-ngpPrcsTnD-mthncptr'!$C$1,L43311='PERAC-ngpPrcsTnD-mthncptr'!$D$1)</f>
        <v>0</v>
      </c>
      <c r="J43311" s="136">
        <f>IF(I43311=TRUE,G43311+'NPV Calcs'!$D$14,G43311)</f>
        <v>10</v>
      </c>
      <c r="K43311" s="176">
        <f>IF(OR(B43311="GAS",B43311="COL",B43311="LAN",B43311="RICE",B43311="LIVE"),H43311*About!$B$98,IF(OR(B43311="CROP",B43311="NAA"),H43311*About!$B$99,H43311))</f>
        <v>5.2524676430039004E-3</v>
      </c>
      <c r="L43311" s="136" t="str">
        <f>INDEX('EPA Tech to Policy Mapping'!$D:$D,MATCH('EPA Data'!F43311,'EPA Tech to Policy Mapping'!$C:$C,0))</f>
        <v>waste - methane capture</v>
      </c>
    </row>
    <row r="43312" spans="1:12" x14ac:dyDescent="0.25">
      <c r="A43312" s="177" t="s">
        <v>567</v>
      </c>
      <c r="B43312" s="177" t="s">
        <v>568</v>
      </c>
      <c r="C43312" s="177">
        <v>2025</v>
      </c>
      <c r="D43312" s="177" t="s">
        <v>336</v>
      </c>
      <c r="E43312" s="177" t="s">
        <v>337</v>
      </c>
      <c r="F43312" s="177" t="s">
        <v>569</v>
      </c>
      <c r="G43312" s="177">
        <v>10</v>
      </c>
      <c r="H43312" s="177">
        <v>0.104857647325843</v>
      </c>
      <c r="I43312" s="136" t="b">
        <f>OR(L43312='PERAC-ngpPrcsTnD-mthncptr'!$B$1,L43312='PERAC-ngpPrcsTnD-mthncptr'!$C$1,L43312='PERAC-ngpPrcsTnD-mthncptr'!$D$1)</f>
        <v>0</v>
      </c>
      <c r="J43312" s="136">
        <f>IF(I43312=TRUE,G43312+'NPV Calcs'!$D$14,G43312)</f>
        <v>10</v>
      </c>
      <c r="K43312" s="176">
        <f>IF(OR(B43312="GAS",B43312="COL",B43312="LAN",B43312="RICE",B43312="LIVE"),H43312*About!$B$98,IF(OR(B43312="CROP",B43312="NAA"),H43312*About!$B$99,H43312))</f>
        <v>0.104857647325843</v>
      </c>
      <c r="L43312" s="136" t="str">
        <f>INDEX('EPA Tech to Policy Mapping'!$D:$D,MATCH('EPA Data'!F43312,'EPA Tech to Policy Mapping'!$C:$C,0))</f>
        <v>waste - methane capture</v>
      </c>
    </row>
    <row r="43313" spans="1:12" x14ac:dyDescent="0.25">
      <c r="A43313" s="177" t="s">
        <v>567</v>
      </c>
      <c r="B43313" s="177" t="s">
        <v>568</v>
      </c>
      <c r="C43313" s="177">
        <v>2025</v>
      </c>
      <c r="D43313" s="177" t="s">
        <v>336</v>
      </c>
      <c r="E43313" s="177" t="s">
        <v>337</v>
      </c>
      <c r="F43313" s="177" t="s">
        <v>570</v>
      </c>
      <c r="G43313" s="177">
        <v>10</v>
      </c>
      <c r="H43313" s="177">
        <v>7.8106648288667003E-3</v>
      </c>
      <c r="I43313" s="136" t="b">
        <f>OR(L43313='PERAC-ngpPrcsTnD-mthncptr'!$B$1,L43313='PERAC-ngpPrcsTnD-mthncptr'!$C$1,L43313='PERAC-ngpPrcsTnD-mthncptr'!$D$1)</f>
        <v>0</v>
      </c>
      <c r="J43313" s="136">
        <f>IF(I43313=TRUE,G43313+'NPV Calcs'!$D$14,G43313)</f>
        <v>10</v>
      </c>
      <c r="K43313" s="176">
        <f>IF(OR(B43313="GAS",B43313="COL",B43313="LAN",B43313="RICE",B43313="LIVE"),H43313*About!$B$98,IF(OR(B43313="CROP",B43313="NAA"),H43313*About!$B$99,H43313))</f>
        <v>7.8106648288667003E-3</v>
      </c>
      <c r="L43313" s="136" t="str">
        <f>INDEX('EPA Tech to Policy Mapping'!$D:$D,MATCH('EPA Data'!F43313,'EPA Tech to Policy Mapping'!$C:$C,0))</f>
        <v>waste - methane capture</v>
      </c>
    </row>
    <row r="43314" spans="1:12" x14ac:dyDescent="0.25">
      <c r="A43314" s="177" t="s">
        <v>567</v>
      </c>
      <c r="B43314" s="177" t="s">
        <v>568</v>
      </c>
      <c r="C43314" s="177">
        <v>2025</v>
      </c>
      <c r="D43314" s="177" t="s">
        <v>336</v>
      </c>
      <c r="E43314" s="177" t="s">
        <v>337</v>
      </c>
      <c r="F43314" s="177" t="s">
        <v>571</v>
      </c>
      <c r="G43314" s="177">
        <v>10</v>
      </c>
      <c r="H43314" s="177">
        <v>1.23840991582256E-2</v>
      </c>
      <c r="I43314" s="136" t="b">
        <f>OR(L43314='PERAC-ngpPrcsTnD-mthncptr'!$B$1,L43314='PERAC-ngpPrcsTnD-mthncptr'!$C$1,L43314='PERAC-ngpPrcsTnD-mthncptr'!$D$1)</f>
        <v>0</v>
      </c>
      <c r="J43314" s="136">
        <f>IF(I43314=TRUE,G43314+'NPV Calcs'!$D$14,G43314)</f>
        <v>10</v>
      </c>
      <c r="K43314" s="176">
        <f>IF(OR(B43314="GAS",B43314="COL",B43314="LAN",B43314="RICE",B43314="LIVE"),H43314*About!$B$98,IF(OR(B43314="CROP",B43314="NAA"),H43314*About!$B$99,H43314))</f>
        <v>1.23840991582256E-2</v>
      </c>
      <c r="L43314" s="136" t="str">
        <f>INDEX('EPA Tech to Policy Mapping'!$D:$D,MATCH('EPA Data'!F43314,'EPA Tech to Policy Mapping'!$C:$C,0))</f>
        <v>waste - methane capture</v>
      </c>
    </row>
    <row r="43315" spans="1:12" x14ac:dyDescent="0.25">
      <c r="A43315" s="177" t="s">
        <v>567</v>
      </c>
      <c r="B43315" s="177" t="s">
        <v>568</v>
      </c>
      <c r="C43315" s="177">
        <v>2025</v>
      </c>
      <c r="D43315" s="177" t="s">
        <v>336</v>
      </c>
      <c r="E43315" s="177" t="s">
        <v>337</v>
      </c>
      <c r="F43315" s="177" t="s">
        <v>569</v>
      </c>
      <c r="G43315" s="177">
        <v>11</v>
      </c>
      <c r="H43315" s="177">
        <v>0.182421495672315</v>
      </c>
      <c r="I43315" s="136" t="b">
        <f>OR(L43315='PERAC-ngpPrcsTnD-mthncptr'!$B$1,L43315='PERAC-ngpPrcsTnD-mthncptr'!$C$1,L43315='PERAC-ngpPrcsTnD-mthncptr'!$D$1)</f>
        <v>0</v>
      </c>
      <c r="J43315" s="136">
        <f>IF(I43315=TRUE,G43315+'NPV Calcs'!$D$14,G43315)</f>
        <v>11</v>
      </c>
      <c r="K43315" s="176">
        <f>IF(OR(B43315="GAS",B43315="COL",B43315="LAN",B43315="RICE",B43315="LIVE"),H43315*About!$B$98,IF(OR(B43315="CROP",B43315="NAA"),H43315*About!$B$99,H43315))</f>
        <v>0.182421495672315</v>
      </c>
      <c r="L43315" s="136" t="str">
        <f>INDEX('EPA Tech to Policy Mapping'!$D:$D,MATCH('EPA Data'!F43315,'EPA Tech to Policy Mapping'!$C:$C,0))</f>
        <v>waste - methane capture</v>
      </c>
    </row>
    <row r="43316" spans="1:12" x14ac:dyDescent="0.25">
      <c r="A43316" s="177" t="s">
        <v>567</v>
      </c>
      <c r="B43316" s="177" t="s">
        <v>568</v>
      </c>
      <c r="C43316" s="177">
        <v>2025</v>
      </c>
      <c r="D43316" s="177" t="s">
        <v>336</v>
      </c>
      <c r="E43316" s="177" t="s">
        <v>337</v>
      </c>
      <c r="F43316" s="177" t="s">
        <v>571</v>
      </c>
      <c r="G43316" s="177">
        <v>11</v>
      </c>
      <c r="H43316" s="177">
        <v>8.6186140833887995E-3</v>
      </c>
      <c r="I43316" s="136" t="b">
        <f>OR(L43316='PERAC-ngpPrcsTnD-mthncptr'!$B$1,L43316='PERAC-ngpPrcsTnD-mthncptr'!$C$1,L43316='PERAC-ngpPrcsTnD-mthncptr'!$D$1)</f>
        <v>0</v>
      </c>
      <c r="J43316" s="136">
        <f>IF(I43316=TRUE,G43316+'NPV Calcs'!$D$14,G43316)</f>
        <v>11</v>
      </c>
      <c r="K43316" s="176">
        <f>IF(OR(B43316="GAS",B43316="COL",B43316="LAN",B43316="RICE",B43316="LIVE"),H43316*About!$B$98,IF(OR(B43316="CROP",B43316="NAA"),H43316*About!$B$99,H43316))</f>
        <v>8.6186140833887995E-3</v>
      </c>
      <c r="L43316" s="136" t="str">
        <f>INDEX('EPA Tech to Policy Mapping'!$D:$D,MATCH('EPA Data'!F43316,'EPA Tech to Policy Mapping'!$C:$C,0))</f>
        <v>waste - methane capture</v>
      </c>
    </row>
    <row r="43317" spans="1:12" x14ac:dyDescent="0.25">
      <c r="A43317" s="177" t="s">
        <v>567</v>
      </c>
      <c r="B43317" s="177" t="s">
        <v>568</v>
      </c>
      <c r="C43317" s="177">
        <v>2025</v>
      </c>
      <c r="D43317" s="177" t="s">
        <v>336</v>
      </c>
      <c r="E43317" s="177" t="s">
        <v>337</v>
      </c>
      <c r="F43317" s="177" t="s">
        <v>573</v>
      </c>
      <c r="G43317" s="177">
        <v>11</v>
      </c>
      <c r="H43317" s="177">
        <v>3.6221923073750001E-4</v>
      </c>
      <c r="I43317" s="136" t="b">
        <f>OR(L43317='PERAC-ngpPrcsTnD-mthncptr'!$B$1,L43317='PERAC-ngpPrcsTnD-mthncptr'!$C$1,L43317='PERAC-ngpPrcsTnD-mthncptr'!$D$1)</f>
        <v>0</v>
      </c>
      <c r="J43317" s="136">
        <f>IF(I43317=TRUE,G43317+'NPV Calcs'!$D$14,G43317)</f>
        <v>11</v>
      </c>
      <c r="K43317" s="176">
        <f>IF(OR(B43317="GAS",B43317="COL",B43317="LAN",B43317="RICE",B43317="LIVE"),H43317*About!$B$98,IF(OR(B43317="CROP",B43317="NAA"),H43317*About!$B$99,H43317))</f>
        <v>3.6221923073750001E-4</v>
      </c>
      <c r="L43317" s="136" t="str">
        <f>INDEX('EPA Tech to Policy Mapping'!$D:$D,MATCH('EPA Data'!F43317,'EPA Tech to Policy Mapping'!$C:$C,0))</f>
        <v>waste - methane capture</v>
      </c>
    </row>
    <row r="43318" spans="1:12" x14ac:dyDescent="0.25">
      <c r="A43318" s="177" t="s">
        <v>567</v>
      </c>
      <c r="B43318" s="177" t="s">
        <v>568</v>
      </c>
      <c r="C43318" s="177">
        <v>2025</v>
      </c>
      <c r="D43318" s="177" t="s">
        <v>336</v>
      </c>
      <c r="E43318" s="177" t="s">
        <v>337</v>
      </c>
      <c r="F43318" s="177" t="s">
        <v>572</v>
      </c>
      <c r="G43318" s="177">
        <v>11</v>
      </c>
      <c r="H43318" s="177">
        <v>3.1140986538958E-3</v>
      </c>
      <c r="I43318" s="136" t="b">
        <f>OR(L43318='PERAC-ngpPrcsTnD-mthncptr'!$B$1,L43318='PERAC-ngpPrcsTnD-mthncptr'!$C$1,L43318='PERAC-ngpPrcsTnD-mthncptr'!$D$1)</f>
        <v>0</v>
      </c>
      <c r="J43318" s="136">
        <f>IF(I43318=TRUE,G43318+'NPV Calcs'!$D$14,G43318)</f>
        <v>11</v>
      </c>
      <c r="K43318" s="176">
        <f>IF(OR(B43318="GAS",B43318="COL",B43318="LAN",B43318="RICE",B43318="LIVE"),H43318*About!$B$98,IF(OR(B43318="CROP",B43318="NAA"),H43318*About!$B$99,H43318))</f>
        <v>3.1140986538958E-3</v>
      </c>
      <c r="L43318" s="136" t="str">
        <f>INDEX('EPA Tech to Policy Mapping'!$D:$D,MATCH('EPA Data'!F43318,'EPA Tech to Policy Mapping'!$C:$C,0))</f>
        <v>waste - methane capture</v>
      </c>
    </row>
    <row r="43319" spans="1:12" x14ac:dyDescent="0.25">
      <c r="A43319" s="177" t="s">
        <v>567</v>
      </c>
      <c r="B43319" s="177" t="s">
        <v>568</v>
      </c>
      <c r="C43319" s="177">
        <v>2025</v>
      </c>
      <c r="D43319" s="177" t="s">
        <v>336</v>
      </c>
      <c r="E43319" s="177" t="s">
        <v>337</v>
      </c>
      <c r="F43319" s="177" t="s">
        <v>574</v>
      </c>
      <c r="G43319" s="177">
        <v>11</v>
      </c>
      <c r="H43319" s="177">
        <v>3.1851128675043597E-2</v>
      </c>
      <c r="I43319" s="136" t="b">
        <f>OR(L43319='PERAC-ngpPrcsTnD-mthncptr'!$B$1,L43319='PERAC-ngpPrcsTnD-mthncptr'!$C$1,L43319='PERAC-ngpPrcsTnD-mthncptr'!$D$1)</f>
        <v>0</v>
      </c>
      <c r="J43319" s="136">
        <f>IF(I43319=TRUE,G43319+'NPV Calcs'!$D$14,G43319)</f>
        <v>11</v>
      </c>
      <c r="K43319" s="176">
        <f>IF(OR(B43319="GAS",B43319="COL",B43319="LAN",B43319="RICE",B43319="LIVE"),H43319*About!$B$98,IF(OR(B43319="CROP",B43319="NAA"),H43319*About!$B$99,H43319))</f>
        <v>3.1851128675043597E-2</v>
      </c>
      <c r="L43319" s="136" t="str">
        <f>INDEX('EPA Tech to Policy Mapping'!$D:$D,MATCH('EPA Data'!F43319,'EPA Tech to Policy Mapping'!$C:$C,0))</f>
        <v>waste - methane destruction</v>
      </c>
    </row>
    <row r="43320" spans="1:12" x14ac:dyDescent="0.25">
      <c r="A43320" s="177" t="s">
        <v>567</v>
      </c>
      <c r="B43320" s="177" t="s">
        <v>568</v>
      </c>
      <c r="C43320" s="177">
        <v>2025</v>
      </c>
      <c r="D43320" s="177" t="s">
        <v>336</v>
      </c>
      <c r="E43320" s="177" t="s">
        <v>337</v>
      </c>
      <c r="F43320" s="177" t="s">
        <v>570</v>
      </c>
      <c r="G43320" s="177">
        <v>11</v>
      </c>
      <c r="H43320" s="177">
        <v>8.5449060425162003E-3</v>
      </c>
      <c r="I43320" s="136" t="b">
        <f>OR(L43320='PERAC-ngpPrcsTnD-mthncptr'!$B$1,L43320='PERAC-ngpPrcsTnD-mthncptr'!$C$1,L43320='PERAC-ngpPrcsTnD-mthncptr'!$D$1)</f>
        <v>0</v>
      </c>
      <c r="J43320" s="136">
        <f>IF(I43320=TRUE,G43320+'NPV Calcs'!$D$14,G43320)</f>
        <v>11</v>
      </c>
      <c r="K43320" s="176">
        <f>IF(OR(B43320="GAS",B43320="COL",B43320="LAN",B43320="RICE",B43320="LIVE"),H43320*About!$B$98,IF(OR(B43320="CROP",B43320="NAA"),H43320*About!$B$99,H43320))</f>
        <v>8.5449060425162003E-3</v>
      </c>
      <c r="L43320" s="136" t="str">
        <f>INDEX('EPA Tech to Policy Mapping'!$D:$D,MATCH('EPA Data'!F43320,'EPA Tech to Policy Mapping'!$C:$C,0))</f>
        <v>waste - methane capture</v>
      </c>
    </row>
    <row r="43321" spans="1:12" x14ac:dyDescent="0.25">
      <c r="A43321" s="177" t="s">
        <v>567</v>
      </c>
      <c r="B43321" s="177" t="s">
        <v>568</v>
      </c>
      <c r="C43321" s="177">
        <v>2025</v>
      </c>
      <c r="D43321" s="177" t="s">
        <v>336</v>
      </c>
      <c r="E43321" s="177" t="s">
        <v>337</v>
      </c>
      <c r="F43321" s="177" t="s">
        <v>570</v>
      </c>
      <c r="G43321" s="177">
        <v>12</v>
      </c>
      <c r="H43321" s="177">
        <v>4.9770307377912E-3</v>
      </c>
      <c r="I43321" s="136" t="b">
        <f>OR(L43321='PERAC-ngpPrcsTnD-mthncptr'!$B$1,L43321='PERAC-ngpPrcsTnD-mthncptr'!$C$1,L43321='PERAC-ngpPrcsTnD-mthncptr'!$D$1)</f>
        <v>0</v>
      </c>
      <c r="J43321" s="136">
        <f>IF(I43321=TRUE,G43321+'NPV Calcs'!$D$14,G43321)</f>
        <v>12</v>
      </c>
      <c r="K43321" s="176">
        <f>IF(OR(B43321="GAS",B43321="COL",B43321="LAN",B43321="RICE",B43321="LIVE"),H43321*About!$B$98,IF(OR(B43321="CROP",B43321="NAA"),H43321*About!$B$99,H43321))</f>
        <v>4.9770307377912E-3</v>
      </c>
      <c r="L43321" s="136" t="str">
        <f>INDEX('EPA Tech to Policy Mapping'!$D:$D,MATCH('EPA Data'!F43321,'EPA Tech to Policy Mapping'!$C:$C,0))</f>
        <v>waste - methane capture</v>
      </c>
    </row>
    <row r="43322" spans="1:12" x14ac:dyDescent="0.25">
      <c r="A43322" s="177" t="s">
        <v>567</v>
      </c>
      <c r="B43322" s="177" t="s">
        <v>568</v>
      </c>
      <c r="C43322" s="177">
        <v>2025</v>
      </c>
      <c r="D43322" s="177" t="s">
        <v>336</v>
      </c>
      <c r="E43322" s="177" t="s">
        <v>337</v>
      </c>
      <c r="F43322" s="177" t="s">
        <v>571</v>
      </c>
      <c r="G43322" s="177">
        <v>12</v>
      </c>
      <c r="H43322" s="177">
        <v>8.3427381177897993E-3</v>
      </c>
      <c r="I43322" s="136" t="b">
        <f>OR(L43322='PERAC-ngpPrcsTnD-mthncptr'!$B$1,L43322='PERAC-ngpPrcsTnD-mthncptr'!$C$1,L43322='PERAC-ngpPrcsTnD-mthncptr'!$D$1)</f>
        <v>0</v>
      </c>
      <c r="J43322" s="136">
        <f>IF(I43322=TRUE,G43322+'NPV Calcs'!$D$14,G43322)</f>
        <v>12</v>
      </c>
      <c r="K43322" s="176">
        <f>IF(OR(B43322="GAS",B43322="COL",B43322="LAN",B43322="RICE",B43322="LIVE"),H43322*About!$B$98,IF(OR(B43322="CROP",B43322="NAA"),H43322*About!$B$99,H43322))</f>
        <v>8.3427381177897993E-3</v>
      </c>
      <c r="L43322" s="136" t="str">
        <f>INDEX('EPA Tech to Policy Mapping'!$D:$D,MATCH('EPA Data'!F43322,'EPA Tech to Policy Mapping'!$C:$C,0))</f>
        <v>waste - methane capture</v>
      </c>
    </row>
    <row r="43323" spans="1:12" x14ac:dyDescent="0.25">
      <c r="A43323" s="177" t="s">
        <v>567</v>
      </c>
      <c r="B43323" s="177" t="s">
        <v>568</v>
      </c>
      <c r="C43323" s="177">
        <v>2025</v>
      </c>
      <c r="D43323" s="177" t="s">
        <v>336</v>
      </c>
      <c r="E43323" s="177" t="s">
        <v>337</v>
      </c>
      <c r="F43323" s="177" t="s">
        <v>569</v>
      </c>
      <c r="G43323" s="177">
        <v>12</v>
      </c>
      <c r="H43323" s="177">
        <v>0.153337224386632</v>
      </c>
      <c r="I43323" s="136" t="b">
        <f>OR(L43323='PERAC-ngpPrcsTnD-mthncptr'!$B$1,L43323='PERAC-ngpPrcsTnD-mthncptr'!$C$1,L43323='PERAC-ngpPrcsTnD-mthncptr'!$D$1)</f>
        <v>0</v>
      </c>
      <c r="J43323" s="136">
        <f>IF(I43323=TRUE,G43323+'NPV Calcs'!$D$14,G43323)</f>
        <v>12</v>
      </c>
      <c r="K43323" s="176">
        <f>IF(OR(B43323="GAS",B43323="COL",B43323="LAN",B43323="RICE",B43323="LIVE"),H43323*About!$B$98,IF(OR(B43323="CROP",B43323="NAA"),H43323*About!$B$99,H43323))</f>
        <v>0.153337224386632</v>
      </c>
      <c r="L43323" s="136" t="str">
        <f>INDEX('EPA Tech to Policy Mapping'!$D:$D,MATCH('EPA Data'!F43323,'EPA Tech to Policy Mapping'!$C:$C,0))</f>
        <v>waste - methane capture</v>
      </c>
    </row>
    <row r="43324" spans="1:12" x14ac:dyDescent="0.25">
      <c r="A43324" s="177" t="s">
        <v>567</v>
      </c>
      <c r="B43324" s="177" t="s">
        <v>568</v>
      </c>
      <c r="C43324" s="177">
        <v>2025</v>
      </c>
      <c r="D43324" s="177" t="s">
        <v>336</v>
      </c>
      <c r="E43324" s="177" t="s">
        <v>337</v>
      </c>
      <c r="F43324" s="177" t="s">
        <v>572</v>
      </c>
      <c r="G43324" s="177">
        <v>12</v>
      </c>
      <c r="H43324" s="177">
        <v>2.7207512612222001E-3</v>
      </c>
      <c r="I43324" s="136" t="b">
        <f>OR(L43324='PERAC-ngpPrcsTnD-mthncptr'!$B$1,L43324='PERAC-ngpPrcsTnD-mthncptr'!$C$1,L43324='PERAC-ngpPrcsTnD-mthncptr'!$D$1)</f>
        <v>0</v>
      </c>
      <c r="J43324" s="136">
        <f>IF(I43324=TRUE,G43324+'NPV Calcs'!$D$14,G43324)</f>
        <v>12</v>
      </c>
      <c r="K43324" s="176">
        <f>IF(OR(B43324="GAS",B43324="COL",B43324="LAN",B43324="RICE",B43324="LIVE"),H43324*About!$B$98,IF(OR(B43324="CROP",B43324="NAA"),H43324*About!$B$99,H43324))</f>
        <v>2.7207512612222001E-3</v>
      </c>
      <c r="L43324" s="136" t="str">
        <f>INDEX('EPA Tech to Policy Mapping'!$D:$D,MATCH('EPA Data'!F43324,'EPA Tech to Policy Mapping'!$C:$C,0))</f>
        <v>waste - methane capture</v>
      </c>
    </row>
    <row r="43325" spans="1:12" x14ac:dyDescent="0.25">
      <c r="A43325" s="177" t="s">
        <v>567</v>
      </c>
      <c r="B43325" s="177" t="s">
        <v>568</v>
      </c>
      <c r="C43325" s="177">
        <v>2025</v>
      </c>
      <c r="D43325" s="177" t="s">
        <v>336</v>
      </c>
      <c r="E43325" s="177" t="s">
        <v>337</v>
      </c>
      <c r="F43325" s="177" t="s">
        <v>574</v>
      </c>
      <c r="G43325" s="177">
        <v>12</v>
      </c>
      <c r="H43325" s="177">
        <v>2.2365078330039999E-2</v>
      </c>
      <c r="I43325" s="136" t="b">
        <f>OR(L43325='PERAC-ngpPrcsTnD-mthncptr'!$B$1,L43325='PERAC-ngpPrcsTnD-mthncptr'!$C$1,L43325='PERAC-ngpPrcsTnD-mthncptr'!$D$1)</f>
        <v>0</v>
      </c>
      <c r="J43325" s="136">
        <f>IF(I43325=TRUE,G43325+'NPV Calcs'!$D$14,G43325)</f>
        <v>12</v>
      </c>
      <c r="K43325" s="176">
        <f>IF(OR(B43325="GAS",B43325="COL",B43325="LAN",B43325="RICE",B43325="LIVE"),H43325*About!$B$98,IF(OR(B43325="CROP",B43325="NAA"),H43325*About!$B$99,H43325))</f>
        <v>2.2365078330039999E-2</v>
      </c>
      <c r="L43325" s="136" t="str">
        <f>INDEX('EPA Tech to Policy Mapping'!$D:$D,MATCH('EPA Data'!F43325,'EPA Tech to Policy Mapping'!$C:$C,0))</f>
        <v>waste - methane destruction</v>
      </c>
    </row>
    <row r="43326" spans="1:12" x14ac:dyDescent="0.25">
      <c r="A43326" s="177" t="s">
        <v>567</v>
      </c>
      <c r="B43326" s="177" t="s">
        <v>568</v>
      </c>
      <c r="C43326" s="177">
        <v>2025</v>
      </c>
      <c r="D43326" s="177" t="s">
        <v>336</v>
      </c>
      <c r="E43326" s="177" t="s">
        <v>337</v>
      </c>
      <c r="F43326" s="177" t="s">
        <v>569</v>
      </c>
      <c r="G43326" s="177">
        <v>13</v>
      </c>
      <c r="H43326" s="177">
        <v>0.14374861540272801</v>
      </c>
      <c r="I43326" s="136" t="b">
        <f>OR(L43326='PERAC-ngpPrcsTnD-mthncptr'!$B$1,L43326='PERAC-ngpPrcsTnD-mthncptr'!$C$1,L43326='PERAC-ngpPrcsTnD-mthncptr'!$D$1)</f>
        <v>0</v>
      </c>
      <c r="J43326" s="136">
        <f>IF(I43326=TRUE,G43326+'NPV Calcs'!$D$14,G43326)</f>
        <v>13</v>
      </c>
      <c r="K43326" s="176">
        <f>IF(OR(B43326="GAS",B43326="COL",B43326="LAN",B43326="RICE",B43326="LIVE"),H43326*About!$B$98,IF(OR(B43326="CROP",B43326="NAA"),H43326*About!$B$99,H43326))</f>
        <v>0.14374861540272801</v>
      </c>
      <c r="L43326" s="136" t="str">
        <f>INDEX('EPA Tech to Policy Mapping'!$D:$D,MATCH('EPA Data'!F43326,'EPA Tech to Policy Mapping'!$C:$C,0))</f>
        <v>waste - methane capture</v>
      </c>
    </row>
    <row r="43327" spans="1:12" x14ac:dyDescent="0.25">
      <c r="A43327" s="177" t="s">
        <v>567</v>
      </c>
      <c r="B43327" s="177" t="s">
        <v>568</v>
      </c>
      <c r="C43327" s="177">
        <v>2025</v>
      </c>
      <c r="D43327" s="177" t="s">
        <v>336</v>
      </c>
      <c r="E43327" s="177" t="s">
        <v>337</v>
      </c>
      <c r="F43327" s="177" t="s">
        <v>572</v>
      </c>
      <c r="G43327" s="177">
        <v>13</v>
      </c>
      <c r="H43327" s="177">
        <v>1.6904412696021999E-3</v>
      </c>
      <c r="I43327" s="136" t="b">
        <f>OR(L43327='PERAC-ngpPrcsTnD-mthncptr'!$B$1,L43327='PERAC-ngpPrcsTnD-mthncptr'!$C$1,L43327='PERAC-ngpPrcsTnD-mthncptr'!$D$1)</f>
        <v>0</v>
      </c>
      <c r="J43327" s="136">
        <f>IF(I43327=TRUE,G43327+'NPV Calcs'!$D$14,G43327)</f>
        <v>13</v>
      </c>
      <c r="K43327" s="176">
        <f>IF(OR(B43327="GAS",B43327="COL",B43327="LAN",B43327="RICE",B43327="LIVE"),H43327*About!$B$98,IF(OR(B43327="CROP",B43327="NAA"),H43327*About!$B$99,H43327))</f>
        <v>1.6904412696021999E-3</v>
      </c>
      <c r="L43327" s="136" t="str">
        <f>INDEX('EPA Tech to Policy Mapping'!$D:$D,MATCH('EPA Data'!F43327,'EPA Tech to Policy Mapping'!$C:$C,0))</f>
        <v>waste - methane capture</v>
      </c>
    </row>
    <row r="43328" spans="1:12" x14ac:dyDescent="0.25">
      <c r="A43328" s="177" t="s">
        <v>567</v>
      </c>
      <c r="B43328" s="177" t="s">
        <v>568</v>
      </c>
      <c r="C43328" s="177">
        <v>2025</v>
      </c>
      <c r="D43328" s="177" t="s">
        <v>336</v>
      </c>
      <c r="E43328" s="177" t="s">
        <v>337</v>
      </c>
      <c r="F43328" s="177" t="s">
        <v>574</v>
      </c>
      <c r="G43328" s="177">
        <v>13</v>
      </c>
      <c r="H43328" s="177">
        <v>1.7482020775787501E-2</v>
      </c>
      <c r="I43328" s="136" t="b">
        <f>OR(L43328='PERAC-ngpPrcsTnD-mthncptr'!$B$1,L43328='PERAC-ngpPrcsTnD-mthncptr'!$C$1,L43328='PERAC-ngpPrcsTnD-mthncptr'!$D$1)</f>
        <v>0</v>
      </c>
      <c r="J43328" s="136">
        <f>IF(I43328=TRUE,G43328+'NPV Calcs'!$D$14,G43328)</f>
        <v>13</v>
      </c>
      <c r="K43328" s="176">
        <f>IF(OR(B43328="GAS",B43328="COL",B43328="LAN",B43328="RICE",B43328="LIVE"),H43328*About!$B$98,IF(OR(B43328="CROP",B43328="NAA"),H43328*About!$B$99,H43328))</f>
        <v>1.7482020775787501E-2</v>
      </c>
      <c r="L43328" s="136" t="str">
        <f>INDEX('EPA Tech to Policy Mapping'!$D:$D,MATCH('EPA Data'!F43328,'EPA Tech to Policy Mapping'!$C:$C,0))</f>
        <v>waste - methane destruction</v>
      </c>
    </row>
    <row r="43329" spans="1:12" x14ac:dyDescent="0.25">
      <c r="A43329" s="177" t="s">
        <v>567</v>
      </c>
      <c r="B43329" s="177" t="s">
        <v>568</v>
      </c>
      <c r="C43329" s="177">
        <v>2025</v>
      </c>
      <c r="D43329" s="177" t="s">
        <v>336</v>
      </c>
      <c r="E43329" s="177" t="s">
        <v>337</v>
      </c>
      <c r="F43329" s="177" t="s">
        <v>570</v>
      </c>
      <c r="G43329" s="177">
        <v>13</v>
      </c>
      <c r="H43329" s="177">
        <v>8.5899782716296995E-3</v>
      </c>
      <c r="I43329" s="136" t="b">
        <f>OR(L43329='PERAC-ngpPrcsTnD-mthncptr'!$B$1,L43329='PERAC-ngpPrcsTnD-mthncptr'!$C$1,L43329='PERAC-ngpPrcsTnD-mthncptr'!$D$1)</f>
        <v>0</v>
      </c>
      <c r="J43329" s="136">
        <f>IF(I43329=TRUE,G43329+'NPV Calcs'!$D$14,G43329)</f>
        <v>13</v>
      </c>
      <c r="K43329" s="176">
        <f>IF(OR(B43329="GAS",B43329="COL",B43329="LAN",B43329="RICE",B43329="LIVE"),H43329*About!$B$98,IF(OR(B43329="CROP",B43329="NAA"),H43329*About!$B$99,H43329))</f>
        <v>8.5899782716296995E-3</v>
      </c>
      <c r="L43329" s="136" t="str">
        <f>INDEX('EPA Tech to Policy Mapping'!$D:$D,MATCH('EPA Data'!F43329,'EPA Tech to Policy Mapping'!$C:$C,0))</f>
        <v>waste - methane capture</v>
      </c>
    </row>
    <row r="43330" spans="1:12" x14ac:dyDescent="0.25">
      <c r="A43330" s="177" t="s">
        <v>567</v>
      </c>
      <c r="B43330" s="177" t="s">
        <v>568</v>
      </c>
      <c r="C43330" s="177">
        <v>2025</v>
      </c>
      <c r="D43330" s="177" t="s">
        <v>336</v>
      </c>
      <c r="E43330" s="177" t="s">
        <v>337</v>
      </c>
      <c r="F43330" s="177" t="s">
        <v>573</v>
      </c>
      <c r="G43330" s="177">
        <v>13</v>
      </c>
      <c r="H43330" s="177">
        <v>8.7499682558699998E-4</v>
      </c>
      <c r="I43330" s="136" t="b">
        <f>OR(L43330='PERAC-ngpPrcsTnD-mthncptr'!$B$1,L43330='PERAC-ngpPrcsTnD-mthncptr'!$C$1,L43330='PERAC-ngpPrcsTnD-mthncptr'!$D$1)</f>
        <v>0</v>
      </c>
      <c r="J43330" s="136">
        <f>IF(I43330=TRUE,G43330+'NPV Calcs'!$D$14,G43330)</f>
        <v>13</v>
      </c>
      <c r="K43330" s="176">
        <f>IF(OR(B43330="GAS",B43330="COL",B43330="LAN",B43330="RICE",B43330="LIVE"),H43330*About!$B$98,IF(OR(B43330="CROP",B43330="NAA"),H43330*About!$B$99,H43330))</f>
        <v>8.7499682558699998E-4</v>
      </c>
      <c r="L43330" s="136" t="str">
        <f>INDEX('EPA Tech to Policy Mapping'!$D:$D,MATCH('EPA Data'!F43330,'EPA Tech to Policy Mapping'!$C:$C,0))</f>
        <v>waste - methane capture</v>
      </c>
    </row>
    <row r="43331" spans="1:12" x14ac:dyDescent="0.25">
      <c r="A43331" s="177" t="s">
        <v>567</v>
      </c>
      <c r="B43331" s="177" t="s">
        <v>568</v>
      </c>
      <c r="C43331" s="177">
        <v>2025</v>
      </c>
      <c r="D43331" s="177" t="s">
        <v>336</v>
      </c>
      <c r="E43331" s="177" t="s">
        <v>337</v>
      </c>
      <c r="F43331" s="177" t="s">
        <v>571</v>
      </c>
      <c r="G43331" s="177">
        <v>13</v>
      </c>
      <c r="H43331" s="177">
        <v>3.7008160870755E-3</v>
      </c>
      <c r="I43331" s="136" t="b">
        <f>OR(L43331='PERAC-ngpPrcsTnD-mthncptr'!$B$1,L43331='PERAC-ngpPrcsTnD-mthncptr'!$C$1,L43331='PERAC-ngpPrcsTnD-mthncptr'!$D$1)</f>
        <v>0</v>
      </c>
      <c r="J43331" s="136">
        <f>IF(I43331=TRUE,G43331+'NPV Calcs'!$D$14,G43331)</f>
        <v>13</v>
      </c>
      <c r="K43331" s="176">
        <f>IF(OR(B43331="GAS",B43331="COL",B43331="LAN",B43331="RICE",B43331="LIVE"),H43331*About!$B$98,IF(OR(B43331="CROP",B43331="NAA"),H43331*About!$B$99,H43331))</f>
        <v>3.7008160870755E-3</v>
      </c>
      <c r="L43331" s="136" t="str">
        <f>INDEX('EPA Tech to Policy Mapping'!$D:$D,MATCH('EPA Data'!F43331,'EPA Tech to Policy Mapping'!$C:$C,0))</f>
        <v>waste - methane capture</v>
      </c>
    </row>
    <row r="43332" spans="1:12" x14ac:dyDescent="0.25">
      <c r="A43332" s="177" t="s">
        <v>567</v>
      </c>
      <c r="B43332" s="177" t="s">
        <v>568</v>
      </c>
      <c r="C43332" s="177">
        <v>2025</v>
      </c>
      <c r="D43332" s="177" t="s">
        <v>336</v>
      </c>
      <c r="E43332" s="177" t="s">
        <v>337</v>
      </c>
      <c r="F43332" s="177" t="s">
        <v>569</v>
      </c>
      <c r="G43332" s="177">
        <v>14</v>
      </c>
      <c r="H43332" s="177">
        <v>4.3301013763993999E-2</v>
      </c>
      <c r="I43332" s="136" t="b">
        <f>OR(L43332='PERAC-ngpPrcsTnD-mthncptr'!$B$1,L43332='PERAC-ngpPrcsTnD-mthncptr'!$C$1,L43332='PERAC-ngpPrcsTnD-mthncptr'!$D$1)</f>
        <v>0</v>
      </c>
      <c r="J43332" s="136">
        <f>IF(I43332=TRUE,G43332+'NPV Calcs'!$D$14,G43332)</f>
        <v>14</v>
      </c>
      <c r="K43332" s="176">
        <f>IF(OR(B43332="GAS",B43332="COL",B43332="LAN",B43332="RICE",B43332="LIVE"),H43332*About!$B$98,IF(OR(B43332="CROP",B43332="NAA"),H43332*About!$B$99,H43332))</f>
        <v>4.3301013763993999E-2</v>
      </c>
      <c r="L43332" s="136" t="str">
        <f>INDEX('EPA Tech to Policy Mapping'!$D:$D,MATCH('EPA Data'!F43332,'EPA Tech to Policy Mapping'!$C:$C,0))</f>
        <v>waste - methane capture</v>
      </c>
    </row>
    <row r="43333" spans="1:12" x14ac:dyDescent="0.25">
      <c r="A43333" s="177" t="s">
        <v>567</v>
      </c>
      <c r="B43333" s="177" t="s">
        <v>568</v>
      </c>
      <c r="C43333" s="177">
        <v>2025</v>
      </c>
      <c r="D43333" s="177" t="s">
        <v>336</v>
      </c>
      <c r="E43333" s="177" t="s">
        <v>337</v>
      </c>
      <c r="F43333" s="177" t="s">
        <v>572</v>
      </c>
      <c r="G43333" s="177">
        <v>14</v>
      </c>
      <c r="H43333" s="177">
        <v>1.245745079359E-3</v>
      </c>
      <c r="I43333" s="136" t="b">
        <f>OR(L43333='PERAC-ngpPrcsTnD-mthncptr'!$B$1,L43333='PERAC-ngpPrcsTnD-mthncptr'!$C$1,L43333='PERAC-ngpPrcsTnD-mthncptr'!$D$1)</f>
        <v>0</v>
      </c>
      <c r="J43333" s="136">
        <f>IF(I43333=TRUE,G43333+'NPV Calcs'!$D$14,G43333)</f>
        <v>14</v>
      </c>
      <c r="K43333" s="176">
        <f>IF(OR(B43333="GAS",B43333="COL",B43333="LAN",B43333="RICE",B43333="LIVE"),H43333*About!$B$98,IF(OR(B43333="CROP",B43333="NAA"),H43333*About!$B$99,H43333))</f>
        <v>1.245745079359E-3</v>
      </c>
      <c r="L43333" s="136" t="str">
        <f>INDEX('EPA Tech to Policy Mapping'!$D:$D,MATCH('EPA Data'!F43333,'EPA Tech to Policy Mapping'!$C:$C,0))</f>
        <v>waste - methane capture</v>
      </c>
    </row>
    <row r="43334" spans="1:12" x14ac:dyDescent="0.25">
      <c r="A43334" s="177" t="s">
        <v>567</v>
      </c>
      <c r="B43334" s="177" t="s">
        <v>568</v>
      </c>
      <c r="C43334" s="177">
        <v>2025</v>
      </c>
      <c r="D43334" s="177" t="s">
        <v>336</v>
      </c>
      <c r="E43334" s="177" t="s">
        <v>337</v>
      </c>
      <c r="F43334" s="177" t="s">
        <v>573</v>
      </c>
      <c r="G43334" s="177">
        <v>14</v>
      </c>
      <c r="H43334" s="177">
        <v>8.0570881254969997E-4</v>
      </c>
      <c r="I43334" s="136" t="b">
        <f>OR(L43334='PERAC-ngpPrcsTnD-mthncptr'!$B$1,L43334='PERAC-ngpPrcsTnD-mthncptr'!$C$1,L43334='PERAC-ngpPrcsTnD-mthncptr'!$D$1)</f>
        <v>0</v>
      </c>
      <c r="J43334" s="136">
        <f>IF(I43334=TRUE,G43334+'NPV Calcs'!$D$14,G43334)</f>
        <v>14</v>
      </c>
      <c r="K43334" s="176">
        <f>IF(OR(B43334="GAS",B43334="COL",B43334="LAN",B43334="RICE",B43334="LIVE"),H43334*About!$B$98,IF(OR(B43334="CROP",B43334="NAA"),H43334*About!$B$99,H43334))</f>
        <v>8.0570881254969997E-4</v>
      </c>
      <c r="L43334" s="136" t="str">
        <f>INDEX('EPA Tech to Policy Mapping'!$D:$D,MATCH('EPA Data'!F43334,'EPA Tech to Policy Mapping'!$C:$C,0))</f>
        <v>waste - methane capture</v>
      </c>
    </row>
    <row r="43335" spans="1:12" x14ac:dyDescent="0.25">
      <c r="A43335" s="177" t="s">
        <v>567</v>
      </c>
      <c r="B43335" s="177" t="s">
        <v>568</v>
      </c>
      <c r="C43335" s="177">
        <v>2025</v>
      </c>
      <c r="D43335" s="177" t="s">
        <v>336</v>
      </c>
      <c r="E43335" s="177" t="s">
        <v>337</v>
      </c>
      <c r="F43335" s="177" t="s">
        <v>571</v>
      </c>
      <c r="G43335" s="177">
        <v>14</v>
      </c>
      <c r="H43335" s="177">
        <v>3.9154957630672003E-3</v>
      </c>
      <c r="I43335" s="136" t="b">
        <f>OR(L43335='PERAC-ngpPrcsTnD-mthncptr'!$B$1,L43335='PERAC-ngpPrcsTnD-mthncptr'!$C$1,L43335='PERAC-ngpPrcsTnD-mthncptr'!$D$1)</f>
        <v>0</v>
      </c>
      <c r="J43335" s="136">
        <f>IF(I43335=TRUE,G43335+'NPV Calcs'!$D$14,G43335)</f>
        <v>14</v>
      </c>
      <c r="K43335" s="176">
        <f>IF(OR(B43335="GAS",B43335="COL",B43335="LAN",B43335="RICE",B43335="LIVE"),H43335*About!$B$98,IF(OR(B43335="CROP",B43335="NAA"),H43335*About!$B$99,H43335))</f>
        <v>3.9154957630672003E-3</v>
      </c>
      <c r="L43335" s="136" t="str">
        <f>INDEX('EPA Tech to Policy Mapping'!$D:$D,MATCH('EPA Data'!F43335,'EPA Tech to Policy Mapping'!$C:$C,0))</f>
        <v>waste - methane capture</v>
      </c>
    </row>
    <row r="43336" spans="1:12" x14ac:dyDescent="0.25">
      <c r="A43336" s="177" t="s">
        <v>567</v>
      </c>
      <c r="B43336" s="177" t="s">
        <v>568</v>
      </c>
      <c r="C43336" s="177">
        <v>2025</v>
      </c>
      <c r="D43336" s="177" t="s">
        <v>336</v>
      </c>
      <c r="E43336" s="177" t="s">
        <v>337</v>
      </c>
      <c r="F43336" s="177" t="s">
        <v>570</v>
      </c>
      <c r="G43336" s="177">
        <v>14</v>
      </c>
      <c r="H43336" s="177">
        <v>1.0599776520393799E-2</v>
      </c>
      <c r="I43336" s="136" t="b">
        <f>OR(L43336='PERAC-ngpPrcsTnD-mthncptr'!$B$1,L43336='PERAC-ngpPrcsTnD-mthncptr'!$C$1,L43336='PERAC-ngpPrcsTnD-mthncptr'!$D$1)</f>
        <v>0</v>
      </c>
      <c r="J43336" s="136">
        <f>IF(I43336=TRUE,G43336+'NPV Calcs'!$D$14,G43336)</f>
        <v>14</v>
      </c>
      <c r="K43336" s="176">
        <f>IF(OR(B43336="GAS",B43336="COL",B43336="LAN",B43336="RICE",B43336="LIVE"),H43336*About!$B$98,IF(OR(B43336="CROP",B43336="NAA"),H43336*About!$B$99,H43336))</f>
        <v>1.0599776520393799E-2</v>
      </c>
      <c r="L43336" s="136" t="str">
        <f>INDEX('EPA Tech to Policy Mapping'!$D:$D,MATCH('EPA Data'!F43336,'EPA Tech to Policy Mapping'!$C:$C,0))</f>
        <v>waste - methane capture</v>
      </c>
    </row>
    <row r="43337" spans="1:12" x14ac:dyDescent="0.25">
      <c r="A43337" s="177" t="s">
        <v>567</v>
      </c>
      <c r="B43337" s="177" t="s">
        <v>568</v>
      </c>
      <c r="C43337" s="177">
        <v>2025</v>
      </c>
      <c r="D43337" s="177" t="s">
        <v>336</v>
      </c>
      <c r="E43337" s="177" t="s">
        <v>337</v>
      </c>
      <c r="F43337" s="177" t="s">
        <v>574</v>
      </c>
      <c r="G43337" s="177">
        <v>14</v>
      </c>
      <c r="H43337" s="177">
        <v>1.18649278301746E-2</v>
      </c>
      <c r="I43337" s="136" t="b">
        <f>OR(L43337='PERAC-ngpPrcsTnD-mthncptr'!$B$1,L43337='PERAC-ngpPrcsTnD-mthncptr'!$C$1,L43337='PERAC-ngpPrcsTnD-mthncptr'!$D$1)</f>
        <v>0</v>
      </c>
      <c r="J43337" s="136">
        <f>IF(I43337=TRUE,G43337+'NPV Calcs'!$D$14,G43337)</f>
        <v>14</v>
      </c>
      <c r="K43337" s="176">
        <f>IF(OR(B43337="GAS",B43337="COL",B43337="LAN",B43337="RICE",B43337="LIVE"),H43337*About!$B$98,IF(OR(B43337="CROP",B43337="NAA"),H43337*About!$B$99,H43337))</f>
        <v>1.18649278301746E-2</v>
      </c>
      <c r="L43337" s="136" t="str">
        <f>INDEX('EPA Tech to Policy Mapping'!$D:$D,MATCH('EPA Data'!F43337,'EPA Tech to Policy Mapping'!$C:$C,0))</f>
        <v>waste - methane destruction</v>
      </c>
    </row>
    <row r="43338" spans="1:12" x14ac:dyDescent="0.25">
      <c r="A43338" s="177" t="s">
        <v>567</v>
      </c>
      <c r="B43338" s="177" t="s">
        <v>568</v>
      </c>
      <c r="C43338" s="177">
        <v>2025</v>
      </c>
      <c r="D43338" s="177" t="s">
        <v>336</v>
      </c>
      <c r="E43338" s="177" t="s">
        <v>337</v>
      </c>
      <c r="F43338" s="177" t="s">
        <v>569</v>
      </c>
      <c r="G43338" s="177">
        <v>15</v>
      </c>
      <c r="H43338" s="177">
        <v>8.9741482865065295E-2</v>
      </c>
      <c r="I43338" s="136" t="b">
        <f>OR(L43338='PERAC-ngpPrcsTnD-mthncptr'!$B$1,L43338='PERAC-ngpPrcsTnD-mthncptr'!$C$1,L43338='PERAC-ngpPrcsTnD-mthncptr'!$D$1)</f>
        <v>0</v>
      </c>
      <c r="J43338" s="136">
        <f>IF(I43338=TRUE,G43338+'NPV Calcs'!$D$14,G43338)</f>
        <v>15</v>
      </c>
      <c r="K43338" s="176">
        <f>IF(OR(B43338="GAS",B43338="COL",B43338="LAN",B43338="RICE",B43338="LIVE"),H43338*About!$B$98,IF(OR(B43338="CROP",B43338="NAA"),H43338*About!$B$99,H43338))</f>
        <v>8.9741482865065295E-2</v>
      </c>
      <c r="L43338" s="136" t="str">
        <f>INDEX('EPA Tech to Policy Mapping'!$D:$D,MATCH('EPA Data'!F43338,'EPA Tech to Policy Mapping'!$C:$C,0))</f>
        <v>waste - methane capture</v>
      </c>
    </row>
    <row r="43339" spans="1:12" x14ac:dyDescent="0.25">
      <c r="A43339" s="177" t="s">
        <v>567</v>
      </c>
      <c r="B43339" s="177" t="s">
        <v>568</v>
      </c>
      <c r="C43339" s="177">
        <v>2025</v>
      </c>
      <c r="D43339" s="177" t="s">
        <v>336</v>
      </c>
      <c r="E43339" s="177" t="s">
        <v>337</v>
      </c>
      <c r="F43339" s="177" t="s">
        <v>572</v>
      </c>
      <c r="G43339" s="177">
        <v>15</v>
      </c>
      <c r="H43339" s="177">
        <v>1.0653376739356E-3</v>
      </c>
      <c r="I43339" s="136" t="b">
        <f>OR(L43339='PERAC-ngpPrcsTnD-mthncptr'!$B$1,L43339='PERAC-ngpPrcsTnD-mthncptr'!$C$1,L43339='PERAC-ngpPrcsTnD-mthncptr'!$D$1)</f>
        <v>0</v>
      </c>
      <c r="J43339" s="136">
        <f>IF(I43339=TRUE,G43339+'NPV Calcs'!$D$14,G43339)</f>
        <v>15</v>
      </c>
      <c r="K43339" s="176">
        <f>IF(OR(B43339="GAS",B43339="COL",B43339="LAN",B43339="RICE",B43339="LIVE"),H43339*About!$B$98,IF(OR(B43339="CROP",B43339="NAA"),H43339*About!$B$99,H43339))</f>
        <v>1.0653376739356E-3</v>
      </c>
      <c r="L43339" s="136" t="str">
        <f>INDEX('EPA Tech to Policy Mapping'!$D:$D,MATCH('EPA Data'!F43339,'EPA Tech to Policy Mapping'!$C:$C,0))</f>
        <v>waste - methane capture</v>
      </c>
    </row>
    <row r="43340" spans="1:12" x14ac:dyDescent="0.25">
      <c r="A43340" s="177" t="s">
        <v>567</v>
      </c>
      <c r="B43340" s="177" t="s">
        <v>568</v>
      </c>
      <c r="C43340" s="177">
        <v>2025</v>
      </c>
      <c r="D43340" s="177" t="s">
        <v>336</v>
      </c>
      <c r="E43340" s="177" t="s">
        <v>337</v>
      </c>
      <c r="F43340" s="177" t="s">
        <v>574</v>
      </c>
      <c r="G43340" s="177">
        <v>15</v>
      </c>
      <c r="H43340" s="177">
        <v>1.00775514729321E-2</v>
      </c>
      <c r="I43340" s="136" t="b">
        <f>OR(L43340='PERAC-ngpPrcsTnD-mthncptr'!$B$1,L43340='PERAC-ngpPrcsTnD-mthncptr'!$C$1,L43340='PERAC-ngpPrcsTnD-mthncptr'!$D$1)</f>
        <v>0</v>
      </c>
      <c r="J43340" s="136">
        <f>IF(I43340=TRUE,G43340+'NPV Calcs'!$D$14,G43340)</f>
        <v>15</v>
      </c>
      <c r="K43340" s="176">
        <f>IF(OR(B43340="GAS",B43340="COL",B43340="LAN",B43340="RICE",B43340="LIVE"),H43340*About!$B$98,IF(OR(B43340="CROP",B43340="NAA"),H43340*About!$B$99,H43340))</f>
        <v>1.00775514729321E-2</v>
      </c>
      <c r="L43340" s="136" t="str">
        <f>INDEX('EPA Tech to Policy Mapping'!$D:$D,MATCH('EPA Data'!F43340,'EPA Tech to Policy Mapping'!$C:$C,0))</f>
        <v>waste - methane destruction</v>
      </c>
    </row>
    <row r="43341" spans="1:12" x14ac:dyDescent="0.25">
      <c r="A43341" s="177" t="s">
        <v>567</v>
      </c>
      <c r="B43341" s="177" t="s">
        <v>568</v>
      </c>
      <c r="C43341" s="177">
        <v>2025</v>
      </c>
      <c r="D43341" s="177" t="s">
        <v>336</v>
      </c>
      <c r="E43341" s="177" t="s">
        <v>337</v>
      </c>
      <c r="F43341" s="177" t="s">
        <v>571</v>
      </c>
      <c r="G43341" s="177">
        <v>15</v>
      </c>
      <c r="H43341" s="177">
        <v>2.5146011903416001E-3</v>
      </c>
      <c r="I43341" s="136" t="b">
        <f>OR(L43341='PERAC-ngpPrcsTnD-mthncptr'!$B$1,L43341='PERAC-ngpPrcsTnD-mthncptr'!$C$1,L43341='PERAC-ngpPrcsTnD-mthncptr'!$D$1)</f>
        <v>0</v>
      </c>
      <c r="J43341" s="136">
        <f>IF(I43341=TRUE,G43341+'NPV Calcs'!$D$14,G43341)</f>
        <v>15</v>
      </c>
      <c r="K43341" s="176">
        <f>IF(OR(B43341="GAS",B43341="COL",B43341="LAN",B43341="RICE",B43341="LIVE"),H43341*About!$B$98,IF(OR(B43341="CROP",B43341="NAA"),H43341*About!$B$99,H43341))</f>
        <v>2.5146011903416001E-3</v>
      </c>
      <c r="L43341" s="136" t="str">
        <f>INDEX('EPA Tech to Policy Mapping'!$D:$D,MATCH('EPA Data'!F43341,'EPA Tech to Policy Mapping'!$C:$C,0))</f>
        <v>waste - methane capture</v>
      </c>
    </row>
    <row r="43342" spans="1:12" x14ac:dyDescent="0.25">
      <c r="A43342" s="177" t="s">
        <v>567</v>
      </c>
      <c r="B43342" s="177" t="s">
        <v>568</v>
      </c>
      <c r="C43342" s="177">
        <v>2025</v>
      </c>
      <c r="D43342" s="177" t="s">
        <v>336</v>
      </c>
      <c r="E43342" s="177" t="s">
        <v>337</v>
      </c>
      <c r="F43342" s="177" t="s">
        <v>570</v>
      </c>
      <c r="G43342" s="177">
        <v>15</v>
      </c>
      <c r="H43342" s="177">
        <v>6.7263329401612004E-3</v>
      </c>
      <c r="I43342" s="136" t="b">
        <f>OR(L43342='PERAC-ngpPrcsTnD-mthncptr'!$B$1,L43342='PERAC-ngpPrcsTnD-mthncptr'!$C$1,L43342='PERAC-ngpPrcsTnD-mthncptr'!$D$1)</f>
        <v>0</v>
      </c>
      <c r="J43342" s="136">
        <f>IF(I43342=TRUE,G43342+'NPV Calcs'!$D$14,G43342)</f>
        <v>15</v>
      </c>
      <c r="K43342" s="176">
        <f>IF(OR(B43342="GAS",B43342="COL",B43342="LAN",B43342="RICE",B43342="LIVE"),H43342*About!$B$98,IF(OR(B43342="CROP",B43342="NAA"),H43342*About!$B$99,H43342))</f>
        <v>6.7263329401612004E-3</v>
      </c>
      <c r="L43342" s="136" t="str">
        <f>INDEX('EPA Tech to Policy Mapping'!$D:$D,MATCH('EPA Data'!F43342,'EPA Tech to Policy Mapping'!$C:$C,0))</f>
        <v>waste - methane capture</v>
      </c>
    </row>
    <row r="43343" spans="1:12" x14ac:dyDescent="0.25">
      <c r="A43343" s="177" t="s">
        <v>567</v>
      </c>
      <c r="B43343" s="177" t="s">
        <v>568</v>
      </c>
      <c r="C43343" s="177">
        <v>2025</v>
      </c>
      <c r="D43343" s="177" t="s">
        <v>336</v>
      </c>
      <c r="E43343" s="177" t="s">
        <v>337</v>
      </c>
      <c r="F43343" s="177" t="s">
        <v>572</v>
      </c>
      <c r="G43343" s="177">
        <v>16</v>
      </c>
      <c r="H43343" s="177">
        <v>1.4485383144346999E-3</v>
      </c>
      <c r="I43343" s="136" t="b">
        <f>OR(L43343='PERAC-ngpPrcsTnD-mthncptr'!$B$1,L43343='PERAC-ngpPrcsTnD-mthncptr'!$C$1,L43343='PERAC-ngpPrcsTnD-mthncptr'!$D$1)</f>
        <v>0</v>
      </c>
      <c r="J43343" s="136">
        <f>IF(I43343=TRUE,G43343+'NPV Calcs'!$D$14,G43343)</f>
        <v>16</v>
      </c>
      <c r="K43343" s="176">
        <f>IF(OR(B43343="GAS",B43343="COL",B43343="LAN",B43343="RICE",B43343="LIVE"),H43343*About!$B$98,IF(OR(B43343="CROP",B43343="NAA"),H43343*About!$B$99,H43343))</f>
        <v>1.4485383144346999E-3</v>
      </c>
      <c r="L43343" s="136" t="str">
        <f>INDEX('EPA Tech to Policy Mapping'!$D:$D,MATCH('EPA Data'!F43343,'EPA Tech to Policy Mapping'!$C:$C,0))</f>
        <v>waste - methane capture</v>
      </c>
    </row>
    <row r="43344" spans="1:12" x14ac:dyDescent="0.25">
      <c r="A43344" s="177" t="s">
        <v>567</v>
      </c>
      <c r="B43344" s="177" t="s">
        <v>568</v>
      </c>
      <c r="C43344" s="177">
        <v>2025</v>
      </c>
      <c r="D43344" s="177" t="s">
        <v>336</v>
      </c>
      <c r="E43344" s="177" t="s">
        <v>337</v>
      </c>
      <c r="F43344" s="177" t="s">
        <v>570</v>
      </c>
      <c r="G43344" s="177">
        <v>16</v>
      </c>
      <c r="H43344" s="177">
        <v>1.0569226025836501E-2</v>
      </c>
      <c r="I43344" s="136" t="b">
        <f>OR(L43344='PERAC-ngpPrcsTnD-mthncptr'!$B$1,L43344='PERAC-ngpPrcsTnD-mthncptr'!$C$1,L43344='PERAC-ngpPrcsTnD-mthncptr'!$D$1)</f>
        <v>0</v>
      </c>
      <c r="J43344" s="136">
        <f>IF(I43344=TRUE,G43344+'NPV Calcs'!$D$14,G43344)</f>
        <v>16</v>
      </c>
      <c r="K43344" s="176">
        <f>IF(OR(B43344="GAS",B43344="COL",B43344="LAN",B43344="RICE",B43344="LIVE"),H43344*About!$B$98,IF(OR(B43344="CROP",B43344="NAA"),H43344*About!$B$99,H43344))</f>
        <v>1.0569226025836501E-2</v>
      </c>
      <c r="L43344" s="136" t="str">
        <f>INDEX('EPA Tech to Policy Mapping'!$D:$D,MATCH('EPA Data'!F43344,'EPA Tech to Policy Mapping'!$C:$C,0))</f>
        <v>waste - methane capture</v>
      </c>
    </row>
    <row r="43345" spans="1:12" x14ac:dyDescent="0.25">
      <c r="A43345" s="177" t="s">
        <v>567</v>
      </c>
      <c r="B43345" s="177" t="s">
        <v>568</v>
      </c>
      <c r="C43345" s="177">
        <v>2025</v>
      </c>
      <c r="D43345" s="177" t="s">
        <v>336</v>
      </c>
      <c r="E43345" s="177" t="s">
        <v>337</v>
      </c>
      <c r="F43345" s="177" t="s">
        <v>569</v>
      </c>
      <c r="G43345" s="177">
        <v>16</v>
      </c>
      <c r="H43345" s="177">
        <v>2.97731035389006E-2</v>
      </c>
      <c r="I43345" s="136" t="b">
        <f>OR(L43345='PERAC-ngpPrcsTnD-mthncptr'!$B$1,L43345='PERAC-ngpPrcsTnD-mthncptr'!$C$1,L43345='PERAC-ngpPrcsTnD-mthncptr'!$D$1)</f>
        <v>0</v>
      </c>
      <c r="J43345" s="136">
        <f>IF(I43345=TRUE,G43345+'NPV Calcs'!$D$14,G43345)</f>
        <v>16</v>
      </c>
      <c r="K43345" s="176">
        <f>IF(OR(B43345="GAS",B43345="COL",B43345="LAN",B43345="RICE",B43345="LIVE"),H43345*About!$B$98,IF(OR(B43345="CROP",B43345="NAA"),H43345*About!$B$99,H43345))</f>
        <v>2.97731035389006E-2</v>
      </c>
      <c r="L43345" s="136" t="str">
        <f>INDEX('EPA Tech to Policy Mapping'!$D:$D,MATCH('EPA Data'!F43345,'EPA Tech to Policy Mapping'!$C:$C,0))</f>
        <v>waste - methane capture</v>
      </c>
    </row>
    <row r="43346" spans="1:12" x14ac:dyDescent="0.25">
      <c r="A43346" s="177" t="s">
        <v>567</v>
      </c>
      <c r="B43346" s="177" t="s">
        <v>568</v>
      </c>
      <c r="C43346" s="177">
        <v>2025</v>
      </c>
      <c r="D43346" s="177" t="s">
        <v>336</v>
      </c>
      <c r="E43346" s="177" t="s">
        <v>337</v>
      </c>
      <c r="F43346" s="177" t="s">
        <v>573</v>
      </c>
      <c r="G43346" s="177">
        <v>16</v>
      </c>
      <c r="H43346" s="177">
        <v>1.6653609345666999E-3</v>
      </c>
      <c r="I43346" s="136" t="b">
        <f>OR(L43346='PERAC-ngpPrcsTnD-mthncptr'!$B$1,L43346='PERAC-ngpPrcsTnD-mthncptr'!$C$1,L43346='PERAC-ngpPrcsTnD-mthncptr'!$D$1)</f>
        <v>0</v>
      </c>
      <c r="J43346" s="136">
        <f>IF(I43346=TRUE,G43346+'NPV Calcs'!$D$14,G43346)</f>
        <v>16</v>
      </c>
      <c r="K43346" s="176">
        <f>IF(OR(B43346="GAS",B43346="COL",B43346="LAN",B43346="RICE",B43346="LIVE"),H43346*About!$B$98,IF(OR(B43346="CROP",B43346="NAA"),H43346*About!$B$99,H43346))</f>
        <v>1.6653609345666999E-3</v>
      </c>
      <c r="L43346" s="136" t="str">
        <f>INDEX('EPA Tech to Policy Mapping'!$D:$D,MATCH('EPA Data'!F43346,'EPA Tech to Policy Mapping'!$C:$C,0))</f>
        <v>waste - methane capture</v>
      </c>
    </row>
    <row r="43347" spans="1:12" x14ac:dyDescent="0.25">
      <c r="A43347" s="177" t="s">
        <v>567</v>
      </c>
      <c r="B43347" s="177" t="s">
        <v>568</v>
      </c>
      <c r="C43347" s="177">
        <v>2025</v>
      </c>
      <c r="D43347" s="177" t="s">
        <v>336</v>
      </c>
      <c r="E43347" s="177" t="s">
        <v>337</v>
      </c>
      <c r="F43347" s="177" t="s">
        <v>571</v>
      </c>
      <c r="G43347" s="177">
        <v>16</v>
      </c>
      <c r="H43347" s="177">
        <v>1.824672188377E-3</v>
      </c>
      <c r="I43347" s="136" t="b">
        <f>OR(L43347='PERAC-ngpPrcsTnD-mthncptr'!$B$1,L43347='PERAC-ngpPrcsTnD-mthncptr'!$C$1,L43347='PERAC-ngpPrcsTnD-mthncptr'!$D$1)</f>
        <v>0</v>
      </c>
      <c r="J43347" s="136">
        <f>IF(I43347=TRUE,G43347+'NPV Calcs'!$D$14,G43347)</f>
        <v>16</v>
      </c>
      <c r="K43347" s="176">
        <f>IF(OR(B43347="GAS",B43347="COL",B43347="LAN",B43347="RICE",B43347="LIVE"),H43347*About!$B$98,IF(OR(B43347="CROP",B43347="NAA"),H43347*About!$B$99,H43347))</f>
        <v>1.824672188377E-3</v>
      </c>
      <c r="L43347" s="136" t="str">
        <f>INDEX('EPA Tech to Policy Mapping'!$D:$D,MATCH('EPA Data'!F43347,'EPA Tech to Policy Mapping'!$C:$C,0))</f>
        <v>waste - methane capture</v>
      </c>
    </row>
    <row r="43348" spans="1:12" x14ac:dyDescent="0.25">
      <c r="A43348" s="177" t="s">
        <v>567</v>
      </c>
      <c r="B43348" s="177" t="s">
        <v>568</v>
      </c>
      <c r="C43348" s="177">
        <v>2025</v>
      </c>
      <c r="D43348" s="177" t="s">
        <v>336</v>
      </c>
      <c r="E43348" s="177" t="s">
        <v>337</v>
      </c>
      <c r="F43348" s="177" t="s">
        <v>574</v>
      </c>
      <c r="G43348" s="177">
        <v>16</v>
      </c>
      <c r="H43348" s="177">
        <v>4.3636697810142998E-3</v>
      </c>
      <c r="I43348" s="136" t="b">
        <f>OR(L43348='PERAC-ngpPrcsTnD-mthncptr'!$B$1,L43348='PERAC-ngpPrcsTnD-mthncptr'!$C$1,L43348='PERAC-ngpPrcsTnD-mthncptr'!$D$1)</f>
        <v>0</v>
      </c>
      <c r="J43348" s="136">
        <f>IF(I43348=TRUE,G43348+'NPV Calcs'!$D$14,G43348)</f>
        <v>16</v>
      </c>
      <c r="K43348" s="176">
        <f>IF(OR(B43348="GAS",B43348="COL",B43348="LAN",B43348="RICE",B43348="LIVE"),H43348*About!$B$98,IF(OR(B43348="CROP",B43348="NAA"),H43348*About!$B$99,H43348))</f>
        <v>4.3636697810142998E-3</v>
      </c>
      <c r="L43348" s="136" t="str">
        <f>INDEX('EPA Tech to Policy Mapping'!$D:$D,MATCH('EPA Data'!F43348,'EPA Tech to Policy Mapping'!$C:$C,0))</f>
        <v>waste - methane destruction</v>
      </c>
    </row>
    <row r="43349" spans="1:12" x14ac:dyDescent="0.25">
      <c r="A43349" s="177" t="s">
        <v>567</v>
      </c>
      <c r="B43349" s="177" t="s">
        <v>568</v>
      </c>
      <c r="C43349" s="177">
        <v>2025</v>
      </c>
      <c r="D43349" s="177" t="s">
        <v>336</v>
      </c>
      <c r="E43349" s="177" t="s">
        <v>337</v>
      </c>
      <c r="F43349" s="177" t="s">
        <v>573</v>
      </c>
      <c r="G43349" s="177">
        <v>17</v>
      </c>
      <c r="H43349" s="177">
        <v>1.3674858782906001E-3</v>
      </c>
      <c r="I43349" s="136" t="b">
        <f>OR(L43349='PERAC-ngpPrcsTnD-mthncptr'!$B$1,L43349='PERAC-ngpPrcsTnD-mthncptr'!$C$1,L43349='PERAC-ngpPrcsTnD-mthncptr'!$D$1)</f>
        <v>0</v>
      </c>
      <c r="J43349" s="136">
        <f>IF(I43349=TRUE,G43349+'NPV Calcs'!$D$14,G43349)</f>
        <v>17</v>
      </c>
      <c r="K43349" s="176">
        <f>IF(OR(B43349="GAS",B43349="COL",B43349="LAN",B43349="RICE",B43349="LIVE"),H43349*About!$B$98,IF(OR(B43349="CROP",B43349="NAA"),H43349*About!$B$99,H43349))</f>
        <v>1.3674858782906001E-3</v>
      </c>
      <c r="L43349" s="136" t="str">
        <f>INDEX('EPA Tech to Policy Mapping'!$D:$D,MATCH('EPA Data'!F43349,'EPA Tech to Policy Mapping'!$C:$C,0))</f>
        <v>waste - methane capture</v>
      </c>
    </row>
    <row r="43350" spans="1:12" x14ac:dyDescent="0.25">
      <c r="A43350" s="177" t="s">
        <v>567</v>
      </c>
      <c r="B43350" s="177" t="s">
        <v>568</v>
      </c>
      <c r="C43350" s="177">
        <v>2025</v>
      </c>
      <c r="D43350" s="177" t="s">
        <v>336</v>
      </c>
      <c r="E43350" s="177" t="s">
        <v>337</v>
      </c>
      <c r="F43350" s="177" t="s">
        <v>574</v>
      </c>
      <c r="G43350" s="177">
        <v>17</v>
      </c>
      <c r="H43350" s="177">
        <v>8.5428961901926007E-3</v>
      </c>
      <c r="I43350" s="136" t="b">
        <f>OR(L43350='PERAC-ngpPrcsTnD-mthncptr'!$B$1,L43350='PERAC-ngpPrcsTnD-mthncptr'!$C$1,L43350='PERAC-ngpPrcsTnD-mthncptr'!$D$1)</f>
        <v>0</v>
      </c>
      <c r="J43350" s="136">
        <f>IF(I43350=TRUE,G43350+'NPV Calcs'!$D$14,G43350)</f>
        <v>17</v>
      </c>
      <c r="K43350" s="176">
        <f>IF(OR(B43350="GAS",B43350="COL",B43350="LAN",B43350="RICE",B43350="LIVE"),H43350*About!$B$98,IF(OR(B43350="CROP",B43350="NAA"),H43350*About!$B$99,H43350))</f>
        <v>8.5428961901926007E-3</v>
      </c>
      <c r="L43350" s="136" t="str">
        <f>INDEX('EPA Tech to Policy Mapping'!$D:$D,MATCH('EPA Data'!F43350,'EPA Tech to Policy Mapping'!$C:$C,0))</f>
        <v>waste - methane destruction</v>
      </c>
    </row>
    <row r="43351" spans="1:12" x14ac:dyDescent="0.25">
      <c r="A43351" s="177" t="s">
        <v>567</v>
      </c>
      <c r="B43351" s="177" t="s">
        <v>568</v>
      </c>
      <c r="C43351" s="177">
        <v>2025</v>
      </c>
      <c r="D43351" s="177" t="s">
        <v>336</v>
      </c>
      <c r="E43351" s="177" t="s">
        <v>337</v>
      </c>
      <c r="F43351" s="177" t="s">
        <v>570</v>
      </c>
      <c r="G43351" s="177">
        <v>17</v>
      </c>
      <c r="H43351" s="177">
        <v>6.7349299497437001E-3</v>
      </c>
      <c r="I43351" s="136" t="b">
        <f>OR(L43351='PERAC-ngpPrcsTnD-mthncptr'!$B$1,L43351='PERAC-ngpPrcsTnD-mthncptr'!$C$1,L43351='PERAC-ngpPrcsTnD-mthncptr'!$D$1)</f>
        <v>0</v>
      </c>
      <c r="J43351" s="136">
        <f>IF(I43351=TRUE,G43351+'NPV Calcs'!$D$14,G43351)</f>
        <v>17</v>
      </c>
      <c r="K43351" s="176">
        <f>IF(OR(B43351="GAS",B43351="COL",B43351="LAN",B43351="RICE",B43351="LIVE"),H43351*About!$B$98,IF(OR(B43351="CROP",B43351="NAA"),H43351*About!$B$99,H43351))</f>
        <v>6.7349299497437001E-3</v>
      </c>
      <c r="L43351" s="136" t="str">
        <f>INDEX('EPA Tech to Policy Mapping'!$D:$D,MATCH('EPA Data'!F43351,'EPA Tech to Policy Mapping'!$C:$C,0))</f>
        <v>waste - methane capture</v>
      </c>
    </row>
    <row r="43352" spans="1:12" x14ac:dyDescent="0.25">
      <c r="A43352" s="177" t="s">
        <v>567</v>
      </c>
      <c r="B43352" s="177" t="s">
        <v>568</v>
      </c>
      <c r="C43352" s="177">
        <v>2025</v>
      </c>
      <c r="D43352" s="177" t="s">
        <v>336</v>
      </c>
      <c r="E43352" s="177" t="s">
        <v>337</v>
      </c>
      <c r="F43352" s="177" t="s">
        <v>571</v>
      </c>
      <c r="G43352" s="177">
        <v>17</v>
      </c>
      <c r="H43352" s="177">
        <v>1.2546212528832001E-3</v>
      </c>
      <c r="I43352" s="136" t="b">
        <f>OR(L43352='PERAC-ngpPrcsTnD-mthncptr'!$B$1,L43352='PERAC-ngpPrcsTnD-mthncptr'!$C$1,L43352='PERAC-ngpPrcsTnD-mthncptr'!$D$1)</f>
        <v>0</v>
      </c>
      <c r="J43352" s="136">
        <f>IF(I43352=TRUE,G43352+'NPV Calcs'!$D$14,G43352)</f>
        <v>17</v>
      </c>
      <c r="K43352" s="176">
        <f>IF(OR(B43352="GAS",B43352="COL",B43352="LAN",B43352="RICE",B43352="LIVE"),H43352*About!$B$98,IF(OR(B43352="CROP",B43352="NAA"),H43352*About!$B$99,H43352))</f>
        <v>1.2546212528832001E-3</v>
      </c>
      <c r="L43352" s="136" t="str">
        <f>INDEX('EPA Tech to Policy Mapping'!$D:$D,MATCH('EPA Data'!F43352,'EPA Tech to Policy Mapping'!$C:$C,0))</f>
        <v>waste - methane capture</v>
      </c>
    </row>
    <row r="43353" spans="1:12" x14ac:dyDescent="0.25">
      <c r="A43353" s="177" t="s">
        <v>567</v>
      </c>
      <c r="B43353" s="177" t="s">
        <v>568</v>
      </c>
      <c r="C43353" s="177">
        <v>2025</v>
      </c>
      <c r="D43353" s="177" t="s">
        <v>336</v>
      </c>
      <c r="E43353" s="177" t="s">
        <v>337</v>
      </c>
      <c r="F43353" s="177" t="s">
        <v>572</v>
      </c>
      <c r="G43353" s="177">
        <v>17</v>
      </c>
      <c r="H43353" s="177">
        <v>9.1530957433860001E-4</v>
      </c>
      <c r="I43353" s="136" t="b">
        <f>OR(L43353='PERAC-ngpPrcsTnD-mthncptr'!$B$1,L43353='PERAC-ngpPrcsTnD-mthncptr'!$C$1,L43353='PERAC-ngpPrcsTnD-mthncptr'!$D$1)</f>
        <v>0</v>
      </c>
      <c r="J43353" s="136">
        <f>IF(I43353=TRUE,G43353+'NPV Calcs'!$D$14,G43353)</f>
        <v>17</v>
      </c>
      <c r="K43353" s="176">
        <f>IF(OR(B43353="GAS",B43353="COL",B43353="LAN",B43353="RICE",B43353="LIVE"),H43353*About!$B$98,IF(OR(B43353="CROP",B43353="NAA"),H43353*About!$B$99,H43353))</f>
        <v>9.1530957433860001E-4</v>
      </c>
      <c r="L43353" s="136" t="str">
        <f>INDEX('EPA Tech to Policy Mapping'!$D:$D,MATCH('EPA Data'!F43353,'EPA Tech to Policy Mapping'!$C:$C,0))</f>
        <v>waste - methane capture</v>
      </c>
    </row>
    <row r="43354" spans="1:12" x14ac:dyDescent="0.25">
      <c r="A43354" s="177" t="s">
        <v>567</v>
      </c>
      <c r="B43354" s="177" t="s">
        <v>568</v>
      </c>
      <c r="C43354" s="177">
        <v>2025</v>
      </c>
      <c r="D43354" s="177" t="s">
        <v>336</v>
      </c>
      <c r="E43354" s="177" t="s">
        <v>337</v>
      </c>
      <c r="F43354" s="177" t="s">
        <v>569</v>
      </c>
      <c r="G43354" s="177">
        <v>17</v>
      </c>
      <c r="H43354" s="177">
        <v>8.7166273500770303E-2</v>
      </c>
      <c r="I43354" s="136" t="b">
        <f>OR(L43354='PERAC-ngpPrcsTnD-mthncptr'!$B$1,L43354='PERAC-ngpPrcsTnD-mthncptr'!$C$1,L43354='PERAC-ngpPrcsTnD-mthncptr'!$D$1)</f>
        <v>0</v>
      </c>
      <c r="J43354" s="136">
        <f>IF(I43354=TRUE,G43354+'NPV Calcs'!$D$14,G43354)</f>
        <v>17</v>
      </c>
      <c r="K43354" s="176">
        <f>IF(OR(B43354="GAS",B43354="COL",B43354="LAN",B43354="RICE",B43354="LIVE"),H43354*About!$B$98,IF(OR(B43354="CROP",B43354="NAA"),H43354*About!$B$99,H43354))</f>
        <v>8.7166273500770303E-2</v>
      </c>
      <c r="L43354" s="136" t="str">
        <f>INDEX('EPA Tech to Policy Mapping'!$D:$D,MATCH('EPA Data'!F43354,'EPA Tech to Policy Mapping'!$C:$C,0))</f>
        <v>waste - methane capture</v>
      </c>
    </row>
    <row r="43355" spans="1:12" x14ac:dyDescent="0.25">
      <c r="A43355" s="177" t="s">
        <v>567</v>
      </c>
      <c r="B43355" s="177" t="s">
        <v>568</v>
      </c>
      <c r="C43355" s="177">
        <v>2025</v>
      </c>
      <c r="D43355" s="177" t="s">
        <v>336</v>
      </c>
      <c r="E43355" s="177" t="s">
        <v>337</v>
      </c>
      <c r="F43355" s="177" t="s">
        <v>570</v>
      </c>
      <c r="G43355" s="177">
        <v>18</v>
      </c>
      <c r="H43355" s="177">
        <v>1.9203825795557001E-3</v>
      </c>
      <c r="I43355" s="136" t="b">
        <f>OR(L43355='PERAC-ngpPrcsTnD-mthncptr'!$B$1,L43355='PERAC-ngpPrcsTnD-mthncptr'!$C$1,L43355='PERAC-ngpPrcsTnD-mthncptr'!$D$1)</f>
        <v>0</v>
      </c>
      <c r="J43355" s="136">
        <f>IF(I43355=TRUE,G43355+'NPV Calcs'!$D$14,G43355)</f>
        <v>18</v>
      </c>
      <c r="K43355" s="176">
        <f>IF(OR(B43355="GAS",B43355="COL",B43355="LAN",B43355="RICE",B43355="LIVE"),H43355*About!$B$98,IF(OR(B43355="CROP",B43355="NAA"),H43355*About!$B$99,H43355))</f>
        <v>1.9203825795557001E-3</v>
      </c>
      <c r="L43355" s="136" t="str">
        <f>INDEX('EPA Tech to Policy Mapping'!$D:$D,MATCH('EPA Data'!F43355,'EPA Tech to Policy Mapping'!$C:$C,0))</f>
        <v>waste - methane capture</v>
      </c>
    </row>
    <row r="43356" spans="1:12" x14ac:dyDescent="0.25">
      <c r="A43356" s="177" t="s">
        <v>567</v>
      </c>
      <c r="B43356" s="177" t="s">
        <v>568</v>
      </c>
      <c r="C43356" s="177">
        <v>2025</v>
      </c>
      <c r="D43356" s="177" t="s">
        <v>336</v>
      </c>
      <c r="E43356" s="177" t="s">
        <v>337</v>
      </c>
      <c r="F43356" s="177" t="s">
        <v>571</v>
      </c>
      <c r="G43356" s="177">
        <v>18</v>
      </c>
      <c r="H43356" s="177">
        <v>2.1780197857878998E-3</v>
      </c>
      <c r="I43356" s="136" t="b">
        <f>OR(L43356='PERAC-ngpPrcsTnD-mthncptr'!$B$1,L43356='PERAC-ngpPrcsTnD-mthncptr'!$C$1,L43356='PERAC-ngpPrcsTnD-mthncptr'!$D$1)</f>
        <v>0</v>
      </c>
      <c r="J43356" s="136">
        <f>IF(I43356=TRUE,G43356+'NPV Calcs'!$D$14,G43356)</f>
        <v>18</v>
      </c>
      <c r="K43356" s="176">
        <f>IF(OR(B43356="GAS",B43356="COL",B43356="LAN",B43356="RICE",B43356="LIVE"),H43356*About!$B$98,IF(OR(B43356="CROP",B43356="NAA"),H43356*About!$B$99,H43356))</f>
        <v>2.1780197857878998E-3</v>
      </c>
      <c r="L43356" s="136" t="str">
        <f>INDEX('EPA Tech to Policy Mapping'!$D:$D,MATCH('EPA Data'!F43356,'EPA Tech to Policy Mapping'!$C:$C,0))</f>
        <v>waste - methane capture</v>
      </c>
    </row>
    <row r="43357" spans="1:12" x14ac:dyDescent="0.25">
      <c r="A43357" s="177" t="s">
        <v>567</v>
      </c>
      <c r="B43357" s="177" t="s">
        <v>568</v>
      </c>
      <c r="C43357" s="177">
        <v>2025</v>
      </c>
      <c r="D43357" s="177" t="s">
        <v>336</v>
      </c>
      <c r="E43357" s="177" t="s">
        <v>337</v>
      </c>
      <c r="F43357" s="177" t="s">
        <v>572</v>
      </c>
      <c r="G43357" s="177">
        <v>18</v>
      </c>
      <c r="H43357" s="177">
        <v>4.0886209899330001E-4</v>
      </c>
      <c r="I43357" s="136" t="b">
        <f>OR(L43357='PERAC-ngpPrcsTnD-mthncptr'!$B$1,L43357='PERAC-ngpPrcsTnD-mthncptr'!$C$1,L43357='PERAC-ngpPrcsTnD-mthncptr'!$D$1)</f>
        <v>0</v>
      </c>
      <c r="J43357" s="136">
        <f>IF(I43357=TRUE,G43357+'NPV Calcs'!$D$14,G43357)</f>
        <v>18</v>
      </c>
      <c r="K43357" s="176">
        <f>IF(OR(B43357="GAS",B43357="COL",B43357="LAN",B43357="RICE",B43357="LIVE"),H43357*About!$B$98,IF(OR(B43357="CROP",B43357="NAA"),H43357*About!$B$99,H43357))</f>
        <v>4.0886209899330001E-4</v>
      </c>
      <c r="L43357" s="136" t="str">
        <f>INDEX('EPA Tech to Policy Mapping'!$D:$D,MATCH('EPA Data'!F43357,'EPA Tech to Policy Mapping'!$C:$C,0))</f>
        <v>waste - methane capture</v>
      </c>
    </row>
    <row r="43358" spans="1:12" x14ac:dyDescent="0.25">
      <c r="A43358" s="177" t="s">
        <v>567</v>
      </c>
      <c r="B43358" s="177" t="s">
        <v>568</v>
      </c>
      <c r="C43358" s="177">
        <v>2025</v>
      </c>
      <c r="D43358" s="177" t="s">
        <v>336</v>
      </c>
      <c r="E43358" s="177" t="s">
        <v>337</v>
      </c>
      <c r="F43358" s="177" t="s">
        <v>574</v>
      </c>
      <c r="G43358" s="177">
        <v>18</v>
      </c>
      <c r="H43358" s="177">
        <v>3.5633686929941E-3</v>
      </c>
      <c r="I43358" s="136" t="b">
        <f>OR(L43358='PERAC-ngpPrcsTnD-mthncptr'!$B$1,L43358='PERAC-ngpPrcsTnD-mthncptr'!$C$1,L43358='PERAC-ngpPrcsTnD-mthncptr'!$D$1)</f>
        <v>0</v>
      </c>
      <c r="J43358" s="136">
        <f>IF(I43358=TRUE,G43358+'NPV Calcs'!$D$14,G43358)</f>
        <v>18</v>
      </c>
      <c r="K43358" s="176">
        <f>IF(OR(B43358="GAS",B43358="COL",B43358="LAN",B43358="RICE",B43358="LIVE"),H43358*About!$B$98,IF(OR(B43358="CROP",B43358="NAA"),H43358*About!$B$99,H43358))</f>
        <v>3.5633686929941E-3</v>
      </c>
      <c r="L43358" s="136" t="str">
        <f>INDEX('EPA Tech to Policy Mapping'!$D:$D,MATCH('EPA Data'!F43358,'EPA Tech to Policy Mapping'!$C:$C,0))</f>
        <v>waste - methane destruction</v>
      </c>
    </row>
    <row r="43359" spans="1:12" x14ac:dyDescent="0.25">
      <c r="A43359" s="177" t="s">
        <v>567</v>
      </c>
      <c r="B43359" s="177" t="s">
        <v>568</v>
      </c>
      <c r="C43359" s="177">
        <v>2025</v>
      </c>
      <c r="D43359" s="177" t="s">
        <v>336</v>
      </c>
      <c r="E43359" s="177" t="s">
        <v>337</v>
      </c>
      <c r="F43359" s="177" t="s">
        <v>569</v>
      </c>
      <c r="G43359" s="177">
        <v>18</v>
      </c>
      <c r="H43359" s="177">
        <v>4.8786323517561E-2</v>
      </c>
      <c r="I43359" s="136" t="b">
        <f>OR(L43359='PERAC-ngpPrcsTnD-mthncptr'!$B$1,L43359='PERAC-ngpPrcsTnD-mthncptr'!$C$1,L43359='PERAC-ngpPrcsTnD-mthncptr'!$D$1)</f>
        <v>0</v>
      </c>
      <c r="J43359" s="136">
        <f>IF(I43359=TRUE,G43359+'NPV Calcs'!$D$14,G43359)</f>
        <v>18</v>
      </c>
      <c r="K43359" s="176">
        <f>IF(OR(B43359="GAS",B43359="COL",B43359="LAN",B43359="RICE",B43359="LIVE"),H43359*About!$B$98,IF(OR(B43359="CROP",B43359="NAA"),H43359*About!$B$99,H43359))</f>
        <v>4.8786323517561E-2</v>
      </c>
      <c r="L43359" s="136" t="str">
        <f>INDEX('EPA Tech to Policy Mapping'!$D:$D,MATCH('EPA Data'!F43359,'EPA Tech to Policy Mapping'!$C:$C,0))</f>
        <v>waste - methane capture</v>
      </c>
    </row>
    <row r="43360" spans="1:12" x14ac:dyDescent="0.25">
      <c r="A43360" s="177" t="s">
        <v>567</v>
      </c>
      <c r="B43360" s="177" t="s">
        <v>568</v>
      </c>
      <c r="C43360" s="177">
        <v>2025</v>
      </c>
      <c r="D43360" s="177" t="s">
        <v>336</v>
      </c>
      <c r="E43360" s="177" t="s">
        <v>337</v>
      </c>
      <c r="F43360" s="177" t="s">
        <v>569</v>
      </c>
      <c r="G43360" s="177">
        <v>19</v>
      </c>
      <c r="H43360" s="177">
        <v>3.30559287685901E-2</v>
      </c>
      <c r="I43360" s="136" t="b">
        <f>OR(L43360='PERAC-ngpPrcsTnD-mthncptr'!$B$1,L43360='PERAC-ngpPrcsTnD-mthncptr'!$C$1,L43360='PERAC-ngpPrcsTnD-mthncptr'!$D$1)</f>
        <v>0</v>
      </c>
      <c r="J43360" s="136">
        <f>IF(I43360=TRUE,G43360+'NPV Calcs'!$D$14,G43360)</f>
        <v>19</v>
      </c>
      <c r="K43360" s="176">
        <f>IF(OR(B43360="GAS",B43360="COL",B43360="LAN",B43360="RICE",B43360="LIVE"),H43360*About!$B$98,IF(OR(B43360="CROP",B43360="NAA"),H43360*About!$B$99,H43360))</f>
        <v>3.30559287685901E-2</v>
      </c>
      <c r="L43360" s="136" t="str">
        <f>INDEX('EPA Tech to Policy Mapping'!$D:$D,MATCH('EPA Data'!F43360,'EPA Tech to Policy Mapping'!$C:$C,0))</f>
        <v>waste - methane capture</v>
      </c>
    </row>
    <row r="43361" spans="1:12" x14ac:dyDescent="0.25">
      <c r="A43361" s="177" t="s">
        <v>567</v>
      </c>
      <c r="B43361" s="177" t="s">
        <v>568</v>
      </c>
      <c r="C43361" s="177">
        <v>2025</v>
      </c>
      <c r="D43361" s="177" t="s">
        <v>336</v>
      </c>
      <c r="E43361" s="177" t="s">
        <v>337</v>
      </c>
      <c r="F43361" s="177" t="s">
        <v>570</v>
      </c>
      <c r="G43361" s="177">
        <v>19</v>
      </c>
      <c r="H43361" s="177">
        <v>1.7862090608105001E-3</v>
      </c>
      <c r="I43361" s="136" t="b">
        <f>OR(L43361='PERAC-ngpPrcsTnD-mthncptr'!$B$1,L43361='PERAC-ngpPrcsTnD-mthncptr'!$C$1,L43361='PERAC-ngpPrcsTnD-mthncptr'!$D$1)</f>
        <v>0</v>
      </c>
      <c r="J43361" s="136">
        <f>IF(I43361=TRUE,G43361+'NPV Calcs'!$D$14,G43361)</f>
        <v>19</v>
      </c>
      <c r="K43361" s="176">
        <f>IF(OR(B43361="GAS",B43361="COL",B43361="LAN",B43361="RICE",B43361="LIVE"),H43361*About!$B$98,IF(OR(B43361="CROP",B43361="NAA"),H43361*About!$B$99,H43361))</f>
        <v>1.7862090608105001E-3</v>
      </c>
      <c r="L43361" s="136" t="str">
        <f>INDEX('EPA Tech to Policy Mapping'!$D:$D,MATCH('EPA Data'!F43361,'EPA Tech to Policy Mapping'!$C:$C,0))</f>
        <v>waste - methane capture</v>
      </c>
    </row>
    <row r="43362" spans="1:12" x14ac:dyDescent="0.25">
      <c r="A43362" s="177" t="s">
        <v>567</v>
      </c>
      <c r="B43362" s="177" t="s">
        <v>568</v>
      </c>
      <c r="C43362" s="177">
        <v>2025</v>
      </c>
      <c r="D43362" s="177" t="s">
        <v>336</v>
      </c>
      <c r="E43362" s="177" t="s">
        <v>337</v>
      </c>
      <c r="F43362" s="177" t="s">
        <v>572</v>
      </c>
      <c r="G43362" s="177">
        <v>19</v>
      </c>
      <c r="H43362" s="177">
        <v>2.3149565095080001E-4</v>
      </c>
      <c r="I43362" s="136" t="b">
        <f>OR(L43362='PERAC-ngpPrcsTnD-mthncptr'!$B$1,L43362='PERAC-ngpPrcsTnD-mthncptr'!$C$1,L43362='PERAC-ngpPrcsTnD-mthncptr'!$D$1)</f>
        <v>0</v>
      </c>
      <c r="J43362" s="136">
        <f>IF(I43362=TRUE,G43362+'NPV Calcs'!$D$14,G43362)</f>
        <v>19</v>
      </c>
      <c r="K43362" s="176">
        <f>IF(OR(B43362="GAS",B43362="COL",B43362="LAN",B43362="RICE",B43362="LIVE"),H43362*About!$B$98,IF(OR(B43362="CROP",B43362="NAA"),H43362*About!$B$99,H43362))</f>
        <v>2.3149565095080001E-4</v>
      </c>
      <c r="L43362" s="136" t="str">
        <f>INDEX('EPA Tech to Policy Mapping'!$D:$D,MATCH('EPA Data'!F43362,'EPA Tech to Policy Mapping'!$C:$C,0))</f>
        <v>waste - methane capture</v>
      </c>
    </row>
    <row r="43363" spans="1:12" x14ac:dyDescent="0.25">
      <c r="A43363" s="177" t="s">
        <v>567</v>
      </c>
      <c r="B43363" s="177" t="s">
        <v>568</v>
      </c>
      <c r="C43363" s="177">
        <v>2025</v>
      </c>
      <c r="D43363" s="177" t="s">
        <v>336</v>
      </c>
      <c r="E43363" s="177" t="s">
        <v>337</v>
      </c>
      <c r="F43363" s="177" t="s">
        <v>574</v>
      </c>
      <c r="G43363" s="177">
        <v>19</v>
      </c>
      <c r="H43363" s="177">
        <v>4.2530720238573997E-3</v>
      </c>
      <c r="I43363" s="136" t="b">
        <f>OR(L43363='PERAC-ngpPrcsTnD-mthncptr'!$B$1,L43363='PERAC-ngpPrcsTnD-mthncptr'!$C$1,L43363='PERAC-ngpPrcsTnD-mthncptr'!$D$1)</f>
        <v>0</v>
      </c>
      <c r="J43363" s="136">
        <f>IF(I43363=TRUE,G43363+'NPV Calcs'!$D$14,G43363)</f>
        <v>19</v>
      </c>
      <c r="K43363" s="176">
        <f>IF(OR(B43363="GAS",B43363="COL",B43363="LAN",B43363="RICE",B43363="LIVE"),H43363*About!$B$98,IF(OR(B43363="CROP",B43363="NAA"),H43363*About!$B$99,H43363))</f>
        <v>4.2530720238573997E-3</v>
      </c>
      <c r="L43363" s="136" t="str">
        <f>INDEX('EPA Tech to Policy Mapping'!$D:$D,MATCH('EPA Data'!F43363,'EPA Tech to Policy Mapping'!$C:$C,0))</f>
        <v>waste - methane destruction</v>
      </c>
    </row>
    <row r="43364" spans="1:12" x14ac:dyDescent="0.25">
      <c r="A43364" s="177" t="s">
        <v>567</v>
      </c>
      <c r="B43364" s="177" t="s">
        <v>568</v>
      </c>
      <c r="C43364" s="177">
        <v>2025</v>
      </c>
      <c r="D43364" s="177" t="s">
        <v>336</v>
      </c>
      <c r="E43364" s="177" t="s">
        <v>337</v>
      </c>
      <c r="F43364" s="177" t="s">
        <v>571</v>
      </c>
      <c r="G43364" s="177">
        <v>19</v>
      </c>
      <c r="H43364" s="177">
        <v>1.7472860199632E-3</v>
      </c>
      <c r="I43364" s="136" t="b">
        <f>OR(L43364='PERAC-ngpPrcsTnD-mthncptr'!$B$1,L43364='PERAC-ngpPrcsTnD-mthncptr'!$C$1,L43364='PERAC-ngpPrcsTnD-mthncptr'!$D$1)</f>
        <v>0</v>
      </c>
      <c r="J43364" s="136">
        <f>IF(I43364=TRUE,G43364+'NPV Calcs'!$D$14,G43364)</f>
        <v>19</v>
      </c>
      <c r="K43364" s="176">
        <f>IF(OR(B43364="GAS",B43364="COL",B43364="LAN",B43364="RICE",B43364="LIVE"),H43364*About!$B$98,IF(OR(B43364="CROP",B43364="NAA"),H43364*About!$B$99,H43364))</f>
        <v>1.7472860199632E-3</v>
      </c>
      <c r="L43364" s="136" t="str">
        <f>INDEX('EPA Tech to Policy Mapping'!$D:$D,MATCH('EPA Data'!F43364,'EPA Tech to Policy Mapping'!$C:$C,0))</f>
        <v>waste - methane capture</v>
      </c>
    </row>
    <row r="43365" spans="1:12" x14ac:dyDescent="0.25">
      <c r="A43365" s="177" t="s">
        <v>567</v>
      </c>
      <c r="B43365" s="177" t="s">
        <v>568</v>
      </c>
      <c r="C43365" s="177">
        <v>2025</v>
      </c>
      <c r="D43365" s="177" t="s">
        <v>336</v>
      </c>
      <c r="E43365" s="177" t="s">
        <v>337</v>
      </c>
      <c r="F43365" s="177" t="s">
        <v>570</v>
      </c>
      <c r="G43365" s="177">
        <v>20</v>
      </c>
      <c r="H43365" s="177">
        <v>5.2377727115527004E-3</v>
      </c>
      <c r="I43365" s="136" t="b">
        <f>OR(L43365='PERAC-ngpPrcsTnD-mthncptr'!$B$1,L43365='PERAC-ngpPrcsTnD-mthncptr'!$C$1,L43365='PERAC-ngpPrcsTnD-mthncptr'!$D$1)</f>
        <v>0</v>
      </c>
      <c r="J43365" s="136">
        <f>IF(I43365=TRUE,G43365+'NPV Calcs'!$D$14,G43365)</f>
        <v>20</v>
      </c>
      <c r="K43365" s="176">
        <f>IF(OR(B43365="GAS",B43365="COL",B43365="LAN",B43365="RICE",B43365="LIVE"),H43365*About!$B$98,IF(OR(B43365="CROP",B43365="NAA"),H43365*About!$B$99,H43365))</f>
        <v>5.2377727115527004E-3</v>
      </c>
      <c r="L43365" s="136" t="str">
        <f>INDEX('EPA Tech to Policy Mapping'!$D:$D,MATCH('EPA Data'!F43365,'EPA Tech to Policy Mapping'!$C:$C,0))</f>
        <v>waste - methane capture</v>
      </c>
    </row>
    <row r="43366" spans="1:12" x14ac:dyDescent="0.25">
      <c r="A43366" s="177" t="s">
        <v>567</v>
      </c>
      <c r="B43366" s="177" t="s">
        <v>568</v>
      </c>
      <c r="C43366" s="177">
        <v>2025</v>
      </c>
      <c r="D43366" s="177" t="s">
        <v>336</v>
      </c>
      <c r="E43366" s="177" t="s">
        <v>337</v>
      </c>
      <c r="F43366" s="177" t="s">
        <v>571</v>
      </c>
      <c r="G43366" s="177">
        <v>20</v>
      </c>
      <c r="H43366" s="177">
        <v>9.5684101688679995E-4</v>
      </c>
      <c r="I43366" s="136" t="b">
        <f>OR(L43366='PERAC-ngpPrcsTnD-mthncptr'!$B$1,L43366='PERAC-ngpPrcsTnD-mthncptr'!$C$1,L43366='PERAC-ngpPrcsTnD-mthncptr'!$D$1)</f>
        <v>0</v>
      </c>
      <c r="J43366" s="136">
        <f>IF(I43366=TRUE,G43366+'NPV Calcs'!$D$14,G43366)</f>
        <v>20</v>
      </c>
      <c r="K43366" s="176">
        <f>IF(OR(B43366="GAS",B43366="COL",B43366="LAN",B43366="RICE",B43366="LIVE"),H43366*About!$B$98,IF(OR(B43366="CROP",B43366="NAA"),H43366*About!$B$99,H43366))</f>
        <v>9.5684101688679995E-4</v>
      </c>
      <c r="L43366" s="136" t="str">
        <f>INDEX('EPA Tech to Policy Mapping'!$D:$D,MATCH('EPA Data'!F43366,'EPA Tech to Policy Mapping'!$C:$C,0))</f>
        <v>waste - methane capture</v>
      </c>
    </row>
    <row r="43367" spans="1:12" x14ac:dyDescent="0.25">
      <c r="A43367" s="177" t="s">
        <v>567</v>
      </c>
      <c r="B43367" s="177" t="s">
        <v>568</v>
      </c>
      <c r="C43367" s="177">
        <v>2025</v>
      </c>
      <c r="D43367" s="177" t="s">
        <v>336</v>
      </c>
      <c r="E43367" s="177" t="s">
        <v>337</v>
      </c>
      <c r="F43367" s="177" t="s">
        <v>574</v>
      </c>
      <c r="G43367" s="177">
        <v>20</v>
      </c>
      <c r="H43367" s="177">
        <v>3.2277280697599001E-3</v>
      </c>
      <c r="I43367" s="136" t="b">
        <f>OR(L43367='PERAC-ngpPrcsTnD-mthncptr'!$B$1,L43367='PERAC-ngpPrcsTnD-mthncptr'!$C$1,L43367='PERAC-ngpPrcsTnD-mthncptr'!$D$1)</f>
        <v>0</v>
      </c>
      <c r="J43367" s="136">
        <f>IF(I43367=TRUE,G43367+'NPV Calcs'!$D$14,G43367)</f>
        <v>20</v>
      </c>
      <c r="K43367" s="176">
        <f>IF(OR(B43367="GAS",B43367="COL",B43367="LAN",B43367="RICE",B43367="LIVE"),H43367*About!$B$98,IF(OR(B43367="CROP",B43367="NAA"),H43367*About!$B$99,H43367))</f>
        <v>3.2277280697599001E-3</v>
      </c>
      <c r="L43367" s="136" t="str">
        <f>INDEX('EPA Tech to Policy Mapping'!$D:$D,MATCH('EPA Data'!F43367,'EPA Tech to Policy Mapping'!$C:$C,0))</f>
        <v>waste - methane destruction</v>
      </c>
    </row>
    <row r="43368" spans="1:12" x14ac:dyDescent="0.25">
      <c r="A43368" s="177" t="s">
        <v>567</v>
      </c>
      <c r="B43368" s="177" t="s">
        <v>568</v>
      </c>
      <c r="C43368" s="177">
        <v>2025</v>
      </c>
      <c r="D43368" s="177" t="s">
        <v>336</v>
      </c>
      <c r="E43368" s="177" t="s">
        <v>337</v>
      </c>
      <c r="F43368" s="177" t="s">
        <v>572</v>
      </c>
      <c r="G43368" s="177">
        <v>20</v>
      </c>
      <c r="H43368" s="177">
        <v>5.9250768390480002E-4</v>
      </c>
      <c r="I43368" s="136" t="b">
        <f>OR(L43368='PERAC-ngpPrcsTnD-mthncptr'!$B$1,L43368='PERAC-ngpPrcsTnD-mthncptr'!$C$1,L43368='PERAC-ngpPrcsTnD-mthncptr'!$D$1)</f>
        <v>0</v>
      </c>
      <c r="J43368" s="136">
        <f>IF(I43368=TRUE,G43368+'NPV Calcs'!$D$14,G43368)</f>
        <v>20</v>
      </c>
      <c r="K43368" s="176">
        <f>IF(OR(B43368="GAS",B43368="COL",B43368="LAN",B43368="RICE",B43368="LIVE"),H43368*About!$B$98,IF(OR(B43368="CROP",B43368="NAA"),H43368*About!$B$99,H43368))</f>
        <v>5.9250768390480002E-4</v>
      </c>
      <c r="L43368" s="136" t="str">
        <f>INDEX('EPA Tech to Policy Mapping'!$D:$D,MATCH('EPA Data'!F43368,'EPA Tech to Policy Mapping'!$C:$C,0))</f>
        <v>waste - methane capture</v>
      </c>
    </row>
    <row r="43369" spans="1:12" x14ac:dyDescent="0.25">
      <c r="A43369" s="177" t="s">
        <v>567</v>
      </c>
      <c r="B43369" s="177" t="s">
        <v>568</v>
      </c>
      <c r="C43369" s="177">
        <v>2025</v>
      </c>
      <c r="D43369" s="177" t="s">
        <v>336</v>
      </c>
      <c r="E43369" s="177" t="s">
        <v>337</v>
      </c>
      <c r="F43369" s="177" t="s">
        <v>569</v>
      </c>
      <c r="G43369" s="177">
        <v>20</v>
      </c>
      <c r="H43369" s="177">
        <v>4.3379446025937803E-2</v>
      </c>
      <c r="I43369" s="136" t="b">
        <f>OR(L43369='PERAC-ngpPrcsTnD-mthncptr'!$B$1,L43369='PERAC-ngpPrcsTnD-mthncptr'!$C$1,L43369='PERAC-ngpPrcsTnD-mthncptr'!$D$1)</f>
        <v>0</v>
      </c>
      <c r="J43369" s="136">
        <f>IF(I43369=TRUE,G43369+'NPV Calcs'!$D$14,G43369)</f>
        <v>20</v>
      </c>
      <c r="K43369" s="176">
        <f>IF(OR(B43369="GAS",B43369="COL",B43369="LAN",B43369="RICE",B43369="LIVE"),H43369*About!$B$98,IF(OR(B43369="CROP",B43369="NAA"),H43369*About!$B$99,H43369))</f>
        <v>4.3379446025937803E-2</v>
      </c>
      <c r="L43369" s="136" t="str">
        <f>INDEX('EPA Tech to Policy Mapping'!$D:$D,MATCH('EPA Data'!F43369,'EPA Tech to Policy Mapping'!$C:$C,0))</f>
        <v>waste - methane capture</v>
      </c>
    </row>
    <row r="43370" spans="1:12" x14ac:dyDescent="0.25">
      <c r="A43370" s="177" t="s">
        <v>567</v>
      </c>
      <c r="B43370" s="177" t="s">
        <v>568</v>
      </c>
      <c r="C43370" s="177">
        <v>2025</v>
      </c>
      <c r="D43370" s="177" t="s">
        <v>336</v>
      </c>
      <c r="E43370" s="177" t="s">
        <v>337</v>
      </c>
      <c r="F43370" s="177" t="s">
        <v>574</v>
      </c>
      <c r="G43370" s="177">
        <v>21</v>
      </c>
      <c r="H43370" s="177">
        <v>2.2563783568330001E-3</v>
      </c>
      <c r="I43370" s="136" t="b">
        <f>OR(L43370='PERAC-ngpPrcsTnD-mthncptr'!$B$1,L43370='PERAC-ngpPrcsTnD-mthncptr'!$C$1,L43370='PERAC-ngpPrcsTnD-mthncptr'!$D$1)</f>
        <v>0</v>
      </c>
      <c r="J43370" s="136">
        <f>IF(I43370=TRUE,G43370+'NPV Calcs'!$D$14,G43370)</f>
        <v>21</v>
      </c>
      <c r="K43370" s="176">
        <f>IF(OR(B43370="GAS",B43370="COL",B43370="LAN",B43370="RICE",B43370="LIVE"),H43370*About!$B$98,IF(OR(B43370="CROP",B43370="NAA"),H43370*About!$B$99,H43370))</f>
        <v>2.2563783568330001E-3</v>
      </c>
      <c r="L43370" s="136" t="str">
        <f>INDEX('EPA Tech to Policy Mapping'!$D:$D,MATCH('EPA Data'!F43370,'EPA Tech to Policy Mapping'!$C:$C,0))</f>
        <v>waste - methane destruction</v>
      </c>
    </row>
    <row r="43371" spans="1:12" x14ac:dyDescent="0.25">
      <c r="A43371" s="177" t="s">
        <v>567</v>
      </c>
      <c r="B43371" s="177" t="s">
        <v>568</v>
      </c>
      <c r="C43371" s="177">
        <v>2025</v>
      </c>
      <c r="D43371" s="177" t="s">
        <v>336</v>
      </c>
      <c r="E43371" s="177" t="s">
        <v>337</v>
      </c>
      <c r="F43371" s="177" t="s">
        <v>569</v>
      </c>
      <c r="G43371" s="177">
        <v>21</v>
      </c>
      <c r="H43371" s="177">
        <v>3.0749467201530899E-2</v>
      </c>
      <c r="I43371" s="136" t="b">
        <f>OR(L43371='PERAC-ngpPrcsTnD-mthncptr'!$B$1,L43371='PERAC-ngpPrcsTnD-mthncptr'!$C$1,L43371='PERAC-ngpPrcsTnD-mthncptr'!$D$1)</f>
        <v>0</v>
      </c>
      <c r="J43371" s="136">
        <f>IF(I43371=TRUE,G43371+'NPV Calcs'!$D$14,G43371)</f>
        <v>21</v>
      </c>
      <c r="K43371" s="176">
        <f>IF(OR(B43371="GAS",B43371="COL",B43371="LAN",B43371="RICE",B43371="LIVE"),H43371*About!$B$98,IF(OR(B43371="CROP",B43371="NAA"),H43371*About!$B$99,H43371))</f>
        <v>3.0749467201530899E-2</v>
      </c>
      <c r="L43371" s="136" t="str">
        <f>INDEX('EPA Tech to Policy Mapping'!$D:$D,MATCH('EPA Data'!F43371,'EPA Tech to Policy Mapping'!$C:$C,0))</f>
        <v>waste - methane capture</v>
      </c>
    </row>
    <row r="43372" spans="1:12" x14ac:dyDescent="0.25">
      <c r="A43372" s="177" t="s">
        <v>567</v>
      </c>
      <c r="B43372" s="177" t="s">
        <v>568</v>
      </c>
      <c r="C43372" s="177">
        <v>2025</v>
      </c>
      <c r="D43372" s="177" t="s">
        <v>336</v>
      </c>
      <c r="E43372" s="177" t="s">
        <v>337</v>
      </c>
      <c r="F43372" s="177" t="s">
        <v>573</v>
      </c>
      <c r="G43372" s="177">
        <v>21</v>
      </c>
      <c r="H43372" s="177">
        <v>3.4807674819600001E-4</v>
      </c>
      <c r="I43372" s="136" t="b">
        <f>OR(L43372='PERAC-ngpPrcsTnD-mthncptr'!$B$1,L43372='PERAC-ngpPrcsTnD-mthncptr'!$C$1,L43372='PERAC-ngpPrcsTnD-mthncptr'!$D$1)</f>
        <v>0</v>
      </c>
      <c r="J43372" s="136">
        <f>IF(I43372=TRUE,G43372+'NPV Calcs'!$D$14,G43372)</f>
        <v>21</v>
      </c>
      <c r="K43372" s="176">
        <f>IF(OR(B43372="GAS",B43372="COL",B43372="LAN",B43372="RICE",B43372="LIVE"),H43372*About!$B$98,IF(OR(B43372="CROP",B43372="NAA"),H43372*About!$B$99,H43372))</f>
        <v>3.4807674819600001E-4</v>
      </c>
      <c r="L43372" s="136" t="str">
        <f>INDEX('EPA Tech to Policy Mapping'!$D:$D,MATCH('EPA Data'!F43372,'EPA Tech to Policy Mapping'!$C:$C,0))</f>
        <v>waste - methane capture</v>
      </c>
    </row>
    <row r="43373" spans="1:12" x14ac:dyDescent="0.25">
      <c r="A43373" s="177" t="s">
        <v>567</v>
      </c>
      <c r="B43373" s="177" t="s">
        <v>568</v>
      </c>
      <c r="C43373" s="177">
        <v>2025</v>
      </c>
      <c r="D43373" s="177" t="s">
        <v>336</v>
      </c>
      <c r="E43373" s="177" t="s">
        <v>337</v>
      </c>
      <c r="F43373" s="177" t="s">
        <v>570</v>
      </c>
      <c r="G43373" s="177">
        <v>21</v>
      </c>
      <c r="H43373" s="177">
        <v>2.7802462282124998E-3</v>
      </c>
      <c r="I43373" s="136" t="b">
        <f>OR(L43373='PERAC-ngpPrcsTnD-mthncptr'!$B$1,L43373='PERAC-ngpPrcsTnD-mthncptr'!$C$1,L43373='PERAC-ngpPrcsTnD-mthncptr'!$D$1)</f>
        <v>0</v>
      </c>
      <c r="J43373" s="136">
        <f>IF(I43373=TRUE,G43373+'NPV Calcs'!$D$14,G43373)</f>
        <v>21</v>
      </c>
      <c r="K43373" s="176">
        <f>IF(OR(B43373="GAS",B43373="COL",B43373="LAN",B43373="RICE",B43373="LIVE"),H43373*About!$B$98,IF(OR(B43373="CROP",B43373="NAA"),H43373*About!$B$99,H43373))</f>
        <v>2.7802462282124998E-3</v>
      </c>
      <c r="L43373" s="136" t="str">
        <f>INDEX('EPA Tech to Policy Mapping'!$D:$D,MATCH('EPA Data'!F43373,'EPA Tech to Policy Mapping'!$C:$C,0))</f>
        <v>waste - methane capture</v>
      </c>
    </row>
    <row r="43374" spans="1:12" x14ac:dyDescent="0.25">
      <c r="A43374" s="177" t="s">
        <v>567</v>
      </c>
      <c r="B43374" s="177" t="s">
        <v>568</v>
      </c>
      <c r="C43374" s="177">
        <v>2025</v>
      </c>
      <c r="D43374" s="177" t="s">
        <v>336</v>
      </c>
      <c r="E43374" s="177" t="s">
        <v>337</v>
      </c>
      <c r="F43374" s="177" t="s">
        <v>571</v>
      </c>
      <c r="G43374" s="177">
        <v>21</v>
      </c>
      <c r="H43374" s="177">
        <v>8.9722147095019997E-4</v>
      </c>
      <c r="I43374" s="136" t="b">
        <f>OR(L43374='PERAC-ngpPrcsTnD-mthncptr'!$B$1,L43374='PERAC-ngpPrcsTnD-mthncptr'!$C$1,L43374='PERAC-ngpPrcsTnD-mthncptr'!$D$1)</f>
        <v>0</v>
      </c>
      <c r="J43374" s="136">
        <f>IF(I43374=TRUE,G43374+'NPV Calcs'!$D$14,G43374)</f>
        <v>21</v>
      </c>
      <c r="K43374" s="176">
        <f>IF(OR(B43374="GAS",B43374="COL",B43374="LAN",B43374="RICE",B43374="LIVE"),H43374*About!$B$98,IF(OR(B43374="CROP",B43374="NAA"),H43374*About!$B$99,H43374))</f>
        <v>8.9722147095019997E-4</v>
      </c>
      <c r="L43374" s="136" t="str">
        <f>INDEX('EPA Tech to Policy Mapping'!$D:$D,MATCH('EPA Data'!F43374,'EPA Tech to Policy Mapping'!$C:$C,0))</f>
        <v>waste - methane capture</v>
      </c>
    </row>
    <row r="43375" spans="1:12" x14ac:dyDescent="0.25">
      <c r="A43375" s="177" t="s">
        <v>567</v>
      </c>
      <c r="B43375" s="177" t="s">
        <v>568</v>
      </c>
      <c r="C43375" s="177">
        <v>2025</v>
      </c>
      <c r="D43375" s="177" t="s">
        <v>336</v>
      </c>
      <c r="E43375" s="177" t="s">
        <v>337</v>
      </c>
      <c r="F43375" s="177" t="s">
        <v>572</v>
      </c>
      <c r="G43375" s="177">
        <v>21</v>
      </c>
      <c r="H43375" s="177">
        <v>2.7587747172219999E-4</v>
      </c>
      <c r="I43375" s="136" t="b">
        <f>OR(L43375='PERAC-ngpPrcsTnD-mthncptr'!$B$1,L43375='PERAC-ngpPrcsTnD-mthncptr'!$C$1,L43375='PERAC-ngpPrcsTnD-mthncptr'!$D$1)</f>
        <v>0</v>
      </c>
      <c r="J43375" s="136">
        <f>IF(I43375=TRUE,G43375+'NPV Calcs'!$D$14,G43375)</f>
        <v>21</v>
      </c>
      <c r="K43375" s="176">
        <f>IF(OR(B43375="GAS",B43375="COL",B43375="LAN",B43375="RICE",B43375="LIVE"),H43375*About!$B$98,IF(OR(B43375="CROP",B43375="NAA"),H43375*About!$B$99,H43375))</f>
        <v>2.7587747172219999E-4</v>
      </c>
      <c r="L43375" s="136" t="str">
        <f>INDEX('EPA Tech to Policy Mapping'!$D:$D,MATCH('EPA Data'!F43375,'EPA Tech to Policy Mapping'!$C:$C,0))</f>
        <v>waste - methane capture</v>
      </c>
    </row>
    <row r="43376" spans="1:12" x14ac:dyDescent="0.25">
      <c r="A43376" s="177" t="s">
        <v>567</v>
      </c>
      <c r="B43376" s="177" t="s">
        <v>568</v>
      </c>
      <c r="C43376" s="177">
        <v>2025</v>
      </c>
      <c r="D43376" s="177" t="s">
        <v>336</v>
      </c>
      <c r="E43376" s="177" t="s">
        <v>337</v>
      </c>
      <c r="F43376" s="177" t="s">
        <v>572</v>
      </c>
      <c r="G43376" s="177">
        <v>22</v>
      </c>
      <c r="H43376" s="177">
        <v>2.5503357028360002E-4</v>
      </c>
      <c r="I43376" s="136" t="b">
        <f>OR(L43376='PERAC-ngpPrcsTnD-mthncptr'!$B$1,L43376='PERAC-ngpPrcsTnD-mthncptr'!$C$1,L43376='PERAC-ngpPrcsTnD-mthncptr'!$D$1)</f>
        <v>0</v>
      </c>
      <c r="J43376" s="136">
        <f>IF(I43376=TRUE,G43376+'NPV Calcs'!$D$14,G43376)</f>
        <v>22</v>
      </c>
      <c r="K43376" s="176">
        <f>IF(OR(B43376="GAS",B43376="COL",B43376="LAN",B43376="RICE",B43376="LIVE"),H43376*About!$B$98,IF(OR(B43376="CROP",B43376="NAA"),H43376*About!$B$99,H43376))</f>
        <v>2.5503357028360002E-4</v>
      </c>
      <c r="L43376" s="136" t="str">
        <f>INDEX('EPA Tech to Policy Mapping'!$D:$D,MATCH('EPA Data'!F43376,'EPA Tech to Policy Mapping'!$C:$C,0))</f>
        <v>waste - methane capture</v>
      </c>
    </row>
    <row r="43377" spans="1:12" x14ac:dyDescent="0.25">
      <c r="A43377" s="177" t="s">
        <v>567</v>
      </c>
      <c r="B43377" s="177" t="s">
        <v>568</v>
      </c>
      <c r="C43377" s="177">
        <v>2025</v>
      </c>
      <c r="D43377" s="177" t="s">
        <v>336</v>
      </c>
      <c r="E43377" s="177" t="s">
        <v>337</v>
      </c>
      <c r="F43377" s="177" t="s">
        <v>569</v>
      </c>
      <c r="G43377" s="177">
        <v>22</v>
      </c>
      <c r="H43377" s="177">
        <v>3.7422692170366603E-2</v>
      </c>
      <c r="I43377" s="136" t="b">
        <f>OR(L43377='PERAC-ngpPrcsTnD-mthncptr'!$B$1,L43377='PERAC-ngpPrcsTnD-mthncptr'!$C$1,L43377='PERAC-ngpPrcsTnD-mthncptr'!$D$1)</f>
        <v>0</v>
      </c>
      <c r="J43377" s="136">
        <f>IF(I43377=TRUE,G43377+'NPV Calcs'!$D$14,G43377)</f>
        <v>22</v>
      </c>
      <c r="K43377" s="176">
        <f>IF(OR(B43377="GAS",B43377="COL",B43377="LAN",B43377="RICE",B43377="LIVE"),H43377*About!$B$98,IF(OR(B43377="CROP",B43377="NAA"),H43377*About!$B$99,H43377))</f>
        <v>3.7422692170366603E-2</v>
      </c>
      <c r="L43377" s="136" t="str">
        <f>INDEX('EPA Tech to Policy Mapping'!$D:$D,MATCH('EPA Data'!F43377,'EPA Tech to Policy Mapping'!$C:$C,0))</f>
        <v>waste - methane capture</v>
      </c>
    </row>
    <row r="43378" spans="1:12" x14ac:dyDescent="0.25">
      <c r="A43378" s="177" t="s">
        <v>567</v>
      </c>
      <c r="B43378" s="177" t="s">
        <v>568</v>
      </c>
      <c r="C43378" s="177">
        <v>2025</v>
      </c>
      <c r="D43378" s="177" t="s">
        <v>336</v>
      </c>
      <c r="E43378" s="177" t="s">
        <v>337</v>
      </c>
      <c r="F43378" s="177" t="s">
        <v>574</v>
      </c>
      <c r="G43378" s="177">
        <v>22</v>
      </c>
      <c r="H43378" s="177">
        <v>1.4641658053733001E-3</v>
      </c>
      <c r="I43378" s="136" t="b">
        <f>OR(L43378='PERAC-ngpPrcsTnD-mthncptr'!$B$1,L43378='PERAC-ngpPrcsTnD-mthncptr'!$C$1,L43378='PERAC-ngpPrcsTnD-mthncptr'!$D$1)</f>
        <v>0</v>
      </c>
      <c r="J43378" s="136">
        <f>IF(I43378=TRUE,G43378+'NPV Calcs'!$D$14,G43378)</f>
        <v>22</v>
      </c>
      <c r="K43378" s="176">
        <f>IF(OR(B43378="GAS",B43378="COL",B43378="LAN",B43378="RICE",B43378="LIVE"),H43378*About!$B$98,IF(OR(B43378="CROP",B43378="NAA"),H43378*About!$B$99,H43378))</f>
        <v>1.4641658053733001E-3</v>
      </c>
      <c r="L43378" s="136" t="str">
        <f>INDEX('EPA Tech to Policy Mapping'!$D:$D,MATCH('EPA Data'!F43378,'EPA Tech to Policy Mapping'!$C:$C,0))</f>
        <v>waste - methane destruction</v>
      </c>
    </row>
    <row r="43379" spans="1:12" x14ac:dyDescent="0.25">
      <c r="A43379" s="177" t="s">
        <v>567</v>
      </c>
      <c r="B43379" s="177" t="s">
        <v>568</v>
      </c>
      <c r="C43379" s="177">
        <v>2025</v>
      </c>
      <c r="D43379" s="177" t="s">
        <v>336</v>
      </c>
      <c r="E43379" s="177" t="s">
        <v>337</v>
      </c>
      <c r="F43379" s="177" t="s">
        <v>570</v>
      </c>
      <c r="G43379" s="177">
        <v>22</v>
      </c>
      <c r="H43379" s="177">
        <v>2.6767824601847999E-3</v>
      </c>
      <c r="I43379" s="136" t="b">
        <f>OR(L43379='PERAC-ngpPrcsTnD-mthncptr'!$B$1,L43379='PERAC-ngpPrcsTnD-mthncptr'!$C$1,L43379='PERAC-ngpPrcsTnD-mthncptr'!$D$1)</f>
        <v>0</v>
      </c>
      <c r="J43379" s="136">
        <f>IF(I43379=TRUE,G43379+'NPV Calcs'!$D$14,G43379)</f>
        <v>22</v>
      </c>
      <c r="K43379" s="176">
        <f>IF(OR(B43379="GAS",B43379="COL",B43379="LAN",B43379="RICE",B43379="LIVE"),H43379*About!$B$98,IF(OR(B43379="CROP",B43379="NAA"),H43379*About!$B$99,H43379))</f>
        <v>2.6767824601847999E-3</v>
      </c>
      <c r="L43379" s="136" t="str">
        <f>INDEX('EPA Tech to Policy Mapping'!$D:$D,MATCH('EPA Data'!F43379,'EPA Tech to Policy Mapping'!$C:$C,0))</f>
        <v>waste - methane capture</v>
      </c>
    </row>
    <row r="43380" spans="1:12" x14ac:dyDescent="0.25">
      <c r="A43380" s="177" t="s">
        <v>567</v>
      </c>
      <c r="B43380" s="177" t="s">
        <v>568</v>
      </c>
      <c r="C43380" s="177">
        <v>2025</v>
      </c>
      <c r="D43380" s="177" t="s">
        <v>336</v>
      </c>
      <c r="E43380" s="177" t="s">
        <v>337</v>
      </c>
      <c r="F43380" s="177" t="s">
        <v>571</v>
      </c>
      <c r="G43380" s="177">
        <v>22</v>
      </c>
      <c r="H43380" s="177">
        <v>2.6753231941260001E-4</v>
      </c>
      <c r="I43380" s="136" t="b">
        <f>OR(L43380='PERAC-ngpPrcsTnD-mthncptr'!$B$1,L43380='PERAC-ngpPrcsTnD-mthncptr'!$C$1,L43380='PERAC-ngpPrcsTnD-mthncptr'!$D$1)</f>
        <v>0</v>
      </c>
      <c r="J43380" s="136">
        <f>IF(I43380=TRUE,G43380+'NPV Calcs'!$D$14,G43380)</f>
        <v>22</v>
      </c>
      <c r="K43380" s="176">
        <f>IF(OR(B43380="GAS",B43380="COL",B43380="LAN",B43380="RICE",B43380="LIVE"),H43380*About!$B$98,IF(OR(B43380="CROP",B43380="NAA"),H43380*About!$B$99,H43380))</f>
        <v>2.6753231941260001E-4</v>
      </c>
      <c r="L43380" s="136" t="str">
        <f>INDEX('EPA Tech to Policy Mapping'!$D:$D,MATCH('EPA Data'!F43380,'EPA Tech to Policy Mapping'!$C:$C,0))</f>
        <v>waste - methane capture</v>
      </c>
    </row>
    <row r="43381" spans="1:12" x14ac:dyDescent="0.25">
      <c r="A43381" s="177" t="s">
        <v>567</v>
      </c>
      <c r="B43381" s="177" t="s">
        <v>568</v>
      </c>
      <c r="C43381" s="177">
        <v>2025</v>
      </c>
      <c r="D43381" s="177" t="s">
        <v>336</v>
      </c>
      <c r="E43381" s="177" t="s">
        <v>337</v>
      </c>
      <c r="F43381" s="177" t="s">
        <v>570</v>
      </c>
      <c r="G43381" s="177">
        <v>23</v>
      </c>
      <c r="H43381" s="177">
        <v>1.3933834852651E-3</v>
      </c>
      <c r="I43381" s="136" t="b">
        <f>OR(L43381='PERAC-ngpPrcsTnD-mthncptr'!$B$1,L43381='PERAC-ngpPrcsTnD-mthncptr'!$C$1,L43381='PERAC-ngpPrcsTnD-mthncptr'!$D$1)</f>
        <v>0</v>
      </c>
      <c r="J43381" s="136">
        <f>IF(I43381=TRUE,G43381+'NPV Calcs'!$D$14,G43381)</f>
        <v>23</v>
      </c>
      <c r="K43381" s="176">
        <f>IF(OR(B43381="GAS",B43381="COL",B43381="LAN",B43381="RICE",B43381="LIVE"),H43381*About!$B$98,IF(OR(B43381="CROP",B43381="NAA"),H43381*About!$B$99,H43381))</f>
        <v>1.3933834852651E-3</v>
      </c>
      <c r="L43381" s="136" t="str">
        <f>INDEX('EPA Tech to Policy Mapping'!$D:$D,MATCH('EPA Data'!F43381,'EPA Tech to Policy Mapping'!$C:$C,0))</f>
        <v>waste - methane capture</v>
      </c>
    </row>
    <row r="43382" spans="1:12" x14ac:dyDescent="0.25">
      <c r="A43382" s="177" t="s">
        <v>567</v>
      </c>
      <c r="B43382" s="177" t="s">
        <v>568</v>
      </c>
      <c r="C43382" s="177">
        <v>2025</v>
      </c>
      <c r="D43382" s="177" t="s">
        <v>336</v>
      </c>
      <c r="E43382" s="177" t="s">
        <v>337</v>
      </c>
      <c r="F43382" s="177" t="s">
        <v>569</v>
      </c>
      <c r="G43382" s="177">
        <v>23</v>
      </c>
      <c r="H43382" s="177">
        <v>3.2189160585403401E-2</v>
      </c>
      <c r="I43382" s="136" t="b">
        <f>OR(L43382='PERAC-ngpPrcsTnD-mthncptr'!$B$1,L43382='PERAC-ngpPrcsTnD-mthncptr'!$C$1,L43382='PERAC-ngpPrcsTnD-mthncptr'!$D$1)</f>
        <v>0</v>
      </c>
      <c r="J43382" s="136">
        <f>IF(I43382=TRUE,G43382+'NPV Calcs'!$D$14,G43382)</f>
        <v>23</v>
      </c>
      <c r="K43382" s="176">
        <f>IF(OR(B43382="GAS",B43382="COL",B43382="LAN",B43382="RICE",B43382="LIVE"),H43382*About!$B$98,IF(OR(B43382="CROP",B43382="NAA"),H43382*About!$B$99,H43382))</f>
        <v>3.2189160585403401E-2</v>
      </c>
      <c r="L43382" s="136" t="str">
        <f>INDEX('EPA Tech to Policy Mapping'!$D:$D,MATCH('EPA Data'!F43382,'EPA Tech to Policy Mapping'!$C:$C,0))</f>
        <v>waste - methane capture</v>
      </c>
    </row>
    <row r="43383" spans="1:12" x14ac:dyDescent="0.25">
      <c r="A43383" s="177" t="s">
        <v>567</v>
      </c>
      <c r="B43383" s="177" t="s">
        <v>568</v>
      </c>
      <c r="C43383" s="177">
        <v>2025</v>
      </c>
      <c r="D43383" s="177" t="s">
        <v>336</v>
      </c>
      <c r="E43383" s="177" t="s">
        <v>337</v>
      </c>
      <c r="F43383" s="177" t="s">
        <v>574</v>
      </c>
      <c r="G43383" s="177">
        <v>23</v>
      </c>
      <c r="H43383" s="177">
        <v>2.7733616298065001E-3</v>
      </c>
      <c r="I43383" s="136" t="b">
        <f>OR(L43383='PERAC-ngpPrcsTnD-mthncptr'!$B$1,L43383='PERAC-ngpPrcsTnD-mthncptr'!$C$1,L43383='PERAC-ngpPrcsTnD-mthncptr'!$D$1)</f>
        <v>0</v>
      </c>
      <c r="J43383" s="136">
        <f>IF(I43383=TRUE,G43383+'NPV Calcs'!$D$14,G43383)</f>
        <v>23</v>
      </c>
      <c r="K43383" s="176">
        <f>IF(OR(B43383="GAS",B43383="COL",B43383="LAN",B43383="RICE",B43383="LIVE"),H43383*About!$B$98,IF(OR(B43383="CROP",B43383="NAA"),H43383*About!$B$99,H43383))</f>
        <v>2.7733616298065001E-3</v>
      </c>
      <c r="L43383" s="136" t="str">
        <f>INDEX('EPA Tech to Policy Mapping'!$D:$D,MATCH('EPA Data'!F43383,'EPA Tech to Policy Mapping'!$C:$C,0))</f>
        <v>waste - methane destruction</v>
      </c>
    </row>
    <row r="43384" spans="1:12" x14ac:dyDescent="0.25">
      <c r="A43384" s="177" t="s">
        <v>567</v>
      </c>
      <c r="B43384" s="177" t="s">
        <v>568</v>
      </c>
      <c r="C43384" s="177">
        <v>2025</v>
      </c>
      <c r="D43384" s="177" t="s">
        <v>336</v>
      </c>
      <c r="E43384" s="177" t="s">
        <v>337</v>
      </c>
      <c r="F43384" s="177" t="s">
        <v>572</v>
      </c>
      <c r="G43384" s="177">
        <v>23</v>
      </c>
      <c r="H43384" s="177">
        <v>3.6106444895270002E-4</v>
      </c>
      <c r="I43384" s="136" t="b">
        <f>OR(L43384='PERAC-ngpPrcsTnD-mthncptr'!$B$1,L43384='PERAC-ngpPrcsTnD-mthncptr'!$C$1,L43384='PERAC-ngpPrcsTnD-mthncptr'!$D$1)</f>
        <v>0</v>
      </c>
      <c r="J43384" s="136">
        <f>IF(I43384=TRUE,G43384+'NPV Calcs'!$D$14,G43384)</f>
        <v>23</v>
      </c>
      <c r="K43384" s="176">
        <f>IF(OR(B43384="GAS",B43384="COL",B43384="LAN",B43384="RICE",B43384="LIVE"),H43384*About!$B$98,IF(OR(B43384="CROP",B43384="NAA"),H43384*About!$B$99,H43384))</f>
        <v>3.6106444895270002E-4</v>
      </c>
      <c r="L43384" s="136" t="str">
        <f>INDEX('EPA Tech to Policy Mapping'!$D:$D,MATCH('EPA Data'!F43384,'EPA Tech to Policy Mapping'!$C:$C,0))</f>
        <v>waste - methane capture</v>
      </c>
    </row>
    <row r="43385" spans="1:12" x14ac:dyDescent="0.25">
      <c r="A43385" s="177" t="s">
        <v>567</v>
      </c>
      <c r="B43385" s="177" t="s">
        <v>568</v>
      </c>
      <c r="C43385" s="177">
        <v>2025</v>
      </c>
      <c r="D43385" s="177" t="s">
        <v>336</v>
      </c>
      <c r="E43385" s="177" t="s">
        <v>337</v>
      </c>
      <c r="F43385" s="177" t="s">
        <v>571</v>
      </c>
      <c r="G43385" s="177">
        <v>23</v>
      </c>
      <c r="H43385" s="177">
        <v>5.1106764294670004E-4</v>
      </c>
      <c r="I43385" s="136" t="b">
        <f>OR(L43385='PERAC-ngpPrcsTnD-mthncptr'!$B$1,L43385='PERAC-ngpPrcsTnD-mthncptr'!$C$1,L43385='PERAC-ngpPrcsTnD-mthncptr'!$D$1)</f>
        <v>0</v>
      </c>
      <c r="J43385" s="136">
        <f>IF(I43385=TRUE,G43385+'NPV Calcs'!$D$14,G43385)</f>
        <v>23</v>
      </c>
      <c r="K43385" s="176">
        <f>IF(OR(B43385="GAS",B43385="COL",B43385="LAN",B43385="RICE",B43385="LIVE"),H43385*About!$B$98,IF(OR(B43385="CROP",B43385="NAA"),H43385*About!$B$99,H43385))</f>
        <v>5.1106764294670004E-4</v>
      </c>
      <c r="L43385" s="136" t="str">
        <f>INDEX('EPA Tech to Policy Mapping'!$D:$D,MATCH('EPA Data'!F43385,'EPA Tech to Policy Mapping'!$C:$C,0))</f>
        <v>waste - methane capture</v>
      </c>
    </row>
    <row r="43386" spans="1:12" x14ac:dyDescent="0.25">
      <c r="A43386" s="177" t="s">
        <v>567</v>
      </c>
      <c r="B43386" s="177" t="s">
        <v>568</v>
      </c>
      <c r="C43386" s="177">
        <v>2025</v>
      </c>
      <c r="D43386" s="177" t="s">
        <v>336</v>
      </c>
      <c r="E43386" s="177" t="s">
        <v>337</v>
      </c>
      <c r="F43386" s="177" t="s">
        <v>572</v>
      </c>
      <c r="G43386" s="177">
        <v>24</v>
      </c>
      <c r="H43386" s="177">
        <v>2.310065065103E-4</v>
      </c>
      <c r="I43386" s="136" t="b">
        <f>OR(L43386='PERAC-ngpPrcsTnD-mthncptr'!$B$1,L43386='PERAC-ngpPrcsTnD-mthncptr'!$C$1,L43386='PERAC-ngpPrcsTnD-mthncptr'!$D$1)</f>
        <v>0</v>
      </c>
      <c r="J43386" s="136">
        <f>IF(I43386=TRUE,G43386+'NPV Calcs'!$D$14,G43386)</f>
        <v>24</v>
      </c>
      <c r="K43386" s="176">
        <f>IF(OR(B43386="GAS",B43386="COL",B43386="LAN",B43386="RICE",B43386="LIVE"),H43386*About!$B$98,IF(OR(B43386="CROP",B43386="NAA"),H43386*About!$B$99,H43386))</f>
        <v>2.310065065103E-4</v>
      </c>
      <c r="L43386" s="136" t="str">
        <f>INDEX('EPA Tech to Policy Mapping'!$D:$D,MATCH('EPA Data'!F43386,'EPA Tech to Policy Mapping'!$C:$C,0))</f>
        <v>waste - methane capture</v>
      </c>
    </row>
    <row r="43387" spans="1:12" x14ac:dyDescent="0.25">
      <c r="A43387" s="177" t="s">
        <v>567</v>
      </c>
      <c r="B43387" s="177" t="s">
        <v>568</v>
      </c>
      <c r="C43387" s="177">
        <v>2025</v>
      </c>
      <c r="D43387" s="177" t="s">
        <v>336</v>
      </c>
      <c r="E43387" s="177" t="s">
        <v>337</v>
      </c>
      <c r="F43387" s="177" t="s">
        <v>574</v>
      </c>
      <c r="G43387" s="177">
        <v>24</v>
      </c>
      <c r="H43387" s="177">
        <v>1.3057234464213001E-3</v>
      </c>
      <c r="I43387" s="136" t="b">
        <f>OR(L43387='PERAC-ngpPrcsTnD-mthncptr'!$B$1,L43387='PERAC-ngpPrcsTnD-mthncptr'!$C$1,L43387='PERAC-ngpPrcsTnD-mthncptr'!$D$1)</f>
        <v>0</v>
      </c>
      <c r="J43387" s="136">
        <f>IF(I43387=TRUE,G43387+'NPV Calcs'!$D$14,G43387)</f>
        <v>24</v>
      </c>
      <c r="K43387" s="176">
        <f>IF(OR(B43387="GAS",B43387="COL",B43387="LAN",B43387="RICE",B43387="LIVE"),H43387*About!$B$98,IF(OR(B43387="CROP",B43387="NAA"),H43387*About!$B$99,H43387))</f>
        <v>1.3057234464213001E-3</v>
      </c>
      <c r="L43387" s="136" t="str">
        <f>INDEX('EPA Tech to Policy Mapping'!$D:$D,MATCH('EPA Data'!F43387,'EPA Tech to Policy Mapping'!$C:$C,0))</f>
        <v>waste - methane destruction</v>
      </c>
    </row>
    <row r="43388" spans="1:12" x14ac:dyDescent="0.25">
      <c r="A43388" s="177" t="s">
        <v>567</v>
      </c>
      <c r="B43388" s="177" t="s">
        <v>568</v>
      </c>
      <c r="C43388" s="177">
        <v>2025</v>
      </c>
      <c r="D43388" s="177" t="s">
        <v>336</v>
      </c>
      <c r="E43388" s="177" t="s">
        <v>337</v>
      </c>
      <c r="F43388" s="177" t="s">
        <v>570</v>
      </c>
      <c r="G43388" s="177">
        <v>24</v>
      </c>
      <c r="H43388" s="177">
        <v>5.4931640042923001E-3</v>
      </c>
      <c r="I43388" s="136" t="b">
        <f>OR(L43388='PERAC-ngpPrcsTnD-mthncptr'!$B$1,L43388='PERAC-ngpPrcsTnD-mthncptr'!$C$1,L43388='PERAC-ngpPrcsTnD-mthncptr'!$D$1)</f>
        <v>0</v>
      </c>
      <c r="J43388" s="136">
        <f>IF(I43388=TRUE,G43388+'NPV Calcs'!$D$14,G43388)</f>
        <v>24</v>
      </c>
      <c r="K43388" s="176">
        <f>IF(OR(B43388="GAS",B43388="COL",B43388="LAN",B43388="RICE",B43388="LIVE"),H43388*About!$B$98,IF(OR(B43388="CROP",B43388="NAA"),H43388*About!$B$99,H43388))</f>
        <v>5.4931640042923001E-3</v>
      </c>
      <c r="L43388" s="136" t="str">
        <f>INDEX('EPA Tech to Policy Mapping'!$D:$D,MATCH('EPA Data'!F43388,'EPA Tech to Policy Mapping'!$C:$C,0))</f>
        <v>waste - methane capture</v>
      </c>
    </row>
    <row r="43389" spans="1:12" x14ac:dyDescent="0.25">
      <c r="A43389" s="177" t="s">
        <v>567</v>
      </c>
      <c r="B43389" s="177" t="s">
        <v>568</v>
      </c>
      <c r="C43389" s="177">
        <v>2025</v>
      </c>
      <c r="D43389" s="177" t="s">
        <v>336</v>
      </c>
      <c r="E43389" s="177" t="s">
        <v>337</v>
      </c>
      <c r="F43389" s="177" t="s">
        <v>571</v>
      </c>
      <c r="G43389" s="177">
        <v>24</v>
      </c>
      <c r="H43389" s="177">
        <v>7.4717150710060004E-4</v>
      </c>
      <c r="I43389" s="136" t="b">
        <f>OR(L43389='PERAC-ngpPrcsTnD-mthncptr'!$B$1,L43389='PERAC-ngpPrcsTnD-mthncptr'!$C$1,L43389='PERAC-ngpPrcsTnD-mthncptr'!$D$1)</f>
        <v>0</v>
      </c>
      <c r="J43389" s="136">
        <f>IF(I43389=TRUE,G43389+'NPV Calcs'!$D$14,G43389)</f>
        <v>24</v>
      </c>
      <c r="K43389" s="176">
        <f>IF(OR(B43389="GAS",B43389="COL",B43389="LAN",B43389="RICE",B43389="LIVE"),H43389*About!$B$98,IF(OR(B43389="CROP",B43389="NAA"),H43389*About!$B$99,H43389))</f>
        <v>7.4717150710060004E-4</v>
      </c>
      <c r="L43389" s="136" t="str">
        <f>INDEX('EPA Tech to Policy Mapping'!$D:$D,MATCH('EPA Data'!F43389,'EPA Tech to Policy Mapping'!$C:$C,0))</f>
        <v>waste - methane capture</v>
      </c>
    </row>
    <row r="43390" spans="1:12" x14ac:dyDescent="0.25">
      <c r="A43390" s="177" t="s">
        <v>567</v>
      </c>
      <c r="B43390" s="177" t="s">
        <v>568</v>
      </c>
      <c r="C43390" s="177">
        <v>2025</v>
      </c>
      <c r="D43390" s="177" t="s">
        <v>336</v>
      </c>
      <c r="E43390" s="177" t="s">
        <v>337</v>
      </c>
      <c r="F43390" s="177" t="s">
        <v>569</v>
      </c>
      <c r="G43390" s="177">
        <v>24</v>
      </c>
      <c r="H43390" s="177">
        <v>1.65415403898805E-2</v>
      </c>
      <c r="I43390" s="136" t="b">
        <f>OR(L43390='PERAC-ngpPrcsTnD-mthncptr'!$B$1,L43390='PERAC-ngpPrcsTnD-mthncptr'!$C$1,L43390='PERAC-ngpPrcsTnD-mthncptr'!$D$1)</f>
        <v>0</v>
      </c>
      <c r="J43390" s="136">
        <f>IF(I43390=TRUE,G43390+'NPV Calcs'!$D$14,G43390)</f>
        <v>24</v>
      </c>
      <c r="K43390" s="176">
        <f>IF(OR(B43390="GAS",B43390="COL",B43390="LAN",B43390="RICE",B43390="LIVE"),H43390*About!$B$98,IF(OR(B43390="CROP",B43390="NAA"),H43390*About!$B$99,H43390))</f>
        <v>1.65415403898805E-2</v>
      </c>
      <c r="L43390" s="136" t="str">
        <f>INDEX('EPA Tech to Policy Mapping'!$D:$D,MATCH('EPA Data'!F43390,'EPA Tech to Policy Mapping'!$C:$C,0))</f>
        <v>waste - methane capture</v>
      </c>
    </row>
    <row r="43391" spans="1:12" x14ac:dyDescent="0.25">
      <c r="A43391" s="177" t="s">
        <v>567</v>
      </c>
      <c r="B43391" s="177" t="s">
        <v>568</v>
      </c>
      <c r="C43391" s="177">
        <v>2025</v>
      </c>
      <c r="D43391" s="177" t="s">
        <v>336</v>
      </c>
      <c r="E43391" s="177" t="s">
        <v>337</v>
      </c>
      <c r="F43391" s="177" t="s">
        <v>570</v>
      </c>
      <c r="G43391" s="177">
        <v>25</v>
      </c>
      <c r="H43391" s="177">
        <v>1.5077114512677999E-3</v>
      </c>
      <c r="I43391" s="136" t="b">
        <f>OR(L43391='PERAC-ngpPrcsTnD-mthncptr'!$B$1,L43391='PERAC-ngpPrcsTnD-mthncptr'!$C$1,L43391='PERAC-ngpPrcsTnD-mthncptr'!$D$1)</f>
        <v>0</v>
      </c>
      <c r="J43391" s="136">
        <f>IF(I43391=TRUE,G43391+'NPV Calcs'!$D$14,G43391)</f>
        <v>25</v>
      </c>
      <c r="K43391" s="176">
        <f>IF(OR(B43391="GAS",B43391="COL",B43391="LAN",B43391="RICE",B43391="LIVE"),H43391*About!$B$98,IF(OR(B43391="CROP",B43391="NAA"),H43391*About!$B$99,H43391))</f>
        <v>1.5077114512677999E-3</v>
      </c>
      <c r="L43391" s="136" t="str">
        <f>INDEX('EPA Tech to Policy Mapping'!$D:$D,MATCH('EPA Data'!F43391,'EPA Tech to Policy Mapping'!$C:$C,0))</f>
        <v>waste - methane capture</v>
      </c>
    </row>
    <row r="43392" spans="1:12" x14ac:dyDescent="0.25">
      <c r="A43392" s="177" t="s">
        <v>567</v>
      </c>
      <c r="B43392" s="177" t="s">
        <v>568</v>
      </c>
      <c r="C43392" s="177">
        <v>2025</v>
      </c>
      <c r="D43392" s="177" t="s">
        <v>336</v>
      </c>
      <c r="E43392" s="177" t="s">
        <v>337</v>
      </c>
      <c r="F43392" s="177" t="s">
        <v>569</v>
      </c>
      <c r="G43392" s="177">
        <v>25</v>
      </c>
      <c r="H43392" s="177">
        <v>2.53976986277848E-2</v>
      </c>
      <c r="I43392" s="136" t="b">
        <f>OR(L43392='PERAC-ngpPrcsTnD-mthncptr'!$B$1,L43392='PERAC-ngpPrcsTnD-mthncptr'!$C$1,L43392='PERAC-ngpPrcsTnD-mthncptr'!$D$1)</f>
        <v>0</v>
      </c>
      <c r="J43392" s="136">
        <f>IF(I43392=TRUE,G43392+'NPV Calcs'!$D$14,G43392)</f>
        <v>25</v>
      </c>
      <c r="K43392" s="176">
        <f>IF(OR(B43392="GAS",B43392="COL",B43392="LAN",B43392="RICE",B43392="LIVE"),H43392*About!$B$98,IF(OR(B43392="CROP",B43392="NAA"),H43392*About!$B$99,H43392))</f>
        <v>2.53976986277848E-2</v>
      </c>
      <c r="L43392" s="136" t="str">
        <f>INDEX('EPA Tech to Policy Mapping'!$D:$D,MATCH('EPA Data'!F43392,'EPA Tech to Policy Mapping'!$C:$C,0))</f>
        <v>waste - methane capture</v>
      </c>
    </row>
    <row r="43393" spans="1:12" x14ac:dyDescent="0.25">
      <c r="A43393" s="177" t="s">
        <v>567</v>
      </c>
      <c r="B43393" s="177" t="s">
        <v>568</v>
      </c>
      <c r="C43393" s="177">
        <v>2025</v>
      </c>
      <c r="D43393" s="177" t="s">
        <v>336</v>
      </c>
      <c r="E43393" s="177" t="s">
        <v>337</v>
      </c>
      <c r="F43393" s="177" t="s">
        <v>572</v>
      </c>
      <c r="G43393" s="177">
        <v>25</v>
      </c>
      <c r="H43393" s="177">
        <v>2.2200712555789999E-4</v>
      </c>
      <c r="I43393" s="136" t="b">
        <f>OR(L43393='PERAC-ngpPrcsTnD-mthncptr'!$B$1,L43393='PERAC-ngpPrcsTnD-mthncptr'!$C$1,L43393='PERAC-ngpPrcsTnD-mthncptr'!$D$1)</f>
        <v>0</v>
      </c>
      <c r="J43393" s="136">
        <f>IF(I43393=TRUE,G43393+'NPV Calcs'!$D$14,G43393)</f>
        <v>25</v>
      </c>
      <c r="K43393" s="176">
        <f>IF(OR(B43393="GAS",B43393="COL",B43393="LAN",B43393="RICE",B43393="LIVE"),H43393*About!$B$98,IF(OR(B43393="CROP",B43393="NAA"),H43393*About!$B$99,H43393))</f>
        <v>2.2200712555789999E-4</v>
      </c>
      <c r="L43393" s="136" t="str">
        <f>INDEX('EPA Tech to Policy Mapping'!$D:$D,MATCH('EPA Data'!F43393,'EPA Tech to Policy Mapping'!$C:$C,0))</f>
        <v>waste - methane capture</v>
      </c>
    </row>
    <row r="43394" spans="1:12" x14ac:dyDescent="0.25">
      <c r="A43394" s="177" t="s">
        <v>567</v>
      </c>
      <c r="B43394" s="177" t="s">
        <v>568</v>
      </c>
      <c r="C43394" s="177">
        <v>2025</v>
      </c>
      <c r="D43394" s="177" t="s">
        <v>336</v>
      </c>
      <c r="E43394" s="177" t="s">
        <v>337</v>
      </c>
      <c r="F43394" s="177" t="s">
        <v>574</v>
      </c>
      <c r="G43394" s="177">
        <v>25</v>
      </c>
      <c r="H43394" s="177">
        <v>3.8110509049146999E-3</v>
      </c>
      <c r="I43394" s="136" t="b">
        <f>OR(L43394='PERAC-ngpPrcsTnD-mthncptr'!$B$1,L43394='PERAC-ngpPrcsTnD-mthncptr'!$C$1,L43394='PERAC-ngpPrcsTnD-mthncptr'!$D$1)</f>
        <v>0</v>
      </c>
      <c r="J43394" s="136">
        <f>IF(I43394=TRUE,G43394+'NPV Calcs'!$D$14,G43394)</f>
        <v>25</v>
      </c>
      <c r="K43394" s="176">
        <f>IF(OR(B43394="GAS",B43394="COL",B43394="LAN",B43394="RICE",B43394="LIVE"),H43394*About!$B$98,IF(OR(B43394="CROP",B43394="NAA"),H43394*About!$B$99,H43394))</f>
        <v>3.8110509049146999E-3</v>
      </c>
      <c r="L43394" s="136" t="str">
        <f>INDEX('EPA Tech to Policy Mapping'!$D:$D,MATCH('EPA Data'!F43394,'EPA Tech to Policy Mapping'!$C:$C,0))</f>
        <v>waste - methane destruction</v>
      </c>
    </row>
    <row r="43395" spans="1:12" x14ac:dyDescent="0.25">
      <c r="A43395" s="177" t="s">
        <v>567</v>
      </c>
      <c r="B43395" s="177" t="s">
        <v>568</v>
      </c>
      <c r="C43395" s="177">
        <v>2025</v>
      </c>
      <c r="D43395" s="177" t="s">
        <v>336</v>
      </c>
      <c r="E43395" s="177" t="s">
        <v>337</v>
      </c>
      <c r="F43395" s="177" t="s">
        <v>571</v>
      </c>
      <c r="G43395" s="177">
        <v>25</v>
      </c>
      <c r="H43395" s="177">
        <v>3.7730242911490001E-4</v>
      </c>
      <c r="I43395" s="136" t="b">
        <f>OR(L43395='PERAC-ngpPrcsTnD-mthncptr'!$B$1,L43395='PERAC-ngpPrcsTnD-mthncptr'!$C$1,L43395='PERAC-ngpPrcsTnD-mthncptr'!$D$1)</f>
        <v>0</v>
      </c>
      <c r="J43395" s="136">
        <f>IF(I43395=TRUE,G43395+'NPV Calcs'!$D$14,G43395)</f>
        <v>25</v>
      </c>
      <c r="K43395" s="176">
        <f>IF(OR(B43395="GAS",B43395="COL",B43395="LAN",B43395="RICE",B43395="LIVE"),H43395*About!$B$98,IF(OR(B43395="CROP",B43395="NAA"),H43395*About!$B$99,H43395))</f>
        <v>3.7730242911490001E-4</v>
      </c>
      <c r="L43395" s="136" t="str">
        <f>INDEX('EPA Tech to Policy Mapping'!$D:$D,MATCH('EPA Data'!F43395,'EPA Tech to Policy Mapping'!$C:$C,0))</f>
        <v>waste - methane capture</v>
      </c>
    </row>
    <row r="43396" spans="1:12" x14ac:dyDescent="0.25">
      <c r="A43396" s="177" t="s">
        <v>567</v>
      </c>
      <c r="B43396" s="177" t="s">
        <v>568</v>
      </c>
      <c r="C43396" s="177">
        <v>2025</v>
      </c>
      <c r="D43396" s="177" t="s">
        <v>336</v>
      </c>
      <c r="E43396" s="177" t="s">
        <v>337</v>
      </c>
      <c r="F43396" s="177" t="s">
        <v>570</v>
      </c>
      <c r="G43396" s="177">
        <v>26</v>
      </c>
      <c r="H43396" s="177">
        <v>2.4412946950179001E-3</v>
      </c>
      <c r="I43396" s="136" t="b">
        <f>OR(L43396='PERAC-ngpPrcsTnD-mthncptr'!$B$1,L43396='PERAC-ngpPrcsTnD-mthncptr'!$C$1,L43396='PERAC-ngpPrcsTnD-mthncptr'!$D$1)</f>
        <v>0</v>
      </c>
      <c r="J43396" s="136">
        <f>IF(I43396=TRUE,G43396+'NPV Calcs'!$D$14,G43396)</f>
        <v>26</v>
      </c>
      <c r="K43396" s="176">
        <f>IF(OR(B43396="GAS",B43396="COL",B43396="LAN",B43396="RICE",B43396="LIVE"),H43396*About!$B$98,IF(OR(B43396="CROP",B43396="NAA"),H43396*About!$B$99,H43396))</f>
        <v>2.4412946950179001E-3</v>
      </c>
      <c r="L43396" s="136" t="str">
        <f>INDEX('EPA Tech to Policy Mapping'!$D:$D,MATCH('EPA Data'!F43396,'EPA Tech to Policy Mapping'!$C:$C,0))</f>
        <v>waste - methane capture</v>
      </c>
    </row>
    <row r="43397" spans="1:12" x14ac:dyDescent="0.25">
      <c r="A43397" s="177" t="s">
        <v>567</v>
      </c>
      <c r="B43397" s="177" t="s">
        <v>568</v>
      </c>
      <c r="C43397" s="177">
        <v>2025</v>
      </c>
      <c r="D43397" s="177" t="s">
        <v>336</v>
      </c>
      <c r="E43397" s="177" t="s">
        <v>337</v>
      </c>
      <c r="F43397" s="177" t="s">
        <v>574</v>
      </c>
      <c r="G43397" s="177">
        <v>26</v>
      </c>
      <c r="H43397" s="177">
        <v>3.0600426252931001E-3</v>
      </c>
      <c r="I43397" s="136" t="b">
        <f>OR(L43397='PERAC-ngpPrcsTnD-mthncptr'!$B$1,L43397='PERAC-ngpPrcsTnD-mthncptr'!$C$1,L43397='PERAC-ngpPrcsTnD-mthncptr'!$D$1)</f>
        <v>0</v>
      </c>
      <c r="J43397" s="136">
        <f>IF(I43397=TRUE,G43397+'NPV Calcs'!$D$14,G43397)</f>
        <v>26</v>
      </c>
      <c r="K43397" s="176">
        <f>IF(OR(B43397="GAS",B43397="COL",B43397="LAN",B43397="RICE",B43397="LIVE"),H43397*About!$B$98,IF(OR(B43397="CROP",B43397="NAA"),H43397*About!$B$99,H43397))</f>
        <v>3.0600426252931001E-3</v>
      </c>
      <c r="L43397" s="136" t="str">
        <f>INDEX('EPA Tech to Policy Mapping'!$D:$D,MATCH('EPA Data'!F43397,'EPA Tech to Policy Mapping'!$C:$C,0))</f>
        <v>waste - methane destruction</v>
      </c>
    </row>
    <row r="43398" spans="1:12" x14ac:dyDescent="0.25">
      <c r="A43398" s="177" t="s">
        <v>567</v>
      </c>
      <c r="B43398" s="177" t="s">
        <v>568</v>
      </c>
      <c r="C43398" s="177">
        <v>2025</v>
      </c>
      <c r="D43398" s="177" t="s">
        <v>336</v>
      </c>
      <c r="E43398" s="177" t="s">
        <v>337</v>
      </c>
      <c r="F43398" s="177" t="s">
        <v>569</v>
      </c>
      <c r="G43398" s="177">
        <v>26</v>
      </c>
      <c r="H43398" s="177">
        <v>2.3192744934931401E-2</v>
      </c>
      <c r="I43398" s="136" t="b">
        <f>OR(L43398='PERAC-ngpPrcsTnD-mthncptr'!$B$1,L43398='PERAC-ngpPrcsTnD-mthncptr'!$C$1,L43398='PERAC-ngpPrcsTnD-mthncptr'!$D$1)</f>
        <v>0</v>
      </c>
      <c r="J43398" s="136">
        <f>IF(I43398=TRUE,G43398+'NPV Calcs'!$D$14,G43398)</f>
        <v>26</v>
      </c>
      <c r="K43398" s="176">
        <f>IF(OR(B43398="GAS",B43398="COL",B43398="LAN",B43398="RICE",B43398="LIVE"),H43398*About!$B$98,IF(OR(B43398="CROP",B43398="NAA"),H43398*About!$B$99,H43398))</f>
        <v>2.3192744934931401E-2</v>
      </c>
      <c r="L43398" s="136" t="str">
        <f>INDEX('EPA Tech to Policy Mapping'!$D:$D,MATCH('EPA Data'!F43398,'EPA Tech to Policy Mapping'!$C:$C,0))</f>
        <v>waste - methane capture</v>
      </c>
    </row>
    <row r="43399" spans="1:12" x14ac:dyDescent="0.25">
      <c r="A43399" s="177" t="s">
        <v>567</v>
      </c>
      <c r="B43399" s="177" t="s">
        <v>568</v>
      </c>
      <c r="C43399" s="177">
        <v>2025</v>
      </c>
      <c r="D43399" s="177" t="s">
        <v>336</v>
      </c>
      <c r="E43399" s="177" t="s">
        <v>337</v>
      </c>
      <c r="F43399" s="177" t="s">
        <v>572</v>
      </c>
      <c r="G43399" s="177">
        <v>26</v>
      </c>
      <c r="H43399" s="177">
        <v>2.6414717285660002E-4</v>
      </c>
      <c r="I43399" s="136" t="b">
        <f>OR(L43399='PERAC-ngpPrcsTnD-mthncptr'!$B$1,L43399='PERAC-ngpPrcsTnD-mthncptr'!$C$1,L43399='PERAC-ngpPrcsTnD-mthncptr'!$D$1)</f>
        <v>0</v>
      </c>
      <c r="J43399" s="136">
        <f>IF(I43399=TRUE,G43399+'NPV Calcs'!$D$14,G43399)</f>
        <v>26</v>
      </c>
      <c r="K43399" s="176">
        <f>IF(OR(B43399="GAS",B43399="COL",B43399="LAN",B43399="RICE",B43399="LIVE"),H43399*About!$B$98,IF(OR(B43399="CROP",B43399="NAA"),H43399*About!$B$99,H43399))</f>
        <v>2.6414717285660002E-4</v>
      </c>
      <c r="L43399" s="136" t="str">
        <f>INDEX('EPA Tech to Policy Mapping'!$D:$D,MATCH('EPA Data'!F43399,'EPA Tech to Policy Mapping'!$C:$C,0))</f>
        <v>waste - methane capture</v>
      </c>
    </row>
    <row r="43400" spans="1:12" x14ac:dyDescent="0.25">
      <c r="A43400" s="177" t="s">
        <v>567</v>
      </c>
      <c r="B43400" s="177" t="s">
        <v>568</v>
      </c>
      <c r="C43400" s="177">
        <v>2025</v>
      </c>
      <c r="D43400" s="177" t="s">
        <v>336</v>
      </c>
      <c r="E43400" s="177" t="s">
        <v>337</v>
      </c>
      <c r="F43400" s="177" t="s">
        <v>571</v>
      </c>
      <c r="G43400" s="177">
        <v>26</v>
      </c>
      <c r="H43400" s="177">
        <v>2.195922643295E-4</v>
      </c>
      <c r="I43400" s="136" t="b">
        <f>OR(L43400='PERAC-ngpPrcsTnD-mthncptr'!$B$1,L43400='PERAC-ngpPrcsTnD-mthncptr'!$C$1,L43400='PERAC-ngpPrcsTnD-mthncptr'!$D$1)</f>
        <v>0</v>
      </c>
      <c r="J43400" s="136">
        <f>IF(I43400=TRUE,G43400+'NPV Calcs'!$D$14,G43400)</f>
        <v>26</v>
      </c>
      <c r="K43400" s="176">
        <f>IF(OR(B43400="GAS",B43400="COL",B43400="LAN",B43400="RICE",B43400="LIVE"),H43400*About!$B$98,IF(OR(B43400="CROP",B43400="NAA"),H43400*About!$B$99,H43400))</f>
        <v>2.195922643295E-4</v>
      </c>
      <c r="L43400" s="136" t="str">
        <f>INDEX('EPA Tech to Policy Mapping'!$D:$D,MATCH('EPA Data'!F43400,'EPA Tech to Policy Mapping'!$C:$C,0))</f>
        <v>waste - methane capture</v>
      </c>
    </row>
    <row r="43401" spans="1:12" x14ac:dyDescent="0.25">
      <c r="A43401" s="177" t="s">
        <v>567</v>
      </c>
      <c r="B43401" s="177" t="s">
        <v>568</v>
      </c>
      <c r="C43401" s="177">
        <v>2025</v>
      </c>
      <c r="D43401" s="177" t="s">
        <v>336</v>
      </c>
      <c r="E43401" s="177" t="s">
        <v>337</v>
      </c>
      <c r="F43401" s="177" t="s">
        <v>569</v>
      </c>
      <c r="G43401" s="177">
        <v>27</v>
      </c>
      <c r="H43401" s="177">
        <v>2.7251748135313399E-2</v>
      </c>
      <c r="I43401" s="136" t="b">
        <f>OR(L43401='PERAC-ngpPrcsTnD-mthncptr'!$B$1,L43401='PERAC-ngpPrcsTnD-mthncptr'!$C$1,L43401='PERAC-ngpPrcsTnD-mthncptr'!$D$1)</f>
        <v>0</v>
      </c>
      <c r="J43401" s="136">
        <f>IF(I43401=TRUE,G43401+'NPV Calcs'!$D$14,G43401)</f>
        <v>27</v>
      </c>
      <c r="K43401" s="176">
        <f>IF(OR(B43401="GAS",B43401="COL",B43401="LAN",B43401="RICE",B43401="LIVE"),H43401*About!$B$98,IF(OR(B43401="CROP",B43401="NAA"),H43401*About!$B$99,H43401))</f>
        <v>2.7251748135313399E-2</v>
      </c>
      <c r="L43401" s="136" t="str">
        <f>INDEX('EPA Tech to Policy Mapping'!$D:$D,MATCH('EPA Data'!F43401,'EPA Tech to Policy Mapping'!$C:$C,0))</f>
        <v>waste - methane capture</v>
      </c>
    </row>
    <row r="43402" spans="1:12" x14ac:dyDescent="0.25">
      <c r="A43402" s="177" t="s">
        <v>567</v>
      </c>
      <c r="B43402" s="177" t="s">
        <v>568</v>
      </c>
      <c r="C43402" s="177">
        <v>2025</v>
      </c>
      <c r="D43402" s="177" t="s">
        <v>336</v>
      </c>
      <c r="E43402" s="177" t="s">
        <v>337</v>
      </c>
      <c r="F43402" s="177" t="s">
        <v>572</v>
      </c>
      <c r="G43402" s="177">
        <v>27</v>
      </c>
      <c r="H43402" s="177">
        <v>4.8837981012200002E-5</v>
      </c>
      <c r="I43402" s="136" t="b">
        <f>OR(L43402='PERAC-ngpPrcsTnD-mthncptr'!$B$1,L43402='PERAC-ngpPrcsTnD-mthncptr'!$C$1,L43402='PERAC-ngpPrcsTnD-mthncptr'!$D$1)</f>
        <v>0</v>
      </c>
      <c r="J43402" s="136">
        <f>IF(I43402=TRUE,G43402+'NPV Calcs'!$D$14,G43402)</f>
        <v>27</v>
      </c>
      <c r="K43402" s="176">
        <f>IF(OR(B43402="GAS",B43402="COL",B43402="LAN",B43402="RICE",B43402="LIVE"),H43402*About!$B$98,IF(OR(B43402="CROP",B43402="NAA"),H43402*About!$B$99,H43402))</f>
        <v>4.8837981012200002E-5</v>
      </c>
      <c r="L43402" s="136" t="str">
        <f>INDEX('EPA Tech to Policy Mapping'!$D:$D,MATCH('EPA Data'!F43402,'EPA Tech to Policy Mapping'!$C:$C,0))</f>
        <v>waste - methane capture</v>
      </c>
    </row>
    <row r="43403" spans="1:12" x14ac:dyDescent="0.25">
      <c r="A43403" s="177" t="s">
        <v>567</v>
      </c>
      <c r="B43403" s="177" t="s">
        <v>568</v>
      </c>
      <c r="C43403" s="177">
        <v>2025</v>
      </c>
      <c r="D43403" s="177" t="s">
        <v>336</v>
      </c>
      <c r="E43403" s="177" t="s">
        <v>337</v>
      </c>
      <c r="F43403" s="177" t="s">
        <v>570</v>
      </c>
      <c r="G43403" s="177">
        <v>27</v>
      </c>
      <c r="H43403" s="177">
        <v>2.3757703602314E-3</v>
      </c>
      <c r="I43403" s="136" t="b">
        <f>OR(L43403='PERAC-ngpPrcsTnD-mthncptr'!$B$1,L43403='PERAC-ngpPrcsTnD-mthncptr'!$C$1,L43403='PERAC-ngpPrcsTnD-mthncptr'!$D$1)</f>
        <v>0</v>
      </c>
      <c r="J43403" s="136">
        <f>IF(I43403=TRUE,G43403+'NPV Calcs'!$D$14,G43403)</f>
        <v>27</v>
      </c>
      <c r="K43403" s="176">
        <f>IF(OR(B43403="GAS",B43403="COL",B43403="LAN",B43403="RICE",B43403="LIVE"),H43403*About!$B$98,IF(OR(B43403="CROP",B43403="NAA"),H43403*About!$B$99,H43403))</f>
        <v>2.3757703602314E-3</v>
      </c>
      <c r="L43403" s="136" t="str">
        <f>INDEX('EPA Tech to Policy Mapping'!$D:$D,MATCH('EPA Data'!F43403,'EPA Tech to Policy Mapping'!$C:$C,0))</f>
        <v>waste - methane capture</v>
      </c>
    </row>
    <row r="43404" spans="1:12" x14ac:dyDescent="0.25">
      <c r="A43404" s="177" t="s">
        <v>567</v>
      </c>
      <c r="B43404" s="177" t="s">
        <v>568</v>
      </c>
      <c r="C43404" s="177">
        <v>2025</v>
      </c>
      <c r="D43404" s="177" t="s">
        <v>336</v>
      </c>
      <c r="E43404" s="177" t="s">
        <v>337</v>
      </c>
      <c r="F43404" s="177" t="s">
        <v>574</v>
      </c>
      <c r="G43404" s="177">
        <v>27</v>
      </c>
      <c r="H43404" s="177">
        <v>6.1003671726209997E-4</v>
      </c>
      <c r="I43404" s="136" t="b">
        <f>OR(L43404='PERAC-ngpPrcsTnD-mthncptr'!$B$1,L43404='PERAC-ngpPrcsTnD-mthncptr'!$C$1,L43404='PERAC-ngpPrcsTnD-mthncptr'!$D$1)</f>
        <v>0</v>
      </c>
      <c r="J43404" s="136">
        <f>IF(I43404=TRUE,G43404+'NPV Calcs'!$D$14,G43404)</f>
        <v>27</v>
      </c>
      <c r="K43404" s="176">
        <f>IF(OR(B43404="GAS",B43404="COL",B43404="LAN",B43404="RICE",B43404="LIVE"),H43404*About!$B$98,IF(OR(B43404="CROP",B43404="NAA"),H43404*About!$B$99,H43404))</f>
        <v>6.1003671726209997E-4</v>
      </c>
      <c r="L43404" s="136" t="str">
        <f>INDEX('EPA Tech to Policy Mapping'!$D:$D,MATCH('EPA Data'!F43404,'EPA Tech to Policy Mapping'!$C:$C,0))</f>
        <v>waste - methane destruction</v>
      </c>
    </row>
    <row r="43405" spans="1:12" x14ac:dyDescent="0.25">
      <c r="A43405" s="177" t="s">
        <v>567</v>
      </c>
      <c r="B43405" s="177" t="s">
        <v>568</v>
      </c>
      <c r="C43405" s="177">
        <v>2025</v>
      </c>
      <c r="D43405" s="177" t="s">
        <v>336</v>
      </c>
      <c r="E43405" s="177" t="s">
        <v>337</v>
      </c>
      <c r="F43405" s="177" t="s">
        <v>571</v>
      </c>
      <c r="G43405" s="177">
        <v>27</v>
      </c>
      <c r="H43405" s="177">
        <v>5.2878681162839996E-4</v>
      </c>
      <c r="I43405" s="136" t="b">
        <f>OR(L43405='PERAC-ngpPrcsTnD-mthncptr'!$B$1,L43405='PERAC-ngpPrcsTnD-mthncptr'!$C$1,L43405='PERAC-ngpPrcsTnD-mthncptr'!$D$1)</f>
        <v>0</v>
      </c>
      <c r="J43405" s="136">
        <f>IF(I43405=TRUE,G43405+'NPV Calcs'!$D$14,G43405)</f>
        <v>27</v>
      </c>
      <c r="K43405" s="176">
        <f>IF(OR(B43405="GAS",B43405="COL",B43405="LAN",B43405="RICE",B43405="LIVE"),H43405*About!$B$98,IF(OR(B43405="CROP",B43405="NAA"),H43405*About!$B$99,H43405))</f>
        <v>5.2878681162839996E-4</v>
      </c>
      <c r="L43405" s="136" t="str">
        <f>INDEX('EPA Tech to Policy Mapping'!$D:$D,MATCH('EPA Data'!F43405,'EPA Tech to Policy Mapping'!$C:$C,0))</f>
        <v>waste - methane capture</v>
      </c>
    </row>
    <row r="43406" spans="1:12" x14ac:dyDescent="0.25">
      <c r="A43406" s="177" t="s">
        <v>567</v>
      </c>
      <c r="B43406" s="177" t="s">
        <v>568</v>
      </c>
      <c r="C43406" s="177">
        <v>2025</v>
      </c>
      <c r="D43406" s="177" t="s">
        <v>336</v>
      </c>
      <c r="E43406" s="177" t="s">
        <v>337</v>
      </c>
      <c r="F43406" s="177" t="s">
        <v>571</v>
      </c>
      <c r="G43406" s="177">
        <v>28</v>
      </c>
      <c r="H43406" s="177">
        <v>4.1108812729360002E-4</v>
      </c>
      <c r="I43406" s="136" t="b">
        <f>OR(L43406='PERAC-ngpPrcsTnD-mthncptr'!$B$1,L43406='PERAC-ngpPrcsTnD-mthncptr'!$C$1,L43406='PERAC-ngpPrcsTnD-mthncptr'!$D$1)</f>
        <v>0</v>
      </c>
      <c r="J43406" s="136">
        <f>IF(I43406=TRUE,G43406+'NPV Calcs'!$D$14,G43406)</f>
        <v>28</v>
      </c>
      <c r="K43406" s="176">
        <f>IF(OR(B43406="GAS",B43406="COL",B43406="LAN",B43406="RICE",B43406="LIVE"),H43406*About!$B$98,IF(OR(B43406="CROP",B43406="NAA"),H43406*About!$B$99,H43406))</f>
        <v>4.1108812729360002E-4</v>
      </c>
      <c r="L43406" s="136" t="str">
        <f>INDEX('EPA Tech to Policy Mapping'!$D:$D,MATCH('EPA Data'!F43406,'EPA Tech to Policy Mapping'!$C:$C,0))</f>
        <v>waste - methane capture</v>
      </c>
    </row>
    <row r="43407" spans="1:12" x14ac:dyDescent="0.25">
      <c r="A43407" s="177" t="s">
        <v>567</v>
      </c>
      <c r="B43407" s="177" t="s">
        <v>568</v>
      </c>
      <c r="C43407" s="177">
        <v>2025</v>
      </c>
      <c r="D43407" s="177" t="s">
        <v>336</v>
      </c>
      <c r="E43407" s="177" t="s">
        <v>337</v>
      </c>
      <c r="F43407" s="177" t="s">
        <v>569</v>
      </c>
      <c r="G43407" s="177">
        <v>28</v>
      </c>
      <c r="H43407" s="177">
        <v>1.6772091854363701E-2</v>
      </c>
      <c r="I43407" s="136" t="b">
        <f>OR(L43407='PERAC-ngpPrcsTnD-mthncptr'!$B$1,L43407='PERAC-ngpPrcsTnD-mthncptr'!$C$1,L43407='PERAC-ngpPrcsTnD-mthncptr'!$D$1)</f>
        <v>0</v>
      </c>
      <c r="J43407" s="136">
        <f>IF(I43407=TRUE,G43407+'NPV Calcs'!$D$14,G43407)</f>
        <v>28</v>
      </c>
      <c r="K43407" s="176">
        <f>IF(OR(B43407="GAS",B43407="COL",B43407="LAN",B43407="RICE",B43407="LIVE"),H43407*About!$B$98,IF(OR(B43407="CROP",B43407="NAA"),H43407*About!$B$99,H43407))</f>
        <v>1.6772091854363701E-2</v>
      </c>
      <c r="L43407" s="136" t="str">
        <f>INDEX('EPA Tech to Policy Mapping'!$D:$D,MATCH('EPA Data'!F43407,'EPA Tech to Policy Mapping'!$C:$C,0))</f>
        <v>waste - methane capture</v>
      </c>
    </row>
    <row r="43408" spans="1:12" x14ac:dyDescent="0.25">
      <c r="A43408" s="177" t="s">
        <v>567</v>
      </c>
      <c r="B43408" s="177" t="s">
        <v>568</v>
      </c>
      <c r="C43408" s="177">
        <v>2025</v>
      </c>
      <c r="D43408" s="177" t="s">
        <v>336</v>
      </c>
      <c r="E43408" s="177" t="s">
        <v>337</v>
      </c>
      <c r="F43408" s="177" t="s">
        <v>570</v>
      </c>
      <c r="G43408" s="177">
        <v>28</v>
      </c>
      <c r="H43408" s="177">
        <v>1.5706282574683001E-3</v>
      </c>
      <c r="I43408" s="136" t="b">
        <f>OR(L43408='PERAC-ngpPrcsTnD-mthncptr'!$B$1,L43408='PERAC-ngpPrcsTnD-mthncptr'!$C$1,L43408='PERAC-ngpPrcsTnD-mthncptr'!$D$1)</f>
        <v>0</v>
      </c>
      <c r="J43408" s="136">
        <f>IF(I43408=TRUE,G43408+'NPV Calcs'!$D$14,G43408)</f>
        <v>28</v>
      </c>
      <c r="K43408" s="176">
        <f>IF(OR(B43408="GAS",B43408="COL",B43408="LAN",B43408="RICE",B43408="LIVE"),H43408*About!$B$98,IF(OR(B43408="CROP",B43408="NAA"),H43408*About!$B$99,H43408))</f>
        <v>1.5706282574683001E-3</v>
      </c>
      <c r="L43408" s="136" t="str">
        <f>INDEX('EPA Tech to Policy Mapping'!$D:$D,MATCH('EPA Data'!F43408,'EPA Tech to Policy Mapping'!$C:$C,0))</f>
        <v>waste - methane capture</v>
      </c>
    </row>
    <row r="43409" spans="1:12" x14ac:dyDescent="0.25">
      <c r="A43409" s="177" t="s">
        <v>567</v>
      </c>
      <c r="B43409" s="177" t="s">
        <v>568</v>
      </c>
      <c r="C43409" s="177">
        <v>2025</v>
      </c>
      <c r="D43409" s="177" t="s">
        <v>336</v>
      </c>
      <c r="E43409" s="177" t="s">
        <v>337</v>
      </c>
      <c r="F43409" s="177" t="s">
        <v>574</v>
      </c>
      <c r="G43409" s="177">
        <v>28</v>
      </c>
      <c r="H43409" s="177">
        <v>1.6492399154231E-3</v>
      </c>
      <c r="I43409" s="136" t="b">
        <f>OR(L43409='PERAC-ngpPrcsTnD-mthncptr'!$B$1,L43409='PERAC-ngpPrcsTnD-mthncptr'!$C$1,L43409='PERAC-ngpPrcsTnD-mthncptr'!$D$1)</f>
        <v>0</v>
      </c>
      <c r="J43409" s="136">
        <f>IF(I43409=TRUE,G43409+'NPV Calcs'!$D$14,G43409)</f>
        <v>28</v>
      </c>
      <c r="K43409" s="176">
        <f>IF(OR(B43409="GAS",B43409="COL",B43409="LAN",B43409="RICE",B43409="LIVE"),H43409*About!$B$98,IF(OR(B43409="CROP",B43409="NAA"),H43409*About!$B$99,H43409))</f>
        <v>1.6492399154231E-3</v>
      </c>
      <c r="L43409" s="136" t="str">
        <f>INDEX('EPA Tech to Policy Mapping'!$D:$D,MATCH('EPA Data'!F43409,'EPA Tech to Policy Mapping'!$C:$C,0))</f>
        <v>waste - methane destruction</v>
      </c>
    </row>
    <row r="43410" spans="1:12" x14ac:dyDescent="0.25">
      <c r="A43410" s="177" t="s">
        <v>567</v>
      </c>
      <c r="B43410" s="177" t="s">
        <v>568</v>
      </c>
      <c r="C43410" s="177">
        <v>2025</v>
      </c>
      <c r="D43410" s="177" t="s">
        <v>336</v>
      </c>
      <c r="E43410" s="177" t="s">
        <v>337</v>
      </c>
      <c r="F43410" s="177" t="s">
        <v>572</v>
      </c>
      <c r="G43410" s="177">
        <v>28</v>
      </c>
      <c r="H43410" s="177">
        <v>1.4428019494520001E-4</v>
      </c>
      <c r="I43410" s="136" t="b">
        <f>OR(L43410='PERAC-ngpPrcsTnD-mthncptr'!$B$1,L43410='PERAC-ngpPrcsTnD-mthncptr'!$C$1,L43410='PERAC-ngpPrcsTnD-mthncptr'!$D$1)</f>
        <v>0</v>
      </c>
      <c r="J43410" s="136">
        <f>IF(I43410=TRUE,G43410+'NPV Calcs'!$D$14,G43410)</f>
        <v>28</v>
      </c>
      <c r="K43410" s="176">
        <f>IF(OR(B43410="GAS",B43410="COL",B43410="LAN",B43410="RICE",B43410="LIVE"),H43410*About!$B$98,IF(OR(B43410="CROP",B43410="NAA"),H43410*About!$B$99,H43410))</f>
        <v>1.4428019494520001E-4</v>
      </c>
      <c r="L43410" s="136" t="str">
        <f>INDEX('EPA Tech to Policy Mapping'!$D:$D,MATCH('EPA Data'!F43410,'EPA Tech to Policy Mapping'!$C:$C,0))</f>
        <v>waste - methane capture</v>
      </c>
    </row>
    <row r="43411" spans="1:12" x14ac:dyDescent="0.25">
      <c r="A43411" s="177" t="s">
        <v>567</v>
      </c>
      <c r="B43411" s="177" t="s">
        <v>568</v>
      </c>
      <c r="C43411" s="177">
        <v>2025</v>
      </c>
      <c r="D43411" s="177" t="s">
        <v>336</v>
      </c>
      <c r="E43411" s="177" t="s">
        <v>337</v>
      </c>
      <c r="F43411" s="177" t="s">
        <v>571</v>
      </c>
      <c r="G43411" s="177">
        <v>29</v>
      </c>
      <c r="H43411" s="177">
        <v>3.0622778285759999E-4</v>
      </c>
      <c r="I43411" s="136" t="b">
        <f>OR(L43411='PERAC-ngpPrcsTnD-mthncptr'!$B$1,L43411='PERAC-ngpPrcsTnD-mthncptr'!$C$1,L43411='PERAC-ngpPrcsTnD-mthncptr'!$D$1)</f>
        <v>0</v>
      </c>
      <c r="J43411" s="136">
        <f>IF(I43411=TRUE,G43411+'NPV Calcs'!$D$14,G43411)</f>
        <v>29</v>
      </c>
      <c r="K43411" s="176">
        <f>IF(OR(B43411="GAS",B43411="COL",B43411="LAN",B43411="RICE",B43411="LIVE"),H43411*About!$B$98,IF(OR(B43411="CROP",B43411="NAA"),H43411*About!$B$99,H43411))</f>
        <v>3.0622778285759999E-4</v>
      </c>
      <c r="L43411" s="136" t="str">
        <f>INDEX('EPA Tech to Policy Mapping'!$D:$D,MATCH('EPA Data'!F43411,'EPA Tech to Policy Mapping'!$C:$C,0))</f>
        <v>waste - methane capture</v>
      </c>
    </row>
    <row r="43412" spans="1:12" x14ac:dyDescent="0.25">
      <c r="A43412" s="177" t="s">
        <v>567</v>
      </c>
      <c r="B43412" s="177" t="s">
        <v>568</v>
      </c>
      <c r="C43412" s="177">
        <v>2025</v>
      </c>
      <c r="D43412" s="177" t="s">
        <v>336</v>
      </c>
      <c r="E43412" s="177" t="s">
        <v>337</v>
      </c>
      <c r="F43412" s="177" t="s">
        <v>574</v>
      </c>
      <c r="G43412" s="177">
        <v>29</v>
      </c>
      <c r="H43412" s="177">
        <v>1.0684457374737001E-3</v>
      </c>
      <c r="I43412" s="136" t="b">
        <f>OR(L43412='PERAC-ngpPrcsTnD-mthncptr'!$B$1,L43412='PERAC-ngpPrcsTnD-mthncptr'!$C$1,L43412='PERAC-ngpPrcsTnD-mthncptr'!$D$1)</f>
        <v>0</v>
      </c>
      <c r="J43412" s="136">
        <f>IF(I43412=TRUE,G43412+'NPV Calcs'!$D$14,G43412)</f>
        <v>29</v>
      </c>
      <c r="K43412" s="176">
        <f>IF(OR(B43412="GAS",B43412="COL",B43412="LAN",B43412="RICE",B43412="LIVE"),H43412*About!$B$98,IF(OR(B43412="CROP",B43412="NAA"),H43412*About!$B$99,H43412))</f>
        <v>1.0684457374737001E-3</v>
      </c>
      <c r="L43412" s="136" t="str">
        <f>INDEX('EPA Tech to Policy Mapping'!$D:$D,MATCH('EPA Data'!F43412,'EPA Tech to Policy Mapping'!$C:$C,0))</f>
        <v>waste - methane destruction</v>
      </c>
    </row>
    <row r="43413" spans="1:12" x14ac:dyDescent="0.25">
      <c r="A43413" s="177" t="s">
        <v>567</v>
      </c>
      <c r="B43413" s="177" t="s">
        <v>568</v>
      </c>
      <c r="C43413" s="177">
        <v>2025</v>
      </c>
      <c r="D43413" s="177" t="s">
        <v>336</v>
      </c>
      <c r="E43413" s="177" t="s">
        <v>337</v>
      </c>
      <c r="F43413" s="177" t="s">
        <v>569</v>
      </c>
      <c r="G43413" s="177">
        <v>29</v>
      </c>
      <c r="H43413" s="177">
        <v>2.2576456656679501E-2</v>
      </c>
      <c r="I43413" s="136" t="b">
        <f>OR(L43413='PERAC-ngpPrcsTnD-mthncptr'!$B$1,L43413='PERAC-ngpPrcsTnD-mthncptr'!$C$1,L43413='PERAC-ngpPrcsTnD-mthncptr'!$D$1)</f>
        <v>0</v>
      </c>
      <c r="J43413" s="136">
        <f>IF(I43413=TRUE,G43413+'NPV Calcs'!$D$14,G43413)</f>
        <v>29</v>
      </c>
      <c r="K43413" s="176">
        <f>IF(OR(B43413="GAS",B43413="COL",B43413="LAN",B43413="RICE",B43413="LIVE"),H43413*About!$B$98,IF(OR(B43413="CROP",B43413="NAA"),H43413*About!$B$99,H43413))</f>
        <v>2.2576456656679501E-2</v>
      </c>
      <c r="L43413" s="136" t="str">
        <f>INDEX('EPA Tech to Policy Mapping'!$D:$D,MATCH('EPA Data'!F43413,'EPA Tech to Policy Mapping'!$C:$C,0))</f>
        <v>waste - methane capture</v>
      </c>
    </row>
    <row r="43414" spans="1:12" x14ac:dyDescent="0.25">
      <c r="A43414" s="177" t="s">
        <v>567</v>
      </c>
      <c r="B43414" s="177" t="s">
        <v>568</v>
      </c>
      <c r="C43414" s="177">
        <v>2025</v>
      </c>
      <c r="D43414" s="177" t="s">
        <v>336</v>
      </c>
      <c r="E43414" s="177" t="s">
        <v>337</v>
      </c>
      <c r="F43414" s="177" t="s">
        <v>572</v>
      </c>
      <c r="G43414" s="177">
        <v>29</v>
      </c>
      <c r="H43414" s="177">
        <v>9.3623544671599999E-5</v>
      </c>
      <c r="I43414" s="136" t="b">
        <f>OR(L43414='PERAC-ngpPrcsTnD-mthncptr'!$B$1,L43414='PERAC-ngpPrcsTnD-mthncptr'!$C$1,L43414='PERAC-ngpPrcsTnD-mthncptr'!$D$1)</f>
        <v>0</v>
      </c>
      <c r="J43414" s="136">
        <f>IF(I43414=TRUE,G43414+'NPV Calcs'!$D$14,G43414)</f>
        <v>29</v>
      </c>
      <c r="K43414" s="176">
        <f>IF(OR(B43414="GAS",B43414="COL",B43414="LAN",B43414="RICE",B43414="LIVE"),H43414*About!$B$98,IF(OR(B43414="CROP",B43414="NAA"),H43414*About!$B$99,H43414))</f>
        <v>9.3623544671599999E-5</v>
      </c>
      <c r="L43414" s="136" t="str">
        <f>INDEX('EPA Tech to Policy Mapping'!$D:$D,MATCH('EPA Data'!F43414,'EPA Tech to Policy Mapping'!$C:$C,0))</f>
        <v>waste - methane capture</v>
      </c>
    </row>
    <row r="43415" spans="1:12" x14ac:dyDescent="0.25">
      <c r="A43415" s="177" t="s">
        <v>567</v>
      </c>
      <c r="B43415" s="177" t="s">
        <v>568</v>
      </c>
      <c r="C43415" s="177">
        <v>2025</v>
      </c>
      <c r="D43415" s="177" t="s">
        <v>336</v>
      </c>
      <c r="E43415" s="177" t="s">
        <v>337</v>
      </c>
      <c r="F43415" s="177" t="s">
        <v>570</v>
      </c>
      <c r="G43415" s="177">
        <v>29</v>
      </c>
      <c r="H43415" s="177">
        <v>1.6674977377987999E-3</v>
      </c>
      <c r="I43415" s="136" t="b">
        <f>OR(L43415='PERAC-ngpPrcsTnD-mthncptr'!$B$1,L43415='PERAC-ngpPrcsTnD-mthncptr'!$C$1,L43415='PERAC-ngpPrcsTnD-mthncptr'!$D$1)</f>
        <v>0</v>
      </c>
      <c r="J43415" s="136">
        <f>IF(I43415=TRUE,G43415+'NPV Calcs'!$D$14,G43415)</f>
        <v>29</v>
      </c>
      <c r="K43415" s="176">
        <f>IF(OR(B43415="GAS",B43415="COL",B43415="LAN",B43415="RICE",B43415="LIVE"),H43415*About!$B$98,IF(OR(B43415="CROP",B43415="NAA"),H43415*About!$B$99,H43415))</f>
        <v>1.6674977377987999E-3</v>
      </c>
      <c r="L43415" s="136" t="str">
        <f>INDEX('EPA Tech to Policy Mapping'!$D:$D,MATCH('EPA Data'!F43415,'EPA Tech to Policy Mapping'!$C:$C,0))</f>
        <v>waste - methane capture</v>
      </c>
    </row>
    <row r="43416" spans="1:12" x14ac:dyDescent="0.25">
      <c r="A43416" s="177" t="s">
        <v>567</v>
      </c>
      <c r="B43416" s="177" t="s">
        <v>568</v>
      </c>
      <c r="C43416" s="177">
        <v>2025</v>
      </c>
      <c r="D43416" s="177" t="s">
        <v>336</v>
      </c>
      <c r="E43416" s="177" t="s">
        <v>337</v>
      </c>
      <c r="F43416" s="177" t="s">
        <v>574</v>
      </c>
      <c r="G43416" s="177">
        <v>30</v>
      </c>
      <c r="H43416" s="177">
        <v>1.5635553863831001E-3</v>
      </c>
      <c r="I43416" s="136" t="b">
        <f>OR(L43416='PERAC-ngpPrcsTnD-mthncptr'!$B$1,L43416='PERAC-ngpPrcsTnD-mthncptr'!$C$1,L43416='PERAC-ngpPrcsTnD-mthncptr'!$D$1)</f>
        <v>0</v>
      </c>
      <c r="J43416" s="136">
        <f>IF(I43416=TRUE,G43416+'NPV Calcs'!$D$14,G43416)</f>
        <v>30</v>
      </c>
      <c r="K43416" s="176">
        <f>IF(OR(B43416="GAS",B43416="COL",B43416="LAN",B43416="RICE",B43416="LIVE"),H43416*About!$B$98,IF(OR(B43416="CROP",B43416="NAA"),H43416*About!$B$99,H43416))</f>
        <v>1.5635553863831001E-3</v>
      </c>
      <c r="L43416" s="136" t="str">
        <f>INDEX('EPA Tech to Policy Mapping'!$D:$D,MATCH('EPA Data'!F43416,'EPA Tech to Policy Mapping'!$C:$C,0))</f>
        <v>waste - methane destruction</v>
      </c>
    </row>
    <row r="43417" spans="1:12" x14ac:dyDescent="0.25">
      <c r="A43417" s="177" t="s">
        <v>567</v>
      </c>
      <c r="B43417" s="177" t="s">
        <v>568</v>
      </c>
      <c r="C43417" s="177">
        <v>2025</v>
      </c>
      <c r="D43417" s="177" t="s">
        <v>336</v>
      </c>
      <c r="E43417" s="177" t="s">
        <v>337</v>
      </c>
      <c r="F43417" s="177" t="s">
        <v>571</v>
      </c>
      <c r="G43417" s="177">
        <v>30</v>
      </c>
      <c r="H43417" s="177">
        <v>1.9193145999450001E-4</v>
      </c>
      <c r="I43417" s="136" t="b">
        <f>OR(L43417='PERAC-ngpPrcsTnD-mthncptr'!$B$1,L43417='PERAC-ngpPrcsTnD-mthncptr'!$C$1,L43417='PERAC-ngpPrcsTnD-mthncptr'!$D$1)</f>
        <v>0</v>
      </c>
      <c r="J43417" s="136">
        <f>IF(I43417=TRUE,G43417+'NPV Calcs'!$D$14,G43417)</f>
        <v>30</v>
      </c>
      <c r="K43417" s="176">
        <f>IF(OR(B43417="GAS",B43417="COL",B43417="LAN",B43417="RICE",B43417="LIVE"),H43417*About!$B$98,IF(OR(B43417="CROP",B43417="NAA"),H43417*About!$B$99,H43417))</f>
        <v>1.9193145999450001E-4</v>
      </c>
      <c r="L43417" s="136" t="str">
        <f>INDEX('EPA Tech to Policy Mapping'!$D:$D,MATCH('EPA Data'!F43417,'EPA Tech to Policy Mapping'!$C:$C,0))</f>
        <v>waste - methane capture</v>
      </c>
    </row>
    <row r="43418" spans="1:12" x14ac:dyDescent="0.25">
      <c r="A43418" s="177" t="s">
        <v>567</v>
      </c>
      <c r="B43418" s="177" t="s">
        <v>568</v>
      </c>
      <c r="C43418" s="177">
        <v>2025</v>
      </c>
      <c r="D43418" s="177" t="s">
        <v>336</v>
      </c>
      <c r="E43418" s="177" t="s">
        <v>337</v>
      </c>
      <c r="F43418" s="177" t="s">
        <v>570</v>
      </c>
      <c r="G43418" s="177">
        <v>30</v>
      </c>
      <c r="H43418" s="177">
        <v>1.5835699159651999E-3</v>
      </c>
      <c r="I43418" s="136" t="b">
        <f>OR(L43418='PERAC-ngpPrcsTnD-mthncptr'!$B$1,L43418='PERAC-ngpPrcsTnD-mthncptr'!$C$1,L43418='PERAC-ngpPrcsTnD-mthncptr'!$D$1)</f>
        <v>0</v>
      </c>
      <c r="J43418" s="136">
        <f>IF(I43418=TRUE,G43418+'NPV Calcs'!$D$14,G43418)</f>
        <v>30</v>
      </c>
      <c r="K43418" s="176">
        <f>IF(OR(B43418="GAS",B43418="COL",B43418="LAN",B43418="RICE",B43418="LIVE"),H43418*About!$B$98,IF(OR(B43418="CROP",B43418="NAA"),H43418*About!$B$99,H43418))</f>
        <v>1.5835699159651999E-3</v>
      </c>
      <c r="L43418" s="136" t="str">
        <f>INDEX('EPA Tech to Policy Mapping'!$D:$D,MATCH('EPA Data'!F43418,'EPA Tech to Policy Mapping'!$C:$C,0))</f>
        <v>waste - methane capture</v>
      </c>
    </row>
    <row r="43419" spans="1:12" x14ac:dyDescent="0.25">
      <c r="A43419" s="177" t="s">
        <v>567</v>
      </c>
      <c r="B43419" s="177" t="s">
        <v>568</v>
      </c>
      <c r="C43419" s="177">
        <v>2025</v>
      </c>
      <c r="D43419" s="177" t="s">
        <v>336</v>
      </c>
      <c r="E43419" s="177" t="s">
        <v>337</v>
      </c>
      <c r="F43419" s="177" t="s">
        <v>573</v>
      </c>
      <c r="G43419" s="177">
        <v>30</v>
      </c>
      <c r="H43419" s="177">
        <v>3.9773690514269998E-4</v>
      </c>
      <c r="I43419" s="136" t="b">
        <f>OR(L43419='PERAC-ngpPrcsTnD-mthncptr'!$B$1,L43419='PERAC-ngpPrcsTnD-mthncptr'!$C$1,L43419='PERAC-ngpPrcsTnD-mthncptr'!$D$1)</f>
        <v>0</v>
      </c>
      <c r="J43419" s="136">
        <f>IF(I43419=TRUE,G43419+'NPV Calcs'!$D$14,G43419)</f>
        <v>30</v>
      </c>
      <c r="K43419" s="176">
        <f>IF(OR(B43419="GAS",B43419="COL",B43419="LAN",B43419="RICE",B43419="LIVE"),H43419*About!$B$98,IF(OR(B43419="CROP",B43419="NAA"),H43419*About!$B$99,H43419))</f>
        <v>3.9773690514269998E-4</v>
      </c>
      <c r="L43419" s="136" t="str">
        <f>INDEX('EPA Tech to Policy Mapping'!$D:$D,MATCH('EPA Data'!F43419,'EPA Tech to Policy Mapping'!$C:$C,0))</f>
        <v>waste - methane capture</v>
      </c>
    </row>
    <row r="43420" spans="1:12" x14ac:dyDescent="0.25">
      <c r="A43420" s="177" t="s">
        <v>567</v>
      </c>
      <c r="B43420" s="177" t="s">
        <v>568</v>
      </c>
      <c r="C43420" s="177">
        <v>2025</v>
      </c>
      <c r="D43420" s="177" t="s">
        <v>336</v>
      </c>
      <c r="E43420" s="177" t="s">
        <v>337</v>
      </c>
      <c r="F43420" s="177" t="s">
        <v>572</v>
      </c>
      <c r="G43420" s="177">
        <v>30</v>
      </c>
      <c r="H43420" s="177">
        <v>2.181733216275E-4</v>
      </c>
      <c r="I43420" s="136" t="b">
        <f>OR(L43420='PERAC-ngpPrcsTnD-mthncptr'!$B$1,L43420='PERAC-ngpPrcsTnD-mthncptr'!$C$1,L43420='PERAC-ngpPrcsTnD-mthncptr'!$D$1)</f>
        <v>0</v>
      </c>
      <c r="J43420" s="136">
        <f>IF(I43420=TRUE,G43420+'NPV Calcs'!$D$14,G43420)</f>
        <v>30</v>
      </c>
      <c r="K43420" s="176">
        <f>IF(OR(B43420="GAS",B43420="COL",B43420="LAN",B43420="RICE",B43420="LIVE"),H43420*About!$B$98,IF(OR(B43420="CROP",B43420="NAA"),H43420*About!$B$99,H43420))</f>
        <v>2.181733216275E-4</v>
      </c>
      <c r="L43420" s="136" t="str">
        <f>INDEX('EPA Tech to Policy Mapping'!$D:$D,MATCH('EPA Data'!F43420,'EPA Tech to Policy Mapping'!$C:$C,0))</f>
        <v>waste - methane capture</v>
      </c>
    </row>
    <row r="43421" spans="1:12" x14ac:dyDescent="0.25">
      <c r="A43421" s="177" t="s">
        <v>567</v>
      </c>
      <c r="B43421" s="177" t="s">
        <v>568</v>
      </c>
      <c r="C43421" s="177">
        <v>2025</v>
      </c>
      <c r="D43421" s="177" t="s">
        <v>336</v>
      </c>
      <c r="E43421" s="177" t="s">
        <v>337</v>
      </c>
      <c r="F43421" s="177" t="s">
        <v>569</v>
      </c>
      <c r="G43421" s="177">
        <v>30</v>
      </c>
      <c r="H43421" s="177">
        <v>7.5347372330725002E-3</v>
      </c>
      <c r="I43421" s="136" t="b">
        <f>OR(L43421='PERAC-ngpPrcsTnD-mthncptr'!$B$1,L43421='PERAC-ngpPrcsTnD-mthncptr'!$C$1,L43421='PERAC-ngpPrcsTnD-mthncptr'!$D$1)</f>
        <v>0</v>
      </c>
      <c r="J43421" s="136">
        <f>IF(I43421=TRUE,G43421+'NPV Calcs'!$D$14,G43421)</f>
        <v>30</v>
      </c>
      <c r="K43421" s="176">
        <f>IF(OR(B43421="GAS",B43421="COL",B43421="LAN",B43421="RICE",B43421="LIVE"),H43421*About!$B$98,IF(OR(B43421="CROP",B43421="NAA"),H43421*About!$B$99,H43421))</f>
        <v>7.5347372330725002E-3</v>
      </c>
      <c r="L43421" s="136" t="str">
        <f>INDEX('EPA Tech to Policy Mapping'!$D:$D,MATCH('EPA Data'!F43421,'EPA Tech to Policy Mapping'!$C:$C,0))</f>
        <v>waste - methane capture</v>
      </c>
    </row>
    <row r="43422" spans="1:12" x14ac:dyDescent="0.25">
      <c r="A43422" s="177" t="s">
        <v>567</v>
      </c>
      <c r="B43422" s="177" t="s">
        <v>568</v>
      </c>
      <c r="C43422" s="177">
        <v>2025</v>
      </c>
      <c r="D43422" s="177" t="s">
        <v>336</v>
      </c>
      <c r="E43422" s="177" t="s">
        <v>337</v>
      </c>
      <c r="F43422" s="177" t="s">
        <v>573</v>
      </c>
      <c r="G43422" s="177">
        <v>31</v>
      </c>
      <c r="H43422" s="177">
        <v>5.0007662503050003E-4</v>
      </c>
      <c r="I43422" s="136" t="b">
        <f>OR(L43422='PERAC-ngpPrcsTnD-mthncptr'!$B$1,L43422='PERAC-ngpPrcsTnD-mthncptr'!$C$1,L43422='PERAC-ngpPrcsTnD-mthncptr'!$D$1)</f>
        <v>0</v>
      </c>
      <c r="J43422" s="136">
        <f>IF(I43422=TRUE,G43422+'NPV Calcs'!$D$14,G43422)</f>
        <v>31</v>
      </c>
      <c r="K43422" s="176">
        <f>IF(OR(B43422="GAS",B43422="COL",B43422="LAN",B43422="RICE",B43422="LIVE"),H43422*About!$B$98,IF(OR(B43422="CROP",B43422="NAA"),H43422*About!$B$99,H43422))</f>
        <v>5.0007662503050003E-4</v>
      </c>
      <c r="L43422" s="136" t="str">
        <f>INDEX('EPA Tech to Policy Mapping'!$D:$D,MATCH('EPA Data'!F43422,'EPA Tech to Policy Mapping'!$C:$C,0))</f>
        <v>waste - methane capture</v>
      </c>
    </row>
    <row r="43423" spans="1:12" x14ac:dyDescent="0.25">
      <c r="A43423" s="177" t="s">
        <v>567</v>
      </c>
      <c r="B43423" s="177" t="s">
        <v>568</v>
      </c>
      <c r="C43423" s="177">
        <v>2025</v>
      </c>
      <c r="D43423" s="177" t="s">
        <v>336</v>
      </c>
      <c r="E43423" s="177" t="s">
        <v>337</v>
      </c>
      <c r="F43423" s="177" t="s">
        <v>569</v>
      </c>
      <c r="G43423" s="177">
        <v>31</v>
      </c>
      <c r="H43423" s="177">
        <v>5.1184538751840999E-3</v>
      </c>
      <c r="I43423" s="136" t="b">
        <f>OR(L43423='PERAC-ngpPrcsTnD-mthncptr'!$B$1,L43423='PERAC-ngpPrcsTnD-mthncptr'!$C$1,L43423='PERAC-ngpPrcsTnD-mthncptr'!$D$1)</f>
        <v>0</v>
      </c>
      <c r="J43423" s="136">
        <f>IF(I43423=TRUE,G43423+'NPV Calcs'!$D$14,G43423)</f>
        <v>31</v>
      </c>
      <c r="K43423" s="176">
        <f>IF(OR(B43423="GAS",B43423="COL",B43423="LAN",B43423="RICE",B43423="LIVE"),H43423*About!$B$98,IF(OR(B43423="CROP",B43423="NAA"),H43423*About!$B$99,H43423))</f>
        <v>5.1184538751840999E-3</v>
      </c>
      <c r="L43423" s="136" t="str">
        <f>INDEX('EPA Tech to Policy Mapping'!$D:$D,MATCH('EPA Data'!F43423,'EPA Tech to Policy Mapping'!$C:$C,0))</f>
        <v>waste - methane capture</v>
      </c>
    </row>
    <row r="43424" spans="1:12" x14ac:dyDescent="0.25">
      <c r="A43424" s="177" t="s">
        <v>567</v>
      </c>
      <c r="B43424" s="177" t="s">
        <v>568</v>
      </c>
      <c r="C43424" s="177">
        <v>2025</v>
      </c>
      <c r="D43424" s="177" t="s">
        <v>336</v>
      </c>
      <c r="E43424" s="177" t="s">
        <v>337</v>
      </c>
      <c r="F43424" s="177" t="s">
        <v>572</v>
      </c>
      <c r="G43424" s="177">
        <v>31</v>
      </c>
      <c r="H43424" s="177">
        <v>1.260845128854E-4</v>
      </c>
      <c r="I43424" s="136" t="b">
        <f>OR(L43424='PERAC-ngpPrcsTnD-mthncptr'!$B$1,L43424='PERAC-ngpPrcsTnD-mthncptr'!$C$1,L43424='PERAC-ngpPrcsTnD-mthncptr'!$D$1)</f>
        <v>0</v>
      </c>
      <c r="J43424" s="136">
        <f>IF(I43424=TRUE,G43424+'NPV Calcs'!$D$14,G43424)</f>
        <v>31</v>
      </c>
      <c r="K43424" s="176">
        <f>IF(OR(B43424="GAS",B43424="COL",B43424="LAN",B43424="RICE",B43424="LIVE"),H43424*About!$B$98,IF(OR(B43424="CROP",B43424="NAA"),H43424*About!$B$99,H43424))</f>
        <v>1.260845128854E-4</v>
      </c>
      <c r="L43424" s="136" t="str">
        <f>INDEX('EPA Tech to Policy Mapping'!$D:$D,MATCH('EPA Data'!F43424,'EPA Tech to Policy Mapping'!$C:$C,0))</f>
        <v>waste - methane capture</v>
      </c>
    </row>
    <row r="43425" spans="1:12" x14ac:dyDescent="0.25">
      <c r="A43425" s="177" t="s">
        <v>567</v>
      </c>
      <c r="B43425" s="177" t="s">
        <v>568</v>
      </c>
      <c r="C43425" s="177">
        <v>2025</v>
      </c>
      <c r="D43425" s="177" t="s">
        <v>336</v>
      </c>
      <c r="E43425" s="177" t="s">
        <v>337</v>
      </c>
      <c r="F43425" s="177" t="s">
        <v>571</v>
      </c>
      <c r="G43425" s="177">
        <v>31</v>
      </c>
      <c r="H43425" s="177">
        <v>3.7475433782669997E-4</v>
      </c>
      <c r="I43425" s="136" t="b">
        <f>OR(L43425='PERAC-ngpPrcsTnD-mthncptr'!$B$1,L43425='PERAC-ngpPrcsTnD-mthncptr'!$C$1,L43425='PERAC-ngpPrcsTnD-mthncptr'!$D$1)</f>
        <v>0</v>
      </c>
      <c r="J43425" s="136">
        <f>IF(I43425=TRUE,G43425+'NPV Calcs'!$D$14,G43425)</f>
        <v>31</v>
      </c>
      <c r="K43425" s="176">
        <f>IF(OR(B43425="GAS",B43425="COL",B43425="LAN",B43425="RICE",B43425="LIVE"),H43425*About!$B$98,IF(OR(B43425="CROP",B43425="NAA"),H43425*About!$B$99,H43425))</f>
        <v>3.7475433782669997E-4</v>
      </c>
      <c r="L43425" s="136" t="str">
        <f>INDEX('EPA Tech to Policy Mapping'!$D:$D,MATCH('EPA Data'!F43425,'EPA Tech to Policy Mapping'!$C:$C,0))</f>
        <v>waste - methane capture</v>
      </c>
    </row>
    <row r="43426" spans="1:12" x14ac:dyDescent="0.25">
      <c r="A43426" s="177" t="s">
        <v>567</v>
      </c>
      <c r="B43426" s="177" t="s">
        <v>568</v>
      </c>
      <c r="C43426" s="177">
        <v>2025</v>
      </c>
      <c r="D43426" s="177" t="s">
        <v>336</v>
      </c>
      <c r="E43426" s="177" t="s">
        <v>337</v>
      </c>
      <c r="F43426" s="177" t="s">
        <v>574</v>
      </c>
      <c r="G43426" s="177">
        <v>31</v>
      </c>
      <c r="H43426" s="177">
        <v>1.5125512727536001E-3</v>
      </c>
      <c r="I43426" s="136" t="b">
        <f>OR(L43426='PERAC-ngpPrcsTnD-mthncptr'!$B$1,L43426='PERAC-ngpPrcsTnD-mthncptr'!$C$1,L43426='PERAC-ngpPrcsTnD-mthncptr'!$D$1)</f>
        <v>0</v>
      </c>
      <c r="J43426" s="136">
        <f>IF(I43426=TRUE,G43426+'NPV Calcs'!$D$14,G43426)</f>
        <v>31</v>
      </c>
      <c r="K43426" s="176">
        <f>IF(OR(B43426="GAS",B43426="COL",B43426="LAN",B43426="RICE",B43426="LIVE"),H43426*About!$B$98,IF(OR(B43426="CROP",B43426="NAA"),H43426*About!$B$99,H43426))</f>
        <v>1.5125512727536001E-3</v>
      </c>
      <c r="L43426" s="136" t="str">
        <f>INDEX('EPA Tech to Policy Mapping'!$D:$D,MATCH('EPA Data'!F43426,'EPA Tech to Policy Mapping'!$C:$C,0))</f>
        <v>waste - methane destruction</v>
      </c>
    </row>
    <row r="43427" spans="1:12" x14ac:dyDescent="0.25">
      <c r="A43427" s="177" t="s">
        <v>567</v>
      </c>
      <c r="B43427" s="177" t="s">
        <v>568</v>
      </c>
      <c r="C43427" s="177">
        <v>2025</v>
      </c>
      <c r="D43427" s="177" t="s">
        <v>336</v>
      </c>
      <c r="E43427" s="177" t="s">
        <v>337</v>
      </c>
      <c r="F43427" s="177" t="s">
        <v>570</v>
      </c>
      <c r="G43427" s="177">
        <v>31</v>
      </c>
      <c r="H43427" s="177">
        <v>2.5901840999721999E-3</v>
      </c>
      <c r="I43427" s="136" t="b">
        <f>OR(L43427='PERAC-ngpPrcsTnD-mthncptr'!$B$1,L43427='PERAC-ngpPrcsTnD-mthncptr'!$C$1,L43427='PERAC-ngpPrcsTnD-mthncptr'!$D$1)</f>
        <v>0</v>
      </c>
      <c r="J43427" s="136">
        <f>IF(I43427=TRUE,G43427+'NPV Calcs'!$D$14,G43427)</f>
        <v>31</v>
      </c>
      <c r="K43427" s="176">
        <f>IF(OR(B43427="GAS",B43427="COL",B43427="LAN",B43427="RICE",B43427="LIVE"),H43427*About!$B$98,IF(OR(B43427="CROP",B43427="NAA"),H43427*About!$B$99,H43427))</f>
        <v>2.5901840999721999E-3</v>
      </c>
      <c r="L43427" s="136" t="str">
        <f>INDEX('EPA Tech to Policy Mapping'!$D:$D,MATCH('EPA Data'!F43427,'EPA Tech to Policy Mapping'!$C:$C,0))</f>
        <v>waste - methane capture</v>
      </c>
    </row>
    <row r="43428" spans="1:12" x14ac:dyDescent="0.25">
      <c r="A43428" s="177" t="s">
        <v>567</v>
      </c>
      <c r="B43428" s="177" t="s">
        <v>568</v>
      </c>
      <c r="C43428" s="177">
        <v>2025</v>
      </c>
      <c r="D43428" s="177" t="s">
        <v>336</v>
      </c>
      <c r="E43428" s="177" t="s">
        <v>337</v>
      </c>
      <c r="F43428" s="177" t="s">
        <v>574</v>
      </c>
      <c r="G43428" s="177">
        <v>32</v>
      </c>
      <c r="H43428" s="177">
        <v>1.4785924286115999E-3</v>
      </c>
      <c r="I43428" s="136" t="b">
        <f>OR(L43428='PERAC-ngpPrcsTnD-mthncptr'!$B$1,L43428='PERAC-ngpPrcsTnD-mthncptr'!$C$1,L43428='PERAC-ngpPrcsTnD-mthncptr'!$D$1)</f>
        <v>0</v>
      </c>
      <c r="J43428" s="136">
        <f>IF(I43428=TRUE,G43428+'NPV Calcs'!$D$14,G43428)</f>
        <v>32</v>
      </c>
      <c r="K43428" s="176">
        <f>IF(OR(B43428="GAS",B43428="COL",B43428="LAN",B43428="RICE",B43428="LIVE"),H43428*About!$B$98,IF(OR(B43428="CROP",B43428="NAA"),H43428*About!$B$99,H43428))</f>
        <v>1.4785924286115999E-3</v>
      </c>
      <c r="L43428" s="136" t="str">
        <f>INDEX('EPA Tech to Policy Mapping'!$D:$D,MATCH('EPA Data'!F43428,'EPA Tech to Policy Mapping'!$C:$C,0))</f>
        <v>waste - methane destruction</v>
      </c>
    </row>
    <row r="43429" spans="1:12" x14ac:dyDescent="0.25">
      <c r="A43429" s="177" t="s">
        <v>567</v>
      </c>
      <c r="B43429" s="177" t="s">
        <v>568</v>
      </c>
      <c r="C43429" s="177">
        <v>2025</v>
      </c>
      <c r="D43429" s="177" t="s">
        <v>336</v>
      </c>
      <c r="E43429" s="177" t="s">
        <v>337</v>
      </c>
      <c r="F43429" s="177" t="s">
        <v>572</v>
      </c>
      <c r="G43429" s="177">
        <v>32</v>
      </c>
      <c r="H43429" s="177">
        <v>1.622821800993E-4</v>
      </c>
      <c r="I43429" s="136" t="b">
        <f>OR(L43429='PERAC-ngpPrcsTnD-mthncptr'!$B$1,L43429='PERAC-ngpPrcsTnD-mthncptr'!$C$1,L43429='PERAC-ngpPrcsTnD-mthncptr'!$D$1)</f>
        <v>0</v>
      </c>
      <c r="J43429" s="136">
        <f>IF(I43429=TRUE,G43429+'NPV Calcs'!$D$14,G43429)</f>
        <v>32</v>
      </c>
      <c r="K43429" s="176">
        <f>IF(OR(B43429="GAS",B43429="COL",B43429="LAN",B43429="RICE",B43429="LIVE"),H43429*About!$B$98,IF(OR(B43429="CROP",B43429="NAA"),H43429*About!$B$99,H43429))</f>
        <v>1.622821800993E-4</v>
      </c>
      <c r="L43429" s="136" t="str">
        <f>INDEX('EPA Tech to Policy Mapping'!$D:$D,MATCH('EPA Data'!F43429,'EPA Tech to Policy Mapping'!$C:$C,0))</f>
        <v>waste - methane capture</v>
      </c>
    </row>
    <row r="43430" spans="1:12" x14ac:dyDescent="0.25">
      <c r="A43430" s="177" t="s">
        <v>567</v>
      </c>
      <c r="B43430" s="177" t="s">
        <v>568</v>
      </c>
      <c r="C43430" s="177">
        <v>2025</v>
      </c>
      <c r="D43430" s="177" t="s">
        <v>336</v>
      </c>
      <c r="E43430" s="177" t="s">
        <v>337</v>
      </c>
      <c r="F43430" s="177" t="s">
        <v>571</v>
      </c>
      <c r="G43430" s="177">
        <v>32</v>
      </c>
      <c r="H43430" s="177">
        <v>8.8381835667000001E-5</v>
      </c>
      <c r="I43430" s="136" t="b">
        <f>OR(L43430='PERAC-ngpPrcsTnD-mthncptr'!$B$1,L43430='PERAC-ngpPrcsTnD-mthncptr'!$C$1,L43430='PERAC-ngpPrcsTnD-mthncptr'!$D$1)</f>
        <v>0</v>
      </c>
      <c r="J43430" s="136">
        <f>IF(I43430=TRUE,G43430+'NPV Calcs'!$D$14,G43430)</f>
        <v>32</v>
      </c>
      <c r="K43430" s="176">
        <f>IF(OR(B43430="GAS",B43430="COL",B43430="LAN",B43430="RICE",B43430="LIVE"),H43430*About!$B$98,IF(OR(B43430="CROP",B43430="NAA"),H43430*About!$B$99,H43430))</f>
        <v>8.8381835667000001E-5</v>
      </c>
      <c r="L43430" s="136" t="str">
        <f>INDEX('EPA Tech to Policy Mapping'!$D:$D,MATCH('EPA Data'!F43430,'EPA Tech to Policy Mapping'!$C:$C,0))</f>
        <v>waste - methane capture</v>
      </c>
    </row>
    <row r="43431" spans="1:12" x14ac:dyDescent="0.25">
      <c r="A43431" s="177" t="s">
        <v>567</v>
      </c>
      <c r="B43431" s="177" t="s">
        <v>568</v>
      </c>
      <c r="C43431" s="177">
        <v>2025</v>
      </c>
      <c r="D43431" s="177" t="s">
        <v>336</v>
      </c>
      <c r="E43431" s="177" t="s">
        <v>337</v>
      </c>
      <c r="F43431" s="177" t="s">
        <v>569</v>
      </c>
      <c r="G43431" s="177">
        <v>32</v>
      </c>
      <c r="H43431" s="177">
        <v>1.22931089717895E-2</v>
      </c>
      <c r="I43431" s="136" t="b">
        <f>OR(L43431='PERAC-ngpPrcsTnD-mthncptr'!$B$1,L43431='PERAC-ngpPrcsTnD-mthncptr'!$C$1,L43431='PERAC-ngpPrcsTnD-mthncptr'!$D$1)</f>
        <v>0</v>
      </c>
      <c r="J43431" s="136">
        <f>IF(I43431=TRUE,G43431+'NPV Calcs'!$D$14,G43431)</f>
        <v>32</v>
      </c>
      <c r="K43431" s="176">
        <f>IF(OR(B43431="GAS",B43431="COL",B43431="LAN",B43431="RICE",B43431="LIVE"),H43431*About!$B$98,IF(OR(B43431="CROP",B43431="NAA"),H43431*About!$B$99,H43431))</f>
        <v>1.22931089717895E-2</v>
      </c>
      <c r="L43431" s="136" t="str">
        <f>INDEX('EPA Tech to Policy Mapping'!$D:$D,MATCH('EPA Data'!F43431,'EPA Tech to Policy Mapping'!$C:$C,0))</f>
        <v>waste - methane capture</v>
      </c>
    </row>
    <row r="43432" spans="1:12" x14ac:dyDescent="0.25">
      <c r="A43432" s="177" t="s">
        <v>567</v>
      </c>
      <c r="B43432" s="177" t="s">
        <v>568</v>
      </c>
      <c r="C43432" s="177">
        <v>2025</v>
      </c>
      <c r="D43432" s="177" t="s">
        <v>336</v>
      </c>
      <c r="E43432" s="177" t="s">
        <v>337</v>
      </c>
      <c r="F43432" s="177" t="s">
        <v>570</v>
      </c>
      <c r="G43432" s="177">
        <v>32</v>
      </c>
      <c r="H43432" s="177">
        <v>1.5127452788874999E-3</v>
      </c>
      <c r="I43432" s="136" t="b">
        <f>OR(L43432='PERAC-ngpPrcsTnD-mthncptr'!$B$1,L43432='PERAC-ngpPrcsTnD-mthncptr'!$C$1,L43432='PERAC-ngpPrcsTnD-mthncptr'!$D$1)</f>
        <v>0</v>
      </c>
      <c r="J43432" s="136">
        <f>IF(I43432=TRUE,G43432+'NPV Calcs'!$D$14,G43432)</f>
        <v>32</v>
      </c>
      <c r="K43432" s="176">
        <f>IF(OR(B43432="GAS",B43432="COL",B43432="LAN",B43432="RICE",B43432="LIVE"),H43432*About!$B$98,IF(OR(B43432="CROP",B43432="NAA"),H43432*About!$B$99,H43432))</f>
        <v>1.5127452788874999E-3</v>
      </c>
      <c r="L43432" s="136" t="str">
        <f>INDEX('EPA Tech to Policy Mapping'!$D:$D,MATCH('EPA Data'!F43432,'EPA Tech to Policy Mapping'!$C:$C,0))</f>
        <v>waste - methane capture</v>
      </c>
    </row>
    <row r="43433" spans="1:12" x14ac:dyDescent="0.25">
      <c r="A43433" s="177" t="s">
        <v>567</v>
      </c>
      <c r="B43433" s="177" t="s">
        <v>568</v>
      </c>
      <c r="C43433" s="177">
        <v>2025</v>
      </c>
      <c r="D43433" s="177" t="s">
        <v>336</v>
      </c>
      <c r="E43433" s="177" t="s">
        <v>337</v>
      </c>
      <c r="F43433" s="177" t="s">
        <v>573</v>
      </c>
      <c r="G43433" s="177">
        <v>32</v>
      </c>
      <c r="H43433" s="177">
        <v>3.8306615897450001E-4</v>
      </c>
      <c r="I43433" s="136" t="b">
        <f>OR(L43433='PERAC-ngpPrcsTnD-mthncptr'!$B$1,L43433='PERAC-ngpPrcsTnD-mthncptr'!$C$1,L43433='PERAC-ngpPrcsTnD-mthncptr'!$D$1)</f>
        <v>0</v>
      </c>
      <c r="J43433" s="136">
        <f>IF(I43433=TRUE,G43433+'NPV Calcs'!$D$14,G43433)</f>
        <v>32</v>
      </c>
      <c r="K43433" s="176">
        <f>IF(OR(B43433="GAS",B43433="COL",B43433="LAN",B43433="RICE",B43433="LIVE"),H43433*About!$B$98,IF(OR(B43433="CROP",B43433="NAA"),H43433*About!$B$99,H43433))</f>
        <v>3.8306615897450001E-4</v>
      </c>
      <c r="L43433" s="136" t="str">
        <f>INDEX('EPA Tech to Policy Mapping'!$D:$D,MATCH('EPA Data'!F43433,'EPA Tech to Policy Mapping'!$C:$C,0))</f>
        <v>waste - methane capture</v>
      </c>
    </row>
    <row r="43434" spans="1:12" x14ac:dyDescent="0.25">
      <c r="A43434" s="177" t="s">
        <v>567</v>
      </c>
      <c r="B43434" s="177" t="s">
        <v>568</v>
      </c>
      <c r="C43434" s="177">
        <v>2025</v>
      </c>
      <c r="D43434" s="177" t="s">
        <v>336</v>
      </c>
      <c r="E43434" s="177" t="s">
        <v>337</v>
      </c>
      <c r="F43434" s="177" t="s">
        <v>574</v>
      </c>
      <c r="G43434" s="177">
        <v>33</v>
      </c>
      <c r="H43434" s="177">
        <v>1.3744977477472E-3</v>
      </c>
      <c r="I43434" s="136" t="b">
        <f>OR(L43434='PERAC-ngpPrcsTnD-mthncptr'!$B$1,L43434='PERAC-ngpPrcsTnD-mthncptr'!$C$1,L43434='PERAC-ngpPrcsTnD-mthncptr'!$D$1)</f>
        <v>0</v>
      </c>
      <c r="J43434" s="136">
        <f>IF(I43434=TRUE,G43434+'NPV Calcs'!$D$14,G43434)</f>
        <v>33</v>
      </c>
      <c r="K43434" s="176">
        <f>IF(OR(B43434="GAS",B43434="COL",B43434="LAN",B43434="RICE",B43434="LIVE"),H43434*About!$B$98,IF(OR(B43434="CROP",B43434="NAA"),H43434*About!$B$99,H43434))</f>
        <v>1.3744977477472E-3</v>
      </c>
      <c r="L43434" s="136" t="str">
        <f>INDEX('EPA Tech to Policy Mapping'!$D:$D,MATCH('EPA Data'!F43434,'EPA Tech to Policy Mapping'!$C:$C,0))</f>
        <v>waste - methane destruction</v>
      </c>
    </row>
    <row r="43435" spans="1:12" x14ac:dyDescent="0.25">
      <c r="A43435" s="177" t="s">
        <v>567</v>
      </c>
      <c r="B43435" s="177" t="s">
        <v>568</v>
      </c>
      <c r="C43435" s="177">
        <v>2025</v>
      </c>
      <c r="D43435" s="177" t="s">
        <v>336</v>
      </c>
      <c r="E43435" s="177" t="s">
        <v>337</v>
      </c>
      <c r="F43435" s="177" t="s">
        <v>571</v>
      </c>
      <c r="G43435" s="177">
        <v>33</v>
      </c>
      <c r="H43435" s="177">
        <v>2.6714114210339999E-4</v>
      </c>
      <c r="I43435" s="136" t="b">
        <f>OR(L43435='PERAC-ngpPrcsTnD-mthncptr'!$B$1,L43435='PERAC-ngpPrcsTnD-mthncptr'!$C$1,L43435='PERAC-ngpPrcsTnD-mthncptr'!$D$1)</f>
        <v>0</v>
      </c>
      <c r="J43435" s="136">
        <f>IF(I43435=TRUE,G43435+'NPV Calcs'!$D$14,G43435)</f>
        <v>33</v>
      </c>
      <c r="K43435" s="176">
        <f>IF(OR(B43435="GAS",B43435="COL",B43435="LAN",B43435="RICE",B43435="LIVE"),H43435*About!$B$98,IF(OR(B43435="CROP",B43435="NAA"),H43435*About!$B$99,H43435))</f>
        <v>2.6714114210339999E-4</v>
      </c>
      <c r="L43435" s="136" t="str">
        <f>INDEX('EPA Tech to Policy Mapping'!$D:$D,MATCH('EPA Data'!F43435,'EPA Tech to Policy Mapping'!$C:$C,0))</f>
        <v>waste - methane capture</v>
      </c>
    </row>
    <row r="43436" spans="1:12" x14ac:dyDescent="0.25">
      <c r="A43436" s="177" t="s">
        <v>567</v>
      </c>
      <c r="B43436" s="177" t="s">
        <v>568</v>
      </c>
      <c r="C43436" s="177">
        <v>2025</v>
      </c>
      <c r="D43436" s="177" t="s">
        <v>336</v>
      </c>
      <c r="E43436" s="177" t="s">
        <v>337</v>
      </c>
      <c r="F43436" s="177" t="s">
        <v>570</v>
      </c>
      <c r="G43436" s="177">
        <v>33</v>
      </c>
      <c r="H43436" s="177">
        <v>1.4301674091257001E-3</v>
      </c>
      <c r="I43436" s="136" t="b">
        <f>OR(L43436='PERAC-ngpPrcsTnD-mthncptr'!$B$1,L43436='PERAC-ngpPrcsTnD-mthncptr'!$C$1,L43436='PERAC-ngpPrcsTnD-mthncptr'!$D$1)</f>
        <v>0</v>
      </c>
      <c r="J43436" s="136">
        <f>IF(I43436=TRUE,G43436+'NPV Calcs'!$D$14,G43436)</f>
        <v>33</v>
      </c>
      <c r="K43436" s="176">
        <f>IF(OR(B43436="GAS",B43436="COL",B43436="LAN",B43436="RICE",B43436="LIVE"),H43436*About!$B$98,IF(OR(B43436="CROP",B43436="NAA"),H43436*About!$B$99,H43436))</f>
        <v>1.4301674091257001E-3</v>
      </c>
      <c r="L43436" s="136" t="str">
        <f>INDEX('EPA Tech to Policy Mapping'!$D:$D,MATCH('EPA Data'!F43436,'EPA Tech to Policy Mapping'!$C:$C,0))</f>
        <v>waste - methane capture</v>
      </c>
    </row>
    <row r="43437" spans="1:12" x14ac:dyDescent="0.25">
      <c r="A43437" s="177" t="s">
        <v>567</v>
      </c>
      <c r="B43437" s="177" t="s">
        <v>568</v>
      </c>
      <c r="C43437" s="177">
        <v>2025</v>
      </c>
      <c r="D43437" s="177" t="s">
        <v>336</v>
      </c>
      <c r="E43437" s="177" t="s">
        <v>337</v>
      </c>
      <c r="F43437" s="177" t="s">
        <v>569</v>
      </c>
      <c r="G43437" s="177">
        <v>33</v>
      </c>
      <c r="H43437" s="177">
        <v>7.9698495101184E-3</v>
      </c>
      <c r="I43437" s="136" t="b">
        <f>OR(L43437='PERAC-ngpPrcsTnD-mthncptr'!$B$1,L43437='PERAC-ngpPrcsTnD-mthncptr'!$C$1,L43437='PERAC-ngpPrcsTnD-mthncptr'!$D$1)</f>
        <v>0</v>
      </c>
      <c r="J43437" s="136">
        <f>IF(I43437=TRUE,G43437+'NPV Calcs'!$D$14,G43437)</f>
        <v>33</v>
      </c>
      <c r="K43437" s="176">
        <f>IF(OR(B43437="GAS",B43437="COL",B43437="LAN",B43437="RICE",B43437="LIVE"),H43437*About!$B$98,IF(OR(B43437="CROP",B43437="NAA"),H43437*About!$B$99,H43437))</f>
        <v>7.9698495101184E-3</v>
      </c>
      <c r="L43437" s="136" t="str">
        <f>INDEX('EPA Tech to Policy Mapping'!$D:$D,MATCH('EPA Data'!F43437,'EPA Tech to Policy Mapping'!$C:$C,0))</f>
        <v>waste - methane capture</v>
      </c>
    </row>
    <row r="43438" spans="1:12" x14ac:dyDescent="0.25">
      <c r="A43438" s="177" t="s">
        <v>567</v>
      </c>
      <c r="B43438" s="177" t="s">
        <v>568</v>
      </c>
      <c r="C43438" s="177">
        <v>2025</v>
      </c>
      <c r="D43438" s="177" t="s">
        <v>336</v>
      </c>
      <c r="E43438" s="177" t="s">
        <v>337</v>
      </c>
      <c r="F43438" s="177" t="s">
        <v>572</v>
      </c>
      <c r="G43438" s="177">
        <v>33</v>
      </c>
      <c r="H43438" s="177">
        <v>1.944502218976E-4</v>
      </c>
      <c r="I43438" s="136" t="b">
        <f>OR(L43438='PERAC-ngpPrcsTnD-mthncptr'!$B$1,L43438='PERAC-ngpPrcsTnD-mthncptr'!$C$1,L43438='PERAC-ngpPrcsTnD-mthncptr'!$D$1)</f>
        <v>0</v>
      </c>
      <c r="J43438" s="136">
        <f>IF(I43438=TRUE,G43438+'NPV Calcs'!$D$14,G43438)</f>
        <v>33</v>
      </c>
      <c r="K43438" s="176">
        <f>IF(OR(B43438="GAS",B43438="COL",B43438="LAN",B43438="RICE",B43438="LIVE"),H43438*About!$B$98,IF(OR(B43438="CROP",B43438="NAA"),H43438*About!$B$99,H43438))</f>
        <v>1.944502218976E-4</v>
      </c>
      <c r="L43438" s="136" t="str">
        <f>INDEX('EPA Tech to Policy Mapping'!$D:$D,MATCH('EPA Data'!F43438,'EPA Tech to Policy Mapping'!$C:$C,0))</f>
        <v>waste - methane capture</v>
      </c>
    </row>
    <row r="43439" spans="1:12" x14ac:dyDescent="0.25">
      <c r="A43439" s="177" t="s">
        <v>567</v>
      </c>
      <c r="B43439" s="177" t="s">
        <v>568</v>
      </c>
      <c r="C43439" s="177">
        <v>2025</v>
      </c>
      <c r="D43439" s="177" t="s">
        <v>336</v>
      </c>
      <c r="E43439" s="177" t="s">
        <v>337</v>
      </c>
      <c r="F43439" s="177" t="s">
        <v>569</v>
      </c>
      <c r="G43439" s="177">
        <v>34</v>
      </c>
      <c r="H43439" s="177">
        <v>2.2106259129940999E-3</v>
      </c>
      <c r="I43439" s="136" t="b">
        <f>OR(L43439='PERAC-ngpPrcsTnD-mthncptr'!$B$1,L43439='PERAC-ngpPrcsTnD-mthncptr'!$C$1,L43439='PERAC-ngpPrcsTnD-mthncptr'!$D$1)</f>
        <v>0</v>
      </c>
      <c r="J43439" s="136">
        <f>IF(I43439=TRUE,G43439+'NPV Calcs'!$D$14,G43439)</f>
        <v>34</v>
      </c>
      <c r="K43439" s="176">
        <f>IF(OR(B43439="GAS",B43439="COL",B43439="LAN",B43439="RICE",B43439="LIVE"),H43439*About!$B$98,IF(OR(B43439="CROP",B43439="NAA"),H43439*About!$B$99,H43439))</f>
        <v>2.2106259129940999E-3</v>
      </c>
      <c r="L43439" s="136" t="str">
        <f>INDEX('EPA Tech to Policy Mapping'!$D:$D,MATCH('EPA Data'!F43439,'EPA Tech to Policy Mapping'!$C:$C,0))</f>
        <v>waste - methane capture</v>
      </c>
    </row>
    <row r="43440" spans="1:12" x14ac:dyDescent="0.25">
      <c r="A43440" s="177" t="s">
        <v>567</v>
      </c>
      <c r="B43440" s="177" t="s">
        <v>568</v>
      </c>
      <c r="C43440" s="177">
        <v>2025</v>
      </c>
      <c r="D43440" s="177" t="s">
        <v>336</v>
      </c>
      <c r="E43440" s="177" t="s">
        <v>337</v>
      </c>
      <c r="F43440" s="177" t="s">
        <v>571</v>
      </c>
      <c r="G43440" s="177">
        <v>34</v>
      </c>
      <c r="H43440" s="177">
        <v>1.6738840349720001E-4</v>
      </c>
      <c r="I43440" s="136" t="b">
        <f>OR(L43440='PERAC-ngpPrcsTnD-mthncptr'!$B$1,L43440='PERAC-ngpPrcsTnD-mthncptr'!$C$1,L43440='PERAC-ngpPrcsTnD-mthncptr'!$D$1)</f>
        <v>0</v>
      </c>
      <c r="J43440" s="136">
        <f>IF(I43440=TRUE,G43440+'NPV Calcs'!$D$14,G43440)</f>
        <v>34</v>
      </c>
      <c r="K43440" s="176">
        <f>IF(OR(B43440="GAS",B43440="COL",B43440="LAN",B43440="RICE",B43440="LIVE"),H43440*About!$B$98,IF(OR(B43440="CROP",B43440="NAA"),H43440*About!$B$99,H43440))</f>
        <v>1.6738840349720001E-4</v>
      </c>
      <c r="L43440" s="136" t="str">
        <f>INDEX('EPA Tech to Policy Mapping'!$D:$D,MATCH('EPA Data'!F43440,'EPA Tech to Policy Mapping'!$C:$C,0))</f>
        <v>waste - methane capture</v>
      </c>
    </row>
    <row r="43441" spans="1:12" x14ac:dyDescent="0.25">
      <c r="A43441" s="177" t="s">
        <v>567</v>
      </c>
      <c r="B43441" s="177" t="s">
        <v>568</v>
      </c>
      <c r="C43441" s="177">
        <v>2025</v>
      </c>
      <c r="D43441" s="177" t="s">
        <v>336</v>
      </c>
      <c r="E43441" s="177" t="s">
        <v>337</v>
      </c>
      <c r="F43441" s="177" t="s">
        <v>572</v>
      </c>
      <c r="G43441" s="177">
        <v>34</v>
      </c>
      <c r="H43441" s="177">
        <v>3.8207657780700001E-5</v>
      </c>
      <c r="I43441" s="136" t="b">
        <f>OR(L43441='PERAC-ngpPrcsTnD-mthncptr'!$B$1,L43441='PERAC-ngpPrcsTnD-mthncptr'!$C$1,L43441='PERAC-ngpPrcsTnD-mthncptr'!$D$1)</f>
        <v>0</v>
      </c>
      <c r="J43441" s="136">
        <f>IF(I43441=TRUE,G43441+'NPV Calcs'!$D$14,G43441)</f>
        <v>34</v>
      </c>
      <c r="K43441" s="176">
        <f>IF(OR(B43441="GAS",B43441="COL",B43441="LAN",B43441="RICE",B43441="LIVE"),H43441*About!$B$98,IF(OR(B43441="CROP",B43441="NAA"),H43441*About!$B$99,H43441))</f>
        <v>3.8207657780700001E-5</v>
      </c>
      <c r="L43441" s="136" t="str">
        <f>INDEX('EPA Tech to Policy Mapping'!$D:$D,MATCH('EPA Data'!F43441,'EPA Tech to Policy Mapping'!$C:$C,0))</f>
        <v>waste - methane capture</v>
      </c>
    </row>
    <row r="43442" spans="1:12" x14ac:dyDescent="0.25">
      <c r="A43442" s="177" t="s">
        <v>567</v>
      </c>
      <c r="B43442" s="177" t="s">
        <v>568</v>
      </c>
      <c r="C43442" s="177">
        <v>2025</v>
      </c>
      <c r="D43442" s="177" t="s">
        <v>336</v>
      </c>
      <c r="E43442" s="177" t="s">
        <v>337</v>
      </c>
      <c r="F43442" s="177" t="s">
        <v>570</v>
      </c>
      <c r="G43442" s="177">
        <v>34</v>
      </c>
      <c r="H43442" s="177">
        <v>8.6318299872800003E-4</v>
      </c>
      <c r="I43442" s="136" t="b">
        <f>OR(L43442='PERAC-ngpPrcsTnD-mthncptr'!$B$1,L43442='PERAC-ngpPrcsTnD-mthncptr'!$C$1,L43442='PERAC-ngpPrcsTnD-mthncptr'!$D$1)</f>
        <v>0</v>
      </c>
      <c r="J43442" s="136">
        <f>IF(I43442=TRUE,G43442+'NPV Calcs'!$D$14,G43442)</f>
        <v>34</v>
      </c>
      <c r="K43442" s="176">
        <f>IF(OR(B43442="GAS",B43442="COL",B43442="LAN",B43442="RICE",B43442="LIVE"),H43442*About!$B$98,IF(OR(B43442="CROP",B43442="NAA"),H43442*About!$B$99,H43442))</f>
        <v>8.6318299872800003E-4</v>
      </c>
      <c r="L43442" s="136" t="str">
        <f>INDEX('EPA Tech to Policy Mapping'!$D:$D,MATCH('EPA Data'!F43442,'EPA Tech to Policy Mapping'!$C:$C,0))</f>
        <v>waste - methane capture</v>
      </c>
    </row>
    <row r="43443" spans="1:12" x14ac:dyDescent="0.25">
      <c r="A43443" s="177" t="s">
        <v>567</v>
      </c>
      <c r="B43443" s="177" t="s">
        <v>568</v>
      </c>
      <c r="C43443" s="177">
        <v>2025</v>
      </c>
      <c r="D43443" s="177" t="s">
        <v>336</v>
      </c>
      <c r="E43443" s="177" t="s">
        <v>337</v>
      </c>
      <c r="F43443" s="177" t="s">
        <v>574</v>
      </c>
      <c r="G43443" s="177">
        <v>34</v>
      </c>
      <c r="H43443" s="177">
        <v>4.4392296695150001E-4</v>
      </c>
      <c r="I43443" s="136" t="b">
        <f>OR(L43443='PERAC-ngpPrcsTnD-mthncptr'!$B$1,L43443='PERAC-ngpPrcsTnD-mthncptr'!$C$1,L43443='PERAC-ngpPrcsTnD-mthncptr'!$D$1)</f>
        <v>0</v>
      </c>
      <c r="J43443" s="136">
        <f>IF(I43443=TRUE,G43443+'NPV Calcs'!$D$14,G43443)</f>
        <v>34</v>
      </c>
      <c r="K43443" s="176">
        <f>IF(OR(B43443="GAS",B43443="COL",B43443="LAN",B43443="RICE",B43443="LIVE"),H43443*About!$B$98,IF(OR(B43443="CROP",B43443="NAA"),H43443*About!$B$99,H43443))</f>
        <v>4.4392296695150001E-4</v>
      </c>
      <c r="L43443" s="136" t="str">
        <f>INDEX('EPA Tech to Policy Mapping'!$D:$D,MATCH('EPA Data'!F43443,'EPA Tech to Policy Mapping'!$C:$C,0))</f>
        <v>waste - methane destruction</v>
      </c>
    </row>
    <row r="43444" spans="1:12" x14ac:dyDescent="0.25">
      <c r="A43444" s="177" t="s">
        <v>567</v>
      </c>
      <c r="B43444" s="177" t="s">
        <v>568</v>
      </c>
      <c r="C43444" s="177">
        <v>2025</v>
      </c>
      <c r="D43444" s="177" t="s">
        <v>336</v>
      </c>
      <c r="E43444" s="177" t="s">
        <v>337</v>
      </c>
      <c r="F43444" s="177" t="s">
        <v>574</v>
      </c>
      <c r="G43444" s="177">
        <v>35</v>
      </c>
      <c r="H43444" s="177">
        <v>1.3538516068365E-3</v>
      </c>
      <c r="I43444" s="136" t="b">
        <f>OR(L43444='PERAC-ngpPrcsTnD-mthncptr'!$B$1,L43444='PERAC-ngpPrcsTnD-mthncptr'!$C$1,L43444='PERAC-ngpPrcsTnD-mthncptr'!$D$1)</f>
        <v>0</v>
      </c>
      <c r="J43444" s="136">
        <f>IF(I43444=TRUE,G43444+'NPV Calcs'!$D$14,G43444)</f>
        <v>35</v>
      </c>
      <c r="K43444" s="176">
        <f>IF(OR(B43444="GAS",B43444="COL",B43444="LAN",B43444="RICE",B43444="LIVE"),H43444*About!$B$98,IF(OR(B43444="CROP",B43444="NAA"),H43444*About!$B$99,H43444))</f>
        <v>1.3538516068365E-3</v>
      </c>
      <c r="L43444" s="136" t="str">
        <f>INDEX('EPA Tech to Policy Mapping'!$D:$D,MATCH('EPA Data'!F43444,'EPA Tech to Policy Mapping'!$C:$C,0))</f>
        <v>waste - methane destruction</v>
      </c>
    </row>
    <row r="43445" spans="1:12" x14ac:dyDescent="0.25">
      <c r="A43445" s="177" t="s">
        <v>567</v>
      </c>
      <c r="B43445" s="177" t="s">
        <v>568</v>
      </c>
      <c r="C43445" s="177">
        <v>2025</v>
      </c>
      <c r="D43445" s="177" t="s">
        <v>336</v>
      </c>
      <c r="E43445" s="177" t="s">
        <v>337</v>
      </c>
      <c r="F43445" s="177" t="s">
        <v>570</v>
      </c>
      <c r="G43445" s="177">
        <v>35</v>
      </c>
      <c r="H43445" s="177">
        <v>1.3572970929090001E-3</v>
      </c>
      <c r="I43445" s="136" t="b">
        <f>OR(L43445='PERAC-ngpPrcsTnD-mthncptr'!$B$1,L43445='PERAC-ngpPrcsTnD-mthncptr'!$C$1,L43445='PERAC-ngpPrcsTnD-mthncptr'!$D$1)</f>
        <v>0</v>
      </c>
      <c r="J43445" s="136">
        <f>IF(I43445=TRUE,G43445+'NPV Calcs'!$D$14,G43445)</f>
        <v>35</v>
      </c>
      <c r="K43445" s="176">
        <f>IF(OR(B43445="GAS",B43445="COL",B43445="LAN",B43445="RICE",B43445="LIVE"),H43445*About!$B$98,IF(OR(B43445="CROP",B43445="NAA"),H43445*About!$B$99,H43445))</f>
        <v>1.3572970929090001E-3</v>
      </c>
      <c r="L43445" s="136" t="str">
        <f>INDEX('EPA Tech to Policy Mapping'!$D:$D,MATCH('EPA Data'!F43445,'EPA Tech to Policy Mapping'!$C:$C,0))</f>
        <v>waste - methane capture</v>
      </c>
    </row>
    <row r="43446" spans="1:12" x14ac:dyDescent="0.25">
      <c r="A43446" s="177" t="s">
        <v>567</v>
      </c>
      <c r="B43446" s="177" t="s">
        <v>568</v>
      </c>
      <c r="C43446" s="177">
        <v>2025</v>
      </c>
      <c r="D43446" s="177" t="s">
        <v>336</v>
      </c>
      <c r="E43446" s="177" t="s">
        <v>337</v>
      </c>
      <c r="F43446" s="177" t="s">
        <v>569</v>
      </c>
      <c r="G43446" s="177">
        <v>35</v>
      </c>
      <c r="H43446" s="177">
        <v>9.2449290677904996E-3</v>
      </c>
      <c r="I43446" s="136" t="b">
        <f>OR(L43446='PERAC-ngpPrcsTnD-mthncptr'!$B$1,L43446='PERAC-ngpPrcsTnD-mthncptr'!$C$1,L43446='PERAC-ngpPrcsTnD-mthncptr'!$D$1)</f>
        <v>0</v>
      </c>
      <c r="J43446" s="136">
        <f>IF(I43446=TRUE,G43446+'NPV Calcs'!$D$14,G43446)</f>
        <v>35</v>
      </c>
      <c r="K43446" s="176">
        <f>IF(OR(B43446="GAS",B43446="COL",B43446="LAN",B43446="RICE",B43446="LIVE"),H43446*About!$B$98,IF(OR(B43446="CROP",B43446="NAA"),H43446*About!$B$99,H43446))</f>
        <v>9.2449290677904996E-3</v>
      </c>
      <c r="L43446" s="136" t="str">
        <f>INDEX('EPA Tech to Policy Mapping'!$D:$D,MATCH('EPA Data'!F43446,'EPA Tech to Policy Mapping'!$C:$C,0))</f>
        <v>waste - methane capture</v>
      </c>
    </row>
    <row r="43447" spans="1:12" x14ac:dyDescent="0.25">
      <c r="A43447" s="177" t="s">
        <v>567</v>
      </c>
      <c r="B43447" s="177" t="s">
        <v>568</v>
      </c>
      <c r="C43447" s="177">
        <v>2025</v>
      </c>
      <c r="D43447" s="177" t="s">
        <v>336</v>
      </c>
      <c r="E43447" s="177" t="s">
        <v>337</v>
      </c>
      <c r="F43447" s="177" t="s">
        <v>572</v>
      </c>
      <c r="G43447" s="177">
        <v>35</v>
      </c>
      <c r="H43447" s="177">
        <v>3.4092492569499997E-5</v>
      </c>
      <c r="I43447" s="136" t="b">
        <f>OR(L43447='PERAC-ngpPrcsTnD-mthncptr'!$B$1,L43447='PERAC-ngpPrcsTnD-mthncptr'!$C$1,L43447='PERAC-ngpPrcsTnD-mthncptr'!$D$1)</f>
        <v>0</v>
      </c>
      <c r="J43447" s="136">
        <f>IF(I43447=TRUE,G43447+'NPV Calcs'!$D$14,G43447)</f>
        <v>35</v>
      </c>
      <c r="K43447" s="176">
        <f>IF(OR(B43447="GAS",B43447="COL",B43447="LAN",B43447="RICE",B43447="LIVE"),H43447*About!$B$98,IF(OR(B43447="CROP",B43447="NAA"),H43447*About!$B$99,H43447))</f>
        <v>3.4092492569499997E-5</v>
      </c>
      <c r="L43447" s="136" t="str">
        <f>INDEX('EPA Tech to Policy Mapping'!$D:$D,MATCH('EPA Data'!F43447,'EPA Tech to Policy Mapping'!$C:$C,0))</f>
        <v>waste - methane capture</v>
      </c>
    </row>
    <row r="43448" spans="1:12" x14ac:dyDescent="0.25">
      <c r="A43448" s="177" t="s">
        <v>567</v>
      </c>
      <c r="B43448" s="177" t="s">
        <v>568</v>
      </c>
      <c r="C43448" s="177">
        <v>2025</v>
      </c>
      <c r="D43448" s="177" t="s">
        <v>336</v>
      </c>
      <c r="E43448" s="177" t="s">
        <v>337</v>
      </c>
      <c r="F43448" s="177" t="s">
        <v>571</v>
      </c>
      <c r="G43448" s="177">
        <v>35</v>
      </c>
      <c r="H43448" s="177">
        <v>1.6384119953730001E-4</v>
      </c>
      <c r="I43448" s="136" t="b">
        <f>OR(L43448='PERAC-ngpPrcsTnD-mthncptr'!$B$1,L43448='PERAC-ngpPrcsTnD-mthncptr'!$C$1,L43448='PERAC-ngpPrcsTnD-mthncptr'!$D$1)</f>
        <v>0</v>
      </c>
      <c r="J43448" s="136">
        <f>IF(I43448=TRUE,G43448+'NPV Calcs'!$D$14,G43448)</f>
        <v>35</v>
      </c>
      <c r="K43448" s="176">
        <f>IF(OR(B43448="GAS",B43448="COL",B43448="LAN",B43448="RICE",B43448="LIVE"),H43448*About!$B$98,IF(OR(B43448="CROP",B43448="NAA"),H43448*About!$B$99,H43448))</f>
        <v>1.6384119953730001E-4</v>
      </c>
      <c r="L43448" s="136" t="str">
        <f>INDEX('EPA Tech to Policy Mapping'!$D:$D,MATCH('EPA Data'!F43448,'EPA Tech to Policy Mapping'!$C:$C,0))</f>
        <v>waste - methane capture</v>
      </c>
    </row>
    <row r="43449" spans="1:12" x14ac:dyDescent="0.25">
      <c r="A43449" s="177" t="s">
        <v>567</v>
      </c>
      <c r="B43449" s="177" t="s">
        <v>568</v>
      </c>
      <c r="C43449" s="177">
        <v>2025</v>
      </c>
      <c r="D43449" s="177" t="s">
        <v>336</v>
      </c>
      <c r="E43449" s="177" t="s">
        <v>337</v>
      </c>
      <c r="F43449" s="177" t="s">
        <v>571</v>
      </c>
      <c r="G43449" s="177">
        <v>36</v>
      </c>
      <c r="H43449" s="177">
        <v>7.7402568422299994E-5</v>
      </c>
      <c r="I43449" s="136" t="b">
        <f>OR(L43449='PERAC-ngpPrcsTnD-mthncptr'!$B$1,L43449='PERAC-ngpPrcsTnD-mthncptr'!$C$1,L43449='PERAC-ngpPrcsTnD-mthncptr'!$D$1)</f>
        <v>0</v>
      </c>
      <c r="J43449" s="136">
        <f>IF(I43449=TRUE,G43449+'NPV Calcs'!$D$14,G43449)</f>
        <v>36</v>
      </c>
      <c r="K43449" s="176">
        <f>IF(OR(B43449="GAS",B43449="COL",B43449="LAN",B43449="RICE",B43449="LIVE"),H43449*About!$B$98,IF(OR(B43449="CROP",B43449="NAA"),H43449*About!$B$99,H43449))</f>
        <v>7.7402568422299994E-5</v>
      </c>
      <c r="L43449" s="136" t="str">
        <f>INDEX('EPA Tech to Policy Mapping'!$D:$D,MATCH('EPA Data'!F43449,'EPA Tech to Policy Mapping'!$C:$C,0))</f>
        <v>waste - methane capture</v>
      </c>
    </row>
    <row r="43450" spans="1:12" x14ac:dyDescent="0.25">
      <c r="A43450" s="177" t="s">
        <v>567</v>
      </c>
      <c r="B43450" s="177" t="s">
        <v>568</v>
      </c>
      <c r="C43450" s="177">
        <v>2025</v>
      </c>
      <c r="D43450" s="177" t="s">
        <v>336</v>
      </c>
      <c r="E43450" s="177" t="s">
        <v>337</v>
      </c>
      <c r="F43450" s="177" t="s">
        <v>572</v>
      </c>
      <c r="G43450" s="177">
        <v>36</v>
      </c>
      <c r="H43450" s="177">
        <v>1.0536447734920001E-4</v>
      </c>
      <c r="I43450" s="136" t="b">
        <f>OR(L43450='PERAC-ngpPrcsTnD-mthncptr'!$B$1,L43450='PERAC-ngpPrcsTnD-mthncptr'!$C$1,L43450='PERAC-ngpPrcsTnD-mthncptr'!$D$1)</f>
        <v>0</v>
      </c>
      <c r="J43450" s="136">
        <f>IF(I43450=TRUE,G43450+'NPV Calcs'!$D$14,G43450)</f>
        <v>36</v>
      </c>
      <c r="K43450" s="176">
        <f>IF(OR(B43450="GAS",B43450="COL",B43450="LAN",B43450="RICE",B43450="LIVE"),H43450*About!$B$98,IF(OR(B43450="CROP",B43450="NAA"),H43450*About!$B$99,H43450))</f>
        <v>1.0536447734920001E-4</v>
      </c>
      <c r="L43450" s="136" t="str">
        <f>INDEX('EPA Tech to Policy Mapping'!$D:$D,MATCH('EPA Data'!F43450,'EPA Tech to Policy Mapping'!$C:$C,0))</f>
        <v>waste - methane capture</v>
      </c>
    </row>
    <row r="43451" spans="1:12" x14ac:dyDescent="0.25">
      <c r="A43451" s="177" t="s">
        <v>567</v>
      </c>
      <c r="B43451" s="177" t="s">
        <v>568</v>
      </c>
      <c r="C43451" s="177">
        <v>2025</v>
      </c>
      <c r="D43451" s="177" t="s">
        <v>336</v>
      </c>
      <c r="E43451" s="177" t="s">
        <v>337</v>
      </c>
      <c r="F43451" s="177" t="s">
        <v>569</v>
      </c>
      <c r="G43451" s="177">
        <v>36</v>
      </c>
      <c r="H43451" s="177">
        <v>7.2487259749323E-3</v>
      </c>
      <c r="I43451" s="136" t="b">
        <f>OR(L43451='PERAC-ngpPrcsTnD-mthncptr'!$B$1,L43451='PERAC-ngpPrcsTnD-mthncptr'!$C$1,L43451='PERAC-ngpPrcsTnD-mthncptr'!$D$1)</f>
        <v>0</v>
      </c>
      <c r="J43451" s="136">
        <f>IF(I43451=TRUE,G43451+'NPV Calcs'!$D$14,G43451)</f>
        <v>36</v>
      </c>
      <c r="K43451" s="176">
        <f>IF(OR(B43451="GAS",B43451="COL",B43451="LAN",B43451="RICE",B43451="LIVE"),H43451*About!$B$98,IF(OR(B43451="CROP",B43451="NAA"),H43451*About!$B$99,H43451))</f>
        <v>7.2487259749323E-3</v>
      </c>
      <c r="L43451" s="136" t="str">
        <f>INDEX('EPA Tech to Policy Mapping'!$D:$D,MATCH('EPA Data'!F43451,'EPA Tech to Policy Mapping'!$C:$C,0))</f>
        <v>waste - methane capture</v>
      </c>
    </row>
    <row r="43452" spans="1:12" x14ac:dyDescent="0.25">
      <c r="A43452" s="177" t="s">
        <v>567</v>
      </c>
      <c r="B43452" s="177" t="s">
        <v>568</v>
      </c>
      <c r="C43452" s="177">
        <v>2025</v>
      </c>
      <c r="D43452" s="177" t="s">
        <v>336</v>
      </c>
      <c r="E43452" s="177" t="s">
        <v>337</v>
      </c>
      <c r="F43452" s="177" t="s">
        <v>570</v>
      </c>
      <c r="G43452" s="177">
        <v>36</v>
      </c>
      <c r="H43452" s="177">
        <v>2.132479014108E-3</v>
      </c>
      <c r="I43452" s="136" t="b">
        <f>OR(L43452='PERAC-ngpPrcsTnD-mthncptr'!$B$1,L43452='PERAC-ngpPrcsTnD-mthncptr'!$C$1,L43452='PERAC-ngpPrcsTnD-mthncptr'!$D$1)</f>
        <v>0</v>
      </c>
      <c r="J43452" s="136">
        <f>IF(I43452=TRUE,G43452+'NPV Calcs'!$D$14,G43452)</f>
        <v>36</v>
      </c>
      <c r="K43452" s="176">
        <f>IF(OR(B43452="GAS",B43452="COL",B43452="LAN",B43452="RICE",B43452="LIVE"),H43452*About!$B$98,IF(OR(B43452="CROP",B43452="NAA"),H43452*About!$B$99,H43452))</f>
        <v>2.132479014108E-3</v>
      </c>
      <c r="L43452" s="136" t="str">
        <f>INDEX('EPA Tech to Policy Mapping'!$D:$D,MATCH('EPA Data'!F43452,'EPA Tech to Policy Mapping'!$C:$C,0))</f>
        <v>waste - methane capture</v>
      </c>
    </row>
    <row r="43453" spans="1:12" x14ac:dyDescent="0.25">
      <c r="A43453" s="177" t="s">
        <v>567</v>
      </c>
      <c r="B43453" s="177" t="s">
        <v>568</v>
      </c>
      <c r="C43453" s="177">
        <v>2025</v>
      </c>
      <c r="D43453" s="177" t="s">
        <v>336</v>
      </c>
      <c r="E43453" s="177" t="s">
        <v>337</v>
      </c>
      <c r="F43453" s="177" t="s">
        <v>574</v>
      </c>
      <c r="G43453" s="177">
        <v>36</v>
      </c>
      <c r="H43453" s="177">
        <v>4.226617456879E-4</v>
      </c>
      <c r="I43453" s="136" t="b">
        <f>OR(L43453='PERAC-ngpPrcsTnD-mthncptr'!$B$1,L43453='PERAC-ngpPrcsTnD-mthncptr'!$C$1,L43453='PERAC-ngpPrcsTnD-mthncptr'!$D$1)</f>
        <v>0</v>
      </c>
      <c r="J43453" s="136">
        <f>IF(I43453=TRUE,G43453+'NPV Calcs'!$D$14,G43453)</f>
        <v>36</v>
      </c>
      <c r="K43453" s="176">
        <f>IF(OR(B43453="GAS",B43453="COL",B43453="LAN",B43453="RICE",B43453="LIVE"),H43453*About!$B$98,IF(OR(B43453="CROP",B43453="NAA"),H43453*About!$B$99,H43453))</f>
        <v>4.226617456879E-4</v>
      </c>
      <c r="L43453" s="136" t="str">
        <f>INDEX('EPA Tech to Policy Mapping'!$D:$D,MATCH('EPA Data'!F43453,'EPA Tech to Policy Mapping'!$C:$C,0))</f>
        <v>waste - methane destruction</v>
      </c>
    </row>
    <row r="43454" spans="1:12" x14ac:dyDescent="0.25">
      <c r="A43454" s="177" t="s">
        <v>567</v>
      </c>
      <c r="B43454" s="177" t="s">
        <v>568</v>
      </c>
      <c r="C43454" s="177">
        <v>2025</v>
      </c>
      <c r="D43454" s="177" t="s">
        <v>336</v>
      </c>
      <c r="E43454" s="177" t="s">
        <v>337</v>
      </c>
      <c r="F43454" s="177" t="s">
        <v>574</v>
      </c>
      <c r="G43454" s="177">
        <v>37</v>
      </c>
      <c r="H43454" s="177">
        <v>8.1612233771009997E-4</v>
      </c>
      <c r="I43454" s="136" t="b">
        <f>OR(L43454='PERAC-ngpPrcsTnD-mthncptr'!$B$1,L43454='PERAC-ngpPrcsTnD-mthncptr'!$C$1,L43454='PERAC-ngpPrcsTnD-mthncptr'!$D$1)</f>
        <v>0</v>
      </c>
      <c r="J43454" s="136">
        <f>IF(I43454=TRUE,G43454+'NPV Calcs'!$D$14,G43454)</f>
        <v>37</v>
      </c>
      <c r="K43454" s="176">
        <f>IF(OR(B43454="GAS",B43454="COL",B43454="LAN",B43454="RICE",B43454="LIVE"),H43454*About!$B$98,IF(OR(B43454="CROP",B43454="NAA"),H43454*About!$B$99,H43454))</f>
        <v>8.1612233771009997E-4</v>
      </c>
      <c r="L43454" s="136" t="str">
        <f>INDEX('EPA Tech to Policy Mapping'!$D:$D,MATCH('EPA Data'!F43454,'EPA Tech to Policy Mapping'!$C:$C,0))</f>
        <v>waste - methane destruction</v>
      </c>
    </row>
    <row r="43455" spans="1:12" x14ac:dyDescent="0.25">
      <c r="A43455" s="177" t="s">
        <v>567</v>
      </c>
      <c r="B43455" s="177" t="s">
        <v>568</v>
      </c>
      <c r="C43455" s="177">
        <v>2025</v>
      </c>
      <c r="D43455" s="177" t="s">
        <v>336</v>
      </c>
      <c r="E43455" s="177" t="s">
        <v>337</v>
      </c>
      <c r="F43455" s="177" t="s">
        <v>570</v>
      </c>
      <c r="G43455" s="177">
        <v>37</v>
      </c>
      <c r="H43455" s="177">
        <v>1.0000545298680999E-3</v>
      </c>
      <c r="I43455" s="136" t="b">
        <f>OR(L43455='PERAC-ngpPrcsTnD-mthncptr'!$B$1,L43455='PERAC-ngpPrcsTnD-mthncptr'!$C$1,L43455='PERAC-ngpPrcsTnD-mthncptr'!$D$1)</f>
        <v>0</v>
      </c>
      <c r="J43455" s="136">
        <f>IF(I43455=TRUE,G43455+'NPV Calcs'!$D$14,G43455)</f>
        <v>37</v>
      </c>
      <c r="K43455" s="176">
        <f>IF(OR(B43455="GAS",B43455="COL",B43455="LAN",B43455="RICE",B43455="LIVE"),H43455*About!$B$98,IF(OR(B43455="CROP",B43455="NAA"),H43455*About!$B$99,H43455))</f>
        <v>1.0000545298680999E-3</v>
      </c>
      <c r="L43455" s="136" t="str">
        <f>INDEX('EPA Tech to Policy Mapping'!$D:$D,MATCH('EPA Data'!F43455,'EPA Tech to Policy Mapping'!$C:$C,0))</f>
        <v>waste - methane capture</v>
      </c>
    </row>
    <row r="43456" spans="1:12" x14ac:dyDescent="0.25">
      <c r="A43456" s="177" t="s">
        <v>567</v>
      </c>
      <c r="B43456" s="177" t="s">
        <v>568</v>
      </c>
      <c r="C43456" s="177">
        <v>2025</v>
      </c>
      <c r="D43456" s="177" t="s">
        <v>336</v>
      </c>
      <c r="E43456" s="177" t="s">
        <v>337</v>
      </c>
      <c r="F43456" s="177" t="s">
        <v>572</v>
      </c>
      <c r="G43456" s="177">
        <v>37</v>
      </c>
      <c r="H43456" s="177">
        <v>1.019588562485E-4</v>
      </c>
      <c r="I43456" s="136" t="b">
        <f>OR(L43456='PERAC-ngpPrcsTnD-mthncptr'!$B$1,L43456='PERAC-ngpPrcsTnD-mthncptr'!$C$1,L43456='PERAC-ngpPrcsTnD-mthncptr'!$D$1)</f>
        <v>0</v>
      </c>
      <c r="J43456" s="136">
        <f>IF(I43456=TRUE,G43456+'NPV Calcs'!$D$14,G43456)</f>
        <v>37</v>
      </c>
      <c r="K43456" s="176">
        <f>IF(OR(B43456="GAS",B43456="COL",B43456="LAN",B43456="RICE",B43456="LIVE"),H43456*About!$B$98,IF(OR(B43456="CROP",B43456="NAA"),H43456*About!$B$99,H43456))</f>
        <v>1.019588562485E-4</v>
      </c>
      <c r="L43456" s="136" t="str">
        <f>INDEX('EPA Tech to Policy Mapping'!$D:$D,MATCH('EPA Data'!F43456,'EPA Tech to Policy Mapping'!$C:$C,0))</f>
        <v>waste - methane capture</v>
      </c>
    </row>
    <row r="43457" spans="1:12" x14ac:dyDescent="0.25">
      <c r="A43457" s="177" t="s">
        <v>567</v>
      </c>
      <c r="B43457" s="177" t="s">
        <v>568</v>
      </c>
      <c r="C43457" s="177">
        <v>2025</v>
      </c>
      <c r="D43457" s="177" t="s">
        <v>336</v>
      </c>
      <c r="E43457" s="177" t="s">
        <v>337</v>
      </c>
      <c r="F43457" s="177" t="s">
        <v>569</v>
      </c>
      <c r="G43457" s="177">
        <v>37</v>
      </c>
      <c r="H43457" s="177">
        <v>1.3223429443314699E-2</v>
      </c>
      <c r="I43457" s="136" t="b">
        <f>OR(L43457='PERAC-ngpPrcsTnD-mthncptr'!$B$1,L43457='PERAC-ngpPrcsTnD-mthncptr'!$C$1,L43457='PERAC-ngpPrcsTnD-mthncptr'!$D$1)</f>
        <v>0</v>
      </c>
      <c r="J43457" s="136">
        <f>IF(I43457=TRUE,G43457+'NPV Calcs'!$D$14,G43457)</f>
        <v>37</v>
      </c>
      <c r="K43457" s="176">
        <f>IF(OR(B43457="GAS",B43457="COL",B43457="LAN",B43457="RICE",B43457="LIVE"),H43457*About!$B$98,IF(OR(B43457="CROP",B43457="NAA"),H43457*About!$B$99,H43457))</f>
        <v>1.3223429443314699E-2</v>
      </c>
      <c r="L43457" s="136" t="str">
        <f>INDEX('EPA Tech to Policy Mapping'!$D:$D,MATCH('EPA Data'!F43457,'EPA Tech to Policy Mapping'!$C:$C,0))</f>
        <v>waste - methane capture</v>
      </c>
    </row>
    <row r="43458" spans="1:12" x14ac:dyDescent="0.25">
      <c r="A43458" s="177" t="s">
        <v>567</v>
      </c>
      <c r="B43458" s="177" t="s">
        <v>568</v>
      </c>
      <c r="C43458" s="177">
        <v>2025</v>
      </c>
      <c r="D43458" s="177" t="s">
        <v>336</v>
      </c>
      <c r="E43458" s="177" t="s">
        <v>337</v>
      </c>
      <c r="F43458" s="177" t="s">
        <v>571</v>
      </c>
      <c r="G43458" s="177">
        <v>37</v>
      </c>
      <c r="H43458" s="177">
        <v>1.5263880050039999E-4</v>
      </c>
      <c r="I43458" s="136" t="b">
        <f>OR(L43458='PERAC-ngpPrcsTnD-mthncptr'!$B$1,L43458='PERAC-ngpPrcsTnD-mthncptr'!$C$1,L43458='PERAC-ngpPrcsTnD-mthncptr'!$D$1)</f>
        <v>0</v>
      </c>
      <c r="J43458" s="136">
        <f>IF(I43458=TRUE,G43458+'NPV Calcs'!$D$14,G43458)</f>
        <v>37</v>
      </c>
      <c r="K43458" s="176">
        <f>IF(OR(B43458="GAS",B43458="COL",B43458="LAN",B43458="RICE",B43458="LIVE"),H43458*About!$B$98,IF(OR(B43458="CROP",B43458="NAA"),H43458*About!$B$99,H43458))</f>
        <v>1.5263880050039999E-4</v>
      </c>
      <c r="L43458" s="136" t="str">
        <f>INDEX('EPA Tech to Policy Mapping'!$D:$D,MATCH('EPA Data'!F43458,'EPA Tech to Policy Mapping'!$C:$C,0))</f>
        <v>waste - methane capture</v>
      </c>
    </row>
    <row r="43459" spans="1:12" x14ac:dyDescent="0.25">
      <c r="A43459" s="177" t="s">
        <v>567</v>
      </c>
      <c r="B43459" s="177" t="s">
        <v>568</v>
      </c>
      <c r="C43459" s="177">
        <v>2025</v>
      </c>
      <c r="D43459" s="177" t="s">
        <v>336</v>
      </c>
      <c r="E43459" s="177" t="s">
        <v>337</v>
      </c>
      <c r="F43459" s="177" t="s">
        <v>572</v>
      </c>
      <c r="G43459" s="177">
        <v>38</v>
      </c>
      <c r="H43459" s="177">
        <v>6.62375605316E-5</v>
      </c>
      <c r="I43459" s="136" t="b">
        <f>OR(L43459='PERAC-ngpPrcsTnD-mthncptr'!$B$1,L43459='PERAC-ngpPrcsTnD-mthncptr'!$C$1,L43459='PERAC-ngpPrcsTnD-mthncptr'!$D$1)</f>
        <v>0</v>
      </c>
      <c r="J43459" s="136">
        <f>IF(I43459=TRUE,G43459+'NPV Calcs'!$D$14,G43459)</f>
        <v>38</v>
      </c>
      <c r="K43459" s="176">
        <f>IF(OR(B43459="GAS",B43459="COL",B43459="LAN",B43459="RICE",B43459="LIVE"),H43459*About!$B$98,IF(OR(B43459="CROP",B43459="NAA"),H43459*About!$B$99,H43459))</f>
        <v>6.62375605316E-5</v>
      </c>
      <c r="L43459" s="136" t="str">
        <f>INDEX('EPA Tech to Policy Mapping'!$D:$D,MATCH('EPA Data'!F43459,'EPA Tech to Policy Mapping'!$C:$C,0))</f>
        <v>waste - methane capture</v>
      </c>
    </row>
    <row r="43460" spans="1:12" x14ac:dyDescent="0.25">
      <c r="A43460" s="177" t="s">
        <v>567</v>
      </c>
      <c r="B43460" s="177" t="s">
        <v>568</v>
      </c>
      <c r="C43460" s="177">
        <v>2025</v>
      </c>
      <c r="D43460" s="177" t="s">
        <v>336</v>
      </c>
      <c r="E43460" s="177" t="s">
        <v>337</v>
      </c>
      <c r="F43460" s="177" t="s">
        <v>569</v>
      </c>
      <c r="G43460" s="177">
        <v>38</v>
      </c>
      <c r="H43460" s="177">
        <v>4.2923849541694004E-3</v>
      </c>
      <c r="I43460" s="136" t="b">
        <f>OR(L43460='PERAC-ngpPrcsTnD-mthncptr'!$B$1,L43460='PERAC-ngpPrcsTnD-mthncptr'!$C$1,L43460='PERAC-ngpPrcsTnD-mthncptr'!$D$1)</f>
        <v>0</v>
      </c>
      <c r="J43460" s="136">
        <f>IF(I43460=TRUE,G43460+'NPV Calcs'!$D$14,G43460)</f>
        <v>38</v>
      </c>
      <c r="K43460" s="176">
        <f>IF(OR(B43460="GAS",B43460="COL",B43460="LAN",B43460="RICE",B43460="LIVE"),H43460*About!$B$98,IF(OR(B43460="CROP",B43460="NAA"),H43460*About!$B$99,H43460))</f>
        <v>4.2923849541694004E-3</v>
      </c>
      <c r="L43460" s="136" t="str">
        <f>INDEX('EPA Tech to Policy Mapping'!$D:$D,MATCH('EPA Data'!F43460,'EPA Tech to Policy Mapping'!$C:$C,0))</f>
        <v>waste - methane capture</v>
      </c>
    </row>
    <row r="43461" spans="1:12" x14ac:dyDescent="0.25">
      <c r="A43461" s="177" t="s">
        <v>567</v>
      </c>
      <c r="B43461" s="177" t="s">
        <v>568</v>
      </c>
      <c r="C43461" s="177">
        <v>2025</v>
      </c>
      <c r="D43461" s="177" t="s">
        <v>336</v>
      </c>
      <c r="E43461" s="177" t="s">
        <v>337</v>
      </c>
      <c r="F43461" s="177" t="s">
        <v>570</v>
      </c>
      <c r="G43461" s="177">
        <v>38</v>
      </c>
      <c r="H43461" s="177">
        <v>2.422894176561E-4</v>
      </c>
      <c r="I43461" s="136" t="b">
        <f>OR(L43461='PERAC-ngpPrcsTnD-mthncptr'!$B$1,L43461='PERAC-ngpPrcsTnD-mthncptr'!$C$1,L43461='PERAC-ngpPrcsTnD-mthncptr'!$D$1)</f>
        <v>0</v>
      </c>
      <c r="J43461" s="136">
        <f>IF(I43461=TRUE,G43461+'NPV Calcs'!$D$14,G43461)</f>
        <v>38</v>
      </c>
      <c r="K43461" s="176">
        <f>IF(OR(B43461="GAS",B43461="COL",B43461="LAN",B43461="RICE",B43461="LIVE"),H43461*About!$B$98,IF(OR(B43461="CROP",B43461="NAA"),H43461*About!$B$99,H43461))</f>
        <v>2.422894176561E-4</v>
      </c>
      <c r="L43461" s="136" t="str">
        <f>INDEX('EPA Tech to Policy Mapping'!$D:$D,MATCH('EPA Data'!F43461,'EPA Tech to Policy Mapping'!$C:$C,0))</f>
        <v>waste - methane capture</v>
      </c>
    </row>
    <row r="43462" spans="1:12" x14ac:dyDescent="0.25">
      <c r="A43462" s="177" t="s">
        <v>567</v>
      </c>
      <c r="B43462" s="177" t="s">
        <v>568</v>
      </c>
      <c r="C43462" s="177">
        <v>2025</v>
      </c>
      <c r="D43462" s="177" t="s">
        <v>336</v>
      </c>
      <c r="E43462" s="177" t="s">
        <v>337</v>
      </c>
      <c r="F43462" s="177" t="s">
        <v>573</v>
      </c>
      <c r="G43462" s="177">
        <v>38</v>
      </c>
      <c r="H43462" s="177">
        <v>7.4999715434390004E-4</v>
      </c>
      <c r="I43462" s="136" t="b">
        <f>OR(L43462='PERAC-ngpPrcsTnD-mthncptr'!$B$1,L43462='PERAC-ngpPrcsTnD-mthncptr'!$C$1,L43462='PERAC-ngpPrcsTnD-mthncptr'!$D$1)</f>
        <v>0</v>
      </c>
      <c r="J43462" s="136">
        <f>IF(I43462=TRUE,G43462+'NPV Calcs'!$D$14,G43462)</f>
        <v>38</v>
      </c>
      <c r="K43462" s="176">
        <f>IF(OR(B43462="GAS",B43462="COL",B43462="LAN",B43462="RICE",B43462="LIVE"),H43462*About!$B$98,IF(OR(B43462="CROP",B43462="NAA"),H43462*About!$B$99,H43462))</f>
        <v>7.4999715434390004E-4</v>
      </c>
      <c r="L43462" s="136" t="str">
        <f>INDEX('EPA Tech to Policy Mapping'!$D:$D,MATCH('EPA Data'!F43462,'EPA Tech to Policy Mapping'!$C:$C,0))</f>
        <v>waste - methane capture</v>
      </c>
    </row>
    <row r="43463" spans="1:12" x14ac:dyDescent="0.25">
      <c r="A43463" s="177" t="s">
        <v>567</v>
      </c>
      <c r="B43463" s="177" t="s">
        <v>568</v>
      </c>
      <c r="C43463" s="177">
        <v>2025</v>
      </c>
      <c r="D43463" s="177" t="s">
        <v>336</v>
      </c>
      <c r="E43463" s="177" t="s">
        <v>337</v>
      </c>
      <c r="F43463" s="177" t="s">
        <v>574</v>
      </c>
      <c r="G43463" s="177">
        <v>38</v>
      </c>
      <c r="H43463" s="177">
        <v>1.1844099208246999E-3</v>
      </c>
      <c r="I43463" s="136" t="b">
        <f>OR(L43463='PERAC-ngpPrcsTnD-mthncptr'!$B$1,L43463='PERAC-ngpPrcsTnD-mthncptr'!$C$1,L43463='PERAC-ngpPrcsTnD-mthncptr'!$D$1)</f>
        <v>0</v>
      </c>
      <c r="J43463" s="136">
        <f>IF(I43463=TRUE,G43463+'NPV Calcs'!$D$14,G43463)</f>
        <v>38</v>
      </c>
      <c r="K43463" s="176">
        <f>IF(OR(B43463="GAS",B43463="COL",B43463="LAN",B43463="RICE",B43463="LIVE"),H43463*About!$B$98,IF(OR(B43463="CROP",B43463="NAA"),H43463*About!$B$99,H43463))</f>
        <v>1.1844099208246999E-3</v>
      </c>
      <c r="L43463" s="136" t="str">
        <f>INDEX('EPA Tech to Policy Mapping'!$D:$D,MATCH('EPA Data'!F43463,'EPA Tech to Policy Mapping'!$C:$C,0))</f>
        <v>waste - methane destruction</v>
      </c>
    </row>
    <row r="43464" spans="1:12" x14ac:dyDescent="0.25">
      <c r="A43464" s="177" t="s">
        <v>567</v>
      </c>
      <c r="B43464" s="177" t="s">
        <v>568</v>
      </c>
      <c r="C43464" s="177">
        <v>2025</v>
      </c>
      <c r="D43464" s="177" t="s">
        <v>336</v>
      </c>
      <c r="E43464" s="177" t="s">
        <v>337</v>
      </c>
      <c r="F43464" s="177" t="s">
        <v>571</v>
      </c>
      <c r="G43464" s="177">
        <v>38</v>
      </c>
      <c r="H43464" s="177">
        <v>7.4649207817899997E-5</v>
      </c>
      <c r="I43464" s="136" t="b">
        <f>OR(L43464='PERAC-ngpPrcsTnD-mthncptr'!$B$1,L43464='PERAC-ngpPrcsTnD-mthncptr'!$C$1,L43464='PERAC-ngpPrcsTnD-mthncptr'!$D$1)</f>
        <v>0</v>
      </c>
      <c r="J43464" s="136">
        <f>IF(I43464=TRUE,G43464+'NPV Calcs'!$D$14,G43464)</f>
        <v>38</v>
      </c>
      <c r="K43464" s="176">
        <f>IF(OR(B43464="GAS",B43464="COL",B43464="LAN",B43464="RICE",B43464="LIVE"),H43464*About!$B$98,IF(OR(B43464="CROP",B43464="NAA"),H43464*About!$B$99,H43464))</f>
        <v>7.4649207817899997E-5</v>
      </c>
      <c r="L43464" s="136" t="str">
        <f>INDEX('EPA Tech to Policy Mapping'!$D:$D,MATCH('EPA Data'!F43464,'EPA Tech to Policy Mapping'!$C:$C,0))</f>
        <v>waste - methane capture</v>
      </c>
    </row>
    <row r="43465" spans="1:12" x14ac:dyDescent="0.25">
      <c r="A43465" s="177" t="s">
        <v>567</v>
      </c>
      <c r="B43465" s="177" t="s">
        <v>568</v>
      </c>
      <c r="C43465" s="177">
        <v>2025</v>
      </c>
      <c r="D43465" s="177" t="s">
        <v>336</v>
      </c>
      <c r="E43465" s="177" t="s">
        <v>337</v>
      </c>
      <c r="F43465" s="177" t="s">
        <v>572</v>
      </c>
      <c r="G43465" s="177">
        <v>39</v>
      </c>
      <c r="H43465" s="177">
        <v>9.5598283223800005E-5</v>
      </c>
      <c r="I43465" s="136" t="b">
        <f>OR(L43465='PERAC-ngpPrcsTnD-mthncptr'!$B$1,L43465='PERAC-ngpPrcsTnD-mthncptr'!$C$1,L43465='PERAC-ngpPrcsTnD-mthncptr'!$D$1)</f>
        <v>0</v>
      </c>
      <c r="J43465" s="136">
        <f>IF(I43465=TRUE,G43465+'NPV Calcs'!$D$14,G43465)</f>
        <v>39</v>
      </c>
      <c r="K43465" s="176">
        <f>IF(OR(B43465="GAS",B43465="COL",B43465="LAN",B43465="RICE",B43465="LIVE"),H43465*About!$B$98,IF(OR(B43465="CROP",B43465="NAA"),H43465*About!$B$99,H43465))</f>
        <v>9.5598283223800005E-5</v>
      </c>
      <c r="L43465" s="136" t="str">
        <f>INDEX('EPA Tech to Policy Mapping'!$D:$D,MATCH('EPA Data'!F43465,'EPA Tech to Policy Mapping'!$C:$C,0))</f>
        <v>waste - methane capture</v>
      </c>
    </row>
    <row r="43466" spans="1:12" x14ac:dyDescent="0.25">
      <c r="A43466" s="177" t="s">
        <v>567</v>
      </c>
      <c r="B43466" s="177" t="s">
        <v>568</v>
      </c>
      <c r="C43466" s="177">
        <v>2025</v>
      </c>
      <c r="D43466" s="177" t="s">
        <v>336</v>
      </c>
      <c r="E43466" s="177" t="s">
        <v>337</v>
      </c>
      <c r="F43466" s="177" t="s">
        <v>571</v>
      </c>
      <c r="G43466" s="177">
        <v>39</v>
      </c>
      <c r="H43466" s="177">
        <v>1.5176194574450001E-4</v>
      </c>
      <c r="I43466" s="136" t="b">
        <f>OR(L43466='PERAC-ngpPrcsTnD-mthncptr'!$B$1,L43466='PERAC-ngpPrcsTnD-mthncptr'!$C$1,L43466='PERAC-ngpPrcsTnD-mthncptr'!$D$1)</f>
        <v>0</v>
      </c>
      <c r="J43466" s="136">
        <f>IF(I43466=TRUE,G43466+'NPV Calcs'!$D$14,G43466)</f>
        <v>39</v>
      </c>
      <c r="K43466" s="176">
        <f>IF(OR(B43466="GAS",B43466="COL",B43466="LAN",B43466="RICE",B43466="LIVE"),H43466*About!$B$98,IF(OR(B43466="CROP",B43466="NAA"),H43466*About!$B$99,H43466))</f>
        <v>1.5176194574450001E-4</v>
      </c>
      <c r="L43466" s="136" t="str">
        <f>INDEX('EPA Tech to Policy Mapping'!$D:$D,MATCH('EPA Data'!F43466,'EPA Tech to Policy Mapping'!$C:$C,0))</f>
        <v>waste - methane capture</v>
      </c>
    </row>
    <row r="43467" spans="1:12" x14ac:dyDescent="0.25">
      <c r="A43467" s="177" t="s">
        <v>567</v>
      </c>
      <c r="B43467" s="177" t="s">
        <v>568</v>
      </c>
      <c r="C43467" s="177">
        <v>2025</v>
      </c>
      <c r="D43467" s="177" t="s">
        <v>336</v>
      </c>
      <c r="E43467" s="177" t="s">
        <v>337</v>
      </c>
      <c r="F43467" s="177" t="s">
        <v>569</v>
      </c>
      <c r="G43467" s="177">
        <v>39</v>
      </c>
      <c r="H43467" s="177">
        <v>7.9516335390508001E-3</v>
      </c>
      <c r="I43467" s="136" t="b">
        <f>OR(L43467='PERAC-ngpPrcsTnD-mthncptr'!$B$1,L43467='PERAC-ngpPrcsTnD-mthncptr'!$C$1,L43467='PERAC-ngpPrcsTnD-mthncptr'!$D$1)</f>
        <v>0</v>
      </c>
      <c r="J43467" s="136">
        <f>IF(I43467=TRUE,G43467+'NPV Calcs'!$D$14,G43467)</f>
        <v>39</v>
      </c>
      <c r="K43467" s="176">
        <f>IF(OR(B43467="GAS",B43467="COL",B43467="LAN",B43467="RICE",B43467="LIVE"),H43467*About!$B$98,IF(OR(B43467="CROP",B43467="NAA"),H43467*About!$B$99,H43467))</f>
        <v>7.9516335390508001E-3</v>
      </c>
      <c r="L43467" s="136" t="str">
        <f>INDEX('EPA Tech to Policy Mapping'!$D:$D,MATCH('EPA Data'!F43467,'EPA Tech to Policy Mapping'!$C:$C,0))</f>
        <v>waste - methane capture</v>
      </c>
    </row>
    <row r="43468" spans="1:12" x14ac:dyDescent="0.25">
      <c r="A43468" s="177" t="s">
        <v>567</v>
      </c>
      <c r="B43468" s="177" t="s">
        <v>568</v>
      </c>
      <c r="C43468" s="177">
        <v>2025</v>
      </c>
      <c r="D43468" s="177" t="s">
        <v>336</v>
      </c>
      <c r="E43468" s="177" t="s">
        <v>337</v>
      </c>
      <c r="F43468" s="177" t="s">
        <v>570</v>
      </c>
      <c r="G43468" s="177">
        <v>39</v>
      </c>
      <c r="H43468" s="177">
        <v>1.9304726447443999E-3</v>
      </c>
      <c r="I43468" s="136" t="b">
        <f>OR(L43468='PERAC-ngpPrcsTnD-mthncptr'!$B$1,L43468='PERAC-ngpPrcsTnD-mthncptr'!$C$1,L43468='PERAC-ngpPrcsTnD-mthncptr'!$D$1)</f>
        <v>0</v>
      </c>
      <c r="J43468" s="136">
        <f>IF(I43468=TRUE,G43468+'NPV Calcs'!$D$14,G43468)</f>
        <v>39</v>
      </c>
      <c r="K43468" s="176">
        <f>IF(OR(B43468="GAS",B43468="COL",B43468="LAN",B43468="RICE",B43468="LIVE"),H43468*About!$B$98,IF(OR(B43468="CROP",B43468="NAA"),H43468*About!$B$99,H43468))</f>
        <v>1.9304726447443999E-3</v>
      </c>
      <c r="L43468" s="136" t="str">
        <f>INDEX('EPA Tech to Policy Mapping'!$D:$D,MATCH('EPA Data'!F43468,'EPA Tech to Policy Mapping'!$C:$C,0))</f>
        <v>waste - methane capture</v>
      </c>
    </row>
    <row r="43469" spans="1:12" x14ac:dyDescent="0.25">
      <c r="A43469" s="177" t="s">
        <v>567</v>
      </c>
      <c r="B43469" s="177" t="s">
        <v>568</v>
      </c>
      <c r="C43469" s="177">
        <v>2025</v>
      </c>
      <c r="D43469" s="177" t="s">
        <v>336</v>
      </c>
      <c r="E43469" s="177" t="s">
        <v>337</v>
      </c>
      <c r="F43469" s="177" t="s">
        <v>573</v>
      </c>
      <c r="G43469" s="177">
        <v>39</v>
      </c>
      <c r="H43469" s="177">
        <v>3.5043718526140002E-4</v>
      </c>
      <c r="I43469" s="136" t="b">
        <f>OR(L43469='PERAC-ngpPrcsTnD-mthncptr'!$B$1,L43469='PERAC-ngpPrcsTnD-mthncptr'!$C$1,L43469='PERAC-ngpPrcsTnD-mthncptr'!$D$1)</f>
        <v>0</v>
      </c>
      <c r="J43469" s="136">
        <f>IF(I43469=TRUE,G43469+'NPV Calcs'!$D$14,G43469)</f>
        <v>39</v>
      </c>
      <c r="K43469" s="176">
        <f>IF(OR(B43469="GAS",B43469="COL",B43469="LAN",B43469="RICE",B43469="LIVE"),H43469*About!$B$98,IF(OR(B43469="CROP",B43469="NAA"),H43469*About!$B$99,H43469))</f>
        <v>3.5043718526140002E-4</v>
      </c>
      <c r="L43469" s="136" t="str">
        <f>INDEX('EPA Tech to Policy Mapping'!$D:$D,MATCH('EPA Data'!F43469,'EPA Tech to Policy Mapping'!$C:$C,0))</f>
        <v>waste - methane capture</v>
      </c>
    </row>
    <row r="43470" spans="1:12" x14ac:dyDescent="0.25">
      <c r="A43470" s="177" t="s">
        <v>567</v>
      </c>
      <c r="B43470" s="177" t="s">
        <v>568</v>
      </c>
      <c r="C43470" s="177">
        <v>2025</v>
      </c>
      <c r="D43470" s="177" t="s">
        <v>336</v>
      </c>
      <c r="E43470" s="177" t="s">
        <v>337</v>
      </c>
      <c r="F43470" s="177" t="s">
        <v>574</v>
      </c>
      <c r="G43470" s="177">
        <v>39</v>
      </c>
      <c r="H43470" s="177">
        <v>3.9457058301200002E-4</v>
      </c>
      <c r="I43470" s="136" t="b">
        <f>OR(L43470='PERAC-ngpPrcsTnD-mthncptr'!$B$1,L43470='PERAC-ngpPrcsTnD-mthncptr'!$C$1,L43470='PERAC-ngpPrcsTnD-mthncptr'!$D$1)</f>
        <v>0</v>
      </c>
      <c r="J43470" s="136">
        <f>IF(I43470=TRUE,G43470+'NPV Calcs'!$D$14,G43470)</f>
        <v>39</v>
      </c>
      <c r="K43470" s="176">
        <f>IF(OR(B43470="GAS",B43470="COL",B43470="LAN",B43470="RICE",B43470="LIVE"),H43470*About!$B$98,IF(OR(B43470="CROP",B43470="NAA"),H43470*About!$B$99,H43470))</f>
        <v>3.9457058301200002E-4</v>
      </c>
      <c r="L43470" s="136" t="str">
        <f>INDEX('EPA Tech to Policy Mapping'!$D:$D,MATCH('EPA Data'!F43470,'EPA Tech to Policy Mapping'!$C:$C,0))</f>
        <v>waste - methane destruction</v>
      </c>
    </row>
    <row r="43471" spans="1:12" x14ac:dyDescent="0.25">
      <c r="A43471" s="177" t="s">
        <v>567</v>
      </c>
      <c r="B43471" s="177" t="s">
        <v>568</v>
      </c>
      <c r="C43471" s="177">
        <v>2025</v>
      </c>
      <c r="D43471" s="177" t="s">
        <v>336</v>
      </c>
      <c r="E43471" s="177" t="s">
        <v>337</v>
      </c>
      <c r="F43471" s="177" t="s">
        <v>572</v>
      </c>
      <c r="G43471" s="177">
        <v>40</v>
      </c>
      <c r="H43471" s="177">
        <v>6.1768349041800002E-5</v>
      </c>
      <c r="I43471" s="136" t="b">
        <f>OR(L43471='PERAC-ngpPrcsTnD-mthncptr'!$B$1,L43471='PERAC-ngpPrcsTnD-mthncptr'!$C$1,L43471='PERAC-ngpPrcsTnD-mthncptr'!$D$1)</f>
        <v>0</v>
      </c>
      <c r="J43471" s="136">
        <f>IF(I43471=TRUE,G43471+'NPV Calcs'!$D$14,G43471)</f>
        <v>40</v>
      </c>
      <c r="K43471" s="176">
        <f>IF(OR(B43471="GAS",B43471="COL",B43471="LAN",B43471="RICE",B43471="LIVE"),H43471*About!$B$98,IF(OR(B43471="CROP",B43471="NAA"),H43471*About!$B$99,H43471))</f>
        <v>6.1768349041800002E-5</v>
      </c>
      <c r="L43471" s="136" t="str">
        <f>INDEX('EPA Tech to Policy Mapping'!$D:$D,MATCH('EPA Data'!F43471,'EPA Tech to Policy Mapping'!$C:$C,0))</f>
        <v>waste - methane capture</v>
      </c>
    </row>
    <row r="43472" spans="1:12" x14ac:dyDescent="0.25">
      <c r="A43472" s="177" t="s">
        <v>567</v>
      </c>
      <c r="B43472" s="177" t="s">
        <v>568</v>
      </c>
      <c r="C43472" s="177">
        <v>2025</v>
      </c>
      <c r="D43472" s="177" t="s">
        <v>336</v>
      </c>
      <c r="E43472" s="177" t="s">
        <v>337</v>
      </c>
      <c r="F43472" s="177" t="s">
        <v>569</v>
      </c>
      <c r="G43472" s="177">
        <v>40</v>
      </c>
      <c r="H43472" s="177">
        <v>5.7451028842478999E-3</v>
      </c>
      <c r="I43472" s="136" t="b">
        <f>OR(L43472='PERAC-ngpPrcsTnD-mthncptr'!$B$1,L43472='PERAC-ngpPrcsTnD-mthncptr'!$C$1,L43472='PERAC-ngpPrcsTnD-mthncptr'!$D$1)</f>
        <v>0</v>
      </c>
      <c r="J43472" s="136">
        <f>IF(I43472=TRUE,G43472+'NPV Calcs'!$D$14,G43472)</f>
        <v>40</v>
      </c>
      <c r="K43472" s="176">
        <f>IF(OR(B43472="GAS",B43472="COL",B43472="LAN",B43472="RICE",B43472="LIVE"),H43472*About!$B$98,IF(OR(B43472="CROP",B43472="NAA"),H43472*About!$B$99,H43472))</f>
        <v>5.7451028842478999E-3</v>
      </c>
      <c r="L43472" s="136" t="str">
        <f>INDEX('EPA Tech to Policy Mapping'!$D:$D,MATCH('EPA Data'!F43472,'EPA Tech to Policy Mapping'!$C:$C,0))</f>
        <v>waste - methane capture</v>
      </c>
    </row>
    <row r="43473" spans="1:12" x14ac:dyDescent="0.25">
      <c r="A43473" s="177" t="s">
        <v>567</v>
      </c>
      <c r="B43473" s="177" t="s">
        <v>568</v>
      </c>
      <c r="C43473" s="177">
        <v>2025</v>
      </c>
      <c r="D43473" s="177" t="s">
        <v>336</v>
      </c>
      <c r="E43473" s="177" t="s">
        <v>337</v>
      </c>
      <c r="F43473" s="177" t="s">
        <v>571</v>
      </c>
      <c r="G43473" s="177">
        <v>40</v>
      </c>
      <c r="H43473" s="177">
        <v>1.4070774341229999E-4</v>
      </c>
      <c r="I43473" s="136" t="b">
        <f>OR(L43473='PERAC-ngpPrcsTnD-mthncptr'!$B$1,L43473='PERAC-ngpPrcsTnD-mthncptr'!$C$1,L43473='PERAC-ngpPrcsTnD-mthncptr'!$D$1)</f>
        <v>0</v>
      </c>
      <c r="J43473" s="136">
        <f>IF(I43473=TRUE,G43473+'NPV Calcs'!$D$14,G43473)</f>
        <v>40</v>
      </c>
      <c r="K43473" s="176">
        <f>IF(OR(B43473="GAS",B43473="COL",B43473="LAN",B43473="RICE",B43473="LIVE"),H43473*About!$B$98,IF(OR(B43473="CROP",B43473="NAA"),H43473*About!$B$99,H43473))</f>
        <v>1.4070774341229999E-4</v>
      </c>
      <c r="L43473" s="136" t="str">
        <f>INDEX('EPA Tech to Policy Mapping'!$D:$D,MATCH('EPA Data'!F43473,'EPA Tech to Policy Mapping'!$C:$C,0))</f>
        <v>waste - methane capture</v>
      </c>
    </row>
    <row r="43474" spans="1:12" x14ac:dyDescent="0.25">
      <c r="A43474" s="177" t="s">
        <v>567</v>
      </c>
      <c r="B43474" s="177" t="s">
        <v>568</v>
      </c>
      <c r="C43474" s="177">
        <v>2025</v>
      </c>
      <c r="D43474" s="177" t="s">
        <v>336</v>
      </c>
      <c r="E43474" s="177" t="s">
        <v>337</v>
      </c>
      <c r="F43474" s="177" t="s">
        <v>570</v>
      </c>
      <c r="G43474" s="177">
        <v>40</v>
      </c>
      <c r="H43474" s="177">
        <v>9.6267304616049995E-4</v>
      </c>
      <c r="I43474" s="136" t="b">
        <f>OR(L43474='PERAC-ngpPrcsTnD-mthncptr'!$B$1,L43474='PERAC-ngpPrcsTnD-mthncptr'!$C$1,L43474='PERAC-ngpPrcsTnD-mthncptr'!$D$1)</f>
        <v>0</v>
      </c>
      <c r="J43474" s="136">
        <f>IF(I43474=TRUE,G43474+'NPV Calcs'!$D$14,G43474)</f>
        <v>40</v>
      </c>
      <c r="K43474" s="176">
        <f>IF(OR(B43474="GAS",B43474="COL",B43474="LAN",B43474="RICE",B43474="LIVE"),H43474*About!$B$98,IF(OR(B43474="CROP",B43474="NAA"),H43474*About!$B$99,H43474))</f>
        <v>9.6267304616049995E-4</v>
      </c>
      <c r="L43474" s="136" t="str">
        <f>INDEX('EPA Tech to Policy Mapping'!$D:$D,MATCH('EPA Data'!F43474,'EPA Tech to Policy Mapping'!$C:$C,0))</f>
        <v>waste - methane capture</v>
      </c>
    </row>
    <row r="43475" spans="1:12" x14ac:dyDescent="0.25">
      <c r="A43475" s="177" t="s">
        <v>567</v>
      </c>
      <c r="B43475" s="177" t="s">
        <v>568</v>
      </c>
      <c r="C43475" s="177">
        <v>2025</v>
      </c>
      <c r="D43475" s="177" t="s">
        <v>336</v>
      </c>
      <c r="E43475" s="177" t="s">
        <v>337</v>
      </c>
      <c r="F43475" s="177" t="s">
        <v>570</v>
      </c>
      <c r="G43475" s="177">
        <v>41</v>
      </c>
      <c r="H43475" s="177">
        <v>6.7695591133089998E-4</v>
      </c>
      <c r="I43475" s="136" t="b">
        <f>OR(L43475='PERAC-ngpPrcsTnD-mthncptr'!$B$1,L43475='PERAC-ngpPrcsTnD-mthncptr'!$C$1,L43475='PERAC-ngpPrcsTnD-mthncptr'!$D$1)</f>
        <v>0</v>
      </c>
      <c r="J43475" s="136">
        <f>IF(I43475=TRUE,G43475+'NPV Calcs'!$D$14,G43475)</f>
        <v>41</v>
      </c>
      <c r="K43475" s="176">
        <f>IF(OR(B43475="GAS",B43475="COL",B43475="LAN",B43475="RICE",B43475="LIVE"),H43475*About!$B$98,IF(OR(B43475="CROP",B43475="NAA"),H43475*About!$B$99,H43475))</f>
        <v>6.7695591133089998E-4</v>
      </c>
      <c r="L43475" s="136" t="str">
        <f>INDEX('EPA Tech to Policy Mapping'!$D:$D,MATCH('EPA Data'!F43475,'EPA Tech to Policy Mapping'!$C:$C,0))</f>
        <v>waste - methane capture</v>
      </c>
    </row>
    <row r="43476" spans="1:12" x14ac:dyDescent="0.25">
      <c r="A43476" s="177" t="s">
        <v>567</v>
      </c>
      <c r="B43476" s="177" t="s">
        <v>568</v>
      </c>
      <c r="C43476" s="177">
        <v>2025</v>
      </c>
      <c r="D43476" s="177" t="s">
        <v>336</v>
      </c>
      <c r="E43476" s="177" t="s">
        <v>337</v>
      </c>
      <c r="F43476" s="177" t="s">
        <v>569</v>
      </c>
      <c r="G43476" s="177">
        <v>41</v>
      </c>
      <c r="H43476" s="177">
        <v>8.3995043532923003E-3</v>
      </c>
      <c r="I43476" s="136" t="b">
        <f>OR(L43476='PERAC-ngpPrcsTnD-mthncptr'!$B$1,L43476='PERAC-ngpPrcsTnD-mthncptr'!$C$1,L43476='PERAC-ngpPrcsTnD-mthncptr'!$D$1)</f>
        <v>0</v>
      </c>
      <c r="J43476" s="136">
        <f>IF(I43476=TRUE,G43476+'NPV Calcs'!$D$14,G43476)</f>
        <v>41</v>
      </c>
      <c r="K43476" s="176">
        <f>IF(OR(B43476="GAS",B43476="COL",B43476="LAN",B43476="RICE",B43476="LIVE"),H43476*About!$B$98,IF(OR(B43476="CROP",B43476="NAA"),H43476*About!$B$99,H43476))</f>
        <v>8.3995043532923003E-3</v>
      </c>
      <c r="L43476" s="136" t="str">
        <f>INDEX('EPA Tech to Policy Mapping'!$D:$D,MATCH('EPA Data'!F43476,'EPA Tech to Policy Mapping'!$C:$C,0))</f>
        <v>waste - methane capture</v>
      </c>
    </row>
    <row r="43477" spans="1:12" x14ac:dyDescent="0.25">
      <c r="A43477" s="177" t="s">
        <v>567</v>
      </c>
      <c r="B43477" s="177" t="s">
        <v>568</v>
      </c>
      <c r="C43477" s="177">
        <v>2025</v>
      </c>
      <c r="D43477" s="177" t="s">
        <v>336</v>
      </c>
      <c r="E43477" s="177" t="s">
        <v>337</v>
      </c>
      <c r="F43477" s="177" t="s">
        <v>574</v>
      </c>
      <c r="G43477" s="177">
        <v>41</v>
      </c>
      <c r="H43477" s="177">
        <v>3.662447270472E-4</v>
      </c>
      <c r="I43477" s="136" t="b">
        <f>OR(L43477='PERAC-ngpPrcsTnD-mthncptr'!$B$1,L43477='PERAC-ngpPrcsTnD-mthncptr'!$C$1,L43477='PERAC-ngpPrcsTnD-mthncptr'!$D$1)</f>
        <v>0</v>
      </c>
      <c r="J43477" s="136">
        <f>IF(I43477=TRUE,G43477+'NPV Calcs'!$D$14,G43477)</f>
        <v>41</v>
      </c>
      <c r="K43477" s="176">
        <f>IF(OR(B43477="GAS",B43477="COL",B43477="LAN",B43477="RICE",B43477="LIVE"),H43477*About!$B$98,IF(OR(B43477="CROP",B43477="NAA"),H43477*About!$B$99,H43477))</f>
        <v>3.662447270472E-4</v>
      </c>
      <c r="L43477" s="136" t="str">
        <f>INDEX('EPA Tech to Policy Mapping'!$D:$D,MATCH('EPA Data'!F43477,'EPA Tech to Policy Mapping'!$C:$C,0))</f>
        <v>waste - methane destruction</v>
      </c>
    </row>
    <row r="43478" spans="1:12" x14ac:dyDescent="0.25">
      <c r="A43478" s="177" t="s">
        <v>567</v>
      </c>
      <c r="B43478" s="177" t="s">
        <v>568</v>
      </c>
      <c r="C43478" s="177">
        <v>2025</v>
      </c>
      <c r="D43478" s="177" t="s">
        <v>336</v>
      </c>
      <c r="E43478" s="177" t="s">
        <v>337</v>
      </c>
      <c r="F43478" s="177" t="s">
        <v>571</v>
      </c>
      <c r="G43478" s="177">
        <v>41</v>
      </c>
      <c r="H43478" s="177">
        <v>2.0897343347309999E-4</v>
      </c>
      <c r="I43478" s="136" t="b">
        <f>OR(L43478='PERAC-ngpPrcsTnD-mthncptr'!$B$1,L43478='PERAC-ngpPrcsTnD-mthncptr'!$C$1,L43478='PERAC-ngpPrcsTnD-mthncptr'!$D$1)</f>
        <v>0</v>
      </c>
      <c r="J43478" s="136">
        <f>IF(I43478=TRUE,G43478+'NPV Calcs'!$D$14,G43478)</f>
        <v>41</v>
      </c>
      <c r="K43478" s="176">
        <f>IF(OR(B43478="GAS",B43478="COL",B43478="LAN",B43478="RICE",B43478="LIVE"),H43478*About!$B$98,IF(OR(B43478="CROP",B43478="NAA"),H43478*About!$B$99,H43478))</f>
        <v>2.0897343347309999E-4</v>
      </c>
      <c r="L43478" s="136" t="str">
        <f>INDEX('EPA Tech to Policy Mapping'!$D:$D,MATCH('EPA Data'!F43478,'EPA Tech to Policy Mapping'!$C:$C,0))</f>
        <v>waste - methane capture</v>
      </c>
    </row>
    <row r="43479" spans="1:12" x14ac:dyDescent="0.25">
      <c r="A43479" s="177" t="s">
        <v>567</v>
      </c>
      <c r="B43479" s="177" t="s">
        <v>568</v>
      </c>
      <c r="C43479" s="177">
        <v>2025</v>
      </c>
      <c r="D43479" s="177" t="s">
        <v>336</v>
      </c>
      <c r="E43479" s="177" t="s">
        <v>337</v>
      </c>
      <c r="F43479" s="177" t="s">
        <v>572</v>
      </c>
      <c r="G43479" s="177">
        <v>41</v>
      </c>
      <c r="H43479" s="177">
        <v>5.7362731240599997E-5</v>
      </c>
      <c r="I43479" s="136" t="b">
        <f>OR(L43479='PERAC-ngpPrcsTnD-mthncptr'!$B$1,L43479='PERAC-ngpPrcsTnD-mthncptr'!$C$1,L43479='PERAC-ngpPrcsTnD-mthncptr'!$D$1)</f>
        <v>0</v>
      </c>
      <c r="J43479" s="136">
        <f>IF(I43479=TRUE,G43479+'NPV Calcs'!$D$14,G43479)</f>
        <v>41</v>
      </c>
      <c r="K43479" s="176">
        <f>IF(OR(B43479="GAS",B43479="COL",B43479="LAN",B43479="RICE",B43479="LIVE"),H43479*About!$B$98,IF(OR(B43479="CROP",B43479="NAA"),H43479*About!$B$99,H43479))</f>
        <v>5.7362731240599997E-5</v>
      </c>
      <c r="L43479" s="136" t="str">
        <f>INDEX('EPA Tech to Policy Mapping'!$D:$D,MATCH('EPA Data'!F43479,'EPA Tech to Policy Mapping'!$C:$C,0))</f>
        <v>waste - methane capture</v>
      </c>
    </row>
    <row r="43480" spans="1:12" x14ac:dyDescent="0.25">
      <c r="A43480" s="177" t="s">
        <v>567</v>
      </c>
      <c r="B43480" s="177" t="s">
        <v>568</v>
      </c>
      <c r="C43480" s="177">
        <v>2025</v>
      </c>
      <c r="D43480" s="177" t="s">
        <v>336</v>
      </c>
      <c r="E43480" s="177" t="s">
        <v>337</v>
      </c>
      <c r="F43480" s="177" t="s">
        <v>571</v>
      </c>
      <c r="G43480" s="177">
        <v>42</v>
      </c>
      <c r="H43480" s="177">
        <v>2.7421189588490002E-4</v>
      </c>
      <c r="I43480" s="136" t="b">
        <f>OR(L43480='PERAC-ngpPrcsTnD-mthncptr'!$B$1,L43480='PERAC-ngpPrcsTnD-mthncptr'!$C$1,L43480='PERAC-ngpPrcsTnD-mthncptr'!$D$1)</f>
        <v>0</v>
      </c>
      <c r="J43480" s="136">
        <f>IF(I43480=TRUE,G43480+'NPV Calcs'!$D$14,G43480)</f>
        <v>42</v>
      </c>
      <c r="K43480" s="176">
        <f>IF(OR(B43480="GAS",B43480="COL",B43480="LAN",B43480="RICE",B43480="LIVE"),H43480*About!$B$98,IF(OR(B43480="CROP",B43480="NAA"),H43480*About!$B$99,H43480))</f>
        <v>2.7421189588490002E-4</v>
      </c>
      <c r="L43480" s="136" t="str">
        <f>INDEX('EPA Tech to Policy Mapping'!$D:$D,MATCH('EPA Data'!F43480,'EPA Tech to Policy Mapping'!$C:$C,0))</f>
        <v>waste - methane capture</v>
      </c>
    </row>
    <row r="43481" spans="1:12" x14ac:dyDescent="0.25">
      <c r="A43481" s="177" t="s">
        <v>567</v>
      </c>
      <c r="B43481" s="177" t="s">
        <v>568</v>
      </c>
      <c r="C43481" s="177">
        <v>2025</v>
      </c>
      <c r="D43481" s="177" t="s">
        <v>336</v>
      </c>
      <c r="E43481" s="177" t="s">
        <v>337</v>
      </c>
      <c r="F43481" s="177" t="s">
        <v>569</v>
      </c>
      <c r="G43481" s="177">
        <v>42</v>
      </c>
      <c r="H43481" s="177">
        <v>3.8919291691854999E-3</v>
      </c>
      <c r="I43481" s="136" t="b">
        <f>OR(L43481='PERAC-ngpPrcsTnD-mthncptr'!$B$1,L43481='PERAC-ngpPrcsTnD-mthncptr'!$C$1,L43481='PERAC-ngpPrcsTnD-mthncptr'!$D$1)</f>
        <v>0</v>
      </c>
      <c r="J43481" s="136">
        <f>IF(I43481=TRUE,G43481+'NPV Calcs'!$D$14,G43481)</f>
        <v>42</v>
      </c>
      <c r="K43481" s="176">
        <f>IF(OR(B43481="GAS",B43481="COL",B43481="LAN",B43481="RICE",B43481="LIVE"),H43481*About!$B$98,IF(OR(B43481="CROP",B43481="NAA"),H43481*About!$B$99,H43481))</f>
        <v>3.8919291691854999E-3</v>
      </c>
      <c r="L43481" s="136" t="str">
        <f>INDEX('EPA Tech to Policy Mapping'!$D:$D,MATCH('EPA Data'!F43481,'EPA Tech to Policy Mapping'!$C:$C,0))</f>
        <v>waste - methane capture</v>
      </c>
    </row>
    <row r="43482" spans="1:12" x14ac:dyDescent="0.25">
      <c r="A43482" s="177" t="s">
        <v>567</v>
      </c>
      <c r="B43482" s="177" t="s">
        <v>568</v>
      </c>
      <c r="C43482" s="177">
        <v>2025</v>
      </c>
      <c r="D43482" s="177" t="s">
        <v>336</v>
      </c>
      <c r="E43482" s="177" t="s">
        <v>337</v>
      </c>
      <c r="F43482" s="177" t="s">
        <v>570</v>
      </c>
      <c r="G43482" s="177">
        <v>42</v>
      </c>
      <c r="H43482" s="177">
        <v>1.642920426093E-3</v>
      </c>
      <c r="I43482" s="136" t="b">
        <f>OR(L43482='PERAC-ngpPrcsTnD-mthncptr'!$B$1,L43482='PERAC-ngpPrcsTnD-mthncptr'!$C$1,L43482='PERAC-ngpPrcsTnD-mthncptr'!$D$1)</f>
        <v>0</v>
      </c>
      <c r="J43482" s="136">
        <f>IF(I43482=TRUE,G43482+'NPV Calcs'!$D$14,G43482)</f>
        <v>42</v>
      </c>
      <c r="K43482" s="176">
        <f>IF(OR(B43482="GAS",B43482="COL",B43482="LAN",B43482="RICE",B43482="LIVE"),H43482*About!$B$98,IF(OR(B43482="CROP",B43482="NAA"),H43482*About!$B$99,H43482))</f>
        <v>1.642920426093E-3</v>
      </c>
      <c r="L43482" s="136" t="str">
        <f>INDEX('EPA Tech to Policy Mapping'!$D:$D,MATCH('EPA Data'!F43482,'EPA Tech to Policy Mapping'!$C:$C,0))</f>
        <v>waste - methane capture</v>
      </c>
    </row>
    <row r="43483" spans="1:12" x14ac:dyDescent="0.25">
      <c r="A43483" s="177" t="s">
        <v>567</v>
      </c>
      <c r="B43483" s="177" t="s">
        <v>568</v>
      </c>
      <c r="C43483" s="177">
        <v>2025</v>
      </c>
      <c r="D43483" s="177" t="s">
        <v>336</v>
      </c>
      <c r="E43483" s="177" t="s">
        <v>337</v>
      </c>
      <c r="F43483" s="177" t="s">
        <v>572</v>
      </c>
      <c r="G43483" s="177">
        <v>42</v>
      </c>
      <c r="H43483" s="177">
        <v>8.8235596194900006E-5</v>
      </c>
      <c r="I43483" s="136" t="b">
        <f>OR(L43483='PERAC-ngpPrcsTnD-mthncptr'!$B$1,L43483='PERAC-ngpPrcsTnD-mthncptr'!$C$1,L43483='PERAC-ngpPrcsTnD-mthncptr'!$D$1)</f>
        <v>0</v>
      </c>
      <c r="J43483" s="136">
        <f>IF(I43483=TRUE,G43483+'NPV Calcs'!$D$14,G43483)</f>
        <v>42</v>
      </c>
      <c r="K43483" s="176">
        <f>IF(OR(B43483="GAS",B43483="COL",B43483="LAN",B43483="RICE",B43483="LIVE"),H43483*About!$B$98,IF(OR(B43483="CROP",B43483="NAA"),H43483*About!$B$99,H43483))</f>
        <v>8.8235596194900006E-5</v>
      </c>
      <c r="L43483" s="136" t="str">
        <f>INDEX('EPA Tech to Policy Mapping'!$D:$D,MATCH('EPA Data'!F43483,'EPA Tech to Policy Mapping'!$C:$C,0))</f>
        <v>waste - methane capture</v>
      </c>
    </row>
    <row r="43484" spans="1:12" x14ac:dyDescent="0.25">
      <c r="A43484" s="177" t="s">
        <v>567</v>
      </c>
      <c r="B43484" s="177" t="s">
        <v>568</v>
      </c>
      <c r="C43484" s="177">
        <v>2025</v>
      </c>
      <c r="D43484" s="177" t="s">
        <v>336</v>
      </c>
      <c r="E43484" s="177" t="s">
        <v>337</v>
      </c>
      <c r="F43484" s="177" t="s">
        <v>574</v>
      </c>
      <c r="G43484" s="177">
        <v>42</v>
      </c>
      <c r="H43484" s="177">
        <v>1.1047393491026001E-3</v>
      </c>
      <c r="I43484" s="136" t="b">
        <f>OR(L43484='PERAC-ngpPrcsTnD-mthncptr'!$B$1,L43484='PERAC-ngpPrcsTnD-mthncptr'!$C$1,L43484='PERAC-ngpPrcsTnD-mthncptr'!$D$1)</f>
        <v>0</v>
      </c>
      <c r="J43484" s="136">
        <f>IF(I43484=TRUE,G43484+'NPV Calcs'!$D$14,G43484)</f>
        <v>42</v>
      </c>
      <c r="K43484" s="176">
        <f>IF(OR(B43484="GAS",B43484="COL",B43484="LAN",B43484="RICE",B43484="LIVE"),H43484*About!$B$98,IF(OR(B43484="CROP",B43484="NAA"),H43484*About!$B$99,H43484))</f>
        <v>1.1047393491026001E-3</v>
      </c>
      <c r="L43484" s="136" t="str">
        <f>INDEX('EPA Tech to Policy Mapping'!$D:$D,MATCH('EPA Data'!F43484,'EPA Tech to Policy Mapping'!$C:$C,0))</f>
        <v>waste - methane destruction</v>
      </c>
    </row>
    <row r="43485" spans="1:12" x14ac:dyDescent="0.25">
      <c r="A43485" s="177" t="s">
        <v>567</v>
      </c>
      <c r="B43485" s="177" t="s">
        <v>568</v>
      </c>
      <c r="C43485" s="177">
        <v>2025</v>
      </c>
      <c r="D43485" s="177" t="s">
        <v>336</v>
      </c>
      <c r="E43485" s="177" t="s">
        <v>337</v>
      </c>
      <c r="F43485" s="177" t="s">
        <v>570</v>
      </c>
      <c r="G43485" s="177">
        <v>43</v>
      </c>
      <c r="H43485" s="177">
        <v>7.120485242922E-4</v>
      </c>
      <c r="I43485" s="136" t="b">
        <f>OR(L43485='PERAC-ngpPrcsTnD-mthncptr'!$B$1,L43485='PERAC-ngpPrcsTnD-mthncptr'!$C$1,L43485='PERAC-ngpPrcsTnD-mthncptr'!$D$1)</f>
        <v>0</v>
      </c>
      <c r="J43485" s="136">
        <f>IF(I43485=TRUE,G43485+'NPV Calcs'!$D$14,G43485)</f>
        <v>43</v>
      </c>
      <c r="K43485" s="176">
        <f>IF(OR(B43485="GAS",B43485="COL",B43485="LAN",B43485="RICE",B43485="LIVE"),H43485*About!$B$98,IF(OR(B43485="CROP",B43485="NAA"),H43485*About!$B$99,H43485))</f>
        <v>7.120485242922E-4</v>
      </c>
      <c r="L43485" s="136" t="str">
        <f>INDEX('EPA Tech to Policy Mapping'!$D:$D,MATCH('EPA Data'!F43485,'EPA Tech to Policy Mapping'!$C:$C,0))</f>
        <v>waste - methane capture</v>
      </c>
    </row>
    <row r="43486" spans="1:12" x14ac:dyDescent="0.25">
      <c r="A43486" s="177" t="s">
        <v>567</v>
      </c>
      <c r="B43486" s="177" t="s">
        <v>568</v>
      </c>
      <c r="C43486" s="177">
        <v>2025</v>
      </c>
      <c r="D43486" s="177" t="s">
        <v>336</v>
      </c>
      <c r="E43486" s="177" t="s">
        <v>337</v>
      </c>
      <c r="F43486" s="177" t="s">
        <v>572</v>
      </c>
      <c r="G43486" s="177">
        <v>43</v>
      </c>
      <c r="H43486" s="177">
        <v>2.93565208267E-5</v>
      </c>
      <c r="I43486" s="136" t="b">
        <f>OR(L43486='PERAC-ngpPrcsTnD-mthncptr'!$B$1,L43486='PERAC-ngpPrcsTnD-mthncptr'!$C$1,L43486='PERAC-ngpPrcsTnD-mthncptr'!$D$1)</f>
        <v>0</v>
      </c>
      <c r="J43486" s="136">
        <f>IF(I43486=TRUE,G43486+'NPV Calcs'!$D$14,G43486)</f>
        <v>43</v>
      </c>
      <c r="K43486" s="176">
        <f>IF(OR(B43486="GAS",B43486="COL",B43486="LAN",B43486="RICE",B43486="LIVE"),H43486*About!$B$98,IF(OR(B43486="CROP",B43486="NAA"),H43486*About!$B$99,H43486))</f>
        <v>2.93565208267E-5</v>
      </c>
      <c r="L43486" s="136" t="str">
        <f>INDEX('EPA Tech to Policy Mapping'!$D:$D,MATCH('EPA Data'!F43486,'EPA Tech to Policy Mapping'!$C:$C,0))</f>
        <v>waste - methane capture</v>
      </c>
    </row>
    <row r="43487" spans="1:12" x14ac:dyDescent="0.25">
      <c r="A43487" s="177" t="s">
        <v>567</v>
      </c>
      <c r="B43487" s="177" t="s">
        <v>568</v>
      </c>
      <c r="C43487" s="177">
        <v>2025</v>
      </c>
      <c r="D43487" s="177" t="s">
        <v>336</v>
      </c>
      <c r="E43487" s="177" t="s">
        <v>337</v>
      </c>
      <c r="F43487" s="177" t="s">
        <v>571</v>
      </c>
      <c r="G43487" s="177">
        <v>43</v>
      </c>
      <c r="H43487" s="177">
        <v>1.4498718519460001E-4</v>
      </c>
      <c r="I43487" s="136" t="b">
        <f>OR(L43487='PERAC-ngpPrcsTnD-mthncptr'!$B$1,L43487='PERAC-ngpPrcsTnD-mthncptr'!$C$1,L43487='PERAC-ngpPrcsTnD-mthncptr'!$D$1)</f>
        <v>0</v>
      </c>
      <c r="J43487" s="136">
        <f>IF(I43487=TRUE,G43487+'NPV Calcs'!$D$14,G43487)</f>
        <v>43</v>
      </c>
      <c r="K43487" s="176">
        <f>IF(OR(B43487="GAS",B43487="COL",B43487="LAN",B43487="RICE",B43487="LIVE"),H43487*About!$B$98,IF(OR(B43487="CROP",B43487="NAA"),H43487*About!$B$99,H43487))</f>
        <v>1.4498718519460001E-4</v>
      </c>
      <c r="L43487" s="136" t="str">
        <f>INDEX('EPA Tech to Policy Mapping'!$D:$D,MATCH('EPA Data'!F43487,'EPA Tech to Policy Mapping'!$C:$C,0))</f>
        <v>waste - methane capture</v>
      </c>
    </row>
    <row r="43488" spans="1:12" x14ac:dyDescent="0.25">
      <c r="A43488" s="177" t="s">
        <v>567</v>
      </c>
      <c r="B43488" s="177" t="s">
        <v>568</v>
      </c>
      <c r="C43488" s="177">
        <v>2025</v>
      </c>
      <c r="D43488" s="177" t="s">
        <v>336</v>
      </c>
      <c r="E43488" s="177" t="s">
        <v>337</v>
      </c>
      <c r="F43488" s="177" t="s">
        <v>569</v>
      </c>
      <c r="G43488" s="177">
        <v>43</v>
      </c>
      <c r="H43488" s="177">
        <v>4.0982789359986999E-3</v>
      </c>
      <c r="I43488" s="136" t="b">
        <f>OR(L43488='PERAC-ngpPrcsTnD-mthncptr'!$B$1,L43488='PERAC-ngpPrcsTnD-mthncptr'!$C$1,L43488='PERAC-ngpPrcsTnD-mthncptr'!$D$1)</f>
        <v>0</v>
      </c>
      <c r="J43488" s="136">
        <f>IF(I43488=TRUE,G43488+'NPV Calcs'!$D$14,G43488)</f>
        <v>43</v>
      </c>
      <c r="K43488" s="176">
        <f>IF(OR(B43488="GAS",B43488="COL",B43488="LAN",B43488="RICE",B43488="LIVE"),H43488*About!$B$98,IF(OR(B43488="CROP",B43488="NAA"),H43488*About!$B$99,H43488))</f>
        <v>4.0982789359986999E-3</v>
      </c>
      <c r="L43488" s="136" t="str">
        <f>INDEX('EPA Tech to Policy Mapping'!$D:$D,MATCH('EPA Data'!F43488,'EPA Tech to Policy Mapping'!$C:$C,0))</f>
        <v>waste - methane capture</v>
      </c>
    </row>
    <row r="43489" spans="1:12" x14ac:dyDescent="0.25">
      <c r="A43489" s="177" t="s">
        <v>567</v>
      </c>
      <c r="B43489" s="177" t="s">
        <v>568</v>
      </c>
      <c r="C43489" s="177">
        <v>2025</v>
      </c>
      <c r="D43489" s="177" t="s">
        <v>336</v>
      </c>
      <c r="E43489" s="177" t="s">
        <v>337</v>
      </c>
      <c r="F43489" s="177" t="s">
        <v>573</v>
      </c>
      <c r="G43489" s="177">
        <v>44</v>
      </c>
      <c r="H43489" s="177">
        <v>3.5982963163409999E-4</v>
      </c>
      <c r="I43489" s="136" t="b">
        <f>OR(L43489='PERAC-ngpPrcsTnD-mthncptr'!$B$1,L43489='PERAC-ngpPrcsTnD-mthncptr'!$C$1,L43489='PERAC-ngpPrcsTnD-mthncptr'!$D$1)</f>
        <v>0</v>
      </c>
      <c r="J43489" s="136">
        <f>IF(I43489=TRUE,G43489+'NPV Calcs'!$D$14,G43489)</f>
        <v>44</v>
      </c>
      <c r="K43489" s="176">
        <f>IF(OR(B43489="GAS",B43489="COL",B43489="LAN",B43489="RICE",B43489="LIVE"),H43489*About!$B$98,IF(OR(B43489="CROP",B43489="NAA"),H43489*About!$B$99,H43489))</f>
        <v>3.5982963163409999E-4</v>
      </c>
      <c r="L43489" s="136" t="str">
        <f>INDEX('EPA Tech to Policy Mapping'!$D:$D,MATCH('EPA Data'!F43489,'EPA Tech to Policy Mapping'!$C:$C,0))</f>
        <v>waste - methane capture</v>
      </c>
    </row>
    <row r="43490" spans="1:12" x14ac:dyDescent="0.25">
      <c r="A43490" s="177" t="s">
        <v>567</v>
      </c>
      <c r="B43490" s="177" t="s">
        <v>568</v>
      </c>
      <c r="C43490" s="177">
        <v>2025</v>
      </c>
      <c r="D43490" s="177" t="s">
        <v>336</v>
      </c>
      <c r="E43490" s="177" t="s">
        <v>337</v>
      </c>
      <c r="F43490" s="177" t="s">
        <v>571</v>
      </c>
      <c r="G43490" s="177">
        <v>44</v>
      </c>
      <c r="H43490" s="177">
        <v>6.3526458689000005E-5</v>
      </c>
      <c r="I43490" s="136" t="b">
        <f>OR(L43490='PERAC-ngpPrcsTnD-mthncptr'!$B$1,L43490='PERAC-ngpPrcsTnD-mthncptr'!$C$1,L43490='PERAC-ngpPrcsTnD-mthncptr'!$D$1)</f>
        <v>0</v>
      </c>
      <c r="J43490" s="136">
        <f>IF(I43490=TRUE,G43490+'NPV Calcs'!$D$14,G43490)</f>
        <v>44</v>
      </c>
      <c r="K43490" s="176">
        <f>IF(OR(B43490="GAS",B43490="COL",B43490="LAN",B43490="RICE",B43490="LIVE"),H43490*About!$B$98,IF(OR(B43490="CROP",B43490="NAA"),H43490*About!$B$99,H43490))</f>
        <v>6.3526458689000005E-5</v>
      </c>
      <c r="L43490" s="136" t="str">
        <f>INDEX('EPA Tech to Policy Mapping'!$D:$D,MATCH('EPA Data'!F43490,'EPA Tech to Policy Mapping'!$C:$C,0))</f>
        <v>waste - methane capture</v>
      </c>
    </row>
    <row r="43491" spans="1:12" x14ac:dyDescent="0.25">
      <c r="A43491" s="177" t="s">
        <v>567</v>
      </c>
      <c r="B43491" s="177" t="s">
        <v>568</v>
      </c>
      <c r="C43491" s="177">
        <v>2025</v>
      </c>
      <c r="D43491" s="177" t="s">
        <v>336</v>
      </c>
      <c r="E43491" s="177" t="s">
        <v>337</v>
      </c>
      <c r="F43491" s="177" t="s">
        <v>570</v>
      </c>
      <c r="G43491" s="177">
        <v>44</v>
      </c>
      <c r="H43491" s="177">
        <v>4.1502247040629998E-4</v>
      </c>
      <c r="I43491" s="136" t="b">
        <f>OR(L43491='PERAC-ngpPrcsTnD-mthncptr'!$B$1,L43491='PERAC-ngpPrcsTnD-mthncptr'!$C$1,L43491='PERAC-ngpPrcsTnD-mthncptr'!$D$1)</f>
        <v>0</v>
      </c>
      <c r="J43491" s="136">
        <f>IF(I43491=TRUE,G43491+'NPV Calcs'!$D$14,G43491)</f>
        <v>44</v>
      </c>
      <c r="K43491" s="176">
        <f>IF(OR(B43491="GAS",B43491="COL",B43491="LAN",B43491="RICE",B43491="LIVE"),H43491*About!$B$98,IF(OR(B43491="CROP",B43491="NAA"),H43491*About!$B$99,H43491))</f>
        <v>4.1502247040629998E-4</v>
      </c>
      <c r="L43491" s="136" t="str">
        <f>INDEX('EPA Tech to Policy Mapping'!$D:$D,MATCH('EPA Data'!F43491,'EPA Tech to Policy Mapping'!$C:$C,0))</f>
        <v>waste - methane capture</v>
      </c>
    </row>
    <row r="43492" spans="1:12" x14ac:dyDescent="0.25">
      <c r="A43492" s="177" t="s">
        <v>567</v>
      </c>
      <c r="B43492" s="177" t="s">
        <v>568</v>
      </c>
      <c r="C43492" s="177">
        <v>2025</v>
      </c>
      <c r="D43492" s="177" t="s">
        <v>336</v>
      </c>
      <c r="E43492" s="177" t="s">
        <v>337</v>
      </c>
      <c r="F43492" s="177" t="s">
        <v>572</v>
      </c>
      <c r="G43492" s="177">
        <v>44</v>
      </c>
      <c r="H43492" s="177">
        <v>2.7890595447400001E-5</v>
      </c>
      <c r="I43492" s="136" t="b">
        <f>OR(L43492='PERAC-ngpPrcsTnD-mthncptr'!$B$1,L43492='PERAC-ngpPrcsTnD-mthncptr'!$C$1,L43492='PERAC-ngpPrcsTnD-mthncptr'!$D$1)</f>
        <v>0</v>
      </c>
      <c r="J43492" s="136">
        <f>IF(I43492=TRUE,G43492+'NPV Calcs'!$D$14,G43492)</f>
        <v>44</v>
      </c>
      <c r="K43492" s="176">
        <f>IF(OR(B43492="GAS",B43492="COL",B43492="LAN",B43492="RICE",B43492="LIVE"),H43492*About!$B$98,IF(OR(B43492="CROP",B43492="NAA"),H43492*About!$B$99,H43492))</f>
        <v>2.7890595447400001E-5</v>
      </c>
      <c r="L43492" s="136" t="str">
        <f>INDEX('EPA Tech to Policy Mapping'!$D:$D,MATCH('EPA Data'!F43492,'EPA Tech to Policy Mapping'!$C:$C,0))</f>
        <v>waste - methane capture</v>
      </c>
    </row>
    <row r="43493" spans="1:12" x14ac:dyDescent="0.25">
      <c r="A43493" s="177" t="s">
        <v>567</v>
      </c>
      <c r="B43493" s="177" t="s">
        <v>568</v>
      </c>
      <c r="C43493" s="177">
        <v>2025</v>
      </c>
      <c r="D43493" s="177" t="s">
        <v>336</v>
      </c>
      <c r="E43493" s="177" t="s">
        <v>337</v>
      </c>
      <c r="F43493" s="177" t="s">
        <v>574</v>
      </c>
      <c r="G43493" s="177">
        <v>44</v>
      </c>
      <c r="H43493" s="177">
        <v>3.658065397758E-4</v>
      </c>
      <c r="I43493" s="136" t="b">
        <f>OR(L43493='PERAC-ngpPrcsTnD-mthncptr'!$B$1,L43493='PERAC-ngpPrcsTnD-mthncptr'!$C$1,L43493='PERAC-ngpPrcsTnD-mthncptr'!$D$1)</f>
        <v>0</v>
      </c>
      <c r="J43493" s="136">
        <f>IF(I43493=TRUE,G43493+'NPV Calcs'!$D$14,G43493)</f>
        <v>44</v>
      </c>
      <c r="K43493" s="176">
        <f>IF(OR(B43493="GAS",B43493="COL",B43493="LAN",B43493="RICE",B43493="LIVE"),H43493*About!$B$98,IF(OR(B43493="CROP",B43493="NAA"),H43493*About!$B$99,H43493))</f>
        <v>3.658065397758E-4</v>
      </c>
      <c r="L43493" s="136" t="str">
        <f>INDEX('EPA Tech to Policy Mapping'!$D:$D,MATCH('EPA Data'!F43493,'EPA Tech to Policy Mapping'!$C:$C,0))</f>
        <v>waste - methane destruction</v>
      </c>
    </row>
    <row r="43494" spans="1:12" x14ac:dyDescent="0.25">
      <c r="A43494" s="177" t="s">
        <v>567</v>
      </c>
      <c r="B43494" s="177" t="s">
        <v>568</v>
      </c>
      <c r="C43494" s="177">
        <v>2025</v>
      </c>
      <c r="D43494" s="177" t="s">
        <v>336</v>
      </c>
      <c r="E43494" s="177" t="s">
        <v>337</v>
      </c>
      <c r="F43494" s="177" t="s">
        <v>569</v>
      </c>
      <c r="G43494" s="177">
        <v>44</v>
      </c>
      <c r="H43494" s="177">
        <v>5.1740572089328998E-3</v>
      </c>
      <c r="I43494" s="136" t="b">
        <f>OR(L43494='PERAC-ngpPrcsTnD-mthncptr'!$B$1,L43494='PERAC-ngpPrcsTnD-mthncptr'!$C$1,L43494='PERAC-ngpPrcsTnD-mthncptr'!$D$1)</f>
        <v>0</v>
      </c>
      <c r="J43494" s="136">
        <f>IF(I43494=TRUE,G43494+'NPV Calcs'!$D$14,G43494)</f>
        <v>44</v>
      </c>
      <c r="K43494" s="176">
        <f>IF(OR(B43494="GAS",B43494="COL",B43494="LAN",B43494="RICE",B43494="LIVE"),H43494*About!$B$98,IF(OR(B43494="CROP",B43494="NAA"),H43494*About!$B$99,H43494))</f>
        <v>5.1740572089328998E-3</v>
      </c>
      <c r="L43494" s="136" t="str">
        <f>INDEX('EPA Tech to Policy Mapping'!$D:$D,MATCH('EPA Data'!F43494,'EPA Tech to Policy Mapping'!$C:$C,0))</f>
        <v>waste - methane capture</v>
      </c>
    </row>
    <row r="43495" spans="1:12" x14ac:dyDescent="0.25">
      <c r="A43495" s="177" t="s">
        <v>567</v>
      </c>
      <c r="B43495" s="177" t="s">
        <v>568</v>
      </c>
      <c r="C43495" s="177">
        <v>2025</v>
      </c>
      <c r="D43495" s="177" t="s">
        <v>336</v>
      </c>
      <c r="E43495" s="177" t="s">
        <v>337</v>
      </c>
      <c r="F43495" s="177" t="s">
        <v>569</v>
      </c>
      <c r="G43495" s="177">
        <v>45</v>
      </c>
      <c r="H43495" s="177">
        <v>3.5577376838772999E-3</v>
      </c>
      <c r="I43495" s="136" t="b">
        <f>OR(L43495='PERAC-ngpPrcsTnD-mthncptr'!$B$1,L43495='PERAC-ngpPrcsTnD-mthncptr'!$C$1,L43495='PERAC-ngpPrcsTnD-mthncptr'!$D$1)</f>
        <v>0</v>
      </c>
      <c r="J43495" s="136">
        <f>IF(I43495=TRUE,G43495+'NPV Calcs'!$D$14,G43495)</f>
        <v>45</v>
      </c>
      <c r="K43495" s="176">
        <f>IF(OR(B43495="GAS",B43495="COL",B43495="LAN",B43495="RICE",B43495="LIVE"),H43495*About!$B$98,IF(OR(B43495="CROP",B43495="NAA"),H43495*About!$B$99,H43495))</f>
        <v>3.5577376838772999E-3</v>
      </c>
      <c r="L43495" s="136" t="str">
        <f>INDEX('EPA Tech to Policy Mapping'!$D:$D,MATCH('EPA Data'!F43495,'EPA Tech to Policy Mapping'!$C:$C,0))</f>
        <v>waste - methane capture</v>
      </c>
    </row>
    <row r="43496" spans="1:12" x14ac:dyDescent="0.25">
      <c r="A43496" s="177" t="s">
        <v>567</v>
      </c>
      <c r="B43496" s="177" t="s">
        <v>568</v>
      </c>
      <c r="C43496" s="177">
        <v>2025</v>
      </c>
      <c r="D43496" s="177" t="s">
        <v>336</v>
      </c>
      <c r="E43496" s="177" t="s">
        <v>337</v>
      </c>
      <c r="F43496" s="177" t="s">
        <v>570</v>
      </c>
      <c r="G43496" s="177">
        <v>45</v>
      </c>
      <c r="H43496" s="177">
        <v>2.0314624998719999E-4</v>
      </c>
      <c r="I43496" s="136" t="b">
        <f>OR(L43496='PERAC-ngpPrcsTnD-mthncptr'!$B$1,L43496='PERAC-ngpPrcsTnD-mthncptr'!$C$1,L43496='PERAC-ngpPrcsTnD-mthncptr'!$D$1)</f>
        <v>0</v>
      </c>
      <c r="J43496" s="136">
        <f>IF(I43496=TRUE,G43496+'NPV Calcs'!$D$14,G43496)</f>
        <v>45</v>
      </c>
      <c r="K43496" s="176">
        <f>IF(OR(B43496="GAS",B43496="COL",B43496="LAN",B43496="RICE",B43496="LIVE"),H43496*About!$B$98,IF(OR(B43496="CROP",B43496="NAA"),H43496*About!$B$99,H43496))</f>
        <v>2.0314624998719999E-4</v>
      </c>
      <c r="L43496" s="136" t="str">
        <f>INDEX('EPA Tech to Policy Mapping'!$D:$D,MATCH('EPA Data'!F43496,'EPA Tech to Policy Mapping'!$C:$C,0))</f>
        <v>waste - methane capture</v>
      </c>
    </row>
    <row r="43497" spans="1:12" x14ac:dyDescent="0.25">
      <c r="A43497" s="177" t="s">
        <v>567</v>
      </c>
      <c r="B43497" s="177" t="s">
        <v>568</v>
      </c>
      <c r="C43497" s="177">
        <v>2025</v>
      </c>
      <c r="D43497" s="177" t="s">
        <v>336</v>
      </c>
      <c r="E43497" s="177" t="s">
        <v>337</v>
      </c>
      <c r="F43497" s="177" t="s">
        <v>571</v>
      </c>
      <c r="G43497" s="177">
        <v>45</v>
      </c>
      <c r="H43497" s="177">
        <v>1.2962634355060001E-4</v>
      </c>
      <c r="I43497" s="136" t="b">
        <f>OR(L43497='PERAC-ngpPrcsTnD-mthncptr'!$B$1,L43497='PERAC-ngpPrcsTnD-mthncptr'!$C$1,L43497='PERAC-ngpPrcsTnD-mthncptr'!$D$1)</f>
        <v>0</v>
      </c>
      <c r="J43497" s="136">
        <f>IF(I43497=TRUE,G43497+'NPV Calcs'!$D$14,G43497)</f>
        <v>45</v>
      </c>
      <c r="K43497" s="176">
        <f>IF(OR(B43497="GAS",B43497="COL",B43497="LAN",B43497="RICE",B43497="LIVE"),H43497*About!$B$98,IF(OR(B43497="CROP",B43497="NAA"),H43497*About!$B$99,H43497))</f>
        <v>1.2962634355060001E-4</v>
      </c>
      <c r="L43497" s="136" t="str">
        <f>INDEX('EPA Tech to Policy Mapping'!$D:$D,MATCH('EPA Data'!F43497,'EPA Tech to Policy Mapping'!$C:$C,0))</f>
        <v>waste - methane capture</v>
      </c>
    </row>
    <row r="43498" spans="1:12" x14ac:dyDescent="0.25">
      <c r="A43498" s="177" t="s">
        <v>567</v>
      </c>
      <c r="B43498" s="177" t="s">
        <v>568</v>
      </c>
      <c r="C43498" s="177">
        <v>2025</v>
      </c>
      <c r="D43498" s="177" t="s">
        <v>336</v>
      </c>
      <c r="E43498" s="177" t="s">
        <v>337</v>
      </c>
      <c r="F43498" s="177" t="s">
        <v>572</v>
      </c>
      <c r="G43498" s="177">
        <v>45</v>
      </c>
      <c r="H43498" s="177">
        <v>2.7026369934899999E-5</v>
      </c>
      <c r="I43498" s="136" t="b">
        <f>OR(L43498='PERAC-ngpPrcsTnD-mthncptr'!$B$1,L43498='PERAC-ngpPrcsTnD-mthncptr'!$C$1,L43498='PERAC-ngpPrcsTnD-mthncptr'!$D$1)</f>
        <v>0</v>
      </c>
      <c r="J43498" s="136">
        <f>IF(I43498=TRUE,G43498+'NPV Calcs'!$D$14,G43498)</f>
        <v>45</v>
      </c>
      <c r="K43498" s="176">
        <f>IF(OR(B43498="GAS",B43498="COL",B43498="LAN",B43498="RICE",B43498="LIVE"),H43498*About!$B$98,IF(OR(B43498="CROP",B43498="NAA"),H43498*About!$B$99,H43498))</f>
        <v>2.7026369934899999E-5</v>
      </c>
      <c r="L43498" s="136" t="str">
        <f>INDEX('EPA Tech to Policy Mapping'!$D:$D,MATCH('EPA Data'!F43498,'EPA Tech to Policy Mapping'!$C:$C,0))</f>
        <v>waste - methane capture</v>
      </c>
    </row>
    <row r="43499" spans="1:12" x14ac:dyDescent="0.25">
      <c r="A43499" s="177" t="s">
        <v>567</v>
      </c>
      <c r="B43499" s="177" t="s">
        <v>568</v>
      </c>
      <c r="C43499" s="177">
        <v>2025</v>
      </c>
      <c r="D43499" s="177" t="s">
        <v>336</v>
      </c>
      <c r="E43499" s="177" t="s">
        <v>337</v>
      </c>
      <c r="F43499" s="177" t="s">
        <v>571</v>
      </c>
      <c r="G43499" s="177">
        <v>46</v>
      </c>
      <c r="H43499" s="177">
        <v>5.9661859268100002E-5</v>
      </c>
      <c r="I43499" s="136" t="b">
        <f>OR(L43499='PERAC-ngpPrcsTnD-mthncptr'!$B$1,L43499='PERAC-ngpPrcsTnD-mthncptr'!$C$1,L43499='PERAC-ngpPrcsTnD-mthncptr'!$D$1)</f>
        <v>0</v>
      </c>
      <c r="J43499" s="136">
        <f>IF(I43499=TRUE,G43499+'NPV Calcs'!$D$14,G43499)</f>
        <v>46</v>
      </c>
      <c r="K43499" s="176">
        <f>IF(OR(B43499="GAS",B43499="COL",B43499="LAN",B43499="RICE",B43499="LIVE"),H43499*About!$B$98,IF(OR(B43499="CROP",B43499="NAA"),H43499*About!$B$99,H43499))</f>
        <v>5.9661859268100002E-5</v>
      </c>
      <c r="L43499" s="136" t="str">
        <f>INDEX('EPA Tech to Policy Mapping'!$D:$D,MATCH('EPA Data'!F43499,'EPA Tech to Policy Mapping'!$C:$C,0))</f>
        <v>waste - methane capture</v>
      </c>
    </row>
    <row r="43500" spans="1:12" x14ac:dyDescent="0.25">
      <c r="A43500" s="177" t="s">
        <v>567</v>
      </c>
      <c r="B43500" s="177" t="s">
        <v>568</v>
      </c>
      <c r="C43500" s="177">
        <v>2025</v>
      </c>
      <c r="D43500" s="177" t="s">
        <v>336</v>
      </c>
      <c r="E43500" s="177" t="s">
        <v>337</v>
      </c>
      <c r="F43500" s="177" t="s">
        <v>572</v>
      </c>
      <c r="G43500" s="177">
        <v>46</v>
      </c>
      <c r="H43500" s="177">
        <v>2.6072466425799998E-5</v>
      </c>
      <c r="I43500" s="136" t="b">
        <f>OR(L43500='PERAC-ngpPrcsTnD-mthncptr'!$B$1,L43500='PERAC-ngpPrcsTnD-mthncptr'!$C$1,L43500='PERAC-ngpPrcsTnD-mthncptr'!$D$1)</f>
        <v>0</v>
      </c>
      <c r="J43500" s="136">
        <f>IF(I43500=TRUE,G43500+'NPV Calcs'!$D$14,G43500)</f>
        <v>46</v>
      </c>
      <c r="K43500" s="176">
        <f>IF(OR(B43500="GAS",B43500="COL",B43500="LAN",B43500="RICE",B43500="LIVE"),H43500*About!$B$98,IF(OR(B43500="CROP",B43500="NAA"),H43500*About!$B$99,H43500))</f>
        <v>2.6072466425799998E-5</v>
      </c>
      <c r="L43500" s="136" t="str">
        <f>INDEX('EPA Tech to Policy Mapping'!$D:$D,MATCH('EPA Data'!F43500,'EPA Tech to Policy Mapping'!$C:$C,0))</f>
        <v>waste - methane capture</v>
      </c>
    </row>
    <row r="43501" spans="1:12" x14ac:dyDescent="0.25">
      <c r="A43501" s="177" t="s">
        <v>567</v>
      </c>
      <c r="B43501" s="177" t="s">
        <v>568</v>
      </c>
      <c r="C43501" s="177">
        <v>2025</v>
      </c>
      <c r="D43501" s="177" t="s">
        <v>336</v>
      </c>
      <c r="E43501" s="177" t="s">
        <v>337</v>
      </c>
      <c r="F43501" s="177" t="s">
        <v>570</v>
      </c>
      <c r="G43501" s="177">
        <v>46</v>
      </c>
      <c r="H43501" s="177">
        <v>6.9900501694060001E-4</v>
      </c>
      <c r="I43501" s="136" t="b">
        <f>OR(L43501='PERAC-ngpPrcsTnD-mthncptr'!$B$1,L43501='PERAC-ngpPrcsTnD-mthncptr'!$C$1,L43501='PERAC-ngpPrcsTnD-mthncptr'!$D$1)</f>
        <v>0</v>
      </c>
      <c r="J43501" s="136">
        <f>IF(I43501=TRUE,G43501+'NPV Calcs'!$D$14,G43501)</f>
        <v>46</v>
      </c>
      <c r="K43501" s="176">
        <f>IF(OR(B43501="GAS",B43501="COL",B43501="LAN",B43501="RICE",B43501="LIVE"),H43501*About!$B$98,IF(OR(B43501="CROP",B43501="NAA"),H43501*About!$B$99,H43501))</f>
        <v>6.9900501694060001E-4</v>
      </c>
      <c r="L43501" s="136" t="str">
        <f>INDEX('EPA Tech to Policy Mapping'!$D:$D,MATCH('EPA Data'!F43501,'EPA Tech to Policy Mapping'!$C:$C,0))</f>
        <v>waste - methane capture</v>
      </c>
    </row>
    <row r="43502" spans="1:12" x14ac:dyDescent="0.25">
      <c r="A43502" s="177" t="s">
        <v>567</v>
      </c>
      <c r="B43502" s="177" t="s">
        <v>568</v>
      </c>
      <c r="C43502" s="177">
        <v>2025</v>
      </c>
      <c r="D43502" s="177" t="s">
        <v>336</v>
      </c>
      <c r="E43502" s="177" t="s">
        <v>337</v>
      </c>
      <c r="F43502" s="177" t="s">
        <v>569</v>
      </c>
      <c r="G43502" s="177">
        <v>46</v>
      </c>
      <c r="H43502" s="177">
        <v>3.5718918079510002E-3</v>
      </c>
      <c r="I43502" s="136" t="b">
        <f>OR(L43502='PERAC-ngpPrcsTnD-mthncptr'!$B$1,L43502='PERAC-ngpPrcsTnD-mthncptr'!$C$1,L43502='PERAC-ngpPrcsTnD-mthncptr'!$D$1)</f>
        <v>0</v>
      </c>
      <c r="J43502" s="136">
        <f>IF(I43502=TRUE,G43502+'NPV Calcs'!$D$14,G43502)</f>
        <v>46</v>
      </c>
      <c r="K43502" s="176">
        <f>IF(OR(B43502="GAS",B43502="COL",B43502="LAN",B43502="RICE",B43502="LIVE"),H43502*About!$B$98,IF(OR(B43502="CROP",B43502="NAA"),H43502*About!$B$99,H43502))</f>
        <v>3.5718918079510002E-3</v>
      </c>
      <c r="L43502" s="136" t="str">
        <f>INDEX('EPA Tech to Policy Mapping'!$D:$D,MATCH('EPA Data'!F43502,'EPA Tech to Policy Mapping'!$C:$C,0))</f>
        <v>waste - methane capture</v>
      </c>
    </row>
    <row r="43503" spans="1:12" x14ac:dyDescent="0.25">
      <c r="A43503" s="177" t="s">
        <v>567</v>
      </c>
      <c r="B43503" s="177" t="s">
        <v>568</v>
      </c>
      <c r="C43503" s="177">
        <v>2025</v>
      </c>
      <c r="D43503" s="177" t="s">
        <v>336</v>
      </c>
      <c r="E43503" s="177" t="s">
        <v>337</v>
      </c>
      <c r="F43503" s="177" t="s">
        <v>571</v>
      </c>
      <c r="G43503" s="177">
        <v>47</v>
      </c>
      <c r="H43503" s="177">
        <v>1.195598415507E-4</v>
      </c>
      <c r="I43503" s="136" t="b">
        <f>OR(L43503='PERAC-ngpPrcsTnD-mthncptr'!$B$1,L43503='PERAC-ngpPrcsTnD-mthncptr'!$C$1,L43503='PERAC-ngpPrcsTnD-mthncptr'!$D$1)</f>
        <v>0</v>
      </c>
      <c r="J43503" s="136">
        <f>IF(I43503=TRUE,G43503+'NPV Calcs'!$D$14,G43503)</f>
        <v>47</v>
      </c>
      <c r="K43503" s="176">
        <f>IF(OR(B43503="GAS",B43503="COL",B43503="LAN",B43503="RICE",B43503="LIVE"),H43503*About!$B$98,IF(OR(B43503="CROP",B43503="NAA"),H43503*About!$B$99,H43503))</f>
        <v>1.195598415507E-4</v>
      </c>
      <c r="L43503" s="136" t="str">
        <f>INDEX('EPA Tech to Policy Mapping'!$D:$D,MATCH('EPA Data'!F43503,'EPA Tech to Policy Mapping'!$C:$C,0))</f>
        <v>waste - methane capture</v>
      </c>
    </row>
    <row r="43504" spans="1:12" x14ac:dyDescent="0.25">
      <c r="A43504" s="177" t="s">
        <v>567</v>
      </c>
      <c r="B43504" s="177" t="s">
        <v>568</v>
      </c>
      <c r="C43504" s="177">
        <v>2025</v>
      </c>
      <c r="D43504" s="177" t="s">
        <v>336</v>
      </c>
      <c r="E43504" s="177" t="s">
        <v>337</v>
      </c>
      <c r="F43504" s="177" t="s">
        <v>570</v>
      </c>
      <c r="G43504" s="177">
        <v>47</v>
      </c>
      <c r="H43504" s="177">
        <v>8.2521096919659998E-4</v>
      </c>
      <c r="I43504" s="136" t="b">
        <f>OR(L43504='PERAC-ngpPrcsTnD-mthncptr'!$B$1,L43504='PERAC-ngpPrcsTnD-mthncptr'!$C$1,L43504='PERAC-ngpPrcsTnD-mthncptr'!$D$1)</f>
        <v>0</v>
      </c>
      <c r="J43504" s="136">
        <f>IF(I43504=TRUE,G43504+'NPV Calcs'!$D$14,G43504)</f>
        <v>47</v>
      </c>
      <c r="K43504" s="176">
        <f>IF(OR(B43504="GAS",B43504="COL",B43504="LAN",B43504="RICE",B43504="LIVE"),H43504*About!$B$98,IF(OR(B43504="CROP",B43504="NAA"),H43504*About!$B$99,H43504))</f>
        <v>8.2521096919659998E-4</v>
      </c>
      <c r="L43504" s="136" t="str">
        <f>INDEX('EPA Tech to Policy Mapping'!$D:$D,MATCH('EPA Data'!F43504,'EPA Tech to Policy Mapping'!$C:$C,0))</f>
        <v>waste - methane capture</v>
      </c>
    </row>
    <row r="43505" spans="1:12" x14ac:dyDescent="0.25">
      <c r="A43505" s="177" t="s">
        <v>567</v>
      </c>
      <c r="B43505" s="177" t="s">
        <v>568</v>
      </c>
      <c r="C43505" s="177">
        <v>2025</v>
      </c>
      <c r="D43505" s="177" t="s">
        <v>336</v>
      </c>
      <c r="E43505" s="177" t="s">
        <v>337</v>
      </c>
      <c r="F43505" s="177" t="s">
        <v>572</v>
      </c>
      <c r="G43505" s="177">
        <v>47</v>
      </c>
      <c r="H43505" s="177">
        <v>5.1343189625200002E-5</v>
      </c>
      <c r="I43505" s="136" t="b">
        <f>OR(L43505='PERAC-ngpPrcsTnD-mthncptr'!$B$1,L43505='PERAC-ngpPrcsTnD-mthncptr'!$C$1,L43505='PERAC-ngpPrcsTnD-mthncptr'!$D$1)</f>
        <v>0</v>
      </c>
      <c r="J43505" s="136">
        <f>IF(I43505=TRUE,G43505+'NPV Calcs'!$D$14,G43505)</f>
        <v>47</v>
      </c>
      <c r="K43505" s="176">
        <f>IF(OR(B43505="GAS",B43505="COL",B43505="LAN",B43505="RICE",B43505="LIVE"),H43505*About!$B$98,IF(OR(B43505="CROP",B43505="NAA"),H43505*About!$B$99,H43505))</f>
        <v>5.1343189625200002E-5</v>
      </c>
      <c r="L43505" s="136" t="str">
        <f>INDEX('EPA Tech to Policy Mapping'!$D:$D,MATCH('EPA Data'!F43505,'EPA Tech to Policy Mapping'!$C:$C,0))</f>
        <v>waste - methane capture</v>
      </c>
    </row>
    <row r="43506" spans="1:12" x14ac:dyDescent="0.25">
      <c r="A43506" s="177" t="s">
        <v>567</v>
      </c>
      <c r="B43506" s="177" t="s">
        <v>568</v>
      </c>
      <c r="C43506" s="177">
        <v>2025</v>
      </c>
      <c r="D43506" s="177" t="s">
        <v>336</v>
      </c>
      <c r="E43506" s="177" t="s">
        <v>337</v>
      </c>
      <c r="F43506" s="177" t="s">
        <v>569</v>
      </c>
      <c r="G43506" s="177">
        <v>47</v>
      </c>
      <c r="H43506" s="177">
        <v>3.2616953831165999E-3</v>
      </c>
      <c r="I43506" s="136" t="b">
        <f>OR(L43506='PERAC-ngpPrcsTnD-mthncptr'!$B$1,L43506='PERAC-ngpPrcsTnD-mthncptr'!$C$1,L43506='PERAC-ngpPrcsTnD-mthncptr'!$D$1)</f>
        <v>0</v>
      </c>
      <c r="J43506" s="136">
        <f>IF(I43506=TRUE,G43506+'NPV Calcs'!$D$14,G43506)</f>
        <v>47</v>
      </c>
      <c r="K43506" s="176">
        <f>IF(OR(B43506="GAS",B43506="COL",B43506="LAN",B43506="RICE",B43506="LIVE"),H43506*About!$B$98,IF(OR(B43506="CROP",B43506="NAA"),H43506*About!$B$99,H43506))</f>
        <v>3.2616953831165999E-3</v>
      </c>
      <c r="L43506" s="136" t="str">
        <f>INDEX('EPA Tech to Policy Mapping'!$D:$D,MATCH('EPA Data'!F43506,'EPA Tech to Policy Mapping'!$C:$C,0))</f>
        <v>waste - methane capture</v>
      </c>
    </row>
    <row r="43507" spans="1:12" x14ac:dyDescent="0.25">
      <c r="A43507" s="177" t="s">
        <v>567</v>
      </c>
      <c r="B43507" s="177" t="s">
        <v>568</v>
      </c>
      <c r="C43507" s="177">
        <v>2025</v>
      </c>
      <c r="D43507" s="177" t="s">
        <v>336</v>
      </c>
      <c r="E43507" s="177" t="s">
        <v>337</v>
      </c>
      <c r="F43507" s="177" t="s">
        <v>574</v>
      </c>
      <c r="G43507" s="177">
        <v>47</v>
      </c>
      <c r="H43507" s="177">
        <v>6.545690412167E-4</v>
      </c>
      <c r="I43507" s="136" t="b">
        <f>OR(L43507='PERAC-ngpPrcsTnD-mthncptr'!$B$1,L43507='PERAC-ngpPrcsTnD-mthncptr'!$C$1,L43507='PERAC-ngpPrcsTnD-mthncptr'!$D$1)</f>
        <v>0</v>
      </c>
      <c r="J43507" s="136">
        <f>IF(I43507=TRUE,G43507+'NPV Calcs'!$D$14,G43507)</f>
        <v>47</v>
      </c>
      <c r="K43507" s="176">
        <f>IF(OR(B43507="GAS",B43507="COL",B43507="LAN",B43507="RICE",B43507="LIVE"),H43507*About!$B$98,IF(OR(B43507="CROP",B43507="NAA"),H43507*About!$B$99,H43507))</f>
        <v>6.545690412167E-4</v>
      </c>
      <c r="L43507" s="136" t="str">
        <f>INDEX('EPA Tech to Policy Mapping'!$D:$D,MATCH('EPA Data'!F43507,'EPA Tech to Policy Mapping'!$C:$C,0))</f>
        <v>waste - methane destruction</v>
      </c>
    </row>
    <row r="43508" spans="1:12" x14ac:dyDescent="0.25">
      <c r="A43508" s="177" t="s">
        <v>567</v>
      </c>
      <c r="B43508" s="177" t="s">
        <v>568</v>
      </c>
      <c r="C43508" s="177">
        <v>2025</v>
      </c>
      <c r="D43508" s="177" t="s">
        <v>336</v>
      </c>
      <c r="E43508" s="177" t="s">
        <v>337</v>
      </c>
      <c r="F43508" s="177" t="s">
        <v>571</v>
      </c>
      <c r="G43508" s="177">
        <v>48</v>
      </c>
      <c r="H43508" s="177">
        <v>5.8554796851200003E-5</v>
      </c>
      <c r="I43508" s="136" t="b">
        <f>OR(L43508='PERAC-ngpPrcsTnD-mthncptr'!$B$1,L43508='PERAC-ngpPrcsTnD-mthncptr'!$C$1,L43508='PERAC-ngpPrcsTnD-mthncptr'!$D$1)</f>
        <v>0</v>
      </c>
      <c r="J43508" s="136">
        <f>IF(I43508=TRUE,G43508+'NPV Calcs'!$D$14,G43508)</f>
        <v>48</v>
      </c>
      <c r="K43508" s="176">
        <f>IF(OR(B43508="GAS",B43508="COL",B43508="LAN",B43508="RICE",B43508="LIVE"),H43508*About!$B$98,IF(OR(B43508="CROP",B43508="NAA"),H43508*About!$B$99,H43508))</f>
        <v>5.8554796851200003E-5</v>
      </c>
      <c r="L43508" s="136" t="str">
        <f>INDEX('EPA Tech to Policy Mapping'!$D:$D,MATCH('EPA Data'!F43508,'EPA Tech to Policy Mapping'!$C:$C,0))</f>
        <v>waste - methane capture</v>
      </c>
    </row>
    <row r="43509" spans="1:12" x14ac:dyDescent="0.25">
      <c r="A43509" s="177" t="s">
        <v>567</v>
      </c>
      <c r="B43509" s="177" t="s">
        <v>568</v>
      </c>
      <c r="C43509" s="177">
        <v>2025</v>
      </c>
      <c r="D43509" s="177" t="s">
        <v>336</v>
      </c>
      <c r="E43509" s="177" t="s">
        <v>337</v>
      </c>
      <c r="F43509" s="177" t="s">
        <v>572</v>
      </c>
      <c r="G43509" s="177">
        <v>48</v>
      </c>
      <c r="H43509" s="177">
        <v>7.5735037171399997E-5</v>
      </c>
      <c r="I43509" s="136" t="b">
        <f>OR(L43509='PERAC-ngpPrcsTnD-mthncptr'!$B$1,L43509='PERAC-ngpPrcsTnD-mthncptr'!$C$1,L43509='PERAC-ngpPrcsTnD-mthncptr'!$D$1)</f>
        <v>0</v>
      </c>
      <c r="J43509" s="136">
        <f>IF(I43509=TRUE,G43509+'NPV Calcs'!$D$14,G43509)</f>
        <v>48</v>
      </c>
      <c r="K43509" s="176">
        <f>IF(OR(B43509="GAS",B43509="COL",B43509="LAN",B43509="RICE",B43509="LIVE"),H43509*About!$B$98,IF(OR(B43509="CROP",B43509="NAA"),H43509*About!$B$99,H43509))</f>
        <v>7.5735037171399997E-5</v>
      </c>
      <c r="L43509" s="136" t="str">
        <f>INDEX('EPA Tech to Policy Mapping'!$D:$D,MATCH('EPA Data'!F43509,'EPA Tech to Policy Mapping'!$C:$C,0))</f>
        <v>waste - methane capture</v>
      </c>
    </row>
    <row r="43510" spans="1:12" x14ac:dyDescent="0.25">
      <c r="A43510" s="177" t="s">
        <v>567</v>
      </c>
      <c r="B43510" s="177" t="s">
        <v>568</v>
      </c>
      <c r="C43510" s="177">
        <v>2025</v>
      </c>
      <c r="D43510" s="177" t="s">
        <v>336</v>
      </c>
      <c r="E43510" s="177" t="s">
        <v>337</v>
      </c>
      <c r="F43510" s="177" t="s">
        <v>570</v>
      </c>
      <c r="G43510" s="177">
        <v>48</v>
      </c>
      <c r="H43510" s="177">
        <v>1.967736752704E-4</v>
      </c>
      <c r="I43510" s="136" t="b">
        <f>OR(L43510='PERAC-ngpPrcsTnD-mthncptr'!$B$1,L43510='PERAC-ngpPrcsTnD-mthncptr'!$C$1,L43510='PERAC-ngpPrcsTnD-mthncptr'!$D$1)</f>
        <v>0</v>
      </c>
      <c r="J43510" s="136">
        <f>IF(I43510=TRUE,G43510+'NPV Calcs'!$D$14,G43510)</f>
        <v>48</v>
      </c>
      <c r="K43510" s="176">
        <f>IF(OR(B43510="GAS",B43510="COL",B43510="LAN",B43510="RICE",B43510="LIVE"),H43510*About!$B$98,IF(OR(B43510="CROP",B43510="NAA"),H43510*About!$B$99,H43510))</f>
        <v>1.967736752704E-4</v>
      </c>
      <c r="L43510" s="136" t="str">
        <f>INDEX('EPA Tech to Policy Mapping'!$D:$D,MATCH('EPA Data'!F43510,'EPA Tech to Policy Mapping'!$C:$C,0))</f>
        <v>waste - methane capture</v>
      </c>
    </row>
    <row r="43511" spans="1:12" x14ac:dyDescent="0.25">
      <c r="A43511" s="177" t="s">
        <v>567</v>
      </c>
      <c r="B43511" s="177" t="s">
        <v>568</v>
      </c>
      <c r="C43511" s="177">
        <v>2025</v>
      </c>
      <c r="D43511" s="177" t="s">
        <v>336</v>
      </c>
      <c r="E43511" s="177" t="s">
        <v>337</v>
      </c>
      <c r="F43511" s="177" t="s">
        <v>569</v>
      </c>
      <c r="G43511" s="177">
        <v>48</v>
      </c>
      <c r="H43511" s="177">
        <v>1.5978992450982E-3</v>
      </c>
      <c r="I43511" s="136" t="b">
        <f>OR(L43511='PERAC-ngpPrcsTnD-mthncptr'!$B$1,L43511='PERAC-ngpPrcsTnD-mthncptr'!$C$1,L43511='PERAC-ngpPrcsTnD-mthncptr'!$D$1)</f>
        <v>0</v>
      </c>
      <c r="J43511" s="136">
        <f>IF(I43511=TRUE,G43511+'NPV Calcs'!$D$14,G43511)</f>
        <v>48</v>
      </c>
      <c r="K43511" s="176">
        <f>IF(OR(B43511="GAS",B43511="COL",B43511="LAN",B43511="RICE",B43511="LIVE"),H43511*About!$B$98,IF(OR(B43511="CROP",B43511="NAA"),H43511*About!$B$99,H43511))</f>
        <v>1.5978992450982E-3</v>
      </c>
      <c r="L43511" s="136" t="str">
        <f>INDEX('EPA Tech to Policy Mapping'!$D:$D,MATCH('EPA Data'!F43511,'EPA Tech to Policy Mapping'!$C:$C,0))</f>
        <v>waste - methane capture</v>
      </c>
    </row>
    <row r="43512" spans="1:12" x14ac:dyDescent="0.25">
      <c r="A43512" s="177" t="s">
        <v>567</v>
      </c>
      <c r="B43512" s="177" t="s">
        <v>568</v>
      </c>
      <c r="C43512" s="177">
        <v>2025</v>
      </c>
      <c r="D43512" s="177" t="s">
        <v>336</v>
      </c>
      <c r="E43512" s="177" t="s">
        <v>337</v>
      </c>
      <c r="F43512" s="177" t="s">
        <v>573</v>
      </c>
      <c r="G43512" s="177">
        <v>48</v>
      </c>
      <c r="H43512" s="177">
        <v>4.9556785961610002E-4</v>
      </c>
      <c r="I43512" s="136" t="b">
        <f>OR(L43512='PERAC-ngpPrcsTnD-mthncptr'!$B$1,L43512='PERAC-ngpPrcsTnD-mthncptr'!$C$1,L43512='PERAC-ngpPrcsTnD-mthncptr'!$D$1)</f>
        <v>0</v>
      </c>
      <c r="J43512" s="136">
        <f>IF(I43512=TRUE,G43512+'NPV Calcs'!$D$14,G43512)</f>
        <v>48</v>
      </c>
      <c r="K43512" s="176">
        <f>IF(OR(B43512="GAS",B43512="COL",B43512="LAN",B43512="RICE",B43512="LIVE"),H43512*About!$B$98,IF(OR(B43512="CROP",B43512="NAA"),H43512*About!$B$99,H43512))</f>
        <v>4.9556785961610002E-4</v>
      </c>
      <c r="L43512" s="136" t="str">
        <f>INDEX('EPA Tech to Policy Mapping'!$D:$D,MATCH('EPA Data'!F43512,'EPA Tech to Policy Mapping'!$C:$C,0))</f>
        <v>waste - methane capture</v>
      </c>
    </row>
    <row r="43513" spans="1:12" x14ac:dyDescent="0.25">
      <c r="A43513" s="177" t="s">
        <v>567</v>
      </c>
      <c r="B43513" s="177" t="s">
        <v>568</v>
      </c>
      <c r="C43513" s="177">
        <v>2025</v>
      </c>
      <c r="D43513" s="177" t="s">
        <v>336</v>
      </c>
      <c r="E43513" s="177" t="s">
        <v>337</v>
      </c>
      <c r="F43513" s="177" t="s">
        <v>571</v>
      </c>
      <c r="G43513" s="177">
        <v>49</v>
      </c>
      <c r="H43513" s="177">
        <v>1.164081659226E-4</v>
      </c>
      <c r="I43513" s="136" t="b">
        <f>OR(L43513='PERAC-ngpPrcsTnD-mthncptr'!$B$1,L43513='PERAC-ngpPrcsTnD-mthncptr'!$C$1,L43513='PERAC-ngpPrcsTnD-mthncptr'!$D$1)</f>
        <v>0</v>
      </c>
      <c r="J43513" s="136">
        <f>IF(I43513=TRUE,G43513+'NPV Calcs'!$D$14,G43513)</f>
        <v>49</v>
      </c>
      <c r="K43513" s="176">
        <f>IF(OR(B43513="GAS",B43513="COL",B43513="LAN",B43513="RICE",B43513="LIVE"),H43513*About!$B$98,IF(OR(B43513="CROP",B43513="NAA"),H43513*About!$B$99,H43513))</f>
        <v>1.164081659226E-4</v>
      </c>
      <c r="L43513" s="136" t="str">
        <f>INDEX('EPA Tech to Policy Mapping'!$D:$D,MATCH('EPA Data'!F43513,'EPA Tech to Policy Mapping'!$C:$C,0))</f>
        <v>waste - methane capture</v>
      </c>
    </row>
    <row r="43514" spans="1:12" x14ac:dyDescent="0.25">
      <c r="A43514" s="177" t="s">
        <v>567</v>
      </c>
      <c r="B43514" s="177" t="s">
        <v>568</v>
      </c>
      <c r="C43514" s="177">
        <v>2025</v>
      </c>
      <c r="D43514" s="177" t="s">
        <v>336</v>
      </c>
      <c r="E43514" s="177" t="s">
        <v>337</v>
      </c>
      <c r="F43514" s="177" t="s">
        <v>569</v>
      </c>
      <c r="G43514" s="177">
        <v>49</v>
      </c>
      <c r="H43514" s="177">
        <v>3.1080237822606999E-3</v>
      </c>
      <c r="I43514" s="136" t="b">
        <f>OR(L43514='PERAC-ngpPrcsTnD-mthncptr'!$B$1,L43514='PERAC-ngpPrcsTnD-mthncptr'!$C$1,L43514='PERAC-ngpPrcsTnD-mthncptr'!$D$1)</f>
        <v>0</v>
      </c>
      <c r="J43514" s="136">
        <f>IF(I43514=TRUE,G43514+'NPV Calcs'!$D$14,G43514)</f>
        <v>49</v>
      </c>
      <c r="K43514" s="176">
        <f>IF(OR(B43514="GAS",B43514="COL",B43514="LAN",B43514="RICE",B43514="LIVE"),H43514*About!$B$98,IF(OR(B43514="CROP",B43514="NAA"),H43514*About!$B$99,H43514))</f>
        <v>3.1080237822606999E-3</v>
      </c>
      <c r="L43514" s="136" t="str">
        <f>INDEX('EPA Tech to Policy Mapping'!$D:$D,MATCH('EPA Data'!F43514,'EPA Tech to Policy Mapping'!$C:$C,0))</f>
        <v>waste - methane capture</v>
      </c>
    </row>
    <row r="43515" spans="1:12" x14ac:dyDescent="0.25">
      <c r="A43515" s="177" t="s">
        <v>567</v>
      </c>
      <c r="B43515" s="177" t="s">
        <v>568</v>
      </c>
      <c r="C43515" s="177">
        <v>2025</v>
      </c>
      <c r="D43515" s="177" t="s">
        <v>336</v>
      </c>
      <c r="E43515" s="177" t="s">
        <v>337</v>
      </c>
      <c r="F43515" s="177" t="s">
        <v>574</v>
      </c>
      <c r="G43515" s="177">
        <v>49</v>
      </c>
      <c r="H43515" s="177">
        <v>3.0255448655229999E-4</v>
      </c>
      <c r="I43515" s="136" t="b">
        <f>OR(L43515='PERAC-ngpPrcsTnD-mthncptr'!$B$1,L43515='PERAC-ngpPrcsTnD-mthncptr'!$C$1,L43515='PERAC-ngpPrcsTnD-mthncptr'!$D$1)</f>
        <v>0</v>
      </c>
      <c r="J43515" s="136">
        <f>IF(I43515=TRUE,G43515+'NPV Calcs'!$D$14,G43515)</f>
        <v>49</v>
      </c>
      <c r="K43515" s="176">
        <f>IF(OR(B43515="GAS",B43515="COL",B43515="LAN",B43515="RICE",B43515="LIVE"),H43515*About!$B$98,IF(OR(B43515="CROP",B43515="NAA"),H43515*About!$B$99,H43515))</f>
        <v>3.0255448655229999E-4</v>
      </c>
      <c r="L43515" s="136" t="str">
        <f>INDEX('EPA Tech to Policy Mapping'!$D:$D,MATCH('EPA Data'!F43515,'EPA Tech to Policy Mapping'!$C:$C,0))</f>
        <v>waste - methane destruction</v>
      </c>
    </row>
    <row r="43516" spans="1:12" x14ac:dyDescent="0.25">
      <c r="A43516" s="177" t="s">
        <v>567</v>
      </c>
      <c r="B43516" s="177" t="s">
        <v>568</v>
      </c>
      <c r="C43516" s="177">
        <v>2025</v>
      </c>
      <c r="D43516" s="177" t="s">
        <v>336</v>
      </c>
      <c r="E43516" s="177" t="s">
        <v>337</v>
      </c>
      <c r="F43516" s="177" t="s">
        <v>570</v>
      </c>
      <c r="G43516" s="177">
        <v>49</v>
      </c>
      <c r="H43516" s="177">
        <v>1.9098182383459999E-4</v>
      </c>
      <c r="I43516" s="136" t="b">
        <f>OR(L43516='PERAC-ngpPrcsTnD-mthncptr'!$B$1,L43516='PERAC-ngpPrcsTnD-mthncptr'!$C$1,L43516='PERAC-ngpPrcsTnD-mthncptr'!$D$1)</f>
        <v>0</v>
      </c>
      <c r="J43516" s="136">
        <f>IF(I43516=TRUE,G43516+'NPV Calcs'!$D$14,G43516)</f>
        <v>49</v>
      </c>
      <c r="K43516" s="176">
        <f>IF(OR(B43516="GAS",B43516="COL",B43516="LAN",B43516="RICE",B43516="LIVE"),H43516*About!$B$98,IF(OR(B43516="CROP",B43516="NAA"),H43516*About!$B$99,H43516))</f>
        <v>1.9098182383459999E-4</v>
      </c>
      <c r="L43516" s="136" t="str">
        <f>INDEX('EPA Tech to Policy Mapping'!$D:$D,MATCH('EPA Data'!F43516,'EPA Tech to Policy Mapping'!$C:$C,0))</f>
        <v>waste - methane capture</v>
      </c>
    </row>
    <row r="43517" spans="1:12" x14ac:dyDescent="0.25">
      <c r="A43517" s="177" t="s">
        <v>567</v>
      </c>
      <c r="B43517" s="177" t="s">
        <v>568</v>
      </c>
      <c r="C43517" s="177">
        <v>2025</v>
      </c>
      <c r="D43517" s="177" t="s">
        <v>336</v>
      </c>
      <c r="E43517" s="177" t="s">
        <v>337</v>
      </c>
      <c r="F43517" s="177" t="s">
        <v>572</v>
      </c>
      <c r="G43517" s="177">
        <v>50</v>
      </c>
      <c r="H43517" s="177">
        <v>4.7905481551400002E-5</v>
      </c>
      <c r="I43517" s="136" t="b">
        <f>OR(L43517='PERAC-ngpPrcsTnD-mthncptr'!$B$1,L43517='PERAC-ngpPrcsTnD-mthncptr'!$C$1,L43517='PERAC-ngpPrcsTnD-mthncptr'!$D$1)</f>
        <v>0</v>
      </c>
      <c r="J43517" s="136">
        <f>IF(I43517=TRUE,G43517+'NPV Calcs'!$D$14,G43517)</f>
        <v>50</v>
      </c>
      <c r="K43517" s="176">
        <f>IF(OR(B43517="GAS",B43517="COL",B43517="LAN",B43517="RICE",B43517="LIVE"),H43517*About!$B$98,IF(OR(B43517="CROP",B43517="NAA"),H43517*About!$B$99,H43517))</f>
        <v>4.7905481551400002E-5</v>
      </c>
      <c r="L43517" s="136" t="str">
        <f>INDEX('EPA Tech to Policy Mapping'!$D:$D,MATCH('EPA Data'!F43517,'EPA Tech to Policy Mapping'!$C:$C,0))</f>
        <v>waste - methane capture</v>
      </c>
    </row>
    <row r="43518" spans="1:12" x14ac:dyDescent="0.25">
      <c r="A43518" s="177" t="s">
        <v>567</v>
      </c>
      <c r="B43518" s="177" t="s">
        <v>568</v>
      </c>
      <c r="C43518" s="177">
        <v>2025</v>
      </c>
      <c r="D43518" s="177" t="s">
        <v>336</v>
      </c>
      <c r="E43518" s="177" t="s">
        <v>337</v>
      </c>
      <c r="F43518" s="177" t="s">
        <v>569</v>
      </c>
      <c r="G43518" s="177">
        <v>50</v>
      </c>
      <c r="H43518" s="177">
        <v>7.7743266010656996E-3</v>
      </c>
      <c r="I43518" s="136" t="b">
        <f>OR(L43518='PERAC-ngpPrcsTnD-mthncptr'!$B$1,L43518='PERAC-ngpPrcsTnD-mthncptr'!$C$1,L43518='PERAC-ngpPrcsTnD-mthncptr'!$D$1)</f>
        <v>0</v>
      </c>
      <c r="J43518" s="136">
        <f>IF(I43518=TRUE,G43518+'NPV Calcs'!$D$14,G43518)</f>
        <v>50</v>
      </c>
      <c r="K43518" s="176">
        <f>IF(OR(B43518="GAS",B43518="COL",B43518="LAN",B43518="RICE",B43518="LIVE"),H43518*About!$B$98,IF(OR(B43518="CROP",B43518="NAA"),H43518*About!$B$99,H43518))</f>
        <v>7.7743266010656996E-3</v>
      </c>
      <c r="L43518" s="136" t="str">
        <f>INDEX('EPA Tech to Policy Mapping'!$D:$D,MATCH('EPA Data'!F43518,'EPA Tech to Policy Mapping'!$C:$C,0))</f>
        <v>waste - methane capture</v>
      </c>
    </row>
    <row r="43519" spans="1:12" x14ac:dyDescent="0.25">
      <c r="A43519" s="177" t="s">
        <v>567</v>
      </c>
      <c r="B43519" s="177" t="s">
        <v>568</v>
      </c>
      <c r="C43519" s="177">
        <v>2025</v>
      </c>
      <c r="D43519" s="177" t="s">
        <v>336</v>
      </c>
      <c r="E43519" s="177" t="s">
        <v>337</v>
      </c>
      <c r="F43519" s="177" t="s">
        <v>571</v>
      </c>
      <c r="G43519" s="177">
        <v>50</v>
      </c>
      <c r="H43519" s="177">
        <v>1.105372648453E-4</v>
      </c>
      <c r="I43519" s="136" t="b">
        <f>OR(L43519='PERAC-ngpPrcsTnD-mthncptr'!$B$1,L43519='PERAC-ngpPrcsTnD-mthncptr'!$C$1,L43519='PERAC-ngpPrcsTnD-mthncptr'!$D$1)</f>
        <v>0</v>
      </c>
      <c r="J43519" s="136">
        <f>IF(I43519=TRUE,G43519+'NPV Calcs'!$D$14,G43519)</f>
        <v>50</v>
      </c>
      <c r="K43519" s="176">
        <f>IF(OR(B43519="GAS",B43519="COL",B43519="LAN",B43519="RICE",B43519="LIVE"),H43519*About!$B$98,IF(OR(B43519="CROP",B43519="NAA"),H43519*About!$B$99,H43519))</f>
        <v>1.105372648453E-4</v>
      </c>
      <c r="L43519" s="136" t="str">
        <f>INDEX('EPA Tech to Policy Mapping'!$D:$D,MATCH('EPA Data'!F43519,'EPA Tech to Policy Mapping'!$C:$C,0))</f>
        <v>waste - methane capture</v>
      </c>
    </row>
    <row r="43520" spans="1:12" x14ac:dyDescent="0.25">
      <c r="A43520" s="177" t="s">
        <v>567</v>
      </c>
      <c r="B43520" s="177" t="s">
        <v>568</v>
      </c>
      <c r="C43520" s="177">
        <v>2025</v>
      </c>
      <c r="D43520" s="177" t="s">
        <v>336</v>
      </c>
      <c r="E43520" s="177" t="s">
        <v>337</v>
      </c>
      <c r="F43520" s="177" t="s">
        <v>574</v>
      </c>
      <c r="G43520" s="177">
        <v>50</v>
      </c>
      <c r="H43520" s="177">
        <v>2.9773716232740002E-4</v>
      </c>
      <c r="I43520" s="136" t="b">
        <f>OR(L43520='PERAC-ngpPrcsTnD-mthncptr'!$B$1,L43520='PERAC-ngpPrcsTnD-mthncptr'!$C$1,L43520='PERAC-ngpPrcsTnD-mthncptr'!$D$1)</f>
        <v>0</v>
      </c>
      <c r="J43520" s="136">
        <f>IF(I43520=TRUE,G43520+'NPV Calcs'!$D$14,G43520)</f>
        <v>50</v>
      </c>
      <c r="K43520" s="176">
        <f>IF(OR(B43520="GAS",B43520="COL",B43520="LAN",B43520="RICE",B43520="LIVE"),H43520*About!$B$98,IF(OR(B43520="CROP",B43520="NAA"),H43520*About!$B$99,H43520))</f>
        <v>2.9773716232740002E-4</v>
      </c>
      <c r="L43520" s="136" t="str">
        <f>INDEX('EPA Tech to Policy Mapping'!$D:$D,MATCH('EPA Data'!F43520,'EPA Tech to Policy Mapping'!$C:$C,0))</f>
        <v>waste - methane destruction</v>
      </c>
    </row>
    <row r="43521" spans="1:12" x14ac:dyDescent="0.25">
      <c r="A43521" s="177" t="s">
        <v>567</v>
      </c>
      <c r="B43521" s="177" t="s">
        <v>568</v>
      </c>
      <c r="C43521" s="177">
        <v>2025</v>
      </c>
      <c r="D43521" s="177" t="s">
        <v>336</v>
      </c>
      <c r="E43521" s="177" t="s">
        <v>337</v>
      </c>
      <c r="F43521" s="177" t="s">
        <v>570</v>
      </c>
      <c r="G43521" s="177">
        <v>50</v>
      </c>
      <c r="H43521" s="177">
        <v>1.8421882123219999E-4</v>
      </c>
      <c r="I43521" s="136" t="b">
        <f>OR(L43521='PERAC-ngpPrcsTnD-mthncptr'!$B$1,L43521='PERAC-ngpPrcsTnD-mthncptr'!$C$1,L43521='PERAC-ngpPrcsTnD-mthncptr'!$D$1)</f>
        <v>0</v>
      </c>
      <c r="J43521" s="136">
        <f>IF(I43521=TRUE,G43521+'NPV Calcs'!$D$14,G43521)</f>
        <v>50</v>
      </c>
      <c r="K43521" s="176">
        <f>IF(OR(B43521="GAS",B43521="COL",B43521="LAN",B43521="RICE",B43521="LIVE"),H43521*About!$B$98,IF(OR(B43521="CROP",B43521="NAA"),H43521*About!$B$99,H43521))</f>
        <v>1.8421882123219999E-4</v>
      </c>
      <c r="L43521" s="136" t="str">
        <f>INDEX('EPA Tech to Policy Mapping'!$D:$D,MATCH('EPA Data'!F43521,'EPA Tech to Policy Mapping'!$C:$C,0))</f>
        <v>waste - methane capture</v>
      </c>
    </row>
    <row r="43522" spans="1:12" x14ac:dyDescent="0.25">
      <c r="A43522" s="177" t="s">
        <v>567</v>
      </c>
      <c r="B43522" s="177" t="s">
        <v>568</v>
      </c>
      <c r="C43522" s="177">
        <v>2025</v>
      </c>
      <c r="D43522" s="177" t="s">
        <v>336</v>
      </c>
      <c r="E43522" s="177" t="s">
        <v>337</v>
      </c>
      <c r="F43522" s="177" t="s">
        <v>574</v>
      </c>
      <c r="G43522" s="177">
        <v>51</v>
      </c>
      <c r="H43522" s="177">
        <v>2.8895150171590002E-4</v>
      </c>
      <c r="I43522" s="136" t="b">
        <f>OR(L43522='PERAC-ngpPrcsTnD-mthncptr'!$B$1,L43522='PERAC-ngpPrcsTnD-mthncptr'!$C$1,L43522='PERAC-ngpPrcsTnD-mthncptr'!$D$1)</f>
        <v>0</v>
      </c>
      <c r="J43522" s="136">
        <f>IF(I43522=TRUE,G43522+'NPV Calcs'!$D$14,G43522)</f>
        <v>51</v>
      </c>
      <c r="K43522" s="176">
        <f>IF(OR(B43522="GAS",B43522="COL",B43522="LAN",B43522="RICE",B43522="LIVE"),H43522*About!$B$98,IF(OR(B43522="CROP",B43522="NAA"),H43522*About!$B$99,H43522))</f>
        <v>2.8895150171590002E-4</v>
      </c>
      <c r="L43522" s="136" t="str">
        <f>INDEX('EPA Tech to Policy Mapping'!$D:$D,MATCH('EPA Data'!F43522,'EPA Tech to Policy Mapping'!$C:$C,0))</f>
        <v>waste - methane destruction</v>
      </c>
    </row>
    <row r="43523" spans="1:12" x14ac:dyDescent="0.25">
      <c r="A43523" s="177" t="s">
        <v>567</v>
      </c>
      <c r="B43523" s="177" t="s">
        <v>568</v>
      </c>
      <c r="C43523" s="177">
        <v>2025</v>
      </c>
      <c r="D43523" s="177" t="s">
        <v>336</v>
      </c>
      <c r="E43523" s="177" t="s">
        <v>337</v>
      </c>
      <c r="F43523" s="177" t="s">
        <v>572</v>
      </c>
      <c r="G43523" s="177">
        <v>51</v>
      </c>
      <c r="H43523" s="177">
        <v>2.3418884666199998E-5</v>
      </c>
      <c r="I43523" s="136" t="b">
        <f>OR(L43523='PERAC-ngpPrcsTnD-mthncptr'!$B$1,L43523='PERAC-ngpPrcsTnD-mthncptr'!$C$1,L43523='PERAC-ngpPrcsTnD-mthncptr'!$D$1)</f>
        <v>0</v>
      </c>
      <c r="J43523" s="136">
        <f>IF(I43523=TRUE,G43523+'NPV Calcs'!$D$14,G43523)</f>
        <v>51</v>
      </c>
      <c r="K43523" s="176">
        <f>IF(OR(B43523="GAS",B43523="COL",B43523="LAN",B43523="RICE",B43523="LIVE"),H43523*About!$B$98,IF(OR(B43523="CROP",B43523="NAA"),H43523*About!$B$99,H43523))</f>
        <v>2.3418884666199998E-5</v>
      </c>
      <c r="L43523" s="136" t="str">
        <f>INDEX('EPA Tech to Policy Mapping'!$D:$D,MATCH('EPA Data'!F43523,'EPA Tech to Policy Mapping'!$C:$C,0))</f>
        <v>waste - methane capture</v>
      </c>
    </row>
    <row r="43524" spans="1:12" x14ac:dyDescent="0.25">
      <c r="A43524" s="177" t="s">
        <v>567</v>
      </c>
      <c r="B43524" s="177" t="s">
        <v>568</v>
      </c>
      <c r="C43524" s="177">
        <v>2025</v>
      </c>
      <c r="D43524" s="177" t="s">
        <v>336</v>
      </c>
      <c r="E43524" s="177" t="s">
        <v>337</v>
      </c>
      <c r="F43524" s="177" t="s">
        <v>569</v>
      </c>
      <c r="G43524" s="177">
        <v>51</v>
      </c>
      <c r="H43524" s="177">
        <v>1.8285473342984999E-3</v>
      </c>
      <c r="I43524" s="136" t="b">
        <f>OR(L43524='PERAC-ngpPrcsTnD-mthncptr'!$B$1,L43524='PERAC-ngpPrcsTnD-mthncptr'!$C$1,L43524='PERAC-ngpPrcsTnD-mthncptr'!$D$1)</f>
        <v>0</v>
      </c>
      <c r="J43524" s="136">
        <f>IF(I43524=TRUE,G43524+'NPV Calcs'!$D$14,G43524)</f>
        <v>51</v>
      </c>
      <c r="K43524" s="176">
        <f>IF(OR(B43524="GAS",B43524="COL",B43524="LAN",B43524="RICE",B43524="LIVE"),H43524*About!$B$98,IF(OR(B43524="CROP",B43524="NAA"),H43524*About!$B$99,H43524))</f>
        <v>1.8285473342984999E-3</v>
      </c>
      <c r="L43524" s="136" t="str">
        <f>INDEX('EPA Tech to Policy Mapping'!$D:$D,MATCH('EPA Data'!F43524,'EPA Tech to Policy Mapping'!$C:$C,0))</f>
        <v>waste - methane capture</v>
      </c>
    </row>
    <row r="43525" spans="1:12" x14ac:dyDescent="0.25">
      <c r="A43525" s="177" t="s">
        <v>567</v>
      </c>
      <c r="B43525" s="177" t="s">
        <v>568</v>
      </c>
      <c r="C43525" s="177">
        <v>2025</v>
      </c>
      <c r="D43525" s="177" t="s">
        <v>336</v>
      </c>
      <c r="E43525" s="177" t="s">
        <v>337</v>
      </c>
      <c r="F43525" s="177" t="s">
        <v>570</v>
      </c>
      <c r="G43525" s="177">
        <v>51</v>
      </c>
      <c r="H43525" s="177">
        <v>1.8162385094910001E-4</v>
      </c>
      <c r="I43525" s="136" t="b">
        <f>OR(L43525='PERAC-ngpPrcsTnD-mthncptr'!$B$1,L43525='PERAC-ngpPrcsTnD-mthncptr'!$C$1,L43525='PERAC-ngpPrcsTnD-mthncptr'!$D$1)</f>
        <v>0</v>
      </c>
      <c r="J43525" s="136">
        <f>IF(I43525=TRUE,G43525+'NPV Calcs'!$D$14,G43525)</f>
        <v>51</v>
      </c>
      <c r="K43525" s="176">
        <f>IF(OR(B43525="GAS",B43525="COL",B43525="LAN",B43525="RICE",B43525="LIVE"),H43525*About!$B$98,IF(OR(B43525="CROP",B43525="NAA"),H43525*About!$B$99,H43525))</f>
        <v>1.8162385094910001E-4</v>
      </c>
      <c r="L43525" s="136" t="str">
        <f>INDEX('EPA Tech to Policy Mapping'!$D:$D,MATCH('EPA Data'!F43525,'EPA Tech to Policy Mapping'!$C:$C,0))</f>
        <v>waste - methane capture</v>
      </c>
    </row>
    <row r="43526" spans="1:12" x14ac:dyDescent="0.25">
      <c r="A43526" s="177" t="s">
        <v>567</v>
      </c>
      <c r="B43526" s="177" t="s">
        <v>568</v>
      </c>
      <c r="C43526" s="177">
        <v>2025</v>
      </c>
      <c r="D43526" s="177" t="s">
        <v>336</v>
      </c>
      <c r="E43526" s="177" t="s">
        <v>337</v>
      </c>
      <c r="F43526" s="177" t="s">
        <v>571</v>
      </c>
      <c r="G43526" s="177">
        <v>51</v>
      </c>
      <c r="H43526" s="177">
        <v>5.4760319471799998E-5</v>
      </c>
      <c r="I43526" s="136" t="b">
        <f>OR(L43526='PERAC-ngpPrcsTnD-mthncptr'!$B$1,L43526='PERAC-ngpPrcsTnD-mthncptr'!$C$1,L43526='PERAC-ngpPrcsTnD-mthncptr'!$D$1)</f>
        <v>0</v>
      </c>
      <c r="J43526" s="136">
        <f>IF(I43526=TRUE,G43526+'NPV Calcs'!$D$14,G43526)</f>
        <v>51</v>
      </c>
      <c r="K43526" s="176">
        <f>IF(OR(B43526="GAS",B43526="COL",B43526="LAN",B43526="RICE",B43526="LIVE"),H43526*About!$B$98,IF(OR(B43526="CROP",B43526="NAA"),H43526*About!$B$99,H43526))</f>
        <v>5.4760319471799998E-5</v>
      </c>
      <c r="L43526" s="136" t="str">
        <f>INDEX('EPA Tech to Policy Mapping'!$D:$D,MATCH('EPA Data'!F43526,'EPA Tech to Policy Mapping'!$C:$C,0))</f>
        <v>waste - methane capture</v>
      </c>
    </row>
    <row r="43527" spans="1:12" x14ac:dyDescent="0.25">
      <c r="A43527" s="177" t="s">
        <v>567</v>
      </c>
      <c r="B43527" s="177" t="s">
        <v>568</v>
      </c>
      <c r="C43527" s="177">
        <v>2025</v>
      </c>
      <c r="D43527" s="177" t="s">
        <v>336</v>
      </c>
      <c r="E43527" s="177" t="s">
        <v>337</v>
      </c>
      <c r="F43527" s="177" t="s">
        <v>570</v>
      </c>
      <c r="G43527" s="177">
        <v>52</v>
      </c>
      <c r="H43527" s="177">
        <v>5.8878693380389998E-4</v>
      </c>
      <c r="I43527" s="136" t="b">
        <f>OR(L43527='PERAC-ngpPrcsTnD-mthncptr'!$B$1,L43527='PERAC-ngpPrcsTnD-mthncptr'!$C$1,L43527='PERAC-ngpPrcsTnD-mthncptr'!$D$1)</f>
        <v>0</v>
      </c>
      <c r="J43527" s="136">
        <f>IF(I43527=TRUE,G43527+'NPV Calcs'!$D$14,G43527)</f>
        <v>52</v>
      </c>
      <c r="K43527" s="176">
        <f>IF(OR(B43527="GAS",B43527="COL",B43527="LAN",B43527="RICE",B43527="LIVE"),H43527*About!$B$98,IF(OR(B43527="CROP",B43527="NAA"),H43527*About!$B$99,H43527))</f>
        <v>5.8878693380389998E-4</v>
      </c>
      <c r="L43527" s="136" t="str">
        <f>INDEX('EPA Tech to Policy Mapping'!$D:$D,MATCH('EPA Data'!F43527,'EPA Tech to Policy Mapping'!$C:$C,0))</f>
        <v>waste - methane capture</v>
      </c>
    </row>
    <row r="43528" spans="1:12" x14ac:dyDescent="0.25">
      <c r="A43528" s="177" t="s">
        <v>567</v>
      </c>
      <c r="B43528" s="177" t="s">
        <v>568</v>
      </c>
      <c r="C43528" s="177">
        <v>2025</v>
      </c>
      <c r="D43528" s="177" t="s">
        <v>336</v>
      </c>
      <c r="E43528" s="177" t="s">
        <v>337</v>
      </c>
      <c r="F43528" s="177" t="s">
        <v>574</v>
      </c>
      <c r="G43528" s="177">
        <v>52</v>
      </c>
      <c r="H43528" s="177">
        <v>2.8703626594509999E-4</v>
      </c>
      <c r="I43528" s="136" t="b">
        <f>OR(L43528='PERAC-ngpPrcsTnD-mthncptr'!$B$1,L43528='PERAC-ngpPrcsTnD-mthncptr'!$C$1,L43528='PERAC-ngpPrcsTnD-mthncptr'!$D$1)</f>
        <v>0</v>
      </c>
      <c r="J43528" s="136">
        <f>IF(I43528=TRUE,G43528+'NPV Calcs'!$D$14,G43528)</f>
        <v>52</v>
      </c>
      <c r="K43528" s="176">
        <f>IF(OR(B43528="GAS",B43528="COL",B43528="LAN",B43528="RICE",B43528="LIVE"),H43528*About!$B$98,IF(OR(B43528="CROP",B43528="NAA"),H43528*About!$B$99,H43528))</f>
        <v>2.8703626594509999E-4</v>
      </c>
      <c r="L43528" s="136" t="str">
        <f>INDEX('EPA Tech to Policy Mapping'!$D:$D,MATCH('EPA Data'!F43528,'EPA Tech to Policy Mapping'!$C:$C,0))</f>
        <v>waste - methane destruction</v>
      </c>
    </row>
    <row r="43529" spans="1:12" x14ac:dyDescent="0.25">
      <c r="A43529" s="177" t="s">
        <v>567</v>
      </c>
      <c r="B43529" s="177" t="s">
        <v>568</v>
      </c>
      <c r="C43529" s="177">
        <v>2025</v>
      </c>
      <c r="D43529" s="177" t="s">
        <v>336</v>
      </c>
      <c r="E43529" s="177" t="s">
        <v>337</v>
      </c>
      <c r="F43529" s="177" t="s">
        <v>571</v>
      </c>
      <c r="G43529" s="177">
        <v>52</v>
      </c>
      <c r="H43529" s="177">
        <v>1.120525921579E-4</v>
      </c>
      <c r="I43529" s="136" t="b">
        <f>OR(L43529='PERAC-ngpPrcsTnD-mthncptr'!$B$1,L43529='PERAC-ngpPrcsTnD-mthncptr'!$C$1,L43529='PERAC-ngpPrcsTnD-mthncptr'!$D$1)</f>
        <v>0</v>
      </c>
      <c r="J43529" s="136">
        <f>IF(I43529=TRUE,G43529+'NPV Calcs'!$D$14,G43529)</f>
        <v>52</v>
      </c>
      <c r="K43529" s="176">
        <f>IF(OR(B43529="GAS",B43529="COL",B43529="LAN",B43529="RICE",B43529="LIVE"),H43529*About!$B$98,IF(OR(B43529="CROP",B43529="NAA"),H43529*About!$B$99,H43529))</f>
        <v>1.120525921579E-4</v>
      </c>
      <c r="L43529" s="136" t="str">
        <f>INDEX('EPA Tech to Policy Mapping'!$D:$D,MATCH('EPA Data'!F43529,'EPA Tech to Policy Mapping'!$C:$C,0))</f>
        <v>waste - methane capture</v>
      </c>
    </row>
    <row r="43530" spans="1:12" x14ac:dyDescent="0.25">
      <c r="A43530" s="177" t="s">
        <v>567</v>
      </c>
      <c r="B43530" s="177" t="s">
        <v>568</v>
      </c>
      <c r="C43530" s="177">
        <v>2025</v>
      </c>
      <c r="D43530" s="177" t="s">
        <v>336</v>
      </c>
      <c r="E43530" s="177" t="s">
        <v>337</v>
      </c>
      <c r="F43530" s="177" t="s">
        <v>572</v>
      </c>
      <c r="G43530" s="177">
        <v>52</v>
      </c>
      <c r="H43530" s="177">
        <v>4.6126018787600001E-5</v>
      </c>
      <c r="I43530" s="136" t="b">
        <f>OR(L43530='PERAC-ngpPrcsTnD-mthncptr'!$B$1,L43530='PERAC-ngpPrcsTnD-mthncptr'!$C$1,L43530='PERAC-ngpPrcsTnD-mthncptr'!$D$1)</f>
        <v>0</v>
      </c>
      <c r="J43530" s="136">
        <f>IF(I43530=TRUE,G43530+'NPV Calcs'!$D$14,G43530)</f>
        <v>52</v>
      </c>
      <c r="K43530" s="176">
        <f>IF(OR(B43530="GAS",B43530="COL",B43530="LAN",B43530="RICE",B43530="LIVE"),H43530*About!$B$98,IF(OR(B43530="CROP",B43530="NAA"),H43530*About!$B$99,H43530))</f>
        <v>4.6126018787600001E-5</v>
      </c>
      <c r="L43530" s="136" t="str">
        <f>INDEX('EPA Tech to Policy Mapping'!$D:$D,MATCH('EPA Data'!F43530,'EPA Tech to Policy Mapping'!$C:$C,0))</f>
        <v>waste - methane capture</v>
      </c>
    </row>
    <row r="43531" spans="1:12" x14ac:dyDescent="0.25">
      <c r="A43531" s="177" t="s">
        <v>567</v>
      </c>
      <c r="B43531" s="177" t="s">
        <v>568</v>
      </c>
      <c r="C43531" s="177">
        <v>2025</v>
      </c>
      <c r="D43531" s="177" t="s">
        <v>336</v>
      </c>
      <c r="E43531" s="177" t="s">
        <v>337</v>
      </c>
      <c r="F43531" s="177" t="s">
        <v>569</v>
      </c>
      <c r="G43531" s="177">
        <v>53</v>
      </c>
      <c r="H43531" s="177">
        <v>2.8919177129865001E-3</v>
      </c>
      <c r="I43531" s="136" t="b">
        <f>OR(L43531='PERAC-ngpPrcsTnD-mthncptr'!$B$1,L43531='PERAC-ngpPrcsTnD-mthncptr'!$C$1,L43531='PERAC-ngpPrcsTnD-mthncptr'!$D$1)</f>
        <v>0</v>
      </c>
      <c r="J43531" s="136">
        <f>IF(I43531=TRUE,G43531+'NPV Calcs'!$D$14,G43531)</f>
        <v>53</v>
      </c>
      <c r="K43531" s="176">
        <f>IF(OR(B43531="GAS",B43531="COL",B43531="LAN",B43531="RICE",B43531="LIVE"),H43531*About!$B$98,IF(OR(B43531="CROP",B43531="NAA"),H43531*About!$B$99,H43531))</f>
        <v>2.8919177129865001E-3</v>
      </c>
      <c r="L43531" s="136" t="str">
        <f>INDEX('EPA Tech to Policy Mapping'!$D:$D,MATCH('EPA Data'!F43531,'EPA Tech to Policy Mapping'!$C:$C,0))</f>
        <v>waste - methane capture</v>
      </c>
    </row>
    <row r="43532" spans="1:12" x14ac:dyDescent="0.25">
      <c r="A43532" s="177" t="s">
        <v>567</v>
      </c>
      <c r="B43532" s="177" t="s">
        <v>568</v>
      </c>
      <c r="C43532" s="177">
        <v>2025</v>
      </c>
      <c r="D43532" s="177" t="s">
        <v>336</v>
      </c>
      <c r="E43532" s="177" t="s">
        <v>337</v>
      </c>
      <c r="F43532" s="177" t="s">
        <v>570</v>
      </c>
      <c r="G43532" s="177">
        <v>53</v>
      </c>
      <c r="H43532" s="177">
        <v>4.0075251308739997E-4</v>
      </c>
      <c r="I43532" s="136" t="b">
        <f>OR(L43532='PERAC-ngpPrcsTnD-mthncptr'!$B$1,L43532='PERAC-ngpPrcsTnD-mthncptr'!$C$1,L43532='PERAC-ngpPrcsTnD-mthncptr'!$D$1)</f>
        <v>0</v>
      </c>
      <c r="J43532" s="136">
        <f>IF(I43532=TRUE,G43532+'NPV Calcs'!$D$14,G43532)</f>
        <v>53</v>
      </c>
      <c r="K43532" s="176">
        <f>IF(OR(B43532="GAS",B43532="COL",B43532="LAN",B43532="RICE",B43532="LIVE"),H43532*About!$B$98,IF(OR(B43532="CROP",B43532="NAA"),H43532*About!$B$99,H43532))</f>
        <v>4.0075251308739997E-4</v>
      </c>
      <c r="L43532" s="136" t="str">
        <f>INDEX('EPA Tech to Policy Mapping'!$D:$D,MATCH('EPA Data'!F43532,'EPA Tech to Policy Mapping'!$C:$C,0))</f>
        <v>waste - methane capture</v>
      </c>
    </row>
    <row r="43533" spans="1:12" x14ac:dyDescent="0.25">
      <c r="A43533" s="177" t="s">
        <v>567</v>
      </c>
      <c r="B43533" s="177" t="s">
        <v>568</v>
      </c>
      <c r="C43533" s="177">
        <v>2025</v>
      </c>
      <c r="D43533" s="177" t="s">
        <v>336</v>
      </c>
      <c r="E43533" s="177" t="s">
        <v>337</v>
      </c>
      <c r="F43533" s="177" t="s">
        <v>572</v>
      </c>
      <c r="G43533" s="177">
        <v>53</v>
      </c>
      <c r="H43533" s="177">
        <v>2.1587080482299998E-5</v>
      </c>
      <c r="I43533" s="136" t="b">
        <f>OR(L43533='PERAC-ngpPrcsTnD-mthncptr'!$B$1,L43533='PERAC-ngpPrcsTnD-mthncptr'!$C$1,L43533='PERAC-ngpPrcsTnD-mthncptr'!$D$1)</f>
        <v>0</v>
      </c>
      <c r="J43533" s="136">
        <f>IF(I43533=TRUE,G43533+'NPV Calcs'!$D$14,G43533)</f>
        <v>53</v>
      </c>
      <c r="K43533" s="176">
        <f>IF(OR(B43533="GAS",B43533="COL",B43533="LAN",B43533="RICE",B43533="LIVE"),H43533*About!$B$98,IF(OR(B43533="CROP",B43533="NAA"),H43533*About!$B$99,H43533))</f>
        <v>2.1587080482299998E-5</v>
      </c>
      <c r="L43533" s="136" t="str">
        <f>INDEX('EPA Tech to Policy Mapping'!$D:$D,MATCH('EPA Data'!F43533,'EPA Tech to Policy Mapping'!$C:$C,0))</f>
        <v>waste - methane capture</v>
      </c>
    </row>
    <row r="43534" spans="1:12" x14ac:dyDescent="0.25">
      <c r="A43534" s="177" t="s">
        <v>567</v>
      </c>
      <c r="B43534" s="177" t="s">
        <v>568</v>
      </c>
      <c r="C43534" s="177">
        <v>2025</v>
      </c>
      <c r="D43534" s="177" t="s">
        <v>336</v>
      </c>
      <c r="E43534" s="177" t="s">
        <v>337</v>
      </c>
      <c r="F43534" s="177" t="s">
        <v>571</v>
      </c>
      <c r="G43534" s="177">
        <v>54</v>
      </c>
      <c r="H43534" s="177">
        <v>2.1116820789760001E-4</v>
      </c>
      <c r="I43534" s="136" t="b">
        <f>OR(L43534='PERAC-ngpPrcsTnD-mthncptr'!$B$1,L43534='PERAC-ngpPrcsTnD-mthncptr'!$C$1,L43534='PERAC-ngpPrcsTnD-mthncptr'!$D$1)</f>
        <v>0</v>
      </c>
      <c r="J43534" s="136">
        <f>IF(I43534=TRUE,G43534+'NPV Calcs'!$D$14,G43534)</f>
        <v>54</v>
      </c>
      <c r="K43534" s="176">
        <f>IF(OR(B43534="GAS",B43534="COL",B43534="LAN",B43534="RICE",B43534="LIVE"),H43534*About!$B$98,IF(OR(B43534="CROP",B43534="NAA"),H43534*About!$B$99,H43534))</f>
        <v>2.1116820789760001E-4</v>
      </c>
      <c r="L43534" s="136" t="str">
        <f>INDEX('EPA Tech to Policy Mapping'!$D:$D,MATCH('EPA Data'!F43534,'EPA Tech to Policy Mapping'!$C:$C,0))</f>
        <v>waste - methane capture</v>
      </c>
    </row>
    <row r="43535" spans="1:12" x14ac:dyDescent="0.25">
      <c r="A43535" s="177" t="s">
        <v>567</v>
      </c>
      <c r="B43535" s="177" t="s">
        <v>568</v>
      </c>
      <c r="C43535" s="177">
        <v>2025</v>
      </c>
      <c r="D43535" s="177" t="s">
        <v>336</v>
      </c>
      <c r="E43535" s="177" t="s">
        <v>337</v>
      </c>
      <c r="F43535" s="177" t="s">
        <v>570</v>
      </c>
      <c r="G43535" s="177">
        <v>54</v>
      </c>
      <c r="H43535" s="177">
        <v>2.033079945249E-4</v>
      </c>
      <c r="I43535" s="136" t="b">
        <f>OR(L43535='PERAC-ngpPrcsTnD-mthncptr'!$B$1,L43535='PERAC-ngpPrcsTnD-mthncptr'!$C$1,L43535='PERAC-ngpPrcsTnD-mthncptr'!$D$1)</f>
        <v>0</v>
      </c>
      <c r="J43535" s="136">
        <f>IF(I43535=TRUE,G43535+'NPV Calcs'!$D$14,G43535)</f>
        <v>54</v>
      </c>
      <c r="K43535" s="176">
        <f>IF(OR(B43535="GAS",B43535="COL",B43535="LAN",B43535="RICE",B43535="LIVE"),H43535*About!$B$98,IF(OR(B43535="CROP",B43535="NAA"),H43535*About!$B$99,H43535))</f>
        <v>2.033079945249E-4</v>
      </c>
      <c r="L43535" s="136" t="str">
        <f>INDEX('EPA Tech to Policy Mapping'!$D:$D,MATCH('EPA Data'!F43535,'EPA Tech to Policy Mapping'!$C:$C,0))</f>
        <v>waste - methane capture</v>
      </c>
    </row>
    <row r="43536" spans="1:12" x14ac:dyDescent="0.25">
      <c r="A43536" s="177" t="s">
        <v>567</v>
      </c>
      <c r="B43536" s="177" t="s">
        <v>568</v>
      </c>
      <c r="C43536" s="177">
        <v>2025</v>
      </c>
      <c r="D43536" s="177" t="s">
        <v>336</v>
      </c>
      <c r="E43536" s="177" t="s">
        <v>337</v>
      </c>
      <c r="F43536" s="177" t="s">
        <v>574</v>
      </c>
      <c r="G43536" s="177">
        <v>54</v>
      </c>
      <c r="H43536" s="177">
        <v>2.9384091612880001E-4</v>
      </c>
      <c r="I43536" s="136" t="b">
        <f>OR(L43536='PERAC-ngpPrcsTnD-mthncptr'!$B$1,L43536='PERAC-ngpPrcsTnD-mthncptr'!$C$1,L43536='PERAC-ngpPrcsTnD-mthncptr'!$D$1)</f>
        <v>0</v>
      </c>
      <c r="J43536" s="136">
        <f>IF(I43536=TRUE,G43536+'NPV Calcs'!$D$14,G43536)</f>
        <v>54</v>
      </c>
      <c r="K43536" s="176">
        <f>IF(OR(B43536="GAS",B43536="COL",B43536="LAN",B43536="RICE",B43536="LIVE"),H43536*About!$B$98,IF(OR(B43536="CROP",B43536="NAA"),H43536*About!$B$99,H43536))</f>
        <v>2.9384091612880001E-4</v>
      </c>
      <c r="L43536" s="136" t="str">
        <f>INDEX('EPA Tech to Policy Mapping'!$D:$D,MATCH('EPA Data'!F43536,'EPA Tech to Policy Mapping'!$C:$C,0))</f>
        <v>waste - methane destruction</v>
      </c>
    </row>
    <row r="43537" spans="1:12" x14ac:dyDescent="0.25">
      <c r="A43537" s="177" t="s">
        <v>567</v>
      </c>
      <c r="B43537" s="177" t="s">
        <v>568</v>
      </c>
      <c r="C43537" s="177">
        <v>2025</v>
      </c>
      <c r="D43537" s="177" t="s">
        <v>336</v>
      </c>
      <c r="E43537" s="177" t="s">
        <v>337</v>
      </c>
      <c r="F43537" s="177" t="s">
        <v>569</v>
      </c>
      <c r="G43537" s="177">
        <v>55</v>
      </c>
      <c r="H43537" s="177">
        <v>1.3886727392673E-3</v>
      </c>
      <c r="I43537" s="136" t="b">
        <f>OR(L43537='PERAC-ngpPrcsTnD-mthncptr'!$B$1,L43537='PERAC-ngpPrcsTnD-mthncptr'!$C$1,L43537='PERAC-ngpPrcsTnD-mthncptr'!$D$1)</f>
        <v>0</v>
      </c>
      <c r="J43537" s="136">
        <f>IF(I43537=TRUE,G43537+'NPV Calcs'!$D$14,G43537)</f>
        <v>55</v>
      </c>
      <c r="K43537" s="176">
        <f>IF(OR(B43537="GAS",B43537="COL",B43537="LAN",B43537="RICE",B43537="LIVE"),H43537*About!$B$98,IF(OR(B43537="CROP",B43537="NAA"),H43537*About!$B$99,H43537))</f>
        <v>1.3886727392673E-3</v>
      </c>
      <c r="L43537" s="136" t="str">
        <f>INDEX('EPA Tech to Policy Mapping'!$D:$D,MATCH('EPA Data'!F43537,'EPA Tech to Policy Mapping'!$C:$C,0))</f>
        <v>waste - methane capture</v>
      </c>
    </row>
    <row r="43538" spans="1:12" x14ac:dyDescent="0.25">
      <c r="A43538" s="177" t="s">
        <v>567</v>
      </c>
      <c r="B43538" s="177" t="s">
        <v>568</v>
      </c>
      <c r="C43538" s="177">
        <v>2025</v>
      </c>
      <c r="D43538" s="177" t="s">
        <v>336</v>
      </c>
      <c r="E43538" s="177" t="s">
        <v>337</v>
      </c>
      <c r="F43538" s="177" t="s">
        <v>571</v>
      </c>
      <c r="G43538" s="177">
        <v>55</v>
      </c>
      <c r="H43538" s="177">
        <v>4.96752982144E-5</v>
      </c>
      <c r="I43538" s="136" t="b">
        <f>OR(L43538='PERAC-ngpPrcsTnD-mthncptr'!$B$1,L43538='PERAC-ngpPrcsTnD-mthncptr'!$C$1,L43538='PERAC-ngpPrcsTnD-mthncptr'!$D$1)</f>
        <v>0</v>
      </c>
      <c r="J43538" s="136">
        <f>IF(I43538=TRUE,G43538+'NPV Calcs'!$D$14,G43538)</f>
        <v>55</v>
      </c>
      <c r="K43538" s="176">
        <f>IF(OR(B43538="GAS",B43538="COL",B43538="LAN",B43538="RICE",B43538="LIVE"),H43538*About!$B$98,IF(OR(B43538="CROP",B43538="NAA"),H43538*About!$B$99,H43538))</f>
        <v>4.96752982144E-5</v>
      </c>
      <c r="L43538" s="136" t="str">
        <f>INDEX('EPA Tech to Policy Mapping'!$D:$D,MATCH('EPA Data'!F43538,'EPA Tech to Policy Mapping'!$C:$C,0))</f>
        <v>waste - methane capture</v>
      </c>
    </row>
    <row r="43539" spans="1:12" x14ac:dyDescent="0.25">
      <c r="A43539" s="177" t="s">
        <v>567</v>
      </c>
      <c r="B43539" s="177" t="s">
        <v>568</v>
      </c>
      <c r="C43539" s="177">
        <v>2025</v>
      </c>
      <c r="D43539" s="177" t="s">
        <v>336</v>
      </c>
      <c r="E43539" s="177" t="s">
        <v>337</v>
      </c>
      <c r="F43539" s="177" t="s">
        <v>570</v>
      </c>
      <c r="G43539" s="177">
        <v>55</v>
      </c>
      <c r="H43539" s="177">
        <v>3.3911046921280001E-4</v>
      </c>
      <c r="I43539" s="136" t="b">
        <f>OR(L43539='PERAC-ngpPrcsTnD-mthncptr'!$B$1,L43539='PERAC-ngpPrcsTnD-mthncptr'!$C$1,L43539='PERAC-ngpPrcsTnD-mthncptr'!$D$1)</f>
        <v>0</v>
      </c>
      <c r="J43539" s="136">
        <f>IF(I43539=TRUE,G43539+'NPV Calcs'!$D$14,G43539)</f>
        <v>55</v>
      </c>
      <c r="K43539" s="176">
        <f>IF(OR(B43539="GAS",B43539="COL",B43539="LAN",B43539="RICE",B43539="LIVE"),H43539*About!$B$98,IF(OR(B43539="CROP",B43539="NAA"),H43539*About!$B$99,H43539))</f>
        <v>3.3911046921280001E-4</v>
      </c>
      <c r="L43539" s="136" t="str">
        <f>INDEX('EPA Tech to Policy Mapping'!$D:$D,MATCH('EPA Data'!F43539,'EPA Tech to Policy Mapping'!$C:$C,0))</f>
        <v>waste - methane capture</v>
      </c>
    </row>
    <row r="43540" spans="1:12" x14ac:dyDescent="0.25">
      <c r="A43540" s="177" t="s">
        <v>567</v>
      </c>
      <c r="B43540" s="177" t="s">
        <v>568</v>
      </c>
      <c r="C43540" s="177">
        <v>2025</v>
      </c>
      <c r="D43540" s="177" t="s">
        <v>336</v>
      </c>
      <c r="E43540" s="177" t="s">
        <v>337</v>
      </c>
      <c r="F43540" s="177" t="s">
        <v>570</v>
      </c>
      <c r="G43540" s="177">
        <v>56</v>
      </c>
      <c r="H43540" s="177">
        <v>7.3266653635069995E-4</v>
      </c>
      <c r="I43540" s="136" t="b">
        <f>OR(L43540='PERAC-ngpPrcsTnD-mthncptr'!$B$1,L43540='PERAC-ngpPrcsTnD-mthncptr'!$C$1,L43540='PERAC-ngpPrcsTnD-mthncptr'!$D$1)</f>
        <v>0</v>
      </c>
      <c r="J43540" s="136">
        <f>IF(I43540=TRUE,G43540+'NPV Calcs'!$D$14,G43540)</f>
        <v>56</v>
      </c>
      <c r="K43540" s="176">
        <f>IF(OR(B43540="GAS",B43540="COL",B43540="LAN",B43540="RICE",B43540="LIVE"),H43540*About!$B$98,IF(OR(B43540="CROP",B43540="NAA"),H43540*About!$B$99,H43540))</f>
        <v>7.3266653635069995E-4</v>
      </c>
      <c r="L43540" s="136" t="str">
        <f>INDEX('EPA Tech to Policy Mapping'!$D:$D,MATCH('EPA Data'!F43540,'EPA Tech to Policy Mapping'!$C:$C,0))</f>
        <v>waste - methane capture</v>
      </c>
    </row>
    <row r="43541" spans="1:12" x14ac:dyDescent="0.25">
      <c r="A43541" s="177" t="s">
        <v>567</v>
      </c>
      <c r="B43541" s="177" t="s">
        <v>568</v>
      </c>
      <c r="C43541" s="177">
        <v>2025</v>
      </c>
      <c r="D43541" s="177" t="s">
        <v>336</v>
      </c>
      <c r="E43541" s="177" t="s">
        <v>337</v>
      </c>
      <c r="F43541" s="177" t="s">
        <v>569</v>
      </c>
      <c r="G43541" s="177">
        <v>56</v>
      </c>
      <c r="H43541" s="177">
        <v>1.3586661079898E-3</v>
      </c>
      <c r="I43541" s="136" t="b">
        <f>OR(L43541='PERAC-ngpPrcsTnD-mthncptr'!$B$1,L43541='PERAC-ngpPrcsTnD-mthncptr'!$C$1,L43541='PERAC-ngpPrcsTnD-mthncptr'!$D$1)</f>
        <v>0</v>
      </c>
      <c r="J43541" s="136">
        <f>IF(I43541=TRUE,G43541+'NPV Calcs'!$D$14,G43541)</f>
        <v>56</v>
      </c>
      <c r="K43541" s="176">
        <f>IF(OR(B43541="GAS",B43541="COL",B43541="LAN",B43541="RICE",B43541="LIVE"),H43541*About!$B$98,IF(OR(B43541="CROP",B43541="NAA"),H43541*About!$B$99,H43541))</f>
        <v>1.3586661079898E-3</v>
      </c>
      <c r="L43541" s="136" t="str">
        <f>INDEX('EPA Tech to Policy Mapping'!$D:$D,MATCH('EPA Data'!F43541,'EPA Tech to Policy Mapping'!$C:$C,0))</f>
        <v>waste - methane capture</v>
      </c>
    </row>
    <row r="43542" spans="1:12" x14ac:dyDescent="0.25">
      <c r="A43542" s="177" t="s">
        <v>567</v>
      </c>
      <c r="B43542" s="177" t="s">
        <v>568</v>
      </c>
      <c r="C43542" s="177">
        <v>2025</v>
      </c>
      <c r="D43542" s="177" t="s">
        <v>336</v>
      </c>
      <c r="E43542" s="177" t="s">
        <v>337</v>
      </c>
      <c r="F43542" s="177" t="s">
        <v>570</v>
      </c>
      <c r="G43542" s="177">
        <v>57</v>
      </c>
      <c r="H43542" s="177">
        <v>1.9674970826599999E-4</v>
      </c>
      <c r="I43542" s="136" t="b">
        <f>OR(L43542='PERAC-ngpPrcsTnD-mthncptr'!$B$1,L43542='PERAC-ngpPrcsTnD-mthncptr'!$C$1,L43542='PERAC-ngpPrcsTnD-mthncptr'!$D$1)</f>
        <v>0</v>
      </c>
      <c r="J43542" s="136">
        <f>IF(I43542=TRUE,G43542+'NPV Calcs'!$D$14,G43542)</f>
        <v>57</v>
      </c>
      <c r="K43542" s="176">
        <f>IF(OR(B43542="GAS",B43542="COL",B43542="LAN",B43542="RICE",B43542="LIVE"),H43542*About!$B$98,IF(OR(B43542="CROP",B43542="NAA"),H43542*About!$B$99,H43542))</f>
        <v>1.9674970826599999E-4</v>
      </c>
      <c r="L43542" s="136" t="str">
        <f>INDEX('EPA Tech to Policy Mapping'!$D:$D,MATCH('EPA Data'!F43542,'EPA Tech to Policy Mapping'!$C:$C,0))</f>
        <v>waste - methane capture</v>
      </c>
    </row>
    <row r="43543" spans="1:12" x14ac:dyDescent="0.25">
      <c r="A43543" s="177" t="s">
        <v>567</v>
      </c>
      <c r="B43543" s="177" t="s">
        <v>568</v>
      </c>
      <c r="C43543" s="177">
        <v>2025</v>
      </c>
      <c r="D43543" s="177" t="s">
        <v>336</v>
      </c>
      <c r="E43543" s="177" t="s">
        <v>337</v>
      </c>
      <c r="F43543" s="177" t="s">
        <v>571</v>
      </c>
      <c r="G43543" s="177">
        <v>57</v>
      </c>
      <c r="H43543" s="177">
        <v>4.8808538849699999E-5</v>
      </c>
      <c r="I43543" s="136" t="b">
        <f>OR(L43543='PERAC-ngpPrcsTnD-mthncptr'!$B$1,L43543='PERAC-ngpPrcsTnD-mthncptr'!$C$1,L43543='PERAC-ngpPrcsTnD-mthncptr'!$D$1)</f>
        <v>0</v>
      </c>
      <c r="J43543" s="136">
        <f>IF(I43543=TRUE,G43543+'NPV Calcs'!$D$14,G43543)</f>
        <v>57</v>
      </c>
      <c r="K43543" s="176">
        <f>IF(OR(B43543="GAS",B43543="COL",B43543="LAN",B43543="RICE",B43543="LIVE"),H43543*About!$B$98,IF(OR(B43543="CROP",B43543="NAA"),H43543*About!$B$99,H43543))</f>
        <v>4.8808538849699999E-5</v>
      </c>
      <c r="L43543" s="136" t="str">
        <f>INDEX('EPA Tech to Policy Mapping'!$D:$D,MATCH('EPA Data'!F43543,'EPA Tech to Policy Mapping'!$C:$C,0))</f>
        <v>waste - methane capture</v>
      </c>
    </row>
    <row r="43544" spans="1:12" x14ac:dyDescent="0.25">
      <c r="A43544" s="177" t="s">
        <v>567</v>
      </c>
      <c r="B43544" s="177" t="s">
        <v>568</v>
      </c>
      <c r="C43544" s="177">
        <v>2025</v>
      </c>
      <c r="D43544" s="177" t="s">
        <v>336</v>
      </c>
      <c r="E43544" s="177" t="s">
        <v>337</v>
      </c>
      <c r="F43544" s="177" t="s">
        <v>569</v>
      </c>
      <c r="G43544" s="177">
        <v>57</v>
      </c>
      <c r="H43544" s="177">
        <v>2.6829756097867998E-3</v>
      </c>
      <c r="I43544" s="136" t="b">
        <f>OR(L43544='PERAC-ngpPrcsTnD-mthncptr'!$B$1,L43544='PERAC-ngpPrcsTnD-mthncptr'!$C$1,L43544='PERAC-ngpPrcsTnD-mthncptr'!$D$1)</f>
        <v>0</v>
      </c>
      <c r="J43544" s="136">
        <f>IF(I43544=TRUE,G43544+'NPV Calcs'!$D$14,G43544)</f>
        <v>57</v>
      </c>
      <c r="K43544" s="176">
        <f>IF(OR(B43544="GAS",B43544="COL",B43544="LAN",B43544="RICE",B43544="LIVE"),H43544*About!$B$98,IF(OR(B43544="CROP",B43544="NAA"),H43544*About!$B$99,H43544))</f>
        <v>2.6829756097867998E-3</v>
      </c>
      <c r="L43544" s="136" t="str">
        <f>INDEX('EPA Tech to Policy Mapping'!$D:$D,MATCH('EPA Data'!F43544,'EPA Tech to Policy Mapping'!$C:$C,0))</f>
        <v>waste - methane capture</v>
      </c>
    </row>
    <row r="43545" spans="1:12" x14ac:dyDescent="0.25">
      <c r="A43545" s="177" t="s">
        <v>567</v>
      </c>
      <c r="B43545" s="177" t="s">
        <v>568</v>
      </c>
      <c r="C43545" s="177">
        <v>2025</v>
      </c>
      <c r="D43545" s="177" t="s">
        <v>336</v>
      </c>
      <c r="E43545" s="177" t="s">
        <v>337</v>
      </c>
      <c r="F43545" s="177" t="s">
        <v>570</v>
      </c>
      <c r="G43545" s="177">
        <v>58</v>
      </c>
      <c r="H43545" s="177">
        <v>5.1509226614140002E-4</v>
      </c>
      <c r="I43545" s="136" t="b">
        <f>OR(L43545='PERAC-ngpPrcsTnD-mthncptr'!$B$1,L43545='PERAC-ngpPrcsTnD-mthncptr'!$C$1,L43545='PERAC-ngpPrcsTnD-mthncptr'!$D$1)</f>
        <v>0</v>
      </c>
      <c r="J43545" s="136">
        <f>IF(I43545=TRUE,G43545+'NPV Calcs'!$D$14,G43545)</f>
        <v>58</v>
      </c>
      <c r="K43545" s="176">
        <f>IF(OR(B43545="GAS",B43545="COL",B43545="LAN",B43545="RICE",B43545="LIVE"),H43545*About!$B$98,IF(OR(B43545="CROP",B43545="NAA"),H43545*About!$B$99,H43545))</f>
        <v>5.1509226614140002E-4</v>
      </c>
      <c r="L43545" s="136" t="str">
        <f>INDEX('EPA Tech to Policy Mapping'!$D:$D,MATCH('EPA Data'!F43545,'EPA Tech to Policy Mapping'!$C:$C,0))</f>
        <v>waste - methane capture</v>
      </c>
    </row>
    <row r="43546" spans="1:12" x14ac:dyDescent="0.25">
      <c r="A43546" s="177" t="s">
        <v>567</v>
      </c>
      <c r="B43546" s="177" t="s">
        <v>568</v>
      </c>
      <c r="C43546" s="177">
        <v>2025</v>
      </c>
      <c r="D43546" s="177" t="s">
        <v>336</v>
      </c>
      <c r="E43546" s="177" t="s">
        <v>337</v>
      </c>
      <c r="F43546" s="177" t="s">
        <v>569</v>
      </c>
      <c r="G43546" s="177">
        <v>58</v>
      </c>
      <c r="H43546" s="177">
        <v>5.2419792627916E-3</v>
      </c>
      <c r="I43546" s="136" t="b">
        <f>OR(L43546='PERAC-ngpPrcsTnD-mthncptr'!$B$1,L43546='PERAC-ngpPrcsTnD-mthncptr'!$C$1,L43546='PERAC-ngpPrcsTnD-mthncptr'!$D$1)</f>
        <v>0</v>
      </c>
      <c r="J43546" s="136">
        <f>IF(I43546=TRUE,G43546+'NPV Calcs'!$D$14,G43546)</f>
        <v>58</v>
      </c>
      <c r="K43546" s="176">
        <f>IF(OR(B43546="GAS",B43546="COL",B43546="LAN",B43546="RICE",B43546="LIVE"),H43546*About!$B$98,IF(OR(B43546="CROP",B43546="NAA"),H43546*About!$B$99,H43546))</f>
        <v>5.2419792627916E-3</v>
      </c>
      <c r="L43546" s="136" t="str">
        <f>INDEX('EPA Tech to Policy Mapping'!$D:$D,MATCH('EPA Data'!F43546,'EPA Tech to Policy Mapping'!$C:$C,0))</f>
        <v>waste - methane capture</v>
      </c>
    </row>
    <row r="43547" spans="1:12" x14ac:dyDescent="0.25">
      <c r="A43547" s="177" t="s">
        <v>567</v>
      </c>
      <c r="B43547" s="177" t="s">
        <v>568</v>
      </c>
      <c r="C43547" s="177">
        <v>2025</v>
      </c>
      <c r="D43547" s="177" t="s">
        <v>336</v>
      </c>
      <c r="E43547" s="177" t="s">
        <v>337</v>
      </c>
      <c r="F43547" s="177" t="s">
        <v>574</v>
      </c>
      <c r="G43547" s="177">
        <v>58</v>
      </c>
      <c r="H43547" s="177">
        <v>2.5228262529710001E-4</v>
      </c>
      <c r="I43547" s="136" t="b">
        <f>OR(L43547='PERAC-ngpPrcsTnD-mthncptr'!$B$1,L43547='PERAC-ngpPrcsTnD-mthncptr'!$C$1,L43547='PERAC-ngpPrcsTnD-mthncptr'!$D$1)</f>
        <v>0</v>
      </c>
      <c r="J43547" s="136">
        <f>IF(I43547=TRUE,G43547+'NPV Calcs'!$D$14,G43547)</f>
        <v>58</v>
      </c>
      <c r="K43547" s="176">
        <f>IF(OR(B43547="GAS",B43547="COL",B43547="LAN",B43547="RICE",B43547="LIVE"),H43547*About!$B$98,IF(OR(B43547="CROP",B43547="NAA"),H43547*About!$B$99,H43547))</f>
        <v>2.5228262529710001E-4</v>
      </c>
      <c r="L43547" s="136" t="str">
        <f>INDEX('EPA Tech to Policy Mapping'!$D:$D,MATCH('EPA Data'!F43547,'EPA Tech to Policy Mapping'!$C:$C,0))</f>
        <v>waste - methane destruction</v>
      </c>
    </row>
    <row r="43548" spans="1:12" x14ac:dyDescent="0.25">
      <c r="A43548" s="177" t="s">
        <v>567</v>
      </c>
      <c r="B43548" s="177" t="s">
        <v>568</v>
      </c>
      <c r="C43548" s="177">
        <v>2025</v>
      </c>
      <c r="D43548" s="177" t="s">
        <v>336</v>
      </c>
      <c r="E43548" s="177" t="s">
        <v>337</v>
      </c>
      <c r="F43548" s="177" t="s">
        <v>573</v>
      </c>
      <c r="G43548" s="177">
        <v>58</v>
      </c>
      <c r="H43548" s="177">
        <v>3.1488627428189999E-4</v>
      </c>
      <c r="I43548" s="136" t="b">
        <f>OR(L43548='PERAC-ngpPrcsTnD-mthncptr'!$B$1,L43548='PERAC-ngpPrcsTnD-mthncptr'!$C$1,L43548='PERAC-ngpPrcsTnD-mthncptr'!$D$1)</f>
        <v>0</v>
      </c>
      <c r="J43548" s="136">
        <f>IF(I43548=TRUE,G43548+'NPV Calcs'!$D$14,G43548)</f>
        <v>58</v>
      </c>
      <c r="K43548" s="176">
        <f>IF(OR(B43548="GAS",B43548="COL",B43548="LAN",B43548="RICE",B43548="LIVE"),H43548*About!$B$98,IF(OR(B43548="CROP",B43548="NAA"),H43548*About!$B$99,H43548))</f>
        <v>3.1488627428189999E-4</v>
      </c>
      <c r="L43548" s="136" t="str">
        <f>INDEX('EPA Tech to Policy Mapping'!$D:$D,MATCH('EPA Data'!F43548,'EPA Tech to Policy Mapping'!$C:$C,0))</f>
        <v>waste - methane capture</v>
      </c>
    </row>
    <row r="43549" spans="1:12" x14ac:dyDescent="0.25">
      <c r="A43549" s="177" t="s">
        <v>567</v>
      </c>
      <c r="B43549" s="177" t="s">
        <v>568</v>
      </c>
      <c r="C43549" s="177">
        <v>2025</v>
      </c>
      <c r="D43549" s="177" t="s">
        <v>336</v>
      </c>
      <c r="E43549" s="177" t="s">
        <v>337</v>
      </c>
      <c r="F43549" s="177" t="s">
        <v>572</v>
      </c>
      <c r="G43549" s="177">
        <v>58</v>
      </c>
      <c r="H43549" s="177">
        <v>2.0268200387399999E-5</v>
      </c>
      <c r="I43549" s="136" t="b">
        <f>OR(L43549='PERAC-ngpPrcsTnD-mthncptr'!$B$1,L43549='PERAC-ngpPrcsTnD-mthncptr'!$C$1,L43549='PERAC-ngpPrcsTnD-mthncptr'!$D$1)</f>
        <v>0</v>
      </c>
      <c r="J43549" s="136">
        <f>IF(I43549=TRUE,G43549+'NPV Calcs'!$D$14,G43549)</f>
        <v>58</v>
      </c>
      <c r="K43549" s="176">
        <f>IF(OR(B43549="GAS",B43549="COL",B43549="LAN",B43549="RICE",B43549="LIVE"),H43549*About!$B$98,IF(OR(B43549="CROP",B43549="NAA"),H43549*About!$B$99,H43549))</f>
        <v>2.0268200387399999E-5</v>
      </c>
      <c r="L43549" s="136" t="str">
        <f>INDEX('EPA Tech to Policy Mapping'!$D:$D,MATCH('EPA Data'!F43549,'EPA Tech to Policy Mapping'!$C:$C,0))</f>
        <v>waste - methane capture</v>
      </c>
    </row>
    <row r="43550" spans="1:12" x14ac:dyDescent="0.25">
      <c r="A43550" s="177" t="s">
        <v>567</v>
      </c>
      <c r="B43550" s="177" t="s">
        <v>568</v>
      </c>
      <c r="C43550" s="177">
        <v>2025</v>
      </c>
      <c r="D43550" s="177" t="s">
        <v>336</v>
      </c>
      <c r="E43550" s="177" t="s">
        <v>337</v>
      </c>
      <c r="F43550" s="177" t="s">
        <v>570</v>
      </c>
      <c r="G43550" s="177">
        <v>59</v>
      </c>
      <c r="H43550" s="177">
        <v>6.5855131833809997E-4</v>
      </c>
      <c r="I43550" s="136" t="b">
        <f>OR(L43550='PERAC-ngpPrcsTnD-mthncptr'!$B$1,L43550='PERAC-ngpPrcsTnD-mthncptr'!$C$1,L43550='PERAC-ngpPrcsTnD-mthncptr'!$D$1)</f>
        <v>0</v>
      </c>
      <c r="J43550" s="136">
        <f>IF(I43550=TRUE,G43550+'NPV Calcs'!$D$14,G43550)</f>
        <v>59</v>
      </c>
      <c r="K43550" s="176">
        <f>IF(OR(B43550="GAS",B43550="COL",B43550="LAN",B43550="RICE",B43550="LIVE"),H43550*About!$B$98,IF(OR(B43550="CROP",B43550="NAA"),H43550*About!$B$99,H43550))</f>
        <v>6.5855131833809997E-4</v>
      </c>
      <c r="L43550" s="136" t="str">
        <f>INDEX('EPA Tech to Policy Mapping'!$D:$D,MATCH('EPA Data'!F43550,'EPA Tech to Policy Mapping'!$C:$C,0))</f>
        <v>waste - methane capture</v>
      </c>
    </row>
    <row r="43551" spans="1:12" x14ac:dyDescent="0.25">
      <c r="A43551" s="177" t="s">
        <v>567</v>
      </c>
      <c r="B43551" s="177" t="s">
        <v>568</v>
      </c>
      <c r="C43551" s="177">
        <v>2025</v>
      </c>
      <c r="D43551" s="177" t="s">
        <v>336</v>
      </c>
      <c r="E43551" s="177" t="s">
        <v>337</v>
      </c>
      <c r="F43551" s="177" t="s">
        <v>572</v>
      </c>
      <c r="G43551" s="177">
        <v>59</v>
      </c>
      <c r="H43551" s="177">
        <v>1.9346322005700001E-5</v>
      </c>
      <c r="I43551" s="136" t="b">
        <f>OR(L43551='PERAC-ngpPrcsTnD-mthncptr'!$B$1,L43551='PERAC-ngpPrcsTnD-mthncptr'!$C$1,L43551='PERAC-ngpPrcsTnD-mthncptr'!$D$1)</f>
        <v>0</v>
      </c>
      <c r="J43551" s="136">
        <f>IF(I43551=TRUE,G43551+'NPV Calcs'!$D$14,G43551)</f>
        <v>59</v>
      </c>
      <c r="K43551" s="176">
        <f>IF(OR(B43551="GAS",B43551="COL",B43551="LAN",B43551="RICE",B43551="LIVE"),H43551*About!$B$98,IF(OR(B43551="CROP",B43551="NAA"),H43551*About!$B$99,H43551))</f>
        <v>1.9346322005700001E-5</v>
      </c>
      <c r="L43551" s="136" t="str">
        <f>INDEX('EPA Tech to Policy Mapping'!$D:$D,MATCH('EPA Data'!F43551,'EPA Tech to Policy Mapping'!$C:$C,0))</f>
        <v>waste - methane capture</v>
      </c>
    </row>
    <row r="43552" spans="1:12" x14ac:dyDescent="0.25">
      <c r="A43552" s="177" t="s">
        <v>567</v>
      </c>
      <c r="B43552" s="177" t="s">
        <v>568</v>
      </c>
      <c r="C43552" s="177">
        <v>2025</v>
      </c>
      <c r="D43552" s="177" t="s">
        <v>336</v>
      </c>
      <c r="E43552" s="177" t="s">
        <v>337</v>
      </c>
      <c r="F43552" s="177" t="s">
        <v>571</v>
      </c>
      <c r="G43552" s="177">
        <v>59</v>
      </c>
      <c r="H43552" s="177">
        <v>4.7296147386099997E-5</v>
      </c>
      <c r="I43552" s="136" t="b">
        <f>OR(L43552='PERAC-ngpPrcsTnD-mthncptr'!$B$1,L43552='PERAC-ngpPrcsTnD-mthncptr'!$C$1,L43552='PERAC-ngpPrcsTnD-mthncptr'!$D$1)</f>
        <v>0</v>
      </c>
      <c r="J43552" s="136">
        <f>IF(I43552=TRUE,G43552+'NPV Calcs'!$D$14,G43552)</f>
        <v>59</v>
      </c>
      <c r="K43552" s="176">
        <f>IF(OR(B43552="GAS",B43552="COL",B43552="LAN",B43552="RICE",B43552="LIVE"),H43552*About!$B$98,IF(OR(B43552="CROP",B43552="NAA"),H43552*About!$B$99,H43552))</f>
        <v>4.7296147386099997E-5</v>
      </c>
      <c r="L43552" s="136" t="str">
        <f>INDEX('EPA Tech to Policy Mapping'!$D:$D,MATCH('EPA Data'!F43552,'EPA Tech to Policy Mapping'!$C:$C,0))</f>
        <v>waste - methane capture</v>
      </c>
    </row>
    <row r="43553" spans="1:12" x14ac:dyDescent="0.25">
      <c r="A43553" s="177" t="s">
        <v>567</v>
      </c>
      <c r="B43553" s="177" t="s">
        <v>568</v>
      </c>
      <c r="C43553" s="177">
        <v>2025</v>
      </c>
      <c r="D43553" s="177" t="s">
        <v>336</v>
      </c>
      <c r="E43553" s="177" t="s">
        <v>337</v>
      </c>
      <c r="F43553" s="177" t="s">
        <v>569</v>
      </c>
      <c r="G43553" s="177">
        <v>59</v>
      </c>
      <c r="H43553" s="177">
        <v>1.2895930558443E-3</v>
      </c>
      <c r="I43553" s="136" t="b">
        <f>OR(L43553='PERAC-ngpPrcsTnD-mthncptr'!$B$1,L43553='PERAC-ngpPrcsTnD-mthncptr'!$C$1,L43553='PERAC-ngpPrcsTnD-mthncptr'!$D$1)</f>
        <v>0</v>
      </c>
      <c r="J43553" s="136">
        <f>IF(I43553=TRUE,G43553+'NPV Calcs'!$D$14,G43553)</f>
        <v>59</v>
      </c>
      <c r="K43553" s="176">
        <f>IF(OR(B43553="GAS",B43553="COL",B43553="LAN",B43553="RICE",B43553="LIVE"),H43553*About!$B$98,IF(OR(B43553="CROP",B43553="NAA"),H43553*About!$B$99,H43553))</f>
        <v>1.2895930558443E-3</v>
      </c>
      <c r="L43553" s="136" t="str">
        <f>INDEX('EPA Tech to Policy Mapping'!$D:$D,MATCH('EPA Data'!F43553,'EPA Tech to Policy Mapping'!$C:$C,0))</f>
        <v>waste - methane capture</v>
      </c>
    </row>
    <row r="43554" spans="1:12" x14ac:dyDescent="0.25">
      <c r="A43554" s="177" t="s">
        <v>567</v>
      </c>
      <c r="B43554" s="177" t="s">
        <v>568</v>
      </c>
      <c r="C43554" s="177">
        <v>2025</v>
      </c>
      <c r="D43554" s="177" t="s">
        <v>336</v>
      </c>
      <c r="E43554" s="177" t="s">
        <v>337</v>
      </c>
      <c r="F43554" s="177" t="s">
        <v>570</v>
      </c>
      <c r="G43554" s="177">
        <v>60</v>
      </c>
      <c r="H43554" s="177">
        <v>1.588755985722E-4</v>
      </c>
      <c r="I43554" s="136" t="b">
        <f>OR(L43554='PERAC-ngpPrcsTnD-mthncptr'!$B$1,L43554='PERAC-ngpPrcsTnD-mthncptr'!$C$1,L43554='PERAC-ngpPrcsTnD-mthncptr'!$D$1)</f>
        <v>0</v>
      </c>
      <c r="J43554" s="136">
        <f>IF(I43554=TRUE,G43554+'NPV Calcs'!$D$14,G43554)</f>
        <v>60</v>
      </c>
      <c r="K43554" s="176">
        <f>IF(OR(B43554="GAS",B43554="COL",B43554="LAN",B43554="RICE",B43554="LIVE"),H43554*About!$B$98,IF(OR(B43554="CROP",B43554="NAA"),H43554*About!$B$99,H43554))</f>
        <v>1.588755985722E-4</v>
      </c>
      <c r="L43554" s="136" t="str">
        <f>INDEX('EPA Tech to Policy Mapping'!$D:$D,MATCH('EPA Data'!F43554,'EPA Tech to Policy Mapping'!$C:$C,0))</f>
        <v>waste - methane capture</v>
      </c>
    </row>
    <row r="43555" spans="1:12" x14ac:dyDescent="0.25">
      <c r="A43555" s="177" t="s">
        <v>567</v>
      </c>
      <c r="B43555" s="177" t="s">
        <v>568</v>
      </c>
      <c r="C43555" s="177">
        <v>2025</v>
      </c>
      <c r="D43555" s="177" t="s">
        <v>336</v>
      </c>
      <c r="E43555" s="177" t="s">
        <v>337</v>
      </c>
      <c r="F43555" s="177" t="s">
        <v>571</v>
      </c>
      <c r="G43555" s="177">
        <v>60</v>
      </c>
      <c r="H43555" s="177">
        <v>1.026884128805E-4</v>
      </c>
      <c r="I43555" s="136" t="b">
        <f>OR(L43555='PERAC-ngpPrcsTnD-mthncptr'!$B$1,L43555='PERAC-ngpPrcsTnD-mthncptr'!$C$1,L43555='PERAC-ngpPrcsTnD-mthncptr'!$D$1)</f>
        <v>0</v>
      </c>
      <c r="J43555" s="136">
        <f>IF(I43555=TRUE,G43555+'NPV Calcs'!$D$14,G43555)</f>
        <v>60</v>
      </c>
      <c r="K43555" s="176">
        <f>IF(OR(B43555="GAS",B43555="COL",B43555="LAN",B43555="RICE",B43555="LIVE"),H43555*About!$B$98,IF(OR(B43555="CROP",B43555="NAA"),H43555*About!$B$99,H43555))</f>
        <v>1.026884128805E-4</v>
      </c>
      <c r="L43555" s="136" t="str">
        <f>INDEX('EPA Tech to Policy Mapping'!$D:$D,MATCH('EPA Data'!F43555,'EPA Tech to Policy Mapping'!$C:$C,0))</f>
        <v>waste - methane capture</v>
      </c>
    </row>
    <row r="43556" spans="1:12" x14ac:dyDescent="0.25">
      <c r="A43556" s="177" t="s">
        <v>567</v>
      </c>
      <c r="B43556" s="177" t="s">
        <v>568</v>
      </c>
      <c r="C43556" s="177">
        <v>2025</v>
      </c>
      <c r="D43556" s="177" t="s">
        <v>336</v>
      </c>
      <c r="E43556" s="177" t="s">
        <v>337</v>
      </c>
      <c r="F43556" s="177" t="s">
        <v>569</v>
      </c>
      <c r="G43556" s="177">
        <v>60</v>
      </c>
      <c r="H43556" s="177">
        <v>2.5443132035433999E-3</v>
      </c>
      <c r="I43556" s="136" t="b">
        <f>OR(L43556='PERAC-ngpPrcsTnD-mthncptr'!$B$1,L43556='PERAC-ngpPrcsTnD-mthncptr'!$C$1,L43556='PERAC-ngpPrcsTnD-mthncptr'!$D$1)</f>
        <v>0</v>
      </c>
      <c r="J43556" s="136">
        <f>IF(I43556=TRUE,G43556+'NPV Calcs'!$D$14,G43556)</f>
        <v>60</v>
      </c>
      <c r="K43556" s="176">
        <f>IF(OR(B43556="GAS",B43556="COL",B43556="LAN",B43556="RICE",B43556="LIVE"),H43556*About!$B$98,IF(OR(B43556="CROP",B43556="NAA"),H43556*About!$B$99,H43556))</f>
        <v>2.5443132035433999E-3</v>
      </c>
      <c r="L43556" s="136" t="str">
        <f>INDEX('EPA Tech to Policy Mapping'!$D:$D,MATCH('EPA Data'!F43556,'EPA Tech to Policy Mapping'!$C:$C,0))</f>
        <v>waste - methane capture</v>
      </c>
    </row>
    <row r="43557" spans="1:12" x14ac:dyDescent="0.25">
      <c r="A43557" s="177" t="s">
        <v>567</v>
      </c>
      <c r="B43557" s="177" t="s">
        <v>568</v>
      </c>
      <c r="C43557" s="177">
        <v>2025</v>
      </c>
      <c r="D43557" s="177" t="s">
        <v>336</v>
      </c>
      <c r="E43557" s="177" t="s">
        <v>337</v>
      </c>
      <c r="F43557" s="177" t="s">
        <v>569</v>
      </c>
      <c r="G43557" s="177">
        <v>61</v>
      </c>
      <c r="H43557" s="177">
        <v>1.2402198044583E-3</v>
      </c>
      <c r="I43557" s="136" t="b">
        <f>OR(L43557='PERAC-ngpPrcsTnD-mthncptr'!$B$1,L43557='PERAC-ngpPrcsTnD-mthncptr'!$C$1,L43557='PERAC-ngpPrcsTnD-mthncptr'!$D$1)</f>
        <v>0</v>
      </c>
      <c r="J43557" s="136">
        <f>IF(I43557=TRUE,G43557+'NPV Calcs'!$D$14,G43557)</f>
        <v>61</v>
      </c>
      <c r="K43557" s="176">
        <f>IF(OR(B43557="GAS",B43557="COL",B43557="LAN",B43557="RICE",B43557="LIVE"),H43557*About!$B$98,IF(OR(B43557="CROP",B43557="NAA"),H43557*About!$B$99,H43557))</f>
        <v>1.2402198044583E-3</v>
      </c>
      <c r="L43557" s="136" t="str">
        <f>INDEX('EPA Tech to Policy Mapping'!$D:$D,MATCH('EPA Data'!F43557,'EPA Tech to Policy Mapping'!$C:$C,0))</f>
        <v>waste - methane capture</v>
      </c>
    </row>
    <row r="43558" spans="1:12" x14ac:dyDescent="0.25">
      <c r="A43558" s="177" t="s">
        <v>567</v>
      </c>
      <c r="B43558" s="177" t="s">
        <v>568</v>
      </c>
      <c r="C43558" s="177">
        <v>2025</v>
      </c>
      <c r="D43558" s="177" t="s">
        <v>336</v>
      </c>
      <c r="E43558" s="177" t="s">
        <v>337</v>
      </c>
      <c r="F43558" s="177" t="s">
        <v>570</v>
      </c>
      <c r="G43558" s="177">
        <v>61</v>
      </c>
      <c r="H43558" s="177">
        <v>1.539676159155E-4</v>
      </c>
      <c r="I43558" s="136" t="b">
        <f>OR(L43558='PERAC-ngpPrcsTnD-mthncptr'!$B$1,L43558='PERAC-ngpPrcsTnD-mthncptr'!$C$1,L43558='PERAC-ngpPrcsTnD-mthncptr'!$D$1)</f>
        <v>0</v>
      </c>
      <c r="J43558" s="136">
        <f>IF(I43558=TRUE,G43558+'NPV Calcs'!$D$14,G43558)</f>
        <v>61</v>
      </c>
      <c r="K43558" s="176">
        <f>IF(OR(B43558="GAS",B43558="COL",B43558="LAN",B43558="RICE",B43558="LIVE"),H43558*About!$B$98,IF(OR(B43558="CROP",B43558="NAA"),H43558*About!$B$99,H43558))</f>
        <v>1.539676159155E-4</v>
      </c>
      <c r="L43558" s="136" t="str">
        <f>INDEX('EPA Tech to Policy Mapping'!$D:$D,MATCH('EPA Data'!F43558,'EPA Tech to Policy Mapping'!$C:$C,0))</f>
        <v>waste - methane capture</v>
      </c>
    </row>
    <row r="43559" spans="1:12" x14ac:dyDescent="0.25">
      <c r="A43559" s="177" t="s">
        <v>567</v>
      </c>
      <c r="B43559" s="177" t="s">
        <v>568</v>
      </c>
      <c r="C43559" s="177">
        <v>2025</v>
      </c>
      <c r="D43559" s="177" t="s">
        <v>336</v>
      </c>
      <c r="E43559" s="177" t="s">
        <v>337</v>
      </c>
      <c r="F43559" s="177" t="s">
        <v>571</v>
      </c>
      <c r="G43559" s="177">
        <v>61</v>
      </c>
      <c r="H43559" s="177">
        <v>9.1324669483599995E-5</v>
      </c>
      <c r="I43559" s="136" t="b">
        <f>OR(L43559='PERAC-ngpPrcsTnD-mthncptr'!$B$1,L43559='PERAC-ngpPrcsTnD-mthncptr'!$C$1,L43559='PERAC-ngpPrcsTnD-mthncptr'!$D$1)</f>
        <v>0</v>
      </c>
      <c r="J43559" s="136">
        <f>IF(I43559=TRUE,G43559+'NPV Calcs'!$D$14,G43559)</f>
        <v>61</v>
      </c>
      <c r="K43559" s="176">
        <f>IF(OR(B43559="GAS",B43559="COL",B43559="LAN",B43559="RICE",B43559="LIVE"),H43559*About!$B$98,IF(OR(B43559="CROP",B43559="NAA"),H43559*About!$B$99,H43559))</f>
        <v>9.1324669483599995E-5</v>
      </c>
      <c r="L43559" s="136" t="str">
        <f>INDEX('EPA Tech to Policy Mapping'!$D:$D,MATCH('EPA Data'!F43559,'EPA Tech to Policy Mapping'!$C:$C,0))</f>
        <v>waste - methane capture</v>
      </c>
    </row>
    <row r="43560" spans="1:12" x14ac:dyDescent="0.25">
      <c r="A43560" s="177" t="s">
        <v>567</v>
      </c>
      <c r="B43560" s="177" t="s">
        <v>568</v>
      </c>
      <c r="C43560" s="177">
        <v>2025</v>
      </c>
      <c r="D43560" s="177" t="s">
        <v>336</v>
      </c>
      <c r="E43560" s="177" t="s">
        <v>337</v>
      </c>
      <c r="F43560" s="177" t="s">
        <v>572</v>
      </c>
      <c r="G43560" s="177">
        <v>61</v>
      </c>
      <c r="H43560" s="177">
        <v>1.90382870642E-5</v>
      </c>
      <c r="I43560" s="136" t="b">
        <f>OR(L43560='PERAC-ngpPrcsTnD-mthncptr'!$B$1,L43560='PERAC-ngpPrcsTnD-mthncptr'!$C$1,L43560='PERAC-ngpPrcsTnD-mthncptr'!$D$1)</f>
        <v>0</v>
      </c>
      <c r="J43560" s="136">
        <f>IF(I43560=TRUE,G43560+'NPV Calcs'!$D$14,G43560)</f>
        <v>61</v>
      </c>
      <c r="K43560" s="176">
        <f>IF(OR(B43560="GAS",B43560="COL",B43560="LAN",B43560="RICE",B43560="LIVE"),H43560*About!$B$98,IF(OR(B43560="CROP",B43560="NAA"),H43560*About!$B$99,H43560))</f>
        <v>1.90382870642E-5</v>
      </c>
      <c r="L43560" s="136" t="str">
        <f>INDEX('EPA Tech to Policy Mapping'!$D:$D,MATCH('EPA Data'!F43560,'EPA Tech to Policy Mapping'!$C:$C,0))</f>
        <v>waste - methane capture</v>
      </c>
    </row>
    <row r="43561" spans="1:12" x14ac:dyDescent="0.25">
      <c r="A43561" s="177" t="s">
        <v>567</v>
      </c>
      <c r="B43561" s="177" t="s">
        <v>568</v>
      </c>
      <c r="C43561" s="177">
        <v>2025</v>
      </c>
      <c r="D43561" s="177" t="s">
        <v>336</v>
      </c>
      <c r="E43561" s="177" t="s">
        <v>337</v>
      </c>
      <c r="F43561" s="177" t="s">
        <v>573</v>
      </c>
      <c r="G43561" s="177">
        <v>61</v>
      </c>
      <c r="H43561" s="177">
        <v>3.4311288618479998E-4</v>
      </c>
      <c r="I43561" s="136" t="b">
        <f>OR(L43561='PERAC-ngpPrcsTnD-mthncptr'!$B$1,L43561='PERAC-ngpPrcsTnD-mthncptr'!$C$1,L43561='PERAC-ngpPrcsTnD-mthncptr'!$D$1)</f>
        <v>0</v>
      </c>
      <c r="J43561" s="136">
        <f>IF(I43561=TRUE,G43561+'NPV Calcs'!$D$14,G43561)</f>
        <v>61</v>
      </c>
      <c r="K43561" s="176">
        <f>IF(OR(B43561="GAS",B43561="COL",B43561="LAN",B43561="RICE",B43561="LIVE"),H43561*About!$B$98,IF(OR(B43561="CROP",B43561="NAA"),H43561*About!$B$99,H43561))</f>
        <v>3.4311288618479998E-4</v>
      </c>
      <c r="L43561" s="136" t="str">
        <f>INDEX('EPA Tech to Policy Mapping'!$D:$D,MATCH('EPA Data'!F43561,'EPA Tech to Policy Mapping'!$C:$C,0))</f>
        <v>waste - methane capture</v>
      </c>
    </row>
    <row r="43562" spans="1:12" x14ac:dyDescent="0.25">
      <c r="A43562" s="177" t="s">
        <v>567</v>
      </c>
      <c r="B43562" s="177" t="s">
        <v>568</v>
      </c>
      <c r="C43562" s="177">
        <v>2025</v>
      </c>
      <c r="D43562" s="177" t="s">
        <v>336</v>
      </c>
      <c r="E43562" s="177" t="s">
        <v>337</v>
      </c>
      <c r="F43562" s="177" t="s">
        <v>571</v>
      </c>
      <c r="G43562" s="177">
        <v>62</v>
      </c>
      <c r="H43562" s="177">
        <v>8.8693137513500003E-5</v>
      </c>
      <c r="I43562" s="136" t="b">
        <f>OR(L43562='PERAC-ngpPrcsTnD-mthncptr'!$B$1,L43562='PERAC-ngpPrcsTnD-mthncptr'!$C$1,L43562='PERAC-ngpPrcsTnD-mthncptr'!$D$1)</f>
        <v>0</v>
      </c>
      <c r="J43562" s="136">
        <f>IF(I43562=TRUE,G43562+'NPV Calcs'!$D$14,G43562)</f>
        <v>62</v>
      </c>
      <c r="K43562" s="176">
        <f>IF(OR(B43562="GAS",B43562="COL",B43562="LAN",B43562="RICE",B43562="LIVE"),H43562*About!$B$98,IF(OR(B43562="CROP",B43562="NAA"),H43562*About!$B$99,H43562))</f>
        <v>8.8693137513500003E-5</v>
      </c>
      <c r="L43562" s="136" t="str">
        <f>INDEX('EPA Tech to Policy Mapping'!$D:$D,MATCH('EPA Data'!F43562,'EPA Tech to Policy Mapping'!$C:$C,0))</f>
        <v>waste - methane capture</v>
      </c>
    </row>
    <row r="43563" spans="1:12" x14ac:dyDescent="0.25">
      <c r="A43563" s="177" t="s">
        <v>567</v>
      </c>
      <c r="B43563" s="177" t="s">
        <v>568</v>
      </c>
      <c r="C43563" s="177">
        <v>2025</v>
      </c>
      <c r="D43563" s="177" t="s">
        <v>336</v>
      </c>
      <c r="E43563" s="177" t="s">
        <v>337</v>
      </c>
      <c r="F43563" s="177" t="s">
        <v>572</v>
      </c>
      <c r="G43563" s="177">
        <v>62</v>
      </c>
      <c r="H43563" s="177">
        <v>1.8476501281799999E-5</v>
      </c>
      <c r="I43563" s="136" t="b">
        <f>OR(L43563='PERAC-ngpPrcsTnD-mthncptr'!$B$1,L43563='PERAC-ngpPrcsTnD-mthncptr'!$C$1,L43563='PERAC-ngpPrcsTnD-mthncptr'!$D$1)</f>
        <v>0</v>
      </c>
      <c r="J43563" s="136">
        <f>IF(I43563=TRUE,G43563+'NPV Calcs'!$D$14,G43563)</f>
        <v>62</v>
      </c>
      <c r="K43563" s="176">
        <f>IF(OR(B43563="GAS",B43563="COL",B43563="LAN",B43563="RICE",B43563="LIVE"),H43563*About!$B$98,IF(OR(B43563="CROP",B43563="NAA"),H43563*About!$B$99,H43563))</f>
        <v>1.8476501281799999E-5</v>
      </c>
      <c r="L43563" s="136" t="str">
        <f>INDEX('EPA Tech to Policy Mapping'!$D:$D,MATCH('EPA Data'!F43563,'EPA Tech to Policy Mapping'!$C:$C,0))</f>
        <v>waste - methane capture</v>
      </c>
    </row>
    <row r="43564" spans="1:12" x14ac:dyDescent="0.25">
      <c r="A43564" s="177" t="s">
        <v>567</v>
      </c>
      <c r="B43564" s="177" t="s">
        <v>568</v>
      </c>
      <c r="C43564" s="177">
        <v>2025</v>
      </c>
      <c r="D43564" s="177" t="s">
        <v>336</v>
      </c>
      <c r="E43564" s="177" t="s">
        <v>337</v>
      </c>
      <c r="F43564" s="177" t="s">
        <v>570</v>
      </c>
      <c r="G43564" s="177">
        <v>62</v>
      </c>
      <c r="H43564" s="177">
        <v>1.8905455362980001E-4</v>
      </c>
      <c r="I43564" s="136" t="b">
        <f>OR(L43564='PERAC-ngpPrcsTnD-mthncptr'!$B$1,L43564='PERAC-ngpPrcsTnD-mthncptr'!$C$1,L43564='PERAC-ngpPrcsTnD-mthncptr'!$D$1)</f>
        <v>0</v>
      </c>
      <c r="J43564" s="136">
        <f>IF(I43564=TRUE,G43564+'NPV Calcs'!$D$14,G43564)</f>
        <v>62</v>
      </c>
      <c r="K43564" s="176">
        <f>IF(OR(B43564="GAS",B43564="COL",B43564="LAN",B43564="RICE",B43564="LIVE"),H43564*About!$B$98,IF(OR(B43564="CROP",B43564="NAA"),H43564*About!$B$99,H43564))</f>
        <v>1.8905455362980001E-4</v>
      </c>
      <c r="L43564" s="136" t="str">
        <f>INDEX('EPA Tech to Policy Mapping'!$D:$D,MATCH('EPA Data'!F43564,'EPA Tech to Policy Mapping'!$C:$C,0))</f>
        <v>waste - methane capture</v>
      </c>
    </row>
    <row r="43565" spans="1:12" x14ac:dyDescent="0.25">
      <c r="A43565" s="177" t="s">
        <v>567</v>
      </c>
      <c r="B43565" s="177" t="s">
        <v>568</v>
      </c>
      <c r="C43565" s="177">
        <v>2025</v>
      </c>
      <c r="D43565" s="177" t="s">
        <v>336</v>
      </c>
      <c r="E43565" s="177" t="s">
        <v>337</v>
      </c>
      <c r="F43565" s="177" t="s">
        <v>572</v>
      </c>
      <c r="G43565" s="177">
        <v>63</v>
      </c>
      <c r="H43565" s="177">
        <v>3.7143183362800001E-5</v>
      </c>
      <c r="I43565" s="136" t="b">
        <f>OR(L43565='PERAC-ngpPrcsTnD-mthncptr'!$B$1,L43565='PERAC-ngpPrcsTnD-mthncptr'!$C$1,L43565='PERAC-ngpPrcsTnD-mthncptr'!$D$1)</f>
        <v>0</v>
      </c>
      <c r="J43565" s="136">
        <f>IF(I43565=TRUE,G43565+'NPV Calcs'!$D$14,G43565)</f>
        <v>63</v>
      </c>
      <c r="K43565" s="176">
        <f>IF(OR(B43565="GAS",B43565="COL",B43565="LAN",B43565="RICE",B43565="LIVE"),H43565*About!$B$98,IF(OR(B43565="CROP",B43565="NAA"),H43565*About!$B$99,H43565))</f>
        <v>3.7143183362800001E-5</v>
      </c>
      <c r="L43565" s="136" t="str">
        <f>INDEX('EPA Tech to Policy Mapping'!$D:$D,MATCH('EPA Data'!F43565,'EPA Tech to Policy Mapping'!$C:$C,0))</f>
        <v>waste - methane capture</v>
      </c>
    </row>
    <row r="43566" spans="1:12" x14ac:dyDescent="0.25">
      <c r="A43566" s="177" t="s">
        <v>567</v>
      </c>
      <c r="B43566" s="177" t="s">
        <v>568</v>
      </c>
      <c r="C43566" s="177">
        <v>2025</v>
      </c>
      <c r="D43566" s="177" t="s">
        <v>336</v>
      </c>
      <c r="E43566" s="177" t="s">
        <v>337</v>
      </c>
      <c r="F43566" s="177" t="s">
        <v>571</v>
      </c>
      <c r="G43566" s="177">
        <v>63</v>
      </c>
      <c r="H43566" s="177">
        <v>4.3843174353200003E-5</v>
      </c>
      <c r="I43566" s="136" t="b">
        <f>OR(L43566='PERAC-ngpPrcsTnD-mthncptr'!$B$1,L43566='PERAC-ngpPrcsTnD-mthncptr'!$C$1,L43566='PERAC-ngpPrcsTnD-mthncptr'!$D$1)</f>
        <v>0</v>
      </c>
      <c r="J43566" s="136">
        <f>IF(I43566=TRUE,G43566+'NPV Calcs'!$D$14,G43566)</f>
        <v>63</v>
      </c>
      <c r="K43566" s="176">
        <f>IF(OR(B43566="GAS",B43566="COL",B43566="LAN",B43566="RICE",B43566="LIVE"),H43566*About!$B$98,IF(OR(B43566="CROP",B43566="NAA"),H43566*About!$B$99,H43566))</f>
        <v>4.3843174353200003E-5</v>
      </c>
      <c r="L43566" s="136" t="str">
        <f>INDEX('EPA Tech to Policy Mapping'!$D:$D,MATCH('EPA Data'!F43566,'EPA Tech to Policy Mapping'!$C:$C,0))</f>
        <v>waste - methane capture</v>
      </c>
    </row>
    <row r="43567" spans="1:12" x14ac:dyDescent="0.25">
      <c r="A43567" s="177" t="s">
        <v>567</v>
      </c>
      <c r="B43567" s="177" t="s">
        <v>568</v>
      </c>
      <c r="C43567" s="177">
        <v>2025</v>
      </c>
      <c r="D43567" s="177" t="s">
        <v>336</v>
      </c>
      <c r="E43567" s="177" t="s">
        <v>337</v>
      </c>
      <c r="F43567" s="177" t="s">
        <v>570</v>
      </c>
      <c r="G43567" s="177">
        <v>63</v>
      </c>
      <c r="H43567" s="177">
        <v>3.2899873622230003E-4</v>
      </c>
      <c r="I43567" s="136" t="b">
        <f>OR(L43567='PERAC-ngpPrcsTnD-mthncptr'!$B$1,L43567='PERAC-ngpPrcsTnD-mthncptr'!$C$1,L43567='PERAC-ngpPrcsTnD-mthncptr'!$D$1)</f>
        <v>0</v>
      </c>
      <c r="J43567" s="136">
        <f>IF(I43567=TRUE,G43567+'NPV Calcs'!$D$14,G43567)</f>
        <v>63</v>
      </c>
      <c r="K43567" s="176">
        <f>IF(OR(B43567="GAS",B43567="COL",B43567="LAN",B43567="RICE",B43567="LIVE"),H43567*About!$B$98,IF(OR(B43567="CROP",B43567="NAA"),H43567*About!$B$99,H43567))</f>
        <v>3.2899873622230003E-4</v>
      </c>
      <c r="L43567" s="136" t="str">
        <f>INDEX('EPA Tech to Policy Mapping'!$D:$D,MATCH('EPA Data'!F43567,'EPA Tech to Policy Mapping'!$C:$C,0))</f>
        <v>waste - methane capture</v>
      </c>
    </row>
    <row r="43568" spans="1:12" x14ac:dyDescent="0.25">
      <c r="A43568" s="177" t="s">
        <v>567</v>
      </c>
      <c r="B43568" s="177" t="s">
        <v>568</v>
      </c>
      <c r="C43568" s="177">
        <v>2025</v>
      </c>
      <c r="D43568" s="177" t="s">
        <v>336</v>
      </c>
      <c r="E43568" s="177" t="s">
        <v>337</v>
      </c>
      <c r="F43568" s="177" t="s">
        <v>569</v>
      </c>
      <c r="G43568" s="177">
        <v>63</v>
      </c>
      <c r="H43568" s="177">
        <v>3.8043089443817999E-3</v>
      </c>
      <c r="I43568" s="136" t="b">
        <f>OR(L43568='PERAC-ngpPrcsTnD-mthncptr'!$B$1,L43568='PERAC-ngpPrcsTnD-mthncptr'!$C$1,L43568='PERAC-ngpPrcsTnD-mthncptr'!$D$1)</f>
        <v>0</v>
      </c>
      <c r="J43568" s="136">
        <f>IF(I43568=TRUE,G43568+'NPV Calcs'!$D$14,G43568)</f>
        <v>63</v>
      </c>
      <c r="K43568" s="176">
        <f>IF(OR(B43568="GAS",B43568="COL",B43568="LAN",B43568="RICE",B43568="LIVE"),H43568*About!$B$98,IF(OR(B43568="CROP",B43568="NAA"),H43568*About!$B$99,H43568))</f>
        <v>3.8043089443817999E-3</v>
      </c>
      <c r="L43568" s="136" t="str">
        <f>INDEX('EPA Tech to Policy Mapping'!$D:$D,MATCH('EPA Data'!F43568,'EPA Tech to Policy Mapping'!$C:$C,0))</f>
        <v>waste - methane capture</v>
      </c>
    </row>
    <row r="43569" spans="1:12" x14ac:dyDescent="0.25">
      <c r="A43569" s="177" t="s">
        <v>567</v>
      </c>
      <c r="B43569" s="177" t="s">
        <v>568</v>
      </c>
      <c r="C43569" s="177">
        <v>2025</v>
      </c>
      <c r="D43569" s="177" t="s">
        <v>336</v>
      </c>
      <c r="E43569" s="177" t="s">
        <v>337</v>
      </c>
      <c r="F43569" s="177" t="s">
        <v>569</v>
      </c>
      <c r="G43569" s="177">
        <v>64</v>
      </c>
      <c r="H43569" s="177">
        <v>1.1879869271069999E-3</v>
      </c>
      <c r="I43569" s="136" t="b">
        <f>OR(L43569='PERAC-ngpPrcsTnD-mthncptr'!$B$1,L43569='PERAC-ngpPrcsTnD-mthncptr'!$C$1,L43569='PERAC-ngpPrcsTnD-mthncptr'!$D$1)</f>
        <v>0</v>
      </c>
      <c r="J43569" s="136">
        <f>IF(I43569=TRUE,G43569+'NPV Calcs'!$D$14,G43569)</f>
        <v>64</v>
      </c>
      <c r="K43569" s="176">
        <f>IF(OR(B43569="GAS",B43569="COL",B43569="LAN",B43569="RICE",B43569="LIVE"),H43569*About!$B$98,IF(OR(B43569="CROP",B43569="NAA"),H43569*About!$B$99,H43569))</f>
        <v>1.1879869271069999E-3</v>
      </c>
      <c r="L43569" s="136" t="str">
        <f>INDEX('EPA Tech to Policy Mapping'!$D:$D,MATCH('EPA Data'!F43569,'EPA Tech to Policy Mapping'!$C:$C,0))</f>
        <v>waste - methane capture</v>
      </c>
    </row>
    <row r="43570" spans="1:12" x14ac:dyDescent="0.25">
      <c r="A43570" s="177" t="s">
        <v>567</v>
      </c>
      <c r="B43570" s="177" t="s">
        <v>568</v>
      </c>
      <c r="C43570" s="177">
        <v>2025</v>
      </c>
      <c r="D43570" s="177" t="s">
        <v>336</v>
      </c>
      <c r="E43570" s="177" t="s">
        <v>337</v>
      </c>
      <c r="F43570" s="177" t="s">
        <v>570</v>
      </c>
      <c r="G43570" s="177">
        <v>64</v>
      </c>
      <c r="H43570" s="177">
        <v>3.5226522595619997E-4</v>
      </c>
      <c r="I43570" s="136" t="b">
        <f>OR(L43570='PERAC-ngpPrcsTnD-mthncptr'!$B$1,L43570='PERAC-ngpPrcsTnD-mthncptr'!$C$1,L43570='PERAC-ngpPrcsTnD-mthncptr'!$D$1)</f>
        <v>0</v>
      </c>
      <c r="J43570" s="136">
        <f>IF(I43570=TRUE,G43570+'NPV Calcs'!$D$14,G43570)</f>
        <v>64</v>
      </c>
      <c r="K43570" s="176">
        <f>IF(OR(B43570="GAS",B43570="COL",B43570="LAN",B43570="RICE",B43570="LIVE"),H43570*About!$B$98,IF(OR(B43570="CROP",B43570="NAA"),H43570*About!$B$99,H43570))</f>
        <v>3.5226522595619997E-4</v>
      </c>
      <c r="L43570" s="136" t="str">
        <f>INDEX('EPA Tech to Policy Mapping'!$D:$D,MATCH('EPA Data'!F43570,'EPA Tech to Policy Mapping'!$C:$C,0))</f>
        <v>waste - methane capture</v>
      </c>
    </row>
    <row r="43571" spans="1:12" x14ac:dyDescent="0.25">
      <c r="A43571" s="177" t="s">
        <v>567</v>
      </c>
      <c r="B43571" s="177" t="s">
        <v>568</v>
      </c>
      <c r="C43571" s="177">
        <v>2025</v>
      </c>
      <c r="D43571" s="177" t="s">
        <v>336</v>
      </c>
      <c r="E43571" s="177" t="s">
        <v>337</v>
      </c>
      <c r="F43571" s="177" t="s">
        <v>574</v>
      </c>
      <c r="G43571" s="177">
        <v>65</v>
      </c>
      <c r="H43571" s="177">
        <v>2.226731885457E-4</v>
      </c>
      <c r="I43571" s="136" t="b">
        <f>OR(L43571='PERAC-ngpPrcsTnD-mthncptr'!$B$1,L43571='PERAC-ngpPrcsTnD-mthncptr'!$C$1,L43571='PERAC-ngpPrcsTnD-mthncptr'!$D$1)</f>
        <v>0</v>
      </c>
      <c r="J43571" s="136">
        <f>IF(I43571=TRUE,G43571+'NPV Calcs'!$D$14,G43571)</f>
        <v>65</v>
      </c>
      <c r="K43571" s="176">
        <f>IF(OR(B43571="GAS",B43571="COL",B43571="LAN",B43571="RICE",B43571="LIVE"),H43571*About!$B$98,IF(OR(B43571="CROP",B43571="NAA"),H43571*About!$B$99,H43571))</f>
        <v>2.226731885457E-4</v>
      </c>
      <c r="L43571" s="136" t="str">
        <f>INDEX('EPA Tech to Policy Mapping'!$D:$D,MATCH('EPA Data'!F43571,'EPA Tech to Policy Mapping'!$C:$C,0))</f>
        <v>waste - methane destruction</v>
      </c>
    </row>
    <row r="43572" spans="1:12" x14ac:dyDescent="0.25">
      <c r="A43572" s="177" t="s">
        <v>567</v>
      </c>
      <c r="B43572" s="177" t="s">
        <v>568</v>
      </c>
      <c r="C43572" s="177">
        <v>2025</v>
      </c>
      <c r="D43572" s="177" t="s">
        <v>336</v>
      </c>
      <c r="E43572" s="177" t="s">
        <v>337</v>
      </c>
      <c r="F43572" s="177" t="s">
        <v>570</v>
      </c>
      <c r="G43572" s="177">
        <v>65</v>
      </c>
      <c r="H43572" s="177">
        <v>1.716833357932E-4</v>
      </c>
      <c r="I43572" s="136" t="b">
        <f>OR(L43572='PERAC-ngpPrcsTnD-mthncptr'!$B$1,L43572='PERAC-ngpPrcsTnD-mthncptr'!$C$1,L43572='PERAC-ngpPrcsTnD-mthncptr'!$D$1)</f>
        <v>0</v>
      </c>
      <c r="J43572" s="136">
        <f>IF(I43572=TRUE,G43572+'NPV Calcs'!$D$14,G43572)</f>
        <v>65</v>
      </c>
      <c r="K43572" s="176">
        <f>IF(OR(B43572="GAS",B43572="COL",B43572="LAN",B43572="RICE",B43572="LIVE"),H43572*About!$B$98,IF(OR(B43572="CROP",B43572="NAA"),H43572*About!$B$99,H43572))</f>
        <v>1.716833357932E-4</v>
      </c>
      <c r="L43572" s="136" t="str">
        <f>INDEX('EPA Tech to Policy Mapping'!$D:$D,MATCH('EPA Data'!F43572,'EPA Tech to Policy Mapping'!$C:$C,0))</f>
        <v>waste - methane capture</v>
      </c>
    </row>
    <row r="43573" spans="1:12" x14ac:dyDescent="0.25">
      <c r="A43573" s="177" t="s">
        <v>567</v>
      </c>
      <c r="B43573" s="177" t="s">
        <v>568</v>
      </c>
      <c r="C43573" s="177">
        <v>2025</v>
      </c>
      <c r="D43573" s="177" t="s">
        <v>336</v>
      </c>
      <c r="E43573" s="177" t="s">
        <v>337</v>
      </c>
      <c r="F43573" s="177" t="s">
        <v>569</v>
      </c>
      <c r="G43573" s="177">
        <v>65</v>
      </c>
      <c r="H43573" s="177">
        <v>2.3338057799265001E-3</v>
      </c>
      <c r="I43573" s="136" t="b">
        <f>OR(L43573='PERAC-ngpPrcsTnD-mthncptr'!$B$1,L43573='PERAC-ngpPrcsTnD-mthncptr'!$C$1,L43573='PERAC-ngpPrcsTnD-mthncptr'!$D$1)</f>
        <v>0</v>
      </c>
      <c r="J43573" s="136">
        <f>IF(I43573=TRUE,G43573+'NPV Calcs'!$D$14,G43573)</f>
        <v>65</v>
      </c>
      <c r="K43573" s="176">
        <f>IF(OR(B43573="GAS",B43573="COL",B43573="LAN",B43573="RICE",B43573="LIVE"),H43573*About!$B$98,IF(OR(B43573="CROP",B43573="NAA"),H43573*About!$B$99,H43573))</f>
        <v>2.3338057799265001E-3</v>
      </c>
      <c r="L43573" s="136" t="str">
        <f>INDEX('EPA Tech to Policy Mapping'!$D:$D,MATCH('EPA Data'!F43573,'EPA Tech to Policy Mapping'!$C:$C,0))</f>
        <v>waste - methane capture</v>
      </c>
    </row>
    <row r="43574" spans="1:12" x14ac:dyDescent="0.25">
      <c r="A43574" s="177" t="s">
        <v>567</v>
      </c>
      <c r="B43574" s="177" t="s">
        <v>568</v>
      </c>
      <c r="C43574" s="177">
        <v>2025</v>
      </c>
      <c r="D43574" s="177" t="s">
        <v>336</v>
      </c>
      <c r="E43574" s="177" t="s">
        <v>337</v>
      </c>
      <c r="F43574" s="177" t="s">
        <v>572</v>
      </c>
      <c r="G43574" s="177">
        <v>66</v>
      </c>
      <c r="H43574" s="177">
        <v>1.6131774828000001E-5</v>
      </c>
      <c r="I43574" s="136" t="b">
        <f>OR(L43574='PERAC-ngpPrcsTnD-mthncptr'!$B$1,L43574='PERAC-ngpPrcsTnD-mthncptr'!$C$1,L43574='PERAC-ngpPrcsTnD-mthncptr'!$D$1)</f>
        <v>0</v>
      </c>
      <c r="J43574" s="136">
        <f>IF(I43574=TRUE,G43574+'NPV Calcs'!$D$14,G43574)</f>
        <v>66</v>
      </c>
      <c r="K43574" s="176">
        <f>IF(OR(B43574="GAS",B43574="COL",B43574="LAN",B43574="RICE",B43574="LIVE"),H43574*About!$B$98,IF(OR(B43574="CROP",B43574="NAA"),H43574*About!$B$99,H43574))</f>
        <v>1.6131774828000001E-5</v>
      </c>
      <c r="L43574" s="136" t="str">
        <f>INDEX('EPA Tech to Policy Mapping'!$D:$D,MATCH('EPA Data'!F43574,'EPA Tech to Policy Mapping'!$C:$C,0))</f>
        <v>waste - methane capture</v>
      </c>
    </row>
    <row r="43575" spans="1:12" x14ac:dyDescent="0.25">
      <c r="A43575" s="177" t="s">
        <v>567</v>
      </c>
      <c r="B43575" s="177" t="s">
        <v>568</v>
      </c>
      <c r="C43575" s="177">
        <v>2025</v>
      </c>
      <c r="D43575" s="177" t="s">
        <v>336</v>
      </c>
      <c r="E43575" s="177" t="s">
        <v>337</v>
      </c>
      <c r="F43575" s="177" t="s">
        <v>574</v>
      </c>
      <c r="G43575" s="177">
        <v>66</v>
      </c>
      <c r="H43575" s="177">
        <v>2.209326630691E-4</v>
      </c>
      <c r="I43575" s="136" t="b">
        <f>OR(L43575='PERAC-ngpPrcsTnD-mthncptr'!$B$1,L43575='PERAC-ngpPrcsTnD-mthncptr'!$C$1,L43575='PERAC-ngpPrcsTnD-mthncptr'!$D$1)</f>
        <v>0</v>
      </c>
      <c r="J43575" s="136">
        <f>IF(I43575=TRUE,G43575+'NPV Calcs'!$D$14,G43575)</f>
        <v>66</v>
      </c>
      <c r="K43575" s="176">
        <f>IF(OR(B43575="GAS",B43575="COL",B43575="LAN",B43575="RICE",B43575="LIVE"),H43575*About!$B$98,IF(OR(B43575="CROP",B43575="NAA"),H43575*About!$B$99,H43575))</f>
        <v>2.209326630691E-4</v>
      </c>
      <c r="L43575" s="136" t="str">
        <f>INDEX('EPA Tech to Policy Mapping'!$D:$D,MATCH('EPA Data'!F43575,'EPA Tech to Policy Mapping'!$C:$C,0))</f>
        <v>waste - methane destruction</v>
      </c>
    </row>
    <row r="43576" spans="1:12" x14ac:dyDescent="0.25">
      <c r="A43576" s="177" t="s">
        <v>567</v>
      </c>
      <c r="B43576" s="177" t="s">
        <v>568</v>
      </c>
      <c r="C43576" s="177">
        <v>2025</v>
      </c>
      <c r="D43576" s="177" t="s">
        <v>336</v>
      </c>
      <c r="E43576" s="177" t="s">
        <v>337</v>
      </c>
      <c r="F43576" s="177" t="s">
        <v>570</v>
      </c>
      <c r="G43576" s="177">
        <v>66</v>
      </c>
      <c r="H43576" s="177">
        <v>6.0101131384729996E-4</v>
      </c>
      <c r="I43576" s="136" t="b">
        <f>OR(L43576='PERAC-ngpPrcsTnD-mthncptr'!$B$1,L43576='PERAC-ngpPrcsTnD-mthncptr'!$C$1,L43576='PERAC-ngpPrcsTnD-mthncptr'!$D$1)</f>
        <v>0</v>
      </c>
      <c r="J43576" s="136">
        <f>IF(I43576=TRUE,G43576+'NPV Calcs'!$D$14,G43576)</f>
        <v>66</v>
      </c>
      <c r="K43576" s="176">
        <f>IF(OR(B43576="GAS",B43576="COL",B43576="LAN",B43576="RICE",B43576="LIVE"),H43576*About!$B$98,IF(OR(B43576="CROP",B43576="NAA"),H43576*About!$B$99,H43576))</f>
        <v>6.0101131384729996E-4</v>
      </c>
      <c r="L43576" s="136" t="str">
        <f>INDEX('EPA Tech to Policy Mapping'!$D:$D,MATCH('EPA Data'!F43576,'EPA Tech to Policy Mapping'!$C:$C,0))</f>
        <v>waste - methane capture</v>
      </c>
    </row>
    <row r="43577" spans="1:12" x14ac:dyDescent="0.25">
      <c r="A43577" s="177" t="s">
        <v>567</v>
      </c>
      <c r="B43577" s="177" t="s">
        <v>568</v>
      </c>
      <c r="C43577" s="177">
        <v>2025</v>
      </c>
      <c r="D43577" s="177" t="s">
        <v>336</v>
      </c>
      <c r="E43577" s="177" t="s">
        <v>337</v>
      </c>
      <c r="F43577" s="177" t="s">
        <v>571</v>
      </c>
      <c r="G43577" s="177">
        <v>66</v>
      </c>
      <c r="H43577" s="177">
        <v>4.4152726331999998E-5</v>
      </c>
      <c r="I43577" s="136" t="b">
        <f>OR(L43577='PERAC-ngpPrcsTnD-mthncptr'!$B$1,L43577='PERAC-ngpPrcsTnD-mthncptr'!$C$1,L43577='PERAC-ngpPrcsTnD-mthncptr'!$D$1)</f>
        <v>0</v>
      </c>
      <c r="J43577" s="136">
        <f>IF(I43577=TRUE,G43577+'NPV Calcs'!$D$14,G43577)</f>
        <v>66</v>
      </c>
      <c r="K43577" s="176">
        <f>IF(OR(B43577="GAS",B43577="COL",B43577="LAN",B43577="RICE",B43577="LIVE"),H43577*About!$B$98,IF(OR(B43577="CROP",B43577="NAA"),H43577*About!$B$99,H43577))</f>
        <v>4.4152726331999998E-5</v>
      </c>
      <c r="L43577" s="136" t="str">
        <f>INDEX('EPA Tech to Policy Mapping'!$D:$D,MATCH('EPA Data'!F43577,'EPA Tech to Policy Mapping'!$C:$C,0))</f>
        <v>waste - methane capture</v>
      </c>
    </row>
    <row r="43578" spans="1:12" x14ac:dyDescent="0.25">
      <c r="A43578" s="177" t="s">
        <v>567</v>
      </c>
      <c r="B43578" s="177" t="s">
        <v>568</v>
      </c>
      <c r="C43578" s="177">
        <v>2025</v>
      </c>
      <c r="D43578" s="177" t="s">
        <v>336</v>
      </c>
      <c r="E43578" s="177" t="s">
        <v>337</v>
      </c>
      <c r="F43578" s="177" t="s">
        <v>573</v>
      </c>
      <c r="G43578" s="177">
        <v>67</v>
      </c>
      <c r="H43578" s="177">
        <v>3.3756301854739998E-4</v>
      </c>
      <c r="I43578" s="136" t="b">
        <f>OR(L43578='PERAC-ngpPrcsTnD-mthncptr'!$B$1,L43578='PERAC-ngpPrcsTnD-mthncptr'!$C$1,L43578='PERAC-ngpPrcsTnD-mthncptr'!$D$1)</f>
        <v>0</v>
      </c>
      <c r="J43578" s="136">
        <f>IF(I43578=TRUE,G43578+'NPV Calcs'!$D$14,G43578)</f>
        <v>67</v>
      </c>
      <c r="K43578" s="176">
        <f>IF(OR(B43578="GAS",B43578="COL",B43578="LAN",B43578="RICE",B43578="LIVE"),H43578*About!$B$98,IF(OR(B43578="CROP",B43578="NAA"),H43578*About!$B$99,H43578))</f>
        <v>3.3756301854739998E-4</v>
      </c>
      <c r="L43578" s="136" t="str">
        <f>INDEX('EPA Tech to Policy Mapping'!$D:$D,MATCH('EPA Data'!F43578,'EPA Tech to Policy Mapping'!$C:$C,0))</f>
        <v>waste - methane capture</v>
      </c>
    </row>
    <row r="43579" spans="1:12" x14ac:dyDescent="0.25">
      <c r="A43579" s="177" t="s">
        <v>567</v>
      </c>
      <c r="B43579" s="177" t="s">
        <v>568</v>
      </c>
      <c r="C43579" s="177">
        <v>2025</v>
      </c>
      <c r="D43579" s="177" t="s">
        <v>336</v>
      </c>
      <c r="E43579" s="177" t="s">
        <v>337</v>
      </c>
      <c r="F43579" s="177" t="s">
        <v>571</v>
      </c>
      <c r="G43579" s="177">
        <v>67</v>
      </c>
      <c r="H43579" s="177">
        <v>4.0983046346799998E-5</v>
      </c>
      <c r="I43579" s="136" t="b">
        <f>OR(L43579='PERAC-ngpPrcsTnD-mthncptr'!$B$1,L43579='PERAC-ngpPrcsTnD-mthncptr'!$C$1,L43579='PERAC-ngpPrcsTnD-mthncptr'!$D$1)</f>
        <v>0</v>
      </c>
      <c r="J43579" s="136">
        <f>IF(I43579=TRUE,G43579+'NPV Calcs'!$D$14,G43579)</f>
        <v>67</v>
      </c>
      <c r="K43579" s="176">
        <f>IF(OR(B43579="GAS",B43579="COL",B43579="LAN",B43579="RICE",B43579="LIVE"),H43579*About!$B$98,IF(OR(B43579="CROP",B43579="NAA"),H43579*About!$B$99,H43579))</f>
        <v>4.0983046346799998E-5</v>
      </c>
      <c r="L43579" s="136" t="str">
        <f>INDEX('EPA Tech to Policy Mapping'!$D:$D,MATCH('EPA Data'!F43579,'EPA Tech to Policy Mapping'!$C:$C,0))</f>
        <v>waste - methane capture</v>
      </c>
    </row>
    <row r="43580" spans="1:12" x14ac:dyDescent="0.25">
      <c r="A43580" s="177" t="s">
        <v>567</v>
      </c>
      <c r="B43580" s="177" t="s">
        <v>568</v>
      </c>
      <c r="C43580" s="177">
        <v>2025</v>
      </c>
      <c r="D43580" s="177" t="s">
        <v>336</v>
      </c>
      <c r="E43580" s="177" t="s">
        <v>337</v>
      </c>
      <c r="F43580" s="177" t="s">
        <v>569</v>
      </c>
      <c r="G43580" s="177">
        <v>67</v>
      </c>
      <c r="H43580" s="177">
        <v>1.1355569586158E-3</v>
      </c>
      <c r="I43580" s="136" t="b">
        <f>OR(L43580='PERAC-ngpPrcsTnD-mthncptr'!$B$1,L43580='PERAC-ngpPrcsTnD-mthncptr'!$C$1,L43580='PERAC-ngpPrcsTnD-mthncptr'!$D$1)</f>
        <v>0</v>
      </c>
      <c r="J43580" s="136">
        <f>IF(I43580=TRUE,G43580+'NPV Calcs'!$D$14,G43580)</f>
        <v>67</v>
      </c>
      <c r="K43580" s="176">
        <f>IF(OR(B43580="GAS",B43580="COL",B43580="LAN",B43580="RICE",B43580="LIVE"),H43580*About!$B$98,IF(OR(B43580="CROP",B43580="NAA"),H43580*About!$B$99,H43580))</f>
        <v>1.1355569586158E-3</v>
      </c>
      <c r="L43580" s="136" t="str">
        <f>INDEX('EPA Tech to Policy Mapping'!$D:$D,MATCH('EPA Data'!F43580,'EPA Tech to Policy Mapping'!$C:$C,0))</f>
        <v>waste - methane capture</v>
      </c>
    </row>
    <row r="43581" spans="1:12" x14ac:dyDescent="0.25">
      <c r="A43581" s="177" t="s">
        <v>567</v>
      </c>
      <c r="B43581" s="177" t="s">
        <v>568</v>
      </c>
      <c r="C43581" s="177">
        <v>2025</v>
      </c>
      <c r="D43581" s="177" t="s">
        <v>336</v>
      </c>
      <c r="E43581" s="177" t="s">
        <v>337</v>
      </c>
      <c r="F43581" s="177" t="s">
        <v>570</v>
      </c>
      <c r="G43581" s="177">
        <v>68</v>
      </c>
      <c r="H43581" s="177">
        <v>2.9647813062179997E-4</v>
      </c>
      <c r="I43581" s="136" t="b">
        <f>OR(L43581='PERAC-ngpPrcsTnD-mthncptr'!$B$1,L43581='PERAC-ngpPrcsTnD-mthncptr'!$C$1,L43581='PERAC-ngpPrcsTnD-mthncptr'!$D$1)</f>
        <v>0</v>
      </c>
      <c r="J43581" s="136">
        <f>IF(I43581=TRUE,G43581+'NPV Calcs'!$D$14,G43581)</f>
        <v>68</v>
      </c>
      <c r="K43581" s="176">
        <f>IF(OR(B43581="GAS",B43581="COL",B43581="LAN",B43581="RICE",B43581="LIVE"),H43581*About!$B$98,IF(OR(B43581="CROP",B43581="NAA"),H43581*About!$B$99,H43581))</f>
        <v>2.9647813062179997E-4</v>
      </c>
      <c r="L43581" s="136" t="str">
        <f>INDEX('EPA Tech to Policy Mapping'!$D:$D,MATCH('EPA Data'!F43581,'EPA Tech to Policy Mapping'!$C:$C,0))</f>
        <v>waste - methane capture</v>
      </c>
    </row>
    <row r="43582" spans="1:12" x14ac:dyDescent="0.25">
      <c r="A43582" s="177" t="s">
        <v>567</v>
      </c>
      <c r="B43582" s="177" t="s">
        <v>568</v>
      </c>
      <c r="C43582" s="177">
        <v>2025</v>
      </c>
      <c r="D43582" s="177" t="s">
        <v>336</v>
      </c>
      <c r="E43582" s="177" t="s">
        <v>337</v>
      </c>
      <c r="F43582" s="177" t="s">
        <v>569</v>
      </c>
      <c r="G43582" s="177">
        <v>68</v>
      </c>
      <c r="H43582" s="177">
        <v>1.2192230205982999E-3</v>
      </c>
      <c r="I43582" s="136" t="b">
        <f>OR(L43582='PERAC-ngpPrcsTnD-mthncptr'!$B$1,L43582='PERAC-ngpPrcsTnD-mthncptr'!$C$1,L43582='PERAC-ngpPrcsTnD-mthncptr'!$D$1)</f>
        <v>0</v>
      </c>
      <c r="J43582" s="136">
        <f>IF(I43582=TRUE,G43582+'NPV Calcs'!$D$14,G43582)</f>
        <v>68</v>
      </c>
      <c r="K43582" s="176">
        <f>IF(OR(B43582="GAS",B43582="COL",B43582="LAN",B43582="RICE",B43582="LIVE"),H43582*About!$B$98,IF(OR(B43582="CROP",B43582="NAA"),H43582*About!$B$99,H43582))</f>
        <v>1.2192230205982999E-3</v>
      </c>
      <c r="L43582" s="136" t="str">
        <f>INDEX('EPA Tech to Policy Mapping'!$D:$D,MATCH('EPA Data'!F43582,'EPA Tech to Policy Mapping'!$C:$C,0))</f>
        <v>waste - methane capture</v>
      </c>
    </row>
    <row r="43583" spans="1:12" x14ac:dyDescent="0.25">
      <c r="A43583" s="177" t="s">
        <v>567</v>
      </c>
      <c r="B43583" s="177" t="s">
        <v>568</v>
      </c>
      <c r="C43583" s="177">
        <v>2025</v>
      </c>
      <c r="D43583" s="177" t="s">
        <v>336</v>
      </c>
      <c r="E43583" s="177" t="s">
        <v>337</v>
      </c>
      <c r="F43583" s="177" t="s">
        <v>571</v>
      </c>
      <c r="G43583" s="177">
        <v>68</v>
      </c>
      <c r="H43583" s="177">
        <v>4.0450817323300003E-5</v>
      </c>
      <c r="I43583" s="136" t="b">
        <f>OR(L43583='PERAC-ngpPrcsTnD-mthncptr'!$B$1,L43583='PERAC-ngpPrcsTnD-mthncptr'!$C$1,L43583='PERAC-ngpPrcsTnD-mthncptr'!$D$1)</f>
        <v>0</v>
      </c>
      <c r="J43583" s="136">
        <f>IF(I43583=TRUE,G43583+'NPV Calcs'!$D$14,G43583)</f>
        <v>68</v>
      </c>
      <c r="K43583" s="176">
        <f>IF(OR(B43583="GAS",B43583="COL",B43583="LAN",B43583="RICE",B43583="LIVE"),H43583*About!$B$98,IF(OR(B43583="CROP",B43583="NAA"),H43583*About!$B$99,H43583))</f>
        <v>4.0450817323300003E-5</v>
      </c>
      <c r="L43583" s="136" t="str">
        <f>INDEX('EPA Tech to Policy Mapping'!$D:$D,MATCH('EPA Data'!F43583,'EPA Tech to Policy Mapping'!$C:$C,0))</f>
        <v>waste - methane capture</v>
      </c>
    </row>
    <row r="43584" spans="1:12" x14ac:dyDescent="0.25">
      <c r="A43584" s="177" t="s">
        <v>567</v>
      </c>
      <c r="B43584" s="177" t="s">
        <v>568</v>
      </c>
      <c r="C43584" s="177">
        <v>2025</v>
      </c>
      <c r="D43584" s="177" t="s">
        <v>336</v>
      </c>
      <c r="E43584" s="177" t="s">
        <v>337</v>
      </c>
      <c r="F43584" s="177" t="s">
        <v>570</v>
      </c>
      <c r="G43584" s="177">
        <v>69</v>
      </c>
      <c r="H43584" s="177">
        <v>1.368997181999E-4</v>
      </c>
      <c r="I43584" s="136" t="b">
        <f>OR(L43584='PERAC-ngpPrcsTnD-mthncptr'!$B$1,L43584='PERAC-ngpPrcsTnD-mthncptr'!$C$1,L43584='PERAC-ngpPrcsTnD-mthncptr'!$D$1)</f>
        <v>0</v>
      </c>
      <c r="J43584" s="136">
        <f>IF(I43584=TRUE,G43584+'NPV Calcs'!$D$14,G43584)</f>
        <v>69</v>
      </c>
      <c r="K43584" s="176">
        <f>IF(OR(B43584="GAS",B43584="COL",B43584="LAN",B43584="RICE",B43584="LIVE"),H43584*About!$B$98,IF(OR(B43584="CROP",B43584="NAA"),H43584*About!$B$99,H43584))</f>
        <v>1.368997181999E-4</v>
      </c>
      <c r="L43584" s="136" t="str">
        <f>INDEX('EPA Tech to Policy Mapping'!$D:$D,MATCH('EPA Data'!F43584,'EPA Tech to Policy Mapping'!$C:$C,0))</f>
        <v>waste - methane capture</v>
      </c>
    </row>
    <row r="43585" spans="1:12" x14ac:dyDescent="0.25">
      <c r="A43585" s="177" t="s">
        <v>567</v>
      </c>
      <c r="B43585" s="177" t="s">
        <v>568</v>
      </c>
      <c r="C43585" s="177">
        <v>2025</v>
      </c>
      <c r="D43585" s="177" t="s">
        <v>336</v>
      </c>
      <c r="E43585" s="177" t="s">
        <v>337</v>
      </c>
      <c r="F43585" s="177" t="s">
        <v>569</v>
      </c>
      <c r="G43585" s="177">
        <v>69</v>
      </c>
      <c r="H43585" s="177">
        <v>1.1057532392442001E-3</v>
      </c>
      <c r="I43585" s="136" t="b">
        <f>OR(L43585='PERAC-ngpPrcsTnD-mthncptr'!$B$1,L43585='PERAC-ngpPrcsTnD-mthncptr'!$C$1,L43585='PERAC-ngpPrcsTnD-mthncptr'!$D$1)</f>
        <v>0</v>
      </c>
      <c r="J43585" s="136">
        <f>IF(I43585=TRUE,G43585+'NPV Calcs'!$D$14,G43585)</f>
        <v>69</v>
      </c>
      <c r="K43585" s="176">
        <f>IF(OR(B43585="GAS",B43585="COL",B43585="LAN",B43585="RICE",B43585="LIVE"),H43585*About!$B$98,IF(OR(B43585="CROP",B43585="NAA"),H43585*About!$B$99,H43585))</f>
        <v>1.1057532392442001E-3</v>
      </c>
      <c r="L43585" s="136" t="str">
        <f>INDEX('EPA Tech to Policy Mapping'!$D:$D,MATCH('EPA Data'!F43585,'EPA Tech to Policy Mapping'!$C:$C,0))</f>
        <v>waste - methane capture</v>
      </c>
    </row>
    <row r="43586" spans="1:12" x14ac:dyDescent="0.25">
      <c r="A43586" s="177" t="s">
        <v>567</v>
      </c>
      <c r="B43586" s="177" t="s">
        <v>568</v>
      </c>
      <c r="C43586" s="177">
        <v>2025</v>
      </c>
      <c r="D43586" s="177" t="s">
        <v>336</v>
      </c>
      <c r="E43586" s="177" t="s">
        <v>337</v>
      </c>
      <c r="F43586" s="177" t="s">
        <v>573</v>
      </c>
      <c r="G43586" s="177">
        <v>69</v>
      </c>
      <c r="H43586" s="177">
        <v>5.6882668286560004E-4</v>
      </c>
      <c r="I43586" s="136" t="b">
        <f>OR(L43586='PERAC-ngpPrcsTnD-mthncptr'!$B$1,L43586='PERAC-ngpPrcsTnD-mthncptr'!$C$1,L43586='PERAC-ngpPrcsTnD-mthncptr'!$D$1)</f>
        <v>0</v>
      </c>
      <c r="J43586" s="136">
        <f>IF(I43586=TRUE,G43586+'NPV Calcs'!$D$14,G43586)</f>
        <v>69</v>
      </c>
      <c r="K43586" s="176">
        <f>IF(OR(B43586="GAS",B43586="COL",B43586="LAN",B43586="RICE",B43586="LIVE"),H43586*About!$B$98,IF(OR(B43586="CROP",B43586="NAA"),H43586*About!$B$99,H43586))</f>
        <v>5.6882668286560004E-4</v>
      </c>
      <c r="L43586" s="136" t="str">
        <f>INDEX('EPA Tech to Policy Mapping'!$D:$D,MATCH('EPA Data'!F43586,'EPA Tech to Policy Mapping'!$C:$C,0))</f>
        <v>waste - methane capture</v>
      </c>
    </row>
    <row r="43587" spans="1:12" x14ac:dyDescent="0.25">
      <c r="A43587" s="177" t="s">
        <v>567</v>
      </c>
      <c r="B43587" s="177" t="s">
        <v>568</v>
      </c>
      <c r="C43587" s="177">
        <v>2025</v>
      </c>
      <c r="D43587" s="177" t="s">
        <v>336</v>
      </c>
      <c r="E43587" s="177" t="s">
        <v>337</v>
      </c>
      <c r="F43587" s="177" t="s">
        <v>571</v>
      </c>
      <c r="G43587" s="177">
        <v>69</v>
      </c>
      <c r="H43587" s="177">
        <v>4.0269715100300003E-5</v>
      </c>
      <c r="I43587" s="136" t="b">
        <f>OR(L43587='PERAC-ngpPrcsTnD-mthncptr'!$B$1,L43587='PERAC-ngpPrcsTnD-mthncptr'!$C$1,L43587='PERAC-ngpPrcsTnD-mthncptr'!$D$1)</f>
        <v>0</v>
      </c>
      <c r="J43587" s="136">
        <f>IF(I43587=TRUE,G43587+'NPV Calcs'!$D$14,G43587)</f>
        <v>69</v>
      </c>
      <c r="K43587" s="176">
        <f>IF(OR(B43587="GAS",B43587="COL",B43587="LAN",B43587="RICE",B43587="LIVE"),H43587*About!$B$98,IF(OR(B43587="CROP",B43587="NAA"),H43587*About!$B$99,H43587))</f>
        <v>4.0269715100300003E-5</v>
      </c>
      <c r="L43587" s="136" t="str">
        <f>INDEX('EPA Tech to Policy Mapping'!$D:$D,MATCH('EPA Data'!F43587,'EPA Tech to Policy Mapping'!$C:$C,0))</f>
        <v>waste - methane capture</v>
      </c>
    </row>
    <row r="43588" spans="1:12" x14ac:dyDescent="0.25">
      <c r="A43588" s="177" t="s">
        <v>567</v>
      </c>
      <c r="B43588" s="177" t="s">
        <v>568</v>
      </c>
      <c r="C43588" s="177">
        <v>2025</v>
      </c>
      <c r="D43588" s="177" t="s">
        <v>336</v>
      </c>
      <c r="E43588" s="177" t="s">
        <v>337</v>
      </c>
      <c r="F43588" s="177" t="s">
        <v>574</v>
      </c>
      <c r="G43588" s="177">
        <v>69</v>
      </c>
      <c r="H43588" s="177">
        <v>2.132583467755E-4</v>
      </c>
      <c r="I43588" s="136" t="b">
        <f>OR(L43588='PERAC-ngpPrcsTnD-mthncptr'!$B$1,L43588='PERAC-ngpPrcsTnD-mthncptr'!$C$1,L43588='PERAC-ngpPrcsTnD-mthncptr'!$D$1)</f>
        <v>0</v>
      </c>
      <c r="J43588" s="136">
        <f>IF(I43588=TRUE,G43588+'NPV Calcs'!$D$14,G43588)</f>
        <v>69</v>
      </c>
      <c r="K43588" s="176">
        <f>IF(OR(B43588="GAS",B43588="COL",B43588="LAN",B43588="RICE",B43588="LIVE"),H43588*About!$B$98,IF(OR(B43588="CROP",B43588="NAA"),H43588*About!$B$99,H43588))</f>
        <v>2.132583467755E-4</v>
      </c>
      <c r="L43588" s="136" t="str">
        <f>INDEX('EPA Tech to Policy Mapping'!$D:$D,MATCH('EPA Data'!F43588,'EPA Tech to Policy Mapping'!$C:$C,0))</f>
        <v>waste - methane destruction</v>
      </c>
    </row>
    <row r="43589" spans="1:12" x14ac:dyDescent="0.25">
      <c r="A43589" s="177" t="s">
        <v>567</v>
      </c>
      <c r="B43589" s="177" t="s">
        <v>568</v>
      </c>
      <c r="C43589" s="177">
        <v>2025</v>
      </c>
      <c r="D43589" s="177" t="s">
        <v>336</v>
      </c>
      <c r="E43589" s="177" t="s">
        <v>337</v>
      </c>
      <c r="F43589" s="177" t="s">
        <v>574</v>
      </c>
      <c r="G43589" s="177">
        <v>70</v>
      </c>
      <c r="H43589" s="177">
        <v>2.0724622299890001E-4</v>
      </c>
      <c r="I43589" s="136" t="b">
        <f>OR(L43589='PERAC-ngpPrcsTnD-mthncptr'!$B$1,L43589='PERAC-ngpPrcsTnD-mthncptr'!$C$1,L43589='PERAC-ngpPrcsTnD-mthncptr'!$D$1)</f>
        <v>0</v>
      </c>
      <c r="J43589" s="136">
        <f>IF(I43589=TRUE,G43589+'NPV Calcs'!$D$14,G43589)</f>
        <v>70</v>
      </c>
      <c r="K43589" s="176">
        <f>IF(OR(B43589="GAS",B43589="COL",B43589="LAN",B43589="RICE",B43589="LIVE"),H43589*About!$B$98,IF(OR(B43589="CROP",B43589="NAA"),H43589*About!$B$99,H43589))</f>
        <v>2.0724622299890001E-4</v>
      </c>
      <c r="L43589" s="136" t="str">
        <f>INDEX('EPA Tech to Policy Mapping'!$D:$D,MATCH('EPA Data'!F43589,'EPA Tech to Policy Mapping'!$C:$C,0))</f>
        <v>waste - methane destruction</v>
      </c>
    </row>
    <row r="43590" spans="1:12" x14ac:dyDescent="0.25">
      <c r="A43590" s="177" t="s">
        <v>567</v>
      </c>
      <c r="B43590" s="177" t="s">
        <v>568</v>
      </c>
      <c r="C43590" s="177">
        <v>2025</v>
      </c>
      <c r="D43590" s="177" t="s">
        <v>336</v>
      </c>
      <c r="E43590" s="177" t="s">
        <v>337</v>
      </c>
      <c r="F43590" s="177" t="s">
        <v>570</v>
      </c>
      <c r="G43590" s="177">
        <v>70</v>
      </c>
      <c r="H43590" s="177">
        <v>2.9687232745350002E-4</v>
      </c>
      <c r="I43590" s="136" t="b">
        <f>OR(L43590='PERAC-ngpPrcsTnD-mthncptr'!$B$1,L43590='PERAC-ngpPrcsTnD-mthncptr'!$C$1,L43590='PERAC-ngpPrcsTnD-mthncptr'!$D$1)</f>
        <v>0</v>
      </c>
      <c r="J43590" s="136">
        <f>IF(I43590=TRUE,G43590+'NPV Calcs'!$D$14,G43590)</f>
        <v>70</v>
      </c>
      <c r="K43590" s="176">
        <f>IF(OR(B43590="GAS",B43590="COL",B43590="LAN",B43590="RICE",B43590="LIVE"),H43590*About!$B$98,IF(OR(B43590="CROP",B43590="NAA"),H43590*About!$B$99,H43590))</f>
        <v>2.9687232745350002E-4</v>
      </c>
      <c r="L43590" s="136" t="str">
        <f>INDEX('EPA Tech to Policy Mapping'!$D:$D,MATCH('EPA Data'!F43590,'EPA Tech to Policy Mapping'!$C:$C,0))</f>
        <v>waste - methane capture</v>
      </c>
    </row>
    <row r="43591" spans="1:12" x14ac:dyDescent="0.25">
      <c r="A43591" s="177" t="s">
        <v>567</v>
      </c>
      <c r="B43591" s="177" t="s">
        <v>568</v>
      </c>
      <c r="C43591" s="177">
        <v>2025</v>
      </c>
      <c r="D43591" s="177" t="s">
        <v>336</v>
      </c>
      <c r="E43591" s="177" t="s">
        <v>337</v>
      </c>
      <c r="F43591" s="177" t="s">
        <v>570</v>
      </c>
      <c r="G43591" s="177">
        <v>71</v>
      </c>
      <c r="H43591" s="177">
        <v>1.3569355360230001E-4</v>
      </c>
      <c r="I43591" s="136" t="b">
        <f>OR(L43591='PERAC-ngpPrcsTnD-mthncptr'!$B$1,L43591='PERAC-ngpPrcsTnD-mthncptr'!$C$1,L43591='PERAC-ngpPrcsTnD-mthncptr'!$D$1)</f>
        <v>0</v>
      </c>
      <c r="J43591" s="136">
        <f>IF(I43591=TRUE,G43591+'NPV Calcs'!$D$14,G43591)</f>
        <v>71</v>
      </c>
      <c r="K43591" s="176">
        <f>IF(OR(B43591="GAS",B43591="COL",B43591="LAN",B43591="RICE",B43591="LIVE"),H43591*About!$B$98,IF(OR(B43591="CROP",B43591="NAA"),H43591*About!$B$99,H43591))</f>
        <v>1.3569355360230001E-4</v>
      </c>
      <c r="L43591" s="136" t="str">
        <f>INDEX('EPA Tech to Policy Mapping'!$D:$D,MATCH('EPA Data'!F43591,'EPA Tech to Policy Mapping'!$C:$C,0))</f>
        <v>waste - methane capture</v>
      </c>
    </row>
    <row r="43592" spans="1:12" x14ac:dyDescent="0.25">
      <c r="A43592" s="177" t="s">
        <v>567</v>
      </c>
      <c r="B43592" s="177" t="s">
        <v>568</v>
      </c>
      <c r="C43592" s="177">
        <v>2025</v>
      </c>
      <c r="D43592" s="177" t="s">
        <v>336</v>
      </c>
      <c r="E43592" s="177" t="s">
        <v>337</v>
      </c>
      <c r="F43592" s="177" t="s">
        <v>573</v>
      </c>
      <c r="G43592" s="177">
        <v>71</v>
      </c>
      <c r="H43592" s="177">
        <v>3.0531990341840001E-4</v>
      </c>
      <c r="I43592" s="136" t="b">
        <f>OR(L43592='PERAC-ngpPrcsTnD-mthncptr'!$B$1,L43592='PERAC-ngpPrcsTnD-mthncptr'!$C$1,L43592='PERAC-ngpPrcsTnD-mthncptr'!$D$1)</f>
        <v>0</v>
      </c>
      <c r="J43592" s="136">
        <f>IF(I43592=TRUE,G43592+'NPV Calcs'!$D$14,G43592)</f>
        <v>71</v>
      </c>
      <c r="K43592" s="176">
        <f>IF(OR(B43592="GAS",B43592="COL",B43592="LAN",B43592="RICE",B43592="LIVE"),H43592*About!$B$98,IF(OR(B43592="CROP",B43592="NAA"),H43592*About!$B$99,H43592))</f>
        <v>3.0531990341840001E-4</v>
      </c>
      <c r="L43592" s="136" t="str">
        <f>INDEX('EPA Tech to Policy Mapping'!$D:$D,MATCH('EPA Data'!F43592,'EPA Tech to Policy Mapping'!$C:$C,0))</f>
        <v>waste - methane capture</v>
      </c>
    </row>
    <row r="43593" spans="1:12" x14ac:dyDescent="0.25">
      <c r="A43593" s="177" t="s">
        <v>567</v>
      </c>
      <c r="B43593" s="177" t="s">
        <v>568</v>
      </c>
      <c r="C43593" s="177">
        <v>2025</v>
      </c>
      <c r="D43593" s="177" t="s">
        <v>336</v>
      </c>
      <c r="E43593" s="177" t="s">
        <v>337</v>
      </c>
      <c r="F43593" s="177" t="s">
        <v>569</v>
      </c>
      <c r="G43593" s="177">
        <v>71</v>
      </c>
      <c r="H43593" s="177">
        <v>1.0692788055166999E-3</v>
      </c>
      <c r="I43593" s="136" t="b">
        <f>OR(L43593='PERAC-ngpPrcsTnD-mthncptr'!$B$1,L43593='PERAC-ngpPrcsTnD-mthncptr'!$C$1,L43593='PERAC-ngpPrcsTnD-mthncptr'!$D$1)</f>
        <v>0</v>
      </c>
      <c r="J43593" s="136">
        <f>IF(I43593=TRUE,G43593+'NPV Calcs'!$D$14,G43593)</f>
        <v>71</v>
      </c>
      <c r="K43593" s="176">
        <f>IF(OR(B43593="GAS",B43593="COL",B43593="LAN",B43593="RICE",B43593="LIVE"),H43593*About!$B$98,IF(OR(B43593="CROP",B43593="NAA"),H43593*About!$B$99,H43593))</f>
        <v>1.0692788055166999E-3</v>
      </c>
      <c r="L43593" s="136" t="str">
        <f>INDEX('EPA Tech to Policy Mapping'!$D:$D,MATCH('EPA Data'!F43593,'EPA Tech to Policy Mapping'!$C:$C,0))</f>
        <v>waste - methane capture</v>
      </c>
    </row>
    <row r="43594" spans="1:12" x14ac:dyDescent="0.25">
      <c r="A43594" s="177" t="s">
        <v>567</v>
      </c>
      <c r="B43594" s="177" t="s">
        <v>568</v>
      </c>
      <c r="C43594" s="177">
        <v>2025</v>
      </c>
      <c r="D43594" s="177" t="s">
        <v>336</v>
      </c>
      <c r="E43594" s="177" t="s">
        <v>337</v>
      </c>
      <c r="F43594" s="177" t="s">
        <v>571</v>
      </c>
      <c r="G43594" s="177">
        <v>71</v>
      </c>
      <c r="H43594" s="177">
        <v>4.2900581320300002E-5</v>
      </c>
      <c r="I43594" s="136" t="b">
        <f>OR(L43594='PERAC-ngpPrcsTnD-mthncptr'!$B$1,L43594='PERAC-ngpPrcsTnD-mthncptr'!$C$1,L43594='PERAC-ngpPrcsTnD-mthncptr'!$D$1)</f>
        <v>0</v>
      </c>
      <c r="J43594" s="136">
        <f>IF(I43594=TRUE,G43594+'NPV Calcs'!$D$14,G43594)</f>
        <v>71</v>
      </c>
      <c r="K43594" s="176">
        <f>IF(OR(B43594="GAS",B43594="COL",B43594="LAN",B43594="RICE",B43594="LIVE"),H43594*About!$B$98,IF(OR(B43594="CROP",B43594="NAA"),H43594*About!$B$99,H43594))</f>
        <v>4.2900581320300002E-5</v>
      </c>
      <c r="L43594" s="136" t="str">
        <f>INDEX('EPA Tech to Policy Mapping'!$D:$D,MATCH('EPA Data'!F43594,'EPA Tech to Policy Mapping'!$C:$C,0))</f>
        <v>waste - methane capture</v>
      </c>
    </row>
    <row r="43595" spans="1:12" x14ac:dyDescent="0.25">
      <c r="A43595" s="177" t="s">
        <v>567</v>
      </c>
      <c r="B43595" s="177" t="s">
        <v>568</v>
      </c>
      <c r="C43595" s="177">
        <v>2025</v>
      </c>
      <c r="D43595" s="177" t="s">
        <v>336</v>
      </c>
      <c r="E43595" s="177" t="s">
        <v>337</v>
      </c>
      <c r="F43595" s="177" t="s">
        <v>574</v>
      </c>
      <c r="G43595" s="177">
        <v>72</v>
      </c>
      <c r="H43595" s="177">
        <v>2.0370043057480001E-4</v>
      </c>
      <c r="I43595" s="136" t="b">
        <f>OR(L43595='PERAC-ngpPrcsTnD-mthncptr'!$B$1,L43595='PERAC-ngpPrcsTnD-mthncptr'!$C$1,L43595='PERAC-ngpPrcsTnD-mthncptr'!$D$1)</f>
        <v>0</v>
      </c>
      <c r="J43595" s="136">
        <f>IF(I43595=TRUE,G43595+'NPV Calcs'!$D$14,G43595)</f>
        <v>72</v>
      </c>
      <c r="K43595" s="176">
        <f>IF(OR(B43595="GAS",B43595="COL",B43595="LAN",B43595="RICE",B43595="LIVE"),H43595*About!$B$98,IF(OR(B43595="CROP",B43595="NAA"),H43595*About!$B$99,H43595))</f>
        <v>2.0370043057480001E-4</v>
      </c>
      <c r="L43595" s="136" t="str">
        <f>INDEX('EPA Tech to Policy Mapping'!$D:$D,MATCH('EPA Data'!F43595,'EPA Tech to Policy Mapping'!$C:$C,0))</f>
        <v>waste - methane destruction</v>
      </c>
    </row>
    <row r="43596" spans="1:12" x14ac:dyDescent="0.25">
      <c r="A43596" s="177" t="s">
        <v>567</v>
      </c>
      <c r="B43596" s="177" t="s">
        <v>568</v>
      </c>
      <c r="C43596" s="177">
        <v>2025</v>
      </c>
      <c r="D43596" s="177" t="s">
        <v>336</v>
      </c>
      <c r="E43596" s="177" t="s">
        <v>337</v>
      </c>
      <c r="F43596" s="177" t="s">
        <v>569</v>
      </c>
      <c r="G43596" s="177">
        <v>72</v>
      </c>
      <c r="H43596" s="177">
        <v>3.3383235568181001E-3</v>
      </c>
      <c r="I43596" s="136" t="b">
        <f>OR(L43596='PERAC-ngpPrcsTnD-mthncptr'!$B$1,L43596='PERAC-ngpPrcsTnD-mthncptr'!$C$1,L43596='PERAC-ngpPrcsTnD-mthncptr'!$D$1)</f>
        <v>0</v>
      </c>
      <c r="J43596" s="136">
        <f>IF(I43596=TRUE,G43596+'NPV Calcs'!$D$14,G43596)</f>
        <v>72</v>
      </c>
      <c r="K43596" s="176">
        <f>IF(OR(B43596="GAS",B43596="COL",B43596="LAN",B43596="RICE",B43596="LIVE"),H43596*About!$B$98,IF(OR(B43596="CROP",B43596="NAA"),H43596*About!$B$99,H43596))</f>
        <v>3.3383235568181001E-3</v>
      </c>
      <c r="L43596" s="136" t="str">
        <f>INDEX('EPA Tech to Policy Mapping'!$D:$D,MATCH('EPA Data'!F43596,'EPA Tech to Policy Mapping'!$C:$C,0))</f>
        <v>waste - methane capture</v>
      </c>
    </row>
    <row r="43597" spans="1:12" x14ac:dyDescent="0.25">
      <c r="A43597" s="177" t="s">
        <v>567</v>
      </c>
      <c r="B43597" s="177" t="s">
        <v>568</v>
      </c>
      <c r="C43597" s="177">
        <v>2025</v>
      </c>
      <c r="D43597" s="177" t="s">
        <v>336</v>
      </c>
      <c r="E43597" s="177" t="s">
        <v>337</v>
      </c>
      <c r="F43597" s="177" t="s">
        <v>570</v>
      </c>
      <c r="G43597" s="177">
        <v>72</v>
      </c>
      <c r="H43597" s="177">
        <v>1.3315827527549999E-4</v>
      </c>
      <c r="I43597" s="136" t="b">
        <f>OR(L43597='PERAC-ngpPrcsTnD-mthncptr'!$B$1,L43597='PERAC-ngpPrcsTnD-mthncptr'!$C$1,L43597='PERAC-ngpPrcsTnD-mthncptr'!$D$1)</f>
        <v>0</v>
      </c>
      <c r="J43597" s="136">
        <f>IF(I43597=TRUE,G43597+'NPV Calcs'!$D$14,G43597)</f>
        <v>72</v>
      </c>
      <c r="K43597" s="176">
        <f>IF(OR(B43597="GAS",B43597="COL",B43597="LAN",B43597="RICE",B43597="LIVE"),H43597*About!$B$98,IF(OR(B43597="CROP",B43597="NAA"),H43597*About!$B$99,H43597))</f>
        <v>1.3315827527549999E-4</v>
      </c>
      <c r="L43597" s="136" t="str">
        <f>INDEX('EPA Tech to Policy Mapping'!$D:$D,MATCH('EPA Data'!F43597,'EPA Tech to Policy Mapping'!$C:$C,0))</f>
        <v>waste - methane capture</v>
      </c>
    </row>
    <row r="43598" spans="1:12" x14ac:dyDescent="0.25">
      <c r="A43598" s="177" t="s">
        <v>567</v>
      </c>
      <c r="B43598" s="177" t="s">
        <v>568</v>
      </c>
      <c r="C43598" s="177">
        <v>2025</v>
      </c>
      <c r="D43598" s="177" t="s">
        <v>336</v>
      </c>
      <c r="E43598" s="177" t="s">
        <v>337</v>
      </c>
      <c r="F43598" s="177" t="s">
        <v>573</v>
      </c>
      <c r="G43598" s="177">
        <v>72</v>
      </c>
      <c r="H43598" s="177">
        <v>3.2598921097820002E-4</v>
      </c>
      <c r="I43598" s="136" t="b">
        <f>OR(L43598='PERAC-ngpPrcsTnD-mthncptr'!$B$1,L43598='PERAC-ngpPrcsTnD-mthncptr'!$C$1,L43598='PERAC-ngpPrcsTnD-mthncptr'!$D$1)</f>
        <v>0</v>
      </c>
      <c r="J43598" s="136">
        <f>IF(I43598=TRUE,G43598+'NPV Calcs'!$D$14,G43598)</f>
        <v>72</v>
      </c>
      <c r="K43598" s="176">
        <f>IF(OR(B43598="GAS",B43598="COL",B43598="LAN",B43598="RICE",B43598="LIVE"),H43598*About!$B$98,IF(OR(B43598="CROP",B43598="NAA"),H43598*About!$B$99,H43598))</f>
        <v>3.2598921097820002E-4</v>
      </c>
      <c r="L43598" s="136" t="str">
        <f>INDEX('EPA Tech to Policy Mapping'!$D:$D,MATCH('EPA Data'!F43598,'EPA Tech to Policy Mapping'!$C:$C,0))</f>
        <v>waste - methane capture</v>
      </c>
    </row>
    <row r="43599" spans="1:12" x14ac:dyDescent="0.25">
      <c r="A43599" s="177" t="s">
        <v>567</v>
      </c>
      <c r="B43599" s="177" t="s">
        <v>568</v>
      </c>
      <c r="C43599" s="177">
        <v>2025</v>
      </c>
      <c r="D43599" s="177" t="s">
        <v>336</v>
      </c>
      <c r="E43599" s="177" t="s">
        <v>337</v>
      </c>
      <c r="F43599" s="177" t="s">
        <v>571</v>
      </c>
      <c r="G43599" s="177">
        <v>74</v>
      </c>
      <c r="H43599" s="177">
        <v>4.0934010030500002E-5</v>
      </c>
      <c r="I43599" s="136" t="b">
        <f>OR(L43599='PERAC-ngpPrcsTnD-mthncptr'!$B$1,L43599='PERAC-ngpPrcsTnD-mthncptr'!$C$1,L43599='PERAC-ngpPrcsTnD-mthncptr'!$D$1)</f>
        <v>0</v>
      </c>
      <c r="J43599" s="136">
        <f>IF(I43599=TRUE,G43599+'NPV Calcs'!$D$14,G43599)</f>
        <v>74</v>
      </c>
      <c r="K43599" s="176">
        <f>IF(OR(B43599="GAS",B43599="COL",B43599="LAN",B43599="RICE",B43599="LIVE"),H43599*About!$B$98,IF(OR(B43599="CROP",B43599="NAA"),H43599*About!$B$99,H43599))</f>
        <v>4.0934010030500002E-5</v>
      </c>
      <c r="L43599" s="136" t="str">
        <f>INDEX('EPA Tech to Policy Mapping'!$D:$D,MATCH('EPA Data'!F43599,'EPA Tech to Policy Mapping'!$C:$C,0))</f>
        <v>waste - methane capture</v>
      </c>
    </row>
    <row r="43600" spans="1:12" x14ac:dyDescent="0.25">
      <c r="A43600" s="177" t="s">
        <v>567</v>
      </c>
      <c r="B43600" s="177" t="s">
        <v>568</v>
      </c>
      <c r="C43600" s="177">
        <v>2025</v>
      </c>
      <c r="D43600" s="177" t="s">
        <v>336</v>
      </c>
      <c r="E43600" s="177" t="s">
        <v>337</v>
      </c>
      <c r="F43600" s="177" t="s">
        <v>570</v>
      </c>
      <c r="G43600" s="177">
        <v>74</v>
      </c>
      <c r="H43600" s="177">
        <v>2.5900197215379997E-4</v>
      </c>
      <c r="I43600" s="136" t="b">
        <f>OR(L43600='PERAC-ngpPrcsTnD-mthncptr'!$B$1,L43600='PERAC-ngpPrcsTnD-mthncptr'!$C$1,L43600='PERAC-ngpPrcsTnD-mthncptr'!$D$1)</f>
        <v>0</v>
      </c>
      <c r="J43600" s="136">
        <f>IF(I43600=TRUE,G43600+'NPV Calcs'!$D$14,G43600)</f>
        <v>74</v>
      </c>
      <c r="K43600" s="176">
        <f>IF(OR(B43600="GAS",B43600="COL",B43600="LAN",B43600="RICE",B43600="LIVE"),H43600*About!$B$98,IF(OR(B43600="CROP",B43600="NAA"),H43600*About!$B$99,H43600))</f>
        <v>2.5900197215379997E-4</v>
      </c>
      <c r="L43600" s="136" t="str">
        <f>INDEX('EPA Tech to Policy Mapping'!$D:$D,MATCH('EPA Data'!F43600,'EPA Tech to Policy Mapping'!$C:$C,0))</f>
        <v>waste - methane capture</v>
      </c>
    </row>
    <row r="43601" spans="1:12" x14ac:dyDescent="0.25">
      <c r="A43601" s="177" t="s">
        <v>567</v>
      </c>
      <c r="B43601" s="177" t="s">
        <v>568</v>
      </c>
      <c r="C43601" s="177">
        <v>2025</v>
      </c>
      <c r="D43601" s="177" t="s">
        <v>336</v>
      </c>
      <c r="E43601" s="177" t="s">
        <v>337</v>
      </c>
      <c r="F43601" s="177" t="s">
        <v>569</v>
      </c>
      <c r="G43601" s="177">
        <v>74</v>
      </c>
      <c r="H43601" s="177">
        <v>1.0288364719599E-3</v>
      </c>
      <c r="I43601" s="136" t="b">
        <f>OR(L43601='PERAC-ngpPrcsTnD-mthncptr'!$B$1,L43601='PERAC-ngpPrcsTnD-mthncptr'!$C$1,L43601='PERAC-ngpPrcsTnD-mthncptr'!$D$1)</f>
        <v>0</v>
      </c>
      <c r="J43601" s="136">
        <f>IF(I43601=TRUE,G43601+'NPV Calcs'!$D$14,G43601)</f>
        <v>74</v>
      </c>
      <c r="K43601" s="176">
        <f>IF(OR(B43601="GAS",B43601="COL",B43601="LAN",B43601="RICE",B43601="LIVE"),H43601*About!$B$98,IF(OR(B43601="CROP",B43601="NAA"),H43601*About!$B$99,H43601))</f>
        <v>1.0288364719599E-3</v>
      </c>
      <c r="L43601" s="136" t="str">
        <f>INDEX('EPA Tech to Policy Mapping'!$D:$D,MATCH('EPA Data'!F43601,'EPA Tech to Policy Mapping'!$C:$C,0))</f>
        <v>waste - methane capture</v>
      </c>
    </row>
    <row r="43602" spans="1:12" x14ac:dyDescent="0.25">
      <c r="A43602" s="177" t="s">
        <v>567</v>
      </c>
      <c r="B43602" s="177" t="s">
        <v>568</v>
      </c>
      <c r="C43602" s="177">
        <v>2025</v>
      </c>
      <c r="D43602" s="177" t="s">
        <v>336</v>
      </c>
      <c r="E43602" s="177" t="s">
        <v>337</v>
      </c>
      <c r="F43602" s="177" t="s">
        <v>572</v>
      </c>
      <c r="G43602" s="177">
        <v>74</v>
      </c>
      <c r="H43602" s="177">
        <v>1.41271548273E-5</v>
      </c>
      <c r="I43602" s="136" t="b">
        <f>OR(L43602='PERAC-ngpPrcsTnD-mthncptr'!$B$1,L43602='PERAC-ngpPrcsTnD-mthncptr'!$C$1,L43602='PERAC-ngpPrcsTnD-mthncptr'!$D$1)</f>
        <v>0</v>
      </c>
      <c r="J43602" s="136">
        <f>IF(I43602=TRUE,G43602+'NPV Calcs'!$D$14,G43602)</f>
        <v>74</v>
      </c>
      <c r="K43602" s="176">
        <f>IF(OR(B43602="GAS",B43602="COL",B43602="LAN",B43602="RICE",B43602="LIVE"),H43602*About!$B$98,IF(OR(B43602="CROP",B43602="NAA"),H43602*About!$B$99,H43602))</f>
        <v>1.41271548273E-5</v>
      </c>
      <c r="L43602" s="136" t="str">
        <f>INDEX('EPA Tech to Policy Mapping'!$D:$D,MATCH('EPA Data'!F43602,'EPA Tech to Policy Mapping'!$C:$C,0))</f>
        <v>waste - methane capture</v>
      </c>
    </row>
    <row r="43603" spans="1:12" x14ac:dyDescent="0.25">
      <c r="A43603" s="177" t="s">
        <v>567</v>
      </c>
      <c r="B43603" s="177" t="s">
        <v>568</v>
      </c>
      <c r="C43603" s="177">
        <v>2025</v>
      </c>
      <c r="D43603" s="177" t="s">
        <v>336</v>
      </c>
      <c r="E43603" s="177" t="s">
        <v>337</v>
      </c>
      <c r="F43603" s="177" t="s">
        <v>569</v>
      </c>
      <c r="G43603" s="177">
        <v>75</v>
      </c>
      <c r="H43603" s="177">
        <v>2.0498322555795E-3</v>
      </c>
      <c r="I43603" s="136" t="b">
        <f>OR(L43603='PERAC-ngpPrcsTnD-mthncptr'!$B$1,L43603='PERAC-ngpPrcsTnD-mthncptr'!$C$1,L43603='PERAC-ngpPrcsTnD-mthncptr'!$D$1)</f>
        <v>0</v>
      </c>
      <c r="J43603" s="136">
        <f>IF(I43603=TRUE,G43603+'NPV Calcs'!$D$14,G43603)</f>
        <v>75</v>
      </c>
      <c r="K43603" s="176">
        <f>IF(OR(B43603="GAS",B43603="COL",B43603="LAN",B43603="RICE",B43603="LIVE"),H43603*About!$B$98,IF(OR(B43603="CROP",B43603="NAA"),H43603*About!$B$99,H43603))</f>
        <v>2.0498322555795E-3</v>
      </c>
      <c r="L43603" s="136" t="str">
        <f>INDEX('EPA Tech to Policy Mapping'!$D:$D,MATCH('EPA Data'!F43603,'EPA Tech to Policy Mapping'!$C:$C,0))</f>
        <v>waste - methane capture</v>
      </c>
    </row>
    <row r="43604" spans="1:12" x14ac:dyDescent="0.25">
      <c r="A43604" s="177" t="s">
        <v>567</v>
      </c>
      <c r="B43604" s="177" t="s">
        <v>568</v>
      </c>
      <c r="C43604" s="177">
        <v>2025</v>
      </c>
      <c r="D43604" s="177" t="s">
        <v>336</v>
      </c>
      <c r="E43604" s="177" t="s">
        <v>337</v>
      </c>
      <c r="F43604" s="177" t="s">
        <v>574</v>
      </c>
      <c r="G43604" s="177">
        <v>75</v>
      </c>
      <c r="H43604" s="177">
        <v>1.9483163487169999E-4</v>
      </c>
      <c r="I43604" s="136" t="b">
        <f>OR(L43604='PERAC-ngpPrcsTnD-mthncptr'!$B$1,L43604='PERAC-ngpPrcsTnD-mthncptr'!$C$1,L43604='PERAC-ngpPrcsTnD-mthncptr'!$D$1)</f>
        <v>0</v>
      </c>
      <c r="J43604" s="136">
        <f>IF(I43604=TRUE,G43604+'NPV Calcs'!$D$14,G43604)</f>
        <v>75</v>
      </c>
      <c r="K43604" s="176">
        <f>IF(OR(B43604="GAS",B43604="COL",B43604="LAN",B43604="RICE",B43604="LIVE"),H43604*About!$B$98,IF(OR(B43604="CROP",B43604="NAA"),H43604*About!$B$99,H43604))</f>
        <v>1.9483163487169999E-4</v>
      </c>
      <c r="L43604" s="136" t="str">
        <f>INDEX('EPA Tech to Policy Mapping'!$D:$D,MATCH('EPA Data'!F43604,'EPA Tech to Policy Mapping'!$C:$C,0))</f>
        <v>waste - methane destruction</v>
      </c>
    </row>
    <row r="43605" spans="1:12" x14ac:dyDescent="0.25">
      <c r="A43605" s="177" t="s">
        <v>567</v>
      </c>
      <c r="B43605" s="177" t="s">
        <v>568</v>
      </c>
      <c r="C43605" s="177">
        <v>2025</v>
      </c>
      <c r="D43605" s="177" t="s">
        <v>336</v>
      </c>
      <c r="E43605" s="177" t="s">
        <v>337</v>
      </c>
      <c r="F43605" s="177" t="s">
        <v>572</v>
      </c>
      <c r="G43605" s="177">
        <v>75</v>
      </c>
      <c r="H43605" s="177">
        <v>1.4238450603399999E-5</v>
      </c>
      <c r="I43605" s="136" t="b">
        <f>OR(L43605='PERAC-ngpPrcsTnD-mthncptr'!$B$1,L43605='PERAC-ngpPrcsTnD-mthncptr'!$C$1,L43605='PERAC-ngpPrcsTnD-mthncptr'!$D$1)</f>
        <v>0</v>
      </c>
      <c r="J43605" s="136">
        <f>IF(I43605=TRUE,G43605+'NPV Calcs'!$D$14,G43605)</f>
        <v>75</v>
      </c>
      <c r="K43605" s="176">
        <f>IF(OR(B43605="GAS",B43605="COL",B43605="LAN",B43605="RICE",B43605="LIVE"),H43605*About!$B$98,IF(OR(B43605="CROP",B43605="NAA"),H43605*About!$B$99,H43605))</f>
        <v>1.4238450603399999E-5</v>
      </c>
      <c r="L43605" s="136" t="str">
        <f>INDEX('EPA Tech to Policy Mapping'!$D:$D,MATCH('EPA Data'!F43605,'EPA Tech to Policy Mapping'!$C:$C,0))</f>
        <v>waste - methane capture</v>
      </c>
    </row>
    <row r="43606" spans="1:12" x14ac:dyDescent="0.25">
      <c r="A43606" s="177" t="s">
        <v>567</v>
      </c>
      <c r="B43606" s="177" t="s">
        <v>568</v>
      </c>
      <c r="C43606" s="177">
        <v>2025</v>
      </c>
      <c r="D43606" s="177" t="s">
        <v>336</v>
      </c>
      <c r="E43606" s="177" t="s">
        <v>337</v>
      </c>
      <c r="F43606" s="177" t="s">
        <v>570</v>
      </c>
      <c r="G43606" s="177">
        <v>75</v>
      </c>
      <c r="H43606" s="177">
        <v>5.1102548604830004E-4</v>
      </c>
      <c r="I43606" s="136" t="b">
        <f>OR(L43606='PERAC-ngpPrcsTnD-mthncptr'!$B$1,L43606='PERAC-ngpPrcsTnD-mthncptr'!$C$1,L43606='PERAC-ngpPrcsTnD-mthncptr'!$D$1)</f>
        <v>0</v>
      </c>
      <c r="J43606" s="136">
        <f>IF(I43606=TRUE,G43606+'NPV Calcs'!$D$14,G43606)</f>
        <v>75</v>
      </c>
      <c r="K43606" s="176">
        <f>IF(OR(B43606="GAS",B43606="COL",B43606="LAN",B43606="RICE",B43606="LIVE"),H43606*About!$B$98,IF(OR(B43606="CROP",B43606="NAA"),H43606*About!$B$99,H43606))</f>
        <v>5.1102548604830004E-4</v>
      </c>
      <c r="L43606" s="136" t="str">
        <f>INDEX('EPA Tech to Policy Mapping'!$D:$D,MATCH('EPA Data'!F43606,'EPA Tech to Policy Mapping'!$C:$C,0))</f>
        <v>waste - methane capture</v>
      </c>
    </row>
    <row r="43607" spans="1:12" x14ac:dyDescent="0.25">
      <c r="A43607" s="177" t="s">
        <v>567</v>
      </c>
      <c r="B43607" s="177" t="s">
        <v>568</v>
      </c>
      <c r="C43607" s="177">
        <v>2025</v>
      </c>
      <c r="D43607" s="177" t="s">
        <v>336</v>
      </c>
      <c r="E43607" s="177" t="s">
        <v>337</v>
      </c>
      <c r="F43607" s="177" t="s">
        <v>570</v>
      </c>
      <c r="G43607" s="177">
        <v>77</v>
      </c>
      <c r="H43607" s="177">
        <v>2.8921400371469997E-4</v>
      </c>
      <c r="I43607" s="136" t="b">
        <f>OR(L43607='PERAC-ngpPrcsTnD-mthncptr'!$B$1,L43607='PERAC-ngpPrcsTnD-mthncptr'!$C$1,L43607='PERAC-ngpPrcsTnD-mthncptr'!$D$1)</f>
        <v>0</v>
      </c>
      <c r="J43607" s="136">
        <f>IF(I43607=TRUE,G43607+'NPV Calcs'!$D$14,G43607)</f>
        <v>77</v>
      </c>
      <c r="K43607" s="176">
        <f>IF(OR(B43607="GAS",B43607="COL",B43607="LAN",B43607="RICE",B43607="LIVE"),H43607*About!$B$98,IF(OR(B43607="CROP",B43607="NAA"),H43607*About!$B$99,H43607))</f>
        <v>2.8921400371469997E-4</v>
      </c>
      <c r="L43607" s="136" t="str">
        <f>INDEX('EPA Tech to Policy Mapping'!$D:$D,MATCH('EPA Data'!F43607,'EPA Tech to Policy Mapping'!$C:$C,0))</f>
        <v>waste - methane capture</v>
      </c>
    </row>
    <row r="43608" spans="1:12" x14ac:dyDescent="0.25">
      <c r="A43608" s="177" t="s">
        <v>567</v>
      </c>
      <c r="B43608" s="177" t="s">
        <v>568</v>
      </c>
      <c r="C43608" s="177">
        <v>2025</v>
      </c>
      <c r="D43608" s="177" t="s">
        <v>336</v>
      </c>
      <c r="E43608" s="177" t="s">
        <v>337</v>
      </c>
      <c r="F43608" s="177" t="s">
        <v>571</v>
      </c>
      <c r="G43608" s="177">
        <v>78</v>
      </c>
      <c r="H43608" s="177">
        <v>3.5469351132600001E-5</v>
      </c>
      <c r="I43608" s="136" t="b">
        <f>OR(L43608='PERAC-ngpPrcsTnD-mthncptr'!$B$1,L43608='PERAC-ngpPrcsTnD-mthncptr'!$C$1,L43608='PERAC-ngpPrcsTnD-mthncptr'!$D$1)</f>
        <v>0</v>
      </c>
      <c r="J43608" s="136">
        <f>IF(I43608=TRUE,G43608+'NPV Calcs'!$D$14,G43608)</f>
        <v>78</v>
      </c>
      <c r="K43608" s="176">
        <f>IF(OR(B43608="GAS",B43608="COL",B43608="LAN",B43608="RICE",B43608="LIVE"),H43608*About!$B$98,IF(OR(B43608="CROP",B43608="NAA"),H43608*About!$B$99,H43608))</f>
        <v>3.5469351132600001E-5</v>
      </c>
      <c r="L43608" s="136" t="str">
        <f>INDEX('EPA Tech to Policy Mapping'!$D:$D,MATCH('EPA Data'!F43608,'EPA Tech to Policy Mapping'!$C:$C,0))</f>
        <v>waste - methane capture</v>
      </c>
    </row>
    <row r="43609" spans="1:12" x14ac:dyDescent="0.25">
      <c r="A43609" s="177" t="s">
        <v>567</v>
      </c>
      <c r="B43609" s="177" t="s">
        <v>568</v>
      </c>
      <c r="C43609" s="177">
        <v>2025</v>
      </c>
      <c r="D43609" s="177" t="s">
        <v>336</v>
      </c>
      <c r="E43609" s="177" t="s">
        <v>337</v>
      </c>
      <c r="F43609" s="177" t="s">
        <v>572</v>
      </c>
      <c r="G43609" s="177">
        <v>79</v>
      </c>
      <c r="H43609" s="177">
        <v>1.3251999917E-5</v>
      </c>
      <c r="I43609" s="136" t="b">
        <f>OR(L43609='PERAC-ngpPrcsTnD-mthncptr'!$B$1,L43609='PERAC-ngpPrcsTnD-mthncptr'!$C$1,L43609='PERAC-ngpPrcsTnD-mthncptr'!$D$1)</f>
        <v>0</v>
      </c>
      <c r="J43609" s="136">
        <f>IF(I43609=TRUE,G43609+'NPV Calcs'!$D$14,G43609)</f>
        <v>79</v>
      </c>
      <c r="K43609" s="176">
        <f>IF(OR(B43609="GAS",B43609="COL",B43609="LAN",B43609="RICE",B43609="LIVE"),H43609*About!$B$98,IF(OR(B43609="CROP",B43609="NAA"),H43609*About!$B$99,H43609))</f>
        <v>1.3251999917E-5</v>
      </c>
      <c r="L43609" s="136" t="str">
        <f>INDEX('EPA Tech to Policy Mapping'!$D:$D,MATCH('EPA Data'!F43609,'EPA Tech to Policy Mapping'!$C:$C,0))</f>
        <v>waste - methane capture</v>
      </c>
    </row>
    <row r="43610" spans="1:12" x14ac:dyDescent="0.25">
      <c r="A43610" s="177" t="s">
        <v>567</v>
      </c>
      <c r="B43610" s="177" t="s">
        <v>568</v>
      </c>
      <c r="C43610" s="177">
        <v>2025</v>
      </c>
      <c r="D43610" s="177" t="s">
        <v>336</v>
      </c>
      <c r="E43610" s="177" t="s">
        <v>337</v>
      </c>
      <c r="F43610" s="177" t="s">
        <v>569</v>
      </c>
      <c r="G43610" s="177">
        <v>79</v>
      </c>
      <c r="H43610" s="177">
        <v>1.9381019519642E-3</v>
      </c>
      <c r="I43610" s="136" t="b">
        <f>OR(L43610='PERAC-ngpPrcsTnD-mthncptr'!$B$1,L43610='PERAC-ngpPrcsTnD-mthncptr'!$C$1,L43610='PERAC-ngpPrcsTnD-mthncptr'!$D$1)</f>
        <v>0</v>
      </c>
      <c r="J43610" s="136">
        <f>IF(I43610=TRUE,G43610+'NPV Calcs'!$D$14,G43610)</f>
        <v>79</v>
      </c>
      <c r="K43610" s="176">
        <f>IF(OR(B43610="GAS",B43610="COL",B43610="LAN",B43610="RICE",B43610="LIVE"),H43610*About!$B$98,IF(OR(B43610="CROP",B43610="NAA"),H43610*About!$B$99,H43610))</f>
        <v>1.9381019519642E-3</v>
      </c>
      <c r="L43610" s="136" t="str">
        <f>INDEX('EPA Tech to Policy Mapping'!$D:$D,MATCH('EPA Data'!F43610,'EPA Tech to Policy Mapping'!$C:$C,0))</f>
        <v>waste - methane capture</v>
      </c>
    </row>
    <row r="43611" spans="1:12" x14ac:dyDescent="0.25">
      <c r="A43611" s="177" t="s">
        <v>567</v>
      </c>
      <c r="B43611" s="177" t="s">
        <v>568</v>
      </c>
      <c r="C43611" s="177">
        <v>2025</v>
      </c>
      <c r="D43611" s="177" t="s">
        <v>336</v>
      </c>
      <c r="E43611" s="177" t="s">
        <v>337</v>
      </c>
      <c r="F43611" s="177" t="s">
        <v>574</v>
      </c>
      <c r="G43611" s="177">
        <v>80</v>
      </c>
      <c r="H43611" s="177">
        <v>1.809065579437E-4</v>
      </c>
      <c r="I43611" s="136" t="b">
        <f>OR(L43611='PERAC-ngpPrcsTnD-mthncptr'!$B$1,L43611='PERAC-ngpPrcsTnD-mthncptr'!$C$1,L43611='PERAC-ngpPrcsTnD-mthncptr'!$D$1)</f>
        <v>0</v>
      </c>
      <c r="J43611" s="136">
        <f>IF(I43611=TRUE,G43611+'NPV Calcs'!$D$14,G43611)</f>
        <v>80</v>
      </c>
      <c r="K43611" s="176">
        <f>IF(OR(B43611="GAS",B43611="COL",B43611="LAN",B43611="RICE",B43611="LIVE"),H43611*About!$B$98,IF(OR(B43611="CROP",B43611="NAA"),H43611*About!$B$99,H43611))</f>
        <v>1.809065579437E-4</v>
      </c>
      <c r="L43611" s="136" t="str">
        <f>INDEX('EPA Tech to Policy Mapping'!$D:$D,MATCH('EPA Data'!F43611,'EPA Tech to Policy Mapping'!$C:$C,0))</f>
        <v>waste - methane destruction</v>
      </c>
    </row>
    <row r="43612" spans="1:12" x14ac:dyDescent="0.25">
      <c r="A43612" s="177" t="s">
        <v>567</v>
      </c>
      <c r="B43612" s="177" t="s">
        <v>568</v>
      </c>
      <c r="C43612" s="177">
        <v>2025</v>
      </c>
      <c r="D43612" s="177" t="s">
        <v>336</v>
      </c>
      <c r="E43612" s="177" t="s">
        <v>337</v>
      </c>
      <c r="F43612" s="177" t="s">
        <v>570</v>
      </c>
      <c r="G43612" s="177">
        <v>80</v>
      </c>
      <c r="H43612" s="177">
        <v>2.4099314759950001E-4</v>
      </c>
      <c r="I43612" s="136" t="b">
        <f>OR(L43612='PERAC-ngpPrcsTnD-mthncptr'!$B$1,L43612='PERAC-ngpPrcsTnD-mthncptr'!$C$1,L43612='PERAC-ngpPrcsTnD-mthncptr'!$D$1)</f>
        <v>0</v>
      </c>
      <c r="J43612" s="136">
        <f>IF(I43612=TRUE,G43612+'NPV Calcs'!$D$14,G43612)</f>
        <v>80</v>
      </c>
      <c r="K43612" s="176">
        <f>IF(OR(B43612="GAS",B43612="COL",B43612="LAN",B43612="RICE",B43612="LIVE"),H43612*About!$B$98,IF(OR(B43612="CROP",B43612="NAA"),H43612*About!$B$99,H43612))</f>
        <v>2.4099314759950001E-4</v>
      </c>
      <c r="L43612" s="136" t="str">
        <f>INDEX('EPA Tech to Policy Mapping'!$D:$D,MATCH('EPA Data'!F43612,'EPA Tech to Policy Mapping'!$C:$C,0))</f>
        <v>waste - methane capture</v>
      </c>
    </row>
    <row r="43613" spans="1:12" x14ac:dyDescent="0.25">
      <c r="A43613" s="177" t="s">
        <v>567</v>
      </c>
      <c r="B43613" s="177" t="s">
        <v>568</v>
      </c>
      <c r="C43613" s="177">
        <v>2025</v>
      </c>
      <c r="D43613" s="177" t="s">
        <v>336</v>
      </c>
      <c r="E43613" s="177" t="s">
        <v>337</v>
      </c>
      <c r="F43613" s="177" t="s">
        <v>573</v>
      </c>
      <c r="G43613" s="177">
        <v>80</v>
      </c>
      <c r="H43613" s="177">
        <v>6.5268835169259997E-4</v>
      </c>
      <c r="I43613" s="136" t="b">
        <f>OR(L43613='PERAC-ngpPrcsTnD-mthncptr'!$B$1,L43613='PERAC-ngpPrcsTnD-mthncptr'!$C$1,L43613='PERAC-ngpPrcsTnD-mthncptr'!$D$1)</f>
        <v>0</v>
      </c>
      <c r="J43613" s="136">
        <f>IF(I43613=TRUE,G43613+'NPV Calcs'!$D$14,G43613)</f>
        <v>80</v>
      </c>
      <c r="K43613" s="176">
        <f>IF(OR(B43613="GAS",B43613="COL",B43613="LAN",B43613="RICE",B43613="LIVE"),H43613*About!$B$98,IF(OR(B43613="CROP",B43613="NAA"),H43613*About!$B$99,H43613))</f>
        <v>6.5268835169259997E-4</v>
      </c>
      <c r="L43613" s="136" t="str">
        <f>INDEX('EPA Tech to Policy Mapping'!$D:$D,MATCH('EPA Data'!F43613,'EPA Tech to Policy Mapping'!$C:$C,0))</f>
        <v>waste - methane capture</v>
      </c>
    </row>
    <row r="43614" spans="1:12" x14ac:dyDescent="0.25">
      <c r="A43614" s="177" t="s">
        <v>567</v>
      </c>
      <c r="B43614" s="177" t="s">
        <v>568</v>
      </c>
      <c r="C43614" s="177">
        <v>2025</v>
      </c>
      <c r="D43614" s="177" t="s">
        <v>336</v>
      </c>
      <c r="E43614" s="177" t="s">
        <v>337</v>
      </c>
      <c r="F43614" s="177" t="s">
        <v>572</v>
      </c>
      <c r="G43614" s="177">
        <v>80</v>
      </c>
      <c r="H43614" s="177">
        <v>1.36364342325E-5</v>
      </c>
      <c r="I43614" s="136" t="b">
        <f>OR(L43614='PERAC-ngpPrcsTnD-mthncptr'!$B$1,L43614='PERAC-ngpPrcsTnD-mthncptr'!$C$1,L43614='PERAC-ngpPrcsTnD-mthncptr'!$D$1)</f>
        <v>0</v>
      </c>
      <c r="J43614" s="136">
        <f>IF(I43614=TRUE,G43614+'NPV Calcs'!$D$14,G43614)</f>
        <v>80</v>
      </c>
      <c r="K43614" s="176">
        <f>IF(OR(B43614="GAS",B43614="COL",B43614="LAN",B43614="RICE",B43614="LIVE"),H43614*About!$B$98,IF(OR(B43614="CROP",B43614="NAA"),H43614*About!$B$99,H43614))</f>
        <v>1.36364342325E-5</v>
      </c>
      <c r="L43614" s="136" t="str">
        <f>INDEX('EPA Tech to Policy Mapping'!$D:$D,MATCH('EPA Data'!F43614,'EPA Tech to Policy Mapping'!$C:$C,0))</f>
        <v>waste - methane capture</v>
      </c>
    </row>
    <row r="43615" spans="1:12" x14ac:dyDescent="0.25">
      <c r="A43615" s="177" t="s">
        <v>567</v>
      </c>
      <c r="B43615" s="177" t="s">
        <v>568</v>
      </c>
      <c r="C43615" s="177">
        <v>2025</v>
      </c>
      <c r="D43615" s="177" t="s">
        <v>336</v>
      </c>
      <c r="E43615" s="177" t="s">
        <v>337</v>
      </c>
      <c r="F43615" s="177" t="s">
        <v>571</v>
      </c>
      <c r="G43615" s="177">
        <v>80</v>
      </c>
      <c r="H43615" s="177">
        <v>7.1633454354000004E-5</v>
      </c>
      <c r="I43615" s="136" t="b">
        <f>OR(L43615='PERAC-ngpPrcsTnD-mthncptr'!$B$1,L43615='PERAC-ngpPrcsTnD-mthncptr'!$C$1,L43615='PERAC-ngpPrcsTnD-mthncptr'!$D$1)</f>
        <v>0</v>
      </c>
      <c r="J43615" s="136">
        <f>IF(I43615=TRUE,G43615+'NPV Calcs'!$D$14,G43615)</f>
        <v>80</v>
      </c>
      <c r="K43615" s="176">
        <f>IF(OR(B43615="GAS",B43615="COL",B43615="LAN",B43615="RICE",B43615="LIVE"),H43615*About!$B$98,IF(OR(B43615="CROP",B43615="NAA"),H43615*About!$B$99,H43615))</f>
        <v>7.1633454354000004E-5</v>
      </c>
      <c r="L43615" s="136" t="str">
        <f>INDEX('EPA Tech to Policy Mapping'!$D:$D,MATCH('EPA Data'!F43615,'EPA Tech to Policy Mapping'!$C:$C,0))</f>
        <v>waste - methane capture</v>
      </c>
    </row>
    <row r="43616" spans="1:12" x14ac:dyDescent="0.25">
      <c r="A43616" s="177" t="s">
        <v>567</v>
      </c>
      <c r="B43616" s="177" t="s">
        <v>568</v>
      </c>
      <c r="C43616" s="177">
        <v>2025</v>
      </c>
      <c r="D43616" s="177" t="s">
        <v>336</v>
      </c>
      <c r="E43616" s="177" t="s">
        <v>337</v>
      </c>
      <c r="F43616" s="177" t="s">
        <v>569</v>
      </c>
      <c r="G43616" s="177">
        <v>81</v>
      </c>
      <c r="H43616" s="177">
        <v>9.3996652867650002E-4</v>
      </c>
      <c r="I43616" s="136" t="b">
        <f>OR(L43616='PERAC-ngpPrcsTnD-mthncptr'!$B$1,L43616='PERAC-ngpPrcsTnD-mthncptr'!$C$1,L43616='PERAC-ngpPrcsTnD-mthncptr'!$D$1)</f>
        <v>0</v>
      </c>
      <c r="J43616" s="136">
        <f>IF(I43616=TRUE,G43616+'NPV Calcs'!$D$14,G43616)</f>
        <v>81</v>
      </c>
      <c r="K43616" s="176">
        <f>IF(OR(B43616="GAS",B43616="COL",B43616="LAN",B43616="RICE",B43616="LIVE"),H43616*About!$B$98,IF(OR(B43616="CROP",B43616="NAA"),H43616*About!$B$99,H43616))</f>
        <v>9.3996652867650002E-4</v>
      </c>
      <c r="L43616" s="136" t="str">
        <f>INDEX('EPA Tech to Policy Mapping'!$D:$D,MATCH('EPA Data'!F43616,'EPA Tech to Policy Mapping'!$C:$C,0))</f>
        <v>waste - methane capture</v>
      </c>
    </row>
    <row r="43617" spans="1:12" x14ac:dyDescent="0.25">
      <c r="A43617" s="177" t="s">
        <v>567</v>
      </c>
      <c r="B43617" s="177" t="s">
        <v>568</v>
      </c>
      <c r="C43617" s="177">
        <v>2025</v>
      </c>
      <c r="D43617" s="177" t="s">
        <v>336</v>
      </c>
      <c r="E43617" s="177" t="s">
        <v>337</v>
      </c>
      <c r="F43617" s="177" t="s">
        <v>574</v>
      </c>
      <c r="G43617" s="177">
        <v>81</v>
      </c>
      <c r="H43617" s="177">
        <v>1.793709525373E-4</v>
      </c>
      <c r="I43617" s="136" t="b">
        <f>OR(L43617='PERAC-ngpPrcsTnD-mthncptr'!$B$1,L43617='PERAC-ngpPrcsTnD-mthncptr'!$C$1,L43617='PERAC-ngpPrcsTnD-mthncptr'!$D$1)</f>
        <v>0</v>
      </c>
      <c r="J43617" s="136">
        <f>IF(I43617=TRUE,G43617+'NPV Calcs'!$D$14,G43617)</f>
        <v>81</v>
      </c>
      <c r="K43617" s="176">
        <f>IF(OR(B43617="GAS",B43617="COL",B43617="LAN",B43617="RICE",B43617="LIVE"),H43617*About!$B$98,IF(OR(B43617="CROP",B43617="NAA"),H43617*About!$B$99,H43617))</f>
        <v>1.793709525373E-4</v>
      </c>
      <c r="L43617" s="136" t="str">
        <f>INDEX('EPA Tech to Policy Mapping'!$D:$D,MATCH('EPA Data'!F43617,'EPA Tech to Policy Mapping'!$C:$C,0))</f>
        <v>waste - methane destruction</v>
      </c>
    </row>
    <row r="43618" spans="1:12" x14ac:dyDescent="0.25">
      <c r="A43618" s="177" t="s">
        <v>567</v>
      </c>
      <c r="B43618" s="177" t="s">
        <v>568</v>
      </c>
      <c r="C43618" s="177">
        <v>2025</v>
      </c>
      <c r="D43618" s="177" t="s">
        <v>336</v>
      </c>
      <c r="E43618" s="177" t="s">
        <v>337</v>
      </c>
      <c r="F43618" s="177" t="s">
        <v>573</v>
      </c>
      <c r="G43618" s="177">
        <v>81</v>
      </c>
      <c r="H43618" s="177">
        <v>3.0047688051129998E-4</v>
      </c>
      <c r="I43618" s="136" t="b">
        <f>OR(L43618='PERAC-ngpPrcsTnD-mthncptr'!$B$1,L43618='PERAC-ngpPrcsTnD-mthncptr'!$C$1,L43618='PERAC-ngpPrcsTnD-mthncptr'!$D$1)</f>
        <v>0</v>
      </c>
      <c r="J43618" s="136">
        <f>IF(I43618=TRUE,G43618+'NPV Calcs'!$D$14,G43618)</f>
        <v>81</v>
      </c>
      <c r="K43618" s="176">
        <f>IF(OR(B43618="GAS",B43618="COL",B43618="LAN",B43618="RICE",B43618="LIVE"),H43618*About!$B$98,IF(OR(B43618="CROP",B43618="NAA"),H43618*About!$B$99,H43618))</f>
        <v>3.0047688051129998E-4</v>
      </c>
      <c r="L43618" s="136" t="str">
        <f>INDEX('EPA Tech to Policy Mapping'!$D:$D,MATCH('EPA Data'!F43618,'EPA Tech to Policy Mapping'!$C:$C,0))</f>
        <v>waste - methane capture</v>
      </c>
    </row>
    <row r="43619" spans="1:12" x14ac:dyDescent="0.25">
      <c r="A43619" s="177" t="s">
        <v>567</v>
      </c>
      <c r="B43619" s="177" t="s">
        <v>568</v>
      </c>
      <c r="C43619" s="177">
        <v>2025</v>
      </c>
      <c r="D43619" s="177" t="s">
        <v>336</v>
      </c>
      <c r="E43619" s="177" t="s">
        <v>337</v>
      </c>
      <c r="F43619" s="177" t="s">
        <v>569</v>
      </c>
      <c r="G43619" s="177">
        <v>82</v>
      </c>
      <c r="H43619" s="177">
        <v>9.339430835098E-4</v>
      </c>
      <c r="I43619" s="136" t="b">
        <f>OR(L43619='PERAC-ngpPrcsTnD-mthncptr'!$B$1,L43619='PERAC-ngpPrcsTnD-mthncptr'!$C$1,L43619='PERAC-ngpPrcsTnD-mthncptr'!$D$1)</f>
        <v>0</v>
      </c>
      <c r="J43619" s="136">
        <f>IF(I43619=TRUE,G43619+'NPV Calcs'!$D$14,G43619)</f>
        <v>82</v>
      </c>
      <c r="K43619" s="176">
        <f>IF(OR(B43619="GAS",B43619="COL",B43619="LAN",B43619="RICE",B43619="LIVE"),H43619*About!$B$98,IF(OR(B43619="CROP",B43619="NAA"),H43619*About!$B$99,H43619))</f>
        <v>9.339430835098E-4</v>
      </c>
      <c r="L43619" s="136" t="str">
        <f>INDEX('EPA Tech to Policy Mapping'!$D:$D,MATCH('EPA Data'!F43619,'EPA Tech to Policy Mapping'!$C:$C,0))</f>
        <v>waste - methane capture</v>
      </c>
    </row>
    <row r="43620" spans="1:12" x14ac:dyDescent="0.25">
      <c r="A43620" s="177" t="s">
        <v>567</v>
      </c>
      <c r="B43620" s="177" t="s">
        <v>568</v>
      </c>
      <c r="C43620" s="177">
        <v>2025</v>
      </c>
      <c r="D43620" s="177" t="s">
        <v>336</v>
      </c>
      <c r="E43620" s="177" t="s">
        <v>337</v>
      </c>
      <c r="F43620" s="177" t="s">
        <v>573</v>
      </c>
      <c r="G43620" s="177">
        <v>82</v>
      </c>
      <c r="H43620" s="177">
        <v>3.7384367897180001E-4</v>
      </c>
      <c r="I43620" s="136" t="b">
        <f>OR(L43620='PERAC-ngpPrcsTnD-mthncptr'!$B$1,L43620='PERAC-ngpPrcsTnD-mthncptr'!$C$1,L43620='PERAC-ngpPrcsTnD-mthncptr'!$D$1)</f>
        <v>0</v>
      </c>
      <c r="J43620" s="136">
        <f>IF(I43620=TRUE,G43620+'NPV Calcs'!$D$14,G43620)</f>
        <v>82</v>
      </c>
      <c r="K43620" s="176">
        <f>IF(OR(B43620="GAS",B43620="COL",B43620="LAN",B43620="RICE",B43620="LIVE"),H43620*About!$B$98,IF(OR(B43620="CROP",B43620="NAA"),H43620*About!$B$99,H43620))</f>
        <v>3.7384367897180001E-4</v>
      </c>
      <c r="L43620" s="136" t="str">
        <f>INDEX('EPA Tech to Policy Mapping'!$D:$D,MATCH('EPA Data'!F43620,'EPA Tech to Policy Mapping'!$C:$C,0))</f>
        <v>waste - methane capture</v>
      </c>
    </row>
    <row r="43621" spans="1:12" x14ac:dyDescent="0.25">
      <c r="A43621" s="177" t="s">
        <v>567</v>
      </c>
      <c r="B43621" s="177" t="s">
        <v>568</v>
      </c>
      <c r="C43621" s="177">
        <v>2025</v>
      </c>
      <c r="D43621" s="177" t="s">
        <v>336</v>
      </c>
      <c r="E43621" s="177" t="s">
        <v>337</v>
      </c>
      <c r="F43621" s="177" t="s">
        <v>571</v>
      </c>
      <c r="G43621" s="177">
        <v>82</v>
      </c>
      <c r="H43621" s="177">
        <v>3.3316999179099998E-5</v>
      </c>
      <c r="I43621" s="136" t="b">
        <f>OR(L43621='PERAC-ngpPrcsTnD-mthncptr'!$B$1,L43621='PERAC-ngpPrcsTnD-mthncptr'!$C$1,L43621='PERAC-ngpPrcsTnD-mthncptr'!$D$1)</f>
        <v>0</v>
      </c>
      <c r="J43621" s="136">
        <f>IF(I43621=TRUE,G43621+'NPV Calcs'!$D$14,G43621)</f>
        <v>82</v>
      </c>
      <c r="K43621" s="176">
        <f>IF(OR(B43621="GAS",B43621="COL",B43621="LAN",B43621="RICE",B43621="LIVE"),H43621*About!$B$98,IF(OR(B43621="CROP",B43621="NAA"),H43621*About!$B$99,H43621))</f>
        <v>3.3316999179099998E-5</v>
      </c>
      <c r="L43621" s="136" t="str">
        <f>INDEX('EPA Tech to Policy Mapping'!$D:$D,MATCH('EPA Data'!F43621,'EPA Tech to Policy Mapping'!$C:$C,0))</f>
        <v>waste - methane capture</v>
      </c>
    </row>
    <row r="43622" spans="1:12" x14ac:dyDescent="0.25">
      <c r="A43622" s="177" t="s">
        <v>567</v>
      </c>
      <c r="B43622" s="177" t="s">
        <v>568</v>
      </c>
      <c r="C43622" s="177">
        <v>2025</v>
      </c>
      <c r="D43622" s="177" t="s">
        <v>336</v>
      </c>
      <c r="E43622" s="177" t="s">
        <v>337</v>
      </c>
      <c r="F43622" s="177" t="s">
        <v>570</v>
      </c>
      <c r="G43622" s="177">
        <v>82</v>
      </c>
      <c r="H43622" s="177">
        <v>1.157227234216E-4</v>
      </c>
      <c r="I43622" s="136" t="b">
        <f>OR(L43622='PERAC-ngpPrcsTnD-mthncptr'!$B$1,L43622='PERAC-ngpPrcsTnD-mthncptr'!$C$1,L43622='PERAC-ngpPrcsTnD-mthncptr'!$D$1)</f>
        <v>0</v>
      </c>
      <c r="J43622" s="136">
        <f>IF(I43622=TRUE,G43622+'NPV Calcs'!$D$14,G43622)</f>
        <v>82</v>
      </c>
      <c r="K43622" s="176">
        <f>IF(OR(B43622="GAS",B43622="COL",B43622="LAN",B43622="RICE",B43622="LIVE"),H43622*About!$B$98,IF(OR(B43622="CROP",B43622="NAA"),H43622*About!$B$99,H43622))</f>
        <v>1.157227234216E-4</v>
      </c>
      <c r="L43622" s="136" t="str">
        <f>INDEX('EPA Tech to Policy Mapping'!$D:$D,MATCH('EPA Data'!F43622,'EPA Tech to Policy Mapping'!$C:$C,0))</f>
        <v>waste - methane capture</v>
      </c>
    </row>
    <row r="43623" spans="1:12" x14ac:dyDescent="0.25">
      <c r="A43623" s="177" t="s">
        <v>567</v>
      </c>
      <c r="B43623" s="177" t="s">
        <v>568</v>
      </c>
      <c r="C43623" s="177">
        <v>2025</v>
      </c>
      <c r="D43623" s="177" t="s">
        <v>336</v>
      </c>
      <c r="E43623" s="177" t="s">
        <v>337</v>
      </c>
      <c r="F43623" s="177" t="s">
        <v>572</v>
      </c>
      <c r="G43623" s="177">
        <v>83</v>
      </c>
      <c r="H43623" s="177">
        <v>1.3025270163800001E-5</v>
      </c>
      <c r="I43623" s="136" t="b">
        <f>OR(L43623='PERAC-ngpPrcsTnD-mthncptr'!$B$1,L43623='PERAC-ngpPrcsTnD-mthncptr'!$C$1,L43623='PERAC-ngpPrcsTnD-mthncptr'!$D$1)</f>
        <v>0</v>
      </c>
      <c r="J43623" s="136">
        <f>IF(I43623=TRUE,G43623+'NPV Calcs'!$D$14,G43623)</f>
        <v>83</v>
      </c>
      <c r="K43623" s="176">
        <f>IF(OR(B43623="GAS",B43623="COL",B43623="LAN",B43623="RICE",B43623="LIVE"),H43623*About!$B$98,IF(OR(B43623="CROP",B43623="NAA"),H43623*About!$B$99,H43623))</f>
        <v>1.3025270163800001E-5</v>
      </c>
      <c r="L43623" s="136" t="str">
        <f>INDEX('EPA Tech to Policy Mapping'!$D:$D,MATCH('EPA Data'!F43623,'EPA Tech to Policy Mapping'!$C:$C,0))</f>
        <v>waste - methane capture</v>
      </c>
    </row>
    <row r="43624" spans="1:12" x14ac:dyDescent="0.25">
      <c r="A43624" s="177" t="s">
        <v>567</v>
      </c>
      <c r="B43624" s="177" t="s">
        <v>568</v>
      </c>
      <c r="C43624" s="177">
        <v>2025</v>
      </c>
      <c r="D43624" s="177" t="s">
        <v>336</v>
      </c>
      <c r="E43624" s="177" t="s">
        <v>337</v>
      </c>
      <c r="F43624" s="177" t="s">
        <v>571</v>
      </c>
      <c r="G43624" s="177">
        <v>84</v>
      </c>
      <c r="H43624" s="177">
        <v>3.2333879062200002E-5</v>
      </c>
      <c r="I43624" s="136" t="b">
        <f>OR(L43624='PERAC-ngpPrcsTnD-mthncptr'!$B$1,L43624='PERAC-ngpPrcsTnD-mthncptr'!$C$1,L43624='PERAC-ngpPrcsTnD-mthncptr'!$D$1)</f>
        <v>0</v>
      </c>
      <c r="J43624" s="136">
        <f>IF(I43624=TRUE,G43624+'NPV Calcs'!$D$14,G43624)</f>
        <v>84</v>
      </c>
      <c r="K43624" s="176">
        <f>IF(OR(B43624="GAS",B43624="COL",B43624="LAN",B43624="RICE",B43624="LIVE"),H43624*About!$B$98,IF(OR(B43624="CROP",B43624="NAA"),H43624*About!$B$99,H43624))</f>
        <v>3.2333879062200002E-5</v>
      </c>
      <c r="L43624" s="136" t="str">
        <f>INDEX('EPA Tech to Policy Mapping'!$D:$D,MATCH('EPA Data'!F43624,'EPA Tech to Policy Mapping'!$C:$C,0))</f>
        <v>waste - methane capture</v>
      </c>
    </row>
    <row r="43625" spans="1:12" x14ac:dyDescent="0.25">
      <c r="A43625" s="177" t="s">
        <v>567</v>
      </c>
      <c r="B43625" s="177" t="s">
        <v>568</v>
      </c>
      <c r="C43625" s="177">
        <v>2025</v>
      </c>
      <c r="D43625" s="177" t="s">
        <v>336</v>
      </c>
      <c r="E43625" s="177" t="s">
        <v>337</v>
      </c>
      <c r="F43625" s="177" t="s">
        <v>570</v>
      </c>
      <c r="G43625" s="177">
        <v>85</v>
      </c>
      <c r="H43625" s="177">
        <v>1.132221805165E-4</v>
      </c>
      <c r="I43625" s="136" t="b">
        <f>OR(L43625='PERAC-ngpPrcsTnD-mthncptr'!$B$1,L43625='PERAC-ngpPrcsTnD-mthncptr'!$C$1,L43625='PERAC-ngpPrcsTnD-mthncptr'!$D$1)</f>
        <v>0</v>
      </c>
      <c r="J43625" s="136">
        <f>IF(I43625=TRUE,G43625+'NPV Calcs'!$D$14,G43625)</f>
        <v>85</v>
      </c>
      <c r="K43625" s="176">
        <f>IF(OR(B43625="GAS",B43625="COL",B43625="LAN",B43625="RICE",B43625="LIVE"),H43625*About!$B$98,IF(OR(B43625="CROP",B43625="NAA"),H43625*About!$B$99,H43625))</f>
        <v>1.132221805165E-4</v>
      </c>
      <c r="L43625" s="136" t="str">
        <f>INDEX('EPA Tech to Policy Mapping'!$D:$D,MATCH('EPA Data'!F43625,'EPA Tech to Policy Mapping'!$C:$C,0))</f>
        <v>waste - methane capture</v>
      </c>
    </row>
    <row r="43626" spans="1:12" x14ac:dyDescent="0.25">
      <c r="A43626" s="177" t="s">
        <v>567</v>
      </c>
      <c r="B43626" s="177" t="s">
        <v>568</v>
      </c>
      <c r="C43626" s="177">
        <v>2025</v>
      </c>
      <c r="D43626" s="177" t="s">
        <v>336</v>
      </c>
      <c r="E43626" s="177" t="s">
        <v>337</v>
      </c>
      <c r="F43626" s="177" t="s">
        <v>574</v>
      </c>
      <c r="G43626" s="177">
        <v>85</v>
      </c>
      <c r="H43626" s="177">
        <v>1.7187486810140001E-4</v>
      </c>
      <c r="I43626" s="136" t="b">
        <f>OR(L43626='PERAC-ngpPrcsTnD-mthncptr'!$B$1,L43626='PERAC-ngpPrcsTnD-mthncptr'!$C$1,L43626='PERAC-ngpPrcsTnD-mthncptr'!$D$1)</f>
        <v>0</v>
      </c>
      <c r="J43626" s="136">
        <f>IF(I43626=TRUE,G43626+'NPV Calcs'!$D$14,G43626)</f>
        <v>85</v>
      </c>
      <c r="K43626" s="176">
        <f>IF(OR(B43626="GAS",B43626="COL",B43626="LAN",B43626="RICE",B43626="LIVE"),H43626*About!$B$98,IF(OR(B43626="CROP",B43626="NAA"),H43626*About!$B$99,H43626))</f>
        <v>1.7187486810140001E-4</v>
      </c>
      <c r="L43626" s="136" t="str">
        <f>INDEX('EPA Tech to Policy Mapping'!$D:$D,MATCH('EPA Data'!F43626,'EPA Tech to Policy Mapping'!$C:$C,0))</f>
        <v>waste - methane destruction</v>
      </c>
    </row>
    <row r="43627" spans="1:12" x14ac:dyDescent="0.25">
      <c r="A43627" s="177" t="s">
        <v>567</v>
      </c>
      <c r="B43627" s="177" t="s">
        <v>568</v>
      </c>
      <c r="C43627" s="177">
        <v>2025</v>
      </c>
      <c r="D43627" s="177" t="s">
        <v>336</v>
      </c>
      <c r="E43627" s="177" t="s">
        <v>337</v>
      </c>
      <c r="F43627" s="177" t="s">
        <v>571</v>
      </c>
      <c r="G43627" s="177">
        <v>85</v>
      </c>
      <c r="H43627" s="177">
        <v>3.2119562092700003E-5</v>
      </c>
      <c r="I43627" s="136" t="b">
        <f>OR(L43627='PERAC-ngpPrcsTnD-mthncptr'!$B$1,L43627='PERAC-ngpPrcsTnD-mthncptr'!$C$1,L43627='PERAC-ngpPrcsTnD-mthncptr'!$D$1)</f>
        <v>0</v>
      </c>
      <c r="J43627" s="136">
        <f>IF(I43627=TRUE,G43627+'NPV Calcs'!$D$14,G43627)</f>
        <v>85</v>
      </c>
      <c r="K43627" s="176">
        <f>IF(OR(B43627="GAS",B43627="COL",B43627="LAN",B43627="RICE",B43627="LIVE"),H43627*About!$B$98,IF(OR(B43627="CROP",B43627="NAA"),H43627*About!$B$99,H43627))</f>
        <v>3.2119562092700003E-5</v>
      </c>
      <c r="L43627" s="136" t="str">
        <f>INDEX('EPA Tech to Policy Mapping'!$D:$D,MATCH('EPA Data'!F43627,'EPA Tech to Policy Mapping'!$C:$C,0))</f>
        <v>waste - methane capture</v>
      </c>
    </row>
    <row r="43628" spans="1:12" x14ac:dyDescent="0.25">
      <c r="A43628" s="177" t="s">
        <v>567</v>
      </c>
      <c r="B43628" s="177" t="s">
        <v>568</v>
      </c>
      <c r="C43628" s="177">
        <v>2025</v>
      </c>
      <c r="D43628" s="177" t="s">
        <v>336</v>
      </c>
      <c r="E43628" s="177" t="s">
        <v>337</v>
      </c>
      <c r="F43628" s="177" t="s">
        <v>573</v>
      </c>
      <c r="G43628" s="177">
        <v>85</v>
      </c>
      <c r="H43628" s="177">
        <v>3.0820741085339998E-4</v>
      </c>
      <c r="I43628" s="136" t="b">
        <f>OR(L43628='PERAC-ngpPrcsTnD-mthncptr'!$B$1,L43628='PERAC-ngpPrcsTnD-mthncptr'!$C$1,L43628='PERAC-ngpPrcsTnD-mthncptr'!$D$1)</f>
        <v>0</v>
      </c>
      <c r="J43628" s="136">
        <f>IF(I43628=TRUE,G43628+'NPV Calcs'!$D$14,G43628)</f>
        <v>85</v>
      </c>
      <c r="K43628" s="176">
        <f>IF(OR(B43628="GAS",B43628="COL",B43628="LAN",B43628="RICE",B43628="LIVE"),H43628*About!$B$98,IF(OR(B43628="CROP",B43628="NAA"),H43628*About!$B$99,H43628))</f>
        <v>3.0820741085339998E-4</v>
      </c>
      <c r="L43628" s="136" t="str">
        <f>INDEX('EPA Tech to Policy Mapping'!$D:$D,MATCH('EPA Data'!F43628,'EPA Tech to Policy Mapping'!$C:$C,0))</f>
        <v>waste - methane capture</v>
      </c>
    </row>
    <row r="43629" spans="1:12" x14ac:dyDescent="0.25">
      <c r="A43629" s="177" t="s">
        <v>567</v>
      </c>
      <c r="B43629" s="177" t="s">
        <v>568</v>
      </c>
      <c r="C43629" s="177">
        <v>2025</v>
      </c>
      <c r="D43629" s="177" t="s">
        <v>336</v>
      </c>
      <c r="E43629" s="177" t="s">
        <v>337</v>
      </c>
      <c r="F43629" s="177" t="s">
        <v>572</v>
      </c>
      <c r="G43629" s="177">
        <v>86</v>
      </c>
      <c r="H43629" s="177">
        <v>1.15677557915E-5</v>
      </c>
      <c r="I43629" s="136" t="b">
        <f>OR(L43629='PERAC-ngpPrcsTnD-mthncptr'!$B$1,L43629='PERAC-ngpPrcsTnD-mthncptr'!$C$1,L43629='PERAC-ngpPrcsTnD-mthncptr'!$D$1)</f>
        <v>0</v>
      </c>
      <c r="J43629" s="136">
        <f>IF(I43629=TRUE,G43629+'NPV Calcs'!$D$14,G43629)</f>
        <v>86</v>
      </c>
      <c r="K43629" s="176">
        <f>IF(OR(B43629="GAS",B43629="COL",B43629="LAN",B43629="RICE",B43629="LIVE"),H43629*About!$B$98,IF(OR(B43629="CROP",B43629="NAA"),H43629*About!$B$99,H43629))</f>
        <v>1.15677557915E-5</v>
      </c>
      <c r="L43629" s="136" t="str">
        <f>INDEX('EPA Tech to Policy Mapping'!$D:$D,MATCH('EPA Data'!F43629,'EPA Tech to Policy Mapping'!$C:$C,0))</f>
        <v>waste - methane capture</v>
      </c>
    </row>
    <row r="43630" spans="1:12" x14ac:dyDescent="0.25">
      <c r="A43630" s="177" t="s">
        <v>567</v>
      </c>
      <c r="B43630" s="177" t="s">
        <v>568</v>
      </c>
      <c r="C43630" s="177">
        <v>2025</v>
      </c>
      <c r="D43630" s="177" t="s">
        <v>336</v>
      </c>
      <c r="E43630" s="177" t="s">
        <v>337</v>
      </c>
      <c r="F43630" s="177" t="s">
        <v>570</v>
      </c>
      <c r="G43630" s="177">
        <v>86</v>
      </c>
      <c r="H43630" s="177">
        <v>1.1278072634010001E-4</v>
      </c>
      <c r="I43630" s="136" t="b">
        <f>OR(L43630='PERAC-ngpPrcsTnD-mthncptr'!$B$1,L43630='PERAC-ngpPrcsTnD-mthncptr'!$C$1,L43630='PERAC-ngpPrcsTnD-mthncptr'!$D$1)</f>
        <v>0</v>
      </c>
      <c r="J43630" s="136">
        <f>IF(I43630=TRUE,G43630+'NPV Calcs'!$D$14,G43630)</f>
        <v>86</v>
      </c>
      <c r="K43630" s="176">
        <f>IF(OR(B43630="GAS",B43630="COL",B43630="LAN",B43630="RICE",B43630="LIVE"),H43630*About!$B$98,IF(OR(B43630="CROP",B43630="NAA"),H43630*About!$B$99,H43630))</f>
        <v>1.1278072634010001E-4</v>
      </c>
      <c r="L43630" s="136" t="str">
        <f>INDEX('EPA Tech to Policy Mapping'!$D:$D,MATCH('EPA Data'!F43630,'EPA Tech to Policy Mapping'!$C:$C,0))</f>
        <v>waste - methane capture</v>
      </c>
    </row>
    <row r="43631" spans="1:12" x14ac:dyDescent="0.25">
      <c r="A43631" s="177" t="s">
        <v>567</v>
      </c>
      <c r="B43631" s="177" t="s">
        <v>568</v>
      </c>
      <c r="C43631" s="177">
        <v>2025</v>
      </c>
      <c r="D43631" s="177" t="s">
        <v>336</v>
      </c>
      <c r="E43631" s="177" t="s">
        <v>337</v>
      </c>
      <c r="F43631" s="177" t="s">
        <v>569</v>
      </c>
      <c r="G43631" s="177">
        <v>86</v>
      </c>
      <c r="H43631" s="177">
        <v>1.777186524123E-3</v>
      </c>
      <c r="I43631" s="136" t="b">
        <f>OR(L43631='PERAC-ngpPrcsTnD-mthncptr'!$B$1,L43631='PERAC-ngpPrcsTnD-mthncptr'!$C$1,L43631='PERAC-ngpPrcsTnD-mthncptr'!$D$1)</f>
        <v>0</v>
      </c>
      <c r="J43631" s="136">
        <f>IF(I43631=TRUE,G43631+'NPV Calcs'!$D$14,G43631)</f>
        <v>86</v>
      </c>
      <c r="K43631" s="176">
        <f>IF(OR(B43631="GAS",B43631="COL",B43631="LAN",B43631="RICE",B43631="LIVE"),H43631*About!$B$98,IF(OR(B43631="CROP",B43631="NAA"),H43631*About!$B$99,H43631))</f>
        <v>1.777186524123E-3</v>
      </c>
      <c r="L43631" s="136" t="str">
        <f>INDEX('EPA Tech to Policy Mapping'!$D:$D,MATCH('EPA Data'!F43631,'EPA Tech to Policy Mapping'!$C:$C,0))</f>
        <v>waste - methane capture</v>
      </c>
    </row>
    <row r="43632" spans="1:12" x14ac:dyDescent="0.25">
      <c r="A43632" s="177" t="s">
        <v>567</v>
      </c>
      <c r="B43632" s="177" t="s">
        <v>568</v>
      </c>
      <c r="C43632" s="177">
        <v>2025</v>
      </c>
      <c r="D43632" s="177" t="s">
        <v>336</v>
      </c>
      <c r="E43632" s="177" t="s">
        <v>337</v>
      </c>
      <c r="F43632" s="177" t="s">
        <v>569</v>
      </c>
      <c r="G43632" s="177">
        <v>87</v>
      </c>
      <c r="H43632" s="177">
        <v>1.8819285323843E-3</v>
      </c>
      <c r="I43632" s="136" t="b">
        <f>OR(L43632='PERAC-ngpPrcsTnD-mthncptr'!$B$1,L43632='PERAC-ngpPrcsTnD-mthncptr'!$C$1,L43632='PERAC-ngpPrcsTnD-mthncptr'!$D$1)</f>
        <v>0</v>
      </c>
      <c r="J43632" s="136">
        <f>IF(I43632=TRUE,G43632+'NPV Calcs'!$D$14,G43632)</f>
        <v>87</v>
      </c>
      <c r="K43632" s="176">
        <f>IF(OR(B43632="GAS",B43632="COL",B43632="LAN",B43632="RICE",B43632="LIVE"),H43632*About!$B$98,IF(OR(B43632="CROP",B43632="NAA"),H43632*About!$B$99,H43632))</f>
        <v>1.8819285323843E-3</v>
      </c>
      <c r="L43632" s="136" t="str">
        <f>INDEX('EPA Tech to Policy Mapping'!$D:$D,MATCH('EPA Data'!F43632,'EPA Tech to Policy Mapping'!$C:$C,0))</f>
        <v>waste - methane capture</v>
      </c>
    </row>
    <row r="43633" spans="1:12" x14ac:dyDescent="0.25">
      <c r="A43633" s="177" t="s">
        <v>567</v>
      </c>
      <c r="B43633" s="177" t="s">
        <v>568</v>
      </c>
      <c r="C43633" s="177">
        <v>2025</v>
      </c>
      <c r="D43633" s="177" t="s">
        <v>336</v>
      </c>
      <c r="E43633" s="177" t="s">
        <v>337</v>
      </c>
      <c r="F43633" s="177" t="s">
        <v>572</v>
      </c>
      <c r="G43633" s="177">
        <v>87</v>
      </c>
      <c r="H43633" s="177">
        <v>1.24581711134E-5</v>
      </c>
      <c r="I43633" s="136" t="b">
        <f>OR(L43633='PERAC-ngpPrcsTnD-mthncptr'!$B$1,L43633='PERAC-ngpPrcsTnD-mthncptr'!$C$1,L43633='PERAC-ngpPrcsTnD-mthncptr'!$D$1)</f>
        <v>0</v>
      </c>
      <c r="J43633" s="136">
        <f>IF(I43633=TRUE,G43633+'NPV Calcs'!$D$14,G43633)</f>
        <v>87</v>
      </c>
      <c r="K43633" s="176">
        <f>IF(OR(B43633="GAS",B43633="COL",B43633="LAN",B43633="RICE",B43633="LIVE"),H43633*About!$B$98,IF(OR(B43633="CROP",B43633="NAA"),H43633*About!$B$99,H43633))</f>
        <v>1.24581711134E-5</v>
      </c>
      <c r="L43633" s="136" t="str">
        <f>INDEX('EPA Tech to Policy Mapping'!$D:$D,MATCH('EPA Data'!F43633,'EPA Tech to Policy Mapping'!$C:$C,0))</f>
        <v>waste - methane capture</v>
      </c>
    </row>
    <row r="43634" spans="1:12" x14ac:dyDescent="0.25">
      <c r="A43634" s="177" t="s">
        <v>567</v>
      </c>
      <c r="B43634" s="177" t="s">
        <v>568</v>
      </c>
      <c r="C43634" s="177">
        <v>2025</v>
      </c>
      <c r="D43634" s="177" t="s">
        <v>336</v>
      </c>
      <c r="E43634" s="177" t="s">
        <v>337</v>
      </c>
      <c r="F43634" s="177" t="s">
        <v>570</v>
      </c>
      <c r="G43634" s="177">
        <v>87</v>
      </c>
      <c r="H43634" s="177">
        <v>1.108005671995E-4</v>
      </c>
      <c r="I43634" s="136" t="b">
        <f>OR(L43634='PERAC-ngpPrcsTnD-mthncptr'!$B$1,L43634='PERAC-ngpPrcsTnD-mthncptr'!$C$1,L43634='PERAC-ngpPrcsTnD-mthncptr'!$D$1)</f>
        <v>0</v>
      </c>
      <c r="J43634" s="136">
        <f>IF(I43634=TRUE,G43634+'NPV Calcs'!$D$14,G43634)</f>
        <v>87</v>
      </c>
      <c r="K43634" s="176">
        <f>IF(OR(B43634="GAS",B43634="COL",B43634="LAN",B43634="RICE",B43634="LIVE"),H43634*About!$B$98,IF(OR(B43634="CROP",B43634="NAA"),H43634*About!$B$99,H43634))</f>
        <v>1.108005671995E-4</v>
      </c>
      <c r="L43634" s="136" t="str">
        <f>INDEX('EPA Tech to Policy Mapping'!$D:$D,MATCH('EPA Data'!F43634,'EPA Tech to Policy Mapping'!$C:$C,0))</f>
        <v>waste - methane capture</v>
      </c>
    </row>
    <row r="43635" spans="1:12" x14ac:dyDescent="0.25">
      <c r="A43635" s="177" t="s">
        <v>567</v>
      </c>
      <c r="B43635" s="177" t="s">
        <v>568</v>
      </c>
      <c r="C43635" s="177">
        <v>2025</v>
      </c>
      <c r="D43635" s="177" t="s">
        <v>336</v>
      </c>
      <c r="E43635" s="177" t="s">
        <v>337</v>
      </c>
      <c r="F43635" s="177" t="s">
        <v>573</v>
      </c>
      <c r="G43635" s="177">
        <v>88</v>
      </c>
      <c r="H43635" s="177">
        <v>2.9126543086019997E-4</v>
      </c>
      <c r="I43635" s="136" t="b">
        <f>OR(L43635='PERAC-ngpPrcsTnD-mthncptr'!$B$1,L43635='PERAC-ngpPrcsTnD-mthncptr'!$C$1,L43635='PERAC-ngpPrcsTnD-mthncptr'!$D$1)</f>
        <v>0</v>
      </c>
      <c r="J43635" s="136">
        <f>IF(I43635=TRUE,G43635+'NPV Calcs'!$D$14,G43635)</f>
        <v>88</v>
      </c>
      <c r="K43635" s="176">
        <f>IF(OR(B43635="GAS",B43635="COL",B43635="LAN",B43635="RICE",B43635="LIVE"),H43635*About!$B$98,IF(OR(B43635="CROP",B43635="NAA"),H43635*About!$B$99,H43635))</f>
        <v>2.9126543086019997E-4</v>
      </c>
      <c r="L43635" s="136" t="str">
        <f>INDEX('EPA Tech to Policy Mapping'!$D:$D,MATCH('EPA Data'!F43635,'EPA Tech to Policy Mapping'!$C:$C,0))</f>
        <v>waste - methane capture</v>
      </c>
    </row>
    <row r="43636" spans="1:12" x14ac:dyDescent="0.25">
      <c r="A43636" s="177" t="s">
        <v>567</v>
      </c>
      <c r="B43636" s="177" t="s">
        <v>568</v>
      </c>
      <c r="C43636" s="177">
        <v>2025</v>
      </c>
      <c r="D43636" s="177" t="s">
        <v>336</v>
      </c>
      <c r="E43636" s="177" t="s">
        <v>337</v>
      </c>
      <c r="F43636" s="177" t="s">
        <v>570</v>
      </c>
      <c r="G43636" s="177">
        <v>88</v>
      </c>
      <c r="H43636" s="177">
        <v>3.2772703707449998E-4</v>
      </c>
      <c r="I43636" s="136" t="b">
        <f>OR(L43636='PERAC-ngpPrcsTnD-mthncptr'!$B$1,L43636='PERAC-ngpPrcsTnD-mthncptr'!$C$1,L43636='PERAC-ngpPrcsTnD-mthncptr'!$D$1)</f>
        <v>0</v>
      </c>
      <c r="J43636" s="136">
        <f>IF(I43636=TRUE,G43636+'NPV Calcs'!$D$14,G43636)</f>
        <v>88</v>
      </c>
      <c r="K43636" s="176">
        <f>IF(OR(B43636="GAS",B43636="COL",B43636="LAN",B43636="RICE",B43636="LIVE"),H43636*About!$B$98,IF(OR(B43636="CROP",B43636="NAA"),H43636*About!$B$99,H43636))</f>
        <v>3.2772703707449998E-4</v>
      </c>
      <c r="L43636" s="136" t="str">
        <f>INDEX('EPA Tech to Policy Mapping'!$D:$D,MATCH('EPA Data'!F43636,'EPA Tech to Policy Mapping'!$C:$C,0))</f>
        <v>waste - methane capture</v>
      </c>
    </row>
    <row r="43637" spans="1:12" x14ac:dyDescent="0.25">
      <c r="A43637" s="177" t="s">
        <v>567</v>
      </c>
      <c r="B43637" s="177" t="s">
        <v>568</v>
      </c>
      <c r="C43637" s="177">
        <v>2025</v>
      </c>
      <c r="D43637" s="177" t="s">
        <v>336</v>
      </c>
      <c r="E43637" s="177" t="s">
        <v>337</v>
      </c>
      <c r="F43637" s="177" t="s">
        <v>573</v>
      </c>
      <c r="G43637" s="177">
        <v>89</v>
      </c>
      <c r="H43637" s="177">
        <v>4.1206230525860001E-4</v>
      </c>
      <c r="I43637" s="136" t="b">
        <f>OR(L43637='PERAC-ngpPrcsTnD-mthncptr'!$B$1,L43637='PERAC-ngpPrcsTnD-mthncptr'!$C$1,L43637='PERAC-ngpPrcsTnD-mthncptr'!$D$1)</f>
        <v>0</v>
      </c>
      <c r="J43637" s="136">
        <f>IF(I43637=TRUE,G43637+'NPV Calcs'!$D$14,G43637)</f>
        <v>89</v>
      </c>
      <c r="K43637" s="176">
        <f>IF(OR(B43637="GAS",B43637="COL",B43637="LAN",B43637="RICE",B43637="LIVE"),H43637*About!$B$98,IF(OR(B43637="CROP",B43637="NAA"),H43637*About!$B$99,H43637))</f>
        <v>4.1206230525860001E-4</v>
      </c>
      <c r="L43637" s="136" t="str">
        <f>INDEX('EPA Tech to Policy Mapping'!$D:$D,MATCH('EPA Data'!F43637,'EPA Tech to Policy Mapping'!$C:$C,0))</f>
        <v>waste - methane capture</v>
      </c>
    </row>
    <row r="43638" spans="1:12" x14ac:dyDescent="0.25">
      <c r="A43638" s="177" t="s">
        <v>567</v>
      </c>
      <c r="B43638" s="177" t="s">
        <v>568</v>
      </c>
      <c r="C43638" s="177">
        <v>2025</v>
      </c>
      <c r="D43638" s="177" t="s">
        <v>336</v>
      </c>
      <c r="E43638" s="177" t="s">
        <v>337</v>
      </c>
      <c r="F43638" s="177" t="s">
        <v>570</v>
      </c>
      <c r="G43638" s="177">
        <v>89</v>
      </c>
      <c r="H43638" s="177">
        <v>2.1657065371979999E-4</v>
      </c>
      <c r="I43638" s="136" t="b">
        <f>OR(L43638='PERAC-ngpPrcsTnD-mthncptr'!$B$1,L43638='PERAC-ngpPrcsTnD-mthncptr'!$C$1,L43638='PERAC-ngpPrcsTnD-mthncptr'!$D$1)</f>
        <v>0</v>
      </c>
      <c r="J43638" s="136">
        <f>IF(I43638=TRUE,G43638+'NPV Calcs'!$D$14,G43638)</f>
        <v>89</v>
      </c>
      <c r="K43638" s="176">
        <f>IF(OR(B43638="GAS",B43638="COL",B43638="LAN",B43638="RICE",B43638="LIVE"),H43638*About!$B$98,IF(OR(B43638="CROP",B43638="NAA"),H43638*About!$B$99,H43638))</f>
        <v>2.1657065371979999E-4</v>
      </c>
      <c r="L43638" s="136" t="str">
        <f>INDEX('EPA Tech to Policy Mapping'!$D:$D,MATCH('EPA Data'!F43638,'EPA Tech to Policy Mapping'!$C:$C,0))</f>
        <v>waste - methane capture</v>
      </c>
    </row>
    <row r="43639" spans="1:12" x14ac:dyDescent="0.25">
      <c r="A43639" s="177" t="s">
        <v>567</v>
      </c>
      <c r="B43639" s="177" t="s">
        <v>568</v>
      </c>
      <c r="C43639" s="177">
        <v>2025</v>
      </c>
      <c r="D43639" s="177" t="s">
        <v>336</v>
      </c>
      <c r="E43639" s="177" t="s">
        <v>337</v>
      </c>
      <c r="F43639" s="177" t="s">
        <v>569</v>
      </c>
      <c r="G43639" s="177">
        <v>89</v>
      </c>
      <c r="H43639" s="177">
        <v>1.7030275776051E-3</v>
      </c>
      <c r="I43639" s="136" t="b">
        <f>OR(L43639='PERAC-ngpPrcsTnD-mthncptr'!$B$1,L43639='PERAC-ngpPrcsTnD-mthncptr'!$C$1,L43639='PERAC-ngpPrcsTnD-mthncptr'!$D$1)</f>
        <v>0</v>
      </c>
      <c r="J43639" s="136">
        <f>IF(I43639=TRUE,G43639+'NPV Calcs'!$D$14,G43639)</f>
        <v>89</v>
      </c>
      <c r="K43639" s="176">
        <f>IF(OR(B43639="GAS",B43639="COL",B43639="LAN",B43639="RICE",B43639="LIVE"),H43639*About!$B$98,IF(OR(B43639="CROP",B43639="NAA"),H43639*About!$B$99,H43639))</f>
        <v>1.7030275776051E-3</v>
      </c>
      <c r="L43639" s="136" t="str">
        <f>INDEX('EPA Tech to Policy Mapping'!$D:$D,MATCH('EPA Data'!F43639,'EPA Tech to Policy Mapping'!$C:$C,0))</f>
        <v>waste - methane capture</v>
      </c>
    </row>
    <row r="43640" spans="1:12" x14ac:dyDescent="0.25">
      <c r="A43640" s="177" t="s">
        <v>567</v>
      </c>
      <c r="B43640" s="177" t="s">
        <v>568</v>
      </c>
      <c r="C43640" s="177">
        <v>2025</v>
      </c>
      <c r="D43640" s="177" t="s">
        <v>336</v>
      </c>
      <c r="E43640" s="177" t="s">
        <v>337</v>
      </c>
      <c r="F43640" s="177" t="s">
        <v>569</v>
      </c>
      <c r="G43640" s="177">
        <v>90</v>
      </c>
      <c r="H43640" s="177">
        <v>9.1145804617550003E-4</v>
      </c>
      <c r="I43640" s="136" t="b">
        <f>OR(L43640='PERAC-ngpPrcsTnD-mthncptr'!$B$1,L43640='PERAC-ngpPrcsTnD-mthncptr'!$C$1,L43640='PERAC-ngpPrcsTnD-mthncptr'!$D$1)</f>
        <v>0</v>
      </c>
      <c r="J43640" s="136">
        <f>IF(I43640=TRUE,G43640+'NPV Calcs'!$D$14,G43640)</f>
        <v>90</v>
      </c>
      <c r="K43640" s="176">
        <f>IF(OR(B43640="GAS",B43640="COL",B43640="LAN",B43640="RICE",B43640="LIVE"),H43640*About!$B$98,IF(OR(B43640="CROP",B43640="NAA"),H43640*About!$B$99,H43640))</f>
        <v>9.1145804617550003E-4</v>
      </c>
      <c r="L43640" s="136" t="str">
        <f>INDEX('EPA Tech to Policy Mapping'!$D:$D,MATCH('EPA Data'!F43640,'EPA Tech to Policy Mapping'!$C:$C,0))</f>
        <v>waste - methane capture</v>
      </c>
    </row>
    <row r="43641" spans="1:12" x14ac:dyDescent="0.25">
      <c r="A43641" s="177" t="s">
        <v>567</v>
      </c>
      <c r="B43641" s="177" t="s">
        <v>568</v>
      </c>
      <c r="C43641" s="177">
        <v>2025</v>
      </c>
      <c r="D43641" s="177" t="s">
        <v>336</v>
      </c>
      <c r="E43641" s="177" t="s">
        <v>337</v>
      </c>
      <c r="F43641" s="177" t="s">
        <v>573</v>
      </c>
      <c r="G43641" s="177">
        <v>90</v>
      </c>
      <c r="H43641" s="177">
        <v>3.597444447223E-4</v>
      </c>
      <c r="I43641" s="136" t="b">
        <f>OR(L43641='PERAC-ngpPrcsTnD-mthncptr'!$B$1,L43641='PERAC-ngpPrcsTnD-mthncptr'!$C$1,L43641='PERAC-ngpPrcsTnD-mthncptr'!$D$1)</f>
        <v>0</v>
      </c>
      <c r="J43641" s="136">
        <f>IF(I43641=TRUE,G43641+'NPV Calcs'!$D$14,G43641)</f>
        <v>90</v>
      </c>
      <c r="K43641" s="176">
        <f>IF(OR(B43641="GAS",B43641="COL",B43641="LAN",B43641="RICE",B43641="LIVE"),H43641*About!$B$98,IF(OR(B43641="CROP",B43641="NAA"),H43641*About!$B$99,H43641))</f>
        <v>3.597444447223E-4</v>
      </c>
      <c r="L43641" s="136" t="str">
        <f>INDEX('EPA Tech to Policy Mapping'!$D:$D,MATCH('EPA Data'!F43641,'EPA Tech to Policy Mapping'!$C:$C,0))</f>
        <v>waste - methane capture</v>
      </c>
    </row>
    <row r="43642" spans="1:12" x14ac:dyDescent="0.25">
      <c r="A43642" s="177" t="s">
        <v>567</v>
      </c>
      <c r="B43642" s="177" t="s">
        <v>568</v>
      </c>
      <c r="C43642" s="177">
        <v>2025</v>
      </c>
      <c r="D43642" s="177" t="s">
        <v>336</v>
      </c>
      <c r="E43642" s="177" t="s">
        <v>337</v>
      </c>
      <c r="F43642" s="177" t="s">
        <v>570</v>
      </c>
      <c r="G43642" s="177">
        <v>91</v>
      </c>
      <c r="H43642" s="177">
        <v>1.073770108633E-4</v>
      </c>
      <c r="I43642" s="136" t="b">
        <f>OR(L43642='PERAC-ngpPrcsTnD-mthncptr'!$B$1,L43642='PERAC-ngpPrcsTnD-mthncptr'!$C$1,L43642='PERAC-ngpPrcsTnD-mthncptr'!$D$1)</f>
        <v>0</v>
      </c>
      <c r="J43642" s="136">
        <f>IF(I43642=TRUE,G43642+'NPV Calcs'!$D$14,G43642)</f>
        <v>91</v>
      </c>
      <c r="K43642" s="176">
        <f>IF(OR(B43642="GAS",B43642="COL",B43642="LAN",B43642="RICE",B43642="LIVE"),H43642*About!$B$98,IF(OR(B43642="CROP",B43642="NAA"),H43642*About!$B$99,H43642))</f>
        <v>1.073770108633E-4</v>
      </c>
      <c r="L43642" s="136" t="str">
        <f>INDEX('EPA Tech to Policy Mapping'!$D:$D,MATCH('EPA Data'!F43642,'EPA Tech to Policy Mapping'!$C:$C,0))</f>
        <v>waste - methane capture</v>
      </c>
    </row>
    <row r="43643" spans="1:12" x14ac:dyDescent="0.25">
      <c r="A43643" s="177" t="s">
        <v>567</v>
      </c>
      <c r="B43643" s="177" t="s">
        <v>568</v>
      </c>
      <c r="C43643" s="177">
        <v>2025</v>
      </c>
      <c r="D43643" s="177" t="s">
        <v>336</v>
      </c>
      <c r="E43643" s="177" t="s">
        <v>337</v>
      </c>
      <c r="F43643" s="177" t="s">
        <v>574</v>
      </c>
      <c r="G43643" s="177">
        <v>92</v>
      </c>
      <c r="H43643" s="177">
        <v>3.1563627999279999E-4</v>
      </c>
      <c r="I43643" s="136" t="b">
        <f>OR(L43643='PERAC-ngpPrcsTnD-mthncptr'!$B$1,L43643='PERAC-ngpPrcsTnD-mthncptr'!$C$1,L43643='PERAC-ngpPrcsTnD-mthncptr'!$D$1)</f>
        <v>0</v>
      </c>
      <c r="J43643" s="136">
        <f>IF(I43643=TRUE,G43643+'NPV Calcs'!$D$14,G43643)</f>
        <v>92</v>
      </c>
      <c r="K43643" s="176">
        <f>IF(OR(B43643="GAS",B43643="COL",B43643="LAN",B43643="RICE",B43643="LIVE"),H43643*About!$B$98,IF(OR(B43643="CROP",B43643="NAA"),H43643*About!$B$99,H43643))</f>
        <v>3.1563627999279999E-4</v>
      </c>
      <c r="L43643" s="136" t="str">
        <f>INDEX('EPA Tech to Policy Mapping'!$D:$D,MATCH('EPA Data'!F43643,'EPA Tech to Policy Mapping'!$C:$C,0))</f>
        <v>waste - methane destruction</v>
      </c>
    </row>
    <row r="43644" spans="1:12" x14ac:dyDescent="0.25">
      <c r="A43644" s="177" t="s">
        <v>567</v>
      </c>
      <c r="B43644" s="177" t="s">
        <v>568</v>
      </c>
      <c r="C43644" s="177">
        <v>2025</v>
      </c>
      <c r="D43644" s="177" t="s">
        <v>336</v>
      </c>
      <c r="E43644" s="177" t="s">
        <v>337</v>
      </c>
      <c r="F43644" s="177" t="s">
        <v>571</v>
      </c>
      <c r="G43644" s="177">
        <v>92</v>
      </c>
      <c r="H43644" s="177">
        <v>3.2881009246899998E-5</v>
      </c>
      <c r="I43644" s="136" t="b">
        <f>OR(L43644='PERAC-ngpPrcsTnD-mthncptr'!$B$1,L43644='PERAC-ngpPrcsTnD-mthncptr'!$C$1,L43644='PERAC-ngpPrcsTnD-mthncptr'!$D$1)</f>
        <v>0</v>
      </c>
      <c r="J43644" s="136">
        <f>IF(I43644=TRUE,G43644+'NPV Calcs'!$D$14,G43644)</f>
        <v>92</v>
      </c>
      <c r="K43644" s="176">
        <f>IF(OR(B43644="GAS",B43644="COL",B43644="LAN",B43644="RICE",B43644="LIVE"),H43644*About!$B$98,IF(OR(B43644="CROP",B43644="NAA"),H43644*About!$B$99,H43644))</f>
        <v>3.2881009246899998E-5</v>
      </c>
      <c r="L43644" s="136" t="str">
        <f>INDEX('EPA Tech to Policy Mapping'!$D:$D,MATCH('EPA Data'!F43644,'EPA Tech to Policy Mapping'!$C:$C,0))</f>
        <v>waste - methane capture</v>
      </c>
    </row>
    <row r="43645" spans="1:12" x14ac:dyDescent="0.25">
      <c r="A43645" s="177" t="s">
        <v>567</v>
      </c>
      <c r="B43645" s="177" t="s">
        <v>568</v>
      </c>
      <c r="C43645" s="177">
        <v>2025</v>
      </c>
      <c r="D43645" s="177" t="s">
        <v>336</v>
      </c>
      <c r="E43645" s="177" t="s">
        <v>337</v>
      </c>
      <c r="F43645" s="177" t="s">
        <v>570</v>
      </c>
      <c r="G43645" s="177">
        <v>92</v>
      </c>
      <c r="H43645" s="177">
        <v>1.046490870067E-4</v>
      </c>
      <c r="I43645" s="136" t="b">
        <f>OR(L43645='PERAC-ngpPrcsTnD-mthncptr'!$B$1,L43645='PERAC-ngpPrcsTnD-mthncptr'!$C$1,L43645='PERAC-ngpPrcsTnD-mthncptr'!$D$1)</f>
        <v>0</v>
      </c>
      <c r="J43645" s="136">
        <f>IF(I43645=TRUE,G43645+'NPV Calcs'!$D$14,G43645)</f>
        <v>92</v>
      </c>
      <c r="K43645" s="176">
        <f>IF(OR(B43645="GAS",B43645="COL",B43645="LAN",B43645="RICE",B43645="LIVE"),H43645*About!$B$98,IF(OR(B43645="CROP",B43645="NAA"),H43645*About!$B$99,H43645))</f>
        <v>1.046490870067E-4</v>
      </c>
      <c r="L43645" s="136" t="str">
        <f>INDEX('EPA Tech to Policy Mapping'!$D:$D,MATCH('EPA Data'!F43645,'EPA Tech to Policy Mapping'!$C:$C,0))</f>
        <v>waste - methane capture</v>
      </c>
    </row>
    <row r="43646" spans="1:12" x14ac:dyDescent="0.25">
      <c r="A43646" s="177" t="s">
        <v>567</v>
      </c>
      <c r="B43646" s="177" t="s">
        <v>568</v>
      </c>
      <c r="C43646" s="177">
        <v>2025</v>
      </c>
      <c r="D43646" s="177" t="s">
        <v>336</v>
      </c>
      <c r="E43646" s="177" t="s">
        <v>337</v>
      </c>
      <c r="F43646" s="177" t="s">
        <v>569</v>
      </c>
      <c r="G43646" s="177">
        <v>92</v>
      </c>
      <c r="H43646" s="177">
        <v>1.7306039226241E-3</v>
      </c>
      <c r="I43646" s="136" t="b">
        <f>OR(L43646='PERAC-ngpPrcsTnD-mthncptr'!$B$1,L43646='PERAC-ngpPrcsTnD-mthncptr'!$C$1,L43646='PERAC-ngpPrcsTnD-mthncptr'!$D$1)</f>
        <v>0</v>
      </c>
      <c r="J43646" s="136">
        <f>IF(I43646=TRUE,G43646+'NPV Calcs'!$D$14,G43646)</f>
        <v>92</v>
      </c>
      <c r="K43646" s="176">
        <f>IF(OR(B43646="GAS",B43646="COL",B43646="LAN",B43646="RICE",B43646="LIVE"),H43646*About!$B$98,IF(OR(B43646="CROP",B43646="NAA"),H43646*About!$B$99,H43646))</f>
        <v>1.7306039226241E-3</v>
      </c>
      <c r="L43646" s="136" t="str">
        <f>INDEX('EPA Tech to Policy Mapping'!$D:$D,MATCH('EPA Data'!F43646,'EPA Tech to Policy Mapping'!$C:$C,0))</f>
        <v>waste - methane capture</v>
      </c>
    </row>
    <row r="43647" spans="1:12" x14ac:dyDescent="0.25">
      <c r="A43647" s="177" t="s">
        <v>567</v>
      </c>
      <c r="B43647" s="177" t="s">
        <v>568</v>
      </c>
      <c r="C43647" s="177">
        <v>2025</v>
      </c>
      <c r="D43647" s="177" t="s">
        <v>336</v>
      </c>
      <c r="E43647" s="177" t="s">
        <v>337</v>
      </c>
      <c r="F43647" s="177" t="s">
        <v>572</v>
      </c>
      <c r="G43647" s="177">
        <v>93</v>
      </c>
      <c r="H43647" s="177">
        <v>5.3613027375800001E-5</v>
      </c>
      <c r="I43647" s="136" t="b">
        <f>OR(L43647='PERAC-ngpPrcsTnD-mthncptr'!$B$1,L43647='PERAC-ngpPrcsTnD-mthncptr'!$C$1,L43647='PERAC-ngpPrcsTnD-mthncptr'!$D$1)</f>
        <v>0</v>
      </c>
      <c r="J43647" s="136">
        <f>IF(I43647=TRUE,G43647+'NPV Calcs'!$D$14,G43647)</f>
        <v>93</v>
      </c>
      <c r="K43647" s="176">
        <f>IF(OR(B43647="GAS",B43647="COL",B43647="LAN",B43647="RICE",B43647="LIVE"),H43647*About!$B$98,IF(OR(B43647="CROP",B43647="NAA"),H43647*About!$B$99,H43647))</f>
        <v>5.3613027375800001E-5</v>
      </c>
      <c r="L43647" s="136" t="str">
        <f>INDEX('EPA Tech to Policy Mapping'!$D:$D,MATCH('EPA Data'!F43647,'EPA Tech to Policy Mapping'!$C:$C,0))</f>
        <v>waste - methane capture</v>
      </c>
    </row>
    <row r="43648" spans="1:12" x14ac:dyDescent="0.25">
      <c r="A43648" s="177" t="s">
        <v>567</v>
      </c>
      <c r="B43648" s="177" t="s">
        <v>568</v>
      </c>
      <c r="C43648" s="177">
        <v>2025</v>
      </c>
      <c r="D43648" s="177" t="s">
        <v>336</v>
      </c>
      <c r="E43648" s="177" t="s">
        <v>337</v>
      </c>
      <c r="F43648" s="177" t="s">
        <v>569</v>
      </c>
      <c r="G43648" s="177">
        <v>93</v>
      </c>
      <c r="H43648" s="177">
        <v>8.2300312351439998E-4</v>
      </c>
      <c r="I43648" s="136" t="b">
        <f>OR(L43648='PERAC-ngpPrcsTnD-mthncptr'!$B$1,L43648='PERAC-ngpPrcsTnD-mthncptr'!$C$1,L43648='PERAC-ngpPrcsTnD-mthncptr'!$D$1)</f>
        <v>0</v>
      </c>
      <c r="J43648" s="136">
        <f>IF(I43648=TRUE,G43648+'NPV Calcs'!$D$14,G43648)</f>
        <v>93</v>
      </c>
      <c r="K43648" s="176">
        <f>IF(OR(B43648="GAS",B43648="COL",B43648="LAN",B43648="RICE",B43648="LIVE"),H43648*About!$B$98,IF(OR(B43648="CROP",B43648="NAA"),H43648*About!$B$99,H43648))</f>
        <v>8.2300312351439998E-4</v>
      </c>
      <c r="L43648" s="136" t="str">
        <f>INDEX('EPA Tech to Policy Mapping'!$D:$D,MATCH('EPA Data'!F43648,'EPA Tech to Policy Mapping'!$C:$C,0))</f>
        <v>waste - methane capture</v>
      </c>
    </row>
    <row r="43649" spans="1:12" x14ac:dyDescent="0.25">
      <c r="A43649" s="177" t="s">
        <v>567</v>
      </c>
      <c r="B43649" s="177" t="s">
        <v>568</v>
      </c>
      <c r="C43649" s="177">
        <v>2025</v>
      </c>
      <c r="D43649" s="177" t="s">
        <v>336</v>
      </c>
      <c r="E43649" s="177" t="s">
        <v>337</v>
      </c>
      <c r="F43649" s="177" t="s">
        <v>574</v>
      </c>
      <c r="G43649" s="177">
        <v>93</v>
      </c>
      <c r="H43649" s="177">
        <v>6.5907591488210005E-4</v>
      </c>
      <c r="I43649" s="136" t="b">
        <f>OR(L43649='PERAC-ngpPrcsTnD-mthncptr'!$B$1,L43649='PERAC-ngpPrcsTnD-mthncptr'!$C$1,L43649='PERAC-ngpPrcsTnD-mthncptr'!$D$1)</f>
        <v>0</v>
      </c>
      <c r="J43649" s="136">
        <f>IF(I43649=TRUE,G43649+'NPV Calcs'!$D$14,G43649)</f>
        <v>93</v>
      </c>
      <c r="K43649" s="176">
        <f>IF(OR(B43649="GAS",B43649="COL",B43649="LAN",B43649="RICE",B43649="LIVE"),H43649*About!$B$98,IF(OR(B43649="CROP",B43649="NAA"),H43649*About!$B$99,H43649))</f>
        <v>6.5907591488210005E-4</v>
      </c>
      <c r="L43649" s="136" t="str">
        <f>INDEX('EPA Tech to Policy Mapping'!$D:$D,MATCH('EPA Data'!F43649,'EPA Tech to Policy Mapping'!$C:$C,0))</f>
        <v>waste - methane destruction</v>
      </c>
    </row>
    <row r="43650" spans="1:12" x14ac:dyDescent="0.25">
      <c r="A43650" s="177" t="s">
        <v>567</v>
      </c>
      <c r="B43650" s="177" t="s">
        <v>568</v>
      </c>
      <c r="C43650" s="177">
        <v>2025</v>
      </c>
      <c r="D43650" s="177" t="s">
        <v>336</v>
      </c>
      <c r="E43650" s="177" t="s">
        <v>337</v>
      </c>
      <c r="F43650" s="177" t="s">
        <v>570</v>
      </c>
      <c r="G43650" s="177">
        <v>93</v>
      </c>
      <c r="H43650" s="177">
        <v>1.0335165279679999E-4</v>
      </c>
      <c r="I43650" s="136" t="b">
        <f>OR(L43650='PERAC-ngpPrcsTnD-mthncptr'!$B$1,L43650='PERAC-ngpPrcsTnD-mthncptr'!$C$1,L43650='PERAC-ngpPrcsTnD-mthncptr'!$D$1)</f>
        <v>0</v>
      </c>
      <c r="J43650" s="136">
        <f>IF(I43650=TRUE,G43650+'NPV Calcs'!$D$14,G43650)</f>
        <v>93</v>
      </c>
      <c r="K43650" s="176">
        <f>IF(OR(B43650="GAS",B43650="COL",B43650="LAN",B43650="RICE",B43650="LIVE"),H43650*About!$B$98,IF(OR(B43650="CROP",B43650="NAA"),H43650*About!$B$99,H43650))</f>
        <v>1.0335165279679999E-4</v>
      </c>
      <c r="L43650" s="136" t="str">
        <f>INDEX('EPA Tech to Policy Mapping'!$D:$D,MATCH('EPA Data'!F43650,'EPA Tech to Policy Mapping'!$C:$C,0))</f>
        <v>waste - methane capture</v>
      </c>
    </row>
    <row r="43651" spans="1:12" x14ac:dyDescent="0.25">
      <c r="A43651" s="177" t="s">
        <v>567</v>
      </c>
      <c r="B43651" s="177" t="s">
        <v>568</v>
      </c>
      <c r="C43651" s="177">
        <v>2025</v>
      </c>
      <c r="D43651" s="177" t="s">
        <v>336</v>
      </c>
      <c r="E43651" s="177" t="s">
        <v>337</v>
      </c>
      <c r="F43651" s="177" t="s">
        <v>573</v>
      </c>
      <c r="G43651" s="177">
        <v>94</v>
      </c>
      <c r="H43651" s="177">
        <v>3.6671172711070003E-4</v>
      </c>
      <c r="I43651" s="136" t="b">
        <f>OR(L43651='PERAC-ngpPrcsTnD-mthncptr'!$B$1,L43651='PERAC-ngpPrcsTnD-mthncptr'!$C$1,L43651='PERAC-ngpPrcsTnD-mthncptr'!$D$1)</f>
        <v>0</v>
      </c>
      <c r="J43651" s="136">
        <f>IF(I43651=TRUE,G43651+'NPV Calcs'!$D$14,G43651)</f>
        <v>94</v>
      </c>
      <c r="K43651" s="176">
        <f>IF(OR(B43651="GAS",B43651="COL",B43651="LAN",B43651="RICE",B43651="LIVE"),H43651*About!$B$98,IF(OR(B43651="CROP",B43651="NAA"),H43651*About!$B$99,H43651))</f>
        <v>3.6671172711070003E-4</v>
      </c>
      <c r="L43651" s="136" t="str">
        <f>INDEX('EPA Tech to Policy Mapping'!$D:$D,MATCH('EPA Data'!F43651,'EPA Tech to Policy Mapping'!$C:$C,0))</f>
        <v>waste - methane capture</v>
      </c>
    </row>
    <row r="43652" spans="1:12" x14ac:dyDescent="0.25">
      <c r="A43652" s="177" t="s">
        <v>567</v>
      </c>
      <c r="B43652" s="177" t="s">
        <v>568</v>
      </c>
      <c r="C43652" s="177">
        <v>2025</v>
      </c>
      <c r="D43652" s="177" t="s">
        <v>336</v>
      </c>
      <c r="E43652" s="177" t="s">
        <v>337</v>
      </c>
      <c r="F43652" s="177" t="s">
        <v>569</v>
      </c>
      <c r="G43652" s="177">
        <v>94</v>
      </c>
      <c r="H43652" s="177">
        <v>8.7708298815410005E-4</v>
      </c>
      <c r="I43652" s="136" t="b">
        <f>OR(L43652='PERAC-ngpPrcsTnD-mthncptr'!$B$1,L43652='PERAC-ngpPrcsTnD-mthncptr'!$C$1,L43652='PERAC-ngpPrcsTnD-mthncptr'!$D$1)</f>
        <v>0</v>
      </c>
      <c r="J43652" s="136">
        <f>IF(I43652=TRUE,G43652+'NPV Calcs'!$D$14,G43652)</f>
        <v>94</v>
      </c>
      <c r="K43652" s="176">
        <f>IF(OR(B43652="GAS",B43652="COL",B43652="LAN",B43652="RICE",B43652="LIVE"),H43652*About!$B$98,IF(OR(B43652="CROP",B43652="NAA"),H43652*About!$B$99,H43652))</f>
        <v>8.7708298815410005E-4</v>
      </c>
      <c r="L43652" s="136" t="str">
        <f>INDEX('EPA Tech to Policy Mapping'!$D:$D,MATCH('EPA Data'!F43652,'EPA Tech to Policy Mapping'!$C:$C,0))</f>
        <v>waste - methane capture</v>
      </c>
    </row>
    <row r="43653" spans="1:12" x14ac:dyDescent="0.25">
      <c r="A43653" s="177" t="s">
        <v>567</v>
      </c>
      <c r="B43653" s="177" t="s">
        <v>568</v>
      </c>
      <c r="C43653" s="177">
        <v>2025</v>
      </c>
      <c r="D43653" s="177" t="s">
        <v>336</v>
      </c>
      <c r="E43653" s="177" t="s">
        <v>337</v>
      </c>
      <c r="F43653" s="177" t="s">
        <v>573</v>
      </c>
      <c r="G43653" s="177">
        <v>95</v>
      </c>
      <c r="H43653" s="177">
        <v>2.7368756127540002E-4</v>
      </c>
      <c r="I43653" s="136" t="b">
        <f>OR(L43653='PERAC-ngpPrcsTnD-mthncptr'!$B$1,L43653='PERAC-ngpPrcsTnD-mthncptr'!$C$1,L43653='PERAC-ngpPrcsTnD-mthncptr'!$D$1)</f>
        <v>0</v>
      </c>
      <c r="J43653" s="136">
        <f>IF(I43653=TRUE,G43653+'NPV Calcs'!$D$14,G43653)</f>
        <v>95</v>
      </c>
      <c r="K43653" s="176">
        <f>IF(OR(B43653="GAS",B43653="COL",B43653="LAN",B43653="RICE",B43653="LIVE"),H43653*About!$B$98,IF(OR(B43653="CROP",B43653="NAA"),H43653*About!$B$99,H43653))</f>
        <v>2.7368756127540002E-4</v>
      </c>
      <c r="L43653" s="136" t="str">
        <f>INDEX('EPA Tech to Policy Mapping'!$D:$D,MATCH('EPA Data'!F43653,'EPA Tech to Policy Mapping'!$C:$C,0))</f>
        <v>waste - methane capture</v>
      </c>
    </row>
    <row r="43654" spans="1:12" x14ac:dyDescent="0.25">
      <c r="A43654" s="177" t="s">
        <v>567</v>
      </c>
      <c r="B43654" s="177" t="s">
        <v>568</v>
      </c>
      <c r="C43654" s="177">
        <v>2025</v>
      </c>
      <c r="D43654" s="177" t="s">
        <v>336</v>
      </c>
      <c r="E43654" s="177" t="s">
        <v>337</v>
      </c>
      <c r="F43654" s="177" t="s">
        <v>569</v>
      </c>
      <c r="G43654" s="177">
        <v>95</v>
      </c>
      <c r="H43654" s="177">
        <v>9.1514486121009998E-4</v>
      </c>
      <c r="I43654" s="136" t="b">
        <f>OR(L43654='PERAC-ngpPrcsTnD-mthncptr'!$B$1,L43654='PERAC-ngpPrcsTnD-mthncptr'!$C$1,L43654='PERAC-ngpPrcsTnD-mthncptr'!$D$1)</f>
        <v>0</v>
      </c>
      <c r="J43654" s="136">
        <f>IF(I43654=TRUE,G43654+'NPV Calcs'!$D$14,G43654)</f>
        <v>95</v>
      </c>
      <c r="K43654" s="176">
        <f>IF(OR(B43654="GAS",B43654="COL",B43654="LAN",B43654="RICE",B43654="LIVE"),H43654*About!$B$98,IF(OR(B43654="CROP",B43654="NAA"),H43654*About!$B$99,H43654))</f>
        <v>9.1514486121009998E-4</v>
      </c>
      <c r="L43654" s="136" t="str">
        <f>INDEX('EPA Tech to Policy Mapping'!$D:$D,MATCH('EPA Data'!F43654,'EPA Tech to Policy Mapping'!$C:$C,0))</f>
        <v>waste - methane capture</v>
      </c>
    </row>
    <row r="43655" spans="1:12" x14ac:dyDescent="0.25">
      <c r="A43655" s="177" t="s">
        <v>567</v>
      </c>
      <c r="B43655" s="177" t="s">
        <v>568</v>
      </c>
      <c r="C43655" s="177">
        <v>2025</v>
      </c>
      <c r="D43655" s="177" t="s">
        <v>336</v>
      </c>
      <c r="E43655" s="177" t="s">
        <v>337</v>
      </c>
      <c r="F43655" s="177" t="s">
        <v>573</v>
      </c>
      <c r="G43655" s="177">
        <v>96</v>
      </c>
      <c r="H43655" s="177">
        <v>2.6254937984049998E-4</v>
      </c>
      <c r="I43655" s="136" t="b">
        <f>OR(L43655='PERAC-ngpPrcsTnD-mthncptr'!$B$1,L43655='PERAC-ngpPrcsTnD-mthncptr'!$C$1,L43655='PERAC-ngpPrcsTnD-mthncptr'!$D$1)</f>
        <v>0</v>
      </c>
      <c r="J43655" s="136">
        <f>IF(I43655=TRUE,G43655+'NPV Calcs'!$D$14,G43655)</f>
        <v>96</v>
      </c>
      <c r="K43655" s="176">
        <f>IF(OR(B43655="GAS",B43655="COL",B43655="LAN",B43655="RICE",B43655="LIVE"),H43655*About!$B$98,IF(OR(B43655="CROP",B43655="NAA"),H43655*About!$B$99,H43655))</f>
        <v>2.6254937984049998E-4</v>
      </c>
      <c r="L43655" s="136" t="str">
        <f>INDEX('EPA Tech to Policy Mapping'!$D:$D,MATCH('EPA Data'!F43655,'EPA Tech to Policy Mapping'!$C:$C,0))</f>
        <v>waste - methane capture</v>
      </c>
    </row>
    <row r="43656" spans="1:12" x14ac:dyDescent="0.25">
      <c r="A43656" s="177" t="s">
        <v>567</v>
      </c>
      <c r="B43656" s="177" t="s">
        <v>568</v>
      </c>
      <c r="C43656" s="177">
        <v>2025</v>
      </c>
      <c r="D43656" s="177" t="s">
        <v>336</v>
      </c>
      <c r="E43656" s="177" t="s">
        <v>337</v>
      </c>
      <c r="F43656" s="177" t="s">
        <v>571</v>
      </c>
      <c r="G43656" s="177">
        <v>96</v>
      </c>
      <c r="H43656" s="177">
        <v>2.8230606403699999E-5</v>
      </c>
      <c r="I43656" s="136" t="b">
        <f>OR(L43656='PERAC-ngpPrcsTnD-mthncptr'!$B$1,L43656='PERAC-ngpPrcsTnD-mthncptr'!$C$1,L43656='PERAC-ngpPrcsTnD-mthncptr'!$D$1)</f>
        <v>0</v>
      </c>
      <c r="J43656" s="136">
        <f>IF(I43656=TRUE,G43656+'NPV Calcs'!$D$14,G43656)</f>
        <v>96</v>
      </c>
      <c r="K43656" s="176">
        <f>IF(OR(B43656="GAS",B43656="COL",B43656="LAN",B43656="RICE",B43656="LIVE"),H43656*About!$B$98,IF(OR(B43656="CROP",B43656="NAA"),H43656*About!$B$99,H43656))</f>
        <v>2.8230606403699999E-5</v>
      </c>
      <c r="L43656" s="136" t="str">
        <f>INDEX('EPA Tech to Policy Mapping'!$D:$D,MATCH('EPA Data'!F43656,'EPA Tech to Policy Mapping'!$C:$C,0))</f>
        <v>waste - methane capture</v>
      </c>
    </row>
    <row r="43657" spans="1:12" x14ac:dyDescent="0.25">
      <c r="A43657" s="177" t="s">
        <v>567</v>
      </c>
      <c r="B43657" s="177" t="s">
        <v>568</v>
      </c>
      <c r="C43657" s="177">
        <v>2025</v>
      </c>
      <c r="D43657" s="177" t="s">
        <v>336</v>
      </c>
      <c r="E43657" s="177" t="s">
        <v>337</v>
      </c>
      <c r="F43657" s="177" t="s">
        <v>572</v>
      </c>
      <c r="G43657" s="177">
        <v>96</v>
      </c>
      <c r="H43657" s="177">
        <v>1.0990240298299999E-5</v>
      </c>
      <c r="I43657" s="136" t="b">
        <f>OR(L43657='PERAC-ngpPrcsTnD-mthncptr'!$B$1,L43657='PERAC-ngpPrcsTnD-mthncptr'!$C$1,L43657='PERAC-ngpPrcsTnD-mthncptr'!$D$1)</f>
        <v>0</v>
      </c>
      <c r="J43657" s="136">
        <f>IF(I43657=TRUE,G43657+'NPV Calcs'!$D$14,G43657)</f>
        <v>96</v>
      </c>
      <c r="K43657" s="176">
        <f>IF(OR(B43657="GAS",B43657="COL",B43657="LAN",B43657="RICE",B43657="LIVE"),H43657*About!$B$98,IF(OR(B43657="CROP",B43657="NAA"),H43657*About!$B$99,H43657))</f>
        <v>1.0990240298299999E-5</v>
      </c>
      <c r="L43657" s="136" t="str">
        <f>INDEX('EPA Tech to Policy Mapping'!$D:$D,MATCH('EPA Data'!F43657,'EPA Tech to Policy Mapping'!$C:$C,0))</f>
        <v>waste - methane capture</v>
      </c>
    </row>
    <row r="43658" spans="1:12" x14ac:dyDescent="0.25">
      <c r="A43658" s="177" t="s">
        <v>567</v>
      </c>
      <c r="B43658" s="177" t="s">
        <v>568</v>
      </c>
      <c r="C43658" s="177">
        <v>2025</v>
      </c>
      <c r="D43658" s="177" t="s">
        <v>336</v>
      </c>
      <c r="E43658" s="177" t="s">
        <v>337</v>
      </c>
      <c r="F43658" s="177" t="s">
        <v>569</v>
      </c>
      <c r="G43658" s="177">
        <v>97</v>
      </c>
      <c r="H43658" s="177">
        <v>1.6935883322731001E-3</v>
      </c>
      <c r="I43658" s="136" t="b">
        <f>OR(L43658='PERAC-ngpPrcsTnD-mthncptr'!$B$1,L43658='PERAC-ngpPrcsTnD-mthncptr'!$C$1,L43658='PERAC-ngpPrcsTnD-mthncptr'!$D$1)</f>
        <v>0</v>
      </c>
      <c r="J43658" s="136">
        <f>IF(I43658=TRUE,G43658+'NPV Calcs'!$D$14,G43658)</f>
        <v>97</v>
      </c>
      <c r="K43658" s="176">
        <f>IF(OR(B43658="GAS",B43658="COL",B43658="LAN",B43658="RICE",B43658="LIVE"),H43658*About!$B$98,IF(OR(B43658="CROP",B43658="NAA"),H43658*About!$B$99,H43658))</f>
        <v>1.6935883322731001E-3</v>
      </c>
      <c r="L43658" s="136" t="str">
        <f>INDEX('EPA Tech to Policy Mapping'!$D:$D,MATCH('EPA Data'!F43658,'EPA Tech to Policy Mapping'!$C:$C,0))</f>
        <v>waste - methane capture</v>
      </c>
    </row>
    <row r="43659" spans="1:12" x14ac:dyDescent="0.25">
      <c r="A43659" s="177" t="s">
        <v>567</v>
      </c>
      <c r="B43659" s="177" t="s">
        <v>568</v>
      </c>
      <c r="C43659" s="177">
        <v>2025</v>
      </c>
      <c r="D43659" s="177" t="s">
        <v>336</v>
      </c>
      <c r="E43659" s="177" t="s">
        <v>337</v>
      </c>
      <c r="F43659" s="177" t="s">
        <v>573</v>
      </c>
      <c r="G43659" s="177">
        <v>97</v>
      </c>
      <c r="H43659" s="177">
        <v>2.8125089011160002E-4</v>
      </c>
      <c r="I43659" s="136" t="b">
        <f>OR(L43659='PERAC-ngpPrcsTnD-mthncptr'!$B$1,L43659='PERAC-ngpPrcsTnD-mthncptr'!$C$1,L43659='PERAC-ngpPrcsTnD-mthncptr'!$D$1)</f>
        <v>0</v>
      </c>
      <c r="J43659" s="136">
        <f>IF(I43659=TRUE,G43659+'NPV Calcs'!$D$14,G43659)</f>
        <v>97</v>
      </c>
      <c r="K43659" s="176">
        <f>IF(OR(B43659="GAS",B43659="COL",B43659="LAN",B43659="RICE",B43659="LIVE"),H43659*About!$B$98,IF(OR(B43659="CROP",B43659="NAA"),H43659*About!$B$99,H43659))</f>
        <v>2.8125089011160002E-4</v>
      </c>
      <c r="L43659" s="136" t="str">
        <f>INDEX('EPA Tech to Policy Mapping'!$D:$D,MATCH('EPA Data'!F43659,'EPA Tech to Policy Mapping'!$C:$C,0))</f>
        <v>waste - methane capture</v>
      </c>
    </row>
    <row r="43660" spans="1:12" x14ac:dyDescent="0.25">
      <c r="A43660" s="177" t="s">
        <v>567</v>
      </c>
      <c r="B43660" s="177" t="s">
        <v>568</v>
      </c>
      <c r="C43660" s="177">
        <v>2025</v>
      </c>
      <c r="D43660" s="177" t="s">
        <v>336</v>
      </c>
      <c r="E43660" s="177" t="s">
        <v>337</v>
      </c>
      <c r="F43660" s="177" t="s">
        <v>570</v>
      </c>
      <c r="G43660" s="177">
        <v>97</v>
      </c>
      <c r="H43660" s="177">
        <v>3.0045459425309998E-4</v>
      </c>
      <c r="I43660" s="136" t="b">
        <f>OR(L43660='PERAC-ngpPrcsTnD-mthncptr'!$B$1,L43660='PERAC-ngpPrcsTnD-mthncptr'!$C$1,L43660='PERAC-ngpPrcsTnD-mthncptr'!$D$1)</f>
        <v>0</v>
      </c>
      <c r="J43660" s="136">
        <f>IF(I43660=TRUE,G43660+'NPV Calcs'!$D$14,G43660)</f>
        <v>97</v>
      </c>
      <c r="K43660" s="176">
        <f>IF(OR(B43660="GAS",B43660="COL",B43660="LAN",B43660="RICE",B43660="LIVE"),H43660*About!$B$98,IF(OR(B43660="CROP",B43660="NAA"),H43660*About!$B$99,H43660))</f>
        <v>3.0045459425309998E-4</v>
      </c>
      <c r="L43660" s="136" t="str">
        <f>INDEX('EPA Tech to Policy Mapping'!$D:$D,MATCH('EPA Data'!F43660,'EPA Tech to Policy Mapping'!$C:$C,0))</f>
        <v>waste - methane capture</v>
      </c>
    </row>
    <row r="43661" spans="1:12" x14ac:dyDescent="0.25">
      <c r="A43661" s="177" t="s">
        <v>567</v>
      </c>
      <c r="B43661" s="177" t="s">
        <v>568</v>
      </c>
      <c r="C43661" s="177">
        <v>2025</v>
      </c>
      <c r="D43661" s="177" t="s">
        <v>336</v>
      </c>
      <c r="E43661" s="177" t="s">
        <v>337</v>
      </c>
      <c r="F43661" s="177" t="s">
        <v>573</v>
      </c>
      <c r="G43661" s="177">
        <v>98</v>
      </c>
      <c r="H43661" s="177">
        <v>3.0615783180109999E-4</v>
      </c>
      <c r="I43661" s="136" t="b">
        <f>OR(L43661='PERAC-ngpPrcsTnD-mthncptr'!$B$1,L43661='PERAC-ngpPrcsTnD-mthncptr'!$C$1,L43661='PERAC-ngpPrcsTnD-mthncptr'!$D$1)</f>
        <v>0</v>
      </c>
      <c r="J43661" s="136">
        <f>IF(I43661=TRUE,G43661+'NPV Calcs'!$D$14,G43661)</f>
        <v>98</v>
      </c>
      <c r="K43661" s="176">
        <f>IF(OR(B43661="GAS",B43661="COL",B43661="LAN",B43661="RICE",B43661="LIVE"),H43661*About!$B$98,IF(OR(B43661="CROP",B43661="NAA"),H43661*About!$B$99,H43661))</f>
        <v>3.0615783180109999E-4</v>
      </c>
      <c r="L43661" s="136" t="str">
        <f>INDEX('EPA Tech to Policy Mapping'!$D:$D,MATCH('EPA Data'!F43661,'EPA Tech to Policy Mapping'!$C:$C,0))</f>
        <v>waste - methane capture</v>
      </c>
    </row>
    <row r="43662" spans="1:12" x14ac:dyDescent="0.25">
      <c r="A43662" s="177" t="s">
        <v>567</v>
      </c>
      <c r="B43662" s="177" t="s">
        <v>568</v>
      </c>
      <c r="C43662" s="177">
        <v>2025</v>
      </c>
      <c r="D43662" s="177" t="s">
        <v>336</v>
      </c>
      <c r="E43662" s="177" t="s">
        <v>337</v>
      </c>
      <c r="F43662" s="177" t="s">
        <v>574</v>
      </c>
      <c r="G43662" s="177">
        <v>98</v>
      </c>
      <c r="H43662" s="177">
        <v>1.487316185376E-4</v>
      </c>
      <c r="I43662" s="136" t="b">
        <f>OR(L43662='PERAC-ngpPrcsTnD-mthncptr'!$B$1,L43662='PERAC-ngpPrcsTnD-mthncptr'!$C$1,L43662='PERAC-ngpPrcsTnD-mthncptr'!$D$1)</f>
        <v>0</v>
      </c>
      <c r="J43662" s="136">
        <f>IF(I43662=TRUE,G43662+'NPV Calcs'!$D$14,G43662)</f>
        <v>98</v>
      </c>
      <c r="K43662" s="176">
        <f>IF(OR(B43662="GAS",B43662="COL",B43662="LAN",B43662="RICE",B43662="LIVE"),H43662*About!$B$98,IF(OR(B43662="CROP",B43662="NAA"),H43662*About!$B$99,H43662))</f>
        <v>1.487316185376E-4</v>
      </c>
      <c r="L43662" s="136" t="str">
        <f>INDEX('EPA Tech to Policy Mapping'!$D:$D,MATCH('EPA Data'!F43662,'EPA Tech to Policy Mapping'!$C:$C,0))</f>
        <v>waste - methane destruction</v>
      </c>
    </row>
    <row r="43663" spans="1:12" x14ac:dyDescent="0.25">
      <c r="A43663" s="177" t="s">
        <v>567</v>
      </c>
      <c r="B43663" s="177" t="s">
        <v>568</v>
      </c>
      <c r="C43663" s="177">
        <v>2025</v>
      </c>
      <c r="D43663" s="177" t="s">
        <v>336</v>
      </c>
      <c r="E43663" s="177" t="s">
        <v>337</v>
      </c>
      <c r="F43663" s="177" t="s">
        <v>569</v>
      </c>
      <c r="G43663" s="177">
        <v>99</v>
      </c>
      <c r="H43663" s="177">
        <v>7.677155663259E-4</v>
      </c>
      <c r="I43663" s="136" t="b">
        <f>OR(L43663='PERAC-ngpPrcsTnD-mthncptr'!$B$1,L43663='PERAC-ngpPrcsTnD-mthncptr'!$C$1,L43663='PERAC-ngpPrcsTnD-mthncptr'!$D$1)</f>
        <v>0</v>
      </c>
      <c r="J43663" s="136">
        <f>IF(I43663=TRUE,G43663+'NPV Calcs'!$D$14,G43663)</f>
        <v>99</v>
      </c>
      <c r="K43663" s="176">
        <f>IF(OR(B43663="GAS",B43663="COL",B43663="LAN",B43663="RICE",B43663="LIVE"),H43663*About!$B$98,IF(OR(B43663="CROP",B43663="NAA"),H43663*About!$B$99,H43663))</f>
        <v>7.677155663259E-4</v>
      </c>
      <c r="L43663" s="136" t="str">
        <f>INDEX('EPA Tech to Policy Mapping'!$D:$D,MATCH('EPA Data'!F43663,'EPA Tech to Policy Mapping'!$C:$C,0))</f>
        <v>waste - methane capture</v>
      </c>
    </row>
    <row r="43664" spans="1:12" x14ac:dyDescent="0.25">
      <c r="A43664" s="177" t="s">
        <v>567</v>
      </c>
      <c r="B43664" s="177" t="s">
        <v>568</v>
      </c>
      <c r="C43664" s="177">
        <v>2025</v>
      </c>
      <c r="D43664" s="177" t="s">
        <v>336</v>
      </c>
      <c r="E43664" s="177" t="s">
        <v>337</v>
      </c>
      <c r="F43664" s="177" t="s">
        <v>570</v>
      </c>
      <c r="G43664" s="177">
        <v>99</v>
      </c>
      <c r="H43664" s="177">
        <v>3.1005387427289997E-4</v>
      </c>
      <c r="I43664" s="136" t="b">
        <f>OR(L43664='PERAC-ngpPrcsTnD-mthncptr'!$B$1,L43664='PERAC-ngpPrcsTnD-mthncptr'!$C$1,L43664='PERAC-ngpPrcsTnD-mthncptr'!$D$1)</f>
        <v>0</v>
      </c>
      <c r="J43664" s="136">
        <f>IF(I43664=TRUE,G43664+'NPV Calcs'!$D$14,G43664)</f>
        <v>99</v>
      </c>
      <c r="K43664" s="176">
        <f>IF(OR(B43664="GAS",B43664="COL",B43664="LAN",B43664="RICE",B43664="LIVE"),H43664*About!$B$98,IF(OR(B43664="CROP",B43664="NAA"),H43664*About!$B$99,H43664))</f>
        <v>3.1005387427289997E-4</v>
      </c>
      <c r="L43664" s="136" t="str">
        <f>INDEX('EPA Tech to Policy Mapping'!$D:$D,MATCH('EPA Data'!F43664,'EPA Tech to Policy Mapping'!$C:$C,0))</f>
        <v>waste - methane capture</v>
      </c>
    </row>
    <row r="43665" spans="1:12" x14ac:dyDescent="0.25">
      <c r="A43665" s="177" t="s">
        <v>567</v>
      </c>
      <c r="B43665" s="177" t="s">
        <v>568</v>
      </c>
      <c r="C43665" s="177">
        <v>2025</v>
      </c>
      <c r="D43665" s="177" t="s">
        <v>336</v>
      </c>
      <c r="E43665" s="177" t="s">
        <v>337</v>
      </c>
      <c r="F43665" s="177" t="s">
        <v>574</v>
      </c>
      <c r="G43665" s="177">
        <v>100</v>
      </c>
      <c r="H43665" s="177">
        <v>1.4504727732860001E-4</v>
      </c>
      <c r="I43665" s="136" t="b">
        <f>OR(L43665='PERAC-ngpPrcsTnD-mthncptr'!$B$1,L43665='PERAC-ngpPrcsTnD-mthncptr'!$C$1,L43665='PERAC-ngpPrcsTnD-mthncptr'!$D$1)</f>
        <v>0</v>
      </c>
      <c r="J43665" s="136">
        <f>IF(I43665=TRUE,G43665+'NPV Calcs'!$D$14,G43665)</f>
        <v>100</v>
      </c>
      <c r="K43665" s="176">
        <f>IF(OR(B43665="GAS",B43665="COL",B43665="LAN",B43665="RICE",B43665="LIVE"),H43665*About!$B$98,IF(OR(B43665="CROP",B43665="NAA"),H43665*About!$B$99,H43665))</f>
        <v>1.4504727732860001E-4</v>
      </c>
      <c r="L43665" s="136" t="str">
        <f>INDEX('EPA Tech to Policy Mapping'!$D:$D,MATCH('EPA Data'!F43665,'EPA Tech to Policy Mapping'!$C:$C,0))</f>
        <v>waste - methane destruction</v>
      </c>
    </row>
    <row r="43666" spans="1:12" x14ac:dyDescent="0.25">
      <c r="A43666" s="177" t="s">
        <v>567</v>
      </c>
      <c r="B43666" s="177" t="s">
        <v>568</v>
      </c>
      <c r="C43666" s="177">
        <v>2025</v>
      </c>
      <c r="D43666" s="177" t="s">
        <v>336</v>
      </c>
      <c r="E43666" s="177" t="s">
        <v>337</v>
      </c>
      <c r="F43666" s="177" t="s">
        <v>569</v>
      </c>
      <c r="G43666" s="177">
        <v>102</v>
      </c>
      <c r="H43666" s="177">
        <v>3.0963104800321001E-3</v>
      </c>
      <c r="I43666" s="136" t="b">
        <f>OR(L43666='PERAC-ngpPrcsTnD-mthncptr'!$B$1,L43666='PERAC-ngpPrcsTnD-mthncptr'!$C$1,L43666='PERAC-ngpPrcsTnD-mthncptr'!$D$1)</f>
        <v>0</v>
      </c>
      <c r="J43666" s="136">
        <f>IF(I43666=TRUE,G43666+'NPV Calcs'!$D$14,G43666)</f>
        <v>102</v>
      </c>
      <c r="K43666" s="176">
        <f>IF(OR(B43666="GAS",B43666="COL",B43666="LAN",B43666="RICE",B43666="LIVE"),H43666*About!$B$98,IF(OR(B43666="CROP",B43666="NAA"),H43666*About!$B$99,H43666))</f>
        <v>3.0963104800321001E-3</v>
      </c>
      <c r="L43666" s="136" t="str">
        <f>INDEX('EPA Tech to Policy Mapping'!$D:$D,MATCH('EPA Data'!F43666,'EPA Tech to Policy Mapping'!$C:$C,0))</f>
        <v>waste - methane capture</v>
      </c>
    </row>
    <row r="43667" spans="1:12" x14ac:dyDescent="0.25">
      <c r="A43667" s="177" t="s">
        <v>567</v>
      </c>
      <c r="B43667" s="177" t="s">
        <v>568</v>
      </c>
      <c r="C43667" s="177">
        <v>2025</v>
      </c>
      <c r="D43667" s="177" t="s">
        <v>336</v>
      </c>
      <c r="E43667" s="177" t="s">
        <v>337</v>
      </c>
      <c r="F43667" s="177" t="s">
        <v>570</v>
      </c>
      <c r="G43667" s="177">
        <v>103</v>
      </c>
      <c r="H43667" s="177">
        <v>9.4629744126E-5</v>
      </c>
      <c r="I43667" s="136" t="b">
        <f>OR(L43667='PERAC-ngpPrcsTnD-mthncptr'!$B$1,L43667='PERAC-ngpPrcsTnD-mthncptr'!$C$1,L43667='PERAC-ngpPrcsTnD-mthncptr'!$D$1)</f>
        <v>0</v>
      </c>
      <c r="J43667" s="136">
        <f>IF(I43667=TRUE,G43667+'NPV Calcs'!$D$14,G43667)</f>
        <v>103</v>
      </c>
      <c r="K43667" s="176">
        <f>IF(OR(B43667="GAS",B43667="COL",B43667="LAN",B43667="RICE",B43667="LIVE"),H43667*About!$B$98,IF(OR(B43667="CROP",B43667="NAA"),H43667*About!$B$99,H43667))</f>
        <v>9.4629744126E-5</v>
      </c>
      <c r="L43667" s="136" t="str">
        <f>INDEX('EPA Tech to Policy Mapping'!$D:$D,MATCH('EPA Data'!F43667,'EPA Tech to Policy Mapping'!$C:$C,0))</f>
        <v>waste - methane capture</v>
      </c>
    </row>
    <row r="43668" spans="1:12" x14ac:dyDescent="0.25">
      <c r="A43668" s="177" t="s">
        <v>567</v>
      </c>
      <c r="B43668" s="177" t="s">
        <v>568</v>
      </c>
      <c r="C43668" s="177">
        <v>2025</v>
      </c>
      <c r="D43668" s="177" t="s">
        <v>336</v>
      </c>
      <c r="E43668" s="177" t="s">
        <v>337</v>
      </c>
      <c r="F43668" s="177" t="s">
        <v>570</v>
      </c>
      <c r="G43668" s="177">
        <v>104</v>
      </c>
      <c r="H43668" s="177">
        <v>1.016019232338E-4</v>
      </c>
      <c r="I43668" s="136" t="b">
        <f>OR(L43668='PERAC-ngpPrcsTnD-mthncptr'!$B$1,L43668='PERAC-ngpPrcsTnD-mthncptr'!$C$1,L43668='PERAC-ngpPrcsTnD-mthncptr'!$D$1)</f>
        <v>0</v>
      </c>
      <c r="J43668" s="136">
        <f>IF(I43668=TRUE,G43668+'NPV Calcs'!$D$14,G43668)</f>
        <v>104</v>
      </c>
      <c r="K43668" s="176">
        <f>IF(OR(B43668="GAS",B43668="COL",B43668="LAN",B43668="RICE",B43668="LIVE"),H43668*About!$B$98,IF(OR(B43668="CROP",B43668="NAA"),H43668*About!$B$99,H43668))</f>
        <v>1.016019232338E-4</v>
      </c>
      <c r="L43668" s="136" t="str">
        <f>INDEX('EPA Tech to Policy Mapping'!$D:$D,MATCH('EPA Data'!F43668,'EPA Tech to Policy Mapping'!$C:$C,0))</f>
        <v>waste - methane capture</v>
      </c>
    </row>
    <row r="43669" spans="1:12" x14ac:dyDescent="0.25">
      <c r="A43669" s="177" t="s">
        <v>567</v>
      </c>
      <c r="B43669" s="177" t="s">
        <v>568</v>
      </c>
      <c r="C43669" s="177">
        <v>2025</v>
      </c>
      <c r="D43669" s="177" t="s">
        <v>336</v>
      </c>
      <c r="E43669" s="177" t="s">
        <v>337</v>
      </c>
      <c r="F43669" s="177" t="s">
        <v>572</v>
      </c>
      <c r="G43669" s="177">
        <v>104</v>
      </c>
      <c r="H43669" s="177">
        <v>2.0182813386799999E-5</v>
      </c>
      <c r="I43669" s="136" t="b">
        <f>OR(L43669='PERAC-ngpPrcsTnD-mthncptr'!$B$1,L43669='PERAC-ngpPrcsTnD-mthncptr'!$C$1,L43669='PERAC-ngpPrcsTnD-mthncptr'!$D$1)</f>
        <v>0</v>
      </c>
      <c r="J43669" s="136">
        <f>IF(I43669=TRUE,G43669+'NPV Calcs'!$D$14,G43669)</f>
        <v>104</v>
      </c>
      <c r="K43669" s="176">
        <f>IF(OR(B43669="GAS",B43669="COL",B43669="LAN",B43669="RICE",B43669="LIVE"),H43669*About!$B$98,IF(OR(B43669="CROP",B43669="NAA"),H43669*About!$B$99,H43669))</f>
        <v>2.0182813386799999E-5</v>
      </c>
      <c r="L43669" s="136" t="str">
        <f>INDEX('EPA Tech to Policy Mapping'!$D:$D,MATCH('EPA Data'!F43669,'EPA Tech to Policy Mapping'!$C:$C,0))</f>
        <v>waste - methane capture</v>
      </c>
    </row>
    <row r="43670" spans="1:12" x14ac:dyDescent="0.25">
      <c r="A43670" s="177" t="s">
        <v>567</v>
      </c>
      <c r="B43670" s="177" t="s">
        <v>568</v>
      </c>
      <c r="C43670" s="177">
        <v>2025</v>
      </c>
      <c r="D43670" s="177" t="s">
        <v>336</v>
      </c>
      <c r="E43670" s="177" t="s">
        <v>337</v>
      </c>
      <c r="F43670" s="177" t="s">
        <v>569</v>
      </c>
      <c r="G43670" s="177">
        <v>104</v>
      </c>
      <c r="H43670" s="177">
        <v>7.325843907893E-4</v>
      </c>
      <c r="I43670" s="136" t="b">
        <f>OR(L43670='PERAC-ngpPrcsTnD-mthncptr'!$B$1,L43670='PERAC-ngpPrcsTnD-mthncptr'!$C$1,L43670='PERAC-ngpPrcsTnD-mthncptr'!$D$1)</f>
        <v>0</v>
      </c>
      <c r="J43670" s="136">
        <f>IF(I43670=TRUE,G43670+'NPV Calcs'!$D$14,G43670)</f>
        <v>104</v>
      </c>
      <c r="K43670" s="176">
        <f>IF(OR(B43670="GAS",B43670="COL",B43670="LAN",B43670="RICE",B43670="LIVE"),H43670*About!$B$98,IF(OR(B43670="CROP",B43670="NAA"),H43670*About!$B$99,H43670))</f>
        <v>7.325843907893E-4</v>
      </c>
      <c r="L43670" s="136" t="str">
        <f>INDEX('EPA Tech to Policy Mapping'!$D:$D,MATCH('EPA Data'!F43670,'EPA Tech to Policy Mapping'!$C:$C,0))</f>
        <v>waste - methane capture</v>
      </c>
    </row>
    <row r="43671" spans="1:12" x14ac:dyDescent="0.25">
      <c r="A43671" s="177" t="s">
        <v>567</v>
      </c>
      <c r="B43671" s="177" t="s">
        <v>568</v>
      </c>
      <c r="C43671" s="177">
        <v>2025</v>
      </c>
      <c r="D43671" s="177" t="s">
        <v>336</v>
      </c>
      <c r="E43671" s="177" t="s">
        <v>337</v>
      </c>
      <c r="F43671" s="177" t="s">
        <v>570</v>
      </c>
      <c r="G43671" s="177">
        <v>106</v>
      </c>
      <c r="H43671" s="177">
        <v>9.2146103270399998E-5</v>
      </c>
      <c r="I43671" s="136" t="b">
        <f>OR(L43671='PERAC-ngpPrcsTnD-mthncptr'!$B$1,L43671='PERAC-ngpPrcsTnD-mthncptr'!$C$1,L43671='PERAC-ngpPrcsTnD-mthncptr'!$D$1)</f>
        <v>0</v>
      </c>
      <c r="J43671" s="136">
        <f>IF(I43671=TRUE,G43671+'NPV Calcs'!$D$14,G43671)</f>
        <v>106</v>
      </c>
      <c r="K43671" s="176">
        <f>IF(OR(B43671="GAS",B43671="COL",B43671="LAN",B43671="RICE",B43671="LIVE"),H43671*About!$B$98,IF(OR(B43671="CROP",B43671="NAA"),H43671*About!$B$99,H43671))</f>
        <v>9.2146103270399998E-5</v>
      </c>
      <c r="L43671" s="136" t="str">
        <f>INDEX('EPA Tech to Policy Mapping'!$D:$D,MATCH('EPA Data'!F43671,'EPA Tech to Policy Mapping'!$C:$C,0))</f>
        <v>waste - methane capture</v>
      </c>
    </row>
    <row r="43672" spans="1:12" x14ac:dyDescent="0.25">
      <c r="A43672" s="177" t="s">
        <v>567</v>
      </c>
      <c r="B43672" s="177" t="s">
        <v>568</v>
      </c>
      <c r="C43672" s="177">
        <v>2025</v>
      </c>
      <c r="D43672" s="177" t="s">
        <v>336</v>
      </c>
      <c r="E43672" s="177" t="s">
        <v>337</v>
      </c>
      <c r="F43672" s="177" t="s">
        <v>573</v>
      </c>
      <c r="G43672" s="177">
        <v>107</v>
      </c>
      <c r="H43672" s="177">
        <v>2.8100534109400002E-4</v>
      </c>
      <c r="I43672" s="136" t="b">
        <f>OR(L43672='PERAC-ngpPrcsTnD-mthncptr'!$B$1,L43672='PERAC-ngpPrcsTnD-mthncptr'!$C$1,L43672='PERAC-ngpPrcsTnD-mthncptr'!$D$1)</f>
        <v>0</v>
      </c>
      <c r="J43672" s="136">
        <f>IF(I43672=TRUE,G43672+'NPV Calcs'!$D$14,G43672)</f>
        <v>107</v>
      </c>
      <c r="K43672" s="176">
        <f>IF(OR(B43672="GAS",B43672="COL",B43672="LAN",B43672="RICE",B43672="LIVE"),H43672*About!$B$98,IF(OR(B43672="CROP",B43672="NAA"),H43672*About!$B$99,H43672))</f>
        <v>2.8100534109400002E-4</v>
      </c>
      <c r="L43672" s="136" t="str">
        <f>INDEX('EPA Tech to Policy Mapping'!$D:$D,MATCH('EPA Data'!F43672,'EPA Tech to Policy Mapping'!$C:$C,0))</f>
        <v>waste - methane capture</v>
      </c>
    </row>
    <row r="43673" spans="1:12" x14ac:dyDescent="0.25">
      <c r="A43673" s="177" t="s">
        <v>567</v>
      </c>
      <c r="B43673" s="177" t="s">
        <v>568</v>
      </c>
      <c r="C43673" s="177">
        <v>2025</v>
      </c>
      <c r="D43673" s="177" t="s">
        <v>336</v>
      </c>
      <c r="E43673" s="177" t="s">
        <v>337</v>
      </c>
      <c r="F43673" s="177" t="s">
        <v>569</v>
      </c>
      <c r="G43673" s="177">
        <v>108</v>
      </c>
      <c r="H43673" s="177">
        <v>7.1012624539429998E-4</v>
      </c>
      <c r="I43673" s="136" t="b">
        <f>OR(L43673='PERAC-ngpPrcsTnD-mthncptr'!$B$1,L43673='PERAC-ngpPrcsTnD-mthncptr'!$C$1,L43673='PERAC-ngpPrcsTnD-mthncptr'!$D$1)</f>
        <v>0</v>
      </c>
      <c r="J43673" s="136">
        <f>IF(I43673=TRUE,G43673+'NPV Calcs'!$D$14,G43673)</f>
        <v>108</v>
      </c>
      <c r="K43673" s="176">
        <f>IF(OR(B43673="GAS",B43673="COL",B43673="LAN",B43673="RICE",B43673="LIVE"),H43673*About!$B$98,IF(OR(B43673="CROP",B43673="NAA"),H43673*About!$B$99,H43673))</f>
        <v>7.1012624539429998E-4</v>
      </c>
      <c r="L43673" s="136" t="str">
        <f>INDEX('EPA Tech to Policy Mapping'!$D:$D,MATCH('EPA Data'!F43673,'EPA Tech to Policy Mapping'!$C:$C,0))</f>
        <v>waste - methane capture</v>
      </c>
    </row>
    <row r="43674" spans="1:12" x14ac:dyDescent="0.25">
      <c r="A43674" s="177" t="s">
        <v>567</v>
      </c>
      <c r="B43674" s="177" t="s">
        <v>568</v>
      </c>
      <c r="C43674" s="177">
        <v>2025</v>
      </c>
      <c r="D43674" s="177" t="s">
        <v>336</v>
      </c>
      <c r="E43674" s="177" t="s">
        <v>337</v>
      </c>
      <c r="F43674" s="177" t="s">
        <v>571</v>
      </c>
      <c r="G43674" s="177">
        <v>108</v>
      </c>
      <c r="H43674" s="177">
        <v>2.4917288101300001E-5</v>
      </c>
      <c r="I43674" s="136" t="b">
        <f>OR(L43674='PERAC-ngpPrcsTnD-mthncptr'!$B$1,L43674='PERAC-ngpPrcsTnD-mthncptr'!$C$1,L43674='PERAC-ngpPrcsTnD-mthncptr'!$D$1)</f>
        <v>0</v>
      </c>
      <c r="J43674" s="136">
        <f>IF(I43674=TRUE,G43674+'NPV Calcs'!$D$14,G43674)</f>
        <v>108</v>
      </c>
      <c r="K43674" s="176">
        <f>IF(OR(B43674="GAS",B43674="COL",B43674="LAN",B43674="RICE",B43674="LIVE"),H43674*About!$B$98,IF(OR(B43674="CROP",B43674="NAA"),H43674*About!$B$99,H43674))</f>
        <v>2.4917288101300001E-5</v>
      </c>
      <c r="L43674" s="136" t="str">
        <f>INDEX('EPA Tech to Policy Mapping'!$D:$D,MATCH('EPA Data'!F43674,'EPA Tech to Policy Mapping'!$C:$C,0))</f>
        <v>waste - methane capture</v>
      </c>
    </row>
    <row r="43675" spans="1:12" x14ac:dyDescent="0.25">
      <c r="A43675" s="177" t="s">
        <v>567</v>
      </c>
      <c r="B43675" s="177" t="s">
        <v>568</v>
      </c>
      <c r="C43675" s="177">
        <v>2025</v>
      </c>
      <c r="D43675" s="177" t="s">
        <v>336</v>
      </c>
      <c r="E43675" s="177" t="s">
        <v>337</v>
      </c>
      <c r="F43675" s="177" t="s">
        <v>570</v>
      </c>
      <c r="G43675" s="177">
        <v>108</v>
      </c>
      <c r="H43675" s="177">
        <v>8.9106564701100005E-5</v>
      </c>
      <c r="I43675" s="136" t="b">
        <f>OR(L43675='PERAC-ngpPrcsTnD-mthncptr'!$B$1,L43675='PERAC-ngpPrcsTnD-mthncptr'!$C$1,L43675='PERAC-ngpPrcsTnD-mthncptr'!$D$1)</f>
        <v>0</v>
      </c>
      <c r="J43675" s="136">
        <f>IF(I43675=TRUE,G43675+'NPV Calcs'!$D$14,G43675)</f>
        <v>108</v>
      </c>
      <c r="K43675" s="176">
        <f>IF(OR(B43675="GAS",B43675="COL",B43675="LAN",B43675="RICE",B43675="LIVE"),H43675*About!$B$98,IF(OR(B43675="CROP",B43675="NAA"),H43675*About!$B$99,H43675))</f>
        <v>8.9106564701100005E-5</v>
      </c>
      <c r="L43675" s="136" t="str">
        <f>INDEX('EPA Tech to Policy Mapping'!$D:$D,MATCH('EPA Data'!F43675,'EPA Tech to Policy Mapping'!$C:$C,0))</f>
        <v>waste - methane capture</v>
      </c>
    </row>
    <row r="43676" spans="1:12" x14ac:dyDescent="0.25">
      <c r="A43676" s="177" t="s">
        <v>567</v>
      </c>
      <c r="B43676" s="177" t="s">
        <v>568</v>
      </c>
      <c r="C43676" s="177">
        <v>2025</v>
      </c>
      <c r="D43676" s="177" t="s">
        <v>336</v>
      </c>
      <c r="E43676" s="177" t="s">
        <v>337</v>
      </c>
      <c r="F43676" s="177" t="s">
        <v>571</v>
      </c>
      <c r="G43676" s="177">
        <v>109</v>
      </c>
      <c r="H43676" s="177">
        <v>2.4722521629899998E-5</v>
      </c>
      <c r="I43676" s="136" t="b">
        <f>OR(L43676='PERAC-ngpPrcsTnD-mthncptr'!$B$1,L43676='PERAC-ngpPrcsTnD-mthncptr'!$C$1,L43676='PERAC-ngpPrcsTnD-mthncptr'!$D$1)</f>
        <v>0</v>
      </c>
      <c r="J43676" s="136">
        <f>IF(I43676=TRUE,G43676+'NPV Calcs'!$D$14,G43676)</f>
        <v>109</v>
      </c>
      <c r="K43676" s="176">
        <f>IF(OR(B43676="GAS",B43676="COL",B43676="LAN",B43676="RICE",B43676="LIVE"),H43676*About!$B$98,IF(OR(B43676="CROP",B43676="NAA"),H43676*About!$B$99,H43676))</f>
        <v>2.4722521629899998E-5</v>
      </c>
      <c r="L43676" s="136" t="str">
        <f>INDEX('EPA Tech to Policy Mapping'!$D:$D,MATCH('EPA Data'!F43676,'EPA Tech to Policy Mapping'!$C:$C,0))</f>
        <v>waste - methane capture</v>
      </c>
    </row>
    <row r="43677" spans="1:12" x14ac:dyDescent="0.25">
      <c r="A43677" s="177" t="s">
        <v>567</v>
      </c>
      <c r="B43677" s="177" t="s">
        <v>568</v>
      </c>
      <c r="C43677" s="177">
        <v>2025</v>
      </c>
      <c r="D43677" s="177" t="s">
        <v>336</v>
      </c>
      <c r="E43677" s="177" t="s">
        <v>337</v>
      </c>
      <c r="F43677" s="177" t="s">
        <v>569</v>
      </c>
      <c r="G43677" s="177">
        <v>109</v>
      </c>
      <c r="H43677" s="177">
        <v>6.9723173510280001E-4</v>
      </c>
      <c r="I43677" s="136" t="b">
        <f>OR(L43677='PERAC-ngpPrcsTnD-mthncptr'!$B$1,L43677='PERAC-ngpPrcsTnD-mthncptr'!$C$1,L43677='PERAC-ngpPrcsTnD-mthncptr'!$D$1)</f>
        <v>0</v>
      </c>
      <c r="J43677" s="136">
        <f>IF(I43677=TRUE,G43677+'NPV Calcs'!$D$14,G43677)</f>
        <v>109</v>
      </c>
      <c r="K43677" s="176">
        <f>IF(OR(B43677="GAS",B43677="COL",B43677="LAN",B43677="RICE",B43677="LIVE"),H43677*About!$B$98,IF(OR(B43677="CROP",B43677="NAA"),H43677*About!$B$99,H43677))</f>
        <v>6.9723173510280001E-4</v>
      </c>
      <c r="L43677" s="136" t="str">
        <f>INDEX('EPA Tech to Policy Mapping'!$D:$D,MATCH('EPA Data'!F43677,'EPA Tech to Policy Mapping'!$C:$C,0))</f>
        <v>waste - methane capture</v>
      </c>
    </row>
    <row r="43678" spans="1:12" x14ac:dyDescent="0.25">
      <c r="A43678" s="177" t="s">
        <v>567</v>
      </c>
      <c r="B43678" s="177" t="s">
        <v>568</v>
      </c>
      <c r="C43678" s="177">
        <v>2025</v>
      </c>
      <c r="D43678" s="177" t="s">
        <v>336</v>
      </c>
      <c r="E43678" s="177" t="s">
        <v>337</v>
      </c>
      <c r="F43678" s="177" t="s">
        <v>572</v>
      </c>
      <c r="G43678" s="177">
        <v>109</v>
      </c>
      <c r="H43678" s="1">
        <v>9.5103850981100003E-6</v>
      </c>
      <c r="I43678" s="136" t="b">
        <f>OR(L43678='PERAC-ngpPrcsTnD-mthncptr'!$B$1,L43678='PERAC-ngpPrcsTnD-mthncptr'!$C$1,L43678='PERAC-ngpPrcsTnD-mthncptr'!$D$1)</f>
        <v>0</v>
      </c>
      <c r="J43678" s="136">
        <f>IF(I43678=TRUE,G43678+'NPV Calcs'!$D$14,G43678)</f>
        <v>109</v>
      </c>
      <c r="K43678" s="176">
        <f>IF(OR(B43678="GAS",B43678="COL",B43678="LAN",B43678="RICE",B43678="LIVE"),H43678*About!$B$98,IF(OR(B43678="CROP",B43678="NAA"),H43678*About!$B$99,H43678))</f>
        <v>9.5103850981100003E-6</v>
      </c>
      <c r="L43678" s="136" t="str">
        <f>INDEX('EPA Tech to Policy Mapping'!$D:$D,MATCH('EPA Data'!F43678,'EPA Tech to Policy Mapping'!$C:$C,0))</f>
        <v>waste - methane capture</v>
      </c>
    </row>
    <row r="43679" spans="1:12" x14ac:dyDescent="0.25">
      <c r="A43679" s="177" t="s">
        <v>567</v>
      </c>
      <c r="B43679" s="177" t="s">
        <v>568</v>
      </c>
      <c r="C43679" s="177">
        <v>2025</v>
      </c>
      <c r="D43679" s="177" t="s">
        <v>336</v>
      </c>
      <c r="E43679" s="177" t="s">
        <v>337</v>
      </c>
      <c r="F43679" s="177" t="s">
        <v>570</v>
      </c>
      <c r="G43679" s="177">
        <v>110</v>
      </c>
      <c r="H43679" s="177">
        <v>1.7750775441530001E-4</v>
      </c>
      <c r="I43679" s="136" t="b">
        <f>OR(L43679='PERAC-ngpPrcsTnD-mthncptr'!$B$1,L43679='PERAC-ngpPrcsTnD-mthncptr'!$C$1,L43679='PERAC-ngpPrcsTnD-mthncptr'!$D$1)</f>
        <v>0</v>
      </c>
      <c r="J43679" s="136">
        <f>IF(I43679=TRUE,G43679+'NPV Calcs'!$D$14,G43679)</f>
        <v>110</v>
      </c>
      <c r="K43679" s="176">
        <f>IF(OR(B43679="GAS",B43679="COL",B43679="LAN",B43679="RICE",B43679="LIVE"),H43679*About!$B$98,IF(OR(B43679="CROP",B43679="NAA"),H43679*About!$B$99,H43679))</f>
        <v>1.7750775441530001E-4</v>
      </c>
      <c r="L43679" s="136" t="str">
        <f>INDEX('EPA Tech to Policy Mapping'!$D:$D,MATCH('EPA Data'!F43679,'EPA Tech to Policy Mapping'!$C:$C,0))</f>
        <v>waste - methane capture</v>
      </c>
    </row>
    <row r="43680" spans="1:12" x14ac:dyDescent="0.25">
      <c r="A43680" s="177" t="s">
        <v>567</v>
      </c>
      <c r="B43680" s="177" t="s">
        <v>568</v>
      </c>
      <c r="C43680" s="177">
        <v>2025</v>
      </c>
      <c r="D43680" s="177" t="s">
        <v>336</v>
      </c>
      <c r="E43680" s="177" t="s">
        <v>337</v>
      </c>
      <c r="F43680" s="177" t="s">
        <v>569</v>
      </c>
      <c r="G43680" s="177">
        <v>110</v>
      </c>
      <c r="H43680" s="177">
        <v>7.4626691639419998E-4</v>
      </c>
      <c r="I43680" s="136" t="b">
        <f>OR(L43680='PERAC-ngpPrcsTnD-mthncptr'!$B$1,L43680='PERAC-ngpPrcsTnD-mthncptr'!$C$1,L43680='PERAC-ngpPrcsTnD-mthncptr'!$D$1)</f>
        <v>0</v>
      </c>
      <c r="J43680" s="136">
        <f>IF(I43680=TRUE,G43680+'NPV Calcs'!$D$14,G43680)</f>
        <v>110</v>
      </c>
      <c r="K43680" s="176">
        <f>IF(OR(B43680="GAS",B43680="COL",B43680="LAN",B43680="RICE",B43680="LIVE"),H43680*About!$B$98,IF(OR(B43680="CROP",B43680="NAA"),H43680*About!$B$99,H43680))</f>
        <v>7.4626691639419998E-4</v>
      </c>
      <c r="L43680" s="136" t="str">
        <f>INDEX('EPA Tech to Policy Mapping'!$D:$D,MATCH('EPA Data'!F43680,'EPA Tech to Policy Mapping'!$C:$C,0))</f>
        <v>waste - methane capture</v>
      </c>
    </row>
    <row r="43681" spans="1:12" x14ac:dyDescent="0.25">
      <c r="A43681" s="177" t="s">
        <v>567</v>
      </c>
      <c r="B43681" s="177" t="s">
        <v>568</v>
      </c>
      <c r="C43681" s="177">
        <v>2025</v>
      </c>
      <c r="D43681" s="177" t="s">
        <v>336</v>
      </c>
      <c r="E43681" s="177" t="s">
        <v>337</v>
      </c>
      <c r="F43681" s="177" t="s">
        <v>569</v>
      </c>
      <c r="G43681" s="177">
        <v>111</v>
      </c>
      <c r="H43681" s="177">
        <v>6.85710052494E-4</v>
      </c>
      <c r="I43681" s="136" t="b">
        <f>OR(L43681='PERAC-ngpPrcsTnD-mthncptr'!$B$1,L43681='PERAC-ngpPrcsTnD-mthncptr'!$C$1,L43681='PERAC-ngpPrcsTnD-mthncptr'!$D$1)</f>
        <v>0</v>
      </c>
      <c r="J43681" s="136">
        <f>IF(I43681=TRUE,G43681+'NPV Calcs'!$D$14,G43681)</f>
        <v>111</v>
      </c>
      <c r="K43681" s="176">
        <f>IF(OR(B43681="GAS",B43681="COL",B43681="LAN",B43681="RICE",B43681="LIVE"),H43681*About!$B$98,IF(OR(B43681="CROP",B43681="NAA"),H43681*About!$B$99,H43681))</f>
        <v>6.85710052494E-4</v>
      </c>
      <c r="L43681" s="136" t="str">
        <f>INDEX('EPA Tech to Policy Mapping'!$D:$D,MATCH('EPA Data'!F43681,'EPA Tech to Policy Mapping'!$C:$C,0))</f>
        <v>waste - methane capture</v>
      </c>
    </row>
    <row r="43682" spans="1:12" x14ac:dyDescent="0.25">
      <c r="A43682" s="177" t="s">
        <v>567</v>
      </c>
      <c r="B43682" s="177" t="s">
        <v>568</v>
      </c>
      <c r="C43682" s="177">
        <v>2025</v>
      </c>
      <c r="D43682" s="177" t="s">
        <v>336</v>
      </c>
      <c r="E43682" s="177" t="s">
        <v>337</v>
      </c>
      <c r="F43682" s="177" t="s">
        <v>573</v>
      </c>
      <c r="G43682" s="177">
        <v>111</v>
      </c>
      <c r="H43682" s="177">
        <v>2.6650208747010001E-4</v>
      </c>
      <c r="I43682" s="136" t="b">
        <f>OR(L43682='PERAC-ngpPrcsTnD-mthncptr'!$B$1,L43682='PERAC-ngpPrcsTnD-mthncptr'!$C$1,L43682='PERAC-ngpPrcsTnD-mthncptr'!$D$1)</f>
        <v>0</v>
      </c>
      <c r="J43682" s="136">
        <f>IF(I43682=TRUE,G43682+'NPV Calcs'!$D$14,G43682)</f>
        <v>111</v>
      </c>
      <c r="K43682" s="176">
        <f>IF(OR(B43682="GAS",B43682="COL",B43682="LAN",B43682="RICE",B43682="LIVE"),H43682*About!$B$98,IF(OR(B43682="CROP",B43682="NAA"),H43682*About!$B$99,H43682))</f>
        <v>2.6650208747010001E-4</v>
      </c>
      <c r="L43682" s="136" t="str">
        <f>INDEX('EPA Tech to Policy Mapping'!$D:$D,MATCH('EPA Data'!F43682,'EPA Tech to Policy Mapping'!$C:$C,0))</f>
        <v>waste - methane capture</v>
      </c>
    </row>
    <row r="43683" spans="1:12" x14ac:dyDescent="0.25">
      <c r="A43683" s="177" t="s">
        <v>567</v>
      </c>
      <c r="B43683" s="177" t="s">
        <v>568</v>
      </c>
      <c r="C43683" s="177">
        <v>2025</v>
      </c>
      <c r="D43683" s="177" t="s">
        <v>336</v>
      </c>
      <c r="E43683" s="177" t="s">
        <v>337</v>
      </c>
      <c r="F43683" s="177" t="s">
        <v>572</v>
      </c>
      <c r="G43683" s="177">
        <v>111</v>
      </c>
      <c r="H43683" s="1">
        <v>9.2747959570300004E-6</v>
      </c>
      <c r="I43683" s="136" t="b">
        <f>OR(L43683='PERAC-ngpPrcsTnD-mthncptr'!$B$1,L43683='PERAC-ngpPrcsTnD-mthncptr'!$C$1,L43683='PERAC-ngpPrcsTnD-mthncptr'!$D$1)</f>
        <v>0</v>
      </c>
      <c r="J43683" s="136">
        <f>IF(I43683=TRUE,G43683+'NPV Calcs'!$D$14,G43683)</f>
        <v>111</v>
      </c>
      <c r="K43683" s="176">
        <f>IF(OR(B43683="GAS",B43683="COL",B43683="LAN",B43683="RICE",B43683="LIVE"),H43683*About!$B$98,IF(OR(B43683="CROP",B43683="NAA"),H43683*About!$B$99,H43683))</f>
        <v>9.2747959570300004E-6</v>
      </c>
      <c r="L43683" s="136" t="str">
        <f>INDEX('EPA Tech to Policy Mapping'!$D:$D,MATCH('EPA Data'!F43683,'EPA Tech to Policy Mapping'!$C:$C,0))</f>
        <v>waste - methane capture</v>
      </c>
    </row>
    <row r="43684" spans="1:12" x14ac:dyDescent="0.25">
      <c r="A43684" s="177" t="s">
        <v>567</v>
      </c>
      <c r="B43684" s="177" t="s">
        <v>568</v>
      </c>
      <c r="C43684" s="177">
        <v>2025</v>
      </c>
      <c r="D43684" s="177" t="s">
        <v>336</v>
      </c>
      <c r="E43684" s="177" t="s">
        <v>337</v>
      </c>
      <c r="F43684" s="177" t="s">
        <v>570</v>
      </c>
      <c r="G43684" s="177">
        <v>112</v>
      </c>
      <c r="H43684" s="177">
        <v>1.006858656183E-4</v>
      </c>
      <c r="I43684" s="136" t="b">
        <f>OR(L43684='PERAC-ngpPrcsTnD-mthncptr'!$B$1,L43684='PERAC-ngpPrcsTnD-mthncptr'!$C$1,L43684='PERAC-ngpPrcsTnD-mthncptr'!$D$1)</f>
        <v>0</v>
      </c>
      <c r="J43684" s="136">
        <f>IF(I43684=TRUE,G43684+'NPV Calcs'!$D$14,G43684)</f>
        <v>112</v>
      </c>
      <c r="K43684" s="176">
        <f>IF(OR(B43684="GAS",B43684="COL",B43684="LAN",B43684="RICE",B43684="LIVE"),H43684*About!$B$98,IF(OR(B43684="CROP",B43684="NAA"),H43684*About!$B$99,H43684))</f>
        <v>1.006858656183E-4</v>
      </c>
      <c r="L43684" s="136" t="str">
        <f>INDEX('EPA Tech to Policy Mapping'!$D:$D,MATCH('EPA Data'!F43684,'EPA Tech to Policy Mapping'!$C:$C,0))</f>
        <v>waste - methane capture</v>
      </c>
    </row>
    <row r="43685" spans="1:12" x14ac:dyDescent="0.25">
      <c r="A43685" s="177" t="s">
        <v>567</v>
      </c>
      <c r="B43685" s="177" t="s">
        <v>568</v>
      </c>
      <c r="C43685" s="177">
        <v>2025</v>
      </c>
      <c r="D43685" s="177" t="s">
        <v>336</v>
      </c>
      <c r="E43685" s="177" t="s">
        <v>337</v>
      </c>
      <c r="F43685" s="177" t="s">
        <v>569</v>
      </c>
      <c r="G43685" s="177">
        <v>112</v>
      </c>
      <c r="H43685" s="177">
        <v>6.851113867015E-4</v>
      </c>
      <c r="I43685" s="136" t="b">
        <f>OR(L43685='PERAC-ngpPrcsTnD-mthncptr'!$B$1,L43685='PERAC-ngpPrcsTnD-mthncptr'!$C$1,L43685='PERAC-ngpPrcsTnD-mthncptr'!$D$1)</f>
        <v>0</v>
      </c>
      <c r="J43685" s="136">
        <f>IF(I43685=TRUE,G43685+'NPV Calcs'!$D$14,G43685)</f>
        <v>112</v>
      </c>
      <c r="K43685" s="176">
        <f>IF(OR(B43685="GAS",B43685="COL",B43685="LAN",B43685="RICE",B43685="LIVE"),H43685*About!$B$98,IF(OR(B43685="CROP",B43685="NAA"),H43685*About!$B$99,H43685))</f>
        <v>6.851113867015E-4</v>
      </c>
      <c r="L43685" s="136" t="str">
        <f>INDEX('EPA Tech to Policy Mapping'!$D:$D,MATCH('EPA Data'!F43685,'EPA Tech to Policy Mapping'!$C:$C,0))</f>
        <v>waste - methane capture</v>
      </c>
    </row>
    <row r="43686" spans="1:12" x14ac:dyDescent="0.25">
      <c r="A43686" s="177" t="s">
        <v>567</v>
      </c>
      <c r="B43686" s="177" t="s">
        <v>568</v>
      </c>
      <c r="C43686" s="177">
        <v>2025</v>
      </c>
      <c r="D43686" s="177" t="s">
        <v>336</v>
      </c>
      <c r="E43686" s="177" t="s">
        <v>337</v>
      </c>
      <c r="F43686" s="177" t="s">
        <v>571</v>
      </c>
      <c r="G43686" s="177">
        <v>113</v>
      </c>
      <c r="H43686" s="177">
        <v>7.3751063610000004E-5</v>
      </c>
      <c r="I43686" s="136" t="b">
        <f>OR(L43686='PERAC-ngpPrcsTnD-mthncptr'!$B$1,L43686='PERAC-ngpPrcsTnD-mthncptr'!$C$1,L43686='PERAC-ngpPrcsTnD-mthncptr'!$D$1)</f>
        <v>0</v>
      </c>
      <c r="J43686" s="136">
        <f>IF(I43686=TRUE,G43686+'NPV Calcs'!$D$14,G43686)</f>
        <v>113</v>
      </c>
      <c r="K43686" s="176">
        <f>IF(OR(B43686="GAS",B43686="COL",B43686="LAN",B43686="RICE",B43686="LIVE"),H43686*About!$B$98,IF(OR(B43686="CROP",B43686="NAA"),H43686*About!$B$99,H43686))</f>
        <v>7.3751063610000004E-5</v>
      </c>
      <c r="L43686" s="136" t="str">
        <f>INDEX('EPA Tech to Policy Mapping'!$D:$D,MATCH('EPA Data'!F43686,'EPA Tech to Policy Mapping'!$C:$C,0))</f>
        <v>waste - methane capture</v>
      </c>
    </row>
    <row r="43687" spans="1:12" x14ac:dyDescent="0.25">
      <c r="A43687" s="177" t="s">
        <v>567</v>
      </c>
      <c r="B43687" s="177" t="s">
        <v>568</v>
      </c>
      <c r="C43687" s="177">
        <v>2025</v>
      </c>
      <c r="D43687" s="177" t="s">
        <v>336</v>
      </c>
      <c r="E43687" s="177" t="s">
        <v>337</v>
      </c>
      <c r="F43687" s="177" t="s">
        <v>570</v>
      </c>
      <c r="G43687" s="177">
        <v>113</v>
      </c>
      <c r="H43687" s="177">
        <v>8.5736377513999994E-5</v>
      </c>
      <c r="I43687" s="136" t="b">
        <f>OR(L43687='PERAC-ngpPrcsTnD-mthncptr'!$B$1,L43687='PERAC-ngpPrcsTnD-mthncptr'!$C$1,L43687='PERAC-ngpPrcsTnD-mthncptr'!$D$1)</f>
        <v>0</v>
      </c>
      <c r="J43687" s="136">
        <f>IF(I43687=TRUE,G43687+'NPV Calcs'!$D$14,G43687)</f>
        <v>113</v>
      </c>
      <c r="K43687" s="176">
        <f>IF(OR(B43687="GAS",B43687="COL",B43687="LAN",B43687="RICE",B43687="LIVE"),H43687*About!$B$98,IF(OR(B43687="CROP",B43687="NAA"),H43687*About!$B$99,H43687))</f>
        <v>8.5736377513999994E-5</v>
      </c>
      <c r="L43687" s="136" t="str">
        <f>INDEX('EPA Tech to Policy Mapping'!$D:$D,MATCH('EPA Data'!F43687,'EPA Tech to Policy Mapping'!$C:$C,0))</f>
        <v>waste - methane capture</v>
      </c>
    </row>
    <row r="43688" spans="1:12" x14ac:dyDescent="0.25">
      <c r="A43688" s="177" t="s">
        <v>567</v>
      </c>
      <c r="B43688" s="177" t="s">
        <v>568</v>
      </c>
      <c r="C43688" s="177">
        <v>2025</v>
      </c>
      <c r="D43688" s="177" t="s">
        <v>336</v>
      </c>
      <c r="E43688" s="177" t="s">
        <v>337</v>
      </c>
      <c r="F43688" s="177" t="s">
        <v>573</v>
      </c>
      <c r="G43688" s="177">
        <v>113</v>
      </c>
      <c r="H43688" s="177">
        <v>2.6021825033239999E-4</v>
      </c>
      <c r="I43688" s="136" t="b">
        <f>OR(L43688='PERAC-ngpPrcsTnD-mthncptr'!$B$1,L43688='PERAC-ngpPrcsTnD-mthncptr'!$C$1,L43688='PERAC-ngpPrcsTnD-mthncptr'!$D$1)</f>
        <v>0</v>
      </c>
      <c r="J43688" s="136">
        <f>IF(I43688=TRUE,G43688+'NPV Calcs'!$D$14,G43688)</f>
        <v>113</v>
      </c>
      <c r="K43688" s="176">
        <f>IF(OR(B43688="GAS",B43688="COL",B43688="LAN",B43688="RICE",B43688="LIVE"),H43688*About!$B$98,IF(OR(B43688="CROP",B43688="NAA"),H43688*About!$B$99,H43688))</f>
        <v>2.6021825033239999E-4</v>
      </c>
      <c r="L43688" s="136" t="str">
        <f>INDEX('EPA Tech to Policy Mapping'!$D:$D,MATCH('EPA Data'!F43688,'EPA Tech to Policy Mapping'!$C:$C,0))</f>
        <v>waste - methane capture</v>
      </c>
    </row>
    <row r="43689" spans="1:12" x14ac:dyDescent="0.25">
      <c r="A43689" s="177" t="s">
        <v>567</v>
      </c>
      <c r="B43689" s="177" t="s">
        <v>568</v>
      </c>
      <c r="C43689" s="177">
        <v>2025</v>
      </c>
      <c r="D43689" s="177" t="s">
        <v>336</v>
      </c>
      <c r="E43689" s="177" t="s">
        <v>337</v>
      </c>
      <c r="F43689" s="177" t="s">
        <v>571</v>
      </c>
      <c r="G43689" s="177">
        <v>114</v>
      </c>
      <c r="H43689" s="177">
        <v>2.3863760361599999E-5</v>
      </c>
      <c r="I43689" s="136" t="b">
        <f>OR(L43689='PERAC-ngpPrcsTnD-mthncptr'!$B$1,L43689='PERAC-ngpPrcsTnD-mthncptr'!$C$1,L43689='PERAC-ngpPrcsTnD-mthncptr'!$D$1)</f>
        <v>0</v>
      </c>
      <c r="J43689" s="136">
        <f>IF(I43689=TRUE,G43689+'NPV Calcs'!$D$14,G43689)</f>
        <v>114</v>
      </c>
      <c r="K43689" s="176">
        <f>IF(OR(B43689="GAS",B43689="COL",B43689="LAN",B43689="RICE",B43689="LIVE"),H43689*About!$B$98,IF(OR(B43689="CROP",B43689="NAA"),H43689*About!$B$99,H43689))</f>
        <v>2.3863760361599999E-5</v>
      </c>
      <c r="L43689" s="136" t="str">
        <f>INDEX('EPA Tech to Policy Mapping'!$D:$D,MATCH('EPA Data'!F43689,'EPA Tech to Policy Mapping'!$C:$C,0))</f>
        <v>waste - methane capture</v>
      </c>
    </row>
    <row r="43690" spans="1:12" x14ac:dyDescent="0.25">
      <c r="A43690" s="177" t="s">
        <v>567</v>
      </c>
      <c r="B43690" s="177" t="s">
        <v>568</v>
      </c>
      <c r="C43690" s="177">
        <v>2025</v>
      </c>
      <c r="D43690" s="177" t="s">
        <v>336</v>
      </c>
      <c r="E43690" s="177" t="s">
        <v>337</v>
      </c>
      <c r="F43690" s="177" t="s">
        <v>569</v>
      </c>
      <c r="G43690" s="177">
        <v>114</v>
      </c>
      <c r="H43690" s="177">
        <v>6.6727015655489998E-4</v>
      </c>
      <c r="I43690" s="136" t="b">
        <f>OR(L43690='PERAC-ngpPrcsTnD-mthncptr'!$B$1,L43690='PERAC-ngpPrcsTnD-mthncptr'!$C$1,L43690='PERAC-ngpPrcsTnD-mthncptr'!$D$1)</f>
        <v>0</v>
      </c>
      <c r="J43690" s="136">
        <f>IF(I43690=TRUE,G43690+'NPV Calcs'!$D$14,G43690)</f>
        <v>114</v>
      </c>
      <c r="K43690" s="176">
        <f>IF(OR(B43690="GAS",B43690="COL",B43690="LAN",B43690="RICE",B43690="LIVE"),H43690*About!$B$98,IF(OR(B43690="CROP",B43690="NAA"),H43690*About!$B$99,H43690))</f>
        <v>6.6727015655489998E-4</v>
      </c>
      <c r="L43690" s="136" t="str">
        <f>INDEX('EPA Tech to Policy Mapping'!$D:$D,MATCH('EPA Data'!F43690,'EPA Tech to Policy Mapping'!$C:$C,0))</f>
        <v>waste - methane capture</v>
      </c>
    </row>
    <row r="43691" spans="1:12" x14ac:dyDescent="0.25">
      <c r="A43691" s="177" t="s">
        <v>567</v>
      </c>
      <c r="B43691" s="177" t="s">
        <v>568</v>
      </c>
      <c r="C43691" s="177">
        <v>2025</v>
      </c>
      <c r="D43691" s="177" t="s">
        <v>336</v>
      </c>
      <c r="E43691" s="177" t="s">
        <v>337</v>
      </c>
      <c r="F43691" s="177" t="s">
        <v>570</v>
      </c>
      <c r="G43691" s="177">
        <v>114</v>
      </c>
      <c r="H43691" s="177">
        <v>1.7081935220629999E-4</v>
      </c>
      <c r="I43691" s="136" t="b">
        <f>OR(L43691='PERAC-ngpPrcsTnD-mthncptr'!$B$1,L43691='PERAC-ngpPrcsTnD-mthncptr'!$C$1,L43691='PERAC-ngpPrcsTnD-mthncptr'!$D$1)</f>
        <v>0</v>
      </c>
      <c r="J43691" s="136">
        <f>IF(I43691=TRUE,G43691+'NPV Calcs'!$D$14,G43691)</f>
        <v>114</v>
      </c>
      <c r="K43691" s="176">
        <f>IF(OR(B43691="GAS",B43691="COL",B43691="LAN",B43691="RICE",B43691="LIVE"),H43691*About!$B$98,IF(OR(B43691="CROP",B43691="NAA"),H43691*About!$B$99,H43691))</f>
        <v>1.7081935220629999E-4</v>
      </c>
      <c r="L43691" s="136" t="str">
        <f>INDEX('EPA Tech to Policy Mapping'!$D:$D,MATCH('EPA Data'!F43691,'EPA Tech to Policy Mapping'!$C:$C,0))</f>
        <v>waste - methane capture</v>
      </c>
    </row>
    <row r="43692" spans="1:12" x14ac:dyDescent="0.25">
      <c r="A43692" s="177" t="s">
        <v>567</v>
      </c>
      <c r="B43692" s="177" t="s">
        <v>568</v>
      </c>
      <c r="C43692" s="177">
        <v>2025</v>
      </c>
      <c r="D43692" s="177" t="s">
        <v>336</v>
      </c>
      <c r="E43692" s="177" t="s">
        <v>337</v>
      </c>
      <c r="F43692" s="177" t="s">
        <v>571</v>
      </c>
      <c r="G43692" s="177">
        <v>116</v>
      </c>
      <c r="H43692" s="177">
        <v>2.3190999854700001E-5</v>
      </c>
      <c r="I43692" s="136" t="b">
        <f>OR(L43692='PERAC-ngpPrcsTnD-mthncptr'!$B$1,L43692='PERAC-ngpPrcsTnD-mthncptr'!$C$1,L43692='PERAC-ngpPrcsTnD-mthncptr'!$D$1)</f>
        <v>0</v>
      </c>
      <c r="J43692" s="136">
        <f>IF(I43692=TRUE,G43692+'NPV Calcs'!$D$14,G43692)</f>
        <v>116</v>
      </c>
      <c r="K43692" s="176">
        <f>IF(OR(B43692="GAS",B43692="COL",B43692="LAN",B43692="RICE",B43692="LIVE"),H43692*About!$B$98,IF(OR(B43692="CROP",B43692="NAA"),H43692*About!$B$99,H43692))</f>
        <v>2.3190999854700001E-5</v>
      </c>
      <c r="L43692" s="136" t="str">
        <f>INDEX('EPA Tech to Policy Mapping'!$D:$D,MATCH('EPA Data'!F43692,'EPA Tech to Policy Mapping'!$C:$C,0))</f>
        <v>waste - methane capture</v>
      </c>
    </row>
    <row r="43693" spans="1:12" x14ac:dyDescent="0.25">
      <c r="A43693" s="177" t="s">
        <v>567</v>
      </c>
      <c r="B43693" s="177" t="s">
        <v>568</v>
      </c>
      <c r="C43693" s="177">
        <v>2025</v>
      </c>
      <c r="D43693" s="177" t="s">
        <v>336</v>
      </c>
      <c r="E43693" s="177" t="s">
        <v>337</v>
      </c>
      <c r="F43693" s="177" t="s">
        <v>569</v>
      </c>
      <c r="G43693" s="177">
        <v>118</v>
      </c>
      <c r="H43693" s="177">
        <v>1.3843814958818001E-3</v>
      </c>
      <c r="I43693" s="136" t="b">
        <f>OR(L43693='PERAC-ngpPrcsTnD-mthncptr'!$B$1,L43693='PERAC-ngpPrcsTnD-mthncptr'!$C$1,L43693='PERAC-ngpPrcsTnD-mthncptr'!$D$1)</f>
        <v>0</v>
      </c>
      <c r="J43693" s="136">
        <f>IF(I43693=TRUE,G43693+'NPV Calcs'!$D$14,G43693)</f>
        <v>118</v>
      </c>
      <c r="K43693" s="176">
        <f>IF(OR(B43693="GAS",B43693="COL",B43693="LAN",B43693="RICE",B43693="LIVE"),H43693*About!$B$98,IF(OR(B43693="CROP",B43693="NAA"),H43693*About!$B$99,H43693))</f>
        <v>1.3843814958818001E-3</v>
      </c>
      <c r="L43693" s="136" t="str">
        <f>INDEX('EPA Tech to Policy Mapping'!$D:$D,MATCH('EPA Data'!F43693,'EPA Tech to Policy Mapping'!$C:$C,0))</f>
        <v>waste - methane capture</v>
      </c>
    </row>
    <row r="43694" spans="1:12" x14ac:dyDescent="0.25">
      <c r="A43694" s="177" t="s">
        <v>567</v>
      </c>
      <c r="B43694" s="177" t="s">
        <v>568</v>
      </c>
      <c r="C43694" s="177">
        <v>2025</v>
      </c>
      <c r="D43694" s="177" t="s">
        <v>336</v>
      </c>
      <c r="E43694" s="177" t="s">
        <v>337</v>
      </c>
      <c r="F43694" s="177" t="s">
        <v>571</v>
      </c>
      <c r="G43694" s="177">
        <v>119</v>
      </c>
      <c r="H43694" s="177">
        <v>2.2794221877100001E-5</v>
      </c>
      <c r="I43694" s="136" t="b">
        <f>OR(L43694='PERAC-ngpPrcsTnD-mthncptr'!$B$1,L43694='PERAC-ngpPrcsTnD-mthncptr'!$C$1,L43694='PERAC-ngpPrcsTnD-mthncptr'!$D$1)</f>
        <v>0</v>
      </c>
      <c r="J43694" s="136">
        <f>IF(I43694=TRUE,G43694+'NPV Calcs'!$D$14,G43694)</f>
        <v>119</v>
      </c>
      <c r="K43694" s="176">
        <f>IF(OR(B43694="GAS",B43694="COL",B43694="LAN",B43694="RICE",B43694="LIVE"),H43694*About!$B$98,IF(OR(B43694="CROP",B43694="NAA"),H43694*About!$B$99,H43694))</f>
        <v>2.2794221877100001E-5</v>
      </c>
      <c r="L43694" s="136" t="str">
        <f>INDEX('EPA Tech to Policy Mapping'!$D:$D,MATCH('EPA Data'!F43694,'EPA Tech to Policy Mapping'!$C:$C,0))</f>
        <v>waste - methane capture</v>
      </c>
    </row>
    <row r="43695" spans="1:12" x14ac:dyDescent="0.25">
      <c r="A43695" s="177" t="s">
        <v>567</v>
      </c>
      <c r="B43695" s="177" t="s">
        <v>568</v>
      </c>
      <c r="C43695" s="177">
        <v>2025</v>
      </c>
      <c r="D43695" s="177" t="s">
        <v>336</v>
      </c>
      <c r="E43695" s="177" t="s">
        <v>337</v>
      </c>
      <c r="F43695" s="177" t="s">
        <v>569</v>
      </c>
      <c r="G43695" s="177">
        <v>119</v>
      </c>
      <c r="H43695" s="177">
        <v>6.4011442009359999E-4</v>
      </c>
      <c r="I43695" s="136" t="b">
        <f>OR(L43695='PERAC-ngpPrcsTnD-mthncptr'!$B$1,L43695='PERAC-ngpPrcsTnD-mthncptr'!$C$1,L43695='PERAC-ngpPrcsTnD-mthncptr'!$D$1)</f>
        <v>0</v>
      </c>
      <c r="J43695" s="136">
        <f>IF(I43695=TRUE,G43695+'NPV Calcs'!$D$14,G43695)</f>
        <v>119</v>
      </c>
      <c r="K43695" s="176">
        <f>IF(OR(B43695="GAS",B43695="COL",B43695="LAN",B43695="RICE",B43695="LIVE"),H43695*About!$B$98,IF(OR(B43695="CROP",B43695="NAA"),H43695*About!$B$99,H43695))</f>
        <v>6.4011442009359999E-4</v>
      </c>
      <c r="L43695" s="136" t="str">
        <f>INDEX('EPA Tech to Policy Mapping'!$D:$D,MATCH('EPA Data'!F43695,'EPA Tech to Policy Mapping'!$C:$C,0))</f>
        <v>waste - methane capture</v>
      </c>
    </row>
    <row r="43696" spans="1:12" x14ac:dyDescent="0.25">
      <c r="A43696" s="177" t="s">
        <v>567</v>
      </c>
      <c r="B43696" s="177" t="s">
        <v>568</v>
      </c>
      <c r="C43696" s="177">
        <v>2025</v>
      </c>
      <c r="D43696" s="177" t="s">
        <v>336</v>
      </c>
      <c r="E43696" s="177" t="s">
        <v>337</v>
      </c>
      <c r="F43696" s="177" t="s">
        <v>570</v>
      </c>
      <c r="G43696" s="177">
        <v>120</v>
      </c>
      <c r="H43696" s="177">
        <v>8.0699210229799993E-5</v>
      </c>
      <c r="I43696" s="136" t="b">
        <f>OR(L43696='PERAC-ngpPrcsTnD-mthncptr'!$B$1,L43696='PERAC-ngpPrcsTnD-mthncptr'!$C$1,L43696='PERAC-ngpPrcsTnD-mthncptr'!$D$1)</f>
        <v>0</v>
      </c>
      <c r="J43696" s="136">
        <f>IF(I43696=TRUE,G43696+'NPV Calcs'!$D$14,G43696)</f>
        <v>120</v>
      </c>
      <c r="K43696" s="176">
        <f>IF(OR(B43696="GAS",B43696="COL",B43696="LAN",B43696="RICE",B43696="LIVE"),H43696*About!$B$98,IF(OR(B43696="CROP",B43696="NAA"),H43696*About!$B$99,H43696))</f>
        <v>8.0699210229799993E-5</v>
      </c>
      <c r="L43696" s="136" t="str">
        <f>INDEX('EPA Tech to Policy Mapping'!$D:$D,MATCH('EPA Data'!F43696,'EPA Tech to Policy Mapping'!$C:$C,0))</f>
        <v>waste - methane capture</v>
      </c>
    </row>
    <row r="43697" spans="1:12" x14ac:dyDescent="0.25">
      <c r="A43697" s="177" t="s">
        <v>567</v>
      </c>
      <c r="B43697" s="177" t="s">
        <v>568</v>
      </c>
      <c r="C43697" s="177">
        <v>2025</v>
      </c>
      <c r="D43697" s="177" t="s">
        <v>336</v>
      </c>
      <c r="E43697" s="177" t="s">
        <v>337</v>
      </c>
      <c r="F43697" s="177" t="s">
        <v>569</v>
      </c>
      <c r="G43697" s="177">
        <v>120</v>
      </c>
      <c r="H43697" s="177">
        <v>6.3443096587429998E-4</v>
      </c>
      <c r="I43697" s="136" t="b">
        <f>OR(L43697='PERAC-ngpPrcsTnD-mthncptr'!$B$1,L43697='PERAC-ngpPrcsTnD-mthncptr'!$C$1,L43697='PERAC-ngpPrcsTnD-mthncptr'!$D$1)</f>
        <v>0</v>
      </c>
      <c r="J43697" s="136">
        <f>IF(I43697=TRUE,G43697+'NPV Calcs'!$D$14,G43697)</f>
        <v>120</v>
      </c>
      <c r="K43697" s="176">
        <f>IF(OR(B43697="GAS",B43697="COL",B43697="LAN",B43697="RICE",B43697="LIVE"),H43697*About!$B$98,IF(OR(B43697="CROP",B43697="NAA"),H43697*About!$B$99,H43697))</f>
        <v>6.3443096587429998E-4</v>
      </c>
      <c r="L43697" s="136" t="str">
        <f>INDEX('EPA Tech to Policy Mapping'!$D:$D,MATCH('EPA Data'!F43697,'EPA Tech to Policy Mapping'!$C:$C,0))</f>
        <v>waste - methane capture</v>
      </c>
    </row>
    <row r="43698" spans="1:12" x14ac:dyDescent="0.25">
      <c r="A43698" s="177" t="s">
        <v>567</v>
      </c>
      <c r="B43698" s="177" t="s">
        <v>568</v>
      </c>
      <c r="C43698" s="177">
        <v>2025</v>
      </c>
      <c r="D43698" s="177" t="s">
        <v>336</v>
      </c>
      <c r="E43698" s="177" t="s">
        <v>337</v>
      </c>
      <c r="F43698" s="177" t="s">
        <v>570</v>
      </c>
      <c r="G43698" s="177">
        <v>121</v>
      </c>
      <c r="H43698" s="177">
        <v>8.0809288192499994E-5</v>
      </c>
      <c r="I43698" s="136" t="b">
        <f>OR(L43698='PERAC-ngpPrcsTnD-mthncptr'!$B$1,L43698='PERAC-ngpPrcsTnD-mthncptr'!$C$1,L43698='PERAC-ngpPrcsTnD-mthncptr'!$D$1)</f>
        <v>0</v>
      </c>
      <c r="J43698" s="136">
        <f>IF(I43698=TRUE,G43698+'NPV Calcs'!$D$14,G43698)</f>
        <v>121</v>
      </c>
      <c r="K43698" s="176">
        <f>IF(OR(B43698="GAS",B43698="COL",B43698="LAN",B43698="RICE",B43698="LIVE"),H43698*About!$B$98,IF(OR(B43698="CROP",B43698="NAA"),H43698*About!$B$99,H43698))</f>
        <v>8.0809288192499994E-5</v>
      </c>
      <c r="L43698" s="136" t="str">
        <f>INDEX('EPA Tech to Policy Mapping'!$D:$D,MATCH('EPA Data'!F43698,'EPA Tech to Policy Mapping'!$C:$C,0))</f>
        <v>waste - methane capture</v>
      </c>
    </row>
    <row r="43699" spans="1:12" x14ac:dyDescent="0.25">
      <c r="A43699" s="177" t="s">
        <v>567</v>
      </c>
      <c r="B43699" s="177" t="s">
        <v>568</v>
      </c>
      <c r="C43699" s="177">
        <v>2025</v>
      </c>
      <c r="D43699" s="177" t="s">
        <v>336</v>
      </c>
      <c r="E43699" s="177" t="s">
        <v>337</v>
      </c>
      <c r="F43699" s="177" t="s">
        <v>569</v>
      </c>
      <c r="G43699" s="177">
        <v>121</v>
      </c>
      <c r="H43699" s="177">
        <v>7.1764789754520002E-4</v>
      </c>
      <c r="I43699" s="136" t="b">
        <f>OR(L43699='PERAC-ngpPrcsTnD-mthncptr'!$B$1,L43699='PERAC-ngpPrcsTnD-mthncptr'!$C$1,L43699='PERAC-ngpPrcsTnD-mthncptr'!$D$1)</f>
        <v>0</v>
      </c>
      <c r="J43699" s="136">
        <f>IF(I43699=TRUE,G43699+'NPV Calcs'!$D$14,G43699)</f>
        <v>121</v>
      </c>
      <c r="K43699" s="176">
        <f>IF(OR(B43699="GAS",B43699="COL",B43699="LAN",B43699="RICE",B43699="LIVE"),H43699*About!$B$98,IF(OR(B43699="CROP",B43699="NAA"),H43699*About!$B$99,H43699))</f>
        <v>7.1764789754520002E-4</v>
      </c>
      <c r="L43699" s="136" t="str">
        <f>INDEX('EPA Tech to Policy Mapping'!$D:$D,MATCH('EPA Data'!F43699,'EPA Tech to Policy Mapping'!$C:$C,0))</f>
        <v>waste - methane capture</v>
      </c>
    </row>
    <row r="43700" spans="1:12" x14ac:dyDescent="0.25">
      <c r="A43700" s="177" t="s">
        <v>567</v>
      </c>
      <c r="B43700" s="177" t="s">
        <v>568</v>
      </c>
      <c r="C43700" s="177">
        <v>2025</v>
      </c>
      <c r="D43700" s="177" t="s">
        <v>336</v>
      </c>
      <c r="E43700" s="177" t="s">
        <v>337</v>
      </c>
      <c r="F43700" s="177" t="s">
        <v>569</v>
      </c>
      <c r="G43700" s="177">
        <v>123</v>
      </c>
      <c r="H43700" s="177">
        <v>6.2149215955290004E-4</v>
      </c>
      <c r="I43700" s="136" t="b">
        <f>OR(L43700='PERAC-ngpPrcsTnD-mthncptr'!$B$1,L43700='PERAC-ngpPrcsTnD-mthncptr'!$C$1,L43700='PERAC-ngpPrcsTnD-mthncptr'!$D$1)</f>
        <v>0</v>
      </c>
      <c r="J43700" s="136">
        <f>IF(I43700=TRUE,G43700+'NPV Calcs'!$D$14,G43700)</f>
        <v>123</v>
      </c>
      <c r="K43700" s="176">
        <f>IF(OR(B43700="GAS",B43700="COL",B43700="LAN",B43700="RICE",B43700="LIVE"),H43700*About!$B$98,IF(OR(B43700="CROP",B43700="NAA"),H43700*About!$B$99,H43700))</f>
        <v>6.2149215955290004E-4</v>
      </c>
      <c r="L43700" s="136" t="str">
        <f>INDEX('EPA Tech to Policy Mapping'!$D:$D,MATCH('EPA Data'!F43700,'EPA Tech to Policy Mapping'!$C:$C,0))</f>
        <v>waste - methane capture</v>
      </c>
    </row>
    <row r="43701" spans="1:12" x14ac:dyDescent="0.25">
      <c r="A43701" s="177" t="s">
        <v>567</v>
      </c>
      <c r="B43701" s="177" t="s">
        <v>568</v>
      </c>
      <c r="C43701" s="177">
        <v>2025</v>
      </c>
      <c r="D43701" s="177" t="s">
        <v>336</v>
      </c>
      <c r="E43701" s="177" t="s">
        <v>337</v>
      </c>
      <c r="F43701" s="177" t="s">
        <v>571</v>
      </c>
      <c r="G43701" s="177">
        <v>124</v>
      </c>
      <c r="H43701" s="177">
        <v>2.18017994484E-5</v>
      </c>
      <c r="I43701" s="136" t="b">
        <f>OR(L43701='PERAC-ngpPrcsTnD-mthncptr'!$B$1,L43701='PERAC-ngpPrcsTnD-mthncptr'!$C$1,L43701='PERAC-ngpPrcsTnD-mthncptr'!$D$1)</f>
        <v>0</v>
      </c>
      <c r="J43701" s="136">
        <f>IF(I43701=TRUE,G43701+'NPV Calcs'!$D$14,G43701)</f>
        <v>124</v>
      </c>
      <c r="K43701" s="176">
        <f>IF(OR(B43701="GAS",B43701="COL",B43701="LAN",B43701="RICE",B43701="LIVE"),H43701*About!$B$98,IF(OR(B43701="CROP",B43701="NAA"),H43701*About!$B$99,H43701))</f>
        <v>2.18017994484E-5</v>
      </c>
      <c r="L43701" s="136" t="str">
        <f>INDEX('EPA Tech to Policy Mapping'!$D:$D,MATCH('EPA Data'!F43701,'EPA Tech to Policy Mapping'!$C:$C,0))</f>
        <v>waste - methane capture</v>
      </c>
    </row>
    <row r="43702" spans="1:12" x14ac:dyDescent="0.25">
      <c r="A43702" s="177" t="s">
        <v>567</v>
      </c>
      <c r="B43702" s="177" t="s">
        <v>568</v>
      </c>
      <c r="C43702" s="177">
        <v>2025</v>
      </c>
      <c r="D43702" s="177" t="s">
        <v>336</v>
      </c>
      <c r="E43702" s="177" t="s">
        <v>337</v>
      </c>
      <c r="F43702" s="177" t="s">
        <v>570</v>
      </c>
      <c r="G43702" s="177">
        <v>124</v>
      </c>
      <c r="H43702" s="177">
        <v>7.8330544056400006E-5</v>
      </c>
      <c r="I43702" s="136" t="b">
        <f>OR(L43702='PERAC-ngpPrcsTnD-mthncptr'!$B$1,L43702='PERAC-ngpPrcsTnD-mthncptr'!$C$1,L43702='PERAC-ngpPrcsTnD-mthncptr'!$D$1)</f>
        <v>0</v>
      </c>
      <c r="J43702" s="136">
        <f>IF(I43702=TRUE,G43702+'NPV Calcs'!$D$14,G43702)</f>
        <v>124</v>
      </c>
      <c r="K43702" s="176">
        <f>IF(OR(B43702="GAS",B43702="COL",B43702="LAN",B43702="RICE",B43702="LIVE"),H43702*About!$B$98,IF(OR(B43702="CROP",B43702="NAA"),H43702*About!$B$99,H43702))</f>
        <v>7.8330544056400006E-5</v>
      </c>
      <c r="L43702" s="136" t="str">
        <f>INDEX('EPA Tech to Policy Mapping'!$D:$D,MATCH('EPA Data'!F43702,'EPA Tech to Policy Mapping'!$C:$C,0))</f>
        <v>waste - methane capture</v>
      </c>
    </row>
    <row r="43703" spans="1:12" x14ac:dyDescent="0.25">
      <c r="A43703" s="177" t="s">
        <v>567</v>
      </c>
      <c r="B43703" s="177" t="s">
        <v>568</v>
      </c>
      <c r="C43703" s="177">
        <v>2025</v>
      </c>
      <c r="D43703" s="177" t="s">
        <v>336</v>
      </c>
      <c r="E43703" s="177" t="s">
        <v>337</v>
      </c>
      <c r="F43703" s="177" t="s">
        <v>569</v>
      </c>
      <c r="G43703" s="177">
        <v>125</v>
      </c>
      <c r="H43703" s="177">
        <v>6.1064813053239998E-4</v>
      </c>
      <c r="I43703" s="136" t="b">
        <f>OR(L43703='PERAC-ngpPrcsTnD-mthncptr'!$B$1,L43703='PERAC-ngpPrcsTnD-mthncptr'!$C$1,L43703='PERAC-ngpPrcsTnD-mthncptr'!$D$1)</f>
        <v>0</v>
      </c>
      <c r="J43703" s="136">
        <f>IF(I43703=TRUE,G43703+'NPV Calcs'!$D$14,G43703)</f>
        <v>125</v>
      </c>
      <c r="K43703" s="176">
        <f>IF(OR(B43703="GAS",B43703="COL",B43703="LAN",B43703="RICE",B43703="LIVE"),H43703*About!$B$98,IF(OR(B43703="CROP",B43703="NAA"),H43703*About!$B$99,H43703))</f>
        <v>6.1064813053239998E-4</v>
      </c>
      <c r="L43703" s="136" t="str">
        <f>INDEX('EPA Tech to Policy Mapping'!$D:$D,MATCH('EPA Data'!F43703,'EPA Tech to Policy Mapping'!$C:$C,0))</f>
        <v>waste - methane capture</v>
      </c>
    </row>
    <row r="43704" spans="1:12" x14ac:dyDescent="0.25">
      <c r="A43704" s="177" t="s">
        <v>567</v>
      </c>
      <c r="B43704" s="177" t="s">
        <v>568</v>
      </c>
      <c r="C43704" s="177">
        <v>2025</v>
      </c>
      <c r="D43704" s="177" t="s">
        <v>336</v>
      </c>
      <c r="E43704" s="177" t="s">
        <v>337</v>
      </c>
      <c r="F43704" s="177" t="s">
        <v>570</v>
      </c>
      <c r="G43704" s="177">
        <v>126</v>
      </c>
      <c r="H43704" s="177">
        <v>7.7828590292499994E-5</v>
      </c>
      <c r="I43704" s="136" t="b">
        <f>OR(L43704='PERAC-ngpPrcsTnD-mthncptr'!$B$1,L43704='PERAC-ngpPrcsTnD-mthncptr'!$C$1,L43704='PERAC-ngpPrcsTnD-mthncptr'!$D$1)</f>
        <v>0</v>
      </c>
      <c r="J43704" s="136">
        <f>IF(I43704=TRUE,G43704+'NPV Calcs'!$D$14,G43704)</f>
        <v>126</v>
      </c>
      <c r="K43704" s="176">
        <f>IF(OR(B43704="GAS",B43704="COL",B43704="LAN",B43704="RICE",B43704="LIVE"),H43704*About!$B$98,IF(OR(B43704="CROP",B43704="NAA"),H43704*About!$B$99,H43704))</f>
        <v>7.7828590292499994E-5</v>
      </c>
      <c r="L43704" s="136" t="str">
        <f>INDEX('EPA Tech to Policy Mapping'!$D:$D,MATCH('EPA Data'!F43704,'EPA Tech to Policy Mapping'!$C:$C,0))</f>
        <v>waste - methane capture</v>
      </c>
    </row>
    <row r="43705" spans="1:12" x14ac:dyDescent="0.25">
      <c r="A43705" s="177" t="s">
        <v>567</v>
      </c>
      <c r="B43705" s="177" t="s">
        <v>568</v>
      </c>
      <c r="C43705" s="177">
        <v>2025</v>
      </c>
      <c r="D43705" s="177" t="s">
        <v>336</v>
      </c>
      <c r="E43705" s="177" t="s">
        <v>337</v>
      </c>
      <c r="F43705" s="177" t="s">
        <v>573</v>
      </c>
      <c r="G43705" s="177">
        <v>128</v>
      </c>
      <c r="H43705" s="177">
        <v>3.7535588489849998E-4</v>
      </c>
      <c r="I43705" s="136" t="b">
        <f>OR(L43705='PERAC-ngpPrcsTnD-mthncptr'!$B$1,L43705='PERAC-ngpPrcsTnD-mthncptr'!$C$1,L43705='PERAC-ngpPrcsTnD-mthncptr'!$D$1)</f>
        <v>0</v>
      </c>
      <c r="J43705" s="136">
        <f>IF(I43705=TRUE,G43705+'NPV Calcs'!$D$14,G43705)</f>
        <v>128</v>
      </c>
      <c r="K43705" s="176">
        <f>IF(OR(B43705="GAS",B43705="COL",B43705="LAN",B43705="RICE",B43705="LIVE"),H43705*About!$B$98,IF(OR(B43705="CROP",B43705="NAA"),H43705*About!$B$99,H43705))</f>
        <v>3.7535588489849998E-4</v>
      </c>
      <c r="L43705" s="136" t="str">
        <f>INDEX('EPA Tech to Policy Mapping'!$D:$D,MATCH('EPA Data'!F43705,'EPA Tech to Policy Mapping'!$C:$C,0))</f>
        <v>waste - methane capture</v>
      </c>
    </row>
    <row r="43706" spans="1:12" x14ac:dyDescent="0.25">
      <c r="A43706" s="177" t="s">
        <v>567</v>
      </c>
      <c r="B43706" s="177" t="s">
        <v>568</v>
      </c>
      <c r="C43706" s="177">
        <v>2025</v>
      </c>
      <c r="D43706" s="177" t="s">
        <v>336</v>
      </c>
      <c r="E43706" s="177" t="s">
        <v>337</v>
      </c>
      <c r="F43706" s="177" t="s">
        <v>569</v>
      </c>
      <c r="G43706" s="177">
        <v>129</v>
      </c>
      <c r="H43706" s="177">
        <v>5.917264497839E-4</v>
      </c>
      <c r="I43706" s="136" t="b">
        <f>OR(L43706='PERAC-ngpPrcsTnD-mthncptr'!$B$1,L43706='PERAC-ngpPrcsTnD-mthncptr'!$C$1,L43706='PERAC-ngpPrcsTnD-mthncptr'!$D$1)</f>
        <v>0</v>
      </c>
      <c r="J43706" s="136">
        <f>IF(I43706=TRUE,G43706+'NPV Calcs'!$D$14,G43706)</f>
        <v>129</v>
      </c>
      <c r="K43706" s="176">
        <f>IF(OR(B43706="GAS",B43706="COL",B43706="LAN",B43706="RICE",B43706="LIVE"),H43706*About!$B$98,IF(OR(B43706="CROP",B43706="NAA"),H43706*About!$B$99,H43706))</f>
        <v>5.917264497839E-4</v>
      </c>
      <c r="L43706" s="136" t="str">
        <f>INDEX('EPA Tech to Policy Mapping'!$D:$D,MATCH('EPA Data'!F43706,'EPA Tech to Policy Mapping'!$C:$C,0))</f>
        <v>waste - methane capture</v>
      </c>
    </row>
    <row r="43707" spans="1:12" x14ac:dyDescent="0.25">
      <c r="A43707" s="177" t="s">
        <v>567</v>
      </c>
      <c r="B43707" s="177" t="s">
        <v>568</v>
      </c>
      <c r="C43707" s="177">
        <v>2025</v>
      </c>
      <c r="D43707" s="177" t="s">
        <v>336</v>
      </c>
      <c r="E43707" s="177" t="s">
        <v>337</v>
      </c>
      <c r="F43707" s="177" t="s">
        <v>573</v>
      </c>
      <c r="G43707" s="177">
        <v>132</v>
      </c>
      <c r="H43707" s="177">
        <v>3.6865309812130002E-4</v>
      </c>
      <c r="I43707" s="136" t="b">
        <f>OR(L43707='PERAC-ngpPrcsTnD-mthncptr'!$B$1,L43707='PERAC-ngpPrcsTnD-mthncptr'!$C$1,L43707='PERAC-ngpPrcsTnD-mthncptr'!$D$1)</f>
        <v>0</v>
      </c>
      <c r="J43707" s="136">
        <f>IF(I43707=TRUE,G43707+'NPV Calcs'!$D$14,G43707)</f>
        <v>132</v>
      </c>
      <c r="K43707" s="176">
        <f>IF(OR(B43707="GAS",B43707="COL",B43707="LAN",B43707="RICE",B43707="LIVE"),H43707*About!$B$98,IF(OR(B43707="CROP",B43707="NAA"),H43707*About!$B$99,H43707))</f>
        <v>3.6865309812130002E-4</v>
      </c>
      <c r="L43707" s="136" t="str">
        <f>INDEX('EPA Tech to Policy Mapping'!$D:$D,MATCH('EPA Data'!F43707,'EPA Tech to Policy Mapping'!$C:$C,0))</f>
        <v>waste - methane capture</v>
      </c>
    </row>
    <row r="43708" spans="1:12" x14ac:dyDescent="0.25">
      <c r="A43708" s="177" t="s">
        <v>567</v>
      </c>
      <c r="B43708" s="177" t="s">
        <v>568</v>
      </c>
      <c r="C43708" s="177">
        <v>2025</v>
      </c>
      <c r="D43708" s="177" t="s">
        <v>336</v>
      </c>
      <c r="E43708" s="177" t="s">
        <v>337</v>
      </c>
      <c r="F43708" s="177" t="s">
        <v>570</v>
      </c>
      <c r="G43708" s="177">
        <v>132</v>
      </c>
      <c r="H43708" s="177">
        <v>7.3593058914399995E-5</v>
      </c>
      <c r="I43708" s="136" t="b">
        <f>OR(L43708='PERAC-ngpPrcsTnD-mthncptr'!$B$1,L43708='PERAC-ngpPrcsTnD-mthncptr'!$C$1,L43708='PERAC-ngpPrcsTnD-mthncptr'!$D$1)</f>
        <v>0</v>
      </c>
      <c r="J43708" s="136">
        <f>IF(I43708=TRUE,G43708+'NPV Calcs'!$D$14,G43708)</f>
        <v>132</v>
      </c>
      <c r="K43708" s="176">
        <f>IF(OR(B43708="GAS",B43708="COL",B43708="LAN",B43708="RICE",B43708="LIVE"),H43708*About!$B$98,IF(OR(B43708="CROP",B43708="NAA"),H43708*About!$B$99,H43708))</f>
        <v>7.3593058914399995E-5</v>
      </c>
      <c r="L43708" s="136" t="str">
        <f>INDEX('EPA Tech to Policy Mapping'!$D:$D,MATCH('EPA Data'!F43708,'EPA Tech to Policy Mapping'!$C:$C,0))</f>
        <v>waste - methane capture</v>
      </c>
    </row>
    <row r="43709" spans="1:12" x14ac:dyDescent="0.25">
      <c r="A43709" s="177" t="s">
        <v>567</v>
      </c>
      <c r="B43709" s="177" t="s">
        <v>568</v>
      </c>
      <c r="C43709" s="177">
        <v>2025</v>
      </c>
      <c r="D43709" s="177" t="s">
        <v>336</v>
      </c>
      <c r="E43709" s="177" t="s">
        <v>337</v>
      </c>
      <c r="F43709" s="177" t="s">
        <v>570</v>
      </c>
      <c r="G43709" s="177">
        <v>133</v>
      </c>
      <c r="H43709" s="177">
        <v>7.4505813245200002E-5</v>
      </c>
      <c r="I43709" s="136" t="b">
        <f>OR(L43709='PERAC-ngpPrcsTnD-mthncptr'!$B$1,L43709='PERAC-ngpPrcsTnD-mthncptr'!$C$1,L43709='PERAC-ngpPrcsTnD-mthncptr'!$D$1)</f>
        <v>0</v>
      </c>
      <c r="J43709" s="136">
        <f>IF(I43709=TRUE,G43709+'NPV Calcs'!$D$14,G43709)</f>
        <v>133</v>
      </c>
      <c r="K43709" s="176">
        <f>IF(OR(B43709="GAS",B43709="COL",B43709="LAN",B43709="RICE",B43709="LIVE"),H43709*About!$B$98,IF(OR(B43709="CROP",B43709="NAA"),H43709*About!$B$99,H43709))</f>
        <v>7.4505813245200002E-5</v>
      </c>
      <c r="L43709" s="136" t="str">
        <f>INDEX('EPA Tech to Policy Mapping'!$D:$D,MATCH('EPA Data'!F43709,'EPA Tech to Policy Mapping'!$C:$C,0))</f>
        <v>waste - methane capture</v>
      </c>
    </row>
    <row r="43710" spans="1:12" x14ac:dyDescent="0.25">
      <c r="A43710" s="177" t="s">
        <v>567</v>
      </c>
      <c r="B43710" s="177" t="s">
        <v>568</v>
      </c>
      <c r="C43710" s="177">
        <v>2025</v>
      </c>
      <c r="D43710" s="177" t="s">
        <v>336</v>
      </c>
      <c r="E43710" s="177" t="s">
        <v>337</v>
      </c>
      <c r="F43710" s="177" t="s">
        <v>571</v>
      </c>
      <c r="G43710" s="177">
        <v>133</v>
      </c>
      <c r="H43710" s="177">
        <v>2.02435730898E-5</v>
      </c>
      <c r="I43710" s="136" t="b">
        <f>OR(L43710='PERAC-ngpPrcsTnD-mthncptr'!$B$1,L43710='PERAC-ngpPrcsTnD-mthncptr'!$C$1,L43710='PERAC-ngpPrcsTnD-mthncptr'!$D$1)</f>
        <v>0</v>
      </c>
      <c r="J43710" s="136">
        <f>IF(I43710=TRUE,G43710+'NPV Calcs'!$D$14,G43710)</f>
        <v>133</v>
      </c>
      <c r="K43710" s="176">
        <f>IF(OR(B43710="GAS",B43710="COL",B43710="LAN",B43710="RICE",B43710="LIVE"),H43710*About!$B$98,IF(OR(B43710="CROP",B43710="NAA"),H43710*About!$B$99,H43710))</f>
        <v>2.02435730898E-5</v>
      </c>
      <c r="L43710" s="136" t="str">
        <f>INDEX('EPA Tech to Policy Mapping'!$D:$D,MATCH('EPA Data'!F43710,'EPA Tech to Policy Mapping'!$C:$C,0))</f>
        <v>waste - methane capture</v>
      </c>
    </row>
    <row r="43711" spans="1:12" x14ac:dyDescent="0.25">
      <c r="A43711" s="177" t="s">
        <v>567</v>
      </c>
      <c r="B43711" s="177" t="s">
        <v>568</v>
      </c>
      <c r="C43711" s="177">
        <v>2025</v>
      </c>
      <c r="D43711" s="177" t="s">
        <v>336</v>
      </c>
      <c r="E43711" s="177" t="s">
        <v>337</v>
      </c>
      <c r="F43711" s="177" t="s">
        <v>573</v>
      </c>
      <c r="G43711" s="177">
        <v>133</v>
      </c>
      <c r="H43711" s="177">
        <v>2.5491128326389999E-4</v>
      </c>
      <c r="I43711" s="136" t="b">
        <f>OR(L43711='PERAC-ngpPrcsTnD-mthncptr'!$B$1,L43711='PERAC-ngpPrcsTnD-mthncptr'!$C$1,L43711='PERAC-ngpPrcsTnD-mthncptr'!$D$1)</f>
        <v>0</v>
      </c>
      <c r="J43711" s="136">
        <f>IF(I43711=TRUE,G43711+'NPV Calcs'!$D$14,G43711)</f>
        <v>133</v>
      </c>
      <c r="K43711" s="176">
        <f>IF(OR(B43711="GAS",B43711="COL",B43711="LAN",B43711="RICE",B43711="LIVE"),H43711*About!$B$98,IF(OR(B43711="CROP",B43711="NAA"),H43711*About!$B$99,H43711))</f>
        <v>2.5491128326389999E-4</v>
      </c>
      <c r="L43711" s="136" t="str">
        <f>INDEX('EPA Tech to Policy Mapping'!$D:$D,MATCH('EPA Data'!F43711,'EPA Tech to Policy Mapping'!$C:$C,0))</f>
        <v>waste - methane capture</v>
      </c>
    </row>
    <row r="43712" spans="1:12" x14ac:dyDescent="0.25">
      <c r="A43712" s="177" t="s">
        <v>567</v>
      </c>
      <c r="B43712" s="177" t="s">
        <v>568</v>
      </c>
      <c r="C43712" s="177">
        <v>2025</v>
      </c>
      <c r="D43712" s="177" t="s">
        <v>336</v>
      </c>
      <c r="E43712" s="177" t="s">
        <v>337</v>
      </c>
      <c r="F43712" s="177" t="s">
        <v>569</v>
      </c>
      <c r="G43712" s="177">
        <v>134</v>
      </c>
      <c r="H43712" s="177">
        <v>1.1425712145865E-3</v>
      </c>
      <c r="I43712" s="136" t="b">
        <f>OR(L43712='PERAC-ngpPrcsTnD-mthncptr'!$B$1,L43712='PERAC-ngpPrcsTnD-mthncptr'!$C$1,L43712='PERAC-ngpPrcsTnD-mthncptr'!$D$1)</f>
        <v>0</v>
      </c>
      <c r="J43712" s="136">
        <f>IF(I43712=TRUE,G43712+'NPV Calcs'!$D$14,G43712)</f>
        <v>134</v>
      </c>
      <c r="K43712" s="176">
        <f>IF(OR(B43712="GAS",B43712="COL",B43712="LAN",B43712="RICE",B43712="LIVE"),H43712*About!$B$98,IF(OR(B43712="CROP",B43712="NAA"),H43712*About!$B$99,H43712))</f>
        <v>1.1425712145865E-3</v>
      </c>
      <c r="L43712" s="136" t="str">
        <f>INDEX('EPA Tech to Policy Mapping'!$D:$D,MATCH('EPA Data'!F43712,'EPA Tech to Policy Mapping'!$C:$C,0))</f>
        <v>waste - methane capture</v>
      </c>
    </row>
    <row r="43713" spans="1:12" x14ac:dyDescent="0.25">
      <c r="A43713" s="177" t="s">
        <v>567</v>
      </c>
      <c r="B43713" s="177" t="s">
        <v>568</v>
      </c>
      <c r="C43713" s="177">
        <v>2025</v>
      </c>
      <c r="D43713" s="177" t="s">
        <v>336</v>
      </c>
      <c r="E43713" s="177" t="s">
        <v>337</v>
      </c>
      <c r="F43713" s="177" t="s">
        <v>570</v>
      </c>
      <c r="G43713" s="177">
        <v>134</v>
      </c>
      <c r="H43713" s="177">
        <v>7.3107563366599996E-5</v>
      </c>
      <c r="I43713" s="136" t="b">
        <f>OR(L43713='PERAC-ngpPrcsTnD-mthncptr'!$B$1,L43713='PERAC-ngpPrcsTnD-mthncptr'!$C$1,L43713='PERAC-ngpPrcsTnD-mthncptr'!$D$1)</f>
        <v>0</v>
      </c>
      <c r="J43713" s="136">
        <f>IF(I43713=TRUE,G43713+'NPV Calcs'!$D$14,G43713)</f>
        <v>134</v>
      </c>
      <c r="K43713" s="176">
        <f>IF(OR(B43713="GAS",B43713="COL",B43713="LAN",B43713="RICE",B43713="LIVE"),H43713*About!$B$98,IF(OR(B43713="CROP",B43713="NAA"),H43713*About!$B$99,H43713))</f>
        <v>7.3107563366599996E-5</v>
      </c>
      <c r="L43713" s="136" t="str">
        <f>INDEX('EPA Tech to Policy Mapping'!$D:$D,MATCH('EPA Data'!F43713,'EPA Tech to Policy Mapping'!$C:$C,0))</f>
        <v>waste - methane capture</v>
      </c>
    </row>
    <row r="43714" spans="1:12" x14ac:dyDescent="0.25">
      <c r="A43714" s="177" t="s">
        <v>567</v>
      </c>
      <c r="B43714" s="177" t="s">
        <v>568</v>
      </c>
      <c r="C43714" s="177">
        <v>2025</v>
      </c>
      <c r="D43714" s="177" t="s">
        <v>336</v>
      </c>
      <c r="E43714" s="177" t="s">
        <v>337</v>
      </c>
      <c r="F43714" s="177" t="s">
        <v>569</v>
      </c>
      <c r="G43714" s="177">
        <v>135</v>
      </c>
      <c r="H43714" s="177">
        <v>1.2847441830672001E-3</v>
      </c>
      <c r="I43714" s="136" t="b">
        <f>OR(L43714='PERAC-ngpPrcsTnD-mthncptr'!$B$1,L43714='PERAC-ngpPrcsTnD-mthncptr'!$C$1,L43714='PERAC-ngpPrcsTnD-mthncptr'!$D$1)</f>
        <v>0</v>
      </c>
      <c r="J43714" s="136">
        <f>IF(I43714=TRUE,G43714+'NPV Calcs'!$D$14,G43714)</f>
        <v>135</v>
      </c>
      <c r="K43714" s="176">
        <f>IF(OR(B43714="GAS",B43714="COL",B43714="LAN",B43714="RICE",B43714="LIVE"),H43714*About!$B$98,IF(OR(B43714="CROP",B43714="NAA"),H43714*About!$B$99,H43714))</f>
        <v>1.2847441830672001E-3</v>
      </c>
      <c r="L43714" s="136" t="str">
        <f>INDEX('EPA Tech to Policy Mapping'!$D:$D,MATCH('EPA Data'!F43714,'EPA Tech to Policy Mapping'!$C:$C,0))</f>
        <v>waste - methane capture</v>
      </c>
    </row>
    <row r="43715" spans="1:12" x14ac:dyDescent="0.25">
      <c r="A43715" s="177" t="s">
        <v>567</v>
      </c>
      <c r="B43715" s="177" t="s">
        <v>568</v>
      </c>
      <c r="C43715" s="177">
        <v>2025</v>
      </c>
      <c r="D43715" s="177" t="s">
        <v>336</v>
      </c>
      <c r="E43715" s="177" t="s">
        <v>337</v>
      </c>
      <c r="F43715" s="177" t="s">
        <v>571</v>
      </c>
      <c r="G43715" s="177">
        <v>135</v>
      </c>
      <c r="H43715" s="177">
        <v>2.00717367989E-5</v>
      </c>
      <c r="I43715" s="136" t="b">
        <f>OR(L43715='PERAC-ngpPrcsTnD-mthncptr'!$B$1,L43715='PERAC-ngpPrcsTnD-mthncptr'!$C$1,L43715='PERAC-ngpPrcsTnD-mthncptr'!$D$1)</f>
        <v>0</v>
      </c>
      <c r="J43715" s="136">
        <f>IF(I43715=TRUE,G43715+'NPV Calcs'!$D$14,G43715)</f>
        <v>135</v>
      </c>
      <c r="K43715" s="176">
        <f>IF(OR(B43715="GAS",B43715="COL",B43715="LAN",B43715="RICE",B43715="LIVE"),H43715*About!$B$98,IF(OR(B43715="CROP",B43715="NAA"),H43715*About!$B$99,H43715))</f>
        <v>2.00717367989E-5</v>
      </c>
      <c r="L43715" s="136" t="str">
        <f>INDEX('EPA Tech to Policy Mapping'!$D:$D,MATCH('EPA Data'!F43715,'EPA Tech to Policy Mapping'!$C:$C,0))</f>
        <v>waste - methane capture</v>
      </c>
    </row>
    <row r="43716" spans="1:12" x14ac:dyDescent="0.25">
      <c r="A43716" s="177" t="s">
        <v>567</v>
      </c>
      <c r="B43716" s="177" t="s">
        <v>568</v>
      </c>
      <c r="C43716" s="177">
        <v>2025</v>
      </c>
      <c r="D43716" s="177" t="s">
        <v>336</v>
      </c>
      <c r="E43716" s="177" t="s">
        <v>337</v>
      </c>
      <c r="F43716" s="177" t="s">
        <v>573</v>
      </c>
      <c r="G43716" s="177">
        <v>135</v>
      </c>
      <c r="H43716" s="177">
        <v>3.0608888482670002E-4</v>
      </c>
      <c r="I43716" s="136" t="b">
        <f>OR(L43716='PERAC-ngpPrcsTnD-mthncptr'!$B$1,L43716='PERAC-ngpPrcsTnD-mthncptr'!$C$1,L43716='PERAC-ngpPrcsTnD-mthncptr'!$D$1)</f>
        <v>0</v>
      </c>
      <c r="J43716" s="136">
        <f>IF(I43716=TRUE,G43716+'NPV Calcs'!$D$14,G43716)</f>
        <v>135</v>
      </c>
      <c r="K43716" s="176">
        <f>IF(OR(B43716="GAS",B43716="COL",B43716="LAN",B43716="RICE",B43716="LIVE"),H43716*About!$B$98,IF(OR(B43716="CROP",B43716="NAA"),H43716*About!$B$99,H43716))</f>
        <v>3.0608888482670002E-4</v>
      </c>
      <c r="L43716" s="136" t="str">
        <f>INDEX('EPA Tech to Policy Mapping'!$D:$D,MATCH('EPA Data'!F43716,'EPA Tech to Policy Mapping'!$C:$C,0))</f>
        <v>waste - methane capture</v>
      </c>
    </row>
    <row r="43717" spans="1:12" x14ac:dyDescent="0.25">
      <c r="A43717" s="177" t="s">
        <v>567</v>
      </c>
      <c r="B43717" s="177" t="s">
        <v>568</v>
      </c>
      <c r="C43717" s="177">
        <v>2025</v>
      </c>
      <c r="D43717" s="177" t="s">
        <v>336</v>
      </c>
      <c r="E43717" s="177" t="s">
        <v>337</v>
      </c>
      <c r="F43717" s="177" t="s">
        <v>570</v>
      </c>
      <c r="G43717" s="177">
        <v>135</v>
      </c>
      <c r="H43717" s="177">
        <v>8.3719816757399997E-5</v>
      </c>
      <c r="I43717" s="136" t="b">
        <f>OR(L43717='PERAC-ngpPrcsTnD-mthncptr'!$B$1,L43717='PERAC-ngpPrcsTnD-mthncptr'!$C$1,L43717='PERAC-ngpPrcsTnD-mthncptr'!$D$1)</f>
        <v>0</v>
      </c>
      <c r="J43717" s="136">
        <f>IF(I43717=TRUE,G43717+'NPV Calcs'!$D$14,G43717)</f>
        <v>135</v>
      </c>
      <c r="K43717" s="176">
        <f>IF(OR(B43717="GAS",B43717="COL",B43717="LAN",B43717="RICE",B43717="LIVE"),H43717*About!$B$98,IF(OR(B43717="CROP",B43717="NAA"),H43717*About!$B$99,H43717))</f>
        <v>8.3719816757399997E-5</v>
      </c>
      <c r="L43717" s="136" t="str">
        <f>INDEX('EPA Tech to Policy Mapping'!$D:$D,MATCH('EPA Data'!F43717,'EPA Tech to Policy Mapping'!$C:$C,0))</f>
        <v>waste - methane capture</v>
      </c>
    </row>
    <row r="43718" spans="1:12" x14ac:dyDescent="0.25">
      <c r="A43718" s="177" t="s">
        <v>567</v>
      </c>
      <c r="B43718" s="177" t="s">
        <v>568</v>
      </c>
      <c r="C43718" s="177">
        <v>2025</v>
      </c>
      <c r="D43718" s="177" t="s">
        <v>336</v>
      </c>
      <c r="E43718" s="177" t="s">
        <v>337</v>
      </c>
      <c r="F43718" s="177" t="s">
        <v>570</v>
      </c>
      <c r="G43718" s="177">
        <v>137</v>
      </c>
      <c r="H43718" s="177">
        <v>7.1199268859299997E-5</v>
      </c>
      <c r="I43718" s="136" t="b">
        <f>OR(L43718='PERAC-ngpPrcsTnD-mthncptr'!$B$1,L43718='PERAC-ngpPrcsTnD-mthncptr'!$C$1,L43718='PERAC-ngpPrcsTnD-mthncptr'!$D$1)</f>
        <v>0</v>
      </c>
      <c r="J43718" s="136">
        <f>IF(I43718=TRUE,G43718+'NPV Calcs'!$D$14,G43718)</f>
        <v>137</v>
      </c>
      <c r="K43718" s="176">
        <f>IF(OR(B43718="GAS",B43718="COL",B43718="LAN",B43718="RICE",B43718="LIVE"),H43718*About!$B$98,IF(OR(B43718="CROP",B43718="NAA"),H43718*About!$B$99,H43718))</f>
        <v>7.1199268859299997E-5</v>
      </c>
      <c r="L43718" s="136" t="str">
        <f>INDEX('EPA Tech to Policy Mapping'!$D:$D,MATCH('EPA Data'!F43718,'EPA Tech to Policy Mapping'!$C:$C,0))</f>
        <v>waste - methane capture</v>
      </c>
    </row>
    <row r="43719" spans="1:12" x14ac:dyDescent="0.25">
      <c r="A43719" s="177" t="s">
        <v>567</v>
      </c>
      <c r="B43719" s="177" t="s">
        <v>568</v>
      </c>
      <c r="C43719" s="177">
        <v>2025</v>
      </c>
      <c r="D43719" s="177" t="s">
        <v>336</v>
      </c>
      <c r="E43719" s="177" t="s">
        <v>337</v>
      </c>
      <c r="F43719" s="177" t="s">
        <v>570</v>
      </c>
      <c r="G43719" s="177">
        <v>138</v>
      </c>
      <c r="H43719" s="177">
        <v>7.0719695941099994E-5</v>
      </c>
      <c r="I43719" s="136" t="b">
        <f>OR(L43719='PERAC-ngpPrcsTnD-mthncptr'!$B$1,L43719='PERAC-ngpPrcsTnD-mthncptr'!$C$1,L43719='PERAC-ngpPrcsTnD-mthncptr'!$D$1)</f>
        <v>0</v>
      </c>
      <c r="J43719" s="136">
        <f>IF(I43719=TRUE,G43719+'NPV Calcs'!$D$14,G43719)</f>
        <v>138</v>
      </c>
      <c r="K43719" s="176">
        <f>IF(OR(B43719="GAS",B43719="COL",B43719="LAN",B43719="RICE",B43719="LIVE"),H43719*About!$B$98,IF(OR(B43719="CROP",B43719="NAA"),H43719*About!$B$99,H43719))</f>
        <v>7.0719695941099994E-5</v>
      </c>
      <c r="L43719" s="136" t="str">
        <f>INDEX('EPA Tech to Policy Mapping'!$D:$D,MATCH('EPA Data'!F43719,'EPA Tech to Policy Mapping'!$C:$C,0))</f>
        <v>waste - methane capture</v>
      </c>
    </row>
    <row r="43720" spans="1:12" x14ac:dyDescent="0.25">
      <c r="A43720" s="177" t="s">
        <v>567</v>
      </c>
      <c r="B43720" s="177" t="s">
        <v>568</v>
      </c>
      <c r="C43720" s="177">
        <v>2025</v>
      </c>
      <c r="D43720" s="177" t="s">
        <v>336</v>
      </c>
      <c r="E43720" s="177" t="s">
        <v>337</v>
      </c>
      <c r="F43720" s="177" t="s">
        <v>573</v>
      </c>
      <c r="G43720" s="177">
        <v>138</v>
      </c>
      <c r="H43720" s="177">
        <v>2.5046346127059998E-4</v>
      </c>
      <c r="I43720" s="136" t="b">
        <f>OR(L43720='PERAC-ngpPrcsTnD-mthncptr'!$B$1,L43720='PERAC-ngpPrcsTnD-mthncptr'!$C$1,L43720='PERAC-ngpPrcsTnD-mthncptr'!$D$1)</f>
        <v>0</v>
      </c>
      <c r="J43720" s="136">
        <f>IF(I43720=TRUE,G43720+'NPV Calcs'!$D$14,G43720)</f>
        <v>138</v>
      </c>
      <c r="K43720" s="176">
        <f>IF(OR(B43720="GAS",B43720="COL",B43720="LAN",B43720="RICE",B43720="LIVE"),H43720*About!$B$98,IF(OR(B43720="CROP",B43720="NAA"),H43720*About!$B$99,H43720))</f>
        <v>2.5046346127059998E-4</v>
      </c>
      <c r="L43720" s="136" t="str">
        <f>INDEX('EPA Tech to Policy Mapping'!$D:$D,MATCH('EPA Data'!F43720,'EPA Tech to Policy Mapping'!$C:$C,0))</f>
        <v>waste - methane capture</v>
      </c>
    </row>
    <row r="43721" spans="1:12" x14ac:dyDescent="0.25">
      <c r="A43721" s="177" t="s">
        <v>567</v>
      </c>
      <c r="B43721" s="177" t="s">
        <v>568</v>
      </c>
      <c r="C43721" s="177">
        <v>2025</v>
      </c>
      <c r="D43721" s="177" t="s">
        <v>336</v>
      </c>
      <c r="E43721" s="177" t="s">
        <v>337</v>
      </c>
      <c r="F43721" s="177" t="s">
        <v>569</v>
      </c>
      <c r="G43721" s="177">
        <v>138</v>
      </c>
      <c r="H43721" s="177">
        <v>1.1096479720436E-3</v>
      </c>
      <c r="I43721" s="136" t="b">
        <f>OR(L43721='PERAC-ngpPrcsTnD-mthncptr'!$B$1,L43721='PERAC-ngpPrcsTnD-mthncptr'!$C$1,L43721='PERAC-ngpPrcsTnD-mthncptr'!$D$1)</f>
        <v>0</v>
      </c>
      <c r="J43721" s="136">
        <f>IF(I43721=TRUE,G43721+'NPV Calcs'!$D$14,G43721)</f>
        <v>138</v>
      </c>
      <c r="K43721" s="176">
        <f>IF(OR(B43721="GAS",B43721="COL",B43721="LAN",B43721="RICE",B43721="LIVE"),H43721*About!$B$98,IF(OR(B43721="CROP",B43721="NAA"),H43721*About!$B$99,H43721))</f>
        <v>1.1096479720436E-3</v>
      </c>
      <c r="L43721" s="136" t="str">
        <f>INDEX('EPA Tech to Policy Mapping'!$D:$D,MATCH('EPA Data'!F43721,'EPA Tech to Policy Mapping'!$C:$C,0))</f>
        <v>waste - methane capture</v>
      </c>
    </row>
    <row r="43722" spans="1:12" x14ac:dyDescent="0.25">
      <c r="A43722" s="177" t="s">
        <v>567</v>
      </c>
      <c r="B43722" s="177" t="s">
        <v>568</v>
      </c>
      <c r="C43722" s="177">
        <v>2025</v>
      </c>
      <c r="D43722" s="177" t="s">
        <v>336</v>
      </c>
      <c r="E43722" s="177" t="s">
        <v>337</v>
      </c>
      <c r="F43722" s="177" t="s">
        <v>569</v>
      </c>
      <c r="G43722" s="177">
        <v>139</v>
      </c>
      <c r="H43722" s="177">
        <v>5.4852594621479999E-4</v>
      </c>
      <c r="I43722" s="136" t="b">
        <f>OR(L43722='PERAC-ngpPrcsTnD-mthncptr'!$B$1,L43722='PERAC-ngpPrcsTnD-mthncptr'!$C$1,L43722='PERAC-ngpPrcsTnD-mthncptr'!$D$1)</f>
        <v>0</v>
      </c>
      <c r="J43722" s="136">
        <f>IF(I43722=TRUE,G43722+'NPV Calcs'!$D$14,G43722)</f>
        <v>139</v>
      </c>
      <c r="K43722" s="176">
        <f>IF(OR(B43722="GAS",B43722="COL",B43722="LAN",B43722="RICE",B43722="LIVE"),H43722*About!$B$98,IF(OR(B43722="CROP",B43722="NAA"),H43722*About!$B$99,H43722))</f>
        <v>5.4852594621479999E-4</v>
      </c>
      <c r="L43722" s="136" t="str">
        <f>INDEX('EPA Tech to Policy Mapping'!$D:$D,MATCH('EPA Data'!F43722,'EPA Tech to Policy Mapping'!$C:$C,0))</f>
        <v>waste - methane capture</v>
      </c>
    </row>
    <row r="43723" spans="1:12" x14ac:dyDescent="0.25">
      <c r="A43723" s="177" t="s">
        <v>567</v>
      </c>
      <c r="B43723" s="177" t="s">
        <v>568</v>
      </c>
      <c r="C43723" s="177">
        <v>2025</v>
      </c>
      <c r="D43723" s="177" t="s">
        <v>336</v>
      </c>
      <c r="E43723" s="177" t="s">
        <v>337</v>
      </c>
      <c r="F43723" s="177" t="s">
        <v>573</v>
      </c>
      <c r="G43723" s="177">
        <v>139</v>
      </c>
      <c r="H43723" s="177">
        <v>3.7845727638340001E-4</v>
      </c>
      <c r="I43723" s="136" t="b">
        <f>OR(L43723='PERAC-ngpPrcsTnD-mthncptr'!$B$1,L43723='PERAC-ngpPrcsTnD-mthncptr'!$C$1,L43723='PERAC-ngpPrcsTnD-mthncptr'!$D$1)</f>
        <v>0</v>
      </c>
      <c r="J43723" s="136">
        <f>IF(I43723=TRUE,G43723+'NPV Calcs'!$D$14,G43723)</f>
        <v>139</v>
      </c>
      <c r="K43723" s="176">
        <f>IF(OR(B43723="GAS",B43723="COL",B43723="LAN",B43723="RICE",B43723="LIVE"),H43723*About!$B$98,IF(OR(B43723="CROP",B43723="NAA"),H43723*About!$B$99,H43723))</f>
        <v>3.7845727638340001E-4</v>
      </c>
      <c r="L43723" s="136" t="str">
        <f>INDEX('EPA Tech to Policy Mapping'!$D:$D,MATCH('EPA Data'!F43723,'EPA Tech to Policy Mapping'!$C:$C,0))</f>
        <v>waste - methane capture</v>
      </c>
    </row>
    <row r="43724" spans="1:12" x14ac:dyDescent="0.25">
      <c r="A43724" s="177" t="s">
        <v>567</v>
      </c>
      <c r="B43724" s="177" t="s">
        <v>568</v>
      </c>
      <c r="C43724" s="177">
        <v>2025</v>
      </c>
      <c r="D43724" s="177" t="s">
        <v>336</v>
      </c>
      <c r="E43724" s="177" t="s">
        <v>337</v>
      </c>
      <c r="F43724" s="177" t="s">
        <v>574</v>
      </c>
      <c r="G43724" s="177">
        <v>140</v>
      </c>
      <c r="H43724" s="177">
        <v>1.016657697619E-4</v>
      </c>
      <c r="I43724" s="136" t="b">
        <f>OR(L43724='PERAC-ngpPrcsTnD-mthncptr'!$B$1,L43724='PERAC-ngpPrcsTnD-mthncptr'!$C$1,L43724='PERAC-ngpPrcsTnD-mthncptr'!$D$1)</f>
        <v>0</v>
      </c>
      <c r="J43724" s="136">
        <f>IF(I43724=TRUE,G43724+'NPV Calcs'!$D$14,G43724)</f>
        <v>140</v>
      </c>
      <c r="K43724" s="176">
        <f>IF(OR(B43724="GAS",B43724="COL",B43724="LAN",B43724="RICE",B43724="LIVE"),H43724*About!$B$98,IF(OR(B43724="CROP",B43724="NAA"),H43724*About!$B$99,H43724))</f>
        <v>1.016657697619E-4</v>
      </c>
      <c r="L43724" s="136" t="str">
        <f>INDEX('EPA Tech to Policy Mapping'!$D:$D,MATCH('EPA Data'!F43724,'EPA Tech to Policy Mapping'!$C:$C,0))</f>
        <v>waste - methane destruction</v>
      </c>
    </row>
    <row r="43725" spans="1:12" x14ac:dyDescent="0.25">
      <c r="A43725" s="177" t="s">
        <v>567</v>
      </c>
      <c r="B43725" s="177" t="s">
        <v>568</v>
      </c>
      <c r="C43725" s="177">
        <v>2025</v>
      </c>
      <c r="D43725" s="177" t="s">
        <v>336</v>
      </c>
      <c r="E43725" s="177" t="s">
        <v>337</v>
      </c>
      <c r="F43725" s="177" t="s">
        <v>570</v>
      </c>
      <c r="G43725" s="177">
        <v>140</v>
      </c>
      <c r="H43725" s="177">
        <v>7.5954834755999999E-5</v>
      </c>
      <c r="I43725" s="136" t="b">
        <f>OR(L43725='PERAC-ngpPrcsTnD-mthncptr'!$B$1,L43725='PERAC-ngpPrcsTnD-mthncptr'!$C$1,L43725='PERAC-ngpPrcsTnD-mthncptr'!$D$1)</f>
        <v>0</v>
      </c>
      <c r="J43725" s="136">
        <f>IF(I43725=TRUE,G43725+'NPV Calcs'!$D$14,G43725)</f>
        <v>140</v>
      </c>
      <c r="K43725" s="176">
        <f>IF(OR(B43725="GAS",B43725="COL",B43725="LAN",B43725="RICE",B43725="LIVE"),H43725*About!$B$98,IF(OR(B43725="CROP",B43725="NAA"),H43725*About!$B$99,H43725))</f>
        <v>7.5954834755999999E-5</v>
      </c>
      <c r="L43725" s="136" t="str">
        <f>INDEX('EPA Tech to Policy Mapping'!$D:$D,MATCH('EPA Data'!F43725,'EPA Tech to Policy Mapping'!$C:$C,0))</f>
        <v>waste - methane capture</v>
      </c>
    </row>
    <row r="43726" spans="1:12" x14ac:dyDescent="0.25">
      <c r="A43726" s="177" t="s">
        <v>567</v>
      </c>
      <c r="B43726" s="177" t="s">
        <v>568</v>
      </c>
      <c r="C43726" s="177">
        <v>2025</v>
      </c>
      <c r="D43726" s="177" t="s">
        <v>336</v>
      </c>
      <c r="E43726" s="177" t="s">
        <v>337</v>
      </c>
      <c r="F43726" s="177" t="s">
        <v>571</v>
      </c>
      <c r="G43726" s="177">
        <v>141</v>
      </c>
      <c r="H43726" s="177">
        <v>1.9232918930399999E-5</v>
      </c>
      <c r="I43726" s="136" t="b">
        <f>OR(L43726='PERAC-ngpPrcsTnD-mthncptr'!$B$1,L43726='PERAC-ngpPrcsTnD-mthncptr'!$C$1,L43726='PERAC-ngpPrcsTnD-mthncptr'!$D$1)</f>
        <v>0</v>
      </c>
      <c r="J43726" s="136">
        <f>IF(I43726=TRUE,G43726+'NPV Calcs'!$D$14,G43726)</f>
        <v>141</v>
      </c>
      <c r="K43726" s="176">
        <f>IF(OR(B43726="GAS",B43726="COL",B43726="LAN",B43726="RICE",B43726="LIVE"),H43726*About!$B$98,IF(OR(B43726="CROP",B43726="NAA"),H43726*About!$B$99,H43726))</f>
        <v>1.9232918930399999E-5</v>
      </c>
      <c r="L43726" s="136" t="str">
        <f>INDEX('EPA Tech to Policy Mapping'!$D:$D,MATCH('EPA Data'!F43726,'EPA Tech to Policy Mapping'!$C:$C,0))</f>
        <v>waste - methane capture</v>
      </c>
    </row>
    <row r="43727" spans="1:12" x14ac:dyDescent="0.25">
      <c r="A43727" s="177" t="s">
        <v>567</v>
      </c>
      <c r="B43727" s="177" t="s">
        <v>568</v>
      </c>
      <c r="C43727" s="177">
        <v>2025</v>
      </c>
      <c r="D43727" s="177" t="s">
        <v>336</v>
      </c>
      <c r="E43727" s="177" t="s">
        <v>337</v>
      </c>
      <c r="F43727" s="177" t="s">
        <v>570</v>
      </c>
      <c r="G43727" s="177">
        <v>142</v>
      </c>
      <c r="H43727" s="177">
        <v>6.9711175456199995E-5</v>
      </c>
      <c r="I43727" s="136" t="b">
        <f>OR(L43727='PERAC-ngpPrcsTnD-mthncptr'!$B$1,L43727='PERAC-ngpPrcsTnD-mthncptr'!$C$1,L43727='PERAC-ngpPrcsTnD-mthncptr'!$D$1)</f>
        <v>0</v>
      </c>
      <c r="J43727" s="136">
        <f>IF(I43727=TRUE,G43727+'NPV Calcs'!$D$14,G43727)</f>
        <v>142</v>
      </c>
      <c r="K43727" s="176">
        <f>IF(OR(B43727="GAS",B43727="COL",B43727="LAN",B43727="RICE",B43727="LIVE"),H43727*About!$B$98,IF(OR(B43727="CROP",B43727="NAA"),H43727*About!$B$99,H43727))</f>
        <v>6.9711175456199995E-5</v>
      </c>
      <c r="L43727" s="136" t="str">
        <f>INDEX('EPA Tech to Policy Mapping'!$D:$D,MATCH('EPA Data'!F43727,'EPA Tech to Policy Mapping'!$C:$C,0))</f>
        <v>waste - methane capture</v>
      </c>
    </row>
    <row r="43728" spans="1:12" x14ac:dyDescent="0.25">
      <c r="A43728" s="177" t="s">
        <v>567</v>
      </c>
      <c r="B43728" s="177" t="s">
        <v>568</v>
      </c>
      <c r="C43728" s="177">
        <v>2025</v>
      </c>
      <c r="D43728" s="177" t="s">
        <v>336</v>
      </c>
      <c r="E43728" s="177" t="s">
        <v>337</v>
      </c>
      <c r="F43728" s="177" t="s">
        <v>573</v>
      </c>
      <c r="G43728" s="177">
        <v>143</v>
      </c>
      <c r="H43728" s="177">
        <v>3.502978070173E-4</v>
      </c>
      <c r="I43728" s="136" t="b">
        <f>OR(L43728='PERAC-ngpPrcsTnD-mthncptr'!$B$1,L43728='PERAC-ngpPrcsTnD-mthncptr'!$C$1,L43728='PERAC-ngpPrcsTnD-mthncptr'!$D$1)</f>
        <v>0</v>
      </c>
      <c r="J43728" s="136">
        <f>IF(I43728=TRUE,G43728+'NPV Calcs'!$D$14,G43728)</f>
        <v>143</v>
      </c>
      <c r="K43728" s="176">
        <f>IF(OR(B43728="GAS",B43728="COL",B43728="LAN",B43728="RICE",B43728="LIVE"),H43728*About!$B$98,IF(OR(B43728="CROP",B43728="NAA"),H43728*About!$B$99,H43728))</f>
        <v>3.502978070173E-4</v>
      </c>
      <c r="L43728" s="136" t="str">
        <f>INDEX('EPA Tech to Policy Mapping'!$D:$D,MATCH('EPA Data'!F43728,'EPA Tech to Policy Mapping'!$C:$C,0))</f>
        <v>waste - methane capture</v>
      </c>
    </row>
    <row r="43729" spans="1:12" x14ac:dyDescent="0.25">
      <c r="A43729" s="177" t="s">
        <v>567</v>
      </c>
      <c r="B43729" s="177" t="s">
        <v>568</v>
      </c>
      <c r="C43729" s="177">
        <v>2025</v>
      </c>
      <c r="D43729" s="177" t="s">
        <v>336</v>
      </c>
      <c r="E43729" s="177" t="s">
        <v>337</v>
      </c>
      <c r="F43729" s="177" t="s">
        <v>570</v>
      </c>
      <c r="G43729" s="177">
        <v>143</v>
      </c>
      <c r="H43729" s="177">
        <v>7.4505813245200002E-5</v>
      </c>
      <c r="I43729" s="136" t="b">
        <f>OR(L43729='PERAC-ngpPrcsTnD-mthncptr'!$B$1,L43729='PERAC-ngpPrcsTnD-mthncptr'!$C$1,L43729='PERAC-ngpPrcsTnD-mthncptr'!$D$1)</f>
        <v>0</v>
      </c>
      <c r="J43729" s="136">
        <f>IF(I43729=TRUE,G43729+'NPV Calcs'!$D$14,G43729)</f>
        <v>143</v>
      </c>
      <c r="K43729" s="176">
        <f>IF(OR(B43729="GAS",B43729="COL",B43729="LAN",B43729="RICE",B43729="LIVE"),H43729*About!$B$98,IF(OR(B43729="CROP",B43729="NAA"),H43729*About!$B$99,H43729))</f>
        <v>7.4505813245200002E-5</v>
      </c>
      <c r="L43729" s="136" t="str">
        <f>INDEX('EPA Tech to Policy Mapping'!$D:$D,MATCH('EPA Data'!F43729,'EPA Tech to Policy Mapping'!$C:$C,0))</f>
        <v>waste - methane capture</v>
      </c>
    </row>
    <row r="43730" spans="1:12" x14ac:dyDescent="0.25">
      <c r="A43730" s="177" t="s">
        <v>567</v>
      </c>
      <c r="B43730" s="177" t="s">
        <v>568</v>
      </c>
      <c r="C43730" s="177">
        <v>2025</v>
      </c>
      <c r="D43730" s="177" t="s">
        <v>336</v>
      </c>
      <c r="E43730" s="177" t="s">
        <v>337</v>
      </c>
      <c r="F43730" s="177" t="s">
        <v>570</v>
      </c>
      <c r="G43730" s="177">
        <v>144</v>
      </c>
      <c r="H43730" s="177">
        <v>6.8583591200900007E-5</v>
      </c>
      <c r="I43730" s="136" t="b">
        <f>OR(L43730='PERAC-ngpPrcsTnD-mthncptr'!$B$1,L43730='PERAC-ngpPrcsTnD-mthncptr'!$C$1,L43730='PERAC-ngpPrcsTnD-mthncptr'!$D$1)</f>
        <v>0</v>
      </c>
      <c r="J43730" s="136">
        <f>IF(I43730=TRUE,G43730+'NPV Calcs'!$D$14,G43730)</f>
        <v>144</v>
      </c>
      <c r="K43730" s="176">
        <f>IF(OR(B43730="GAS",B43730="COL",B43730="LAN",B43730="RICE",B43730="LIVE"),H43730*About!$B$98,IF(OR(B43730="CROP",B43730="NAA"),H43730*About!$B$99,H43730))</f>
        <v>6.8583591200900007E-5</v>
      </c>
      <c r="L43730" s="136" t="str">
        <f>INDEX('EPA Tech to Policy Mapping'!$D:$D,MATCH('EPA Data'!F43730,'EPA Tech to Policy Mapping'!$C:$C,0))</f>
        <v>waste - methane capture</v>
      </c>
    </row>
    <row r="43731" spans="1:12" x14ac:dyDescent="0.25">
      <c r="A43731" s="177" t="s">
        <v>567</v>
      </c>
      <c r="B43731" s="177" t="s">
        <v>568</v>
      </c>
      <c r="C43731" s="177">
        <v>2025</v>
      </c>
      <c r="D43731" s="177" t="s">
        <v>336</v>
      </c>
      <c r="E43731" s="177" t="s">
        <v>337</v>
      </c>
      <c r="F43731" s="177" t="s">
        <v>573</v>
      </c>
      <c r="G43731" s="177">
        <v>146</v>
      </c>
      <c r="H43731" s="177">
        <v>2.3413629969579999E-4</v>
      </c>
      <c r="I43731" s="136" t="b">
        <f>OR(L43731='PERAC-ngpPrcsTnD-mthncptr'!$B$1,L43731='PERAC-ngpPrcsTnD-mthncptr'!$C$1,L43731='PERAC-ngpPrcsTnD-mthncptr'!$D$1)</f>
        <v>0</v>
      </c>
      <c r="J43731" s="136">
        <f>IF(I43731=TRUE,G43731+'NPV Calcs'!$D$14,G43731)</f>
        <v>146</v>
      </c>
      <c r="K43731" s="176">
        <f>IF(OR(B43731="GAS",B43731="COL",B43731="LAN",B43731="RICE",B43731="LIVE"),H43731*About!$B$98,IF(OR(B43731="CROP",B43731="NAA"),H43731*About!$B$99,H43731))</f>
        <v>2.3413629969579999E-4</v>
      </c>
      <c r="L43731" s="136" t="str">
        <f>INDEX('EPA Tech to Policy Mapping'!$D:$D,MATCH('EPA Data'!F43731,'EPA Tech to Policy Mapping'!$C:$C,0))</f>
        <v>waste - methane capture</v>
      </c>
    </row>
    <row r="43732" spans="1:12" x14ac:dyDescent="0.25">
      <c r="A43732" s="177" t="s">
        <v>567</v>
      </c>
      <c r="B43732" s="177" t="s">
        <v>568</v>
      </c>
      <c r="C43732" s="177">
        <v>2025</v>
      </c>
      <c r="D43732" s="177" t="s">
        <v>336</v>
      </c>
      <c r="E43732" s="177" t="s">
        <v>337</v>
      </c>
      <c r="F43732" s="177" t="s">
        <v>570</v>
      </c>
      <c r="G43732" s="177">
        <v>146</v>
      </c>
      <c r="H43732" s="177">
        <v>7.3090253863499998E-5</v>
      </c>
      <c r="I43732" s="136" t="b">
        <f>OR(L43732='PERAC-ngpPrcsTnD-mthncptr'!$B$1,L43732='PERAC-ngpPrcsTnD-mthncptr'!$C$1,L43732='PERAC-ngpPrcsTnD-mthncptr'!$D$1)</f>
        <v>0</v>
      </c>
      <c r="J43732" s="136">
        <f>IF(I43732=TRUE,G43732+'NPV Calcs'!$D$14,G43732)</f>
        <v>146</v>
      </c>
      <c r="K43732" s="176">
        <f>IF(OR(B43732="GAS",B43732="COL",B43732="LAN",B43732="RICE",B43732="LIVE"),H43732*About!$B$98,IF(OR(B43732="CROP",B43732="NAA"),H43732*About!$B$99,H43732))</f>
        <v>7.3090253863499998E-5</v>
      </c>
      <c r="L43732" s="136" t="str">
        <f>INDEX('EPA Tech to Policy Mapping'!$D:$D,MATCH('EPA Data'!F43732,'EPA Tech to Policy Mapping'!$C:$C,0))</f>
        <v>waste - methane capture</v>
      </c>
    </row>
    <row r="43733" spans="1:12" x14ac:dyDescent="0.25">
      <c r="A43733" s="177" t="s">
        <v>567</v>
      </c>
      <c r="B43733" s="177" t="s">
        <v>568</v>
      </c>
      <c r="C43733" s="177">
        <v>2025</v>
      </c>
      <c r="D43733" s="177" t="s">
        <v>336</v>
      </c>
      <c r="E43733" s="177" t="s">
        <v>337</v>
      </c>
      <c r="F43733" s="177" t="s">
        <v>573</v>
      </c>
      <c r="G43733" s="177">
        <v>147</v>
      </c>
      <c r="H43733" s="177">
        <v>2.427025610814E-4</v>
      </c>
      <c r="I43733" s="136" t="b">
        <f>OR(L43733='PERAC-ngpPrcsTnD-mthncptr'!$B$1,L43733='PERAC-ngpPrcsTnD-mthncptr'!$C$1,L43733='PERAC-ngpPrcsTnD-mthncptr'!$D$1)</f>
        <v>0</v>
      </c>
      <c r="J43733" s="136">
        <f>IF(I43733=TRUE,G43733+'NPV Calcs'!$D$14,G43733)</f>
        <v>147</v>
      </c>
      <c r="K43733" s="176">
        <f>IF(OR(B43733="GAS",B43733="COL",B43733="LAN",B43733="RICE",B43733="LIVE"),H43733*About!$B$98,IF(OR(B43733="CROP",B43733="NAA"),H43733*About!$B$99,H43733))</f>
        <v>2.427025610814E-4</v>
      </c>
      <c r="L43733" s="136" t="str">
        <f>INDEX('EPA Tech to Policy Mapping'!$D:$D,MATCH('EPA Data'!F43733,'EPA Tech to Policy Mapping'!$C:$C,0))</f>
        <v>waste - methane capture</v>
      </c>
    </row>
    <row r="43734" spans="1:12" x14ac:dyDescent="0.25">
      <c r="A43734" s="177" t="s">
        <v>567</v>
      </c>
      <c r="B43734" s="177" t="s">
        <v>568</v>
      </c>
      <c r="C43734" s="177">
        <v>2025</v>
      </c>
      <c r="D43734" s="177" t="s">
        <v>336</v>
      </c>
      <c r="E43734" s="177" t="s">
        <v>337</v>
      </c>
      <c r="F43734" s="177" t="s">
        <v>569</v>
      </c>
      <c r="G43734" s="177">
        <v>148</v>
      </c>
      <c r="H43734" s="177">
        <v>5.5239879293369999E-4</v>
      </c>
      <c r="I43734" s="136" t="b">
        <f>OR(L43734='PERAC-ngpPrcsTnD-mthncptr'!$B$1,L43734='PERAC-ngpPrcsTnD-mthncptr'!$C$1,L43734='PERAC-ngpPrcsTnD-mthncptr'!$D$1)</f>
        <v>0</v>
      </c>
      <c r="J43734" s="136">
        <f>IF(I43734=TRUE,G43734+'NPV Calcs'!$D$14,G43734)</f>
        <v>148</v>
      </c>
      <c r="K43734" s="176">
        <f>IF(OR(B43734="GAS",B43734="COL",B43734="LAN",B43734="RICE",B43734="LIVE"),H43734*About!$B$98,IF(OR(B43734="CROP",B43734="NAA"),H43734*About!$B$99,H43734))</f>
        <v>5.5239879293369999E-4</v>
      </c>
      <c r="L43734" s="136" t="str">
        <f>INDEX('EPA Tech to Policy Mapping'!$D:$D,MATCH('EPA Data'!F43734,'EPA Tech to Policy Mapping'!$C:$C,0))</f>
        <v>waste - methane capture</v>
      </c>
    </row>
    <row r="43735" spans="1:12" x14ac:dyDescent="0.25">
      <c r="A43735" s="177" t="s">
        <v>567</v>
      </c>
      <c r="B43735" s="177" t="s">
        <v>568</v>
      </c>
      <c r="C43735" s="177">
        <v>2025</v>
      </c>
      <c r="D43735" s="177" t="s">
        <v>336</v>
      </c>
      <c r="E43735" s="177" t="s">
        <v>337</v>
      </c>
      <c r="F43735" s="177" t="s">
        <v>570</v>
      </c>
      <c r="G43735" s="177">
        <v>149</v>
      </c>
      <c r="H43735" s="177">
        <v>1.4249418018149999E-4</v>
      </c>
      <c r="I43735" s="136" t="b">
        <f>OR(L43735='PERAC-ngpPrcsTnD-mthncptr'!$B$1,L43735='PERAC-ngpPrcsTnD-mthncptr'!$C$1,L43735='PERAC-ngpPrcsTnD-mthncptr'!$D$1)</f>
        <v>0</v>
      </c>
      <c r="J43735" s="136">
        <f>IF(I43735=TRUE,G43735+'NPV Calcs'!$D$14,G43735)</f>
        <v>149</v>
      </c>
      <c r="K43735" s="176">
        <f>IF(OR(B43735="GAS",B43735="COL",B43735="LAN",B43735="RICE",B43735="LIVE"),H43735*About!$B$98,IF(OR(B43735="CROP",B43735="NAA"),H43735*About!$B$99,H43735))</f>
        <v>1.4249418018149999E-4</v>
      </c>
      <c r="L43735" s="136" t="str">
        <f>INDEX('EPA Tech to Policy Mapping'!$D:$D,MATCH('EPA Data'!F43735,'EPA Tech to Policy Mapping'!$C:$C,0))</f>
        <v>waste - methane capture</v>
      </c>
    </row>
    <row r="43736" spans="1:12" x14ac:dyDescent="0.25">
      <c r="A43736" s="177" t="s">
        <v>567</v>
      </c>
      <c r="B43736" s="177" t="s">
        <v>568</v>
      </c>
      <c r="C43736" s="177">
        <v>2025</v>
      </c>
      <c r="D43736" s="177" t="s">
        <v>336</v>
      </c>
      <c r="E43736" s="177" t="s">
        <v>337</v>
      </c>
      <c r="F43736" s="177" t="s">
        <v>569</v>
      </c>
      <c r="G43736" s="177">
        <v>149</v>
      </c>
      <c r="H43736" s="177">
        <v>5.1274261204530003E-4</v>
      </c>
      <c r="I43736" s="136" t="b">
        <f>OR(L43736='PERAC-ngpPrcsTnD-mthncptr'!$B$1,L43736='PERAC-ngpPrcsTnD-mthncptr'!$C$1,L43736='PERAC-ngpPrcsTnD-mthncptr'!$D$1)</f>
        <v>0</v>
      </c>
      <c r="J43736" s="136">
        <f>IF(I43736=TRUE,G43736+'NPV Calcs'!$D$14,G43736)</f>
        <v>149</v>
      </c>
      <c r="K43736" s="176">
        <f>IF(OR(B43736="GAS",B43736="COL",B43736="LAN",B43736="RICE",B43736="LIVE"),H43736*About!$B$98,IF(OR(B43736="CROP",B43736="NAA"),H43736*About!$B$99,H43736))</f>
        <v>5.1274261204530003E-4</v>
      </c>
      <c r="L43736" s="136" t="str">
        <f>INDEX('EPA Tech to Policy Mapping'!$D:$D,MATCH('EPA Data'!F43736,'EPA Tech to Policy Mapping'!$C:$C,0))</f>
        <v>waste - methane capture</v>
      </c>
    </row>
    <row r="43737" spans="1:12" x14ac:dyDescent="0.25">
      <c r="A43737" s="177" t="s">
        <v>567</v>
      </c>
      <c r="B43737" s="177" t="s">
        <v>568</v>
      </c>
      <c r="C43737" s="177">
        <v>2025</v>
      </c>
      <c r="D43737" s="177" t="s">
        <v>336</v>
      </c>
      <c r="E43737" s="177" t="s">
        <v>337</v>
      </c>
      <c r="F43737" s="177" t="s">
        <v>573</v>
      </c>
      <c r="G43737" s="177">
        <v>151</v>
      </c>
      <c r="H43737" s="177">
        <v>2.249834506074E-4</v>
      </c>
      <c r="I43737" s="136" t="b">
        <f>OR(L43737='PERAC-ngpPrcsTnD-mthncptr'!$B$1,L43737='PERAC-ngpPrcsTnD-mthncptr'!$C$1,L43737='PERAC-ngpPrcsTnD-mthncptr'!$D$1)</f>
        <v>0</v>
      </c>
      <c r="J43737" s="136">
        <f>IF(I43737=TRUE,G43737+'NPV Calcs'!$D$14,G43737)</f>
        <v>151</v>
      </c>
      <c r="K43737" s="176">
        <f>IF(OR(B43737="GAS",B43737="COL",B43737="LAN",B43737="RICE",B43737="LIVE"),H43737*About!$B$98,IF(OR(B43737="CROP",B43737="NAA"),H43737*About!$B$99,H43737))</f>
        <v>2.249834506074E-4</v>
      </c>
      <c r="L43737" s="136" t="str">
        <f>INDEX('EPA Tech to Policy Mapping'!$D:$D,MATCH('EPA Data'!F43737,'EPA Tech to Policy Mapping'!$C:$C,0))</f>
        <v>waste - methane capture</v>
      </c>
    </row>
    <row r="43738" spans="1:12" x14ac:dyDescent="0.25">
      <c r="A43738" s="177" t="s">
        <v>567</v>
      </c>
      <c r="B43738" s="177" t="s">
        <v>568</v>
      </c>
      <c r="C43738" s="177">
        <v>2025</v>
      </c>
      <c r="D43738" s="177" t="s">
        <v>336</v>
      </c>
      <c r="E43738" s="177" t="s">
        <v>337</v>
      </c>
      <c r="F43738" s="177" t="s">
        <v>572</v>
      </c>
      <c r="G43738" s="177">
        <v>151</v>
      </c>
      <c r="H43738" s="1">
        <v>6.5008412093400003E-6</v>
      </c>
      <c r="I43738" s="136" t="b">
        <f>OR(L43738='PERAC-ngpPrcsTnD-mthncptr'!$B$1,L43738='PERAC-ngpPrcsTnD-mthncptr'!$C$1,L43738='PERAC-ngpPrcsTnD-mthncptr'!$D$1)</f>
        <v>0</v>
      </c>
      <c r="J43738" s="136">
        <f>IF(I43738=TRUE,G43738+'NPV Calcs'!$D$14,G43738)</f>
        <v>151</v>
      </c>
      <c r="K43738" s="176">
        <f>IF(OR(B43738="GAS",B43738="COL",B43738="LAN",B43738="RICE",B43738="LIVE"),H43738*About!$B$98,IF(OR(B43738="CROP",B43738="NAA"),H43738*About!$B$99,H43738))</f>
        <v>6.5008412093400003E-6</v>
      </c>
      <c r="L43738" s="136" t="str">
        <f>INDEX('EPA Tech to Policy Mapping'!$D:$D,MATCH('EPA Data'!F43738,'EPA Tech to Policy Mapping'!$C:$C,0))</f>
        <v>waste - methane capture</v>
      </c>
    </row>
    <row r="43739" spans="1:12" x14ac:dyDescent="0.25">
      <c r="A43739" s="177" t="s">
        <v>567</v>
      </c>
      <c r="B43739" s="177" t="s">
        <v>568</v>
      </c>
      <c r="C43739" s="177">
        <v>2025</v>
      </c>
      <c r="D43739" s="177" t="s">
        <v>336</v>
      </c>
      <c r="E43739" s="177" t="s">
        <v>337</v>
      </c>
      <c r="F43739" s="177" t="s">
        <v>569</v>
      </c>
      <c r="G43739" s="177">
        <v>151</v>
      </c>
      <c r="H43739" s="177">
        <v>5.0608388846739997E-4</v>
      </c>
      <c r="I43739" s="136" t="b">
        <f>OR(L43739='PERAC-ngpPrcsTnD-mthncptr'!$B$1,L43739='PERAC-ngpPrcsTnD-mthncptr'!$C$1,L43739='PERAC-ngpPrcsTnD-mthncptr'!$D$1)</f>
        <v>0</v>
      </c>
      <c r="J43739" s="136">
        <f>IF(I43739=TRUE,G43739+'NPV Calcs'!$D$14,G43739)</f>
        <v>151</v>
      </c>
      <c r="K43739" s="176">
        <f>IF(OR(B43739="GAS",B43739="COL",B43739="LAN",B43739="RICE",B43739="LIVE"),H43739*About!$B$98,IF(OR(B43739="CROP",B43739="NAA"),H43739*About!$B$99,H43739))</f>
        <v>5.0608388846739997E-4</v>
      </c>
      <c r="L43739" s="136" t="str">
        <f>INDEX('EPA Tech to Policy Mapping'!$D:$D,MATCH('EPA Data'!F43739,'EPA Tech to Policy Mapping'!$C:$C,0))</f>
        <v>waste - methane capture</v>
      </c>
    </row>
    <row r="43740" spans="1:12" x14ac:dyDescent="0.25">
      <c r="A43740" s="177" t="s">
        <v>567</v>
      </c>
      <c r="B43740" s="177" t="s">
        <v>568</v>
      </c>
      <c r="C43740" s="177">
        <v>2025</v>
      </c>
      <c r="D43740" s="177" t="s">
        <v>336</v>
      </c>
      <c r="E43740" s="177" t="s">
        <v>337</v>
      </c>
      <c r="F43740" s="177" t="s">
        <v>569</v>
      </c>
      <c r="G43740" s="177">
        <v>152</v>
      </c>
      <c r="H43740" s="177">
        <v>5.0381809705870001E-4</v>
      </c>
      <c r="I43740" s="136" t="b">
        <f>OR(L43740='PERAC-ngpPrcsTnD-mthncptr'!$B$1,L43740='PERAC-ngpPrcsTnD-mthncptr'!$C$1,L43740='PERAC-ngpPrcsTnD-mthncptr'!$D$1)</f>
        <v>0</v>
      </c>
      <c r="J43740" s="136">
        <f>IF(I43740=TRUE,G43740+'NPV Calcs'!$D$14,G43740)</f>
        <v>152</v>
      </c>
      <c r="K43740" s="176">
        <f>IF(OR(B43740="GAS",B43740="COL",B43740="LAN",B43740="RICE",B43740="LIVE"),H43740*About!$B$98,IF(OR(B43740="CROP",B43740="NAA"),H43740*About!$B$99,H43740))</f>
        <v>5.0381809705870001E-4</v>
      </c>
      <c r="L43740" s="136" t="str">
        <f>INDEX('EPA Tech to Policy Mapping'!$D:$D,MATCH('EPA Data'!F43740,'EPA Tech to Policy Mapping'!$C:$C,0))</f>
        <v>waste - methane capture</v>
      </c>
    </row>
    <row r="43741" spans="1:12" x14ac:dyDescent="0.25">
      <c r="A43741" s="177" t="s">
        <v>567</v>
      </c>
      <c r="B43741" s="177" t="s">
        <v>568</v>
      </c>
      <c r="C43741" s="177">
        <v>2025</v>
      </c>
      <c r="D43741" s="177" t="s">
        <v>336</v>
      </c>
      <c r="E43741" s="177" t="s">
        <v>337</v>
      </c>
      <c r="F43741" s="177" t="s">
        <v>570</v>
      </c>
      <c r="G43741" s="177">
        <v>152</v>
      </c>
      <c r="H43741" s="177">
        <v>7.4900250183400002E-5</v>
      </c>
      <c r="I43741" s="136" t="b">
        <f>OR(L43741='PERAC-ngpPrcsTnD-mthncptr'!$B$1,L43741='PERAC-ngpPrcsTnD-mthncptr'!$C$1,L43741='PERAC-ngpPrcsTnD-mthncptr'!$D$1)</f>
        <v>0</v>
      </c>
      <c r="J43741" s="136">
        <f>IF(I43741=TRUE,G43741+'NPV Calcs'!$D$14,G43741)</f>
        <v>152</v>
      </c>
      <c r="K43741" s="176">
        <f>IF(OR(B43741="GAS",B43741="COL",B43741="LAN",B43741="RICE",B43741="LIVE"),H43741*About!$B$98,IF(OR(B43741="CROP",B43741="NAA"),H43741*About!$B$99,H43741))</f>
        <v>7.4900250183400002E-5</v>
      </c>
      <c r="L43741" s="136" t="str">
        <f>INDEX('EPA Tech to Policy Mapping'!$D:$D,MATCH('EPA Data'!F43741,'EPA Tech to Policy Mapping'!$C:$C,0))</f>
        <v>waste - methane capture</v>
      </c>
    </row>
    <row r="43742" spans="1:12" x14ac:dyDescent="0.25">
      <c r="A43742" s="177" t="s">
        <v>567</v>
      </c>
      <c r="B43742" s="177" t="s">
        <v>568</v>
      </c>
      <c r="C43742" s="177">
        <v>2025</v>
      </c>
      <c r="D43742" s="177" t="s">
        <v>336</v>
      </c>
      <c r="E43742" s="177" t="s">
        <v>337</v>
      </c>
      <c r="F43742" s="177" t="s">
        <v>570</v>
      </c>
      <c r="G43742" s="177">
        <v>153</v>
      </c>
      <c r="H43742" s="177">
        <v>6.3976302044500006E-5</v>
      </c>
      <c r="I43742" s="136" t="b">
        <f>OR(L43742='PERAC-ngpPrcsTnD-mthncptr'!$B$1,L43742='PERAC-ngpPrcsTnD-mthncptr'!$C$1,L43742='PERAC-ngpPrcsTnD-mthncptr'!$D$1)</f>
        <v>0</v>
      </c>
      <c r="J43742" s="136">
        <f>IF(I43742=TRUE,G43742+'NPV Calcs'!$D$14,G43742)</f>
        <v>153</v>
      </c>
      <c r="K43742" s="176">
        <f>IF(OR(B43742="GAS",B43742="COL",B43742="LAN",B43742="RICE",B43742="LIVE"),H43742*About!$B$98,IF(OR(B43742="CROP",B43742="NAA"),H43742*About!$B$99,H43742))</f>
        <v>6.3976302044500006E-5</v>
      </c>
      <c r="L43742" s="136" t="str">
        <f>INDEX('EPA Tech to Policy Mapping'!$D:$D,MATCH('EPA Data'!F43742,'EPA Tech to Policy Mapping'!$C:$C,0))</f>
        <v>waste - methane capture</v>
      </c>
    </row>
    <row r="43743" spans="1:12" x14ac:dyDescent="0.25">
      <c r="A43743" s="177" t="s">
        <v>567</v>
      </c>
      <c r="B43743" s="177" t="s">
        <v>568</v>
      </c>
      <c r="C43743" s="177">
        <v>2025</v>
      </c>
      <c r="D43743" s="177" t="s">
        <v>336</v>
      </c>
      <c r="E43743" s="177" t="s">
        <v>337</v>
      </c>
      <c r="F43743" s="177" t="s">
        <v>571</v>
      </c>
      <c r="G43743" s="177">
        <v>153</v>
      </c>
      <c r="H43743" s="177">
        <v>3.5319922972099998E-5</v>
      </c>
      <c r="I43743" s="136" t="b">
        <f>OR(L43743='PERAC-ngpPrcsTnD-mthncptr'!$B$1,L43743='PERAC-ngpPrcsTnD-mthncptr'!$C$1,L43743='PERAC-ngpPrcsTnD-mthncptr'!$D$1)</f>
        <v>0</v>
      </c>
      <c r="J43743" s="136">
        <f>IF(I43743=TRUE,G43743+'NPV Calcs'!$D$14,G43743)</f>
        <v>153</v>
      </c>
      <c r="K43743" s="176">
        <f>IF(OR(B43743="GAS",B43743="COL",B43743="LAN",B43743="RICE",B43743="LIVE"),H43743*About!$B$98,IF(OR(B43743="CROP",B43743="NAA"),H43743*About!$B$99,H43743))</f>
        <v>3.5319922972099998E-5</v>
      </c>
      <c r="L43743" s="136" t="str">
        <f>INDEX('EPA Tech to Policy Mapping'!$D:$D,MATCH('EPA Data'!F43743,'EPA Tech to Policy Mapping'!$C:$C,0))</f>
        <v>waste - methane capture</v>
      </c>
    </row>
    <row r="43744" spans="1:12" x14ac:dyDescent="0.25">
      <c r="A43744" s="177" t="s">
        <v>567</v>
      </c>
      <c r="B43744" s="177" t="s">
        <v>568</v>
      </c>
      <c r="C43744" s="177">
        <v>2025</v>
      </c>
      <c r="D43744" s="177" t="s">
        <v>336</v>
      </c>
      <c r="E43744" s="177" t="s">
        <v>337</v>
      </c>
      <c r="F43744" s="177" t="s">
        <v>569</v>
      </c>
      <c r="G43744" s="177">
        <v>155</v>
      </c>
      <c r="H43744" s="177">
        <v>9.2270626919340002E-4</v>
      </c>
      <c r="I43744" s="136" t="b">
        <f>OR(L43744='PERAC-ngpPrcsTnD-mthncptr'!$B$1,L43744='PERAC-ngpPrcsTnD-mthncptr'!$C$1,L43744='PERAC-ngpPrcsTnD-mthncptr'!$D$1)</f>
        <v>0</v>
      </c>
      <c r="J43744" s="136">
        <f>IF(I43744=TRUE,G43744+'NPV Calcs'!$D$14,G43744)</f>
        <v>155</v>
      </c>
      <c r="K43744" s="176">
        <f>IF(OR(B43744="GAS",B43744="COL",B43744="LAN",B43744="RICE",B43744="LIVE"),H43744*About!$B$98,IF(OR(B43744="CROP",B43744="NAA"),H43744*About!$B$99,H43744))</f>
        <v>9.2270626919340002E-4</v>
      </c>
      <c r="L43744" s="136" t="str">
        <f>INDEX('EPA Tech to Policy Mapping'!$D:$D,MATCH('EPA Data'!F43744,'EPA Tech to Policy Mapping'!$C:$C,0))</f>
        <v>waste - methane capture</v>
      </c>
    </row>
    <row r="43745" spans="1:12" x14ac:dyDescent="0.25">
      <c r="A43745" s="177" t="s">
        <v>567</v>
      </c>
      <c r="B43745" s="177" t="s">
        <v>568</v>
      </c>
      <c r="C43745" s="177">
        <v>2025</v>
      </c>
      <c r="D43745" s="177" t="s">
        <v>336</v>
      </c>
      <c r="E43745" s="177" t="s">
        <v>337</v>
      </c>
      <c r="F43745" s="177" t="s">
        <v>573</v>
      </c>
      <c r="G43745" s="177">
        <v>157</v>
      </c>
      <c r="H43745" s="177">
        <v>4.6171582653190002E-4</v>
      </c>
      <c r="I43745" s="136" t="b">
        <f>OR(L43745='PERAC-ngpPrcsTnD-mthncptr'!$B$1,L43745='PERAC-ngpPrcsTnD-mthncptr'!$C$1,L43745='PERAC-ngpPrcsTnD-mthncptr'!$D$1)</f>
        <v>0</v>
      </c>
      <c r="J43745" s="136">
        <f>IF(I43745=TRUE,G43745+'NPV Calcs'!$D$14,G43745)</f>
        <v>157</v>
      </c>
      <c r="K43745" s="176">
        <f>IF(OR(B43745="GAS",B43745="COL",B43745="LAN",B43745="RICE",B43745="LIVE"),H43745*About!$B$98,IF(OR(B43745="CROP",B43745="NAA"),H43745*About!$B$99,H43745))</f>
        <v>4.6171582653190002E-4</v>
      </c>
      <c r="L43745" s="136" t="str">
        <f>INDEX('EPA Tech to Policy Mapping'!$D:$D,MATCH('EPA Data'!F43745,'EPA Tech to Policy Mapping'!$C:$C,0))</f>
        <v>waste - methane capture</v>
      </c>
    </row>
    <row r="43746" spans="1:12" x14ac:dyDescent="0.25">
      <c r="A43746" s="177" t="s">
        <v>567</v>
      </c>
      <c r="B43746" s="177" t="s">
        <v>568</v>
      </c>
      <c r="C43746" s="177">
        <v>2025</v>
      </c>
      <c r="D43746" s="177" t="s">
        <v>336</v>
      </c>
      <c r="E43746" s="177" t="s">
        <v>337</v>
      </c>
      <c r="F43746" s="177" t="s">
        <v>570</v>
      </c>
      <c r="G43746" s="177">
        <v>158</v>
      </c>
      <c r="H43746" s="177">
        <v>1.2465200416049999E-4</v>
      </c>
      <c r="I43746" s="136" t="b">
        <f>OR(L43746='PERAC-ngpPrcsTnD-mthncptr'!$B$1,L43746='PERAC-ngpPrcsTnD-mthncptr'!$C$1,L43746='PERAC-ngpPrcsTnD-mthncptr'!$D$1)</f>
        <v>0</v>
      </c>
      <c r="J43746" s="136">
        <f>IF(I43746=TRUE,G43746+'NPV Calcs'!$D$14,G43746)</f>
        <v>158</v>
      </c>
      <c r="K43746" s="176">
        <f>IF(OR(B43746="GAS",B43746="COL",B43746="LAN",B43746="RICE",B43746="LIVE"),H43746*About!$B$98,IF(OR(B43746="CROP",B43746="NAA"),H43746*About!$B$99,H43746))</f>
        <v>1.2465200416049999E-4</v>
      </c>
      <c r="L43746" s="136" t="str">
        <f>INDEX('EPA Tech to Policy Mapping'!$D:$D,MATCH('EPA Data'!F43746,'EPA Tech to Policy Mapping'!$C:$C,0))</f>
        <v>waste - methane capture</v>
      </c>
    </row>
    <row r="43747" spans="1:12" x14ac:dyDescent="0.25">
      <c r="A43747" s="177" t="s">
        <v>567</v>
      </c>
      <c r="B43747" s="177" t="s">
        <v>568</v>
      </c>
      <c r="C43747" s="177">
        <v>2025</v>
      </c>
      <c r="D43747" s="177" t="s">
        <v>336</v>
      </c>
      <c r="E43747" s="177" t="s">
        <v>337</v>
      </c>
      <c r="F43747" s="177" t="s">
        <v>570</v>
      </c>
      <c r="G43747" s="177">
        <v>159</v>
      </c>
      <c r="H43747" s="177">
        <v>6.2202911067299997E-5</v>
      </c>
      <c r="I43747" s="136" t="b">
        <f>OR(L43747='PERAC-ngpPrcsTnD-mthncptr'!$B$1,L43747='PERAC-ngpPrcsTnD-mthncptr'!$C$1,L43747='PERAC-ngpPrcsTnD-mthncptr'!$D$1)</f>
        <v>0</v>
      </c>
      <c r="J43747" s="136">
        <f>IF(I43747=TRUE,G43747+'NPV Calcs'!$D$14,G43747)</f>
        <v>159</v>
      </c>
      <c r="K43747" s="176">
        <f>IF(OR(B43747="GAS",B43747="COL",B43747="LAN",B43747="RICE",B43747="LIVE"),H43747*About!$B$98,IF(OR(B43747="CROP",B43747="NAA"),H43747*About!$B$99,H43747))</f>
        <v>6.2202911067299997E-5</v>
      </c>
      <c r="L43747" s="136" t="str">
        <f>INDEX('EPA Tech to Policy Mapping'!$D:$D,MATCH('EPA Data'!F43747,'EPA Tech to Policy Mapping'!$C:$C,0))</f>
        <v>waste - methane capture</v>
      </c>
    </row>
    <row r="43748" spans="1:12" x14ac:dyDescent="0.25">
      <c r="A43748" s="177" t="s">
        <v>567</v>
      </c>
      <c r="B43748" s="177" t="s">
        <v>568</v>
      </c>
      <c r="C43748" s="177">
        <v>2025</v>
      </c>
      <c r="D43748" s="177" t="s">
        <v>336</v>
      </c>
      <c r="E43748" s="177" t="s">
        <v>337</v>
      </c>
      <c r="F43748" s="177" t="s">
        <v>570</v>
      </c>
      <c r="G43748" s="177">
        <v>160</v>
      </c>
      <c r="H43748" s="177">
        <v>7.1170950832300005E-5</v>
      </c>
      <c r="I43748" s="136" t="b">
        <f>OR(L43748='PERAC-ngpPrcsTnD-mthncptr'!$B$1,L43748='PERAC-ngpPrcsTnD-mthncptr'!$C$1,L43748='PERAC-ngpPrcsTnD-mthncptr'!$D$1)</f>
        <v>0</v>
      </c>
      <c r="J43748" s="136">
        <f>IF(I43748=TRUE,G43748+'NPV Calcs'!$D$14,G43748)</f>
        <v>160</v>
      </c>
      <c r="K43748" s="176">
        <f>IF(OR(B43748="GAS",B43748="COL",B43748="LAN",B43748="RICE",B43748="LIVE"),H43748*About!$B$98,IF(OR(B43748="CROP",B43748="NAA"),H43748*About!$B$99,H43748))</f>
        <v>7.1170950832300005E-5</v>
      </c>
      <c r="L43748" s="136" t="str">
        <f>INDEX('EPA Tech to Policy Mapping'!$D:$D,MATCH('EPA Data'!F43748,'EPA Tech to Policy Mapping'!$C:$C,0))</f>
        <v>waste - methane capture</v>
      </c>
    </row>
    <row r="43749" spans="1:12" x14ac:dyDescent="0.25">
      <c r="A43749" s="177" t="s">
        <v>567</v>
      </c>
      <c r="B43749" s="177" t="s">
        <v>568</v>
      </c>
      <c r="C43749" s="177">
        <v>2025</v>
      </c>
      <c r="D43749" s="177" t="s">
        <v>336</v>
      </c>
      <c r="E43749" s="177" t="s">
        <v>337</v>
      </c>
      <c r="F43749" s="177" t="s">
        <v>569</v>
      </c>
      <c r="G43749" s="177">
        <v>161</v>
      </c>
      <c r="H43749" s="177">
        <v>5.367331323214E-4</v>
      </c>
      <c r="I43749" s="136" t="b">
        <f>OR(L43749='PERAC-ngpPrcsTnD-mthncptr'!$B$1,L43749='PERAC-ngpPrcsTnD-mthncptr'!$C$1,L43749='PERAC-ngpPrcsTnD-mthncptr'!$D$1)</f>
        <v>0</v>
      </c>
      <c r="J43749" s="136">
        <f>IF(I43749=TRUE,G43749+'NPV Calcs'!$D$14,G43749)</f>
        <v>161</v>
      </c>
      <c r="K43749" s="176">
        <f>IF(OR(B43749="GAS",B43749="COL",B43749="LAN",B43749="RICE",B43749="LIVE"),H43749*About!$B$98,IF(OR(B43749="CROP",B43749="NAA"),H43749*About!$B$99,H43749))</f>
        <v>5.367331323214E-4</v>
      </c>
      <c r="L43749" s="136" t="str">
        <f>INDEX('EPA Tech to Policy Mapping'!$D:$D,MATCH('EPA Data'!F43749,'EPA Tech to Policy Mapping'!$C:$C,0))</f>
        <v>waste - methane capture</v>
      </c>
    </row>
    <row r="43750" spans="1:12" x14ac:dyDescent="0.25">
      <c r="A43750" s="177" t="s">
        <v>567</v>
      </c>
      <c r="B43750" s="177" t="s">
        <v>568</v>
      </c>
      <c r="C43750" s="177">
        <v>2025</v>
      </c>
      <c r="D43750" s="177" t="s">
        <v>336</v>
      </c>
      <c r="E43750" s="177" t="s">
        <v>337</v>
      </c>
      <c r="F43750" s="177" t="s">
        <v>571</v>
      </c>
      <c r="G43750" s="177">
        <v>162</v>
      </c>
      <c r="H43750" s="177">
        <v>1.66431727848E-5</v>
      </c>
      <c r="I43750" s="136" t="b">
        <f>OR(L43750='PERAC-ngpPrcsTnD-mthncptr'!$B$1,L43750='PERAC-ngpPrcsTnD-mthncptr'!$C$1,L43750='PERAC-ngpPrcsTnD-mthncptr'!$D$1)</f>
        <v>0</v>
      </c>
      <c r="J43750" s="136">
        <f>IF(I43750=TRUE,G43750+'NPV Calcs'!$D$14,G43750)</f>
        <v>162</v>
      </c>
      <c r="K43750" s="176">
        <f>IF(OR(B43750="GAS",B43750="COL",B43750="LAN",B43750="RICE",B43750="LIVE"),H43750*About!$B$98,IF(OR(B43750="CROP",B43750="NAA"),H43750*About!$B$99,H43750))</f>
        <v>1.66431727848E-5</v>
      </c>
      <c r="L43750" s="136" t="str">
        <f>INDEX('EPA Tech to Policy Mapping'!$D:$D,MATCH('EPA Data'!F43750,'EPA Tech to Policy Mapping'!$C:$C,0))</f>
        <v>waste - methane capture</v>
      </c>
    </row>
    <row r="43751" spans="1:12" x14ac:dyDescent="0.25">
      <c r="A43751" s="177" t="s">
        <v>567</v>
      </c>
      <c r="B43751" s="177" t="s">
        <v>568</v>
      </c>
      <c r="C43751" s="177">
        <v>2025</v>
      </c>
      <c r="D43751" s="177" t="s">
        <v>336</v>
      </c>
      <c r="E43751" s="177" t="s">
        <v>337</v>
      </c>
      <c r="F43751" s="177" t="s">
        <v>570</v>
      </c>
      <c r="G43751" s="177">
        <v>162</v>
      </c>
      <c r="H43751" s="177">
        <v>6.1048704083099998E-5</v>
      </c>
      <c r="I43751" s="136" t="b">
        <f>OR(L43751='PERAC-ngpPrcsTnD-mthncptr'!$B$1,L43751='PERAC-ngpPrcsTnD-mthncptr'!$C$1,L43751='PERAC-ngpPrcsTnD-mthncptr'!$D$1)</f>
        <v>0</v>
      </c>
      <c r="J43751" s="136">
        <f>IF(I43751=TRUE,G43751+'NPV Calcs'!$D$14,G43751)</f>
        <v>162</v>
      </c>
      <c r="K43751" s="176">
        <f>IF(OR(B43751="GAS",B43751="COL",B43751="LAN",B43751="RICE",B43751="LIVE"),H43751*About!$B$98,IF(OR(B43751="CROP",B43751="NAA"),H43751*About!$B$99,H43751))</f>
        <v>6.1048704083099998E-5</v>
      </c>
      <c r="L43751" s="136" t="str">
        <f>INDEX('EPA Tech to Policy Mapping'!$D:$D,MATCH('EPA Data'!F43751,'EPA Tech to Policy Mapping'!$C:$C,0))</f>
        <v>waste - methane capture</v>
      </c>
    </row>
    <row r="43752" spans="1:12" x14ac:dyDescent="0.25">
      <c r="A43752" s="177" t="s">
        <v>567</v>
      </c>
      <c r="B43752" s="177" t="s">
        <v>568</v>
      </c>
      <c r="C43752" s="177">
        <v>2025</v>
      </c>
      <c r="D43752" s="177" t="s">
        <v>336</v>
      </c>
      <c r="E43752" s="177" t="s">
        <v>337</v>
      </c>
      <c r="F43752" s="177" t="s">
        <v>573</v>
      </c>
      <c r="G43752" s="177">
        <v>165</v>
      </c>
      <c r="H43752" s="177">
        <v>2.2791828087070001E-4</v>
      </c>
      <c r="I43752" s="136" t="b">
        <f>OR(L43752='PERAC-ngpPrcsTnD-mthncptr'!$B$1,L43752='PERAC-ngpPrcsTnD-mthncptr'!$C$1,L43752='PERAC-ngpPrcsTnD-mthncptr'!$D$1)</f>
        <v>0</v>
      </c>
      <c r="J43752" s="136">
        <f>IF(I43752=TRUE,G43752+'NPV Calcs'!$D$14,G43752)</f>
        <v>165</v>
      </c>
      <c r="K43752" s="176">
        <f>IF(OR(B43752="GAS",B43752="COL",B43752="LAN",B43752="RICE",B43752="LIVE"),H43752*About!$B$98,IF(OR(B43752="CROP",B43752="NAA"),H43752*About!$B$99,H43752))</f>
        <v>2.2791828087070001E-4</v>
      </c>
      <c r="L43752" s="136" t="str">
        <f>INDEX('EPA Tech to Policy Mapping'!$D:$D,MATCH('EPA Data'!F43752,'EPA Tech to Policy Mapping'!$C:$C,0))</f>
        <v>waste - methane capture</v>
      </c>
    </row>
    <row r="43753" spans="1:12" x14ac:dyDescent="0.25">
      <c r="A43753" s="177" t="s">
        <v>567</v>
      </c>
      <c r="B43753" s="177" t="s">
        <v>568</v>
      </c>
      <c r="C43753" s="177">
        <v>2025</v>
      </c>
      <c r="D43753" s="177" t="s">
        <v>336</v>
      </c>
      <c r="E43753" s="177" t="s">
        <v>337</v>
      </c>
      <c r="F43753" s="177" t="s">
        <v>571</v>
      </c>
      <c r="G43753" s="177">
        <v>166</v>
      </c>
      <c r="H43753" s="177">
        <v>1.6230893379500002E-5</v>
      </c>
      <c r="I43753" s="136" t="b">
        <f>OR(L43753='PERAC-ngpPrcsTnD-mthncptr'!$B$1,L43753='PERAC-ngpPrcsTnD-mthncptr'!$C$1,L43753='PERAC-ngpPrcsTnD-mthncptr'!$D$1)</f>
        <v>0</v>
      </c>
      <c r="J43753" s="136">
        <f>IF(I43753=TRUE,G43753+'NPV Calcs'!$D$14,G43753)</f>
        <v>166</v>
      </c>
      <c r="K43753" s="176">
        <f>IF(OR(B43753="GAS",B43753="COL",B43753="LAN",B43753="RICE",B43753="LIVE"),H43753*About!$B$98,IF(OR(B43753="CROP",B43753="NAA"),H43753*About!$B$99,H43753))</f>
        <v>1.6230893379500002E-5</v>
      </c>
      <c r="L43753" s="136" t="str">
        <f>INDEX('EPA Tech to Policy Mapping'!$D:$D,MATCH('EPA Data'!F43753,'EPA Tech to Policy Mapping'!$C:$C,0))</f>
        <v>waste - methane capture</v>
      </c>
    </row>
    <row r="43754" spans="1:12" x14ac:dyDescent="0.25">
      <c r="A43754" s="177" t="s">
        <v>567</v>
      </c>
      <c r="B43754" s="177" t="s">
        <v>568</v>
      </c>
      <c r="C43754" s="177">
        <v>2025</v>
      </c>
      <c r="D43754" s="177" t="s">
        <v>336</v>
      </c>
      <c r="E43754" s="177" t="s">
        <v>337</v>
      </c>
      <c r="F43754" s="177" t="s">
        <v>570</v>
      </c>
      <c r="G43754" s="177">
        <v>167</v>
      </c>
      <c r="H43754" s="177">
        <v>5.9177185903499998E-5</v>
      </c>
      <c r="I43754" s="136" t="b">
        <f>OR(L43754='PERAC-ngpPrcsTnD-mthncptr'!$B$1,L43754='PERAC-ngpPrcsTnD-mthncptr'!$C$1,L43754='PERAC-ngpPrcsTnD-mthncptr'!$D$1)</f>
        <v>0</v>
      </c>
      <c r="J43754" s="136">
        <f>IF(I43754=TRUE,G43754+'NPV Calcs'!$D$14,G43754)</f>
        <v>167</v>
      </c>
      <c r="K43754" s="176">
        <f>IF(OR(B43754="GAS",B43754="COL",B43754="LAN",B43754="RICE",B43754="LIVE"),H43754*About!$B$98,IF(OR(B43754="CROP",B43754="NAA"),H43754*About!$B$99,H43754))</f>
        <v>5.9177185903499998E-5</v>
      </c>
      <c r="L43754" s="136" t="str">
        <f>INDEX('EPA Tech to Policy Mapping'!$D:$D,MATCH('EPA Data'!F43754,'EPA Tech to Policy Mapping'!$C:$C,0))</f>
        <v>waste - methane capture</v>
      </c>
    </row>
    <row r="43755" spans="1:12" x14ac:dyDescent="0.25">
      <c r="A43755" s="177" t="s">
        <v>567</v>
      </c>
      <c r="B43755" s="177" t="s">
        <v>568</v>
      </c>
      <c r="C43755" s="177">
        <v>2025</v>
      </c>
      <c r="D43755" s="177" t="s">
        <v>336</v>
      </c>
      <c r="E43755" s="177" t="s">
        <v>337</v>
      </c>
      <c r="F43755" s="177" t="s">
        <v>570</v>
      </c>
      <c r="G43755" s="177">
        <v>169</v>
      </c>
      <c r="H43755" s="177">
        <v>5.81026433792E-5</v>
      </c>
      <c r="I43755" s="136" t="b">
        <f>OR(L43755='PERAC-ngpPrcsTnD-mthncptr'!$B$1,L43755='PERAC-ngpPrcsTnD-mthncptr'!$C$1,L43755='PERAC-ngpPrcsTnD-mthncptr'!$D$1)</f>
        <v>0</v>
      </c>
      <c r="J43755" s="136">
        <f>IF(I43755=TRUE,G43755+'NPV Calcs'!$D$14,G43755)</f>
        <v>169</v>
      </c>
      <c r="K43755" s="176">
        <f>IF(OR(B43755="GAS",B43755="COL",B43755="LAN",B43755="RICE",B43755="LIVE"),H43755*About!$B$98,IF(OR(B43755="CROP",B43755="NAA"),H43755*About!$B$99,H43755))</f>
        <v>5.81026433792E-5</v>
      </c>
      <c r="L43755" s="136" t="str">
        <f>INDEX('EPA Tech to Policy Mapping'!$D:$D,MATCH('EPA Data'!F43755,'EPA Tech to Policy Mapping'!$C:$C,0))</f>
        <v>waste - methane capture</v>
      </c>
    </row>
    <row r="43756" spans="1:12" x14ac:dyDescent="0.25">
      <c r="A43756" s="177" t="s">
        <v>567</v>
      </c>
      <c r="B43756" s="177" t="s">
        <v>568</v>
      </c>
      <c r="C43756" s="177">
        <v>2025</v>
      </c>
      <c r="D43756" s="177" t="s">
        <v>336</v>
      </c>
      <c r="E43756" s="177" t="s">
        <v>337</v>
      </c>
      <c r="F43756" s="177" t="s">
        <v>569</v>
      </c>
      <c r="G43756" s="177">
        <v>169</v>
      </c>
      <c r="H43756" s="177">
        <v>5.1212916150690003E-4</v>
      </c>
      <c r="I43756" s="136" t="b">
        <f>OR(L43756='PERAC-ngpPrcsTnD-mthncptr'!$B$1,L43756='PERAC-ngpPrcsTnD-mthncptr'!$C$1,L43756='PERAC-ngpPrcsTnD-mthncptr'!$D$1)</f>
        <v>0</v>
      </c>
      <c r="J43756" s="136">
        <f>IF(I43756=TRUE,G43756+'NPV Calcs'!$D$14,G43756)</f>
        <v>169</v>
      </c>
      <c r="K43756" s="176">
        <f>IF(OR(B43756="GAS",B43756="COL",B43756="LAN",B43756="RICE",B43756="LIVE"),H43756*About!$B$98,IF(OR(B43756="CROP",B43756="NAA"),H43756*About!$B$99,H43756))</f>
        <v>5.1212916150690003E-4</v>
      </c>
      <c r="L43756" s="136" t="str">
        <f>INDEX('EPA Tech to Policy Mapping'!$D:$D,MATCH('EPA Data'!F43756,'EPA Tech to Policy Mapping'!$C:$C,0))</f>
        <v>waste - methane capture</v>
      </c>
    </row>
    <row r="43757" spans="1:12" x14ac:dyDescent="0.25">
      <c r="A43757" s="177" t="s">
        <v>567</v>
      </c>
      <c r="B43757" s="177" t="s">
        <v>568</v>
      </c>
      <c r="C43757" s="177">
        <v>2025</v>
      </c>
      <c r="D43757" s="177" t="s">
        <v>336</v>
      </c>
      <c r="E43757" s="177" t="s">
        <v>337</v>
      </c>
      <c r="F43757" s="177" t="s">
        <v>574</v>
      </c>
      <c r="G43757" s="177">
        <v>170</v>
      </c>
      <c r="H43757" s="177">
        <v>8.3504368376500004E-5</v>
      </c>
      <c r="I43757" s="136" t="b">
        <f>OR(L43757='PERAC-ngpPrcsTnD-mthncptr'!$B$1,L43757='PERAC-ngpPrcsTnD-mthncptr'!$C$1,L43757='PERAC-ngpPrcsTnD-mthncptr'!$D$1)</f>
        <v>0</v>
      </c>
      <c r="J43757" s="136">
        <f>IF(I43757=TRUE,G43757+'NPV Calcs'!$D$14,G43757)</f>
        <v>170</v>
      </c>
      <c r="K43757" s="176">
        <f>IF(OR(B43757="GAS",B43757="COL",B43757="LAN",B43757="RICE",B43757="LIVE"),H43757*About!$B$98,IF(OR(B43757="CROP",B43757="NAA"),H43757*About!$B$99,H43757))</f>
        <v>8.3504368376500004E-5</v>
      </c>
      <c r="L43757" s="136" t="str">
        <f>INDEX('EPA Tech to Policy Mapping'!$D:$D,MATCH('EPA Data'!F43757,'EPA Tech to Policy Mapping'!$C:$C,0))</f>
        <v>waste - methane destruction</v>
      </c>
    </row>
    <row r="43758" spans="1:12" x14ac:dyDescent="0.25">
      <c r="A43758" s="177" t="s">
        <v>567</v>
      </c>
      <c r="B43758" s="177" t="s">
        <v>568</v>
      </c>
      <c r="C43758" s="177">
        <v>2025</v>
      </c>
      <c r="D43758" s="177" t="s">
        <v>336</v>
      </c>
      <c r="E43758" s="177" t="s">
        <v>337</v>
      </c>
      <c r="F43758" s="177" t="s">
        <v>570</v>
      </c>
      <c r="G43758" s="177">
        <v>172</v>
      </c>
      <c r="H43758" s="177">
        <v>1.193314164993E-4</v>
      </c>
      <c r="I43758" s="136" t="b">
        <f>OR(L43758='PERAC-ngpPrcsTnD-mthncptr'!$B$1,L43758='PERAC-ngpPrcsTnD-mthncptr'!$C$1,L43758='PERAC-ngpPrcsTnD-mthncptr'!$D$1)</f>
        <v>0</v>
      </c>
      <c r="J43758" s="136">
        <f>IF(I43758=TRUE,G43758+'NPV Calcs'!$D$14,G43758)</f>
        <v>172</v>
      </c>
      <c r="K43758" s="176">
        <f>IF(OR(B43758="GAS",B43758="COL",B43758="LAN",B43758="RICE",B43758="LIVE"),H43758*About!$B$98,IF(OR(B43758="CROP",B43758="NAA"),H43758*About!$B$99,H43758))</f>
        <v>1.193314164993E-4</v>
      </c>
      <c r="L43758" s="136" t="str">
        <f>INDEX('EPA Tech to Policy Mapping'!$D:$D,MATCH('EPA Data'!F43758,'EPA Tech to Policy Mapping'!$C:$C,0))</f>
        <v>waste - methane capture</v>
      </c>
    </row>
    <row r="43759" spans="1:12" x14ac:dyDescent="0.25">
      <c r="A43759" s="177" t="s">
        <v>567</v>
      </c>
      <c r="B43759" s="177" t="s">
        <v>568</v>
      </c>
      <c r="C43759" s="177">
        <v>2025</v>
      </c>
      <c r="D43759" s="177" t="s">
        <v>336</v>
      </c>
      <c r="E43759" s="177" t="s">
        <v>337</v>
      </c>
      <c r="F43759" s="177" t="s">
        <v>569</v>
      </c>
      <c r="G43759" s="177">
        <v>172</v>
      </c>
      <c r="H43759" s="177">
        <v>4.437602765393E-4</v>
      </c>
      <c r="I43759" s="136" t="b">
        <f>OR(L43759='PERAC-ngpPrcsTnD-mthncptr'!$B$1,L43759='PERAC-ngpPrcsTnD-mthncptr'!$C$1,L43759='PERAC-ngpPrcsTnD-mthncptr'!$D$1)</f>
        <v>0</v>
      </c>
      <c r="J43759" s="136">
        <f>IF(I43759=TRUE,G43759+'NPV Calcs'!$D$14,G43759)</f>
        <v>172</v>
      </c>
      <c r="K43759" s="176">
        <f>IF(OR(B43759="GAS",B43759="COL",B43759="LAN",B43759="RICE",B43759="LIVE"),H43759*About!$B$98,IF(OR(B43759="CROP",B43759="NAA"),H43759*About!$B$99,H43759))</f>
        <v>4.437602765393E-4</v>
      </c>
      <c r="L43759" s="136" t="str">
        <f>INDEX('EPA Tech to Policy Mapping'!$D:$D,MATCH('EPA Data'!F43759,'EPA Tech to Policy Mapping'!$C:$C,0))</f>
        <v>waste - methane capture</v>
      </c>
    </row>
    <row r="43760" spans="1:12" x14ac:dyDescent="0.25">
      <c r="A43760" s="177" t="s">
        <v>567</v>
      </c>
      <c r="B43760" s="177" t="s">
        <v>568</v>
      </c>
      <c r="C43760" s="177">
        <v>2025</v>
      </c>
      <c r="D43760" s="177" t="s">
        <v>336</v>
      </c>
      <c r="E43760" s="177" t="s">
        <v>337</v>
      </c>
      <c r="F43760" s="177" t="s">
        <v>570</v>
      </c>
      <c r="G43760" s="177">
        <v>174</v>
      </c>
      <c r="H43760" s="177">
        <v>5.7092613133099998E-5</v>
      </c>
      <c r="I43760" s="136" t="b">
        <f>OR(L43760='PERAC-ngpPrcsTnD-mthncptr'!$B$1,L43760='PERAC-ngpPrcsTnD-mthncptr'!$C$1,L43760='PERAC-ngpPrcsTnD-mthncptr'!$D$1)</f>
        <v>0</v>
      </c>
      <c r="J43760" s="136">
        <f>IF(I43760=TRUE,G43760+'NPV Calcs'!$D$14,G43760)</f>
        <v>174</v>
      </c>
      <c r="K43760" s="176">
        <f>IF(OR(B43760="GAS",B43760="COL",B43760="LAN",B43760="RICE",B43760="LIVE"),H43760*About!$B$98,IF(OR(B43760="CROP",B43760="NAA"),H43760*About!$B$99,H43760))</f>
        <v>5.7092613133099998E-5</v>
      </c>
      <c r="L43760" s="136" t="str">
        <f>INDEX('EPA Tech to Policy Mapping'!$D:$D,MATCH('EPA Data'!F43760,'EPA Tech to Policy Mapping'!$C:$C,0))</f>
        <v>waste - methane capture</v>
      </c>
    </row>
    <row r="43761" spans="1:12" x14ac:dyDescent="0.25">
      <c r="A43761" s="177" t="s">
        <v>567</v>
      </c>
      <c r="B43761" s="177" t="s">
        <v>568</v>
      </c>
      <c r="C43761" s="177">
        <v>2025</v>
      </c>
      <c r="D43761" s="177" t="s">
        <v>336</v>
      </c>
      <c r="E43761" s="177" t="s">
        <v>337</v>
      </c>
      <c r="F43761" s="177" t="s">
        <v>570</v>
      </c>
      <c r="G43761" s="177">
        <v>177</v>
      </c>
      <c r="H43761" s="177">
        <v>5.56058439543E-5</v>
      </c>
      <c r="I43761" s="136" t="b">
        <f>OR(L43761='PERAC-ngpPrcsTnD-mthncptr'!$B$1,L43761='PERAC-ngpPrcsTnD-mthncptr'!$C$1,L43761='PERAC-ngpPrcsTnD-mthncptr'!$D$1)</f>
        <v>0</v>
      </c>
      <c r="J43761" s="136">
        <f>IF(I43761=TRUE,G43761+'NPV Calcs'!$D$14,G43761)</f>
        <v>177</v>
      </c>
      <c r="K43761" s="176">
        <f>IF(OR(B43761="GAS",B43761="COL",B43761="LAN",B43761="RICE",B43761="LIVE"),H43761*About!$B$98,IF(OR(B43761="CROP",B43761="NAA"),H43761*About!$B$99,H43761))</f>
        <v>5.56058439543E-5</v>
      </c>
      <c r="L43761" s="136" t="str">
        <f>INDEX('EPA Tech to Policy Mapping'!$D:$D,MATCH('EPA Data'!F43761,'EPA Tech to Policy Mapping'!$C:$C,0))</f>
        <v>waste - methane capture</v>
      </c>
    </row>
    <row r="43762" spans="1:12" x14ac:dyDescent="0.25">
      <c r="A43762" s="177" t="s">
        <v>567</v>
      </c>
      <c r="B43762" s="177" t="s">
        <v>568</v>
      </c>
      <c r="C43762" s="177">
        <v>2025</v>
      </c>
      <c r="D43762" s="177" t="s">
        <v>336</v>
      </c>
      <c r="E43762" s="177" t="s">
        <v>337</v>
      </c>
      <c r="F43762" s="177" t="s">
        <v>572</v>
      </c>
      <c r="G43762" s="177">
        <v>178</v>
      </c>
      <c r="H43762" s="1">
        <v>5.3395419854500003E-6</v>
      </c>
      <c r="I43762" s="136" t="b">
        <f>OR(L43762='PERAC-ngpPrcsTnD-mthncptr'!$B$1,L43762='PERAC-ngpPrcsTnD-mthncptr'!$C$1,L43762='PERAC-ngpPrcsTnD-mthncptr'!$D$1)</f>
        <v>0</v>
      </c>
      <c r="J43762" s="136">
        <f>IF(I43762=TRUE,G43762+'NPV Calcs'!$D$14,G43762)</f>
        <v>178</v>
      </c>
      <c r="K43762" s="176">
        <f>IF(OR(B43762="GAS",B43762="COL",B43762="LAN",B43762="RICE",B43762="LIVE"),H43762*About!$B$98,IF(OR(B43762="CROP",B43762="NAA"),H43762*About!$B$99,H43762))</f>
        <v>5.3395419854500003E-6</v>
      </c>
      <c r="L43762" s="136" t="str">
        <f>INDEX('EPA Tech to Policy Mapping'!$D:$D,MATCH('EPA Data'!F43762,'EPA Tech to Policy Mapping'!$C:$C,0))</f>
        <v>waste - methane capture</v>
      </c>
    </row>
    <row r="43763" spans="1:12" x14ac:dyDescent="0.25">
      <c r="A43763" s="177" t="s">
        <v>567</v>
      </c>
      <c r="B43763" s="177" t="s">
        <v>568</v>
      </c>
      <c r="C43763" s="177">
        <v>2025</v>
      </c>
      <c r="D43763" s="177" t="s">
        <v>336</v>
      </c>
      <c r="E43763" s="177" t="s">
        <v>337</v>
      </c>
      <c r="F43763" s="177" t="s">
        <v>569</v>
      </c>
      <c r="G43763" s="177">
        <v>179</v>
      </c>
      <c r="H43763" s="177">
        <v>4.235763044562E-4</v>
      </c>
      <c r="I43763" s="136" t="b">
        <f>OR(L43763='PERAC-ngpPrcsTnD-mthncptr'!$B$1,L43763='PERAC-ngpPrcsTnD-mthncptr'!$C$1,L43763='PERAC-ngpPrcsTnD-mthncptr'!$D$1)</f>
        <v>0</v>
      </c>
      <c r="J43763" s="136">
        <f>IF(I43763=TRUE,G43763+'NPV Calcs'!$D$14,G43763)</f>
        <v>179</v>
      </c>
      <c r="K43763" s="176">
        <f>IF(OR(B43763="GAS",B43763="COL",B43763="LAN",B43763="RICE",B43763="LIVE"),H43763*About!$B$98,IF(OR(B43763="CROP",B43763="NAA"),H43763*About!$B$99,H43763))</f>
        <v>4.235763044562E-4</v>
      </c>
      <c r="L43763" s="136" t="str">
        <f>INDEX('EPA Tech to Policy Mapping'!$D:$D,MATCH('EPA Data'!F43763,'EPA Tech to Policy Mapping'!$C:$C,0))</f>
        <v>waste - methane capture</v>
      </c>
    </row>
    <row r="43764" spans="1:12" x14ac:dyDescent="0.25">
      <c r="A43764" s="177" t="s">
        <v>567</v>
      </c>
      <c r="B43764" s="177" t="s">
        <v>568</v>
      </c>
      <c r="C43764" s="177">
        <v>2025</v>
      </c>
      <c r="D43764" s="177" t="s">
        <v>336</v>
      </c>
      <c r="E43764" s="177" t="s">
        <v>337</v>
      </c>
      <c r="F43764" s="177" t="s">
        <v>573</v>
      </c>
      <c r="G43764" s="177">
        <v>180</v>
      </c>
      <c r="H43764" s="177">
        <v>3.0131591483950002E-4</v>
      </c>
      <c r="I43764" s="136" t="b">
        <f>OR(L43764='PERAC-ngpPrcsTnD-mthncptr'!$B$1,L43764='PERAC-ngpPrcsTnD-mthncptr'!$C$1,L43764='PERAC-ngpPrcsTnD-mthncptr'!$D$1)</f>
        <v>0</v>
      </c>
      <c r="J43764" s="136">
        <f>IF(I43764=TRUE,G43764+'NPV Calcs'!$D$14,G43764)</f>
        <v>180</v>
      </c>
      <c r="K43764" s="176">
        <f>IF(OR(B43764="GAS",B43764="COL",B43764="LAN",B43764="RICE",B43764="LIVE"),H43764*About!$B$98,IF(OR(B43764="CROP",B43764="NAA"),H43764*About!$B$99,H43764))</f>
        <v>3.0131591483950002E-4</v>
      </c>
      <c r="L43764" s="136" t="str">
        <f>INDEX('EPA Tech to Policy Mapping'!$D:$D,MATCH('EPA Data'!F43764,'EPA Tech to Policy Mapping'!$C:$C,0))</f>
        <v>waste - methane capture</v>
      </c>
    </row>
    <row r="43765" spans="1:12" x14ac:dyDescent="0.25">
      <c r="A43765" s="177" t="s">
        <v>567</v>
      </c>
      <c r="B43765" s="177" t="s">
        <v>568</v>
      </c>
      <c r="C43765" s="177">
        <v>2025</v>
      </c>
      <c r="D43765" s="177" t="s">
        <v>336</v>
      </c>
      <c r="E43765" s="177" t="s">
        <v>337</v>
      </c>
      <c r="F43765" s="177" t="s">
        <v>570</v>
      </c>
      <c r="G43765" s="177">
        <v>183</v>
      </c>
      <c r="H43765" s="177">
        <v>5.4145952162799998E-5</v>
      </c>
      <c r="I43765" s="136" t="b">
        <f>OR(L43765='PERAC-ngpPrcsTnD-mthncptr'!$B$1,L43765='PERAC-ngpPrcsTnD-mthncptr'!$C$1,L43765='PERAC-ngpPrcsTnD-mthncptr'!$D$1)</f>
        <v>0</v>
      </c>
      <c r="J43765" s="136">
        <f>IF(I43765=TRUE,G43765+'NPV Calcs'!$D$14,G43765)</f>
        <v>183</v>
      </c>
      <c r="K43765" s="176">
        <f>IF(OR(B43765="GAS",B43765="COL",B43765="LAN",B43765="RICE",B43765="LIVE"),H43765*About!$B$98,IF(OR(B43765="CROP",B43765="NAA"),H43765*About!$B$99,H43765))</f>
        <v>5.4145952162799998E-5</v>
      </c>
      <c r="L43765" s="136" t="str">
        <f>INDEX('EPA Tech to Policy Mapping'!$D:$D,MATCH('EPA Data'!F43765,'EPA Tech to Policy Mapping'!$C:$C,0))</f>
        <v>waste - methane capture</v>
      </c>
    </row>
    <row r="43766" spans="1:12" x14ac:dyDescent="0.25">
      <c r="A43766" s="177" t="s">
        <v>567</v>
      </c>
      <c r="B43766" s="177" t="s">
        <v>568</v>
      </c>
      <c r="C43766" s="177">
        <v>2025</v>
      </c>
      <c r="D43766" s="177" t="s">
        <v>336</v>
      </c>
      <c r="E43766" s="177" t="s">
        <v>337</v>
      </c>
      <c r="F43766" s="177" t="s">
        <v>569</v>
      </c>
      <c r="G43766" s="177">
        <v>183</v>
      </c>
      <c r="H43766" s="177">
        <v>8.8946841424329996E-4</v>
      </c>
      <c r="I43766" s="136" t="b">
        <f>OR(L43766='PERAC-ngpPrcsTnD-mthncptr'!$B$1,L43766='PERAC-ngpPrcsTnD-mthncptr'!$C$1,L43766='PERAC-ngpPrcsTnD-mthncptr'!$D$1)</f>
        <v>0</v>
      </c>
      <c r="J43766" s="136">
        <f>IF(I43766=TRUE,G43766+'NPV Calcs'!$D$14,G43766)</f>
        <v>183</v>
      </c>
      <c r="K43766" s="176">
        <f>IF(OR(B43766="GAS",B43766="COL",B43766="LAN",B43766="RICE",B43766="LIVE"),H43766*About!$B$98,IF(OR(B43766="CROP",B43766="NAA"),H43766*About!$B$99,H43766))</f>
        <v>8.8946841424329996E-4</v>
      </c>
      <c r="L43766" s="136" t="str">
        <f>INDEX('EPA Tech to Policy Mapping'!$D:$D,MATCH('EPA Data'!F43766,'EPA Tech to Policy Mapping'!$C:$C,0))</f>
        <v>waste - methane capture</v>
      </c>
    </row>
    <row r="43767" spans="1:12" x14ac:dyDescent="0.25">
      <c r="A43767" s="177" t="s">
        <v>567</v>
      </c>
      <c r="B43767" s="177" t="s">
        <v>568</v>
      </c>
      <c r="C43767" s="177">
        <v>2025</v>
      </c>
      <c r="D43767" s="177" t="s">
        <v>336</v>
      </c>
      <c r="E43767" s="177" t="s">
        <v>337</v>
      </c>
      <c r="F43767" s="177" t="s">
        <v>570</v>
      </c>
      <c r="G43767" s="177">
        <v>184</v>
      </c>
      <c r="H43767" s="177">
        <v>5.3342871979100001E-5</v>
      </c>
      <c r="I43767" s="136" t="b">
        <f>OR(L43767='PERAC-ngpPrcsTnD-mthncptr'!$B$1,L43767='PERAC-ngpPrcsTnD-mthncptr'!$C$1,L43767='PERAC-ngpPrcsTnD-mthncptr'!$D$1)</f>
        <v>0</v>
      </c>
      <c r="J43767" s="136">
        <f>IF(I43767=TRUE,G43767+'NPV Calcs'!$D$14,G43767)</f>
        <v>184</v>
      </c>
      <c r="K43767" s="176">
        <f>IF(OR(B43767="GAS",B43767="COL",B43767="LAN",B43767="RICE",B43767="LIVE"),H43767*About!$B$98,IF(OR(B43767="CROP",B43767="NAA"),H43767*About!$B$99,H43767))</f>
        <v>5.3342871979100001E-5</v>
      </c>
      <c r="L43767" s="136" t="str">
        <f>INDEX('EPA Tech to Policy Mapping'!$D:$D,MATCH('EPA Data'!F43767,'EPA Tech to Policy Mapping'!$C:$C,0))</f>
        <v>waste - methane capture</v>
      </c>
    </row>
    <row r="43768" spans="1:12" x14ac:dyDescent="0.25">
      <c r="A43768" s="177" t="s">
        <v>567</v>
      </c>
      <c r="B43768" s="177" t="s">
        <v>568</v>
      </c>
      <c r="C43768" s="177">
        <v>2025</v>
      </c>
      <c r="D43768" s="177" t="s">
        <v>336</v>
      </c>
      <c r="E43768" s="177" t="s">
        <v>337</v>
      </c>
      <c r="F43768" s="177" t="s">
        <v>570</v>
      </c>
      <c r="G43768" s="177">
        <v>186</v>
      </c>
      <c r="H43768" s="177">
        <v>6.1219172493999998E-5</v>
      </c>
      <c r="I43768" s="136" t="b">
        <f>OR(L43768='PERAC-ngpPrcsTnD-mthncptr'!$B$1,L43768='PERAC-ngpPrcsTnD-mthncptr'!$C$1,L43768='PERAC-ngpPrcsTnD-mthncptr'!$D$1)</f>
        <v>0</v>
      </c>
      <c r="J43768" s="136">
        <f>IF(I43768=TRUE,G43768+'NPV Calcs'!$D$14,G43768)</f>
        <v>186</v>
      </c>
      <c r="K43768" s="176">
        <f>IF(OR(B43768="GAS",B43768="COL",B43768="LAN",B43768="RICE",B43768="LIVE"),H43768*About!$B$98,IF(OR(B43768="CROP",B43768="NAA"),H43768*About!$B$99,H43768))</f>
        <v>6.1219172493999998E-5</v>
      </c>
      <c r="L43768" s="136" t="str">
        <f>INDEX('EPA Tech to Policy Mapping'!$D:$D,MATCH('EPA Data'!F43768,'EPA Tech to Policy Mapping'!$C:$C,0))</f>
        <v>waste - methane capture</v>
      </c>
    </row>
    <row r="43769" spans="1:12" x14ac:dyDescent="0.25">
      <c r="A43769" s="177" t="s">
        <v>567</v>
      </c>
      <c r="B43769" s="177" t="s">
        <v>568</v>
      </c>
      <c r="C43769" s="177">
        <v>2025</v>
      </c>
      <c r="D43769" s="177" t="s">
        <v>336</v>
      </c>
      <c r="E43769" s="177" t="s">
        <v>337</v>
      </c>
      <c r="F43769" s="177" t="s">
        <v>570</v>
      </c>
      <c r="G43769" s="177">
        <v>187</v>
      </c>
      <c r="H43769" s="177">
        <v>5.2869247156199998E-5</v>
      </c>
      <c r="I43769" s="136" t="b">
        <f>OR(L43769='PERAC-ngpPrcsTnD-mthncptr'!$B$1,L43769='PERAC-ngpPrcsTnD-mthncptr'!$C$1,L43769='PERAC-ngpPrcsTnD-mthncptr'!$D$1)</f>
        <v>0</v>
      </c>
      <c r="J43769" s="136">
        <f>IF(I43769=TRUE,G43769+'NPV Calcs'!$D$14,G43769)</f>
        <v>187</v>
      </c>
      <c r="K43769" s="176">
        <f>IF(OR(B43769="GAS",B43769="COL",B43769="LAN",B43769="RICE",B43769="LIVE"),H43769*About!$B$98,IF(OR(B43769="CROP",B43769="NAA"),H43769*About!$B$99,H43769))</f>
        <v>5.2869247156199998E-5</v>
      </c>
      <c r="L43769" s="136" t="str">
        <f>INDEX('EPA Tech to Policy Mapping'!$D:$D,MATCH('EPA Data'!F43769,'EPA Tech to Policy Mapping'!$C:$C,0))</f>
        <v>waste - methane capture</v>
      </c>
    </row>
    <row r="43770" spans="1:12" x14ac:dyDescent="0.25">
      <c r="A43770" s="177" t="s">
        <v>567</v>
      </c>
      <c r="B43770" s="177" t="s">
        <v>568</v>
      </c>
      <c r="C43770" s="177">
        <v>2025</v>
      </c>
      <c r="D43770" s="177" t="s">
        <v>336</v>
      </c>
      <c r="E43770" s="177" t="s">
        <v>337</v>
      </c>
      <c r="F43770" s="177" t="s">
        <v>569</v>
      </c>
      <c r="G43770" s="177">
        <v>188</v>
      </c>
      <c r="H43770" s="177">
        <v>4.045320965815E-4</v>
      </c>
      <c r="I43770" s="136" t="b">
        <f>OR(L43770='PERAC-ngpPrcsTnD-mthncptr'!$B$1,L43770='PERAC-ngpPrcsTnD-mthncptr'!$C$1,L43770='PERAC-ngpPrcsTnD-mthncptr'!$D$1)</f>
        <v>0</v>
      </c>
      <c r="J43770" s="136">
        <f>IF(I43770=TRUE,G43770+'NPV Calcs'!$D$14,G43770)</f>
        <v>188</v>
      </c>
      <c r="K43770" s="176">
        <f>IF(OR(B43770="GAS",B43770="COL",B43770="LAN",B43770="RICE",B43770="LIVE"),H43770*About!$B$98,IF(OR(B43770="CROP",B43770="NAA"),H43770*About!$B$99,H43770))</f>
        <v>4.045320965815E-4</v>
      </c>
      <c r="L43770" s="136" t="str">
        <f>INDEX('EPA Tech to Policy Mapping'!$D:$D,MATCH('EPA Data'!F43770,'EPA Tech to Policy Mapping'!$C:$C,0))</f>
        <v>waste - methane capture</v>
      </c>
    </row>
    <row r="43771" spans="1:12" x14ac:dyDescent="0.25">
      <c r="A43771" s="177" t="s">
        <v>567</v>
      </c>
      <c r="B43771" s="177" t="s">
        <v>568</v>
      </c>
      <c r="C43771" s="177">
        <v>2025</v>
      </c>
      <c r="D43771" s="177" t="s">
        <v>336</v>
      </c>
      <c r="E43771" s="177" t="s">
        <v>337</v>
      </c>
      <c r="F43771" s="177" t="s">
        <v>569</v>
      </c>
      <c r="G43771" s="177">
        <v>190</v>
      </c>
      <c r="H43771" s="177">
        <v>4.0185076068159999E-4</v>
      </c>
      <c r="I43771" s="136" t="b">
        <f>OR(L43771='PERAC-ngpPrcsTnD-mthncptr'!$B$1,L43771='PERAC-ngpPrcsTnD-mthncptr'!$C$1,L43771='PERAC-ngpPrcsTnD-mthncptr'!$D$1)</f>
        <v>0</v>
      </c>
      <c r="J43771" s="136">
        <f>IF(I43771=TRUE,G43771+'NPV Calcs'!$D$14,G43771)</f>
        <v>190</v>
      </c>
      <c r="K43771" s="176">
        <f>IF(OR(B43771="GAS",B43771="COL",B43771="LAN",B43771="RICE",B43771="LIVE"),H43771*About!$B$98,IF(OR(B43771="CROP",B43771="NAA"),H43771*About!$B$99,H43771))</f>
        <v>4.0185076068159999E-4</v>
      </c>
      <c r="L43771" s="136" t="str">
        <f>INDEX('EPA Tech to Policy Mapping'!$D:$D,MATCH('EPA Data'!F43771,'EPA Tech to Policy Mapping'!$C:$C,0))</f>
        <v>waste - methane capture</v>
      </c>
    </row>
    <row r="43772" spans="1:12" x14ac:dyDescent="0.25">
      <c r="A43772" s="177" t="s">
        <v>567</v>
      </c>
      <c r="B43772" s="177" t="s">
        <v>568</v>
      </c>
      <c r="C43772" s="177">
        <v>2025</v>
      </c>
      <c r="D43772" s="177" t="s">
        <v>336</v>
      </c>
      <c r="E43772" s="177" t="s">
        <v>337</v>
      </c>
      <c r="F43772" s="177" t="s">
        <v>573</v>
      </c>
      <c r="G43772" s="177">
        <v>190</v>
      </c>
      <c r="H43772" s="177">
        <v>2.6362779317419999E-4</v>
      </c>
      <c r="I43772" s="136" t="b">
        <f>OR(L43772='PERAC-ngpPrcsTnD-mthncptr'!$B$1,L43772='PERAC-ngpPrcsTnD-mthncptr'!$C$1,L43772='PERAC-ngpPrcsTnD-mthncptr'!$D$1)</f>
        <v>0</v>
      </c>
      <c r="J43772" s="136">
        <f>IF(I43772=TRUE,G43772+'NPV Calcs'!$D$14,G43772)</f>
        <v>190</v>
      </c>
      <c r="K43772" s="176">
        <f>IF(OR(B43772="GAS",B43772="COL",B43772="LAN",B43772="RICE",B43772="LIVE"),H43772*About!$B$98,IF(OR(B43772="CROP",B43772="NAA"),H43772*About!$B$99,H43772))</f>
        <v>2.6362779317419999E-4</v>
      </c>
      <c r="L43772" s="136" t="str">
        <f>INDEX('EPA Tech to Policy Mapping'!$D:$D,MATCH('EPA Data'!F43772,'EPA Tech to Policy Mapping'!$C:$C,0))</f>
        <v>waste - methane capture</v>
      </c>
    </row>
    <row r="43773" spans="1:12" x14ac:dyDescent="0.25">
      <c r="A43773" s="177" t="s">
        <v>567</v>
      </c>
      <c r="B43773" s="177" t="s">
        <v>568</v>
      </c>
      <c r="C43773" s="177">
        <v>2025</v>
      </c>
      <c r="D43773" s="177" t="s">
        <v>336</v>
      </c>
      <c r="E43773" s="177" t="s">
        <v>337</v>
      </c>
      <c r="F43773" s="177" t="s">
        <v>570</v>
      </c>
      <c r="G43773" s="177">
        <v>191</v>
      </c>
      <c r="H43773" s="177">
        <v>1.115950071835E-4</v>
      </c>
      <c r="I43773" s="136" t="b">
        <f>OR(L43773='PERAC-ngpPrcsTnD-mthncptr'!$B$1,L43773='PERAC-ngpPrcsTnD-mthncptr'!$C$1,L43773='PERAC-ngpPrcsTnD-mthncptr'!$D$1)</f>
        <v>0</v>
      </c>
      <c r="J43773" s="136">
        <f>IF(I43773=TRUE,G43773+'NPV Calcs'!$D$14,G43773)</f>
        <v>191</v>
      </c>
      <c r="K43773" s="176">
        <f>IF(OR(B43773="GAS",B43773="COL",B43773="LAN",B43773="RICE",B43773="LIVE"),H43773*About!$B$98,IF(OR(B43773="CROP",B43773="NAA"),H43773*About!$B$99,H43773))</f>
        <v>1.115950071835E-4</v>
      </c>
      <c r="L43773" s="136" t="str">
        <f>INDEX('EPA Tech to Policy Mapping'!$D:$D,MATCH('EPA Data'!F43773,'EPA Tech to Policy Mapping'!$C:$C,0))</f>
        <v>waste - methane capture</v>
      </c>
    </row>
    <row r="43774" spans="1:12" x14ac:dyDescent="0.25">
      <c r="A43774" s="177" t="s">
        <v>567</v>
      </c>
      <c r="B43774" s="177" t="s">
        <v>568</v>
      </c>
      <c r="C43774" s="177">
        <v>2025</v>
      </c>
      <c r="D43774" s="177" t="s">
        <v>336</v>
      </c>
      <c r="E43774" s="177" t="s">
        <v>337</v>
      </c>
      <c r="F43774" s="177" t="s">
        <v>573</v>
      </c>
      <c r="G43774" s="177">
        <v>191</v>
      </c>
      <c r="H43774" s="177">
        <v>2.10306563531E-4</v>
      </c>
      <c r="I43774" s="136" t="b">
        <f>OR(L43774='PERAC-ngpPrcsTnD-mthncptr'!$B$1,L43774='PERAC-ngpPrcsTnD-mthncptr'!$C$1,L43774='PERAC-ngpPrcsTnD-mthncptr'!$D$1)</f>
        <v>0</v>
      </c>
      <c r="J43774" s="136">
        <f>IF(I43774=TRUE,G43774+'NPV Calcs'!$D$14,G43774)</f>
        <v>191</v>
      </c>
      <c r="K43774" s="176">
        <f>IF(OR(B43774="GAS",B43774="COL",B43774="LAN",B43774="RICE",B43774="LIVE"),H43774*About!$B$98,IF(OR(B43774="CROP",B43774="NAA"),H43774*About!$B$99,H43774))</f>
        <v>2.10306563531E-4</v>
      </c>
      <c r="L43774" s="136" t="str">
        <f>INDEX('EPA Tech to Policy Mapping'!$D:$D,MATCH('EPA Data'!F43774,'EPA Tech to Policy Mapping'!$C:$C,0))</f>
        <v>waste - methane capture</v>
      </c>
    </row>
    <row r="43775" spans="1:12" x14ac:dyDescent="0.25">
      <c r="A43775" s="177" t="s">
        <v>567</v>
      </c>
      <c r="B43775" s="177" t="s">
        <v>568</v>
      </c>
      <c r="C43775" s="177">
        <v>2025</v>
      </c>
      <c r="D43775" s="177" t="s">
        <v>336</v>
      </c>
      <c r="E43775" s="177" t="s">
        <v>337</v>
      </c>
      <c r="F43775" s="177" t="s">
        <v>573</v>
      </c>
      <c r="G43775" s="177">
        <v>193</v>
      </c>
      <c r="H43775" s="177">
        <v>2.9435052420010002E-4</v>
      </c>
      <c r="I43775" s="136" t="b">
        <f>OR(L43775='PERAC-ngpPrcsTnD-mthncptr'!$B$1,L43775='PERAC-ngpPrcsTnD-mthncptr'!$C$1,L43775='PERAC-ngpPrcsTnD-mthncptr'!$D$1)</f>
        <v>0</v>
      </c>
      <c r="J43775" s="136">
        <f>IF(I43775=TRUE,G43775+'NPV Calcs'!$D$14,G43775)</f>
        <v>193</v>
      </c>
      <c r="K43775" s="176">
        <f>IF(OR(B43775="GAS",B43775="COL",B43775="LAN",B43775="RICE",B43775="LIVE"),H43775*About!$B$98,IF(OR(B43775="CROP",B43775="NAA"),H43775*About!$B$99,H43775))</f>
        <v>2.9435052420010002E-4</v>
      </c>
      <c r="L43775" s="136" t="str">
        <f>INDEX('EPA Tech to Policy Mapping'!$D:$D,MATCH('EPA Data'!F43775,'EPA Tech to Policy Mapping'!$C:$C,0))</f>
        <v>waste - methane capture</v>
      </c>
    </row>
    <row r="43776" spans="1:12" x14ac:dyDescent="0.25">
      <c r="A43776" s="177" t="s">
        <v>567</v>
      </c>
      <c r="B43776" s="177" t="s">
        <v>568</v>
      </c>
      <c r="C43776" s="177">
        <v>2025</v>
      </c>
      <c r="D43776" s="177" t="s">
        <v>336</v>
      </c>
      <c r="E43776" s="177" t="s">
        <v>337</v>
      </c>
      <c r="F43776" s="177" t="s">
        <v>574</v>
      </c>
      <c r="G43776" s="177">
        <v>194</v>
      </c>
      <c r="H43776" s="177">
        <v>7.3276802140799998E-5</v>
      </c>
      <c r="I43776" s="136" t="b">
        <f>OR(L43776='PERAC-ngpPrcsTnD-mthncptr'!$B$1,L43776='PERAC-ngpPrcsTnD-mthncptr'!$C$1,L43776='PERAC-ngpPrcsTnD-mthncptr'!$D$1)</f>
        <v>0</v>
      </c>
      <c r="J43776" s="136">
        <f>IF(I43776=TRUE,G43776+'NPV Calcs'!$D$14,G43776)</f>
        <v>194</v>
      </c>
      <c r="K43776" s="176">
        <f>IF(OR(B43776="GAS",B43776="COL",B43776="LAN",B43776="RICE",B43776="LIVE"),H43776*About!$B$98,IF(OR(B43776="CROP",B43776="NAA"),H43776*About!$B$99,H43776))</f>
        <v>7.3276802140799998E-5</v>
      </c>
      <c r="L43776" s="136" t="str">
        <f>INDEX('EPA Tech to Policy Mapping'!$D:$D,MATCH('EPA Data'!F43776,'EPA Tech to Policy Mapping'!$C:$C,0))</f>
        <v>waste - methane destruction</v>
      </c>
    </row>
    <row r="43777" spans="1:12" x14ac:dyDescent="0.25">
      <c r="A43777" s="177" t="s">
        <v>567</v>
      </c>
      <c r="B43777" s="177" t="s">
        <v>568</v>
      </c>
      <c r="C43777" s="177">
        <v>2025</v>
      </c>
      <c r="D43777" s="177" t="s">
        <v>336</v>
      </c>
      <c r="E43777" s="177" t="s">
        <v>337</v>
      </c>
      <c r="F43777" s="177" t="s">
        <v>570</v>
      </c>
      <c r="G43777" s="177">
        <v>195</v>
      </c>
      <c r="H43777" s="177">
        <v>5.0887341785699998E-5</v>
      </c>
      <c r="I43777" s="136" t="b">
        <f>OR(L43777='PERAC-ngpPrcsTnD-mthncptr'!$B$1,L43777='PERAC-ngpPrcsTnD-mthncptr'!$C$1,L43777='PERAC-ngpPrcsTnD-mthncptr'!$D$1)</f>
        <v>0</v>
      </c>
      <c r="J43777" s="136">
        <f>IF(I43777=TRUE,G43777+'NPV Calcs'!$D$14,G43777)</f>
        <v>195</v>
      </c>
      <c r="K43777" s="176">
        <f>IF(OR(B43777="GAS",B43777="COL",B43777="LAN",B43777="RICE",B43777="LIVE"),H43777*About!$B$98,IF(OR(B43777="CROP",B43777="NAA"),H43777*About!$B$99,H43777))</f>
        <v>5.0887341785699998E-5</v>
      </c>
      <c r="L43777" s="136" t="str">
        <f>INDEX('EPA Tech to Policy Mapping'!$D:$D,MATCH('EPA Data'!F43777,'EPA Tech to Policy Mapping'!$C:$C,0))</f>
        <v>waste - methane capture</v>
      </c>
    </row>
    <row r="43778" spans="1:12" x14ac:dyDescent="0.25">
      <c r="A43778" s="177" t="s">
        <v>567</v>
      </c>
      <c r="B43778" s="177" t="s">
        <v>568</v>
      </c>
      <c r="C43778" s="177">
        <v>2025</v>
      </c>
      <c r="D43778" s="177" t="s">
        <v>336</v>
      </c>
      <c r="E43778" s="177" t="s">
        <v>337</v>
      </c>
      <c r="F43778" s="177" t="s">
        <v>573</v>
      </c>
      <c r="G43778" s="177">
        <v>196</v>
      </c>
      <c r="H43778" s="177">
        <v>2.0757540187330001E-4</v>
      </c>
      <c r="I43778" s="136" t="b">
        <f>OR(L43778='PERAC-ngpPrcsTnD-mthncptr'!$B$1,L43778='PERAC-ngpPrcsTnD-mthncptr'!$C$1,L43778='PERAC-ngpPrcsTnD-mthncptr'!$D$1)</f>
        <v>0</v>
      </c>
      <c r="J43778" s="136">
        <f>IF(I43778=TRUE,G43778+'NPV Calcs'!$D$14,G43778)</f>
        <v>196</v>
      </c>
      <c r="K43778" s="176">
        <f>IF(OR(B43778="GAS",B43778="COL",B43778="LAN",B43778="RICE",B43778="LIVE"),H43778*About!$B$98,IF(OR(B43778="CROP",B43778="NAA"),H43778*About!$B$99,H43778))</f>
        <v>2.0757540187330001E-4</v>
      </c>
      <c r="L43778" s="136" t="str">
        <f>INDEX('EPA Tech to Policy Mapping'!$D:$D,MATCH('EPA Data'!F43778,'EPA Tech to Policy Mapping'!$C:$C,0))</f>
        <v>waste - methane capture</v>
      </c>
    </row>
    <row r="43779" spans="1:12" x14ac:dyDescent="0.25">
      <c r="A43779" s="177" t="s">
        <v>567</v>
      </c>
      <c r="B43779" s="177" t="s">
        <v>568</v>
      </c>
      <c r="C43779" s="177">
        <v>2025</v>
      </c>
      <c r="D43779" s="177" t="s">
        <v>336</v>
      </c>
      <c r="E43779" s="177" t="s">
        <v>337</v>
      </c>
      <c r="F43779" s="177" t="s">
        <v>573</v>
      </c>
      <c r="G43779" s="177">
        <v>197</v>
      </c>
      <c r="H43779" s="177">
        <v>2.0664605835919999E-4</v>
      </c>
      <c r="I43779" s="136" t="b">
        <f>OR(L43779='PERAC-ngpPrcsTnD-mthncptr'!$B$1,L43779='PERAC-ngpPrcsTnD-mthncptr'!$C$1,L43779='PERAC-ngpPrcsTnD-mthncptr'!$D$1)</f>
        <v>0</v>
      </c>
      <c r="J43779" s="136">
        <f>IF(I43779=TRUE,G43779+'NPV Calcs'!$D$14,G43779)</f>
        <v>197</v>
      </c>
      <c r="K43779" s="176">
        <f>IF(OR(B43779="GAS",B43779="COL",B43779="LAN",B43779="RICE",B43779="LIVE"),H43779*About!$B$98,IF(OR(B43779="CROP",B43779="NAA"),H43779*About!$B$99,H43779))</f>
        <v>2.0664605835919999E-4</v>
      </c>
      <c r="L43779" s="136" t="str">
        <f>INDEX('EPA Tech to Policy Mapping'!$D:$D,MATCH('EPA Data'!F43779,'EPA Tech to Policy Mapping'!$C:$C,0))</f>
        <v>waste - methane capture</v>
      </c>
    </row>
    <row r="43780" spans="1:12" x14ac:dyDescent="0.25">
      <c r="A43780" s="177" t="s">
        <v>567</v>
      </c>
      <c r="B43780" s="177" t="s">
        <v>568</v>
      </c>
      <c r="C43780" s="177">
        <v>2025</v>
      </c>
      <c r="D43780" s="177" t="s">
        <v>336</v>
      </c>
      <c r="E43780" s="177" t="s">
        <v>337</v>
      </c>
      <c r="F43780" s="177" t="s">
        <v>570</v>
      </c>
      <c r="G43780" s="177">
        <v>200</v>
      </c>
      <c r="H43780" s="177">
        <v>7.6892189099499997E-5</v>
      </c>
      <c r="I43780" s="136" t="b">
        <f>OR(L43780='PERAC-ngpPrcsTnD-mthncptr'!$B$1,L43780='PERAC-ngpPrcsTnD-mthncptr'!$C$1,L43780='PERAC-ngpPrcsTnD-mthncptr'!$D$1)</f>
        <v>0</v>
      </c>
      <c r="J43780" s="136">
        <f>IF(I43780=TRUE,G43780+'NPV Calcs'!$D$14,G43780)</f>
        <v>200</v>
      </c>
      <c r="K43780" s="176">
        <f>IF(OR(B43780="GAS",B43780="COL",B43780="LAN",B43780="RICE",B43780="LIVE"),H43780*About!$B$98,IF(OR(B43780="CROP",B43780="NAA"),H43780*About!$B$99,H43780))</f>
        <v>7.6892189099499997E-5</v>
      </c>
      <c r="L43780" s="136" t="str">
        <f>INDEX('EPA Tech to Policy Mapping'!$D:$D,MATCH('EPA Data'!F43780,'EPA Tech to Policy Mapping'!$C:$C,0))</f>
        <v>waste - methane capture</v>
      </c>
    </row>
    <row r="43781" spans="1:12" x14ac:dyDescent="0.25">
      <c r="A43781" s="177" t="s">
        <v>567</v>
      </c>
      <c r="B43781" s="177" t="s">
        <v>568</v>
      </c>
      <c r="C43781" s="177">
        <v>2025</v>
      </c>
      <c r="D43781" s="177" t="s">
        <v>336</v>
      </c>
      <c r="E43781" s="177" t="s">
        <v>337</v>
      </c>
      <c r="F43781" s="177" t="s">
        <v>570</v>
      </c>
      <c r="G43781" s="177">
        <v>201</v>
      </c>
      <c r="H43781" s="177">
        <v>4.9310536269299997E-5</v>
      </c>
      <c r="I43781" s="136" t="b">
        <f>OR(L43781='PERAC-ngpPrcsTnD-mthncptr'!$B$1,L43781='PERAC-ngpPrcsTnD-mthncptr'!$C$1,L43781='PERAC-ngpPrcsTnD-mthncptr'!$D$1)</f>
        <v>0</v>
      </c>
      <c r="J43781" s="136">
        <f>IF(I43781=TRUE,G43781+'NPV Calcs'!$D$14,G43781)</f>
        <v>201</v>
      </c>
      <c r="K43781" s="176">
        <f>IF(OR(B43781="GAS",B43781="COL",B43781="LAN",B43781="RICE",B43781="LIVE"),H43781*About!$B$98,IF(OR(B43781="CROP",B43781="NAA"),H43781*About!$B$99,H43781))</f>
        <v>4.9310536269299997E-5</v>
      </c>
      <c r="L43781" s="136" t="str">
        <f>INDEX('EPA Tech to Policy Mapping'!$D:$D,MATCH('EPA Data'!F43781,'EPA Tech to Policy Mapping'!$C:$C,0))</f>
        <v>waste - methane capture</v>
      </c>
    </row>
    <row r="43782" spans="1:12" x14ac:dyDescent="0.25">
      <c r="A43782" s="177" t="s">
        <v>567</v>
      </c>
      <c r="B43782" s="177" t="s">
        <v>568</v>
      </c>
      <c r="C43782" s="177">
        <v>2025</v>
      </c>
      <c r="D43782" s="177" t="s">
        <v>336</v>
      </c>
      <c r="E43782" s="177" t="s">
        <v>337</v>
      </c>
      <c r="F43782" s="177" t="s">
        <v>572</v>
      </c>
      <c r="G43782" s="177">
        <v>204</v>
      </c>
      <c r="H43782" s="1">
        <v>4.6855579967100001E-6</v>
      </c>
      <c r="I43782" s="136" t="b">
        <f>OR(L43782='PERAC-ngpPrcsTnD-mthncptr'!$B$1,L43782='PERAC-ngpPrcsTnD-mthncptr'!$C$1,L43782='PERAC-ngpPrcsTnD-mthncptr'!$D$1)</f>
        <v>0</v>
      </c>
      <c r="J43782" s="136">
        <f>IF(I43782=TRUE,G43782+'NPV Calcs'!$D$14,G43782)</f>
        <v>204</v>
      </c>
      <c r="K43782" s="176">
        <f>IF(OR(B43782="GAS",B43782="COL",B43782="LAN",B43782="RICE",B43782="LIVE"),H43782*About!$B$98,IF(OR(B43782="CROP",B43782="NAA"),H43782*About!$B$99,H43782))</f>
        <v>4.6855579967100001E-6</v>
      </c>
      <c r="L43782" s="136" t="str">
        <f>INDEX('EPA Tech to Policy Mapping'!$D:$D,MATCH('EPA Data'!F43782,'EPA Tech to Policy Mapping'!$C:$C,0))</f>
        <v>waste - methane capture</v>
      </c>
    </row>
    <row r="43783" spans="1:12" x14ac:dyDescent="0.25">
      <c r="A43783" s="177" t="s">
        <v>567</v>
      </c>
      <c r="B43783" s="177" t="s">
        <v>568</v>
      </c>
      <c r="C43783" s="177">
        <v>2025</v>
      </c>
      <c r="D43783" s="177" t="s">
        <v>336</v>
      </c>
      <c r="E43783" s="177" t="s">
        <v>337</v>
      </c>
      <c r="F43783" s="177" t="s">
        <v>573</v>
      </c>
      <c r="G43783" s="177">
        <v>207</v>
      </c>
      <c r="H43783" s="177">
        <v>2.6332295965400001E-4</v>
      </c>
      <c r="I43783" s="136" t="b">
        <f>OR(L43783='PERAC-ngpPrcsTnD-mthncptr'!$B$1,L43783='PERAC-ngpPrcsTnD-mthncptr'!$C$1,L43783='PERAC-ngpPrcsTnD-mthncptr'!$D$1)</f>
        <v>0</v>
      </c>
      <c r="J43783" s="136">
        <f>IF(I43783=TRUE,G43783+'NPV Calcs'!$D$14,G43783)</f>
        <v>207</v>
      </c>
      <c r="K43783" s="176">
        <f>IF(OR(B43783="GAS",B43783="COL",B43783="LAN",B43783="RICE",B43783="LIVE"),H43783*About!$B$98,IF(OR(B43783="CROP",B43783="NAA"),H43783*About!$B$99,H43783))</f>
        <v>2.6332295965400001E-4</v>
      </c>
      <c r="L43783" s="136" t="str">
        <f>INDEX('EPA Tech to Policy Mapping'!$D:$D,MATCH('EPA Data'!F43783,'EPA Tech to Policy Mapping'!$C:$C,0))</f>
        <v>waste - methane capture</v>
      </c>
    </row>
    <row r="43784" spans="1:12" x14ac:dyDescent="0.25">
      <c r="A43784" s="177" t="s">
        <v>567</v>
      </c>
      <c r="B43784" s="177" t="s">
        <v>568</v>
      </c>
      <c r="C43784" s="177">
        <v>2025</v>
      </c>
      <c r="D43784" s="177" t="s">
        <v>336</v>
      </c>
      <c r="E43784" s="177" t="s">
        <v>337</v>
      </c>
      <c r="F43784" s="177" t="s">
        <v>570</v>
      </c>
      <c r="G43784" s="177">
        <v>208</v>
      </c>
      <c r="H43784" s="177">
        <v>4.7570105380099998E-5</v>
      </c>
      <c r="I43784" s="136" t="b">
        <f>OR(L43784='PERAC-ngpPrcsTnD-mthncptr'!$B$1,L43784='PERAC-ngpPrcsTnD-mthncptr'!$C$1,L43784='PERAC-ngpPrcsTnD-mthncptr'!$D$1)</f>
        <v>0</v>
      </c>
      <c r="J43784" s="136">
        <f>IF(I43784=TRUE,G43784+'NPV Calcs'!$D$14,G43784)</f>
        <v>208</v>
      </c>
      <c r="K43784" s="176">
        <f>IF(OR(B43784="GAS",B43784="COL",B43784="LAN",B43784="RICE",B43784="LIVE"),H43784*About!$B$98,IF(OR(B43784="CROP",B43784="NAA"),H43784*About!$B$99,H43784))</f>
        <v>4.7570105380099998E-5</v>
      </c>
      <c r="L43784" s="136" t="str">
        <f>INDEX('EPA Tech to Policy Mapping'!$D:$D,MATCH('EPA Data'!F43784,'EPA Tech to Policy Mapping'!$C:$C,0))</f>
        <v>waste - methane capture</v>
      </c>
    </row>
    <row r="43785" spans="1:12" x14ac:dyDescent="0.25">
      <c r="A43785" s="177" t="s">
        <v>567</v>
      </c>
      <c r="B43785" s="177" t="s">
        <v>568</v>
      </c>
      <c r="C43785" s="177">
        <v>2025</v>
      </c>
      <c r="D43785" s="177" t="s">
        <v>336</v>
      </c>
      <c r="E43785" s="177" t="s">
        <v>337</v>
      </c>
      <c r="F43785" s="177" t="s">
        <v>570</v>
      </c>
      <c r="G43785" s="177">
        <v>209</v>
      </c>
      <c r="H43785" s="177">
        <v>4.7644167352700003E-5</v>
      </c>
      <c r="I43785" s="136" t="b">
        <f>OR(L43785='PERAC-ngpPrcsTnD-mthncptr'!$B$1,L43785='PERAC-ngpPrcsTnD-mthncptr'!$C$1,L43785='PERAC-ngpPrcsTnD-mthncptr'!$D$1)</f>
        <v>0</v>
      </c>
      <c r="J43785" s="136">
        <f>IF(I43785=TRUE,G43785+'NPV Calcs'!$D$14,G43785)</f>
        <v>209</v>
      </c>
      <c r="K43785" s="176">
        <f>IF(OR(B43785="GAS",B43785="COL",B43785="LAN",B43785="RICE",B43785="LIVE"),H43785*About!$B$98,IF(OR(B43785="CROP",B43785="NAA"),H43785*About!$B$99,H43785))</f>
        <v>4.7644167352700003E-5</v>
      </c>
      <c r="L43785" s="136" t="str">
        <f>INDEX('EPA Tech to Policy Mapping'!$D:$D,MATCH('EPA Data'!F43785,'EPA Tech to Policy Mapping'!$C:$C,0))</f>
        <v>waste - methane capture</v>
      </c>
    </row>
    <row r="43786" spans="1:12" x14ac:dyDescent="0.25">
      <c r="A43786" s="177" t="s">
        <v>567</v>
      </c>
      <c r="B43786" s="177" t="s">
        <v>568</v>
      </c>
      <c r="C43786" s="177">
        <v>2025</v>
      </c>
      <c r="D43786" s="177" t="s">
        <v>336</v>
      </c>
      <c r="E43786" s="177" t="s">
        <v>337</v>
      </c>
      <c r="F43786" s="177" t="s">
        <v>569</v>
      </c>
      <c r="G43786" s="177">
        <v>210</v>
      </c>
      <c r="H43786" s="177">
        <v>4.1137728840109997E-4</v>
      </c>
      <c r="I43786" s="136" t="b">
        <f>OR(L43786='PERAC-ngpPrcsTnD-mthncptr'!$B$1,L43786='PERAC-ngpPrcsTnD-mthncptr'!$C$1,L43786='PERAC-ngpPrcsTnD-mthncptr'!$D$1)</f>
        <v>0</v>
      </c>
      <c r="J43786" s="136">
        <f>IF(I43786=TRUE,G43786+'NPV Calcs'!$D$14,G43786)</f>
        <v>210</v>
      </c>
      <c r="K43786" s="176">
        <f>IF(OR(B43786="GAS",B43786="COL",B43786="LAN",B43786="RICE",B43786="LIVE"),H43786*About!$B$98,IF(OR(B43786="CROP",B43786="NAA"),H43786*About!$B$99,H43786))</f>
        <v>4.1137728840109997E-4</v>
      </c>
      <c r="L43786" s="136" t="str">
        <f>INDEX('EPA Tech to Policy Mapping'!$D:$D,MATCH('EPA Data'!F43786,'EPA Tech to Policy Mapping'!$C:$C,0))</f>
        <v>waste - methane capture</v>
      </c>
    </row>
    <row r="43787" spans="1:12" x14ac:dyDescent="0.25">
      <c r="A43787" s="177" t="s">
        <v>567</v>
      </c>
      <c r="B43787" s="177" t="s">
        <v>568</v>
      </c>
      <c r="C43787" s="177">
        <v>2025</v>
      </c>
      <c r="D43787" s="177" t="s">
        <v>336</v>
      </c>
      <c r="E43787" s="177" t="s">
        <v>337</v>
      </c>
      <c r="F43787" s="177" t="s">
        <v>570</v>
      </c>
      <c r="G43787" s="177">
        <v>212</v>
      </c>
      <c r="H43787" s="177">
        <v>5.3561976528700003E-5</v>
      </c>
      <c r="I43787" s="136" t="b">
        <f>OR(L43787='PERAC-ngpPrcsTnD-mthncptr'!$B$1,L43787='PERAC-ngpPrcsTnD-mthncptr'!$C$1,L43787='PERAC-ngpPrcsTnD-mthncptr'!$D$1)</f>
        <v>0</v>
      </c>
      <c r="J43787" s="136">
        <f>IF(I43787=TRUE,G43787+'NPV Calcs'!$D$14,G43787)</f>
        <v>212</v>
      </c>
      <c r="K43787" s="176">
        <f>IF(OR(B43787="GAS",B43787="COL",B43787="LAN",B43787="RICE",B43787="LIVE"),H43787*About!$B$98,IF(OR(B43787="CROP",B43787="NAA"),H43787*About!$B$99,H43787))</f>
        <v>5.3561976528700003E-5</v>
      </c>
      <c r="L43787" s="136" t="str">
        <f>INDEX('EPA Tech to Policy Mapping'!$D:$D,MATCH('EPA Data'!F43787,'EPA Tech to Policy Mapping'!$C:$C,0))</f>
        <v>waste - methane capture</v>
      </c>
    </row>
    <row r="43788" spans="1:12" x14ac:dyDescent="0.25">
      <c r="A43788" s="177" t="s">
        <v>567</v>
      </c>
      <c r="B43788" s="177" t="s">
        <v>568</v>
      </c>
      <c r="C43788" s="177">
        <v>2025</v>
      </c>
      <c r="D43788" s="177" t="s">
        <v>336</v>
      </c>
      <c r="E43788" s="177" t="s">
        <v>337</v>
      </c>
      <c r="F43788" s="177" t="s">
        <v>573</v>
      </c>
      <c r="G43788" s="177">
        <v>213</v>
      </c>
      <c r="H43788" s="177">
        <v>2.2657193767370001E-4</v>
      </c>
      <c r="I43788" s="136" t="b">
        <f>OR(L43788='PERAC-ngpPrcsTnD-mthncptr'!$B$1,L43788='PERAC-ngpPrcsTnD-mthncptr'!$C$1,L43788='PERAC-ngpPrcsTnD-mthncptr'!$D$1)</f>
        <v>0</v>
      </c>
      <c r="J43788" s="136">
        <f>IF(I43788=TRUE,G43788+'NPV Calcs'!$D$14,G43788)</f>
        <v>213</v>
      </c>
      <c r="K43788" s="176">
        <f>IF(OR(B43788="GAS",B43788="COL",B43788="LAN",B43788="RICE",B43788="LIVE"),H43788*About!$B$98,IF(OR(B43788="CROP",B43788="NAA"),H43788*About!$B$99,H43788))</f>
        <v>2.2657193767370001E-4</v>
      </c>
      <c r="L43788" s="136" t="str">
        <f>INDEX('EPA Tech to Policy Mapping'!$D:$D,MATCH('EPA Data'!F43788,'EPA Tech to Policy Mapping'!$C:$C,0))</f>
        <v>waste - methane capture</v>
      </c>
    </row>
    <row r="43789" spans="1:12" x14ac:dyDescent="0.25">
      <c r="A43789" s="177" t="s">
        <v>567</v>
      </c>
      <c r="B43789" s="177" t="s">
        <v>568</v>
      </c>
      <c r="C43789" s="177">
        <v>2025</v>
      </c>
      <c r="D43789" s="177" t="s">
        <v>336</v>
      </c>
      <c r="E43789" s="177" t="s">
        <v>337</v>
      </c>
      <c r="F43789" s="177" t="s">
        <v>570</v>
      </c>
      <c r="G43789" s="177">
        <v>213</v>
      </c>
      <c r="H43789" s="177">
        <v>5.3500036301599997E-5</v>
      </c>
      <c r="I43789" s="136" t="b">
        <f>OR(L43789='PERAC-ngpPrcsTnD-mthncptr'!$B$1,L43789='PERAC-ngpPrcsTnD-mthncptr'!$C$1,L43789='PERAC-ngpPrcsTnD-mthncptr'!$D$1)</f>
        <v>0</v>
      </c>
      <c r="J43789" s="136">
        <f>IF(I43789=TRUE,G43789+'NPV Calcs'!$D$14,G43789)</f>
        <v>213</v>
      </c>
      <c r="K43789" s="176">
        <f>IF(OR(B43789="GAS",B43789="COL",B43789="LAN",B43789="RICE",B43789="LIVE"),H43789*About!$B$98,IF(OR(B43789="CROP",B43789="NAA"),H43789*About!$B$99,H43789))</f>
        <v>5.3500036301599997E-5</v>
      </c>
      <c r="L43789" s="136" t="str">
        <f>INDEX('EPA Tech to Policy Mapping'!$D:$D,MATCH('EPA Data'!F43789,'EPA Tech to Policy Mapping'!$C:$C,0))</f>
        <v>waste - methane capture</v>
      </c>
    </row>
    <row r="43790" spans="1:12" x14ac:dyDescent="0.25">
      <c r="A43790" s="177" t="s">
        <v>567</v>
      </c>
      <c r="B43790" s="177" t="s">
        <v>568</v>
      </c>
      <c r="C43790" s="177">
        <v>2025</v>
      </c>
      <c r="D43790" s="177" t="s">
        <v>336</v>
      </c>
      <c r="E43790" s="177" t="s">
        <v>337</v>
      </c>
      <c r="F43790" s="177" t="s">
        <v>570</v>
      </c>
      <c r="G43790" s="177">
        <v>215</v>
      </c>
      <c r="H43790" s="177">
        <v>9.2470661911599994E-5</v>
      </c>
      <c r="I43790" s="136" t="b">
        <f>OR(L43790='PERAC-ngpPrcsTnD-mthncptr'!$B$1,L43790='PERAC-ngpPrcsTnD-mthncptr'!$C$1,L43790='PERAC-ngpPrcsTnD-mthncptr'!$D$1)</f>
        <v>0</v>
      </c>
      <c r="J43790" s="136">
        <f>IF(I43790=TRUE,G43790+'NPV Calcs'!$D$14,G43790)</f>
        <v>215</v>
      </c>
      <c r="K43790" s="176">
        <f>IF(OR(B43790="GAS",B43790="COL",B43790="LAN",B43790="RICE",B43790="LIVE"),H43790*About!$B$98,IF(OR(B43790="CROP",B43790="NAA"),H43790*About!$B$99,H43790))</f>
        <v>9.2470661911599994E-5</v>
      </c>
      <c r="L43790" s="136" t="str">
        <f>INDEX('EPA Tech to Policy Mapping'!$D:$D,MATCH('EPA Data'!F43790,'EPA Tech to Policy Mapping'!$C:$C,0))</f>
        <v>waste - methane capture</v>
      </c>
    </row>
    <row r="43791" spans="1:12" x14ac:dyDescent="0.25">
      <c r="A43791" s="177" t="s">
        <v>567</v>
      </c>
      <c r="B43791" s="177" t="s">
        <v>568</v>
      </c>
      <c r="C43791" s="177">
        <v>2025</v>
      </c>
      <c r="D43791" s="177" t="s">
        <v>336</v>
      </c>
      <c r="E43791" s="177" t="s">
        <v>337</v>
      </c>
      <c r="F43791" s="177" t="s">
        <v>570</v>
      </c>
      <c r="G43791" s="177">
        <v>216</v>
      </c>
      <c r="H43791" s="177">
        <v>4.5710494305199997E-5</v>
      </c>
      <c r="I43791" s="136" t="b">
        <f>OR(L43791='PERAC-ngpPrcsTnD-mthncptr'!$B$1,L43791='PERAC-ngpPrcsTnD-mthncptr'!$C$1,L43791='PERAC-ngpPrcsTnD-mthncptr'!$D$1)</f>
        <v>0</v>
      </c>
      <c r="J43791" s="136">
        <f>IF(I43791=TRUE,G43791+'NPV Calcs'!$D$14,G43791)</f>
        <v>216</v>
      </c>
      <c r="K43791" s="176">
        <f>IF(OR(B43791="GAS",B43791="COL",B43791="LAN",B43791="RICE",B43791="LIVE"),H43791*About!$B$98,IF(OR(B43791="CROP",B43791="NAA"),H43791*About!$B$99,H43791))</f>
        <v>4.5710494305199997E-5</v>
      </c>
      <c r="L43791" s="136" t="str">
        <f>INDEX('EPA Tech to Policy Mapping'!$D:$D,MATCH('EPA Data'!F43791,'EPA Tech to Policy Mapping'!$C:$C,0))</f>
        <v>waste - methane capture</v>
      </c>
    </row>
    <row r="43792" spans="1:12" x14ac:dyDescent="0.25">
      <c r="A43792" s="177" t="s">
        <v>567</v>
      </c>
      <c r="B43792" s="177" t="s">
        <v>568</v>
      </c>
      <c r="C43792" s="177">
        <v>2025</v>
      </c>
      <c r="D43792" s="177" t="s">
        <v>336</v>
      </c>
      <c r="E43792" s="177" t="s">
        <v>337</v>
      </c>
      <c r="F43792" s="177" t="s">
        <v>569</v>
      </c>
      <c r="G43792" s="177">
        <v>216</v>
      </c>
      <c r="H43792" s="177">
        <v>3.5319570451970001E-4</v>
      </c>
      <c r="I43792" s="136" t="b">
        <f>OR(L43792='PERAC-ngpPrcsTnD-mthncptr'!$B$1,L43792='PERAC-ngpPrcsTnD-mthncptr'!$C$1,L43792='PERAC-ngpPrcsTnD-mthncptr'!$D$1)</f>
        <v>0</v>
      </c>
      <c r="J43792" s="136">
        <f>IF(I43792=TRUE,G43792+'NPV Calcs'!$D$14,G43792)</f>
        <v>216</v>
      </c>
      <c r="K43792" s="176">
        <f>IF(OR(B43792="GAS",B43792="COL",B43792="LAN",B43792="RICE",B43792="LIVE"),H43792*About!$B$98,IF(OR(B43792="CROP",B43792="NAA"),H43792*About!$B$99,H43792))</f>
        <v>3.5319570451970001E-4</v>
      </c>
      <c r="L43792" s="136" t="str">
        <f>INDEX('EPA Tech to Policy Mapping'!$D:$D,MATCH('EPA Data'!F43792,'EPA Tech to Policy Mapping'!$C:$C,0))</f>
        <v>waste - methane capture</v>
      </c>
    </row>
    <row r="43793" spans="1:12" x14ac:dyDescent="0.25">
      <c r="A43793" s="177" t="s">
        <v>567</v>
      </c>
      <c r="B43793" s="177" t="s">
        <v>568</v>
      </c>
      <c r="C43793" s="177">
        <v>2025</v>
      </c>
      <c r="D43793" s="177" t="s">
        <v>336</v>
      </c>
      <c r="E43793" s="177" t="s">
        <v>337</v>
      </c>
      <c r="F43793" s="177" t="s">
        <v>573</v>
      </c>
      <c r="G43793" s="177">
        <v>223</v>
      </c>
      <c r="H43793" s="177">
        <v>1.7373409355060001E-4</v>
      </c>
      <c r="I43793" s="136" t="b">
        <f>OR(L43793='PERAC-ngpPrcsTnD-mthncptr'!$B$1,L43793='PERAC-ngpPrcsTnD-mthncptr'!$C$1,L43793='PERAC-ngpPrcsTnD-mthncptr'!$D$1)</f>
        <v>0</v>
      </c>
      <c r="J43793" s="136">
        <f>IF(I43793=TRUE,G43793+'NPV Calcs'!$D$14,G43793)</f>
        <v>223</v>
      </c>
      <c r="K43793" s="176">
        <f>IF(OR(B43793="GAS",B43793="COL",B43793="LAN",B43793="RICE",B43793="LIVE"),H43793*About!$B$98,IF(OR(B43793="CROP",B43793="NAA"),H43793*About!$B$99,H43793))</f>
        <v>1.7373409355060001E-4</v>
      </c>
      <c r="L43793" s="136" t="str">
        <f>INDEX('EPA Tech to Policy Mapping'!$D:$D,MATCH('EPA Data'!F43793,'EPA Tech to Policy Mapping'!$C:$C,0))</f>
        <v>waste - methane capture</v>
      </c>
    </row>
    <row r="43794" spans="1:12" x14ac:dyDescent="0.25">
      <c r="A43794" s="177" t="s">
        <v>567</v>
      </c>
      <c r="B43794" s="177" t="s">
        <v>568</v>
      </c>
      <c r="C43794" s="177">
        <v>2025</v>
      </c>
      <c r="D43794" s="177" t="s">
        <v>336</v>
      </c>
      <c r="E43794" s="177" t="s">
        <v>337</v>
      </c>
      <c r="F43794" s="177" t="s">
        <v>574</v>
      </c>
      <c r="G43794" s="177">
        <v>225</v>
      </c>
      <c r="H43794" s="177">
        <v>6.2632265326100005E-5</v>
      </c>
      <c r="I43794" s="136" t="b">
        <f>OR(L43794='PERAC-ngpPrcsTnD-mthncptr'!$B$1,L43794='PERAC-ngpPrcsTnD-mthncptr'!$C$1,L43794='PERAC-ngpPrcsTnD-mthncptr'!$D$1)</f>
        <v>0</v>
      </c>
      <c r="J43794" s="136">
        <f>IF(I43794=TRUE,G43794+'NPV Calcs'!$D$14,G43794)</f>
        <v>225</v>
      </c>
      <c r="K43794" s="176">
        <f>IF(OR(B43794="GAS",B43794="COL",B43794="LAN",B43794="RICE",B43794="LIVE"),H43794*About!$B$98,IF(OR(B43794="CROP",B43794="NAA"),H43794*About!$B$99,H43794))</f>
        <v>6.2632265326100005E-5</v>
      </c>
      <c r="L43794" s="136" t="str">
        <f>INDEX('EPA Tech to Policy Mapping'!$D:$D,MATCH('EPA Data'!F43794,'EPA Tech to Policy Mapping'!$C:$C,0))</f>
        <v>waste - methane destruction</v>
      </c>
    </row>
    <row r="43795" spans="1:12" x14ac:dyDescent="0.25">
      <c r="A43795" s="177" t="s">
        <v>567</v>
      </c>
      <c r="B43795" s="177" t="s">
        <v>568</v>
      </c>
      <c r="C43795" s="177">
        <v>2025</v>
      </c>
      <c r="D43795" s="177" t="s">
        <v>336</v>
      </c>
      <c r="E43795" s="177" t="s">
        <v>337</v>
      </c>
      <c r="F43795" s="177" t="s">
        <v>572</v>
      </c>
      <c r="G43795" s="177">
        <v>232</v>
      </c>
      <c r="H43795" s="1">
        <v>4.00491126129E-6</v>
      </c>
      <c r="I43795" s="136" t="b">
        <f>OR(L43795='PERAC-ngpPrcsTnD-mthncptr'!$B$1,L43795='PERAC-ngpPrcsTnD-mthncptr'!$C$1,L43795='PERAC-ngpPrcsTnD-mthncptr'!$D$1)</f>
        <v>0</v>
      </c>
      <c r="J43795" s="136">
        <f>IF(I43795=TRUE,G43795+'NPV Calcs'!$D$14,G43795)</f>
        <v>232</v>
      </c>
      <c r="K43795" s="176">
        <f>IF(OR(B43795="GAS",B43795="COL",B43795="LAN",B43795="RICE",B43795="LIVE"),H43795*About!$B$98,IF(OR(B43795="CROP",B43795="NAA"),H43795*About!$B$99,H43795))</f>
        <v>4.00491126129E-6</v>
      </c>
      <c r="L43795" s="136" t="str">
        <f>INDEX('EPA Tech to Policy Mapping'!$D:$D,MATCH('EPA Data'!F43795,'EPA Tech to Policy Mapping'!$C:$C,0))</f>
        <v>waste - methane capture</v>
      </c>
    </row>
    <row r="43796" spans="1:12" x14ac:dyDescent="0.25">
      <c r="A43796" s="177" t="s">
        <v>567</v>
      </c>
      <c r="B43796" s="177" t="s">
        <v>568</v>
      </c>
      <c r="C43796" s="177">
        <v>2025</v>
      </c>
      <c r="D43796" s="177" t="s">
        <v>336</v>
      </c>
      <c r="E43796" s="177" t="s">
        <v>337</v>
      </c>
      <c r="F43796" s="177" t="s">
        <v>570</v>
      </c>
      <c r="G43796" s="177">
        <v>233</v>
      </c>
      <c r="H43796" s="177">
        <v>8.8761786173600002E-5</v>
      </c>
      <c r="I43796" s="136" t="b">
        <f>OR(L43796='PERAC-ngpPrcsTnD-mthncptr'!$B$1,L43796='PERAC-ngpPrcsTnD-mthncptr'!$C$1,L43796='PERAC-ngpPrcsTnD-mthncptr'!$D$1)</f>
        <v>0</v>
      </c>
      <c r="J43796" s="136">
        <f>IF(I43796=TRUE,G43796+'NPV Calcs'!$D$14,G43796)</f>
        <v>233</v>
      </c>
      <c r="K43796" s="176">
        <f>IF(OR(B43796="GAS",B43796="COL",B43796="LAN",B43796="RICE",B43796="LIVE"),H43796*About!$B$98,IF(OR(B43796="CROP",B43796="NAA"),H43796*About!$B$99,H43796))</f>
        <v>8.8761786173600002E-5</v>
      </c>
      <c r="L43796" s="136" t="str">
        <f>INDEX('EPA Tech to Policy Mapping'!$D:$D,MATCH('EPA Data'!F43796,'EPA Tech to Policy Mapping'!$C:$C,0))</f>
        <v>waste - methane capture</v>
      </c>
    </row>
    <row r="43797" spans="1:12" x14ac:dyDescent="0.25">
      <c r="A43797" s="177" t="s">
        <v>567</v>
      </c>
      <c r="B43797" s="177" t="s">
        <v>568</v>
      </c>
      <c r="C43797" s="177">
        <v>2025</v>
      </c>
      <c r="D43797" s="177" t="s">
        <v>336</v>
      </c>
      <c r="E43797" s="177" t="s">
        <v>337</v>
      </c>
      <c r="F43797" s="177" t="s">
        <v>571</v>
      </c>
      <c r="G43797" s="177">
        <v>234</v>
      </c>
      <c r="H43797" s="177">
        <v>1.13764717753E-5</v>
      </c>
      <c r="I43797" s="136" t="b">
        <f>OR(L43797='PERAC-ngpPrcsTnD-mthncptr'!$B$1,L43797='PERAC-ngpPrcsTnD-mthncptr'!$C$1,L43797='PERAC-ngpPrcsTnD-mthncptr'!$D$1)</f>
        <v>0</v>
      </c>
      <c r="J43797" s="136">
        <f>IF(I43797=TRUE,G43797+'NPV Calcs'!$D$14,G43797)</f>
        <v>234</v>
      </c>
      <c r="K43797" s="176">
        <f>IF(OR(B43797="GAS",B43797="COL",B43797="LAN",B43797="RICE",B43797="LIVE"),H43797*About!$B$98,IF(OR(B43797="CROP",B43797="NAA"),H43797*About!$B$99,H43797))</f>
        <v>1.13764717753E-5</v>
      </c>
      <c r="L43797" s="136" t="str">
        <f>INDEX('EPA Tech to Policy Mapping'!$D:$D,MATCH('EPA Data'!F43797,'EPA Tech to Policy Mapping'!$C:$C,0))</f>
        <v>waste - methane capture</v>
      </c>
    </row>
    <row r="43798" spans="1:12" x14ac:dyDescent="0.25">
      <c r="A43798" s="177" t="s">
        <v>567</v>
      </c>
      <c r="B43798" s="177" t="s">
        <v>568</v>
      </c>
      <c r="C43798" s="177">
        <v>2025</v>
      </c>
      <c r="D43798" s="177" t="s">
        <v>336</v>
      </c>
      <c r="E43798" s="177" t="s">
        <v>337</v>
      </c>
      <c r="F43798" s="177" t="s">
        <v>570</v>
      </c>
      <c r="G43798" s="177">
        <v>236</v>
      </c>
      <c r="H43798" s="177">
        <v>4.2173658584899998E-5</v>
      </c>
      <c r="I43798" s="136" t="b">
        <f>OR(L43798='PERAC-ngpPrcsTnD-mthncptr'!$B$1,L43798='PERAC-ngpPrcsTnD-mthncptr'!$C$1,L43798='PERAC-ngpPrcsTnD-mthncptr'!$D$1)</f>
        <v>0</v>
      </c>
      <c r="J43798" s="136">
        <f>IF(I43798=TRUE,G43798+'NPV Calcs'!$D$14,G43798)</f>
        <v>236</v>
      </c>
      <c r="K43798" s="176">
        <f>IF(OR(B43798="GAS",B43798="COL",B43798="LAN",B43798="RICE",B43798="LIVE"),H43798*About!$B$98,IF(OR(B43798="CROP",B43798="NAA"),H43798*About!$B$99,H43798))</f>
        <v>4.2173658584899998E-5</v>
      </c>
      <c r="L43798" s="136" t="str">
        <f>INDEX('EPA Tech to Policy Mapping'!$D:$D,MATCH('EPA Data'!F43798,'EPA Tech to Policy Mapping'!$C:$C,0))</f>
        <v>waste - methane capture</v>
      </c>
    </row>
    <row r="43799" spans="1:12" x14ac:dyDescent="0.25">
      <c r="A43799" s="177" t="s">
        <v>567</v>
      </c>
      <c r="B43799" s="177" t="s">
        <v>568</v>
      </c>
      <c r="C43799" s="177">
        <v>2025</v>
      </c>
      <c r="D43799" s="177" t="s">
        <v>336</v>
      </c>
      <c r="E43799" s="177" t="s">
        <v>337</v>
      </c>
      <c r="F43799" s="177" t="s">
        <v>570</v>
      </c>
      <c r="G43799" s="177">
        <v>237</v>
      </c>
      <c r="H43799" s="177">
        <v>4.1984840208900003E-5</v>
      </c>
      <c r="I43799" s="136" t="b">
        <f>OR(L43799='PERAC-ngpPrcsTnD-mthncptr'!$B$1,L43799='PERAC-ngpPrcsTnD-mthncptr'!$C$1,L43799='PERAC-ngpPrcsTnD-mthncptr'!$D$1)</f>
        <v>0</v>
      </c>
      <c r="J43799" s="136">
        <f>IF(I43799=TRUE,G43799+'NPV Calcs'!$D$14,G43799)</f>
        <v>237</v>
      </c>
      <c r="K43799" s="176">
        <f>IF(OR(B43799="GAS",B43799="COL",B43799="LAN",B43799="RICE",B43799="LIVE"),H43799*About!$B$98,IF(OR(B43799="CROP",B43799="NAA"),H43799*About!$B$99,H43799))</f>
        <v>4.1984840208900003E-5</v>
      </c>
      <c r="L43799" s="136" t="str">
        <f>INDEX('EPA Tech to Policy Mapping'!$D:$D,MATCH('EPA Data'!F43799,'EPA Tech to Policy Mapping'!$C:$C,0))</f>
        <v>waste - methane capture</v>
      </c>
    </row>
    <row r="43800" spans="1:12" x14ac:dyDescent="0.25">
      <c r="A43800" s="177" t="s">
        <v>567</v>
      </c>
      <c r="B43800" s="177" t="s">
        <v>568</v>
      </c>
      <c r="C43800" s="177">
        <v>2025</v>
      </c>
      <c r="D43800" s="177" t="s">
        <v>336</v>
      </c>
      <c r="E43800" s="177" t="s">
        <v>337</v>
      </c>
      <c r="F43800" s="177" t="s">
        <v>573</v>
      </c>
      <c r="G43800" s="177">
        <v>243</v>
      </c>
      <c r="H43800" s="177">
        <v>1.8201275088360001E-4</v>
      </c>
      <c r="I43800" s="136" t="b">
        <f>OR(L43800='PERAC-ngpPrcsTnD-mthncptr'!$B$1,L43800='PERAC-ngpPrcsTnD-mthncptr'!$C$1,L43800='PERAC-ngpPrcsTnD-mthncptr'!$D$1)</f>
        <v>0</v>
      </c>
      <c r="J43800" s="136">
        <f>IF(I43800=TRUE,G43800+'NPV Calcs'!$D$14,G43800)</f>
        <v>243</v>
      </c>
      <c r="K43800" s="176">
        <f>IF(OR(B43800="GAS",B43800="COL",B43800="LAN",B43800="RICE",B43800="LIVE"),H43800*About!$B$98,IF(OR(B43800="CROP",B43800="NAA"),H43800*About!$B$99,H43800))</f>
        <v>1.8201275088360001E-4</v>
      </c>
      <c r="L43800" s="136" t="str">
        <f>INDEX('EPA Tech to Policy Mapping'!$D:$D,MATCH('EPA Data'!F43800,'EPA Tech to Policy Mapping'!$C:$C,0))</f>
        <v>waste - methane capture</v>
      </c>
    </row>
    <row r="43801" spans="1:12" x14ac:dyDescent="0.25">
      <c r="A43801" s="177" t="s">
        <v>567</v>
      </c>
      <c r="B43801" s="177" t="s">
        <v>568</v>
      </c>
      <c r="C43801" s="177">
        <v>2025</v>
      </c>
      <c r="D43801" s="177" t="s">
        <v>336</v>
      </c>
      <c r="E43801" s="177" t="s">
        <v>337</v>
      </c>
      <c r="F43801" s="177" t="s">
        <v>569</v>
      </c>
      <c r="G43801" s="177">
        <v>244</v>
      </c>
      <c r="H43801" s="177">
        <v>3.1174244941209998E-4</v>
      </c>
      <c r="I43801" s="136" t="b">
        <f>OR(L43801='PERAC-ngpPrcsTnD-mthncptr'!$B$1,L43801='PERAC-ngpPrcsTnD-mthncptr'!$C$1,L43801='PERAC-ngpPrcsTnD-mthncptr'!$D$1)</f>
        <v>0</v>
      </c>
      <c r="J43801" s="136">
        <f>IF(I43801=TRUE,G43801+'NPV Calcs'!$D$14,G43801)</f>
        <v>244</v>
      </c>
      <c r="K43801" s="176">
        <f>IF(OR(B43801="GAS",B43801="COL",B43801="LAN",B43801="RICE",B43801="LIVE"),H43801*About!$B$98,IF(OR(B43801="CROP",B43801="NAA"),H43801*About!$B$99,H43801))</f>
        <v>3.1174244941209998E-4</v>
      </c>
      <c r="L43801" s="136" t="str">
        <f>INDEX('EPA Tech to Policy Mapping'!$D:$D,MATCH('EPA Data'!F43801,'EPA Tech to Policy Mapping'!$C:$C,0))</f>
        <v>waste - methane capture</v>
      </c>
    </row>
    <row r="43802" spans="1:12" x14ac:dyDescent="0.25">
      <c r="A43802" s="177" t="s">
        <v>567</v>
      </c>
      <c r="B43802" s="177" t="s">
        <v>568</v>
      </c>
      <c r="C43802" s="177">
        <v>2025</v>
      </c>
      <c r="D43802" s="177" t="s">
        <v>336</v>
      </c>
      <c r="E43802" s="177" t="s">
        <v>337</v>
      </c>
      <c r="F43802" s="177" t="s">
        <v>569</v>
      </c>
      <c r="G43802" s="177">
        <v>246</v>
      </c>
      <c r="H43802" s="177">
        <v>3.0930573120709998E-4</v>
      </c>
      <c r="I43802" s="136" t="b">
        <f>OR(L43802='PERAC-ngpPrcsTnD-mthncptr'!$B$1,L43802='PERAC-ngpPrcsTnD-mthncptr'!$C$1,L43802='PERAC-ngpPrcsTnD-mthncptr'!$D$1)</f>
        <v>0</v>
      </c>
      <c r="J43802" s="136">
        <f>IF(I43802=TRUE,G43802+'NPV Calcs'!$D$14,G43802)</f>
        <v>246</v>
      </c>
      <c r="K43802" s="176">
        <f>IF(OR(B43802="GAS",B43802="COL",B43802="LAN",B43802="RICE",B43802="LIVE"),H43802*About!$B$98,IF(OR(B43802="CROP",B43802="NAA"),H43802*About!$B$99,H43802))</f>
        <v>3.0930573120709998E-4</v>
      </c>
      <c r="L43802" s="136" t="str">
        <f>INDEX('EPA Tech to Policy Mapping'!$D:$D,MATCH('EPA Data'!F43802,'EPA Tech to Policy Mapping'!$C:$C,0))</f>
        <v>waste - methane capture</v>
      </c>
    </row>
    <row r="43803" spans="1:12" x14ac:dyDescent="0.25">
      <c r="A43803" s="177" t="s">
        <v>567</v>
      </c>
      <c r="B43803" s="177" t="s">
        <v>568</v>
      </c>
      <c r="C43803" s="177">
        <v>2025</v>
      </c>
      <c r="D43803" s="177" t="s">
        <v>336</v>
      </c>
      <c r="E43803" s="177" t="s">
        <v>337</v>
      </c>
      <c r="F43803" s="177" t="s">
        <v>573</v>
      </c>
      <c r="G43803" s="177">
        <v>250</v>
      </c>
      <c r="H43803" s="177">
        <v>2.201464958489E-4</v>
      </c>
      <c r="I43803" s="136" t="b">
        <f>OR(L43803='PERAC-ngpPrcsTnD-mthncptr'!$B$1,L43803='PERAC-ngpPrcsTnD-mthncptr'!$C$1,L43803='PERAC-ngpPrcsTnD-mthncptr'!$D$1)</f>
        <v>0</v>
      </c>
      <c r="J43803" s="136">
        <f>IF(I43803=TRUE,G43803+'NPV Calcs'!$D$14,G43803)</f>
        <v>250</v>
      </c>
      <c r="K43803" s="176">
        <f>IF(OR(B43803="GAS",B43803="COL",B43803="LAN",B43803="RICE",B43803="LIVE"),H43803*About!$B$98,IF(OR(B43803="CROP",B43803="NAA"),H43803*About!$B$99,H43803))</f>
        <v>2.201464958489E-4</v>
      </c>
      <c r="L43803" s="136" t="str">
        <f>INDEX('EPA Tech to Policy Mapping'!$D:$D,MATCH('EPA Data'!F43803,'EPA Tech to Policy Mapping'!$C:$C,0))</f>
        <v>waste - methane capture</v>
      </c>
    </row>
    <row r="43804" spans="1:12" x14ac:dyDescent="0.25">
      <c r="A43804" s="177" t="s">
        <v>567</v>
      </c>
      <c r="B43804" s="177" t="s">
        <v>568</v>
      </c>
      <c r="C43804" s="177">
        <v>2025</v>
      </c>
      <c r="D43804" s="177" t="s">
        <v>336</v>
      </c>
      <c r="E43804" s="177" t="s">
        <v>337</v>
      </c>
      <c r="F43804" s="177" t="s">
        <v>570</v>
      </c>
      <c r="G43804" s="177">
        <v>254</v>
      </c>
      <c r="H43804" s="177">
        <v>4.4727759814099998E-5</v>
      </c>
      <c r="I43804" s="136" t="b">
        <f>OR(L43804='PERAC-ngpPrcsTnD-mthncptr'!$B$1,L43804='PERAC-ngpPrcsTnD-mthncptr'!$C$1,L43804='PERAC-ngpPrcsTnD-mthncptr'!$D$1)</f>
        <v>0</v>
      </c>
      <c r="J43804" s="136">
        <f>IF(I43804=TRUE,G43804+'NPV Calcs'!$D$14,G43804)</f>
        <v>254</v>
      </c>
      <c r="K43804" s="176">
        <f>IF(OR(B43804="GAS",B43804="COL",B43804="LAN",B43804="RICE",B43804="LIVE"),H43804*About!$B$98,IF(OR(B43804="CROP",B43804="NAA"),H43804*About!$B$99,H43804))</f>
        <v>4.4727759814099998E-5</v>
      </c>
      <c r="L43804" s="136" t="str">
        <f>INDEX('EPA Tech to Policy Mapping'!$D:$D,MATCH('EPA Data'!F43804,'EPA Tech to Policy Mapping'!$C:$C,0))</f>
        <v>waste - methane capture</v>
      </c>
    </row>
    <row r="43805" spans="1:12" x14ac:dyDescent="0.25">
      <c r="A43805" s="177" t="s">
        <v>567</v>
      </c>
      <c r="B43805" s="177" t="s">
        <v>568</v>
      </c>
      <c r="C43805" s="177">
        <v>2025</v>
      </c>
      <c r="D43805" s="177" t="s">
        <v>336</v>
      </c>
      <c r="E43805" s="177" t="s">
        <v>337</v>
      </c>
      <c r="F43805" s="177" t="s">
        <v>569</v>
      </c>
      <c r="G43805" s="177">
        <v>255</v>
      </c>
      <c r="H43805" s="177">
        <v>2.9856167384419998E-4</v>
      </c>
      <c r="I43805" s="136" t="b">
        <f>OR(L43805='PERAC-ngpPrcsTnD-mthncptr'!$B$1,L43805='PERAC-ngpPrcsTnD-mthncptr'!$C$1,L43805='PERAC-ngpPrcsTnD-mthncptr'!$D$1)</f>
        <v>0</v>
      </c>
      <c r="J43805" s="136">
        <f>IF(I43805=TRUE,G43805+'NPV Calcs'!$D$14,G43805)</f>
        <v>255</v>
      </c>
      <c r="K43805" s="176">
        <f>IF(OR(B43805="GAS",B43805="COL",B43805="LAN",B43805="RICE",B43805="LIVE"),H43805*About!$B$98,IF(OR(B43805="CROP",B43805="NAA"),H43805*About!$B$99,H43805))</f>
        <v>2.9856167384419998E-4</v>
      </c>
      <c r="L43805" s="136" t="str">
        <f>INDEX('EPA Tech to Policy Mapping'!$D:$D,MATCH('EPA Data'!F43805,'EPA Tech to Policy Mapping'!$C:$C,0))</f>
        <v>waste - methane capture</v>
      </c>
    </row>
    <row r="43806" spans="1:12" x14ac:dyDescent="0.25">
      <c r="A43806" s="177" t="s">
        <v>567</v>
      </c>
      <c r="B43806" s="177" t="s">
        <v>568</v>
      </c>
      <c r="C43806" s="177">
        <v>2025</v>
      </c>
      <c r="D43806" s="177" t="s">
        <v>336</v>
      </c>
      <c r="E43806" s="177" t="s">
        <v>337</v>
      </c>
      <c r="F43806" s="177" t="s">
        <v>569</v>
      </c>
      <c r="G43806" s="177">
        <v>262</v>
      </c>
      <c r="H43806" s="177">
        <v>2.9014470055699999E-4</v>
      </c>
      <c r="I43806" s="136" t="b">
        <f>OR(L43806='PERAC-ngpPrcsTnD-mthncptr'!$B$1,L43806='PERAC-ngpPrcsTnD-mthncptr'!$C$1,L43806='PERAC-ngpPrcsTnD-mthncptr'!$D$1)</f>
        <v>0</v>
      </c>
      <c r="J43806" s="136">
        <f>IF(I43806=TRUE,G43806+'NPV Calcs'!$D$14,G43806)</f>
        <v>262</v>
      </c>
      <c r="K43806" s="176">
        <f>IF(OR(B43806="GAS",B43806="COL",B43806="LAN",B43806="RICE",B43806="LIVE"),H43806*About!$B$98,IF(OR(B43806="CROP",B43806="NAA"),H43806*About!$B$99,H43806))</f>
        <v>2.9014470055699999E-4</v>
      </c>
      <c r="L43806" s="136" t="str">
        <f>INDEX('EPA Tech to Policy Mapping'!$D:$D,MATCH('EPA Data'!F43806,'EPA Tech to Policy Mapping'!$C:$C,0))</f>
        <v>waste - methane capture</v>
      </c>
    </row>
    <row r="43807" spans="1:12" x14ac:dyDescent="0.25">
      <c r="A43807" s="177" t="s">
        <v>567</v>
      </c>
      <c r="B43807" s="177" t="s">
        <v>568</v>
      </c>
      <c r="C43807" s="177">
        <v>2025</v>
      </c>
      <c r="D43807" s="177" t="s">
        <v>336</v>
      </c>
      <c r="E43807" s="177" t="s">
        <v>337</v>
      </c>
      <c r="F43807" s="177" t="s">
        <v>573</v>
      </c>
      <c r="G43807" s="177">
        <v>265</v>
      </c>
      <c r="H43807" s="177">
        <v>1.6592291649430001E-4</v>
      </c>
      <c r="I43807" s="136" t="b">
        <f>OR(L43807='PERAC-ngpPrcsTnD-mthncptr'!$B$1,L43807='PERAC-ngpPrcsTnD-mthncptr'!$C$1,L43807='PERAC-ngpPrcsTnD-mthncptr'!$D$1)</f>
        <v>0</v>
      </c>
      <c r="J43807" s="136">
        <f>IF(I43807=TRUE,G43807+'NPV Calcs'!$D$14,G43807)</f>
        <v>265</v>
      </c>
      <c r="K43807" s="176">
        <f>IF(OR(B43807="GAS",B43807="COL",B43807="LAN",B43807="RICE",B43807="LIVE"),H43807*About!$B$98,IF(OR(B43807="CROP",B43807="NAA"),H43807*About!$B$99,H43807))</f>
        <v>1.6592291649430001E-4</v>
      </c>
      <c r="L43807" s="136" t="str">
        <f>INDEX('EPA Tech to Policy Mapping'!$D:$D,MATCH('EPA Data'!F43807,'EPA Tech to Policy Mapping'!$C:$C,0))</f>
        <v>waste - methane capture</v>
      </c>
    </row>
    <row r="43808" spans="1:12" x14ac:dyDescent="0.25">
      <c r="A43808" s="177" t="s">
        <v>567</v>
      </c>
      <c r="B43808" s="177" t="s">
        <v>568</v>
      </c>
      <c r="C43808" s="177">
        <v>2025</v>
      </c>
      <c r="D43808" s="177" t="s">
        <v>336</v>
      </c>
      <c r="E43808" s="177" t="s">
        <v>337</v>
      </c>
      <c r="F43808" s="177" t="s">
        <v>569</v>
      </c>
      <c r="G43808" s="177">
        <v>267</v>
      </c>
      <c r="H43808" s="177">
        <v>2.8518060571509999E-4</v>
      </c>
      <c r="I43808" s="136" t="b">
        <f>OR(L43808='PERAC-ngpPrcsTnD-mthncptr'!$B$1,L43808='PERAC-ngpPrcsTnD-mthncptr'!$C$1,L43808='PERAC-ngpPrcsTnD-mthncptr'!$D$1)</f>
        <v>0</v>
      </c>
      <c r="J43808" s="136">
        <f>IF(I43808=TRUE,G43808+'NPV Calcs'!$D$14,G43808)</f>
        <v>267</v>
      </c>
      <c r="K43808" s="176">
        <f>IF(OR(B43808="GAS",B43808="COL",B43808="LAN",B43808="RICE",B43808="LIVE"),H43808*About!$B$98,IF(OR(B43808="CROP",B43808="NAA"),H43808*About!$B$99,H43808))</f>
        <v>2.8518060571509999E-4</v>
      </c>
      <c r="L43808" s="136" t="str">
        <f>INDEX('EPA Tech to Policy Mapping'!$D:$D,MATCH('EPA Data'!F43808,'EPA Tech to Policy Mapping'!$C:$C,0))</f>
        <v>waste - methane capture</v>
      </c>
    </row>
    <row r="43809" spans="1:12" x14ac:dyDescent="0.25">
      <c r="A43809" s="177" t="s">
        <v>567</v>
      </c>
      <c r="B43809" s="177" t="s">
        <v>568</v>
      </c>
      <c r="C43809" s="177">
        <v>2025</v>
      </c>
      <c r="D43809" s="177" t="s">
        <v>336</v>
      </c>
      <c r="E43809" s="177" t="s">
        <v>337</v>
      </c>
      <c r="F43809" s="177" t="s">
        <v>573</v>
      </c>
      <c r="G43809" s="177">
        <v>268</v>
      </c>
      <c r="H43809" s="177">
        <v>1.7096786177720001E-4</v>
      </c>
      <c r="I43809" s="136" t="b">
        <f>OR(L43809='PERAC-ngpPrcsTnD-mthncptr'!$B$1,L43809='PERAC-ngpPrcsTnD-mthncptr'!$C$1,L43809='PERAC-ngpPrcsTnD-mthncptr'!$D$1)</f>
        <v>0</v>
      </c>
      <c r="J43809" s="136">
        <f>IF(I43809=TRUE,G43809+'NPV Calcs'!$D$14,G43809)</f>
        <v>268</v>
      </c>
      <c r="K43809" s="176">
        <f>IF(OR(B43809="GAS",B43809="COL",B43809="LAN",B43809="RICE",B43809="LIVE"),H43809*About!$B$98,IF(OR(B43809="CROP",B43809="NAA"),H43809*About!$B$99,H43809))</f>
        <v>1.7096786177720001E-4</v>
      </c>
      <c r="L43809" s="136" t="str">
        <f>INDEX('EPA Tech to Policy Mapping'!$D:$D,MATCH('EPA Data'!F43809,'EPA Tech to Policy Mapping'!$C:$C,0))</f>
        <v>waste - methane capture</v>
      </c>
    </row>
    <row r="43810" spans="1:12" x14ac:dyDescent="0.25">
      <c r="A43810" s="177" t="s">
        <v>567</v>
      </c>
      <c r="B43810" s="177" t="s">
        <v>568</v>
      </c>
      <c r="C43810" s="177">
        <v>2025</v>
      </c>
      <c r="D43810" s="177" t="s">
        <v>336</v>
      </c>
      <c r="E43810" s="177" t="s">
        <v>337</v>
      </c>
      <c r="F43810" s="177" t="s">
        <v>570</v>
      </c>
      <c r="G43810" s="177">
        <v>268</v>
      </c>
      <c r="H43810" s="177">
        <v>4.26774277003E-5</v>
      </c>
      <c r="I43810" s="136" t="b">
        <f>OR(L43810='PERAC-ngpPrcsTnD-mthncptr'!$B$1,L43810='PERAC-ngpPrcsTnD-mthncptr'!$C$1,L43810='PERAC-ngpPrcsTnD-mthncptr'!$D$1)</f>
        <v>0</v>
      </c>
      <c r="J43810" s="136">
        <f>IF(I43810=TRUE,G43810+'NPV Calcs'!$D$14,G43810)</f>
        <v>268</v>
      </c>
      <c r="K43810" s="176">
        <f>IF(OR(B43810="GAS",B43810="COL",B43810="LAN",B43810="RICE",B43810="LIVE"),H43810*About!$B$98,IF(OR(B43810="CROP",B43810="NAA"),H43810*About!$B$99,H43810))</f>
        <v>4.26774277003E-5</v>
      </c>
      <c r="L43810" s="136" t="str">
        <f>INDEX('EPA Tech to Policy Mapping'!$D:$D,MATCH('EPA Data'!F43810,'EPA Tech to Policy Mapping'!$C:$C,0))</f>
        <v>waste - methane capture</v>
      </c>
    </row>
    <row r="43811" spans="1:12" x14ac:dyDescent="0.25">
      <c r="A43811" s="177" t="s">
        <v>567</v>
      </c>
      <c r="B43811" s="177" t="s">
        <v>568</v>
      </c>
      <c r="C43811" s="177">
        <v>2025</v>
      </c>
      <c r="D43811" s="177" t="s">
        <v>336</v>
      </c>
      <c r="E43811" s="177" t="s">
        <v>337</v>
      </c>
      <c r="F43811" s="177" t="s">
        <v>570</v>
      </c>
      <c r="G43811" s="177">
        <v>270</v>
      </c>
      <c r="H43811" s="177">
        <v>3.6980021832300001E-5</v>
      </c>
      <c r="I43811" s="136" t="b">
        <f>OR(L43811='PERAC-ngpPrcsTnD-mthncptr'!$B$1,L43811='PERAC-ngpPrcsTnD-mthncptr'!$C$1,L43811='PERAC-ngpPrcsTnD-mthncptr'!$D$1)</f>
        <v>0</v>
      </c>
      <c r="J43811" s="136">
        <f>IF(I43811=TRUE,G43811+'NPV Calcs'!$D$14,G43811)</f>
        <v>270</v>
      </c>
      <c r="K43811" s="176">
        <f>IF(OR(B43811="GAS",B43811="COL",B43811="LAN",B43811="RICE",B43811="LIVE"),H43811*About!$B$98,IF(OR(B43811="CROP",B43811="NAA"),H43811*About!$B$99,H43811))</f>
        <v>3.6980021832300001E-5</v>
      </c>
      <c r="L43811" s="136" t="str">
        <f>INDEX('EPA Tech to Policy Mapping'!$D:$D,MATCH('EPA Data'!F43811,'EPA Tech to Policy Mapping'!$C:$C,0))</f>
        <v>waste - methane capture</v>
      </c>
    </row>
    <row r="43812" spans="1:12" x14ac:dyDescent="0.25">
      <c r="A43812" s="177" t="s">
        <v>567</v>
      </c>
      <c r="B43812" s="177" t="s">
        <v>568</v>
      </c>
      <c r="C43812" s="177">
        <v>2025</v>
      </c>
      <c r="D43812" s="177" t="s">
        <v>336</v>
      </c>
      <c r="E43812" s="177" t="s">
        <v>337</v>
      </c>
      <c r="F43812" s="177" t="s">
        <v>573</v>
      </c>
      <c r="G43812" s="177">
        <v>276</v>
      </c>
      <c r="H43812" s="177">
        <v>1.6482314094900001E-4</v>
      </c>
      <c r="I43812" s="136" t="b">
        <f>OR(L43812='PERAC-ngpPrcsTnD-mthncptr'!$B$1,L43812='PERAC-ngpPrcsTnD-mthncptr'!$C$1,L43812='PERAC-ngpPrcsTnD-mthncptr'!$D$1)</f>
        <v>0</v>
      </c>
      <c r="J43812" s="136">
        <f>IF(I43812=TRUE,G43812+'NPV Calcs'!$D$14,G43812)</f>
        <v>276</v>
      </c>
      <c r="K43812" s="176">
        <f>IF(OR(B43812="GAS",B43812="COL",B43812="LAN",B43812="RICE",B43812="LIVE"),H43812*About!$B$98,IF(OR(B43812="CROP",B43812="NAA"),H43812*About!$B$99,H43812))</f>
        <v>1.6482314094900001E-4</v>
      </c>
      <c r="L43812" s="136" t="str">
        <f>INDEX('EPA Tech to Policy Mapping'!$D:$D,MATCH('EPA Data'!F43812,'EPA Tech to Policy Mapping'!$C:$C,0))</f>
        <v>waste - methane capture</v>
      </c>
    </row>
    <row r="43813" spans="1:12" x14ac:dyDescent="0.25">
      <c r="A43813" s="177" t="s">
        <v>567</v>
      </c>
      <c r="B43813" s="177" t="s">
        <v>568</v>
      </c>
      <c r="C43813" s="177">
        <v>2025</v>
      </c>
      <c r="D43813" s="177" t="s">
        <v>336</v>
      </c>
      <c r="E43813" s="177" t="s">
        <v>337</v>
      </c>
      <c r="F43813" s="177" t="s">
        <v>569</v>
      </c>
      <c r="G43813" s="177">
        <v>280</v>
      </c>
      <c r="H43813" s="177">
        <v>2.7276430046189998E-4</v>
      </c>
      <c r="I43813" s="136" t="b">
        <f>OR(L43813='PERAC-ngpPrcsTnD-mthncptr'!$B$1,L43813='PERAC-ngpPrcsTnD-mthncptr'!$C$1,L43813='PERAC-ngpPrcsTnD-mthncptr'!$D$1)</f>
        <v>0</v>
      </c>
      <c r="J43813" s="136">
        <f>IF(I43813=TRUE,G43813+'NPV Calcs'!$D$14,G43813)</f>
        <v>280</v>
      </c>
      <c r="K43813" s="176">
        <f>IF(OR(B43813="GAS",B43813="COL",B43813="LAN",B43813="RICE",B43813="LIVE"),H43813*About!$B$98,IF(OR(B43813="CROP",B43813="NAA"),H43813*About!$B$99,H43813))</f>
        <v>2.7276430046189998E-4</v>
      </c>
      <c r="L43813" s="136" t="str">
        <f>INDEX('EPA Tech to Policy Mapping'!$D:$D,MATCH('EPA Data'!F43813,'EPA Tech to Policy Mapping'!$C:$C,0))</f>
        <v>waste - methane capture</v>
      </c>
    </row>
    <row r="43814" spans="1:12" x14ac:dyDescent="0.25">
      <c r="A43814" s="177" t="s">
        <v>567</v>
      </c>
      <c r="B43814" s="177" t="s">
        <v>568</v>
      </c>
      <c r="C43814" s="177">
        <v>2025</v>
      </c>
      <c r="D43814" s="177" t="s">
        <v>336</v>
      </c>
      <c r="E43814" s="177" t="s">
        <v>337</v>
      </c>
      <c r="F43814" s="177" t="s">
        <v>570</v>
      </c>
      <c r="G43814" s="177">
        <v>280</v>
      </c>
      <c r="H43814" s="177">
        <v>3.5298024158699997E-5</v>
      </c>
      <c r="I43814" s="136" t="b">
        <f>OR(L43814='PERAC-ngpPrcsTnD-mthncptr'!$B$1,L43814='PERAC-ngpPrcsTnD-mthncptr'!$C$1,L43814='PERAC-ngpPrcsTnD-mthncptr'!$D$1)</f>
        <v>0</v>
      </c>
      <c r="J43814" s="136">
        <f>IF(I43814=TRUE,G43814+'NPV Calcs'!$D$14,G43814)</f>
        <v>280</v>
      </c>
      <c r="K43814" s="176">
        <f>IF(OR(B43814="GAS",B43814="COL",B43814="LAN",B43814="RICE",B43814="LIVE"),H43814*About!$B$98,IF(OR(B43814="CROP",B43814="NAA"),H43814*About!$B$99,H43814))</f>
        <v>3.5298024158699997E-5</v>
      </c>
      <c r="L43814" s="136" t="str">
        <f>INDEX('EPA Tech to Policy Mapping'!$D:$D,MATCH('EPA Data'!F43814,'EPA Tech to Policy Mapping'!$C:$C,0))</f>
        <v>waste - methane capture</v>
      </c>
    </row>
    <row r="43815" spans="1:12" x14ac:dyDescent="0.25">
      <c r="A43815" s="177" t="s">
        <v>567</v>
      </c>
      <c r="B43815" s="177" t="s">
        <v>568</v>
      </c>
      <c r="C43815" s="177">
        <v>2025</v>
      </c>
      <c r="D43815" s="177" t="s">
        <v>336</v>
      </c>
      <c r="E43815" s="177" t="s">
        <v>337</v>
      </c>
      <c r="F43815" s="177" t="s">
        <v>571</v>
      </c>
      <c r="G43815" s="177">
        <v>284</v>
      </c>
      <c r="H43815" s="1">
        <v>9.3441985882199997E-6</v>
      </c>
      <c r="I43815" s="136" t="b">
        <f>OR(L43815='PERAC-ngpPrcsTnD-mthncptr'!$B$1,L43815='PERAC-ngpPrcsTnD-mthncptr'!$C$1,L43815='PERAC-ngpPrcsTnD-mthncptr'!$D$1)</f>
        <v>0</v>
      </c>
      <c r="J43815" s="136">
        <f>IF(I43815=TRUE,G43815+'NPV Calcs'!$D$14,G43815)</f>
        <v>284</v>
      </c>
      <c r="K43815" s="176">
        <f>IF(OR(B43815="GAS",B43815="COL",B43815="LAN",B43815="RICE",B43815="LIVE"),H43815*About!$B$98,IF(OR(B43815="CROP",B43815="NAA"),H43815*About!$B$99,H43815))</f>
        <v>9.3441985882199997E-6</v>
      </c>
      <c r="L43815" s="136" t="str">
        <f>INDEX('EPA Tech to Policy Mapping'!$D:$D,MATCH('EPA Data'!F43815,'EPA Tech to Policy Mapping'!$C:$C,0))</f>
        <v>waste - methane capture</v>
      </c>
    </row>
    <row r="43816" spans="1:12" x14ac:dyDescent="0.25">
      <c r="A43816" s="177" t="s">
        <v>567</v>
      </c>
      <c r="B43816" s="177" t="s">
        <v>568</v>
      </c>
      <c r="C43816" s="177">
        <v>2025</v>
      </c>
      <c r="D43816" s="177" t="s">
        <v>336</v>
      </c>
      <c r="E43816" s="177" t="s">
        <v>337</v>
      </c>
      <c r="F43816" s="177" t="s">
        <v>570</v>
      </c>
      <c r="G43816" s="177">
        <v>287</v>
      </c>
      <c r="H43816" s="177">
        <v>3.47360037267E-5</v>
      </c>
      <c r="I43816" s="136" t="b">
        <f>OR(L43816='PERAC-ngpPrcsTnD-mthncptr'!$B$1,L43816='PERAC-ngpPrcsTnD-mthncptr'!$C$1,L43816='PERAC-ngpPrcsTnD-mthncptr'!$D$1)</f>
        <v>0</v>
      </c>
      <c r="J43816" s="136">
        <f>IF(I43816=TRUE,G43816+'NPV Calcs'!$D$14,G43816)</f>
        <v>287</v>
      </c>
      <c r="K43816" s="176">
        <f>IF(OR(B43816="GAS",B43816="COL",B43816="LAN",B43816="RICE",B43816="LIVE"),H43816*About!$B$98,IF(OR(B43816="CROP",B43816="NAA"),H43816*About!$B$99,H43816))</f>
        <v>3.47360037267E-5</v>
      </c>
      <c r="L43816" s="136" t="str">
        <f>INDEX('EPA Tech to Policy Mapping'!$D:$D,MATCH('EPA Data'!F43816,'EPA Tech to Policy Mapping'!$C:$C,0))</f>
        <v>waste - methane capture</v>
      </c>
    </row>
    <row r="43817" spans="1:12" x14ac:dyDescent="0.25">
      <c r="A43817" s="177" t="s">
        <v>567</v>
      </c>
      <c r="B43817" s="177" t="s">
        <v>568</v>
      </c>
      <c r="C43817" s="177">
        <v>2025</v>
      </c>
      <c r="D43817" s="177" t="s">
        <v>336</v>
      </c>
      <c r="E43817" s="177" t="s">
        <v>337</v>
      </c>
      <c r="F43817" s="177" t="s">
        <v>570</v>
      </c>
      <c r="G43817" s="177">
        <v>290</v>
      </c>
      <c r="H43817" s="177">
        <v>3.9386366552200002E-5</v>
      </c>
      <c r="I43817" s="136" t="b">
        <f>OR(L43817='PERAC-ngpPrcsTnD-mthncptr'!$B$1,L43817='PERAC-ngpPrcsTnD-mthncptr'!$C$1,L43817='PERAC-ngpPrcsTnD-mthncptr'!$D$1)</f>
        <v>0</v>
      </c>
      <c r="J43817" s="136">
        <f>IF(I43817=TRUE,G43817+'NPV Calcs'!$D$14,G43817)</f>
        <v>290</v>
      </c>
      <c r="K43817" s="176">
        <f>IF(OR(B43817="GAS",B43817="COL",B43817="LAN",B43817="RICE",B43817="LIVE"),H43817*About!$B$98,IF(OR(B43817="CROP",B43817="NAA"),H43817*About!$B$99,H43817))</f>
        <v>3.9386366552200002E-5</v>
      </c>
      <c r="L43817" s="136" t="str">
        <f>INDEX('EPA Tech to Policy Mapping'!$D:$D,MATCH('EPA Data'!F43817,'EPA Tech to Policy Mapping'!$C:$C,0))</f>
        <v>waste - methane capture</v>
      </c>
    </row>
    <row r="43818" spans="1:12" x14ac:dyDescent="0.25">
      <c r="A43818" s="177" t="s">
        <v>567</v>
      </c>
      <c r="B43818" s="177" t="s">
        <v>568</v>
      </c>
      <c r="C43818" s="177">
        <v>2025</v>
      </c>
      <c r="D43818" s="177" t="s">
        <v>336</v>
      </c>
      <c r="E43818" s="177" t="s">
        <v>337</v>
      </c>
      <c r="F43818" s="177" t="s">
        <v>573</v>
      </c>
      <c r="G43818" s="177">
        <v>295</v>
      </c>
      <c r="H43818" s="177">
        <v>2.100549318129E-4</v>
      </c>
      <c r="I43818" s="136" t="b">
        <f>OR(L43818='PERAC-ngpPrcsTnD-mthncptr'!$B$1,L43818='PERAC-ngpPrcsTnD-mthncptr'!$C$1,L43818='PERAC-ngpPrcsTnD-mthncptr'!$D$1)</f>
        <v>0</v>
      </c>
      <c r="J43818" s="136">
        <f>IF(I43818=TRUE,G43818+'NPV Calcs'!$D$14,G43818)</f>
        <v>295</v>
      </c>
      <c r="K43818" s="176">
        <f>IF(OR(B43818="GAS",B43818="COL",B43818="LAN",B43818="RICE",B43818="LIVE"),H43818*About!$B$98,IF(OR(B43818="CROP",B43818="NAA"),H43818*About!$B$99,H43818))</f>
        <v>2.100549318129E-4</v>
      </c>
      <c r="L43818" s="136" t="str">
        <f>INDEX('EPA Tech to Policy Mapping'!$D:$D,MATCH('EPA Data'!F43818,'EPA Tech to Policy Mapping'!$C:$C,0))</f>
        <v>waste - methane capture</v>
      </c>
    </row>
    <row r="43819" spans="1:12" x14ac:dyDescent="0.25">
      <c r="A43819" s="177" t="s">
        <v>567</v>
      </c>
      <c r="B43819" s="177" t="s">
        <v>568</v>
      </c>
      <c r="C43819" s="177">
        <v>2025</v>
      </c>
      <c r="D43819" s="177" t="s">
        <v>336</v>
      </c>
      <c r="E43819" s="177" t="s">
        <v>337</v>
      </c>
      <c r="F43819" s="177" t="s">
        <v>570</v>
      </c>
      <c r="G43819" s="177">
        <v>295</v>
      </c>
      <c r="H43819" s="177">
        <v>3.3711006835800002E-5</v>
      </c>
      <c r="I43819" s="136" t="b">
        <f>OR(L43819='PERAC-ngpPrcsTnD-mthncptr'!$B$1,L43819='PERAC-ngpPrcsTnD-mthncptr'!$C$1,L43819='PERAC-ngpPrcsTnD-mthncptr'!$D$1)</f>
        <v>0</v>
      </c>
      <c r="J43819" s="136">
        <f>IF(I43819=TRUE,G43819+'NPV Calcs'!$D$14,G43819)</f>
        <v>295</v>
      </c>
      <c r="K43819" s="176">
        <f>IF(OR(B43819="GAS",B43819="COL",B43819="LAN",B43819="RICE",B43819="LIVE"),H43819*About!$B$98,IF(OR(B43819="CROP",B43819="NAA"),H43819*About!$B$99,H43819))</f>
        <v>3.3711006835800002E-5</v>
      </c>
      <c r="L43819" s="136" t="str">
        <f>INDEX('EPA Tech to Policy Mapping'!$D:$D,MATCH('EPA Data'!F43819,'EPA Tech to Policy Mapping'!$C:$C,0))</f>
        <v>waste - methane capture</v>
      </c>
    </row>
    <row r="43820" spans="1:12" x14ac:dyDescent="0.25">
      <c r="A43820" s="177" t="s">
        <v>567</v>
      </c>
      <c r="B43820" s="177" t="s">
        <v>568</v>
      </c>
      <c r="C43820" s="177">
        <v>2025</v>
      </c>
      <c r="D43820" s="177" t="s">
        <v>336</v>
      </c>
      <c r="E43820" s="177" t="s">
        <v>337</v>
      </c>
      <c r="F43820" s="177" t="s">
        <v>570</v>
      </c>
      <c r="G43820" s="177">
        <v>297</v>
      </c>
      <c r="H43820" s="177">
        <v>3.3487565815399999E-5</v>
      </c>
      <c r="I43820" s="136" t="b">
        <f>OR(L43820='PERAC-ngpPrcsTnD-mthncptr'!$B$1,L43820='PERAC-ngpPrcsTnD-mthncptr'!$C$1,L43820='PERAC-ngpPrcsTnD-mthncptr'!$D$1)</f>
        <v>0</v>
      </c>
      <c r="J43820" s="136">
        <f>IF(I43820=TRUE,G43820+'NPV Calcs'!$D$14,G43820)</f>
        <v>297</v>
      </c>
      <c r="K43820" s="176">
        <f>IF(OR(B43820="GAS",B43820="COL",B43820="LAN",B43820="RICE",B43820="LIVE"),H43820*About!$B$98,IF(OR(B43820="CROP",B43820="NAA"),H43820*About!$B$99,H43820))</f>
        <v>3.3487565815399999E-5</v>
      </c>
      <c r="L43820" s="136" t="str">
        <f>INDEX('EPA Tech to Policy Mapping'!$D:$D,MATCH('EPA Data'!F43820,'EPA Tech to Policy Mapping'!$C:$C,0))</f>
        <v>waste - methane capture</v>
      </c>
    </row>
    <row r="43821" spans="1:12" x14ac:dyDescent="0.25">
      <c r="A43821" s="177" t="s">
        <v>567</v>
      </c>
      <c r="B43821" s="177" t="s">
        <v>568</v>
      </c>
      <c r="C43821" s="177">
        <v>2025</v>
      </c>
      <c r="D43821" s="177" t="s">
        <v>336</v>
      </c>
      <c r="E43821" s="177" t="s">
        <v>337</v>
      </c>
      <c r="F43821" s="177" t="s">
        <v>569</v>
      </c>
      <c r="G43821" s="177">
        <v>301</v>
      </c>
      <c r="H43821" s="177">
        <v>2.5326918694189998E-4</v>
      </c>
      <c r="I43821" s="136" t="b">
        <f>OR(L43821='PERAC-ngpPrcsTnD-mthncptr'!$B$1,L43821='PERAC-ngpPrcsTnD-mthncptr'!$C$1,L43821='PERAC-ngpPrcsTnD-mthncptr'!$D$1)</f>
        <v>0</v>
      </c>
      <c r="J43821" s="136">
        <f>IF(I43821=TRUE,G43821+'NPV Calcs'!$D$14,G43821)</f>
        <v>301</v>
      </c>
      <c r="K43821" s="176">
        <f>IF(OR(B43821="GAS",B43821="COL",B43821="LAN",B43821="RICE",B43821="LIVE"),H43821*About!$B$98,IF(OR(B43821="CROP",B43821="NAA"),H43821*About!$B$99,H43821))</f>
        <v>2.5326918694189998E-4</v>
      </c>
      <c r="L43821" s="136" t="str">
        <f>INDEX('EPA Tech to Policy Mapping'!$D:$D,MATCH('EPA Data'!F43821,'EPA Tech to Policy Mapping'!$C:$C,0))</f>
        <v>waste - methane capture</v>
      </c>
    </row>
    <row r="43822" spans="1:12" x14ac:dyDescent="0.25">
      <c r="A43822" s="177" t="s">
        <v>567</v>
      </c>
      <c r="B43822" s="177" t="s">
        <v>568</v>
      </c>
      <c r="C43822" s="177">
        <v>2025</v>
      </c>
      <c r="D43822" s="177" t="s">
        <v>336</v>
      </c>
      <c r="E43822" s="177" t="s">
        <v>337</v>
      </c>
      <c r="F43822" s="177" t="s">
        <v>569</v>
      </c>
      <c r="G43822" s="177">
        <v>304</v>
      </c>
      <c r="H43822" s="177">
        <v>2.5111931608989997E-4</v>
      </c>
      <c r="I43822" s="136" t="b">
        <f>OR(L43822='PERAC-ngpPrcsTnD-mthncptr'!$B$1,L43822='PERAC-ngpPrcsTnD-mthncptr'!$C$1,L43822='PERAC-ngpPrcsTnD-mthncptr'!$D$1)</f>
        <v>0</v>
      </c>
      <c r="J43822" s="136">
        <f>IF(I43822=TRUE,G43822+'NPV Calcs'!$D$14,G43822)</f>
        <v>304</v>
      </c>
      <c r="K43822" s="176">
        <f>IF(OR(B43822="GAS",B43822="COL",B43822="LAN",B43822="RICE",B43822="LIVE"),H43822*About!$B$98,IF(OR(B43822="CROP",B43822="NAA"),H43822*About!$B$99,H43822))</f>
        <v>2.5111931608989997E-4</v>
      </c>
      <c r="L43822" s="136" t="str">
        <f>INDEX('EPA Tech to Policy Mapping'!$D:$D,MATCH('EPA Data'!F43822,'EPA Tech to Policy Mapping'!$C:$C,0))</f>
        <v>waste - methane capture</v>
      </c>
    </row>
    <row r="43823" spans="1:12" x14ac:dyDescent="0.25">
      <c r="A43823" s="177" t="s">
        <v>567</v>
      </c>
      <c r="B43823" s="177" t="s">
        <v>568</v>
      </c>
      <c r="C43823" s="177">
        <v>2025</v>
      </c>
      <c r="D43823" s="177" t="s">
        <v>336</v>
      </c>
      <c r="E43823" s="177" t="s">
        <v>337</v>
      </c>
      <c r="F43823" s="177" t="s">
        <v>569</v>
      </c>
      <c r="G43823" s="177">
        <v>317</v>
      </c>
      <c r="H43823" s="177">
        <v>2.406248095213E-4</v>
      </c>
      <c r="I43823" s="136" t="b">
        <f>OR(L43823='PERAC-ngpPrcsTnD-mthncptr'!$B$1,L43823='PERAC-ngpPrcsTnD-mthncptr'!$C$1,L43823='PERAC-ngpPrcsTnD-mthncptr'!$D$1)</f>
        <v>0</v>
      </c>
      <c r="J43823" s="136">
        <f>IF(I43823=TRUE,G43823+'NPV Calcs'!$D$14,G43823)</f>
        <v>317</v>
      </c>
      <c r="K43823" s="176">
        <f>IF(OR(B43823="GAS",B43823="COL",B43823="LAN",B43823="RICE",B43823="LIVE"),H43823*About!$B$98,IF(OR(B43823="CROP",B43823="NAA"),H43823*About!$B$99,H43823))</f>
        <v>2.406248095213E-4</v>
      </c>
      <c r="L43823" s="136" t="str">
        <f>INDEX('EPA Tech to Policy Mapping'!$D:$D,MATCH('EPA Data'!F43823,'EPA Tech to Policy Mapping'!$C:$C,0))</f>
        <v>waste - methane capture</v>
      </c>
    </row>
    <row r="43824" spans="1:12" x14ac:dyDescent="0.25">
      <c r="A43824" s="177" t="s">
        <v>567</v>
      </c>
      <c r="B43824" s="177" t="s">
        <v>568</v>
      </c>
      <c r="C43824" s="177">
        <v>2025</v>
      </c>
      <c r="D43824" s="177" t="s">
        <v>336</v>
      </c>
      <c r="E43824" s="177" t="s">
        <v>337</v>
      </c>
      <c r="F43824" s="177" t="s">
        <v>571</v>
      </c>
      <c r="G43824" s="177">
        <v>324</v>
      </c>
      <c r="H43824" s="1">
        <v>8.1997268352999992E-6</v>
      </c>
      <c r="I43824" s="136" t="b">
        <f>OR(L43824='PERAC-ngpPrcsTnD-mthncptr'!$B$1,L43824='PERAC-ngpPrcsTnD-mthncptr'!$C$1,L43824='PERAC-ngpPrcsTnD-mthncptr'!$D$1)</f>
        <v>0</v>
      </c>
      <c r="J43824" s="136">
        <f>IF(I43824=TRUE,G43824+'NPV Calcs'!$D$14,G43824)</f>
        <v>324</v>
      </c>
      <c r="K43824" s="176">
        <f>IF(OR(B43824="GAS",B43824="COL",B43824="LAN",B43824="RICE",B43824="LIVE"),H43824*About!$B$98,IF(OR(B43824="CROP",B43824="NAA"),H43824*About!$B$99,H43824))</f>
        <v>8.1997268352999992E-6</v>
      </c>
      <c r="L43824" s="136" t="str">
        <f>INDEX('EPA Tech to Policy Mapping'!$D:$D,MATCH('EPA Data'!F43824,'EPA Tech to Policy Mapping'!$C:$C,0))</f>
        <v>waste - methane capture</v>
      </c>
    </row>
    <row r="43825" spans="1:12" x14ac:dyDescent="0.25">
      <c r="A43825" s="177" t="s">
        <v>567</v>
      </c>
      <c r="B43825" s="177" t="s">
        <v>568</v>
      </c>
      <c r="C43825" s="177">
        <v>2025</v>
      </c>
      <c r="D43825" s="177" t="s">
        <v>336</v>
      </c>
      <c r="E43825" s="177" t="s">
        <v>337</v>
      </c>
      <c r="F43825" s="177" t="s">
        <v>570</v>
      </c>
      <c r="G43825" s="177">
        <v>332</v>
      </c>
      <c r="H43825" s="177">
        <v>3.4281441912799999E-5</v>
      </c>
      <c r="I43825" s="136" t="b">
        <f>OR(L43825='PERAC-ngpPrcsTnD-mthncptr'!$B$1,L43825='PERAC-ngpPrcsTnD-mthncptr'!$C$1,L43825='PERAC-ngpPrcsTnD-mthncptr'!$D$1)</f>
        <v>0</v>
      </c>
      <c r="J43825" s="136">
        <f>IF(I43825=TRUE,G43825+'NPV Calcs'!$D$14,G43825)</f>
        <v>332</v>
      </c>
      <c r="K43825" s="176">
        <f>IF(OR(B43825="GAS",B43825="COL",B43825="LAN",B43825="RICE",B43825="LIVE"),H43825*About!$B$98,IF(OR(B43825="CROP",B43825="NAA"),H43825*About!$B$99,H43825))</f>
        <v>3.4281441912799999E-5</v>
      </c>
      <c r="L43825" s="136" t="str">
        <f>INDEX('EPA Tech to Policy Mapping'!$D:$D,MATCH('EPA Data'!F43825,'EPA Tech to Policy Mapping'!$C:$C,0))</f>
        <v>waste - methane capture</v>
      </c>
    </row>
    <row r="43826" spans="1:12" x14ac:dyDescent="0.25">
      <c r="A43826" s="177" t="s">
        <v>567</v>
      </c>
      <c r="B43826" s="177" t="s">
        <v>568</v>
      </c>
      <c r="C43826" s="177">
        <v>2025</v>
      </c>
      <c r="D43826" s="177" t="s">
        <v>336</v>
      </c>
      <c r="E43826" s="177" t="s">
        <v>337</v>
      </c>
      <c r="F43826" s="177" t="s">
        <v>570</v>
      </c>
      <c r="G43826" s="177">
        <v>339</v>
      </c>
      <c r="H43826" s="177">
        <v>2.9432974770299999E-5</v>
      </c>
      <c r="I43826" s="136" t="b">
        <f>OR(L43826='PERAC-ngpPrcsTnD-mthncptr'!$B$1,L43826='PERAC-ngpPrcsTnD-mthncptr'!$C$1,L43826='PERAC-ngpPrcsTnD-mthncptr'!$D$1)</f>
        <v>0</v>
      </c>
      <c r="J43826" s="136">
        <f>IF(I43826=TRUE,G43826+'NPV Calcs'!$D$14,G43826)</f>
        <v>339</v>
      </c>
      <c r="K43826" s="176">
        <f>IF(OR(B43826="GAS",B43826="COL",B43826="LAN",B43826="RICE",B43826="LIVE"),H43826*About!$B$98,IF(OR(B43826="CROP",B43826="NAA"),H43826*About!$B$99,H43826))</f>
        <v>2.9432974770299999E-5</v>
      </c>
      <c r="L43826" s="136" t="str">
        <f>INDEX('EPA Tech to Policy Mapping'!$D:$D,MATCH('EPA Data'!F43826,'EPA Tech to Policy Mapping'!$C:$C,0))</f>
        <v>waste - methane capture</v>
      </c>
    </row>
    <row r="43827" spans="1:12" x14ac:dyDescent="0.25">
      <c r="A43827" s="177" t="s">
        <v>567</v>
      </c>
      <c r="B43827" s="177" t="s">
        <v>568</v>
      </c>
      <c r="C43827" s="177">
        <v>2025</v>
      </c>
      <c r="D43827" s="177" t="s">
        <v>336</v>
      </c>
      <c r="E43827" s="177" t="s">
        <v>337</v>
      </c>
      <c r="F43827" s="177" t="s">
        <v>573</v>
      </c>
      <c r="G43827" s="177">
        <v>340</v>
      </c>
      <c r="H43827" s="177">
        <v>1.9385656923989999E-4</v>
      </c>
      <c r="I43827" s="136" t="b">
        <f>OR(L43827='PERAC-ngpPrcsTnD-mthncptr'!$B$1,L43827='PERAC-ngpPrcsTnD-mthncptr'!$C$1,L43827='PERAC-ngpPrcsTnD-mthncptr'!$D$1)</f>
        <v>0</v>
      </c>
      <c r="J43827" s="136">
        <f>IF(I43827=TRUE,G43827+'NPV Calcs'!$D$14,G43827)</f>
        <v>340</v>
      </c>
      <c r="K43827" s="176">
        <f>IF(OR(B43827="GAS",B43827="COL",B43827="LAN",B43827="RICE",B43827="LIVE"),H43827*About!$B$98,IF(OR(B43827="CROP",B43827="NAA"),H43827*About!$B$99,H43827))</f>
        <v>1.9385656923989999E-4</v>
      </c>
      <c r="L43827" s="136" t="str">
        <f>INDEX('EPA Tech to Policy Mapping'!$D:$D,MATCH('EPA Data'!F43827,'EPA Tech to Policy Mapping'!$C:$C,0))</f>
        <v>waste - methane capture</v>
      </c>
    </row>
    <row r="43828" spans="1:12" x14ac:dyDescent="0.25">
      <c r="A43828" s="177" t="s">
        <v>567</v>
      </c>
      <c r="B43828" s="177" t="s">
        <v>568</v>
      </c>
      <c r="C43828" s="177">
        <v>2025</v>
      </c>
      <c r="D43828" s="177" t="s">
        <v>336</v>
      </c>
      <c r="E43828" s="177" t="s">
        <v>337</v>
      </c>
      <c r="F43828" s="177" t="s">
        <v>569</v>
      </c>
      <c r="G43828" s="177">
        <v>345</v>
      </c>
      <c r="H43828" s="177">
        <v>4.4189077743789999E-4</v>
      </c>
      <c r="I43828" s="136" t="b">
        <f>OR(L43828='PERAC-ngpPrcsTnD-mthncptr'!$B$1,L43828='PERAC-ngpPrcsTnD-mthncptr'!$C$1,L43828='PERAC-ngpPrcsTnD-mthncptr'!$D$1)</f>
        <v>0</v>
      </c>
      <c r="J43828" s="136">
        <f>IF(I43828=TRUE,G43828+'NPV Calcs'!$D$14,G43828)</f>
        <v>345</v>
      </c>
      <c r="K43828" s="176">
        <f>IF(OR(B43828="GAS",B43828="COL",B43828="LAN",B43828="RICE",B43828="LIVE"),H43828*About!$B$98,IF(OR(B43828="CROP",B43828="NAA"),H43828*About!$B$99,H43828))</f>
        <v>4.4189077743789999E-4</v>
      </c>
      <c r="L43828" s="136" t="str">
        <f>INDEX('EPA Tech to Policy Mapping'!$D:$D,MATCH('EPA Data'!F43828,'EPA Tech to Policy Mapping'!$C:$C,0))</f>
        <v>waste - methane capture</v>
      </c>
    </row>
    <row r="43829" spans="1:12" x14ac:dyDescent="0.25">
      <c r="A43829" s="177" t="s">
        <v>567</v>
      </c>
      <c r="B43829" s="177" t="s">
        <v>568</v>
      </c>
      <c r="C43829" s="177">
        <v>2025</v>
      </c>
      <c r="D43829" s="177" t="s">
        <v>336</v>
      </c>
      <c r="E43829" s="177" t="s">
        <v>337</v>
      </c>
      <c r="F43829" s="177" t="s">
        <v>572</v>
      </c>
      <c r="G43829" s="177">
        <v>347</v>
      </c>
      <c r="H43829" s="1">
        <v>2.58207228399E-6</v>
      </c>
      <c r="I43829" s="136" t="b">
        <f>OR(L43829='PERAC-ngpPrcsTnD-mthncptr'!$B$1,L43829='PERAC-ngpPrcsTnD-mthncptr'!$C$1,L43829='PERAC-ngpPrcsTnD-mthncptr'!$D$1)</f>
        <v>0</v>
      </c>
      <c r="J43829" s="136">
        <f>IF(I43829=TRUE,G43829+'NPV Calcs'!$D$14,G43829)</f>
        <v>347</v>
      </c>
      <c r="K43829" s="176">
        <f>IF(OR(B43829="GAS",B43829="COL",B43829="LAN",B43829="RICE",B43829="LIVE"),H43829*About!$B$98,IF(OR(B43829="CROP",B43829="NAA"),H43829*About!$B$99,H43829))</f>
        <v>2.58207228399E-6</v>
      </c>
      <c r="L43829" s="136" t="str">
        <f>INDEX('EPA Tech to Policy Mapping'!$D:$D,MATCH('EPA Data'!F43829,'EPA Tech to Policy Mapping'!$C:$C,0))</f>
        <v>waste - methane capture</v>
      </c>
    </row>
    <row r="43830" spans="1:12" x14ac:dyDescent="0.25">
      <c r="A43830" s="177" t="s">
        <v>567</v>
      </c>
      <c r="B43830" s="177" t="s">
        <v>568</v>
      </c>
      <c r="C43830" s="177">
        <v>2025</v>
      </c>
      <c r="D43830" s="177" t="s">
        <v>336</v>
      </c>
      <c r="E43830" s="177" t="s">
        <v>337</v>
      </c>
      <c r="F43830" s="177" t="s">
        <v>574</v>
      </c>
      <c r="G43830" s="177">
        <v>348</v>
      </c>
      <c r="H43830" s="177">
        <v>4.03806770919E-5</v>
      </c>
      <c r="I43830" s="136" t="b">
        <f>OR(L43830='PERAC-ngpPrcsTnD-mthncptr'!$B$1,L43830='PERAC-ngpPrcsTnD-mthncptr'!$C$1,L43830='PERAC-ngpPrcsTnD-mthncptr'!$D$1)</f>
        <v>0</v>
      </c>
      <c r="J43830" s="136">
        <f>IF(I43830=TRUE,G43830+'NPV Calcs'!$D$14,G43830)</f>
        <v>348</v>
      </c>
      <c r="K43830" s="176">
        <f>IF(OR(B43830="GAS",B43830="COL",B43830="LAN",B43830="RICE",B43830="LIVE"),H43830*About!$B$98,IF(OR(B43830="CROP",B43830="NAA"),H43830*About!$B$99,H43830))</f>
        <v>4.03806770919E-5</v>
      </c>
      <c r="L43830" s="136" t="str">
        <f>INDEX('EPA Tech to Policy Mapping'!$D:$D,MATCH('EPA Data'!F43830,'EPA Tech to Policy Mapping'!$C:$C,0))</f>
        <v>waste - methane destruction</v>
      </c>
    </row>
    <row r="43831" spans="1:12" x14ac:dyDescent="0.25">
      <c r="A43831" s="177" t="s">
        <v>567</v>
      </c>
      <c r="B43831" s="177" t="s">
        <v>568</v>
      </c>
      <c r="C43831" s="177">
        <v>2025</v>
      </c>
      <c r="D43831" s="177" t="s">
        <v>336</v>
      </c>
      <c r="E43831" s="177" t="s">
        <v>337</v>
      </c>
      <c r="F43831" s="177" t="s">
        <v>573</v>
      </c>
      <c r="G43831" s="177">
        <v>350</v>
      </c>
      <c r="H43831" s="177">
        <v>1.448667753721E-4</v>
      </c>
      <c r="I43831" s="136" t="b">
        <f>OR(L43831='PERAC-ngpPrcsTnD-mthncptr'!$B$1,L43831='PERAC-ngpPrcsTnD-mthncptr'!$C$1,L43831='PERAC-ngpPrcsTnD-mthncptr'!$D$1)</f>
        <v>0</v>
      </c>
      <c r="J43831" s="136">
        <f>IF(I43831=TRUE,G43831+'NPV Calcs'!$D$14,G43831)</f>
        <v>350</v>
      </c>
      <c r="K43831" s="176">
        <f>IF(OR(B43831="GAS",B43831="COL",B43831="LAN",B43831="RICE",B43831="LIVE"),H43831*About!$B$98,IF(OR(B43831="CROP",B43831="NAA"),H43831*About!$B$99,H43831))</f>
        <v>1.448667753721E-4</v>
      </c>
      <c r="L43831" s="136" t="str">
        <f>INDEX('EPA Tech to Policy Mapping'!$D:$D,MATCH('EPA Data'!F43831,'EPA Tech to Policy Mapping'!$C:$C,0))</f>
        <v>waste - methane capture</v>
      </c>
    </row>
    <row r="43832" spans="1:12" x14ac:dyDescent="0.25">
      <c r="A43832" s="177" t="s">
        <v>567</v>
      </c>
      <c r="B43832" s="177" t="s">
        <v>568</v>
      </c>
      <c r="C43832" s="177">
        <v>2025</v>
      </c>
      <c r="D43832" s="177" t="s">
        <v>336</v>
      </c>
      <c r="E43832" s="177" t="s">
        <v>337</v>
      </c>
      <c r="F43832" s="177" t="s">
        <v>573</v>
      </c>
      <c r="G43832" s="177">
        <v>360</v>
      </c>
      <c r="H43832" s="177">
        <v>1.6873054846660001E-4</v>
      </c>
      <c r="I43832" s="136" t="b">
        <f>OR(L43832='PERAC-ngpPrcsTnD-mthncptr'!$B$1,L43832='PERAC-ngpPrcsTnD-mthncptr'!$C$1,L43832='PERAC-ngpPrcsTnD-mthncptr'!$D$1)</f>
        <v>0</v>
      </c>
      <c r="J43832" s="136">
        <f>IF(I43832=TRUE,G43832+'NPV Calcs'!$D$14,G43832)</f>
        <v>360</v>
      </c>
      <c r="K43832" s="176">
        <f>IF(OR(B43832="GAS",B43832="COL",B43832="LAN",B43832="RICE",B43832="LIVE"),H43832*About!$B$98,IF(OR(B43832="CROP",B43832="NAA"),H43832*About!$B$99,H43832))</f>
        <v>1.6873054846660001E-4</v>
      </c>
      <c r="L43832" s="136" t="str">
        <f>INDEX('EPA Tech to Policy Mapping'!$D:$D,MATCH('EPA Data'!F43832,'EPA Tech to Policy Mapping'!$C:$C,0))</f>
        <v>waste - methane capture</v>
      </c>
    </row>
    <row r="43833" spans="1:12" x14ac:dyDescent="0.25">
      <c r="A43833" s="177" t="s">
        <v>567</v>
      </c>
      <c r="B43833" s="177" t="s">
        <v>568</v>
      </c>
      <c r="C43833" s="177">
        <v>2025</v>
      </c>
      <c r="D43833" s="177" t="s">
        <v>336</v>
      </c>
      <c r="E43833" s="177" t="s">
        <v>337</v>
      </c>
      <c r="F43833" s="177" t="s">
        <v>569</v>
      </c>
      <c r="G43833" s="177">
        <v>366</v>
      </c>
      <c r="H43833" s="177">
        <v>2.0822425722140001E-4</v>
      </c>
      <c r="I43833" s="136" t="b">
        <f>OR(L43833='PERAC-ngpPrcsTnD-mthncptr'!$B$1,L43833='PERAC-ngpPrcsTnD-mthncptr'!$C$1,L43833='PERAC-ngpPrcsTnD-mthncptr'!$D$1)</f>
        <v>0</v>
      </c>
      <c r="J43833" s="136">
        <f>IF(I43833=TRUE,G43833+'NPV Calcs'!$D$14,G43833)</f>
        <v>366</v>
      </c>
      <c r="K43833" s="176">
        <f>IF(OR(B43833="GAS",B43833="COL",B43833="LAN",B43833="RICE",B43833="LIVE"),H43833*About!$B$98,IF(OR(B43833="CROP",B43833="NAA"),H43833*About!$B$99,H43833))</f>
        <v>2.0822425722140001E-4</v>
      </c>
      <c r="L43833" s="136" t="str">
        <f>INDEX('EPA Tech to Policy Mapping'!$D:$D,MATCH('EPA Data'!F43833,'EPA Tech to Policy Mapping'!$C:$C,0))</f>
        <v>waste - methane capture</v>
      </c>
    </row>
    <row r="43834" spans="1:12" x14ac:dyDescent="0.25">
      <c r="A43834" s="177" t="s">
        <v>567</v>
      </c>
      <c r="B43834" s="177" t="s">
        <v>568</v>
      </c>
      <c r="C43834" s="177">
        <v>2025</v>
      </c>
      <c r="D43834" s="177" t="s">
        <v>336</v>
      </c>
      <c r="E43834" s="177" t="s">
        <v>337</v>
      </c>
      <c r="F43834" s="177" t="s">
        <v>569</v>
      </c>
      <c r="G43834" s="177">
        <v>375</v>
      </c>
      <c r="H43834" s="177">
        <v>2.0306618534959999E-4</v>
      </c>
      <c r="I43834" s="136" t="b">
        <f>OR(L43834='PERAC-ngpPrcsTnD-mthncptr'!$B$1,L43834='PERAC-ngpPrcsTnD-mthncptr'!$C$1,L43834='PERAC-ngpPrcsTnD-mthncptr'!$D$1)</f>
        <v>0</v>
      </c>
      <c r="J43834" s="136">
        <f>IF(I43834=TRUE,G43834+'NPV Calcs'!$D$14,G43834)</f>
        <v>375</v>
      </c>
      <c r="K43834" s="176">
        <f>IF(OR(B43834="GAS",B43834="COL",B43834="LAN",B43834="RICE",B43834="LIVE"),H43834*About!$B$98,IF(OR(B43834="CROP",B43834="NAA"),H43834*About!$B$99,H43834))</f>
        <v>2.0306618534959999E-4</v>
      </c>
      <c r="L43834" s="136" t="str">
        <f>INDEX('EPA Tech to Policy Mapping'!$D:$D,MATCH('EPA Data'!F43834,'EPA Tech to Policy Mapping'!$C:$C,0))</f>
        <v>waste - methane capture</v>
      </c>
    </row>
    <row r="43835" spans="1:12" x14ac:dyDescent="0.25">
      <c r="A43835" s="177" t="s">
        <v>567</v>
      </c>
      <c r="B43835" s="177" t="s">
        <v>568</v>
      </c>
      <c r="C43835" s="177">
        <v>2025</v>
      </c>
      <c r="D43835" s="177" t="s">
        <v>336</v>
      </c>
      <c r="E43835" s="177" t="s">
        <v>337</v>
      </c>
      <c r="F43835" s="177" t="s">
        <v>571</v>
      </c>
      <c r="G43835" s="177">
        <v>378</v>
      </c>
      <c r="H43835" s="1">
        <v>7.0085948209500004E-6</v>
      </c>
      <c r="I43835" s="136" t="b">
        <f>OR(L43835='PERAC-ngpPrcsTnD-mthncptr'!$B$1,L43835='PERAC-ngpPrcsTnD-mthncptr'!$C$1,L43835='PERAC-ngpPrcsTnD-mthncptr'!$D$1)</f>
        <v>0</v>
      </c>
      <c r="J43835" s="136">
        <f>IF(I43835=TRUE,G43835+'NPV Calcs'!$D$14,G43835)</f>
        <v>378</v>
      </c>
      <c r="K43835" s="176">
        <f>IF(OR(B43835="GAS",B43835="COL",B43835="LAN",B43835="RICE",B43835="LIVE"),H43835*About!$B$98,IF(OR(B43835="CROP",B43835="NAA"),H43835*About!$B$99,H43835))</f>
        <v>7.0085948209500004E-6</v>
      </c>
      <c r="L43835" s="136" t="str">
        <f>INDEX('EPA Tech to Policy Mapping'!$D:$D,MATCH('EPA Data'!F43835,'EPA Tech to Policy Mapping'!$C:$C,0))</f>
        <v>waste - methane capture</v>
      </c>
    </row>
    <row r="43836" spans="1:12" x14ac:dyDescent="0.25">
      <c r="A43836" s="177" t="s">
        <v>567</v>
      </c>
      <c r="B43836" s="177" t="s">
        <v>568</v>
      </c>
      <c r="C43836" s="177">
        <v>2025</v>
      </c>
      <c r="D43836" s="177" t="s">
        <v>336</v>
      </c>
      <c r="E43836" s="177" t="s">
        <v>337</v>
      </c>
      <c r="F43836" s="177" t="s">
        <v>570</v>
      </c>
      <c r="G43836" s="177">
        <v>384</v>
      </c>
      <c r="H43836" s="177">
        <v>2.5978539270000001E-5</v>
      </c>
      <c r="I43836" s="136" t="b">
        <f>OR(L43836='PERAC-ngpPrcsTnD-mthncptr'!$B$1,L43836='PERAC-ngpPrcsTnD-mthncptr'!$C$1,L43836='PERAC-ngpPrcsTnD-mthncptr'!$D$1)</f>
        <v>0</v>
      </c>
      <c r="J43836" s="136">
        <f>IF(I43836=TRUE,G43836+'NPV Calcs'!$D$14,G43836)</f>
        <v>384</v>
      </c>
      <c r="K43836" s="176">
        <f>IF(OR(B43836="GAS",B43836="COL",B43836="LAN",B43836="RICE",B43836="LIVE"),H43836*About!$B$98,IF(OR(B43836="CROP",B43836="NAA"),H43836*About!$B$99,H43836))</f>
        <v>2.5978539270000001E-5</v>
      </c>
      <c r="L43836" s="136" t="str">
        <f>INDEX('EPA Tech to Policy Mapping'!$D:$D,MATCH('EPA Data'!F43836,'EPA Tech to Policy Mapping'!$C:$C,0))</f>
        <v>waste - methane capture</v>
      </c>
    </row>
    <row r="43837" spans="1:12" x14ac:dyDescent="0.25">
      <c r="A43837" s="177" t="s">
        <v>567</v>
      </c>
      <c r="B43837" s="177" t="s">
        <v>568</v>
      </c>
      <c r="C43837" s="177">
        <v>2025</v>
      </c>
      <c r="D43837" s="177" t="s">
        <v>336</v>
      </c>
      <c r="E43837" s="177" t="s">
        <v>337</v>
      </c>
      <c r="F43837" s="177" t="s">
        <v>570</v>
      </c>
      <c r="G43837" s="177">
        <v>387</v>
      </c>
      <c r="H43837" s="177">
        <v>2.57754763879E-5</v>
      </c>
      <c r="I43837" s="136" t="b">
        <f>OR(L43837='PERAC-ngpPrcsTnD-mthncptr'!$B$1,L43837='PERAC-ngpPrcsTnD-mthncptr'!$C$1,L43837='PERAC-ngpPrcsTnD-mthncptr'!$D$1)</f>
        <v>0</v>
      </c>
      <c r="J43837" s="136">
        <f>IF(I43837=TRUE,G43837+'NPV Calcs'!$D$14,G43837)</f>
        <v>387</v>
      </c>
      <c r="K43837" s="176">
        <f>IF(OR(B43837="GAS",B43837="COL",B43837="LAN",B43837="RICE",B43837="LIVE"),H43837*About!$B$98,IF(OR(B43837="CROP",B43837="NAA"),H43837*About!$B$99,H43837))</f>
        <v>2.57754763879E-5</v>
      </c>
      <c r="L43837" s="136" t="str">
        <f>INDEX('EPA Tech to Policy Mapping'!$D:$D,MATCH('EPA Data'!F43837,'EPA Tech to Policy Mapping'!$C:$C,0))</f>
        <v>waste - methane capture</v>
      </c>
    </row>
    <row r="43838" spans="1:12" x14ac:dyDescent="0.25">
      <c r="A43838" s="177" t="s">
        <v>567</v>
      </c>
      <c r="B43838" s="177" t="s">
        <v>568</v>
      </c>
      <c r="C43838" s="177">
        <v>2025</v>
      </c>
      <c r="D43838" s="177" t="s">
        <v>336</v>
      </c>
      <c r="E43838" s="177" t="s">
        <v>337</v>
      </c>
      <c r="F43838" s="177" t="s">
        <v>573</v>
      </c>
      <c r="G43838" s="177">
        <v>393</v>
      </c>
      <c r="H43838" s="177">
        <v>1.2786431761920001E-4</v>
      </c>
      <c r="I43838" s="136" t="b">
        <f>OR(L43838='PERAC-ngpPrcsTnD-mthncptr'!$B$1,L43838='PERAC-ngpPrcsTnD-mthncptr'!$C$1,L43838='PERAC-ngpPrcsTnD-mthncptr'!$D$1)</f>
        <v>0</v>
      </c>
      <c r="J43838" s="136">
        <f>IF(I43838=TRUE,G43838+'NPV Calcs'!$D$14,G43838)</f>
        <v>393</v>
      </c>
      <c r="K43838" s="176">
        <f>IF(OR(B43838="GAS",B43838="COL",B43838="LAN",B43838="RICE",B43838="LIVE"),H43838*About!$B$98,IF(OR(B43838="CROP",B43838="NAA"),H43838*About!$B$99,H43838))</f>
        <v>1.2786431761920001E-4</v>
      </c>
      <c r="L43838" s="136" t="str">
        <f>INDEX('EPA Tech to Policy Mapping'!$D:$D,MATCH('EPA Data'!F43838,'EPA Tech to Policy Mapping'!$C:$C,0))</f>
        <v>waste - methane capture</v>
      </c>
    </row>
    <row r="43839" spans="1:12" x14ac:dyDescent="0.25">
      <c r="A43839" s="177" t="s">
        <v>567</v>
      </c>
      <c r="B43839" s="177" t="s">
        <v>568</v>
      </c>
      <c r="C43839" s="177">
        <v>2025</v>
      </c>
      <c r="D43839" s="177" t="s">
        <v>336</v>
      </c>
      <c r="E43839" s="177" t="s">
        <v>337</v>
      </c>
      <c r="F43839" s="177" t="s">
        <v>570</v>
      </c>
      <c r="G43839" s="177">
        <v>401</v>
      </c>
      <c r="H43839" s="177">
        <v>2.4880140699700001E-5</v>
      </c>
      <c r="I43839" s="136" t="b">
        <f>OR(L43839='PERAC-ngpPrcsTnD-mthncptr'!$B$1,L43839='PERAC-ngpPrcsTnD-mthncptr'!$C$1,L43839='PERAC-ngpPrcsTnD-mthncptr'!$D$1)</f>
        <v>0</v>
      </c>
      <c r="J43839" s="136">
        <f>IF(I43839=TRUE,G43839+'NPV Calcs'!$D$14,G43839)</f>
        <v>401</v>
      </c>
      <c r="K43839" s="176">
        <f>IF(OR(B43839="GAS",B43839="COL",B43839="LAN",B43839="RICE",B43839="LIVE"),H43839*About!$B$98,IF(OR(B43839="CROP",B43839="NAA"),H43839*About!$B$99,H43839))</f>
        <v>2.4880140699700001E-5</v>
      </c>
      <c r="L43839" s="136" t="str">
        <f>INDEX('EPA Tech to Policy Mapping'!$D:$D,MATCH('EPA Data'!F43839,'EPA Tech to Policy Mapping'!$C:$C,0))</f>
        <v>waste - methane capture</v>
      </c>
    </row>
    <row r="43840" spans="1:12" x14ac:dyDescent="0.25">
      <c r="A43840" s="177" t="s">
        <v>567</v>
      </c>
      <c r="B43840" s="177" t="s">
        <v>568</v>
      </c>
      <c r="C43840" s="177">
        <v>2025</v>
      </c>
      <c r="D43840" s="177" t="s">
        <v>336</v>
      </c>
      <c r="E43840" s="177" t="s">
        <v>337</v>
      </c>
      <c r="F43840" s="177" t="s">
        <v>570</v>
      </c>
      <c r="G43840" s="177">
        <v>413</v>
      </c>
      <c r="H43840" s="177">
        <v>2.4178725652699999E-5</v>
      </c>
      <c r="I43840" s="136" t="b">
        <f>OR(L43840='PERAC-ngpPrcsTnD-mthncptr'!$B$1,L43840='PERAC-ngpPrcsTnD-mthncptr'!$C$1,L43840='PERAC-ngpPrcsTnD-mthncptr'!$D$1)</f>
        <v>0</v>
      </c>
      <c r="J43840" s="136">
        <f>IF(I43840=TRUE,G43840+'NPV Calcs'!$D$14,G43840)</f>
        <v>413</v>
      </c>
      <c r="K43840" s="176">
        <f>IF(OR(B43840="GAS",B43840="COL",B43840="LAN",B43840="RICE",B43840="LIVE"),H43840*About!$B$98,IF(OR(B43840="CROP",B43840="NAA"),H43840*About!$B$99,H43840))</f>
        <v>2.4178725652699999E-5</v>
      </c>
      <c r="L43840" s="136" t="str">
        <f>INDEX('EPA Tech to Policy Mapping'!$D:$D,MATCH('EPA Data'!F43840,'EPA Tech to Policy Mapping'!$C:$C,0))</f>
        <v>waste - methane capture</v>
      </c>
    </row>
    <row r="43841" spans="1:12" x14ac:dyDescent="0.25">
      <c r="A43841" s="177" t="s">
        <v>567</v>
      </c>
      <c r="B43841" s="177" t="s">
        <v>568</v>
      </c>
      <c r="C43841" s="177">
        <v>2025</v>
      </c>
      <c r="D43841" s="177" t="s">
        <v>336</v>
      </c>
      <c r="E43841" s="177" t="s">
        <v>337</v>
      </c>
      <c r="F43841" s="177" t="s">
        <v>573</v>
      </c>
      <c r="G43841" s="177">
        <v>414</v>
      </c>
      <c r="H43841" s="177">
        <v>1.268648629775E-4</v>
      </c>
      <c r="I43841" s="136" t="b">
        <f>OR(L43841='PERAC-ngpPrcsTnD-mthncptr'!$B$1,L43841='PERAC-ngpPrcsTnD-mthncptr'!$C$1,L43841='PERAC-ngpPrcsTnD-mthncptr'!$D$1)</f>
        <v>0</v>
      </c>
      <c r="J43841" s="136">
        <f>IF(I43841=TRUE,G43841+'NPV Calcs'!$D$14,G43841)</f>
        <v>414</v>
      </c>
      <c r="K43841" s="176">
        <f>IF(OR(B43841="GAS",B43841="COL",B43841="LAN",B43841="RICE",B43841="LIVE"),H43841*About!$B$98,IF(OR(B43841="CROP",B43841="NAA"),H43841*About!$B$99,H43841))</f>
        <v>1.268648629775E-4</v>
      </c>
      <c r="L43841" s="136" t="str">
        <f>INDEX('EPA Tech to Policy Mapping'!$D:$D,MATCH('EPA Data'!F43841,'EPA Tech to Policy Mapping'!$C:$C,0))</f>
        <v>waste - methane capture</v>
      </c>
    </row>
    <row r="43842" spans="1:12" x14ac:dyDescent="0.25">
      <c r="A43842" s="177" t="s">
        <v>567</v>
      </c>
      <c r="B43842" s="177" t="s">
        <v>568</v>
      </c>
      <c r="C43842" s="177">
        <v>2025</v>
      </c>
      <c r="D43842" s="177" t="s">
        <v>336</v>
      </c>
      <c r="E43842" s="177" t="s">
        <v>337</v>
      </c>
      <c r="F43842" s="177" t="s">
        <v>570</v>
      </c>
      <c r="G43842" s="177">
        <v>420</v>
      </c>
      <c r="H43842" s="177">
        <v>2.3765049263600002E-5</v>
      </c>
      <c r="I43842" s="136" t="b">
        <f>OR(L43842='PERAC-ngpPrcsTnD-mthncptr'!$B$1,L43842='PERAC-ngpPrcsTnD-mthncptr'!$C$1,L43842='PERAC-ngpPrcsTnD-mthncptr'!$D$1)</f>
        <v>0</v>
      </c>
      <c r="J43842" s="136">
        <f>IF(I43842=TRUE,G43842+'NPV Calcs'!$D$14,G43842)</f>
        <v>420</v>
      </c>
      <c r="K43842" s="176">
        <f>IF(OR(B43842="GAS",B43842="COL",B43842="LAN",B43842="RICE",B43842="LIVE"),H43842*About!$B$98,IF(OR(B43842="CROP",B43842="NAA"),H43842*About!$B$99,H43842))</f>
        <v>2.3765049263600002E-5</v>
      </c>
      <c r="L43842" s="136" t="str">
        <f>INDEX('EPA Tech to Policy Mapping'!$D:$D,MATCH('EPA Data'!F43842,'EPA Tech to Policy Mapping'!$C:$C,0))</f>
        <v>waste - methane capture</v>
      </c>
    </row>
    <row r="43843" spans="1:12" x14ac:dyDescent="0.25">
      <c r="A43843" s="177" t="s">
        <v>567</v>
      </c>
      <c r="B43843" s="177" t="s">
        <v>568</v>
      </c>
      <c r="C43843" s="177">
        <v>2025</v>
      </c>
      <c r="D43843" s="177" t="s">
        <v>336</v>
      </c>
      <c r="E43843" s="177" t="s">
        <v>337</v>
      </c>
      <c r="F43843" s="177" t="s">
        <v>573</v>
      </c>
      <c r="G43843" s="177">
        <v>421</v>
      </c>
      <c r="H43843" s="177">
        <v>1.224580773851E-4</v>
      </c>
      <c r="I43843" s="136" t="b">
        <f>OR(L43843='PERAC-ngpPrcsTnD-mthncptr'!$B$1,L43843='PERAC-ngpPrcsTnD-mthncptr'!$C$1,L43843='PERAC-ngpPrcsTnD-mthncptr'!$D$1)</f>
        <v>0</v>
      </c>
      <c r="J43843" s="136">
        <f>IF(I43843=TRUE,G43843+'NPV Calcs'!$D$14,G43843)</f>
        <v>421</v>
      </c>
      <c r="K43843" s="176">
        <f>IF(OR(B43843="GAS",B43843="COL",B43843="LAN",B43843="RICE",B43843="LIVE"),H43843*About!$B$98,IF(OR(B43843="CROP",B43843="NAA"),H43843*About!$B$99,H43843))</f>
        <v>1.224580773851E-4</v>
      </c>
      <c r="L43843" s="136" t="str">
        <f>INDEX('EPA Tech to Policy Mapping'!$D:$D,MATCH('EPA Data'!F43843,'EPA Tech to Policy Mapping'!$C:$C,0))</f>
        <v>waste - methane capture</v>
      </c>
    </row>
    <row r="43844" spans="1:12" x14ac:dyDescent="0.25">
      <c r="A43844" s="177" t="s">
        <v>567</v>
      </c>
      <c r="B43844" s="177" t="s">
        <v>568</v>
      </c>
      <c r="C43844" s="177">
        <v>2025</v>
      </c>
      <c r="D43844" s="177" t="s">
        <v>336</v>
      </c>
      <c r="E43844" s="177" t="s">
        <v>337</v>
      </c>
      <c r="F43844" s="177" t="s">
        <v>573</v>
      </c>
      <c r="G43844" s="177">
        <v>439</v>
      </c>
      <c r="H43844" s="177">
        <v>1.190057737404E-4</v>
      </c>
      <c r="I43844" s="136" t="b">
        <f>OR(L43844='PERAC-ngpPrcsTnD-mthncptr'!$B$1,L43844='PERAC-ngpPrcsTnD-mthncptr'!$C$1,L43844='PERAC-ngpPrcsTnD-mthncptr'!$D$1)</f>
        <v>0</v>
      </c>
      <c r="J43844" s="136">
        <f>IF(I43844=TRUE,G43844+'NPV Calcs'!$D$14,G43844)</f>
        <v>439</v>
      </c>
      <c r="K43844" s="176">
        <f>IF(OR(B43844="GAS",B43844="COL",B43844="LAN",B43844="RICE",B43844="LIVE"),H43844*About!$B$98,IF(OR(B43844="CROP",B43844="NAA"),H43844*About!$B$99,H43844))</f>
        <v>1.190057737404E-4</v>
      </c>
      <c r="L43844" s="136" t="str">
        <f>INDEX('EPA Tech to Policy Mapping'!$D:$D,MATCH('EPA Data'!F43844,'EPA Tech to Policy Mapping'!$C:$C,0))</f>
        <v>waste - methane capture</v>
      </c>
    </row>
    <row r="43845" spans="1:12" x14ac:dyDescent="0.25">
      <c r="A43845" s="177" t="s">
        <v>567</v>
      </c>
      <c r="B43845" s="177" t="s">
        <v>568</v>
      </c>
      <c r="C43845" s="177">
        <v>2025</v>
      </c>
      <c r="D43845" s="177" t="s">
        <v>336</v>
      </c>
      <c r="E43845" s="177" t="s">
        <v>337</v>
      </c>
      <c r="F43845" s="177" t="s">
        <v>570</v>
      </c>
      <c r="G43845" s="177">
        <v>440</v>
      </c>
      <c r="H43845" s="177">
        <v>2.2730357159199999E-5</v>
      </c>
      <c r="I43845" s="136" t="b">
        <f>OR(L43845='PERAC-ngpPrcsTnD-mthncptr'!$B$1,L43845='PERAC-ngpPrcsTnD-mthncptr'!$C$1,L43845='PERAC-ngpPrcsTnD-mthncptr'!$D$1)</f>
        <v>0</v>
      </c>
      <c r="J43845" s="136">
        <f>IF(I43845=TRUE,G43845+'NPV Calcs'!$D$14,G43845)</f>
        <v>440</v>
      </c>
      <c r="K43845" s="176">
        <f>IF(OR(B43845="GAS",B43845="COL",B43845="LAN",B43845="RICE",B43845="LIVE"),H43845*About!$B$98,IF(OR(B43845="CROP",B43845="NAA"),H43845*About!$B$99,H43845))</f>
        <v>2.2730357159199999E-5</v>
      </c>
      <c r="L43845" s="136" t="str">
        <f>INDEX('EPA Tech to Policy Mapping'!$D:$D,MATCH('EPA Data'!F43845,'EPA Tech to Policy Mapping'!$C:$C,0))</f>
        <v>waste - methane capture</v>
      </c>
    </row>
    <row r="43846" spans="1:12" x14ac:dyDescent="0.25">
      <c r="A43846" s="177" t="s">
        <v>567</v>
      </c>
      <c r="B43846" s="177" t="s">
        <v>568</v>
      </c>
      <c r="C43846" s="177">
        <v>2025</v>
      </c>
      <c r="D43846" s="177" t="s">
        <v>336</v>
      </c>
      <c r="E43846" s="177" t="s">
        <v>337</v>
      </c>
      <c r="F43846" s="177" t="s">
        <v>573</v>
      </c>
      <c r="G43846" s="177">
        <v>448</v>
      </c>
      <c r="H43846" s="177">
        <v>1.169696988654E-4</v>
      </c>
      <c r="I43846" s="136" t="b">
        <f>OR(L43846='PERAC-ngpPrcsTnD-mthncptr'!$B$1,L43846='PERAC-ngpPrcsTnD-mthncptr'!$C$1,L43846='PERAC-ngpPrcsTnD-mthncptr'!$D$1)</f>
        <v>0</v>
      </c>
      <c r="J43846" s="136">
        <f>IF(I43846=TRUE,G43846+'NPV Calcs'!$D$14,G43846)</f>
        <v>448</v>
      </c>
      <c r="K43846" s="176">
        <f>IF(OR(B43846="GAS",B43846="COL",B43846="LAN",B43846="RICE",B43846="LIVE"),H43846*About!$B$98,IF(OR(B43846="CROP",B43846="NAA"),H43846*About!$B$99,H43846))</f>
        <v>1.169696988654E-4</v>
      </c>
      <c r="L43846" s="136" t="str">
        <f>INDEX('EPA Tech to Policy Mapping'!$D:$D,MATCH('EPA Data'!F43846,'EPA Tech to Policy Mapping'!$C:$C,0))</f>
        <v>waste - methane capture</v>
      </c>
    </row>
    <row r="43847" spans="1:12" x14ac:dyDescent="0.25">
      <c r="A43847" s="177" t="s">
        <v>567</v>
      </c>
      <c r="B43847" s="177" t="s">
        <v>568</v>
      </c>
      <c r="C43847" s="177">
        <v>2025</v>
      </c>
      <c r="D43847" s="177" t="s">
        <v>336</v>
      </c>
      <c r="E43847" s="177" t="s">
        <v>337</v>
      </c>
      <c r="F43847" s="177" t="s">
        <v>570</v>
      </c>
      <c r="G43847" s="177">
        <v>475</v>
      </c>
      <c r="H43847" s="177">
        <v>2.1105764972200001E-5</v>
      </c>
      <c r="I43847" s="136" t="b">
        <f>OR(L43847='PERAC-ngpPrcsTnD-mthncptr'!$B$1,L43847='PERAC-ngpPrcsTnD-mthncptr'!$C$1,L43847='PERAC-ngpPrcsTnD-mthncptr'!$D$1)</f>
        <v>0</v>
      </c>
      <c r="J43847" s="136">
        <f>IF(I43847=TRUE,G43847+'NPV Calcs'!$D$14,G43847)</f>
        <v>475</v>
      </c>
      <c r="K43847" s="176">
        <f>IF(OR(B43847="GAS",B43847="COL",B43847="LAN",B43847="RICE",B43847="LIVE"),H43847*About!$B$98,IF(OR(B43847="CROP",B43847="NAA"),H43847*About!$B$99,H43847))</f>
        <v>2.1105764972200001E-5</v>
      </c>
      <c r="L43847" s="136" t="str">
        <f>INDEX('EPA Tech to Policy Mapping'!$D:$D,MATCH('EPA Data'!F43847,'EPA Tech to Policy Mapping'!$C:$C,0))</f>
        <v>waste - methane capture</v>
      </c>
    </row>
    <row r="43848" spans="1:12" x14ac:dyDescent="0.25">
      <c r="A43848" s="177" t="s">
        <v>567</v>
      </c>
      <c r="B43848" s="177" t="s">
        <v>568</v>
      </c>
      <c r="C43848" s="177">
        <v>2025</v>
      </c>
      <c r="D43848" s="177" t="s">
        <v>336</v>
      </c>
      <c r="E43848" s="177" t="s">
        <v>337</v>
      </c>
      <c r="F43848" s="177" t="s">
        <v>570</v>
      </c>
      <c r="G43848" s="177">
        <v>479</v>
      </c>
      <c r="H43848" s="177">
        <v>2.09266108868E-5</v>
      </c>
      <c r="I43848" s="136" t="b">
        <f>OR(L43848='PERAC-ngpPrcsTnD-mthncptr'!$B$1,L43848='PERAC-ngpPrcsTnD-mthncptr'!$C$1,L43848='PERAC-ngpPrcsTnD-mthncptr'!$D$1)</f>
        <v>0</v>
      </c>
      <c r="J43848" s="136">
        <f>IF(I43848=TRUE,G43848+'NPV Calcs'!$D$14,G43848)</f>
        <v>479</v>
      </c>
      <c r="K43848" s="176">
        <f>IF(OR(B43848="GAS",B43848="COL",B43848="LAN",B43848="RICE",B43848="LIVE"),H43848*About!$B$98,IF(OR(B43848="CROP",B43848="NAA"),H43848*About!$B$99,H43848))</f>
        <v>2.09266108868E-5</v>
      </c>
      <c r="L43848" s="136" t="str">
        <f>INDEX('EPA Tech to Policy Mapping'!$D:$D,MATCH('EPA Data'!F43848,'EPA Tech to Policy Mapping'!$C:$C,0))</f>
        <v>waste - methane capture</v>
      </c>
    </row>
    <row r="43849" spans="1:12" x14ac:dyDescent="0.25">
      <c r="A43849" s="177" t="s">
        <v>567</v>
      </c>
      <c r="B43849" s="177" t="s">
        <v>568</v>
      </c>
      <c r="C43849" s="177">
        <v>2025</v>
      </c>
      <c r="D43849" s="177" t="s">
        <v>336</v>
      </c>
      <c r="E43849" s="177" t="s">
        <v>337</v>
      </c>
      <c r="F43849" s="177" t="s">
        <v>573</v>
      </c>
      <c r="G43849" s="177">
        <v>485</v>
      </c>
      <c r="H43849" s="177">
        <v>1.118770233006E-4</v>
      </c>
      <c r="I43849" s="136" t="b">
        <f>OR(L43849='PERAC-ngpPrcsTnD-mthncptr'!$B$1,L43849='PERAC-ngpPrcsTnD-mthncptr'!$C$1,L43849='PERAC-ngpPrcsTnD-mthncptr'!$D$1)</f>
        <v>0</v>
      </c>
      <c r="J43849" s="136">
        <f>IF(I43849=TRUE,G43849+'NPV Calcs'!$D$14,G43849)</f>
        <v>485</v>
      </c>
      <c r="K43849" s="176">
        <f>IF(OR(B43849="GAS",B43849="COL",B43849="LAN",B43849="RICE",B43849="LIVE"),H43849*About!$B$98,IF(OR(B43849="CROP",B43849="NAA"),H43849*About!$B$99,H43849))</f>
        <v>1.118770233006E-4</v>
      </c>
      <c r="L43849" s="136" t="str">
        <f>INDEX('EPA Tech to Policy Mapping'!$D:$D,MATCH('EPA Data'!F43849,'EPA Tech to Policy Mapping'!$C:$C,0))</f>
        <v>waste - methane capture</v>
      </c>
    </row>
    <row r="43850" spans="1:12" x14ac:dyDescent="0.25">
      <c r="A43850" s="177" t="s">
        <v>567</v>
      </c>
      <c r="B43850" s="177" t="s">
        <v>568</v>
      </c>
      <c r="C43850" s="177">
        <v>2025</v>
      </c>
      <c r="D43850" s="177" t="s">
        <v>336</v>
      </c>
      <c r="E43850" s="177" t="s">
        <v>337</v>
      </c>
      <c r="F43850" s="177" t="s">
        <v>570</v>
      </c>
      <c r="G43850" s="177">
        <v>500</v>
      </c>
      <c r="H43850" s="177">
        <v>2.00520680664E-5</v>
      </c>
      <c r="I43850" s="136" t="b">
        <f>OR(L43850='PERAC-ngpPrcsTnD-mthncptr'!$B$1,L43850='PERAC-ngpPrcsTnD-mthncptr'!$C$1,L43850='PERAC-ngpPrcsTnD-mthncptr'!$D$1)</f>
        <v>0</v>
      </c>
      <c r="J43850" s="136">
        <f>IF(I43850=TRUE,G43850+'NPV Calcs'!$D$14,G43850)</f>
        <v>500</v>
      </c>
      <c r="K43850" s="176">
        <f>IF(OR(B43850="GAS",B43850="COL",B43850="LAN",B43850="RICE",B43850="LIVE"),H43850*About!$B$98,IF(OR(B43850="CROP",B43850="NAA"),H43850*About!$B$99,H43850))</f>
        <v>2.00520680664E-5</v>
      </c>
      <c r="L43850" s="136" t="str">
        <f>INDEX('EPA Tech to Policy Mapping'!$D:$D,MATCH('EPA Data'!F43850,'EPA Tech to Policy Mapping'!$C:$C,0))</f>
        <v>waste - methane capture</v>
      </c>
    </row>
    <row r="43851" spans="1:12" x14ac:dyDescent="0.25">
      <c r="A43851" s="177" t="s">
        <v>567</v>
      </c>
      <c r="B43851" s="177" t="s">
        <v>568</v>
      </c>
      <c r="C43851" s="177">
        <v>2025</v>
      </c>
      <c r="D43851" s="177" t="s">
        <v>336</v>
      </c>
      <c r="E43851" s="177" t="s">
        <v>337</v>
      </c>
      <c r="F43851" s="177" t="s">
        <v>569</v>
      </c>
      <c r="G43851" s="177">
        <v>534</v>
      </c>
      <c r="H43851" s="177">
        <v>1.4233207912179999E-4</v>
      </c>
      <c r="I43851" s="136" t="b">
        <f>OR(L43851='PERAC-ngpPrcsTnD-mthncptr'!$B$1,L43851='PERAC-ngpPrcsTnD-mthncptr'!$C$1,L43851='PERAC-ngpPrcsTnD-mthncptr'!$D$1)</f>
        <v>0</v>
      </c>
      <c r="J43851" s="136">
        <f>IF(I43851=TRUE,G43851+'NPV Calcs'!$D$14,G43851)</f>
        <v>534</v>
      </c>
      <c r="K43851" s="176">
        <f>IF(OR(B43851="GAS",B43851="COL",B43851="LAN",B43851="RICE",B43851="LIVE"),H43851*About!$B$98,IF(OR(B43851="CROP",B43851="NAA"),H43851*About!$B$99,H43851))</f>
        <v>1.4233207912179999E-4</v>
      </c>
      <c r="L43851" s="136" t="str">
        <f>INDEX('EPA Tech to Policy Mapping'!$D:$D,MATCH('EPA Data'!F43851,'EPA Tech to Policy Mapping'!$C:$C,0))</f>
        <v>waste - methane capture</v>
      </c>
    </row>
    <row r="43852" spans="1:12" x14ac:dyDescent="0.25">
      <c r="A43852" s="177" t="s">
        <v>567</v>
      </c>
      <c r="B43852" s="177" t="s">
        <v>568</v>
      </c>
      <c r="C43852" s="177">
        <v>2025</v>
      </c>
      <c r="D43852" s="177" t="s">
        <v>336</v>
      </c>
      <c r="E43852" s="177" t="s">
        <v>337</v>
      </c>
      <c r="F43852" s="177" t="s">
        <v>573</v>
      </c>
      <c r="G43852" s="177">
        <v>539</v>
      </c>
      <c r="H43852" s="177">
        <v>1.0299911809849999E-4</v>
      </c>
      <c r="I43852" s="136" t="b">
        <f>OR(L43852='PERAC-ngpPrcsTnD-mthncptr'!$B$1,L43852='PERAC-ngpPrcsTnD-mthncptr'!$C$1,L43852='PERAC-ngpPrcsTnD-mthncptr'!$D$1)</f>
        <v>0</v>
      </c>
      <c r="J43852" s="136">
        <f>IF(I43852=TRUE,G43852+'NPV Calcs'!$D$14,G43852)</f>
        <v>539</v>
      </c>
      <c r="K43852" s="176">
        <f>IF(OR(B43852="GAS",B43852="COL",B43852="LAN",B43852="RICE",B43852="LIVE"),H43852*About!$B$98,IF(OR(B43852="CROP",B43852="NAA"),H43852*About!$B$99,H43852))</f>
        <v>1.0299911809849999E-4</v>
      </c>
      <c r="L43852" s="136" t="str">
        <f>INDEX('EPA Tech to Policy Mapping'!$D:$D,MATCH('EPA Data'!F43852,'EPA Tech to Policy Mapping'!$C:$C,0))</f>
        <v>waste - methane capture</v>
      </c>
    </row>
    <row r="43853" spans="1:12" x14ac:dyDescent="0.25">
      <c r="A43853" s="177" t="s">
        <v>567</v>
      </c>
      <c r="B43853" s="177" t="s">
        <v>568</v>
      </c>
      <c r="C43853" s="177">
        <v>2025</v>
      </c>
      <c r="D43853" s="177" t="s">
        <v>336</v>
      </c>
      <c r="E43853" s="177" t="s">
        <v>337</v>
      </c>
      <c r="F43853" s="177" t="s">
        <v>570</v>
      </c>
      <c r="G43853" s="177">
        <v>544</v>
      </c>
      <c r="H43853" s="177">
        <v>3.6824230846800001E-5</v>
      </c>
      <c r="I43853" s="136" t="b">
        <f>OR(L43853='PERAC-ngpPrcsTnD-mthncptr'!$B$1,L43853='PERAC-ngpPrcsTnD-mthncptr'!$C$1,L43853='PERAC-ngpPrcsTnD-mthncptr'!$D$1)</f>
        <v>0</v>
      </c>
      <c r="J43853" s="136">
        <f>IF(I43853=TRUE,G43853+'NPV Calcs'!$D$14,G43853)</f>
        <v>544</v>
      </c>
      <c r="K43853" s="176">
        <f>IF(OR(B43853="GAS",B43853="COL",B43853="LAN",B43853="RICE",B43853="LIVE"),H43853*About!$B$98,IF(OR(B43853="CROP",B43853="NAA"),H43853*About!$B$99,H43853))</f>
        <v>3.6824230846800001E-5</v>
      </c>
      <c r="L43853" s="136" t="str">
        <f>INDEX('EPA Tech to Policy Mapping'!$D:$D,MATCH('EPA Data'!F43853,'EPA Tech to Policy Mapping'!$C:$C,0))</f>
        <v>waste - methane capture</v>
      </c>
    </row>
    <row r="43854" spans="1:12" x14ac:dyDescent="0.25">
      <c r="A43854" s="177" t="s">
        <v>567</v>
      </c>
      <c r="B43854" s="177" t="s">
        <v>568</v>
      </c>
      <c r="C43854" s="177">
        <v>2025</v>
      </c>
      <c r="D43854" s="177" t="s">
        <v>336</v>
      </c>
      <c r="E43854" s="177" t="s">
        <v>337</v>
      </c>
      <c r="F43854" s="177" t="s">
        <v>573</v>
      </c>
      <c r="G43854" s="177">
        <v>566</v>
      </c>
      <c r="H43854" s="177">
        <v>1.0388091322970001E-4</v>
      </c>
      <c r="I43854" s="136" t="b">
        <f>OR(L43854='PERAC-ngpPrcsTnD-mthncptr'!$B$1,L43854='PERAC-ngpPrcsTnD-mthncptr'!$C$1,L43854='PERAC-ngpPrcsTnD-mthncptr'!$D$1)</f>
        <v>0</v>
      </c>
      <c r="J43854" s="136">
        <f>IF(I43854=TRUE,G43854+'NPV Calcs'!$D$14,G43854)</f>
        <v>566</v>
      </c>
      <c r="K43854" s="176">
        <f>IF(OR(B43854="GAS",B43854="COL",B43854="LAN",B43854="RICE",B43854="LIVE"),H43854*About!$B$98,IF(OR(B43854="CROP",B43854="NAA"),H43854*About!$B$99,H43854))</f>
        <v>1.0388091322970001E-4</v>
      </c>
      <c r="L43854" s="136" t="str">
        <f>INDEX('EPA Tech to Policy Mapping'!$D:$D,MATCH('EPA Data'!F43854,'EPA Tech to Policy Mapping'!$C:$C,0))</f>
        <v>waste - methane capture</v>
      </c>
    </row>
    <row r="43855" spans="1:12" x14ac:dyDescent="0.25">
      <c r="A43855" s="177" t="s">
        <v>567</v>
      </c>
      <c r="B43855" s="177" t="s">
        <v>568</v>
      </c>
      <c r="C43855" s="177">
        <v>2025</v>
      </c>
      <c r="D43855" s="177" t="s">
        <v>336</v>
      </c>
      <c r="E43855" s="177" t="s">
        <v>337</v>
      </c>
      <c r="F43855" s="177" t="s">
        <v>573</v>
      </c>
      <c r="G43855" s="177">
        <v>568</v>
      </c>
      <c r="H43855" s="177">
        <v>9.8694690677800001E-5</v>
      </c>
      <c r="I43855" s="136" t="b">
        <f>OR(L43855='PERAC-ngpPrcsTnD-mthncptr'!$B$1,L43855='PERAC-ngpPrcsTnD-mthncptr'!$C$1,L43855='PERAC-ngpPrcsTnD-mthncptr'!$D$1)</f>
        <v>0</v>
      </c>
      <c r="J43855" s="136">
        <f>IF(I43855=TRUE,G43855+'NPV Calcs'!$D$14,G43855)</f>
        <v>568</v>
      </c>
      <c r="K43855" s="176">
        <f>IF(OR(B43855="GAS",B43855="COL",B43855="LAN",B43855="RICE",B43855="LIVE"),H43855*About!$B$98,IF(OR(B43855="CROP",B43855="NAA"),H43855*About!$B$99,H43855))</f>
        <v>9.8694690677800001E-5</v>
      </c>
      <c r="L43855" s="136" t="str">
        <f>INDEX('EPA Tech to Policy Mapping'!$D:$D,MATCH('EPA Data'!F43855,'EPA Tech to Policy Mapping'!$C:$C,0))</f>
        <v>waste - methane capture</v>
      </c>
    </row>
    <row r="43856" spans="1:12" x14ac:dyDescent="0.25">
      <c r="A43856" s="177" t="s">
        <v>567</v>
      </c>
      <c r="B43856" s="177" t="s">
        <v>568</v>
      </c>
      <c r="C43856" s="177">
        <v>2025</v>
      </c>
      <c r="D43856" s="177" t="s">
        <v>336</v>
      </c>
      <c r="E43856" s="177" t="s">
        <v>337</v>
      </c>
      <c r="F43856" s="177" t="s">
        <v>570</v>
      </c>
      <c r="G43856" s="177">
        <v>578</v>
      </c>
      <c r="H43856" s="177">
        <v>1.7352022041499999E-5</v>
      </c>
      <c r="I43856" s="136" t="b">
        <f>OR(L43856='PERAC-ngpPrcsTnD-mthncptr'!$B$1,L43856='PERAC-ngpPrcsTnD-mthncptr'!$C$1,L43856='PERAC-ngpPrcsTnD-mthncptr'!$D$1)</f>
        <v>0</v>
      </c>
      <c r="J43856" s="136">
        <f>IF(I43856=TRUE,G43856+'NPV Calcs'!$D$14,G43856)</f>
        <v>578</v>
      </c>
      <c r="K43856" s="176">
        <f>IF(OR(B43856="GAS",B43856="COL",B43856="LAN",B43856="RICE",B43856="LIVE"),H43856*About!$B$98,IF(OR(B43856="CROP",B43856="NAA"),H43856*About!$B$99,H43856))</f>
        <v>1.7352022041499999E-5</v>
      </c>
      <c r="L43856" s="136" t="str">
        <f>INDEX('EPA Tech to Policy Mapping'!$D:$D,MATCH('EPA Data'!F43856,'EPA Tech to Policy Mapping'!$C:$C,0))</f>
        <v>waste - methane capture</v>
      </c>
    </row>
    <row r="43857" spans="1:12" x14ac:dyDescent="0.25">
      <c r="A43857" s="177" t="s">
        <v>567</v>
      </c>
      <c r="B43857" s="177" t="s">
        <v>568</v>
      </c>
      <c r="C43857" s="177">
        <v>2025</v>
      </c>
      <c r="D43857" s="177" t="s">
        <v>336</v>
      </c>
      <c r="E43857" s="177" t="s">
        <v>337</v>
      </c>
      <c r="F43857" s="177" t="s">
        <v>571</v>
      </c>
      <c r="G43857" s="177">
        <v>585</v>
      </c>
      <c r="H43857" s="1">
        <v>4.5186266106599996E-6</v>
      </c>
      <c r="I43857" s="136" t="b">
        <f>OR(L43857='PERAC-ngpPrcsTnD-mthncptr'!$B$1,L43857='PERAC-ngpPrcsTnD-mthncptr'!$C$1,L43857='PERAC-ngpPrcsTnD-mthncptr'!$D$1)</f>
        <v>0</v>
      </c>
      <c r="J43857" s="136">
        <f>IF(I43857=TRUE,G43857+'NPV Calcs'!$D$14,G43857)</f>
        <v>585</v>
      </c>
      <c r="K43857" s="176">
        <f>IF(OR(B43857="GAS",B43857="COL",B43857="LAN",B43857="RICE",B43857="LIVE"),H43857*About!$B$98,IF(OR(B43857="CROP",B43857="NAA"),H43857*About!$B$99,H43857))</f>
        <v>4.5186266106599996E-6</v>
      </c>
      <c r="L43857" s="136" t="str">
        <f>INDEX('EPA Tech to Policy Mapping'!$D:$D,MATCH('EPA Data'!F43857,'EPA Tech to Policy Mapping'!$C:$C,0))</f>
        <v>waste - methane capture</v>
      </c>
    </row>
    <row r="43858" spans="1:12" x14ac:dyDescent="0.25">
      <c r="A43858" s="177" t="s">
        <v>567</v>
      </c>
      <c r="B43858" s="177" t="s">
        <v>568</v>
      </c>
      <c r="C43858" s="177">
        <v>2025</v>
      </c>
      <c r="D43858" s="177" t="s">
        <v>336</v>
      </c>
      <c r="E43858" s="177" t="s">
        <v>337</v>
      </c>
      <c r="F43858" s="177" t="s">
        <v>570</v>
      </c>
      <c r="G43858" s="177">
        <v>592</v>
      </c>
      <c r="H43858" s="177">
        <v>1.6922182112499998E-5</v>
      </c>
      <c r="I43858" s="136" t="b">
        <f>OR(L43858='PERAC-ngpPrcsTnD-mthncptr'!$B$1,L43858='PERAC-ngpPrcsTnD-mthncptr'!$C$1,L43858='PERAC-ngpPrcsTnD-mthncptr'!$D$1)</f>
        <v>0</v>
      </c>
      <c r="J43858" s="136">
        <f>IF(I43858=TRUE,G43858+'NPV Calcs'!$D$14,G43858)</f>
        <v>592</v>
      </c>
      <c r="K43858" s="176">
        <f>IF(OR(B43858="GAS",B43858="COL",B43858="LAN",B43858="RICE",B43858="LIVE"),H43858*About!$B$98,IF(OR(B43858="CROP",B43858="NAA"),H43858*About!$B$99,H43858))</f>
        <v>1.6922182112499998E-5</v>
      </c>
      <c r="L43858" s="136" t="str">
        <f>INDEX('EPA Tech to Policy Mapping'!$D:$D,MATCH('EPA Data'!F43858,'EPA Tech to Policy Mapping'!$C:$C,0))</f>
        <v>waste - methane capture</v>
      </c>
    </row>
    <row r="43859" spans="1:12" x14ac:dyDescent="0.25">
      <c r="A43859" s="177" t="s">
        <v>567</v>
      </c>
      <c r="B43859" s="177" t="s">
        <v>568</v>
      </c>
      <c r="C43859" s="177">
        <v>2025</v>
      </c>
      <c r="D43859" s="177" t="s">
        <v>336</v>
      </c>
      <c r="E43859" s="177" t="s">
        <v>337</v>
      </c>
      <c r="F43859" s="177" t="s">
        <v>572</v>
      </c>
      <c r="G43859" s="177">
        <v>612</v>
      </c>
      <c r="H43859" s="1">
        <v>1.5274259794799999E-6</v>
      </c>
      <c r="I43859" s="136" t="b">
        <f>OR(L43859='PERAC-ngpPrcsTnD-mthncptr'!$B$1,L43859='PERAC-ngpPrcsTnD-mthncptr'!$C$1,L43859='PERAC-ngpPrcsTnD-mthncptr'!$D$1)</f>
        <v>0</v>
      </c>
      <c r="J43859" s="136">
        <f>IF(I43859=TRUE,G43859+'NPV Calcs'!$D$14,G43859)</f>
        <v>612</v>
      </c>
      <c r="K43859" s="176">
        <f>IF(OR(B43859="GAS",B43859="COL",B43859="LAN",B43859="RICE",B43859="LIVE"),H43859*About!$B$98,IF(OR(B43859="CROP",B43859="NAA"),H43859*About!$B$99,H43859))</f>
        <v>1.5274259794799999E-6</v>
      </c>
      <c r="L43859" s="136" t="str">
        <f>INDEX('EPA Tech to Policy Mapping'!$D:$D,MATCH('EPA Data'!F43859,'EPA Tech to Policy Mapping'!$C:$C,0))</f>
        <v>waste - methane capture</v>
      </c>
    </row>
    <row r="43860" spans="1:12" x14ac:dyDescent="0.25">
      <c r="A43860" s="177" t="s">
        <v>567</v>
      </c>
      <c r="B43860" s="177" t="s">
        <v>568</v>
      </c>
      <c r="C43860" s="177">
        <v>2025</v>
      </c>
      <c r="D43860" s="177" t="s">
        <v>336</v>
      </c>
      <c r="E43860" s="177" t="s">
        <v>337</v>
      </c>
      <c r="F43860" s="177" t="s">
        <v>573</v>
      </c>
      <c r="G43860" s="177">
        <v>631</v>
      </c>
      <c r="H43860" s="177">
        <v>1.8124595226249999E-4</v>
      </c>
      <c r="I43860" s="136" t="b">
        <f>OR(L43860='PERAC-ngpPrcsTnD-mthncptr'!$B$1,L43860='PERAC-ngpPrcsTnD-mthncptr'!$C$1,L43860='PERAC-ngpPrcsTnD-mthncptr'!$D$1)</f>
        <v>0</v>
      </c>
      <c r="J43860" s="136">
        <f>IF(I43860=TRUE,G43860+'NPV Calcs'!$D$14,G43860)</f>
        <v>631</v>
      </c>
      <c r="K43860" s="176">
        <f>IF(OR(B43860="GAS",B43860="COL",B43860="LAN",B43860="RICE",B43860="LIVE"),H43860*About!$B$98,IF(OR(B43860="CROP",B43860="NAA"),H43860*About!$B$99,H43860))</f>
        <v>1.8124595226249999E-4</v>
      </c>
      <c r="L43860" s="136" t="str">
        <f>INDEX('EPA Tech to Policy Mapping'!$D:$D,MATCH('EPA Data'!F43860,'EPA Tech to Policy Mapping'!$C:$C,0))</f>
        <v>waste - methane capture</v>
      </c>
    </row>
    <row r="43861" spans="1:12" x14ac:dyDescent="0.25">
      <c r="A43861" s="177" t="s">
        <v>567</v>
      </c>
      <c r="B43861" s="177" t="s">
        <v>568</v>
      </c>
      <c r="C43861" s="177">
        <v>2025</v>
      </c>
      <c r="D43861" s="177" t="s">
        <v>336</v>
      </c>
      <c r="E43861" s="177" t="s">
        <v>337</v>
      </c>
      <c r="F43861" s="177" t="s">
        <v>569</v>
      </c>
      <c r="G43861" s="177">
        <v>650</v>
      </c>
      <c r="H43861" s="177">
        <v>1.169061215478E-4</v>
      </c>
      <c r="I43861" s="136" t="b">
        <f>OR(L43861='PERAC-ngpPrcsTnD-mthncptr'!$B$1,L43861='PERAC-ngpPrcsTnD-mthncptr'!$C$1,L43861='PERAC-ngpPrcsTnD-mthncptr'!$D$1)</f>
        <v>0</v>
      </c>
      <c r="J43861" s="136">
        <f>IF(I43861=TRUE,G43861+'NPV Calcs'!$D$14,G43861)</f>
        <v>650</v>
      </c>
      <c r="K43861" s="176">
        <f>IF(OR(B43861="GAS",B43861="COL",B43861="LAN",B43861="RICE",B43861="LIVE"),H43861*About!$B$98,IF(OR(B43861="CROP",B43861="NAA"),H43861*About!$B$99,H43861))</f>
        <v>1.169061215478E-4</v>
      </c>
      <c r="L43861" s="136" t="str">
        <f>INDEX('EPA Tech to Policy Mapping'!$D:$D,MATCH('EPA Data'!F43861,'EPA Tech to Policy Mapping'!$C:$C,0))</f>
        <v>waste - methane capture</v>
      </c>
    </row>
    <row r="43862" spans="1:12" x14ac:dyDescent="0.25">
      <c r="A43862" s="177" t="s">
        <v>567</v>
      </c>
      <c r="B43862" s="177" t="s">
        <v>568</v>
      </c>
      <c r="C43862" s="177">
        <v>2025</v>
      </c>
      <c r="D43862" s="177" t="s">
        <v>336</v>
      </c>
      <c r="E43862" s="177" t="s">
        <v>337</v>
      </c>
      <c r="F43862" s="177" t="s">
        <v>573</v>
      </c>
      <c r="G43862" s="177">
        <v>678</v>
      </c>
      <c r="H43862" s="177">
        <v>8.5405277786800005E-5</v>
      </c>
      <c r="I43862" s="136" t="b">
        <f>OR(L43862='PERAC-ngpPrcsTnD-mthncptr'!$B$1,L43862='PERAC-ngpPrcsTnD-mthncptr'!$C$1,L43862='PERAC-ngpPrcsTnD-mthncptr'!$D$1)</f>
        <v>0</v>
      </c>
      <c r="J43862" s="136">
        <f>IF(I43862=TRUE,G43862+'NPV Calcs'!$D$14,G43862)</f>
        <v>678</v>
      </c>
      <c r="K43862" s="176">
        <f>IF(OR(B43862="GAS",B43862="COL",B43862="LAN",B43862="RICE",B43862="LIVE"),H43862*About!$B$98,IF(OR(B43862="CROP",B43862="NAA"),H43862*About!$B$99,H43862))</f>
        <v>8.5405277786800005E-5</v>
      </c>
      <c r="L43862" s="136" t="str">
        <f>INDEX('EPA Tech to Policy Mapping'!$D:$D,MATCH('EPA Data'!F43862,'EPA Tech to Policy Mapping'!$C:$C,0))</f>
        <v>waste - methane capture</v>
      </c>
    </row>
    <row r="43863" spans="1:12" x14ac:dyDescent="0.25">
      <c r="A43863" s="177" t="s">
        <v>567</v>
      </c>
      <c r="B43863" s="177" t="s">
        <v>568</v>
      </c>
      <c r="C43863" s="177">
        <v>2025</v>
      </c>
      <c r="D43863" s="177" t="s">
        <v>336</v>
      </c>
      <c r="E43863" s="177" t="s">
        <v>337</v>
      </c>
      <c r="F43863" s="177" t="s">
        <v>573</v>
      </c>
      <c r="G43863" s="177">
        <v>690</v>
      </c>
      <c r="H43863" s="177">
        <v>8.3289640315300004E-5</v>
      </c>
      <c r="I43863" s="136" t="b">
        <f>OR(L43863='PERAC-ngpPrcsTnD-mthncptr'!$B$1,L43863='PERAC-ngpPrcsTnD-mthncptr'!$C$1,L43863='PERAC-ngpPrcsTnD-mthncptr'!$D$1)</f>
        <v>0</v>
      </c>
      <c r="J43863" s="136">
        <f>IF(I43863=TRUE,G43863+'NPV Calcs'!$D$14,G43863)</f>
        <v>690</v>
      </c>
      <c r="K43863" s="176">
        <f>IF(OR(B43863="GAS",B43863="COL",B43863="LAN",B43863="RICE",B43863="LIVE"),H43863*About!$B$98,IF(OR(B43863="CROP",B43863="NAA"),H43863*About!$B$99,H43863))</f>
        <v>8.3289640315300004E-5</v>
      </c>
      <c r="L43863" s="136" t="str">
        <f>INDEX('EPA Tech to Policy Mapping'!$D:$D,MATCH('EPA Data'!F43863,'EPA Tech to Policy Mapping'!$C:$C,0))</f>
        <v>waste - methane capture</v>
      </c>
    </row>
    <row r="43864" spans="1:12" x14ac:dyDescent="0.25">
      <c r="A43864" s="177" t="s">
        <v>567</v>
      </c>
      <c r="B43864" s="177" t="s">
        <v>568</v>
      </c>
      <c r="C43864" s="177">
        <v>2025</v>
      </c>
      <c r="D43864" s="177" t="s">
        <v>336</v>
      </c>
      <c r="E43864" s="177" t="s">
        <v>337</v>
      </c>
      <c r="F43864" s="177" t="s">
        <v>569</v>
      </c>
      <c r="G43864" s="177">
        <v>741</v>
      </c>
      <c r="H43864" s="177">
        <v>1.025875244522E-4</v>
      </c>
      <c r="I43864" s="136" t="b">
        <f>OR(L43864='PERAC-ngpPrcsTnD-mthncptr'!$B$1,L43864='PERAC-ngpPrcsTnD-mthncptr'!$C$1,L43864='PERAC-ngpPrcsTnD-mthncptr'!$D$1)</f>
        <v>0</v>
      </c>
      <c r="J43864" s="136">
        <f>IF(I43864=TRUE,G43864+'NPV Calcs'!$D$14,G43864)</f>
        <v>741</v>
      </c>
      <c r="K43864" s="176">
        <f>IF(OR(B43864="GAS",B43864="COL",B43864="LAN",B43864="RICE",B43864="LIVE"),H43864*About!$B$98,IF(OR(B43864="CROP",B43864="NAA"),H43864*About!$B$99,H43864))</f>
        <v>1.025875244522E-4</v>
      </c>
      <c r="L43864" s="136" t="str">
        <f>INDEX('EPA Tech to Policy Mapping'!$D:$D,MATCH('EPA Data'!F43864,'EPA Tech to Policy Mapping'!$C:$C,0))</f>
        <v>waste - methane capture</v>
      </c>
    </row>
    <row r="43865" spans="1:12" x14ac:dyDescent="0.25">
      <c r="A43865" s="177" t="s">
        <v>567</v>
      </c>
      <c r="B43865" s="177" t="s">
        <v>568</v>
      </c>
      <c r="C43865" s="177">
        <v>2025</v>
      </c>
      <c r="D43865" s="177" t="s">
        <v>336</v>
      </c>
      <c r="E43865" s="177" t="s">
        <v>337</v>
      </c>
      <c r="F43865" s="177" t="s">
        <v>570</v>
      </c>
      <c r="G43865" s="177">
        <v>844</v>
      </c>
      <c r="H43865" s="177">
        <v>1.18610068967E-5</v>
      </c>
      <c r="I43865" s="136" t="b">
        <f>OR(L43865='PERAC-ngpPrcsTnD-mthncptr'!$B$1,L43865='PERAC-ngpPrcsTnD-mthncptr'!$C$1,L43865='PERAC-ngpPrcsTnD-mthncptr'!$D$1)</f>
        <v>0</v>
      </c>
      <c r="J43865" s="136">
        <f>IF(I43865=TRUE,G43865+'NPV Calcs'!$D$14,G43865)</f>
        <v>844</v>
      </c>
      <c r="K43865" s="176">
        <f>IF(OR(B43865="GAS",B43865="COL",B43865="LAN",B43865="RICE",B43865="LIVE"),H43865*About!$B$98,IF(OR(B43865="CROP",B43865="NAA"),H43865*About!$B$99,H43865))</f>
        <v>1.18610068967E-5</v>
      </c>
      <c r="L43865" s="136" t="str">
        <f>INDEX('EPA Tech to Policy Mapping'!$D:$D,MATCH('EPA Data'!F43865,'EPA Tech to Policy Mapping'!$C:$C,0))</f>
        <v>waste - methane capture</v>
      </c>
    </row>
    <row r="43866" spans="1:12" x14ac:dyDescent="0.25">
      <c r="A43866" s="177" t="s">
        <v>567</v>
      </c>
      <c r="B43866" s="177" t="s">
        <v>568</v>
      </c>
      <c r="C43866" s="177">
        <v>2025</v>
      </c>
      <c r="D43866" s="177" t="s">
        <v>336</v>
      </c>
      <c r="E43866" s="177" t="s">
        <v>337</v>
      </c>
      <c r="F43866" s="177" t="s">
        <v>569</v>
      </c>
      <c r="G43866" s="177">
        <v>866</v>
      </c>
      <c r="H43866" s="177">
        <v>8.76851700014E-5</v>
      </c>
      <c r="I43866" s="136" t="b">
        <f>OR(L43866='PERAC-ngpPrcsTnD-mthncptr'!$B$1,L43866='PERAC-ngpPrcsTnD-mthncptr'!$C$1,L43866='PERAC-ngpPrcsTnD-mthncptr'!$D$1)</f>
        <v>0</v>
      </c>
      <c r="J43866" s="136">
        <f>IF(I43866=TRUE,G43866+'NPV Calcs'!$D$14,G43866)</f>
        <v>866</v>
      </c>
      <c r="K43866" s="176">
        <f>IF(OR(B43866="GAS",B43866="COL",B43866="LAN",B43866="RICE",B43866="LIVE"),H43866*About!$B$98,IF(OR(B43866="CROP",B43866="NAA"),H43866*About!$B$99,H43866))</f>
        <v>8.76851700014E-5</v>
      </c>
      <c r="L43866" s="136" t="str">
        <f>INDEX('EPA Tech to Policy Mapping'!$D:$D,MATCH('EPA Data'!F43866,'EPA Tech to Policy Mapping'!$C:$C,0))</f>
        <v>waste - methane capture</v>
      </c>
    </row>
    <row r="43867" spans="1:12" x14ac:dyDescent="0.25">
      <c r="A43867" s="177" t="s">
        <v>567</v>
      </c>
      <c r="B43867" s="177" t="s">
        <v>568</v>
      </c>
      <c r="C43867" s="177">
        <v>2025</v>
      </c>
      <c r="D43867" s="177" t="s">
        <v>336</v>
      </c>
      <c r="E43867" s="177" t="s">
        <v>337</v>
      </c>
      <c r="F43867" s="177" t="s">
        <v>572</v>
      </c>
      <c r="G43867" s="177">
        <v>926</v>
      </c>
      <c r="H43867" s="1">
        <v>9.1303837734799996E-7</v>
      </c>
      <c r="I43867" s="136" t="b">
        <f>OR(L43867='PERAC-ngpPrcsTnD-mthncptr'!$B$1,L43867='PERAC-ngpPrcsTnD-mthncptr'!$C$1,L43867='PERAC-ngpPrcsTnD-mthncptr'!$D$1)</f>
        <v>0</v>
      </c>
      <c r="J43867" s="136">
        <f>IF(I43867=TRUE,G43867+'NPV Calcs'!$D$14,G43867)</f>
        <v>926</v>
      </c>
      <c r="K43867" s="176">
        <f>IF(OR(B43867="GAS",B43867="COL",B43867="LAN",B43867="RICE",B43867="LIVE"),H43867*About!$B$98,IF(OR(B43867="CROP",B43867="NAA"),H43867*About!$B$99,H43867))</f>
        <v>9.1303837734799996E-7</v>
      </c>
      <c r="L43867" s="136" t="str">
        <f>INDEX('EPA Tech to Policy Mapping'!$D:$D,MATCH('EPA Data'!F43867,'EPA Tech to Policy Mapping'!$C:$C,0))</f>
        <v>waste - methane capture</v>
      </c>
    </row>
    <row r="43868" spans="1:12" x14ac:dyDescent="0.25">
      <c r="A43868" s="177" t="s">
        <v>567</v>
      </c>
      <c r="B43868" s="177" t="s">
        <v>568</v>
      </c>
      <c r="C43868" s="177">
        <v>2025</v>
      </c>
      <c r="D43868" s="177" t="s">
        <v>336</v>
      </c>
      <c r="E43868" s="177" t="s">
        <v>337</v>
      </c>
      <c r="F43868" s="177" t="s">
        <v>572</v>
      </c>
      <c r="G43868" s="177">
        <v>949</v>
      </c>
      <c r="H43868" s="1">
        <v>8.9986764351100005E-7</v>
      </c>
      <c r="I43868" s="136" t="b">
        <f>OR(L43868='PERAC-ngpPrcsTnD-mthncptr'!$B$1,L43868='PERAC-ngpPrcsTnD-mthncptr'!$C$1,L43868='PERAC-ngpPrcsTnD-mthncptr'!$D$1)</f>
        <v>0</v>
      </c>
      <c r="J43868" s="136">
        <f>IF(I43868=TRUE,G43868+'NPV Calcs'!$D$14,G43868)</f>
        <v>949</v>
      </c>
      <c r="K43868" s="176">
        <f>IF(OR(B43868="GAS",B43868="COL",B43868="LAN",B43868="RICE",B43868="LIVE"),H43868*About!$B$98,IF(OR(B43868="CROP",B43868="NAA"),H43868*About!$B$99,H43868))</f>
        <v>8.9986764351100005E-7</v>
      </c>
      <c r="L43868" s="136" t="str">
        <f>INDEX('EPA Tech to Policy Mapping'!$D:$D,MATCH('EPA Data'!F43868,'EPA Tech to Policy Mapping'!$C:$C,0))</f>
        <v>waste - methane capture</v>
      </c>
    </row>
    <row r="43869" spans="1:12" x14ac:dyDescent="0.25">
      <c r="A43869" s="177" t="s">
        <v>567</v>
      </c>
      <c r="B43869" s="177" t="s">
        <v>568</v>
      </c>
      <c r="C43869" s="177">
        <v>2025</v>
      </c>
      <c r="D43869" s="177" t="s">
        <v>336</v>
      </c>
      <c r="E43869" s="177" t="s">
        <v>337</v>
      </c>
      <c r="F43869" s="177" t="s">
        <v>574</v>
      </c>
      <c r="G43869" s="177">
        <v>975</v>
      </c>
      <c r="H43869" s="177">
        <v>1.4278883099899999E-5</v>
      </c>
      <c r="I43869" s="136" t="b">
        <f>OR(L43869='PERAC-ngpPrcsTnD-mthncptr'!$B$1,L43869='PERAC-ngpPrcsTnD-mthncptr'!$C$1,L43869='PERAC-ngpPrcsTnD-mthncptr'!$D$1)</f>
        <v>0</v>
      </c>
      <c r="J43869" s="136">
        <f>IF(I43869=TRUE,G43869+'NPV Calcs'!$D$14,G43869)</f>
        <v>975</v>
      </c>
      <c r="K43869" s="176">
        <f>IF(OR(B43869="GAS",B43869="COL",B43869="LAN",B43869="RICE",B43869="LIVE"),H43869*About!$B$98,IF(OR(B43869="CROP",B43869="NAA"),H43869*About!$B$99,H43869))</f>
        <v>1.4278883099899999E-5</v>
      </c>
      <c r="L43869" s="136" t="str">
        <f>INDEX('EPA Tech to Policy Mapping'!$D:$D,MATCH('EPA Data'!F43869,'EPA Tech to Policy Mapping'!$C:$C,0))</f>
        <v>waste - methane destruction</v>
      </c>
    </row>
    <row r="43870" spans="1:12" x14ac:dyDescent="0.25">
      <c r="A43870" s="177" t="s">
        <v>567</v>
      </c>
      <c r="B43870" s="177" t="s">
        <v>568</v>
      </c>
      <c r="C43870" s="177">
        <v>2025</v>
      </c>
      <c r="D43870" s="177" t="s">
        <v>336</v>
      </c>
      <c r="E43870" s="177" t="s">
        <v>337</v>
      </c>
      <c r="F43870" s="177" t="s">
        <v>574</v>
      </c>
      <c r="G43870" s="177">
        <v>992</v>
      </c>
      <c r="H43870" s="177">
        <v>1.4072908015799999E-5</v>
      </c>
      <c r="I43870" s="136" t="b">
        <f>OR(L43870='PERAC-ngpPrcsTnD-mthncptr'!$B$1,L43870='PERAC-ngpPrcsTnD-mthncptr'!$C$1,L43870='PERAC-ngpPrcsTnD-mthncptr'!$D$1)</f>
        <v>0</v>
      </c>
      <c r="J43870" s="136">
        <f>IF(I43870=TRUE,G43870+'NPV Calcs'!$D$14,G43870)</f>
        <v>992</v>
      </c>
      <c r="K43870" s="176">
        <f>IF(OR(B43870="GAS",B43870="COL",B43870="LAN",B43870="RICE",B43870="LIVE"),H43870*About!$B$98,IF(OR(B43870="CROP",B43870="NAA"),H43870*About!$B$99,H43870))</f>
        <v>1.4072908015799999E-5</v>
      </c>
      <c r="L43870" s="136" t="str">
        <f>INDEX('EPA Tech to Policy Mapping'!$D:$D,MATCH('EPA Data'!F43870,'EPA Tech to Policy Mapping'!$C:$C,0))</f>
        <v>waste - methane destruction</v>
      </c>
    </row>
    <row r="43871" spans="1:12" x14ac:dyDescent="0.25">
      <c r="A43871" s="177" t="s">
        <v>567</v>
      </c>
      <c r="B43871" s="177" t="s">
        <v>568</v>
      </c>
      <c r="C43871" s="177">
        <v>2025</v>
      </c>
      <c r="D43871" s="177" t="s">
        <v>336</v>
      </c>
      <c r="E43871" s="177" t="s">
        <v>337</v>
      </c>
      <c r="F43871" s="177" t="s">
        <v>570</v>
      </c>
      <c r="G43871" s="177">
        <v>1029</v>
      </c>
      <c r="H43871" s="1">
        <v>9.7421761893199993E-6</v>
      </c>
      <c r="I43871" s="136" t="b">
        <f>OR(L43871='PERAC-ngpPrcsTnD-mthncptr'!$B$1,L43871='PERAC-ngpPrcsTnD-mthncptr'!$C$1,L43871='PERAC-ngpPrcsTnD-mthncptr'!$D$1)</f>
        <v>0</v>
      </c>
      <c r="J43871" s="136">
        <f>IF(I43871=TRUE,G43871+'NPV Calcs'!$D$14,G43871)</f>
        <v>1029</v>
      </c>
      <c r="K43871" s="176">
        <f>IF(OR(B43871="GAS",B43871="COL",B43871="LAN",B43871="RICE",B43871="LIVE"),H43871*About!$B$98,IF(OR(B43871="CROP",B43871="NAA"),H43871*About!$B$99,H43871))</f>
        <v>9.7421761893199993E-6</v>
      </c>
      <c r="L43871" s="136" t="str">
        <f>INDEX('EPA Tech to Policy Mapping'!$D:$D,MATCH('EPA Data'!F43871,'EPA Tech to Policy Mapping'!$C:$C,0))</f>
        <v>waste - methane capture</v>
      </c>
    </row>
    <row r="43872" spans="1:12" x14ac:dyDescent="0.25">
      <c r="A43872" s="177" t="s">
        <v>567</v>
      </c>
      <c r="B43872" s="177" t="s">
        <v>568</v>
      </c>
      <c r="C43872" s="177">
        <v>2025</v>
      </c>
      <c r="D43872" s="177" t="s">
        <v>336</v>
      </c>
      <c r="E43872" s="177" t="s">
        <v>337</v>
      </c>
      <c r="F43872" s="177" t="s">
        <v>573</v>
      </c>
      <c r="G43872" s="177">
        <v>1035</v>
      </c>
      <c r="H43872" s="177">
        <v>5.83789369557E-5</v>
      </c>
      <c r="I43872" s="136" t="b">
        <f>OR(L43872='PERAC-ngpPrcsTnD-mthncptr'!$B$1,L43872='PERAC-ngpPrcsTnD-mthncptr'!$C$1,L43872='PERAC-ngpPrcsTnD-mthncptr'!$D$1)</f>
        <v>0</v>
      </c>
      <c r="J43872" s="136">
        <f>IF(I43872=TRUE,G43872+'NPV Calcs'!$D$14,G43872)</f>
        <v>1035</v>
      </c>
      <c r="K43872" s="176">
        <f>IF(OR(B43872="GAS",B43872="COL",B43872="LAN",B43872="RICE",B43872="LIVE"),H43872*About!$B$98,IF(OR(B43872="CROP",B43872="NAA"),H43872*About!$B$99,H43872))</f>
        <v>5.83789369557E-5</v>
      </c>
      <c r="L43872" s="136" t="str">
        <f>INDEX('EPA Tech to Policy Mapping'!$D:$D,MATCH('EPA Data'!F43872,'EPA Tech to Policy Mapping'!$C:$C,0))</f>
        <v>waste - methane capture</v>
      </c>
    </row>
    <row r="43873" spans="1:12" x14ac:dyDescent="0.25">
      <c r="A43873" s="177" t="s">
        <v>567</v>
      </c>
      <c r="B43873" s="177" t="s">
        <v>568</v>
      </c>
      <c r="C43873" s="177">
        <v>2025</v>
      </c>
      <c r="D43873" s="177" t="s">
        <v>336</v>
      </c>
      <c r="E43873" s="177" t="s">
        <v>337</v>
      </c>
      <c r="F43873" s="177" t="s">
        <v>571</v>
      </c>
      <c r="G43873" s="177">
        <v>1086</v>
      </c>
      <c r="H43873" s="1">
        <v>2.6729956061900001E-6</v>
      </c>
      <c r="I43873" s="136" t="b">
        <f>OR(L43873='PERAC-ngpPrcsTnD-mthncptr'!$B$1,L43873='PERAC-ngpPrcsTnD-mthncptr'!$C$1,L43873='PERAC-ngpPrcsTnD-mthncptr'!$D$1)</f>
        <v>0</v>
      </c>
      <c r="J43873" s="136">
        <f>IF(I43873=TRUE,G43873+'NPV Calcs'!$D$14,G43873)</f>
        <v>1086</v>
      </c>
      <c r="K43873" s="176">
        <f>IF(OR(B43873="GAS",B43873="COL",B43873="LAN",B43873="RICE",B43873="LIVE"),H43873*About!$B$98,IF(OR(B43873="CROP",B43873="NAA"),H43873*About!$B$99,H43873))</f>
        <v>2.6729956061900001E-6</v>
      </c>
      <c r="L43873" s="136" t="str">
        <f>INDEX('EPA Tech to Policy Mapping'!$D:$D,MATCH('EPA Data'!F43873,'EPA Tech to Policy Mapping'!$C:$C,0))</f>
        <v>waste - methane capture</v>
      </c>
    </row>
    <row r="43874" spans="1:12" x14ac:dyDescent="0.25">
      <c r="A43874" s="177" t="s">
        <v>567</v>
      </c>
      <c r="B43874" s="177" t="s">
        <v>568</v>
      </c>
      <c r="C43874" s="177">
        <v>2025</v>
      </c>
      <c r="D43874" s="177" t="s">
        <v>336</v>
      </c>
      <c r="E43874" s="177" t="s">
        <v>337</v>
      </c>
      <c r="F43874" s="177" t="s">
        <v>570</v>
      </c>
      <c r="G43874" s="177">
        <v>1174</v>
      </c>
      <c r="H43874" s="1">
        <v>8.5489609773500008E-6</v>
      </c>
      <c r="I43874" s="136" t="b">
        <f>OR(L43874='PERAC-ngpPrcsTnD-mthncptr'!$B$1,L43874='PERAC-ngpPrcsTnD-mthncptr'!$C$1,L43874='PERAC-ngpPrcsTnD-mthncptr'!$D$1)</f>
        <v>0</v>
      </c>
      <c r="J43874" s="136">
        <f>IF(I43874=TRUE,G43874+'NPV Calcs'!$D$14,G43874)</f>
        <v>1174</v>
      </c>
      <c r="K43874" s="176">
        <f>IF(OR(B43874="GAS",B43874="COL",B43874="LAN",B43874="RICE",B43874="LIVE"),H43874*About!$B$98,IF(OR(B43874="CROP",B43874="NAA"),H43874*About!$B$99,H43874))</f>
        <v>8.5489609773500008E-6</v>
      </c>
      <c r="L43874" s="136" t="str">
        <f>INDEX('EPA Tech to Policy Mapping'!$D:$D,MATCH('EPA Data'!F43874,'EPA Tech to Policy Mapping'!$C:$C,0))</f>
        <v>waste - methane capture</v>
      </c>
    </row>
    <row r="43875" spans="1:12" x14ac:dyDescent="0.25">
      <c r="A43875" s="177" t="s">
        <v>567</v>
      </c>
      <c r="B43875" s="177" t="s">
        <v>568</v>
      </c>
      <c r="C43875" s="177">
        <v>2025</v>
      </c>
      <c r="D43875" s="177" t="s">
        <v>336</v>
      </c>
      <c r="E43875" s="177" t="s">
        <v>337</v>
      </c>
      <c r="F43875" s="177" t="s">
        <v>573</v>
      </c>
      <c r="G43875" s="177">
        <v>1299</v>
      </c>
      <c r="H43875" s="177">
        <v>4.7950223233800003E-5</v>
      </c>
      <c r="I43875" s="136" t="b">
        <f>OR(L43875='PERAC-ngpPrcsTnD-mthncptr'!$B$1,L43875='PERAC-ngpPrcsTnD-mthncptr'!$C$1,L43875='PERAC-ngpPrcsTnD-mthncptr'!$D$1)</f>
        <v>0</v>
      </c>
      <c r="J43875" s="136">
        <f>IF(I43875=TRUE,G43875+'NPV Calcs'!$D$14,G43875)</f>
        <v>1299</v>
      </c>
      <c r="K43875" s="176">
        <f>IF(OR(B43875="GAS",B43875="COL",B43875="LAN",B43875="RICE",B43875="LIVE"),H43875*About!$B$98,IF(OR(B43875="CROP",B43875="NAA"),H43875*About!$B$99,H43875))</f>
        <v>4.7950223233800003E-5</v>
      </c>
      <c r="L43875" s="136" t="str">
        <f>INDEX('EPA Tech to Policy Mapping'!$D:$D,MATCH('EPA Data'!F43875,'EPA Tech to Policy Mapping'!$C:$C,0))</f>
        <v>waste - methane capture</v>
      </c>
    </row>
    <row r="43876" spans="1:12" x14ac:dyDescent="0.25">
      <c r="A43876" s="177" t="s">
        <v>567</v>
      </c>
      <c r="B43876" s="177" t="s">
        <v>568</v>
      </c>
      <c r="C43876" s="177">
        <v>2025</v>
      </c>
      <c r="D43876" s="177" t="s">
        <v>336</v>
      </c>
      <c r="E43876" s="177" t="s">
        <v>337</v>
      </c>
      <c r="F43876" s="177" t="s">
        <v>569</v>
      </c>
      <c r="G43876" s="177">
        <v>1343</v>
      </c>
      <c r="H43876" s="177">
        <v>5.6532946473499998E-5</v>
      </c>
      <c r="I43876" s="136" t="b">
        <f>OR(L43876='PERAC-ngpPrcsTnD-mthncptr'!$B$1,L43876='PERAC-ngpPrcsTnD-mthncptr'!$C$1,L43876='PERAC-ngpPrcsTnD-mthncptr'!$D$1)</f>
        <v>0</v>
      </c>
      <c r="J43876" s="136">
        <f>IF(I43876=TRUE,G43876+'NPV Calcs'!$D$14,G43876)</f>
        <v>1343</v>
      </c>
      <c r="K43876" s="176">
        <f>IF(OR(B43876="GAS",B43876="COL",B43876="LAN",B43876="RICE",B43876="LIVE"),H43876*About!$B$98,IF(OR(B43876="CROP",B43876="NAA"),H43876*About!$B$99,H43876))</f>
        <v>5.6532946473499998E-5</v>
      </c>
      <c r="L43876" s="136" t="str">
        <f>INDEX('EPA Tech to Policy Mapping'!$D:$D,MATCH('EPA Data'!F43876,'EPA Tech to Policy Mapping'!$C:$C,0))</f>
        <v>waste - methane capture</v>
      </c>
    </row>
    <row r="43877" spans="1:12" x14ac:dyDescent="0.25">
      <c r="A43877" s="177" t="s">
        <v>567</v>
      </c>
      <c r="B43877" s="177" t="s">
        <v>568</v>
      </c>
      <c r="C43877" s="177">
        <v>2025</v>
      </c>
      <c r="D43877" s="177" t="s">
        <v>336</v>
      </c>
      <c r="E43877" s="177" t="s">
        <v>337</v>
      </c>
      <c r="F43877" s="177" t="s">
        <v>570</v>
      </c>
      <c r="G43877" s="177">
        <v>1373</v>
      </c>
      <c r="H43877" s="1">
        <v>7.3070978032799999E-6</v>
      </c>
      <c r="I43877" s="136" t="b">
        <f>OR(L43877='PERAC-ngpPrcsTnD-mthncptr'!$B$1,L43877='PERAC-ngpPrcsTnD-mthncptr'!$C$1,L43877='PERAC-ngpPrcsTnD-mthncptr'!$D$1)</f>
        <v>0</v>
      </c>
      <c r="J43877" s="136">
        <f>IF(I43877=TRUE,G43877+'NPV Calcs'!$D$14,G43877)</f>
        <v>1373</v>
      </c>
      <c r="K43877" s="176">
        <f>IF(OR(B43877="GAS",B43877="COL",B43877="LAN",B43877="RICE",B43877="LIVE"),H43877*About!$B$98,IF(OR(B43877="CROP",B43877="NAA"),H43877*About!$B$99,H43877))</f>
        <v>7.3070978032799999E-6</v>
      </c>
      <c r="L43877" s="136" t="str">
        <f>INDEX('EPA Tech to Policy Mapping'!$D:$D,MATCH('EPA Data'!F43877,'EPA Tech to Policy Mapping'!$C:$C,0))</f>
        <v>waste - methane capture</v>
      </c>
    </row>
    <row r="43878" spans="1:12" x14ac:dyDescent="0.25">
      <c r="A43878" s="177" t="s">
        <v>567</v>
      </c>
      <c r="B43878" s="177" t="s">
        <v>568</v>
      </c>
      <c r="C43878" s="177">
        <v>2025</v>
      </c>
      <c r="D43878" s="177" t="s">
        <v>336</v>
      </c>
      <c r="E43878" s="177" t="s">
        <v>337</v>
      </c>
      <c r="F43878" s="177" t="s">
        <v>573</v>
      </c>
      <c r="G43878" s="177">
        <v>1510</v>
      </c>
      <c r="H43878" s="177">
        <v>4.2077306716200002E-5</v>
      </c>
      <c r="I43878" s="136" t="b">
        <f>OR(L43878='PERAC-ngpPrcsTnD-mthncptr'!$B$1,L43878='PERAC-ngpPrcsTnD-mthncptr'!$C$1,L43878='PERAC-ngpPrcsTnD-mthncptr'!$D$1)</f>
        <v>0</v>
      </c>
      <c r="J43878" s="136">
        <f>IF(I43878=TRUE,G43878+'NPV Calcs'!$D$14,G43878)</f>
        <v>1510</v>
      </c>
      <c r="K43878" s="176">
        <f>IF(OR(B43878="GAS",B43878="COL",B43878="LAN",B43878="RICE",B43878="LIVE"),H43878*About!$B$98,IF(OR(B43878="CROP",B43878="NAA"),H43878*About!$B$99,H43878))</f>
        <v>4.2077306716200002E-5</v>
      </c>
      <c r="L43878" s="136" t="str">
        <f>INDEX('EPA Tech to Policy Mapping'!$D:$D,MATCH('EPA Data'!F43878,'EPA Tech to Policy Mapping'!$C:$C,0))</f>
        <v>waste - methane capture</v>
      </c>
    </row>
    <row r="43879" spans="1:12" x14ac:dyDescent="0.25">
      <c r="A43879" s="177" t="s">
        <v>567</v>
      </c>
      <c r="B43879" s="177" t="s">
        <v>568</v>
      </c>
      <c r="C43879" s="177">
        <v>2025</v>
      </c>
      <c r="D43879" s="177" t="s">
        <v>336</v>
      </c>
      <c r="E43879" s="177" t="s">
        <v>337</v>
      </c>
      <c r="F43879" s="177" t="s">
        <v>571</v>
      </c>
      <c r="G43879" s="177">
        <v>1645</v>
      </c>
      <c r="H43879" s="1">
        <v>1.59781711773E-6</v>
      </c>
      <c r="I43879" s="136" t="b">
        <f>OR(L43879='PERAC-ngpPrcsTnD-mthncptr'!$B$1,L43879='PERAC-ngpPrcsTnD-mthncptr'!$C$1,L43879='PERAC-ngpPrcsTnD-mthncptr'!$D$1)</f>
        <v>0</v>
      </c>
      <c r="J43879" s="136">
        <f>IF(I43879=TRUE,G43879+'NPV Calcs'!$D$14,G43879)</f>
        <v>1645</v>
      </c>
      <c r="K43879" s="176">
        <f>IF(OR(B43879="GAS",B43879="COL",B43879="LAN",B43879="RICE",B43879="LIVE"),H43879*About!$B$98,IF(OR(B43879="CROP",B43879="NAA"),H43879*About!$B$99,H43879))</f>
        <v>1.59781711773E-6</v>
      </c>
      <c r="L43879" s="136" t="str">
        <f>INDEX('EPA Tech to Policy Mapping'!$D:$D,MATCH('EPA Data'!F43879,'EPA Tech to Policy Mapping'!$C:$C,0))</f>
        <v>waste - methane capture</v>
      </c>
    </row>
    <row r="43880" spans="1:12" x14ac:dyDescent="0.25">
      <c r="A43880" s="177" t="s">
        <v>567</v>
      </c>
      <c r="B43880" s="177" t="s">
        <v>568</v>
      </c>
      <c r="C43880" s="177">
        <v>2025</v>
      </c>
      <c r="D43880" s="177" t="s">
        <v>336</v>
      </c>
      <c r="E43880" s="177" t="s">
        <v>337</v>
      </c>
      <c r="F43880" s="177" t="s">
        <v>571</v>
      </c>
      <c r="G43880" s="177">
        <v>1672</v>
      </c>
      <c r="H43880" s="1">
        <v>1.5747683619300001E-6</v>
      </c>
      <c r="I43880" s="136" t="b">
        <f>OR(L43880='PERAC-ngpPrcsTnD-mthncptr'!$B$1,L43880='PERAC-ngpPrcsTnD-mthncptr'!$C$1,L43880='PERAC-ngpPrcsTnD-mthncptr'!$D$1)</f>
        <v>0</v>
      </c>
      <c r="J43880" s="136">
        <f>IF(I43880=TRUE,G43880+'NPV Calcs'!$D$14,G43880)</f>
        <v>1672</v>
      </c>
      <c r="K43880" s="176">
        <f>IF(OR(B43880="GAS",B43880="COL",B43880="LAN",B43880="RICE",B43880="LIVE"),H43880*About!$B$98,IF(OR(B43880="CROP",B43880="NAA"),H43880*About!$B$99,H43880))</f>
        <v>1.5747683619300001E-6</v>
      </c>
      <c r="L43880" s="136" t="str">
        <f>INDEX('EPA Tech to Policy Mapping'!$D:$D,MATCH('EPA Data'!F43880,'EPA Tech to Policy Mapping'!$C:$C,0))</f>
        <v>waste - methane capture</v>
      </c>
    </row>
    <row r="43881" spans="1:12" x14ac:dyDescent="0.25">
      <c r="A43881" s="177" t="s">
        <v>567</v>
      </c>
      <c r="B43881" s="177" t="s">
        <v>568</v>
      </c>
      <c r="C43881" s="177">
        <v>2025</v>
      </c>
      <c r="D43881" s="177" t="s">
        <v>336</v>
      </c>
      <c r="E43881" s="177" t="s">
        <v>337</v>
      </c>
      <c r="F43881" s="177" t="s">
        <v>573</v>
      </c>
      <c r="G43881" s="177">
        <v>1774</v>
      </c>
      <c r="H43881" s="177">
        <v>3.5964956623500002E-5</v>
      </c>
      <c r="I43881" s="136" t="b">
        <f>OR(L43881='PERAC-ngpPrcsTnD-mthncptr'!$B$1,L43881='PERAC-ngpPrcsTnD-mthncptr'!$C$1,L43881='PERAC-ngpPrcsTnD-mthncptr'!$D$1)</f>
        <v>0</v>
      </c>
      <c r="J43881" s="136">
        <f>IF(I43881=TRUE,G43881+'NPV Calcs'!$D$14,G43881)</f>
        <v>1774</v>
      </c>
      <c r="K43881" s="176">
        <f>IF(OR(B43881="GAS",B43881="COL",B43881="LAN",B43881="RICE",B43881="LIVE"),H43881*About!$B$98,IF(OR(B43881="CROP",B43881="NAA"),H43881*About!$B$99,H43881))</f>
        <v>3.5964956623500002E-5</v>
      </c>
      <c r="L43881" s="136" t="str">
        <f>INDEX('EPA Tech to Policy Mapping'!$D:$D,MATCH('EPA Data'!F43881,'EPA Tech to Policy Mapping'!$C:$C,0))</f>
        <v>waste - methane capture</v>
      </c>
    </row>
    <row r="43882" spans="1:12" x14ac:dyDescent="0.25">
      <c r="A43882" s="177" t="s">
        <v>567</v>
      </c>
      <c r="B43882" s="177" t="s">
        <v>568</v>
      </c>
      <c r="C43882" s="177">
        <v>2025</v>
      </c>
      <c r="D43882" s="177" t="s">
        <v>336</v>
      </c>
      <c r="E43882" s="177" t="s">
        <v>337</v>
      </c>
      <c r="F43882" s="177" t="s">
        <v>570</v>
      </c>
      <c r="G43882" s="177">
        <v>2131</v>
      </c>
      <c r="H43882" s="1">
        <v>4.7110788727899998E-6</v>
      </c>
      <c r="I43882" s="136" t="b">
        <f>OR(L43882='PERAC-ngpPrcsTnD-mthncptr'!$B$1,L43882='PERAC-ngpPrcsTnD-mthncptr'!$C$1,L43882='PERAC-ngpPrcsTnD-mthncptr'!$D$1)</f>
        <v>0</v>
      </c>
      <c r="J43882" s="136">
        <f>IF(I43882=TRUE,G43882+'NPV Calcs'!$D$14,G43882)</f>
        <v>2131</v>
      </c>
      <c r="K43882" s="176">
        <f>IF(OR(B43882="GAS",B43882="COL",B43882="LAN",B43882="RICE",B43882="LIVE"),H43882*About!$B$98,IF(OR(B43882="CROP",B43882="NAA"),H43882*About!$B$99,H43882))</f>
        <v>4.7110788727899998E-6</v>
      </c>
      <c r="L43882" s="136" t="str">
        <f>INDEX('EPA Tech to Policy Mapping'!$D:$D,MATCH('EPA Data'!F43882,'EPA Tech to Policy Mapping'!$C:$C,0))</f>
        <v>waste - methane capture</v>
      </c>
    </row>
    <row r="43883" spans="1:12" x14ac:dyDescent="0.25">
      <c r="A43883" s="177" t="s">
        <v>567</v>
      </c>
      <c r="B43883" s="177" t="s">
        <v>568</v>
      </c>
      <c r="C43883" s="177">
        <v>2025</v>
      </c>
      <c r="D43883" s="177" t="s">
        <v>336</v>
      </c>
      <c r="E43883" s="177" t="s">
        <v>337</v>
      </c>
      <c r="F43883" s="177" t="s">
        <v>569</v>
      </c>
      <c r="G43883" s="177">
        <v>2563</v>
      </c>
      <c r="H43883" s="177">
        <v>3.34420910804E-5</v>
      </c>
      <c r="I43883" s="136" t="b">
        <f>OR(L43883='PERAC-ngpPrcsTnD-mthncptr'!$B$1,L43883='PERAC-ngpPrcsTnD-mthncptr'!$C$1,L43883='PERAC-ngpPrcsTnD-mthncptr'!$D$1)</f>
        <v>0</v>
      </c>
      <c r="J43883" s="136">
        <f>IF(I43883=TRUE,G43883+'NPV Calcs'!$D$14,G43883)</f>
        <v>2563</v>
      </c>
      <c r="K43883" s="176">
        <f>IF(OR(B43883="GAS",B43883="COL",B43883="LAN",B43883="RICE",B43883="LIVE"),H43883*About!$B$98,IF(OR(B43883="CROP",B43883="NAA"),H43883*About!$B$99,H43883))</f>
        <v>3.34420910804E-5</v>
      </c>
      <c r="L43883" s="136" t="str">
        <f>INDEX('EPA Tech to Policy Mapping'!$D:$D,MATCH('EPA Data'!F43883,'EPA Tech to Policy Mapping'!$C:$C,0))</f>
        <v>waste - methane capture</v>
      </c>
    </row>
    <row r="43884" spans="1:12" x14ac:dyDescent="0.25">
      <c r="A43884" s="177" t="s">
        <v>567</v>
      </c>
      <c r="B43884" s="177" t="s">
        <v>568</v>
      </c>
      <c r="C43884" s="177">
        <v>2025</v>
      </c>
      <c r="D43884" s="177" t="s">
        <v>336</v>
      </c>
      <c r="E43884" s="177" t="s">
        <v>337</v>
      </c>
      <c r="F43884" s="177" t="s">
        <v>573</v>
      </c>
      <c r="G43884" s="177">
        <v>2844</v>
      </c>
      <c r="H43884" s="177">
        <v>2.3187558326799998E-5</v>
      </c>
      <c r="I43884" s="136" t="b">
        <f>OR(L43884='PERAC-ngpPrcsTnD-mthncptr'!$B$1,L43884='PERAC-ngpPrcsTnD-mthncptr'!$C$1,L43884='PERAC-ngpPrcsTnD-mthncptr'!$D$1)</f>
        <v>0</v>
      </c>
      <c r="J43884" s="136">
        <f>IF(I43884=TRUE,G43884+'NPV Calcs'!$D$14,G43884)</f>
        <v>2844</v>
      </c>
      <c r="K43884" s="176">
        <f>IF(OR(B43884="GAS",B43884="COL",B43884="LAN",B43884="RICE",B43884="LIVE"),H43884*About!$B$98,IF(OR(B43884="CROP",B43884="NAA"),H43884*About!$B$99,H43884))</f>
        <v>2.3187558326799998E-5</v>
      </c>
      <c r="L43884" s="136" t="str">
        <f>INDEX('EPA Tech to Policy Mapping'!$D:$D,MATCH('EPA Data'!F43884,'EPA Tech to Policy Mapping'!$C:$C,0))</f>
        <v>waste - methane capture</v>
      </c>
    </row>
    <row r="43885" spans="1:12" x14ac:dyDescent="0.25">
      <c r="A43885" s="177" t="s">
        <v>567</v>
      </c>
      <c r="B43885" s="177" t="s">
        <v>568</v>
      </c>
      <c r="C43885" s="177">
        <v>2025</v>
      </c>
      <c r="D43885" s="177" t="s">
        <v>336</v>
      </c>
      <c r="E43885" s="177" t="s">
        <v>337</v>
      </c>
      <c r="F43885" s="177" t="s">
        <v>569</v>
      </c>
      <c r="G43885" s="177">
        <v>3794</v>
      </c>
      <c r="H43885" s="177">
        <v>1.9990435248499998E-5</v>
      </c>
      <c r="I43885" s="136" t="b">
        <f>OR(L43885='PERAC-ngpPrcsTnD-mthncptr'!$B$1,L43885='PERAC-ngpPrcsTnD-mthncptr'!$C$1,L43885='PERAC-ngpPrcsTnD-mthncptr'!$D$1)</f>
        <v>0</v>
      </c>
      <c r="J43885" s="136">
        <f>IF(I43885=TRUE,G43885+'NPV Calcs'!$D$14,G43885)</f>
        <v>3794</v>
      </c>
      <c r="K43885" s="176">
        <f>IF(OR(B43885="GAS",B43885="COL",B43885="LAN",B43885="RICE",B43885="LIVE"),H43885*About!$B$98,IF(OR(B43885="CROP",B43885="NAA"),H43885*About!$B$99,H43885))</f>
        <v>1.9990435248499998E-5</v>
      </c>
      <c r="L43885" s="136" t="str">
        <f>INDEX('EPA Tech to Policy Mapping'!$D:$D,MATCH('EPA Data'!F43885,'EPA Tech to Policy Mapping'!$C:$C,0))</f>
        <v>waste - methane capture</v>
      </c>
    </row>
    <row r="43886" spans="1:12" x14ac:dyDescent="0.25">
      <c r="A43886" s="177" t="s">
        <v>567</v>
      </c>
      <c r="B43886" s="177" t="s">
        <v>568</v>
      </c>
      <c r="C43886" s="177">
        <v>2025</v>
      </c>
      <c r="D43886" s="177" t="s">
        <v>336</v>
      </c>
      <c r="E43886" s="177" t="s">
        <v>337</v>
      </c>
      <c r="F43886" s="177" t="s">
        <v>569</v>
      </c>
      <c r="G43886" s="177">
        <v>3852</v>
      </c>
      <c r="H43886" s="177">
        <v>1.97020708583E-5</v>
      </c>
      <c r="I43886" s="136" t="b">
        <f>OR(L43886='PERAC-ngpPrcsTnD-mthncptr'!$B$1,L43886='PERAC-ngpPrcsTnD-mthncptr'!$C$1,L43886='PERAC-ngpPrcsTnD-mthncptr'!$D$1)</f>
        <v>0</v>
      </c>
      <c r="J43886" s="136">
        <f>IF(I43886=TRUE,G43886+'NPV Calcs'!$D$14,G43886)</f>
        <v>3852</v>
      </c>
      <c r="K43886" s="176">
        <f>IF(OR(B43886="GAS",B43886="COL",B43886="LAN",B43886="RICE",B43886="LIVE"),H43886*About!$B$98,IF(OR(B43886="CROP",B43886="NAA"),H43886*About!$B$99,H43886))</f>
        <v>1.97020708583E-5</v>
      </c>
      <c r="L43886" s="136" t="str">
        <f>INDEX('EPA Tech to Policy Mapping'!$D:$D,MATCH('EPA Data'!F43886,'EPA Tech to Policy Mapping'!$C:$C,0))</f>
        <v>waste - methane capture</v>
      </c>
    </row>
    <row r="43887" spans="1:12" x14ac:dyDescent="0.25">
      <c r="A43887" s="177" t="s">
        <v>567</v>
      </c>
      <c r="B43887" s="177" t="s">
        <v>568</v>
      </c>
      <c r="C43887" s="177">
        <v>2025</v>
      </c>
      <c r="D43887" s="177" t="s">
        <v>336</v>
      </c>
      <c r="E43887" s="177" t="s">
        <v>337</v>
      </c>
      <c r="F43887" s="177" t="s">
        <v>570</v>
      </c>
      <c r="G43887" s="177">
        <v>4098</v>
      </c>
      <c r="H43887" s="1">
        <v>2.7868409233600001E-6</v>
      </c>
      <c r="I43887" s="136" t="b">
        <f>OR(L43887='PERAC-ngpPrcsTnD-mthncptr'!$B$1,L43887='PERAC-ngpPrcsTnD-mthncptr'!$C$1,L43887='PERAC-ngpPrcsTnD-mthncptr'!$D$1)</f>
        <v>0</v>
      </c>
      <c r="J43887" s="136">
        <f>IF(I43887=TRUE,G43887+'NPV Calcs'!$D$14,G43887)</f>
        <v>4098</v>
      </c>
      <c r="K43887" s="176">
        <f>IF(OR(B43887="GAS",B43887="COL",B43887="LAN",B43887="RICE",B43887="LIVE"),H43887*About!$B$98,IF(OR(B43887="CROP",B43887="NAA"),H43887*About!$B$99,H43887))</f>
        <v>2.7868409233600001E-6</v>
      </c>
      <c r="L43887" s="136" t="str">
        <f>INDEX('EPA Tech to Policy Mapping'!$D:$D,MATCH('EPA Data'!F43887,'EPA Tech to Policy Mapping'!$C:$C,0))</f>
        <v>waste - methane capture</v>
      </c>
    </row>
    <row r="43888" spans="1:12" x14ac:dyDescent="0.25">
      <c r="A43888" s="177" t="s">
        <v>567</v>
      </c>
      <c r="B43888" s="177" t="s">
        <v>568</v>
      </c>
      <c r="C43888" s="177">
        <v>2025</v>
      </c>
      <c r="D43888" s="177" t="s">
        <v>336</v>
      </c>
      <c r="E43888" s="177" t="s">
        <v>337</v>
      </c>
      <c r="F43888" s="177" t="s">
        <v>573</v>
      </c>
      <c r="G43888" s="177">
        <v>5623</v>
      </c>
      <c r="H43888" s="177">
        <v>1.37166107379E-5</v>
      </c>
      <c r="I43888" s="136" t="b">
        <f>OR(L43888='PERAC-ngpPrcsTnD-mthncptr'!$B$1,L43888='PERAC-ngpPrcsTnD-mthncptr'!$C$1,L43888='PERAC-ngpPrcsTnD-mthncptr'!$D$1)</f>
        <v>0</v>
      </c>
      <c r="J43888" s="136">
        <f>IF(I43888=TRUE,G43888+'NPV Calcs'!$D$14,G43888)</f>
        <v>5623</v>
      </c>
      <c r="K43888" s="176">
        <f>IF(OR(B43888="GAS",B43888="COL",B43888="LAN",B43888="RICE",B43888="LIVE"),H43888*About!$B$98,IF(OR(B43888="CROP",B43888="NAA"),H43888*About!$B$99,H43888))</f>
        <v>1.37166107379E-5</v>
      </c>
      <c r="L43888" s="136" t="str">
        <f>INDEX('EPA Tech to Policy Mapping'!$D:$D,MATCH('EPA Data'!F43888,'EPA Tech to Policy Mapping'!$C:$C,0))</f>
        <v>waste - methane capture</v>
      </c>
    </row>
    <row r="43889" spans="1:12" x14ac:dyDescent="0.25">
      <c r="A43889" s="177" t="s">
        <v>567</v>
      </c>
      <c r="B43889" s="177" t="s">
        <v>568</v>
      </c>
      <c r="C43889" s="177">
        <v>2025</v>
      </c>
      <c r="D43889" s="177" t="s">
        <v>336</v>
      </c>
      <c r="E43889" s="177" t="s">
        <v>337</v>
      </c>
      <c r="F43889" s="177" t="s">
        <v>570</v>
      </c>
      <c r="G43889" s="177">
        <v>6030</v>
      </c>
      <c r="H43889" s="1">
        <v>1.6658696040399999E-6</v>
      </c>
      <c r="I43889" s="136" t="b">
        <f>OR(L43889='PERAC-ngpPrcsTnD-mthncptr'!$B$1,L43889='PERAC-ngpPrcsTnD-mthncptr'!$C$1,L43889='PERAC-ngpPrcsTnD-mthncptr'!$D$1)</f>
        <v>0</v>
      </c>
      <c r="J43889" s="136">
        <f>IF(I43889=TRUE,G43889+'NPV Calcs'!$D$14,G43889)</f>
        <v>6030</v>
      </c>
      <c r="K43889" s="176">
        <f>IF(OR(B43889="GAS",B43889="COL",B43889="LAN",B43889="RICE",B43889="LIVE"),H43889*About!$B$98,IF(OR(B43889="CROP",B43889="NAA"),H43889*About!$B$99,H43889))</f>
        <v>1.6658696040399999E-6</v>
      </c>
      <c r="L43889" s="136" t="str">
        <f>INDEX('EPA Tech to Policy Mapping'!$D:$D,MATCH('EPA Data'!F43889,'EPA Tech to Policy Mapping'!$C:$C,0))</f>
        <v>waste - methane capture</v>
      </c>
    </row>
    <row r="43890" spans="1:12" x14ac:dyDescent="0.25">
      <c r="A43890" s="177" t="s">
        <v>567</v>
      </c>
      <c r="B43890" s="177" t="s">
        <v>568</v>
      </c>
      <c r="C43890" s="177">
        <v>2025</v>
      </c>
      <c r="D43890" s="177" t="s">
        <v>336</v>
      </c>
      <c r="E43890" s="177" t="s">
        <v>337</v>
      </c>
      <c r="F43890" s="177" t="s">
        <v>570</v>
      </c>
      <c r="G43890" s="177">
        <v>6121</v>
      </c>
      <c r="H43890" s="1">
        <v>1.6418392760900001E-6</v>
      </c>
      <c r="I43890" s="136" t="b">
        <f>OR(L43890='PERAC-ngpPrcsTnD-mthncptr'!$B$1,L43890='PERAC-ngpPrcsTnD-mthncptr'!$C$1,L43890='PERAC-ngpPrcsTnD-mthncptr'!$D$1)</f>
        <v>0</v>
      </c>
      <c r="J43890" s="136">
        <f>IF(I43890=TRUE,G43890+'NPV Calcs'!$D$14,G43890)</f>
        <v>6121</v>
      </c>
      <c r="K43890" s="176">
        <f>IF(OR(B43890="GAS",B43890="COL",B43890="LAN",B43890="RICE",B43890="LIVE"),H43890*About!$B$98,IF(OR(B43890="CROP",B43890="NAA"),H43890*About!$B$99,H43890))</f>
        <v>1.6418392760900001E-6</v>
      </c>
      <c r="L43890" s="136" t="str">
        <f>INDEX('EPA Tech to Policy Mapping'!$D:$D,MATCH('EPA Data'!F43890,'EPA Tech to Policy Mapping'!$C:$C,0))</f>
        <v>waste - methane capture</v>
      </c>
    </row>
    <row r="43891" spans="1:12" x14ac:dyDescent="0.25">
      <c r="A43891" s="177" t="s">
        <v>567</v>
      </c>
      <c r="B43891" s="177" t="s">
        <v>568</v>
      </c>
      <c r="C43891" s="177">
        <v>2025</v>
      </c>
      <c r="D43891" s="177" t="s">
        <v>336</v>
      </c>
      <c r="E43891" s="177" t="s">
        <v>337</v>
      </c>
      <c r="F43891" s="177" t="s">
        <v>573</v>
      </c>
      <c r="G43891" s="177">
        <v>8294</v>
      </c>
      <c r="H43891" s="1">
        <v>8.1992784544100008E-6</v>
      </c>
      <c r="I43891" s="136" t="b">
        <f>OR(L43891='PERAC-ngpPrcsTnD-mthncptr'!$B$1,L43891='PERAC-ngpPrcsTnD-mthncptr'!$C$1,L43891='PERAC-ngpPrcsTnD-mthncptr'!$D$1)</f>
        <v>0</v>
      </c>
      <c r="J43891" s="136">
        <f>IF(I43891=TRUE,G43891+'NPV Calcs'!$D$14,G43891)</f>
        <v>8294</v>
      </c>
      <c r="K43891" s="176">
        <f>IF(OR(B43891="GAS",B43891="COL",B43891="LAN",B43891="RICE",B43891="LIVE"),H43891*About!$B$98,IF(OR(B43891="CROP",B43891="NAA"),H43891*About!$B$99,H43891))</f>
        <v>8.1992784544100008E-6</v>
      </c>
      <c r="L43891" s="136" t="str">
        <f>INDEX('EPA Tech to Policy Mapping'!$D:$D,MATCH('EPA Data'!F43891,'EPA Tech to Policy Mapping'!$C:$C,0))</f>
        <v>waste - methane capture</v>
      </c>
    </row>
    <row r="43892" spans="1:12" x14ac:dyDescent="0.25">
      <c r="A43892" s="177" t="s">
        <v>567</v>
      </c>
      <c r="B43892" s="177" t="s">
        <v>568</v>
      </c>
      <c r="C43892" s="177">
        <v>2025</v>
      </c>
      <c r="D43892" s="177" t="s">
        <v>336</v>
      </c>
      <c r="E43892" s="177" t="s">
        <v>337</v>
      </c>
      <c r="F43892" s="177" t="s">
        <v>573</v>
      </c>
      <c r="G43892" s="177">
        <v>8422</v>
      </c>
      <c r="H43892" s="1">
        <v>8.0810032159200003E-6</v>
      </c>
      <c r="I43892" s="136" t="b">
        <f>OR(L43892='PERAC-ngpPrcsTnD-mthncptr'!$B$1,L43892='PERAC-ngpPrcsTnD-mthncptr'!$C$1,L43892='PERAC-ngpPrcsTnD-mthncptr'!$D$1)</f>
        <v>0</v>
      </c>
      <c r="J43892" s="136">
        <f>IF(I43892=TRUE,G43892+'NPV Calcs'!$D$14,G43892)</f>
        <v>8422</v>
      </c>
      <c r="K43892" s="176">
        <f>IF(OR(B43892="GAS",B43892="COL",B43892="LAN",B43892="RICE",B43892="LIVE"),H43892*About!$B$98,IF(OR(B43892="CROP",B43892="NAA"),H43892*About!$B$99,H43892))</f>
        <v>8.0810032159200003E-6</v>
      </c>
      <c r="L43892" s="136" t="str">
        <f>INDEX('EPA Tech to Policy Mapping'!$D:$D,MATCH('EPA Data'!F43892,'EPA Tech to Policy Mapping'!$C:$C,0))</f>
        <v>waste - methane capture</v>
      </c>
    </row>
    <row r="43893" spans="1:12" x14ac:dyDescent="0.25">
      <c r="A43893" s="177" t="s">
        <v>567</v>
      </c>
      <c r="B43893" s="177" t="s">
        <v>568</v>
      </c>
      <c r="C43893" s="177">
        <v>2025</v>
      </c>
      <c r="D43893" s="177" t="s">
        <v>336</v>
      </c>
      <c r="E43893" s="177" t="s">
        <v>337</v>
      </c>
      <c r="F43893" s="177" t="s">
        <v>573</v>
      </c>
      <c r="G43893" s="177">
        <v>100000</v>
      </c>
      <c r="H43893" s="1">
        <v>9.9999999999999998E-13</v>
      </c>
      <c r="I43893" s="136" t="b">
        <f>OR(L43893='PERAC-ngpPrcsTnD-mthncptr'!$B$1,L43893='PERAC-ngpPrcsTnD-mthncptr'!$C$1,L43893='PERAC-ngpPrcsTnD-mthncptr'!$D$1)</f>
        <v>0</v>
      </c>
      <c r="J43893" s="136">
        <f>IF(I43893=TRUE,G43893+'NPV Calcs'!$D$14,G43893)</f>
        <v>100000</v>
      </c>
      <c r="K43893" s="176">
        <f>IF(OR(B43893="GAS",B43893="COL",B43893="LAN",B43893="RICE",B43893="LIVE"),H43893*About!$B$98,IF(OR(B43893="CROP",B43893="NAA"),H43893*About!$B$99,H43893))</f>
        <v>9.9999999999999998E-13</v>
      </c>
      <c r="L43893" s="136" t="str">
        <f>INDEX('EPA Tech to Policy Mapping'!$D:$D,MATCH('EPA Data'!F43893,'EPA Tech to Policy Mapping'!$C:$C,0))</f>
        <v>waste - methane capture</v>
      </c>
    </row>
    <row r="43894" spans="1:12" x14ac:dyDescent="0.25">
      <c r="A43894" s="177" t="s">
        <v>567</v>
      </c>
      <c r="B43894" s="177" t="s">
        <v>568</v>
      </c>
      <c r="C43894" s="177">
        <v>2030</v>
      </c>
      <c r="D43894" s="177" t="s">
        <v>59</v>
      </c>
      <c r="E43894" s="177" t="s">
        <v>60</v>
      </c>
      <c r="F43894" s="177" t="s">
        <v>573</v>
      </c>
      <c r="G43894" s="177">
        <v>-100000</v>
      </c>
      <c r="H43894" s="177">
        <v>0</v>
      </c>
      <c r="I43894" s="136" t="b">
        <f>OR(L43894='PERAC-ngpPrcsTnD-mthncptr'!$B$1,L43894='PERAC-ngpPrcsTnD-mthncptr'!$C$1,L43894='PERAC-ngpPrcsTnD-mthncptr'!$D$1)</f>
        <v>0</v>
      </c>
      <c r="J43894" s="136">
        <f>IF(I43894=TRUE,G43894+'NPV Calcs'!$D$14,G43894)</f>
        <v>-100000</v>
      </c>
      <c r="K43894" s="176">
        <f>IF(OR(B43894="GAS",B43894="COL",B43894="LAN",B43894="RICE",B43894="LIVE"),H43894*About!$B$98,IF(OR(B43894="CROP",B43894="NAA"),H43894*About!$B$99,H43894))</f>
        <v>0</v>
      </c>
      <c r="L43894" s="136" t="str">
        <f>INDEX('EPA Tech to Policy Mapping'!$D:$D,MATCH('EPA Data'!F43894,'EPA Tech to Policy Mapping'!$C:$C,0))</f>
        <v>waste - methane capture</v>
      </c>
    </row>
    <row r="43895" spans="1:12" x14ac:dyDescent="0.25">
      <c r="A43895" s="177" t="s">
        <v>567</v>
      </c>
      <c r="B43895" s="177" t="s">
        <v>568</v>
      </c>
      <c r="C43895" s="177">
        <v>2030</v>
      </c>
      <c r="D43895" s="177" t="s">
        <v>59</v>
      </c>
      <c r="E43895" s="177" t="s">
        <v>60</v>
      </c>
      <c r="F43895" s="177" t="s">
        <v>573</v>
      </c>
      <c r="G43895" s="177">
        <v>-210</v>
      </c>
      <c r="H43895" s="177">
        <v>0</v>
      </c>
      <c r="I43895" s="136" t="b">
        <f>OR(L43895='PERAC-ngpPrcsTnD-mthncptr'!$B$1,L43895='PERAC-ngpPrcsTnD-mthncptr'!$C$1,L43895='PERAC-ngpPrcsTnD-mthncptr'!$D$1)</f>
        <v>0</v>
      </c>
      <c r="J43895" s="136">
        <f>IF(I43895=TRUE,G43895+'NPV Calcs'!$D$14,G43895)</f>
        <v>-210</v>
      </c>
      <c r="K43895" s="176">
        <f>IF(OR(B43895="GAS",B43895="COL",B43895="LAN",B43895="RICE",B43895="LIVE"),H43895*About!$B$98,IF(OR(B43895="CROP",B43895="NAA"),H43895*About!$B$99,H43895))</f>
        <v>0</v>
      </c>
      <c r="L43895" s="136" t="str">
        <f>INDEX('EPA Tech to Policy Mapping'!$D:$D,MATCH('EPA Data'!F43895,'EPA Tech to Policy Mapping'!$C:$C,0))</f>
        <v>waste - methane capture</v>
      </c>
    </row>
    <row r="43896" spans="1:12" x14ac:dyDescent="0.25">
      <c r="A43896" s="177" t="s">
        <v>567</v>
      </c>
      <c r="B43896" s="177" t="s">
        <v>568</v>
      </c>
      <c r="C43896" s="177">
        <v>2030</v>
      </c>
      <c r="D43896" s="177" t="s">
        <v>59</v>
      </c>
      <c r="E43896" s="177" t="s">
        <v>60</v>
      </c>
      <c r="F43896" s="177" t="s">
        <v>573</v>
      </c>
      <c r="G43896" s="177">
        <v>-210</v>
      </c>
      <c r="H43896" s="177">
        <v>1.14398682117462</v>
      </c>
      <c r="I43896" s="136" t="b">
        <f>OR(L43896='PERAC-ngpPrcsTnD-mthncptr'!$B$1,L43896='PERAC-ngpPrcsTnD-mthncptr'!$C$1,L43896='PERAC-ngpPrcsTnD-mthncptr'!$D$1)</f>
        <v>0</v>
      </c>
      <c r="J43896" s="136">
        <f>IF(I43896=TRUE,G43896+'NPV Calcs'!$D$14,G43896)</f>
        <v>-210</v>
      </c>
      <c r="K43896" s="176">
        <f>IF(OR(B43896="GAS",B43896="COL",B43896="LAN",B43896="RICE",B43896="LIVE"),H43896*About!$B$98,IF(OR(B43896="CROP",B43896="NAA"),H43896*About!$B$99,H43896))</f>
        <v>1.14398682117462</v>
      </c>
      <c r="L43896" s="136" t="str">
        <f>INDEX('EPA Tech to Policy Mapping'!$D:$D,MATCH('EPA Data'!F43896,'EPA Tech to Policy Mapping'!$C:$C,0))</f>
        <v>waste - methane capture</v>
      </c>
    </row>
    <row r="43897" spans="1:12" x14ac:dyDescent="0.25">
      <c r="A43897" s="177" t="s">
        <v>567</v>
      </c>
      <c r="B43897" s="177" t="s">
        <v>568</v>
      </c>
      <c r="C43897" s="177">
        <v>2030</v>
      </c>
      <c r="D43897" s="177" t="s">
        <v>59</v>
      </c>
      <c r="E43897" s="177" t="s">
        <v>60</v>
      </c>
      <c r="F43897" s="177" t="s">
        <v>573</v>
      </c>
      <c r="G43897" s="177">
        <v>-191</v>
      </c>
      <c r="H43897" s="177">
        <v>0.93119329214096003</v>
      </c>
      <c r="I43897" s="136" t="b">
        <f>OR(L43897='PERAC-ngpPrcsTnD-mthncptr'!$B$1,L43897='PERAC-ngpPrcsTnD-mthncptr'!$C$1,L43897='PERAC-ngpPrcsTnD-mthncptr'!$D$1)</f>
        <v>0</v>
      </c>
      <c r="J43897" s="136">
        <f>IF(I43897=TRUE,G43897+'NPV Calcs'!$D$14,G43897)</f>
        <v>-191</v>
      </c>
      <c r="K43897" s="176">
        <f>IF(OR(B43897="GAS",B43897="COL",B43897="LAN",B43897="RICE",B43897="LIVE"),H43897*About!$B$98,IF(OR(B43897="CROP",B43897="NAA"),H43897*About!$B$99,H43897))</f>
        <v>0.93119329214096003</v>
      </c>
      <c r="L43897" s="136" t="str">
        <f>INDEX('EPA Tech to Policy Mapping'!$D:$D,MATCH('EPA Data'!F43897,'EPA Tech to Policy Mapping'!$C:$C,0))</f>
        <v>waste - methane capture</v>
      </c>
    </row>
    <row r="43898" spans="1:12" x14ac:dyDescent="0.25">
      <c r="A43898" s="177" t="s">
        <v>567</v>
      </c>
      <c r="B43898" s="177" t="s">
        <v>568</v>
      </c>
      <c r="C43898" s="177">
        <v>2030</v>
      </c>
      <c r="D43898" s="177" t="s">
        <v>59</v>
      </c>
      <c r="E43898" s="177" t="s">
        <v>60</v>
      </c>
      <c r="F43898" s="177" t="s">
        <v>569</v>
      </c>
      <c r="G43898" s="177">
        <v>-189</v>
      </c>
      <c r="H43898" s="177">
        <v>1.2516064643859801</v>
      </c>
      <c r="I43898" s="136" t="b">
        <f>OR(L43898='PERAC-ngpPrcsTnD-mthncptr'!$B$1,L43898='PERAC-ngpPrcsTnD-mthncptr'!$C$1,L43898='PERAC-ngpPrcsTnD-mthncptr'!$D$1)</f>
        <v>0</v>
      </c>
      <c r="J43898" s="136">
        <f>IF(I43898=TRUE,G43898+'NPV Calcs'!$D$14,G43898)</f>
        <v>-189</v>
      </c>
      <c r="K43898" s="176">
        <f>IF(OR(B43898="GAS",B43898="COL",B43898="LAN",B43898="RICE",B43898="LIVE"),H43898*About!$B$98,IF(OR(B43898="CROP",B43898="NAA"),H43898*About!$B$99,H43898))</f>
        <v>1.2516064643859801</v>
      </c>
      <c r="L43898" s="136" t="str">
        <f>INDEX('EPA Tech to Policy Mapping'!$D:$D,MATCH('EPA Data'!F43898,'EPA Tech to Policy Mapping'!$C:$C,0))</f>
        <v>waste - methane capture</v>
      </c>
    </row>
    <row r="43899" spans="1:12" x14ac:dyDescent="0.25">
      <c r="A43899" s="177" t="s">
        <v>567</v>
      </c>
      <c r="B43899" s="177" t="s">
        <v>568</v>
      </c>
      <c r="C43899" s="177">
        <v>2030</v>
      </c>
      <c r="D43899" s="177" t="s">
        <v>59</v>
      </c>
      <c r="E43899" s="177" t="s">
        <v>60</v>
      </c>
      <c r="F43899" s="177" t="s">
        <v>570</v>
      </c>
      <c r="G43899" s="177">
        <v>-187</v>
      </c>
      <c r="H43899" s="177">
        <v>1.2516064643859801</v>
      </c>
      <c r="I43899" s="136" t="b">
        <f>OR(L43899='PERAC-ngpPrcsTnD-mthncptr'!$B$1,L43899='PERAC-ngpPrcsTnD-mthncptr'!$C$1,L43899='PERAC-ngpPrcsTnD-mthncptr'!$D$1)</f>
        <v>0</v>
      </c>
      <c r="J43899" s="136">
        <f>IF(I43899=TRUE,G43899+'NPV Calcs'!$D$14,G43899)</f>
        <v>-187</v>
      </c>
      <c r="K43899" s="176">
        <f>IF(OR(B43899="GAS",B43899="COL",B43899="LAN",B43899="RICE",B43899="LIVE"),H43899*About!$B$98,IF(OR(B43899="CROP",B43899="NAA"),H43899*About!$B$99,H43899))</f>
        <v>1.2516064643859801</v>
      </c>
      <c r="L43899" s="136" t="str">
        <f>INDEX('EPA Tech to Policy Mapping'!$D:$D,MATCH('EPA Data'!F43899,'EPA Tech to Policy Mapping'!$C:$C,0))</f>
        <v>waste - methane capture</v>
      </c>
    </row>
    <row r="43900" spans="1:12" x14ac:dyDescent="0.25">
      <c r="A43900" s="177" t="s">
        <v>567</v>
      </c>
      <c r="B43900" s="177" t="s">
        <v>568</v>
      </c>
      <c r="C43900" s="177">
        <v>2030</v>
      </c>
      <c r="D43900" s="177" t="s">
        <v>59</v>
      </c>
      <c r="E43900" s="177" t="s">
        <v>60</v>
      </c>
      <c r="F43900" s="177" t="s">
        <v>569</v>
      </c>
      <c r="G43900" s="177">
        <v>-173</v>
      </c>
      <c r="H43900" s="177">
        <v>1.0119080543518</v>
      </c>
      <c r="I43900" s="136" t="b">
        <f>OR(L43900='PERAC-ngpPrcsTnD-mthncptr'!$B$1,L43900='PERAC-ngpPrcsTnD-mthncptr'!$C$1,L43900='PERAC-ngpPrcsTnD-mthncptr'!$D$1)</f>
        <v>0</v>
      </c>
      <c r="J43900" s="136">
        <f>IF(I43900=TRUE,G43900+'NPV Calcs'!$D$14,G43900)</f>
        <v>-173</v>
      </c>
      <c r="K43900" s="176">
        <f>IF(OR(B43900="GAS",B43900="COL",B43900="LAN",B43900="RICE",B43900="LIVE"),H43900*About!$B$98,IF(OR(B43900="CROP",B43900="NAA"),H43900*About!$B$99,H43900))</f>
        <v>1.0119080543518</v>
      </c>
      <c r="L43900" s="136" t="str">
        <f>INDEX('EPA Tech to Policy Mapping'!$D:$D,MATCH('EPA Data'!F43900,'EPA Tech to Policy Mapping'!$C:$C,0))</f>
        <v>waste - methane capture</v>
      </c>
    </row>
    <row r="43901" spans="1:12" x14ac:dyDescent="0.25">
      <c r="A43901" s="177" t="s">
        <v>567</v>
      </c>
      <c r="B43901" s="177" t="s">
        <v>568</v>
      </c>
      <c r="C43901" s="177">
        <v>2030</v>
      </c>
      <c r="D43901" s="177" t="s">
        <v>59</v>
      </c>
      <c r="E43901" s="177" t="s">
        <v>60</v>
      </c>
      <c r="F43901" s="177" t="s">
        <v>570</v>
      </c>
      <c r="G43901" s="177">
        <v>-171</v>
      </c>
      <c r="H43901" s="177">
        <v>1.0119080543518</v>
      </c>
      <c r="I43901" s="136" t="b">
        <f>OR(L43901='PERAC-ngpPrcsTnD-mthncptr'!$B$1,L43901='PERAC-ngpPrcsTnD-mthncptr'!$C$1,L43901='PERAC-ngpPrcsTnD-mthncptr'!$D$1)</f>
        <v>0</v>
      </c>
      <c r="J43901" s="136">
        <f>IF(I43901=TRUE,G43901+'NPV Calcs'!$D$14,G43901)</f>
        <v>-171</v>
      </c>
      <c r="K43901" s="176">
        <f>IF(OR(B43901="GAS",B43901="COL",B43901="LAN",B43901="RICE",B43901="LIVE"),H43901*About!$B$98,IF(OR(B43901="CROP",B43901="NAA"),H43901*About!$B$99,H43901))</f>
        <v>1.0119080543518</v>
      </c>
      <c r="L43901" s="136" t="str">
        <f>INDEX('EPA Tech to Policy Mapping'!$D:$D,MATCH('EPA Data'!F43901,'EPA Tech to Policy Mapping'!$C:$C,0))</f>
        <v>waste - methane capture</v>
      </c>
    </row>
    <row r="43902" spans="1:12" x14ac:dyDescent="0.25">
      <c r="A43902" s="177" t="s">
        <v>567</v>
      </c>
      <c r="B43902" s="177" t="s">
        <v>568</v>
      </c>
      <c r="C43902" s="177">
        <v>2030</v>
      </c>
      <c r="D43902" s="177" t="s">
        <v>59</v>
      </c>
      <c r="E43902" s="177" t="s">
        <v>60</v>
      </c>
      <c r="F43902" s="177" t="s">
        <v>571</v>
      </c>
      <c r="G43902" s="177">
        <v>-164</v>
      </c>
      <c r="H43902" s="177">
        <v>1.18182325363159</v>
      </c>
      <c r="I43902" s="136" t="b">
        <f>OR(L43902='PERAC-ngpPrcsTnD-mthncptr'!$B$1,L43902='PERAC-ngpPrcsTnD-mthncptr'!$C$1,L43902='PERAC-ngpPrcsTnD-mthncptr'!$D$1)</f>
        <v>0</v>
      </c>
      <c r="J43902" s="136">
        <f>IF(I43902=TRUE,G43902+'NPV Calcs'!$D$14,G43902)</f>
        <v>-164</v>
      </c>
      <c r="K43902" s="176">
        <f>IF(OR(B43902="GAS",B43902="COL",B43902="LAN",B43902="RICE",B43902="LIVE"),H43902*About!$B$98,IF(OR(B43902="CROP",B43902="NAA"),H43902*About!$B$99,H43902))</f>
        <v>1.18182325363159</v>
      </c>
      <c r="L43902" s="136" t="str">
        <f>INDEX('EPA Tech to Policy Mapping'!$D:$D,MATCH('EPA Data'!F43902,'EPA Tech to Policy Mapping'!$C:$C,0))</f>
        <v>waste - methane capture</v>
      </c>
    </row>
    <row r="43903" spans="1:12" x14ac:dyDescent="0.25">
      <c r="A43903" s="177" t="s">
        <v>567</v>
      </c>
      <c r="B43903" s="177" t="s">
        <v>568</v>
      </c>
      <c r="C43903" s="177">
        <v>2030</v>
      </c>
      <c r="D43903" s="177" t="s">
        <v>59</v>
      </c>
      <c r="E43903" s="177" t="s">
        <v>60</v>
      </c>
      <c r="F43903" s="177" t="s">
        <v>571</v>
      </c>
      <c r="G43903" s="177">
        <v>-149</v>
      </c>
      <c r="H43903" s="177">
        <v>0.95957064628600997</v>
      </c>
      <c r="I43903" s="136" t="b">
        <f>OR(L43903='PERAC-ngpPrcsTnD-mthncptr'!$B$1,L43903='PERAC-ngpPrcsTnD-mthncptr'!$C$1,L43903='PERAC-ngpPrcsTnD-mthncptr'!$D$1)</f>
        <v>0</v>
      </c>
      <c r="J43903" s="136">
        <f>IF(I43903=TRUE,G43903+'NPV Calcs'!$D$14,G43903)</f>
        <v>-149</v>
      </c>
      <c r="K43903" s="176">
        <f>IF(OR(B43903="GAS",B43903="COL",B43903="LAN",B43903="RICE",B43903="LIVE"),H43903*About!$B$98,IF(OR(B43903="CROP",B43903="NAA"),H43903*About!$B$99,H43903))</f>
        <v>0.95957064628600997</v>
      </c>
      <c r="L43903" s="136" t="str">
        <f>INDEX('EPA Tech to Policy Mapping'!$D:$D,MATCH('EPA Data'!F43903,'EPA Tech to Policy Mapping'!$C:$C,0))</f>
        <v>waste - methane capture</v>
      </c>
    </row>
    <row r="43904" spans="1:12" x14ac:dyDescent="0.25">
      <c r="A43904" s="177" t="s">
        <v>567</v>
      </c>
      <c r="B43904" s="177" t="s">
        <v>568</v>
      </c>
      <c r="C43904" s="177">
        <v>2030</v>
      </c>
      <c r="D43904" s="177" t="s">
        <v>59</v>
      </c>
      <c r="E43904" s="177" t="s">
        <v>60</v>
      </c>
      <c r="F43904" s="177" t="s">
        <v>572</v>
      </c>
      <c r="G43904" s="177">
        <v>-146</v>
      </c>
      <c r="H43904" s="177">
        <v>1.18182325363159</v>
      </c>
      <c r="I43904" s="136" t="b">
        <f>OR(L43904='PERAC-ngpPrcsTnD-mthncptr'!$B$1,L43904='PERAC-ngpPrcsTnD-mthncptr'!$C$1,L43904='PERAC-ngpPrcsTnD-mthncptr'!$D$1)</f>
        <v>0</v>
      </c>
      <c r="J43904" s="136">
        <f>IF(I43904=TRUE,G43904+'NPV Calcs'!$D$14,G43904)</f>
        <v>-146</v>
      </c>
      <c r="K43904" s="176">
        <f>IF(OR(B43904="GAS",B43904="COL",B43904="LAN",B43904="RICE",B43904="LIVE"),H43904*About!$B$98,IF(OR(B43904="CROP",B43904="NAA"),H43904*About!$B$99,H43904))</f>
        <v>1.18182325363159</v>
      </c>
      <c r="L43904" s="136" t="str">
        <f>INDEX('EPA Tech to Policy Mapping'!$D:$D,MATCH('EPA Data'!F43904,'EPA Tech to Policy Mapping'!$C:$C,0))</f>
        <v>waste - methane capture</v>
      </c>
    </row>
    <row r="43905" spans="1:12" x14ac:dyDescent="0.25">
      <c r="A43905" s="177" t="s">
        <v>567</v>
      </c>
      <c r="B43905" s="177" t="s">
        <v>568</v>
      </c>
      <c r="C43905" s="177">
        <v>2030</v>
      </c>
      <c r="D43905" s="177" t="s">
        <v>59</v>
      </c>
      <c r="E43905" s="177" t="s">
        <v>60</v>
      </c>
      <c r="F43905" s="177" t="s">
        <v>572</v>
      </c>
      <c r="G43905" s="177">
        <v>-133</v>
      </c>
      <c r="H43905" s="177">
        <v>0.95957064628600997</v>
      </c>
      <c r="I43905" s="136" t="b">
        <f>OR(L43905='PERAC-ngpPrcsTnD-mthncptr'!$B$1,L43905='PERAC-ngpPrcsTnD-mthncptr'!$C$1,L43905='PERAC-ngpPrcsTnD-mthncptr'!$D$1)</f>
        <v>0</v>
      </c>
      <c r="J43905" s="136">
        <f>IF(I43905=TRUE,G43905+'NPV Calcs'!$D$14,G43905)</f>
        <v>-133</v>
      </c>
      <c r="K43905" s="176">
        <f>IF(OR(B43905="GAS",B43905="COL",B43905="LAN",B43905="RICE",B43905="LIVE"),H43905*About!$B$98,IF(OR(B43905="CROP",B43905="NAA"),H43905*About!$B$99,H43905))</f>
        <v>0.95957064628600997</v>
      </c>
      <c r="L43905" s="136" t="str">
        <f>INDEX('EPA Tech to Policy Mapping'!$D:$D,MATCH('EPA Data'!F43905,'EPA Tech to Policy Mapping'!$C:$C,0))</f>
        <v>waste - methane capture</v>
      </c>
    </row>
    <row r="43906" spans="1:12" x14ac:dyDescent="0.25">
      <c r="A43906" s="177" t="s">
        <v>567</v>
      </c>
      <c r="B43906" s="177" t="s">
        <v>568</v>
      </c>
      <c r="C43906" s="177">
        <v>2030</v>
      </c>
      <c r="D43906" s="177" t="s">
        <v>59</v>
      </c>
      <c r="E43906" s="177" t="s">
        <v>60</v>
      </c>
      <c r="F43906" s="177" t="s">
        <v>574</v>
      </c>
      <c r="G43906" s="177">
        <v>4</v>
      </c>
      <c r="H43906" s="177">
        <v>1.2516064643859801</v>
      </c>
      <c r="I43906" s="136" t="b">
        <f>OR(L43906='PERAC-ngpPrcsTnD-mthncptr'!$B$1,L43906='PERAC-ngpPrcsTnD-mthncptr'!$C$1,L43906='PERAC-ngpPrcsTnD-mthncptr'!$D$1)</f>
        <v>0</v>
      </c>
      <c r="J43906" s="136">
        <f>IF(I43906=TRUE,G43906+'NPV Calcs'!$D$14,G43906)</f>
        <v>4</v>
      </c>
      <c r="K43906" s="176">
        <f>IF(OR(B43906="GAS",B43906="COL",B43906="LAN",B43906="RICE",B43906="LIVE"),H43906*About!$B$98,IF(OR(B43906="CROP",B43906="NAA"),H43906*About!$B$99,H43906))</f>
        <v>1.2516064643859801</v>
      </c>
      <c r="L43906" s="136" t="str">
        <f>INDEX('EPA Tech to Policy Mapping'!$D:$D,MATCH('EPA Data'!F43906,'EPA Tech to Policy Mapping'!$C:$C,0))</f>
        <v>waste - methane destruction</v>
      </c>
    </row>
    <row r="43907" spans="1:12" x14ac:dyDescent="0.25">
      <c r="A43907" s="177" t="s">
        <v>567</v>
      </c>
      <c r="B43907" s="177" t="s">
        <v>568</v>
      </c>
      <c r="C43907" s="177">
        <v>2030</v>
      </c>
      <c r="D43907" s="177" t="s">
        <v>59</v>
      </c>
      <c r="E43907" s="177" t="s">
        <v>60</v>
      </c>
      <c r="F43907" s="177" t="s">
        <v>574</v>
      </c>
      <c r="G43907" s="177">
        <v>5</v>
      </c>
      <c r="H43907" s="177">
        <v>1.0119080543518</v>
      </c>
      <c r="I43907" s="136" t="b">
        <f>OR(L43907='PERAC-ngpPrcsTnD-mthncptr'!$B$1,L43907='PERAC-ngpPrcsTnD-mthncptr'!$C$1,L43907='PERAC-ngpPrcsTnD-mthncptr'!$D$1)</f>
        <v>0</v>
      </c>
      <c r="J43907" s="136">
        <f>IF(I43907=TRUE,G43907+'NPV Calcs'!$D$14,G43907)</f>
        <v>5</v>
      </c>
      <c r="K43907" s="176">
        <f>IF(OR(B43907="GAS",B43907="COL",B43907="LAN",B43907="RICE",B43907="LIVE"),H43907*About!$B$98,IF(OR(B43907="CROP",B43907="NAA"),H43907*About!$B$99,H43907))</f>
        <v>1.0119080543518</v>
      </c>
      <c r="L43907" s="136" t="str">
        <f>INDEX('EPA Tech to Policy Mapping'!$D:$D,MATCH('EPA Data'!F43907,'EPA Tech to Policy Mapping'!$C:$C,0))</f>
        <v>waste - methane destruction</v>
      </c>
    </row>
    <row r="43908" spans="1:12" x14ac:dyDescent="0.25">
      <c r="A43908" s="177" t="s">
        <v>567</v>
      </c>
      <c r="B43908" s="177" t="s">
        <v>568</v>
      </c>
      <c r="C43908" s="177">
        <v>2030</v>
      </c>
      <c r="D43908" s="177" t="s">
        <v>59</v>
      </c>
      <c r="E43908" s="177" t="s">
        <v>60</v>
      </c>
      <c r="F43908" s="177" t="s">
        <v>575</v>
      </c>
      <c r="G43908" s="177">
        <v>19</v>
      </c>
      <c r="H43908" s="177">
        <v>2.6196606159210201</v>
      </c>
      <c r="I43908" s="136" t="b">
        <f>OR(L43908='PERAC-ngpPrcsTnD-mthncptr'!$B$1,L43908='PERAC-ngpPrcsTnD-mthncptr'!$C$1,L43908='PERAC-ngpPrcsTnD-mthncptr'!$D$1)</f>
        <v>0</v>
      </c>
      <c r="J43908" s="136">
        <f>IF(I43908=TRUE,G43908+'NPV Calcs'!$D$14,G43908)</f>
        <v>19</v>
      </c>
      <c r="K43908" s="176">
        <f>IF(OR(B43908="GAS",B43908="COL",B43908="LAN",B43908="RICE",B43908="LIVE"),H43908*About!$B$98,IF(OR(B43908="CROP",B43908="NAA"),H43908*About!$B$99,H43908))</f>
        <v>2.6196606159210201</v>
      </c>
      <c r="L43908" s="136" t="str">
        <f>INDEX('EPA Tech to Policy Mapping'!$D:$D,MATCH('EPA Data'!F43908,'EPA Tech to Policy Mapping'!$C:$C,0))</f>
        <v>waste - methane destruction</v>
      </c>
    </row>
    <row r="43909" spans="1:12" x14ac:dyDescent="0.25">
      <c r="A43909" s="177" t="s">
        <v>567</v>
      </c>
      <c r="B43909" s="177" t="s">
        <v>568</v>
      </c>
      <c r="C43909" s="177">
        <v>2030</v>
      </c>
      <c r="D43909" s="177" t="s">
        <v>59</v>
      </c>
      <c r="E43909" s="177" t="s">
        <v>60</v>
      </c>
      <c r="F43909" s="177" t="s">
        <v>576</v>
      </c>
      <c r="G43909" s="177">
        <v>30</v>
      </c>
      <c r="H43909" s="177">
        <v>1.2133165597915601</v>
      </c>
      <c r="I43909" s="136" t="b">
        <f>OR(L43909='PERAC-ngpPrcsTnD-mthncptr'!$B$1,L43909='PERAC-ngpPrcsTnD-mthncptr'!$C$1,L43909='PERAC-ngpPrcsTnD-mthncptr'!$D$1)</f>
        <v>0</v>
      </c>
      <c r="J43909" s="136">
        <f>IF(I43909=TRUE,G43909+'NPV Calcs'!$D$14,G43909)</f>
        <v>30</v>
      </c>
      <c r="K43909" s="176">
        <f>IF(OR(B43909="GAS",B43909="COL",B43909="LAN",B43909="RICE",B43909="LIVE"),H43909*About!$B$98,IF(OR(B43909="CROP",B43909="NAA"),H43909*About!$B$99,H43909))</f>
        <v>1.2133165597915601</v>
      </c>
      <c r="L43909" s="136" t="str">
        <f>INDEX('EPA Tech to Policy Mapping'!$D:$D,MATCH('EPA Data'!F43909,'EPA Tech to Policy Mapping'!$C:$C,0))</f>
        <v>waste - methane destruction</v>
      </c>
    </row>
    <row r="43910" spans="1:12" x14ac:dyDescent="0.25">
      <c r="A43910" s="177" t="s">
        <v>567</v>
      </c>
      <c r="B43910" s="177" t="s">
        <v>568</v>
      </c>
      <c r="C43910" s="177">
        <v>2030</v>
      </c>
      <c r="D43910" s="177" t="s">
        <v>59</v>
      </c>
      <c r="E43910" s="177" t="s">
        <v>60</v>
      </c>
      <c r="F43910" s="177" t="s">
        <v>577</v>
      </c>
      <c r="G43910" s="177">
        <v>54</v>
      </c>
      <c r="H43910" s="177">
        <v>2.6196606159210201</v>
      </c>
      <c r="I43910" s="136" t="b">
        <f>OR(L43910='PERAC-ngpPrcsTnD-mthncptr'!$B$1,L43910='PERAC-ngpPrcsTnD-mthncptr'!$C$1,L43910='PERAC-ngpPrcsTnD-mthncptr'!$D$1)</f>
        <v>0</v>
      </c>
      <c r="J43910" s="136">
        <f>IF(I43910=TRUE,G43910+'NPV Calcs'!$D$14,G43910)</f>
        <v>54</v>
      </c>
      <c r="K43910" s="176">
        <f>IF(OR(B43910="GAS",B43910="COL",B43910="LAN",B43910="RICE",B43910="LIVE"),H43910*About!$B$98,IF(OR(B43910="CROP",B43910="NAA"),H43910*About!$B$99,H43910))</f>
        <v>2.6196606159210201</v>
      </c>
      <c r="L43910" s="136" t="str">
        <f>INDEX('EPA Tech to Policy Mapping'!$D:$D,MATCH('EPA Data'!F43910,'EPA Tech to Policy Mapping'!$C:$C,0))</f>
        <v>waste - methane destruction</v>
      </c>
    </row>
    <row r="43911" spans="1:12" x14ac:dyDescent="0.25">
      <c r="A43911" s="177" t="s">
        <v>567</v>
      </c>
      <c r="B43911" s="177" t="s">
        <v>568</v>
      </c>
      <c r="C43911" s="177">
        <v>2030</v>
      </c>
      <c r="D43911" s="177" t="s">
        <v>59</v>
      </c>
      <c r="E43911" s="177" t="s">
        <v>60</v>
      </c>
      <c r="F43911" s="177" t="s">
        <v>578</v>
      </c>
      <c r="G43911" s="177">
        <v>84</v>
      </c>
      <c r="H43911" s="177">
        <v>2.6196606159210201</v>
      </c>
      <c r="I43911" s="136" t="b">
        <f>OR(L43911='PERAC-ngpPrcsTnD-mthncptr'!$B$1,L43911='PERAC-ngpPrcsTnD-mthncptr'!$C$1,L43911='PERAC-ngpPrcsTnD-mthncptr'!$D$1)</f>
        <v>0</v>
      </c>
      <c r="J43911" s="136">
        <f>IF(I43911=TRUE,G43911+'NPV Calcs'!$D$14,G43911)</f>
        <v>84</v>
      </c>
      <c r="K43911" s="176">
        <f>IF(OR(B43911="GAS",B43911="COL",B43911="LAN",B43911="RICE",B43911="LIVE"),H43911*About!$B$98,IF(OR(B43911="CROP",B43911="NAA"),H43911*About!$B$99,H43911))</f>
        <v>2.6196606159210201</v>
      </c>
      <c r="L43911" s="136" t="str">
        <f>INDEX('EPA Tech to Policy Mapping'!$D:$D,MATCH('EPA Data'!F43911,'EPA Tech to Policy Mapping'!$C:$C,0))</f>
        <v>waste - methane capture</v>
      </c>
    </row>
    <row r="43912" spans="1:12" x14ac:dyDescent="0.25">
      <c r="A43912" s="177" t="s">
        <v>567</v>
      </c>
      <c r="B43912" s="177" t="s">
        <v>568</v>
      </c>
      <c r="C43912" s="177">
        <v>2030</v>
      </c>
      <c r="D43912" s="177" t="s">
        <v>59</v>
      </c>
      <c r="E43912" s="177" t="s">
        <v>60</v>
      </c>
      <c r="F43912" s="177" t="s">
        <v>579</v>
      </c>
      <c r="G43912" s="177">
        <v>85</v>
      </c>
      <c r="H43912" s="177">
        <v>2.7575376033782901</v>
      </c>
      <c r="I43912" s="136" t="b">
        <f>OR(L43912='PERAC-ngpPrcsTnD-mthncptr'!$B$1,L43912='PERAC-ngpPrcsTnD-mthncptr'!$C$1,L43912='PERAC-ngpPrcsTnD-mthncptr'!$D$1)</f>
        <v>0</v>
      </c>
      <c r="J43912" s="136">
        <f>IF(I43912=TRUE,G43912+'NPV Calcs'!$D$14,G43912)</f>
        <v>85</v>
      </c>
      <c r="K43912" s="176">
        <f>IF(OR(B43912="GAS",B43912="COL",B43912="LAN",B43912="RICE",B43912="LIVE"),H43912*About!$B$98,IF(OR(B43912="CROP",B43912="NAA"),H43912*About!$B$99,H43912))</f>
        <v>2.7575376033782901</v>
      </c>
      <c r="L43912" s="136" t="str">
        <f>INDEX('EPA Tech to Policy Mapping'!$D:$D,MATCH('EPA Data'!F43912,'EPA Tech to Policy Mapping'!$C:$C,0))</f>
        <v>waste - methane capture</v>
      </c>
    </row>
    <row r="43913" spans="1:12" x14ac:dyDescent="0.25">
      <c r="A43913" s="177" t="s">
        <v>567</v>
      </c>
      <c r="B43913" s="177" t="s">
        <v>568</v>
      </c>
      <c r="C43913" s="177">
        <v>2030</v>
      </c>
      <c r="D43913" s="177" t="s">
        <v>59</v>
      </c>
      <c r="E43913" s="177" t="s">
        <v>60</v>
      </c>
      <c r="F43913" s="177" t="s">
        <v>580</v>
      </c>
      <c r="G43913" s="177">
        <v>167</v>
      </c>
      <c r="H43913" s="177">
        <v>2.6196606159210201</v>
      </c>
      <c r="I43913" s="136" t="b">
        <f>OR(L43913='PERAC-ngpPrcsTnD-mthncptr'!$B$1,L43913='PERAC-ngpPrcsTnD-mthncptr'!$C$1,L43913='PERAC-ngpPrcsTnD-mthncptr'!$D$1)</f>
        <v>0</v>
      </c>
      <c r="J43913" s="136">
        <f>IF(I43913=TRUE,G43913+'NPV Calcs'!$D$14,G43913)</f>
        <v>167</v>
      </c>
      <c r="K43913" s="176">
        <f>IF(OR(B43913="GAS",B43913="COL",B43913="LAN",B43913="RICE",B43913="LIVE"),H43913*About!$B$98,IF(OR(B43913="CROP",B43913="NAA"),H43913*About!$B$99,H43913))</f>
        <v>2.6196606159210201</v>
      </c>
      <c r="L43913" s="136" t="str">
        <f>INDEX('EPA Tech to Policy Mapping'!$D:$D,MATCH('EPA Data'!F43913,'EPA Tech to Policy Mapping'!$C:$C,0))</f>
        <v>waste - methane destruction</v>
      </c>
    </row>
    <row r="43914" spans="1:12" x14ac:dyDescent="0.25">
      <c r="A43914" s="177" t="s">
        <v>567</v>
      </c>
      <c r="B43914" s="177" t="s">
        <v>568</v>
      </c>
      <c r="C43914" s="177">
        <v>2030</v>
      </c>
      <c r="D43914" s="177" t="s">
        <v>59</v>
      </c>
      <c r="E43914" s="177" t="s">
        <v>60</v>
      </c>
      <c r="F43914" s="177" t="s">
        <v>580</v>
      </c>
      <c r="G43914" s="177">
        <v>100000</v>
      </c>
      <c r="H43914" s="1">
        <v>9.9999999999999998E-13</v>
      </c>
      <c r="I43914" s="136" t="b">
        <f>OR(L43914='PERAC-ngpPrcsTnD-mthncptr'!$B$1,L43914='PERAC-ngpPrcsTnD-mthncptr'!$C$1,L43914='PERAC-ngpPrcsTnD-mthncptr'!$D$1)</f>
        <v>0</v>
      </c>
      <c r="J43914" s="136">
        <f>IF(I43914=TRUE,G43914+'NPV Calcs'!$D$14,G43914)</f>
        <v>100000</v>
      </c>
      <c r="K43914" s="176">
        <f>IF(OR(B43914="GAS",B43914="COL",B43914="LAN",B43914="RICE",B43914="LIVE"),H43914*About!$B$98,IF(OR(B43914="CROP",B43914="NAA"),H43914*About!$B$99,H43914))</f>
        <v>9.9999999999999998E-13</v>
      </c>
      <c r="L43914" s="136" t="str">
        <f>INDEX('EPA Tech to Policy Mapping'!$D:$D,MATCH('EPA Data'!F43914,'EPA Tech to Policy Mapping'!$C:$C,0))</f>
        <v>waste - methane destruction</v>
      </c>
    </row>
    <row r="43915" spans="1:12" x14ac:dyDescent="0.25">
      <c r="A43915" s="177" t="s">
        <v>567</v>
      </c>
      <c r="B43915" s="177" t="s">
        <v>568</v>
      </c>
      <c r="C43915" s="177">
        <v>2030</v>
      </c>
      <c r="D43915" s="177" t="s">
        <v>74</v>
      </c>
      <c r="E43915" s="177" t="s">
        <v>75</v>
      </c>
      <c r="F43915" s="177" t="s">
        <v>573</v>
      </c>
      <c r="G43915" s="177">
        <v>-100000</v>
      </c>
      <c r="H43915" s="177">
        <v>0</v>
      </c>
      <c r="I43915" s="136" t="b">
        <f>OR(L43915='PERAC-ngpPrcsTnD-mthncptr'!$B$1,L43915='PERAC-ngpPrcsTnD-mthncptr'!$C$1,L43915='PERAC-ngpPrcsTnD-mthncptr'!$D$1)</f>
        <v>0</v>
      </c>
      <c r="J43915" s="136">
        <f>IF(I43915=TRUE,G43915+'NPV Calcs'!$D$14,G43915)</f>
        <v>-100000</v>
      </c>
      <c r="K43915" s="176">
        <f>IF(OR(B43915="GAS",B43915="COL",B43915="LAN",B43915="RICE",B43915="LIVE"),H43915*About!$B$98,IF(OR(B43915="CROP",B43915="NAA"),H43915*About!$B$99,H43915))</f>
        <v>0</v>
      </c>
      <c r="L43915" s="136" t="str">
        <f>INDEX('EPA Tech to Policy Mapping'!$D:$D,MATCH('EPA Data'!F43915,'EPA Tech to Policy Mapping'!$C:$C,0))</f>
        <v>waste - methane capture</v>
      </c>
    </row>
    <row r="43916" spans="1:12" x14ac:dyDescent="0.25">
      <c r="A43916" s="177" t="s">
        <v>567</v>
      </c>
      <c r="B43916" s="177" t="s">
        <v>568</v>
      </c>
      <c r="C43916" s="177">
        <v>2030</v>
      </c>
      <c r="D43916" s="177" t="s">
        <v>74</v>
      </c>
      <c r="E43916" s="177" t="s">
        <v>75</v>
      </c>
      <c r="F43916" s="177" t="s">
        <v>573</v>
      </c>
      <c r="G43916" s="177">
        <v>-173</v>
      </c>
      <c r="H43916" s="177">
        <v>0</v>
      </c>
      <c r="I43916" s="136" t="b">
        <f>OR(L43916='PERAC-ngpPrcsTnD-mthncptr'!$B$1,L43916='PERAC-ngpPrcsTnD-mthncptr'!$C$1,L43916='PERAC-ngpPrcsTnD-mthncptr'!$D$1)</f>
        <v>0</v>
      </c>
      <c r="J43916" s="136">
        <f>IF(I43916=TRUE,G43916+'NPV Calcs'!$D$14,G43916)</f>
        <v>-173</v>
      </c>
      <c r="K43916" s="176">
        <f>IF(OR(B43916="GAS",B43916="COL",B43916="LAN",B43916="RICE",B43916="LIVE"),H43916*About!$B$98,IF(OR(B43916="CROP",B43916="NAA"),H43916*About!$B$99,H43916))</f>
        <v>0</v>
      </c>
      <c r="L43916" s="136" t="str">
        <f>INDEX('EPA Tech to Policy Mapping'!$D:$D,MATCH('EPA Data'!F43916,'EPA Tech to Policy Mapping'!$C:$C,0))</f>
        <v>waste - methane capture</v>
      </c>
    </row>
    <row r="43917" spans="1:12" x14ac:dyDescent="0.25">
      <c r="A43917" s="177" t="s">
        <v>567</v>
      </c>
      <c r="B43917" s="177" t="s">
        <v>568</v>
      </c>
      <c r="C43917" s="177">
        <v>2030</v>
      </c>
      <c r="D43917" s="177" t="s">
        <v>74</v>
      </c>
      <c r="E43917" s="177" t="s">
        <v>75</v>
      </c>
      <c r="F43917" s="177" t="s">
        <v>573</v>
      </c>
      <c r="G43917" s="177">
        <v>-173</v>
      </c>
      <c r="H43917" s="177">
        <v>1.7118738032877001E-3</v>
      </c>
      <c r="I43917" s="136" t="b">
        <f>OR(L43917='PERAC-ngpPrcsTnD-mthncptr'!$B$1,L43917='PERAC-ngpPrcsTnD-mthncptr'!$C$1,L43917='PERAC-ngpPrcsTnD-mthncptr'!$D$1)</f>
        <v>0</v>
      </c>
      <c r="J43917" s="136">
        <f>IF(I43917=TRUE,G43917+'NPV Calcs'!$D$14,G43917)</f>
        <v>-173</v>
      </c>
      <c r="K43917" s="176">
        <f>IF(OR(B43917="GAS",B43917="COL",B43917="LAN",B43917="RICE",B43917="LIVE"),H43917*About!$B$98,IF(OR(B43917="CROP",B43917="NAA"),H43917*About!$B$99,H43917))</f>
        <v>1.7118738032877001E-3</v>
      </c>
      <c r="L43917" s="136" t="str">
        <f>INDEX('EPA Tech to Policy Mapping'!$D:$D,MATCH('EPA Data'!F43917,'EPA Tech to Policy Mapping'!$C:$C,0))</f>
        <v>waste - methane capture</v>
      </c>
    </row>
    <row r="43918" spans="1:12" x14ac:dyDescent="0.25">
      <c r="A43918" s="177" t="s">
        <v>567</v>
      </c>
      <c r="B43918" s="177" t="s">
        <v>568</v>
      </c>
      <c r="C43918" s="177">
        <v>2030</v>
      </c>
      <c r="D43918" s="177" t="s">
        <v>74</v>
      </c>
      <c r="E43918" s="177" t="s">
        <v>75</v>
      </c>
      <c r="F43918" s="177" t="s">
        <v>573</v>
      </c>
      <c r="G43918" s="177">
        <v>-172</v>
      </c>
      <c r="H43918" s="177">
        <v>1.4499685494229E-3</v>
      </c>
      <c r="I43918" s="136" t="b">
        <f>OR(L43918='PERAC-ngpPrcsTnD-mthncptr'!$B$1,L43918='PERAC-ngpPrcsTnD-mthncptr'!$C$1,L43918='PERAC-ngpPrcsTnD-mthncptr'!$D$1)</f>
        <v>0</v>
      </c>
      <c r="J43918" s="136">
        <f>IF(I43918=TRUE,G43918+'NPV Calcs'!$D$14,G43918)</f>
        <v>-172</v>
      </c>
      <c r="K43918" s="176">
        <f>IF(OR(B43918="GAS",B43918="COL",B43918="LAN",B43918="RICE",B43918="LIVE"),H43918*About!$B$98,IF(OR(B43918="CROP",B43918="NAA"),H43918*About!$B$99,H43918))</f>
        <v>1.4499685494229E-3</v>
      </c>
      <c r="L43918" s="136" t="str">
        <f>INDEX('EPA Tech to Policy Mapping'!$D:$D,MATCH('EPA Data'!F43918,'EPA Tech to Policy Mapping'!$C:$C,0))</f>
        <v>waste - methane capture</v>
      </c>
    </row>
    <row r="43919" spans="1:12" x14ac:dyDescent="0.25">
      <c r="A43919" s="177" t="s">
        <v>567</v>
      </c>
      <c r="B43919" s="177" t="s">
        <v>568</v>
      </c>
      <c r="C43919" s="177">
        <v>2030</v>
      </c>
      <c r="D43919" s="177" t="s">
        <v>74</v>
      </c>
      <c r="E43919" s="177" t="s">
        <v>75</v>
      </c>
      <c r="F43919" s="177" t="s">
        <v>573</v>
      </c>
      <c r="G43919" s="177">
        <v>-171</v>
      </c>
      <c r="H43919" s="177">
        <v>5.1482143462636002E-3</v>
      </c>
      <c r="I43919" s="136" t="b">
        <f>OR(L43919='PERAC-ngpPrcsTnD-mthncptr'!$B$1,L43919='PERAC-ngpPrcsTnD-mthncptr'!$C$1,L43919='PERAC-ngpPrcsTnD-mthncptr'!$D$1)</f>
        <v>0</v>
      </c>
      <c r="J43919" s="136">
        <f>IF(I43919=TRUE,G43919+'NPV Calcs'!$D$14,G43919)</f>
        <v>-171</v>
      </c>
      <c r="K43919" s="176">
        <f>IF(OR(B43919="GAS",B43919="COL",B43919="LAN",B43919="RICE",B43919="LIVE"),H43919*About!$B$98,IF(OR(B43919="CROP",B43919="NAA"),H43919*About!$B$99,H43919))</f>
        <v>5.1482143462636002E-3</v>
      </c>
      <c r="L43919" s="136" t="str">
        <f>INDEX('EPA Tech to Policy Mapping'!$D:$D,MATCH('EPA Data'!F43919,'EPA Tech to Policy Mapping'!$C:$C,0))</f>
        <v>waste - methane capture</v>
      </c>
    </row>
    <row r="43920" spans="1:12" x14ac:dyDescent="0.25">
      <c r="A43920" s="177" t="s">
        <v>567</v>
      </c>
      <c r="B43920" s="177" t="s">
        <v>568</v>
      </c>
      <c r="C43920" s="177">
        <v>2030</v>
      </c>
      <c r="D43920" s="177" t="s">
        <v>74</v>
      </c>
      <c r="E43920" s="177" t="s">
        <v>75</v>
      </c>
      <c r="F43920" s="177" t="s">
        <v>573</v>
      </c>
      <c r="G43920" s="177">
        <v>-170</v>
      </c>
      <c r="H43920" s="177">
        <v>1.5814715879969E-3</v>
      </c>
      <c r="I43920" s="136" t="b">
        <f>OR(L43920='PERAC-ngpPrcsTnD-mthncptr'!$B$1,L43920='PERAC-ngpPrcsTnD-mthncptr'!$C$1,L43920='PERAC-ngpPrcsTnD-mthncptr'!$D$1)</f>
        <v>0</v>
      </c>
      <c r="J43920" s="136">
        <f>IF(I43920=TRUE,G43920+'NPV Calcs'!$D$14,G43920)</f>
        <v>-170</v>
      </c>
      <c r="K43920" s="176">
        <f>IF(OR(B43920="GAS",B43920="COL",B43920="LAN",B43920="RICE",B43920="LIVE"),H43920*About!$B$98,IF(OR(B43920="CROP",B43920="NAA"),H43920*About!$B$99,H43920))</f>
        <v>1.5814715879969E-3</v>
      </c>
      <c r="L43920" s="136" t="str">
        <f>INDEX('EPA Tech to Policy Mapping'!$D:$D,MATCH('EPA Data'!F43920,'EPA Tech to Policy Mapping'!$C:$C,0))</f>
        <v>waste - methane capture</v>
      </c>
    </row>
    <row r="43921" spans="1:12" x14ac:dyDescent="0.25">
      <c r="A43921" s="177" t="s">
        <v>567</v>
      </c>
      <c r="B43921" s="177" t="s">
        <v>568</v>
      </c>
      <c r="C43921" s="177">
        <v>2030</v>
      </c>
      <c r="D43921" s="177" t="s">
        <v>74</v>
      </c>
      <c r="E43921" s="177" t="s">
        <v>75</v>
      </c>
      <c r="F43921" s="177" t="s">
        <v>573</v>
      </c>
      <c r="G43921" s="177">
        <v>-169</v>
      </c>
      <c r="H43921" s="177">
        <v>8.4092907491140003E-4</v>
      </c>
      <c r="I43921" s="136" t="b">
        <f>OR(L43921='PERAC-ngpPrcsTnD-mthncptr'!$B$1,L43921='PERAC-ngpPrcsTnD-mthncptr'!$C$1,L43921='PERAC-ngpPrcsTnD-mthncptr'!$D$1)</f>
        <v>0</v>
      </c>
      <c r="J43921" s="136">
        <f>IF(I43921=TRUE,G43921+'NPV Calcs'!$D$14,G43921)</f>
        <v>-169</v>
      </c>
      <c r="K43921" s="176">
        <f>IF(OR(B43921="GAS",B43921="COL",B43921="LAN",B43921="RICE",B43921="LIVE"),H43921*About!$B$98,IF(OR(B43921="CROP",B43921="NAA"),H43921*About!$B$99,H43921))</f>
        <v>8.4092907491140003E-4</v>
      </c>
      <c r="L43921" s="136" t="str">
        <f>INDEX('EPA Tech to Policy Mapping'!$D:$D,MATCH('EPA Data'!F43921,'EPA Tech to Policy Mapping'!$C:$C,0))</f>
        <v>waste - methane capture</v>
      </c>
    </row>
    <row r="43922" spans="1:12" x14ac:dyDescent="0.25">
      <c r="A43922" s="177" t="s">
        <v>567</v>
      </c>
      <c r="B43922" s="177" t="s">
        <v>568</v>
      </c>
      <c r="C43922" s="177">
        <v>2030</v>
      </c>
      <c r="D43922" s="177" t="s">
        <v>74</v>
      </c>
      <c r="E43922" s="177" t="s">
        <v>75</v>
      </c>
      <c r="F43922" s="177" t="s">
        <v>573</v>
      </c>
      <c r="G43922" s="177">
        <v>-167</v>
      </c>
      <c r="H43922" s="177">
        <v>3.2557038357481E-3</v>
      </c>
      <c r="I43922" s="136" t="b">
        <f>OR(L43922='PERAC-ngpPrcsTnD-mthncptr'!$B$1,L43922='PERAC-ngpPrcsTnD-mthncptr'!$C$1,L43922='PERAC-ngpPrcsTnD-mthncptr'!$D$1)</f>
        <v>0</v>
      </c>
      <c r="J43922" s="136">
        <f>IF(I43922=TRUE,G43922+'NPV Calcs'!$D$14,G43922)</f>
        <v>-167</v>
      </c>
      <c r="K43922" s="176">
        <f>IF(OR(B43922="GAS",B43922="COL",B43922="LAN",B43922="RICE",B43922="LIVE"),H43922*About!$B$98,IF(OR(B43922="CROP",B43922="NAA"),H43922*About!$B$99,H43922))</f>
        <v>3.2557038357481E-3</v>
      </c>
      <c r="L43922" s="136" t="str">
        <f>INDEX('EPA Tech to Policy Mapping'!$D:$D,MATCH('EPA Data'!F43922,'EPA Tech to Policy Mapping'!$C:$C,0))</f>
        <v>waste - methane capture</v>
      </c>
    </row>
    <row r="43923" spans="1:12" x14ac:dyDescent="0.25">
      <c r="A43923" s="177" t="s">
        <v>567</v>
      </c>
      <c r="B43923" s="177" t="s">
        <v>568</v>
      </c>
      <c r="C43923" s="177">
        <v>2030</v>
      </c>
      <c r="D43923" s="177" t="s">
        <v>74</v>
      </c>
      <c r="E43923" s="177" t="s">
        <v>75</v>
      </c>
      <c r="F43923" s="177" t="s">
        <v>573</v>
      </c>
      <c r="G43923" s="177">
        <v>-166</v>
      </c>
      <c r="H43923" s="177">
        <v>2.0700726163341001E-3</v>
      </c>
      <c r="I43923" s="136" t="b">
        <f>OR(L43923='PERAC-ngpPrcsTnD-mthncptr'!$B$1,L43923='PERAC-ngpPrcsTnD-mthncptr'!$C$1,L43923='PERAC-ngpPrcsTnD-mthncptr'!$D$1)</f>
        <v>0</v>
      </c>
      <c r="J43923" s="136">
        <f>IF(I43923=TRUE,G43923+'NPV Calcs'!$D$14,G43923)</f>
        <v>-166</v>
      </c>
      <c r="K43923" s="176">
        <f>IF(OR(B43923="GAS",B43923="COL",B43923="LAN",B43923="RICE",B43923="LIVE"),H43923*About!$B$98,IF(OR(B43923="CROP",B43923="NAA"),H43923*About!$B$99,H43923))</f>
        <v>2.0700726163341001E-3</v>
      </c>
      <c r="L43923" s="136" t="str">
        <f>INDEX('EPA Tech to Policy Mapping'!$D:$D,MATCH('EPA Data'!F43923,'EPA Tech to Policy Mapping'!$C:$C,0))</f>
        <v>waste - methane capture</v>
      </c>
    </row>
    <row r="43924" spans="1:12" x14ac:dyDescent="0.25">
      <c r="A43924" s="177" t="s">
        <v>567</v>
      </c>
      <c r="B43924" s="177" t="s">
        <v>568</v>
      </c>
      <c r="C43924" s="177">
        <v>2030</v>
      </c>
      <c r="D43924" s="177" t="s">
        <v>74</v>
      </c>
      <c r="E43924" s="177" t="s">
        <v>75</v>
      </c>
      <c r="F43924" s="177" t="s">
        <v>573</v>
      </c>
      <c r="G43924" s="177">
        <v>-165</v>
      </c>
      <c r="H43924" s="177">
        <v>1.6704619629309E-3</v>
      </c>
      <c r="I43924" s="136" t="b">
        <f>OR(L43924='PERAC-ngpPrcsTnD-mthncptr'!$B$1,L43924='PERAC-ngpPrcsTnD-mthncptr'!$C$1,L43924='PERAC-ngpPrcsTnD-mthncptr'!$D$1)</f>
        <v>0</v>
      </c>
      <c r="J43924" s="136">
        <f>IF(I43924=TRUE,G43924+'NPV Calcs'!$D$14,G43924)</f>
        <v>-165</v>
      </c>
      <c r="K43924" s="176">
        <f>IF(OR(B43924="GAS",B43924="COL",B43924="LAN",B43924="RICE",B43924="LIVE"),H43924*About!$B$98,IF(OR(B43924="CROP",B43924="NAA"),H43924*About!$B$99,H43924))</f>
        <v>1.6704619629309E-3</v>
      </c>
      <c r="L43924" s="136" t="str">
        <f>INDEX('EPA Tech to Policy Mapping'!$D:$D,MATCH('EPA Data'!F43924,'EPA Tech to Policy Mapping'!$C:$C,0))</f>
        <v>waste - methane capture</v>
      </c>
    </row>
    <row r="43925" spans="1:12" x14ac:dyDescent="0.25">
      <c r="A43925" s="177" t="s">
        <v>567</v>
      </c>
      <c r="B43925" s="177" t="s">
        <v>568</v>
      </c>
      <c r="C43925" s="177">
        <v>2030</v>
      </c>
      <c r="D43925" s="177" t="s">
        <v>74</v>
      </c>
      <c r="E43925" s="177" t="s">
        <v>75</v>
      </c>
      <c r="F43925" s="177" t="s">
        <v>573</v>
      </c>
      <c r="G43925" s="177">
        <v>-164</v>
      </c>
      <c r="H43925" s="177">
        <v>1.7584832239663001E-3</v>
      </c>
      <c r="I43925" s="136" t="b">
        <f>OR(L43925='PERAC-ngpPrcsTnD-mthncptr'!$B$1,L43925='PERAC-ngpPrcsTnD-mthncptr'!$C$1,L43925='PERAC-ngpPrcsTnD-mthncptr'!$D$1)</f>
        <v>0</v>
      </c>
      <c r="J43925" s="136">
        <f>IF(I43925=TRUE,G43925+'NPV Calcs'!$D$14,G43925)</f>
        <v>-164</v>
      </c>
      <c r="K43925" s="176">
        <f>IF(OR(B43925="GAS",B43925="COL",B43925="LAN",B43925="RICE",B43925="LIVE"),H43925*About!$B$98,IF(OR(B43925="CROP",B43925="NAA"),H43925*About!$B$99,H43925))</f>
        <v>1.7584832239663001E-3</v>
      </c>
      <c r="L43925" s="136" t="str">
        <f>INDEX('EPA Tech to Policy Mapping'!$D:$D,MATCH('EPA Data'!F43925,'EPA Tech to Policy Mapping'!$C:$C,0))</f>
        <v>waste - methane capture</v>
      </c>
    </row>
    <row r="43926" spans="1:12" x14ac:dyDescent="0.25">
      <c r="A43926" s="177" t="s">
        <v>567</v>
      </c>
      <c r="B43926" s="177" t="s">
        <v>568</v>
      </c>
      <c r="C43926" s="177">
        <v>2030</v>
      </c>
      <c r="D43926" s="177" t="s">
        <v>74</v>
      </c>
      <c r="E43926" s="177" t="s">
        <v>75</v>
      </c>
      <c r="F43926" s="177" t="s">
        <v>573</v>
      </c>
      <c r="G43926" s="177">
        <v>-163</v>
      </c>
      <c r="H43926" s="177">
        <v>5.8138373424300005E-4</v>
      </c>
      <c r="I43926" s="136" t="b">
        <f>OR(L43926='PERAC-ngpPrcsTnD-mthncptr'!$B$1,L43926='PERAC-ngpPrcsTnD-mthncptr'!$C$1,L43926='PERAC-ngpPrcsTnD-mthncptr'!$D$1)</f>
        <v>0</v>
      </c>
      <c r="J43926" s="136">
        <f>IF(I43926=TRUE,G43926+'NPV Calcs'!$D$14,G43926)</f>
        <v>-163</v>
      </c>
      <c r="K43926" s="176">
        <f>IF(OR(B43926="GAS",B43926="COL",B43926="LAN",B43926="RICE",B43926="LIVE"),H43926*About!$B$98,IF(OR(B43926="CROP",B43926="NAA"),H43926*About!$B$99,H43926))</f>
        <v>5.8138373424300005E-4</v>
      </c>
      <c r="L43926" s="136" t="str">
        <f>INDEX('EPA Tech to Policy Mapping'!$D:$D,MATCH('EPA Data'!F43926,'EPA Tech to Policy Mapping'!$C:$C,0))</f>
        <v>waste - methane capture</v>
      </c>
    </row>
    <row r="43927" spans="1:12" x14ac:dyDescent="0.25">
      <c r="A43927" s="177" t="s">
        <v>567</v>
      </c>
      <c r="B43927" s="177" t="s">
        <v>568</v>
      </c>
      <c r="C43927" s="177">
        <v>2030</v>
      </c>
      <c r="D43927" s="177" t="s">
        <v>74</v>
      </c>
      <c r="E43927" s="177" t="s">
        <v>75</v>
      </c>
      <c r="F43927" s="177" t="s">
        <v>573</v>
      </c>
      <c r="G43927" s="177">
        <v>-162</v>
      </c>
      <c r="H43927" s="177">
        <v>2.5002909242176001E-3</v>
      </c>
      <c r="I43927" s="136" t="b">
        <f>OR(L43927='PERAC-ngpPrcsTnD-mthncptr'!$B$1,L43927='PERAC-ngpPrcsTnD-mthncptr'!$C$1,L43927='PERAC-ngpPrcsTnD-mthncptr'!$D$1)</f>
        <v>0</v>
      </c>
      <c r="J43927" s="136">
        <f>IF(I43927=TRUE,G43927+'NPV Calcs'!$D$14,G43927)</f>
        <v>-162</v>
      </c>
      <c r="K43927" s="176">
        <f>IF(OR(B43927="GAS",B43927="COL",B43927="LAN",B43927="RICE",B43927="LIVE"),H43927*About!$B$98,IF(OR(B43927="CROP",B43927="NAA"),H43927*About!$B$99,H43927))</f>
        <v>2.5002909242176001E-3</v>
      </c>
      <c r="L43927" s="136" t="str">
        <f>INDEX('EPA Tech to Policy Mapping'!$D:$D,MATCH('EPA Data'!F43927,'EPA Tech to Policy Mapping'!$C:$C,0))</f>
        <v>waste - methane capture</v>
      </c>
    </row>
    <row r="43928" spans="1:12" x14ac:dyDescent="0.25">
      <c r="A43928" s="177" t="s">
        <v>567</v>
      </c>
      <c r="B43928" s="177" t="s">
        <v>568</v>
      </c>
      <c r="C43928" s="177">
        <v>2030</v>
      </c>
      <c r="D43928" s="177" t="s">
        <v>74</v>
      </c>
      <c r="E43928" s="177" t="s">
        <v>75</v>
      </c>
      <c r="F43928" s="177" t="s">
        <v>573</v>
      </c>
      <c r="G43928" s="177">
        <v>-161</v>
      </c>
      <c r="H43928" s="177">
        <v>4.1026958206203E-3</v>
      </c>
      <c r="I43928" s="136" t="b">
        <f>OR(L43928='PERAC-ngpPrcsTnD-mthncptr'!$B$1,L43928='PERAC-ngpPrcsTnD-mthncptr'!$C$1,L43928='PERAC-ngpPrcsTnD-mthncptr'!$D$1)</f>
        <v>0</v>
      </c>
      <c r="J43928" s="136">
        <f>IF(I43928=TRUE,G43928+'NPV Calcs'!$D$14,G43928)</f>
        <v>-161</v>
      </c>
      <c r="K43928" s="176">
        <f>IF(OR(B43928="GAS",B43928="COL",B43928="LAN",B43928="RICE",B43928="LIVE"),H43928*About!$B$98,IF(OR(B43928="CROP",B43928="NAA"),H43928*About!$B$99,H43928))</f>
        <v>4.1026958206203E-3</v>
      </c>
      <c r="L43928" s="136" t="str">
        <f>INDEX('EPA Tech to Policy Mapping'!$D:$D,MATCH('EPA Data'!F43928,'EPA Tech to Policy Mapping'!$C:$C,0))</f>
        <v>waste - methane capture</v>
      </c>
    </row>
    <row r="43929" spans="1:12" x14ac:dyDescent="0.25">
      <c r="A43929" s="177" t="s">
        <v>567</v>
      </c>
      <c r="B43929" s="177" t="s">
        <v>568</v>
      </c>
      <c r="C43929" s="177">
        <v>2030</v>
      </c>
      <c r="D43929" s="177" t="s">
        <v>74</v>
      </c>
      <c r="E43929" s="177" t="s">
        <v>75</v>
      </c>
      <c r="F43929" s="177" t="s">
        <v>573</v>
      </c>
      <c r="G43929" s="177">
        <v>-160</v>
      </c>
      <c r="H43929" s="177">
        <v>7.3617576272227E-3</v>
      </c>
      <c r="I43929" s="136" t="b">
        <f>OR(L43929='PERAC-ngpPrcsTnD-mthncptr'!$B$1,L43929='PERAC-ngpPrcsTnD-mthncptr'!$C$1,L43929='PERAC-ngpPrcsTnD-mthncptr'!$D$1)</f>
        <v>0</v>
      </c>
      <c r="J43929" s="136">
        <f>IF(I43929=TRUE,G43929+'NPV Calcs'!$D$14,G43929)</f>
        <v>-160</v>
      </c>
      <c r="K43929" s="176">
        <f>IF(OR(B43929="GAS",B43929="COL",B43929="LAN",B43929="RICE",B43929="LIVE"),H43929*About!$B$98,IF(OR(B43929="CROP",B43929="NAA"),H43929*About!$B$99,H43929))</f>
        <v>7.3617576272227E-3</v>
      </c>
      <c r="L43929" s="136" t="str">
        <f>INDEX('EPA Tech to Policy Mapping'!$D:$D,MATCH('EPA Data'!F43929,'EPA Tech to Policy Mapping'!$C:$C,0))</f>
        <v>waste - methane capture</v>
      </c>
    </row>
    <row r="43930" spans="1:12" x14ac:dyDescent="0.25">
      <c r="A43930" s="177" t="s">
        <v>567</v>
      </c>
      <c r="B43930" s="177" t="s">
        <v>568</v>
      </c>
      <c r="C43930" s="177">
        <v>2030</v>
      </c>
      <c r="D43930" s="177" t="s">
        <v>74</v>
      </c>
      <c r="E43930" s="177" t="s">
        <v>75</v>
      </c>
      <c r="F43930" s="177" t="s">
        <v>573</v>
      </c>
      <c r="G43930" s="177">
        <v>-159</v>
      </c>
      <c r="H43930" s="177">
        <v>3.4957783063874E-3</v>
      </c>
      <c r="I43930" s="136" t="b">
        <f>OR(L43930='PERAC-ngpPrcsTnD-mthncptr'!$B$1,L43930='PERAC-ngpPrcsTnD-mthncptr'!$C$1,L43930='PERAC-ngpPrcsTnD-mthncptr'!$D$1)</f>
        <v>0</v>
      </c>
      <c r="J43930" s="136">
        <f>IF(I43930=TRUE,G43930+'NPV Calcs'!$D$14,G43930)</f>
        <v>-159</v>
      </c>
      <c r="K43930" s="176">
        <f>IF(OR(B43930="GAS",B43930="COL",B43930="LAN",B43930="RICE",B43930="LIVE"),H43930*About!$B$98,IF(OR(B43930="CROP",B43930="NAA"),H43930*About!$B$99,H43930))</f>
        <v>3.4957783063874E-3</v>
      </c>
      <c r="L43930" s="136" t="str">
        <f>INDEX('EPA Tech to Policy Mapping'!$D:$D,MATCH('EPA Data'!F43930,'EPA Tech to Policy Mapping'!$C:$C,0))</f>
        <v>waste - methane capture</v>
      </c>
    </row>
    <row r="43931" spans="1:12" x14ac:dyDescent="0.25">
      <c r="A43931" s="177" t="s">
        <v>567</v>
      </c>
      <c r="B43931" s="177" t="s">
        <v>568</v>
      </c>
      <c r="C43931" s="177">
        <v>2030</v>
      </c>
      <c r="D43931" s="177" t="s">
        <v>74</v>
      </c>
      <c r="E43931" s="177" t="s">
        <v>75</v>
      </c>
      <c r="F43931" s="177" t="s">
        <v>573</v>
      </c>
      <c r="G43931" s="177">
        <v>-158</v>
      </c>
      <c r="H43931" s="177">
        <v>8.6293829372152998E-3</v>
      </c>
      <c r="I43931" s="136" t="b">
        <f>OR(L43931='PERAC-ngpPrcsTnD-mthncptr'!$B$1,L43931='PERAC-ngpPrcsTnD-mthncptr'!$C$1,L43931='PERAC-ngpPrcsTnD-mthncptr'!$D$1)</f>
        <v>0</v>
      </c>
      <c r="J43931" s="136">
        <f>IF(I43931=TRUE,G43931+'NPV Calcs'!$D$14,G43931)</f>
        <v>-158</v>
      </c>
      <c r="K43931" s="176">
        <f>IF(OR(B43931="GAS",B43931="COL",B43931="LAN",B43931="RICE",B43931="LIVE"),H43931*About!$B$98,IF(OR(B43931="CROP",B43931="NAA"),H43931*About!$B$99,H43931))</f>
        <v>8.6293829372152998E-3</v>
      </c>
      <c r="L43931" s="136" t="str">
        <f>INDEX('EPA Tech to Policy Mapping'!$D:$D,MATCH('EPA Data'!F43931,'EPA Tech to Policy Mapping'!$C:$C,0))</f>
        <v>waste - methane capture</v>
      </c>
    </row>
    <row r="43932" spans="1:12" x14ac:dyDescent="0.25">
      <c r="A43932" s="177" t="s">
        <v>567</v>
      </c>
      <c r="B43932" s="177" t="s">
        <v>568</v>
      </c>
      <c r="C43932" s="177">
        <v>2030</v>
      </c>
      <c r="D43932" s="177" t="s">
        <v>74</v>
      </c>
      <c r="E43932" s="177" t="s">
        <v>75</v>
      </c>
      <c r="F43932" s="177" t="s">
        <v>573</v>
      </c>
      <c r="G43932" s="177">
        <v>-157</v>
      </c>
      <c r="H43932" s="177">
        <v>1.20617050852161E-2</v>
      </c>
      <c r="I43932" s="136" t="b">
        <f>OR(L43932='PERAC-ngpPrcsTnD-mthncptr'!$B$1,L43932='PERAC-ngpPrcsTnD-mthncptr'!$C$1,L43932='PERAC-ngpPrcsTnD-mthncptr'!$D$1)</f>
        <v>0</v>
      </c>
      <c r="J43932" s="136">
        <f>IF(I43932=TRUE,G43932+'NPV Calcs'!$D$14,G43932)</f>
        <v>-157</v>
      </c>
      <c r="K43932" s="176">
        <f>IF(OR(B43932="GAS",B43932="COL",B43932="LAN",B43932="RICE",B43932="LIVE"),H43932*About!$B$98,IF(OR(B43932="CROP",B43932="NAA"),H43932*About!$B$99,H43932))</f>
        <v>1.20617050852161E-2</v>
      </c>
      <c r="L43932" s="136" t="str">
        <f>INDEX('EPA Tech to Policy Mapping'!$D:$D,MATCH('EPA Data'!F43932,'EPA Tech to Policy Mapping'!$C:$C,0))</f>
        <v>waste - methane capture</v>
      </c>
    </row>
    <row r="43933" spans="1:12" x14ac:dyDescent="0.25">
      <c r="A43933" s="177" t="s">
        <v>567</v>
      </c>
      <c r="B43933" s="177" t="s">
        <v>568</v>
      </c>
      <c r="C43933" s="177">
        <v>2030</v>
      </c>
      <c r="D43933" s="177" t="s">
        <v>74</v>
      </c>
      <c r="E43933" s="177" t="s">
        <v>75</v>
      </c>
      <c r="F43933" s="177" t="s">
        <v>573</v>
      </c>
      <c r="G43933" s="177">
        <v>-156</v>
      </c>
      <c r="H43933" s="177">
        <v>9.2238919605734E-3</v>
      </c>
      <c r="I43933" s="136" t="b">
        <f>OR(L43933='PERAC-ngpPrcsTnD-mthncptr'!$B$1,L43933='PERAC-ngpPrcsTnD-mthncptr'!$C$1,L43933='PERAC-ngpPrcsTnD-mthncptr'!$D$1)</f>
        <v>0</v>
      </c>
      <c r="J43933" s="136">
        <f>IF(I43933=TRUE,G43933+'NPV Calcs'!$D$14,G43933)</f>
        <v>-156</v>
      </c>
      <c r="K43933" s="176">
        <f>IF(OR(B43933="GAS",B43933="COL",B43933="LAN",B43933="RICE",B43933="LIVE"),H43933*About!$B$98,IF(OR(B43933="CROP",B43933="NAA"),H43933*About!$B$99,H43933))</f>
        <v>9.2238919605734E-3</v>
      </c>
      <c r="L43933" s="136" t="str">
        <f>INDEX('EPA Tech to Policy Mapping'!$D:$D,MATCH('EPA Data'!F43933,'EPA Tech to Policy Mapping'!$C:$C,0))</f>
        <v>waste - methane capture</v>
      </c>
    </row>
    <row r="43934" spans="1:12" x14ac:dyDescent="0.25">
      <c r="A43934" s="177" t="s">
        <v>567</v>
      </c>
      <c r="B43934" s="177" t="s">
        <v>568</v>
      </c>
      <c r="C43934" s="177">
        <v>2030</v>
      </c>
      <c r="D43934" s="177" t="s">
        <v>74</v>
      </c>
      <c r="E43934" s="177" t="s">
        <v>75</v>
      </c>
      <c r="F43934" s="177" t="s">
        <v>573</v>
      </c>
      <c r="G43934" s="177">
        <v>-155</v>
      </c>
      <c r="H43934" s="177">
        <v>6.1561352049465997E-3</v>
      </c>
      <c r="I43934" s="136" t="b">
        <f>OR(L43934='PERAC-ngpPrcsTnD-mthncptr'!$B$1,L43934='PERAC-ngpPrcsTnD-mthncptr'!$C$1,L43934='PERAC-ngpPrcsTnD-mthncptr'!$D$1)</f>
        <v>0</v>
      </c>
      <c r="J43934" s="136">
        <f>IF(I43934=TRUE,G43934+'NPV Calcs'!$D$14,G43934)</f>
        <v>-155</v>
      </c>
      <c r="K43934" s="176">
        <f>IF(OR(B43934="GAS",B43934="COL",B43934="LAN",B43934="RICE",B43934="LIVE"),H43934*About!$B$98,IF(OR(B43934="CROP",B43934="NAA"),H43934*About!$B$99,H43934))</f>
        <v>6.1561352049465997E-3</v>
      </c>
      <c r="L43934" s="136" t="str">
        <f>INDEX('EPA Tech to Policy Mapping'!$D:$D,MATCH('EPA Data'!F43934,'EPA Tech to Policy Mapping'!$C:$C,0))</f>
        <v>waste - methane capture</v>
      </c>
    </row>
    <row r="43935" spans="1:12" x14ac:dyDescent="0.25">
      <c r="A43935" s="177" t="s">
        <v>567</v>
      </c>
      <c r="B43935" s="177" t="s">
        <v>568</v>
      </c>
      <c r="C43935" s="177">
        <v>2030</v>
      </c>
      <c r="D43935" s="177" t="s">
        <v>74</v>
      </c>
      <c r="E43935" s="177" t="s">
        <v>75</v>
      </c>
      <c r="F43935" s="177" t="s">
        <v>573</v>
      </c>
      <c r="G43935" s="177">
        <v>-154</v>
      </c>
      <c r="H43935" s="177">
        <v>9.1551184013952003E-3</v>
      </c>
      <c r="I43935" s="136" t="b">
        <f>OR(L43935='PERAC-ngpPrcsTnD-mthncptr'!$B$1,L43935='PERAC-ngpPrcsTnD-mthncptr'!$C$1,L43935='PERAC-ngpPrcsTnD-mthncptr'!$D$1)</f>
        <v>0</v>
      </c>
      <c r="J43935" s="136">
        <f>IF(I43935=TRUE,G43935+'NPV Calcs'!$D$14,G43935)</f>
        <v>-154</v>
      </c>
      <c r="K43935" s="176">
        <f>IF(OR(B43935="GAS",B43935="COL",B43935="LAN",B43935="RICE",B43935="LIVE"),H43935*About!$B$98,IF(OR(B43935="CROP",B43935="NAA"),H43935*About!$B$99,H43935))</f>
        <v>9.1551184013952003E-3</v>
      </c>
      <c r="L43935" s="136" t="str">
        <f>INDEX('EPA Tech to Policy Mapping'!$D:$D,MATCH('EPA Data'!F43935,'EPA Tech to Policy Mapping'!$C:$C,0))</f>
        <v>waste - methane capture</v>
      </c>
    </row>
    <row r="43936" spans="1:12" x14ac:dyDescent="0.25">
      <c r="A43936" s="177" t="s">
        <v>567</v>
      </c>
      <c r="B43936" s="177" t="s">
        <v>568</v>
      </c>
      <c r="C43936" s="177">
        <v>2030</v>
      </c>
      <c r="D43936" s="177" t="s">
        <v>74</v>
      </c>
      <c r="E43936" s="177" t="s">
        <v>75</v>
      </c>
      <c r="F43936" s="177" t="s">
        <v>573</v>
      </c>
      <c r="G43936" s="177">
        <v>-153</v>
      </c>
      <c r="H43936" s="177">
        <v>2.52081891521811E-2</v>
      </c>
      <c r="I43936" s="136" t="b">
        <f>OR(L43936='PERAC-ngpPrcsTnD-mthncptr'!$B$1,L43936='PERAC-ngpPrcsTnD-mthncptr'!$C$1,L43936='PERAC-ngpPrcsTnD-mthncptr'!$D$1)</f>
        <v>0</v>
      </c>
      <c r="J43936" s="136">
        <f>IF(I43936=TRUE,G43936+'NPV Calcs'!$D$14,G43936)</f>
        <v>-153</v>
      </c>
      <c r="K43936" s="176">
        <f>IF(OR(B43936="GAS",B43936="COL",B43936="LAN",B43936="RICE",B43936="LIVE"),H43936*About!$B$98,IF(OR(B43936="CROP",B43936="NAA"),H43936*About!$B$99,H43936))</f>
        <v>2.52081891521811E-2</v>
      </c>
      <c r="L43936" s="136" t="str">
        <f>INDEX('EPA Tech to Policy Mapping'!$D:$D,MATCH('EPA Data'!F43936,'EPA Tech to Policy Mapping'!$C:$C,0))</f>
        <v>waste - methane capture</v>
      </c>
    </row>
    <row r="43937" spans="1:12" x14ac:dyDescent="0.25">
      <c r="A43937" s="177" t="s">
        <v>567</v>
      </c>
      <c r="B43937" s="177" t="s">
        <v>568</v>
      </c>
      <c r="C43937" s="177">
        <v>2030</v>
      </c>
      <c r="D43937" s="177" t="s">
        <v>74</v>
      </c>
      <c r="E43937" s="177" t="s">
        <v>75</v>
      </c>
      <c r="F43937" s="177" t="s">
        <v>573</v>
      </c>
      <c r="G43937" s="177">
        <v>-152</v>
      </c>
      <c r="H43937" s="177">
        <v>1.90425116597908E-2</v>
      </c>
      <c r="I43937" s="136" t="b">
        <f>OR(L43937='PERAC-ngpPrcsTnD-mthncptr'!$B$1,L43937='PERAC-ngpPrcsTnD-mthncptr'!$C$1,L43937='PERAC-ngpPrcsTnD-mthncptr'!$D$1)</f>
        <v>0</v>
      </c>
      <c r="J43937" s="136">
        <f>IF(I43937=TRUE,G43937+'NPV Calcs'!$D$14,G43937)</f>
        <v>-152</v>
      </c>
      <c r="K43937" s="176">
        <f>IF(OR(B43937="GAS",B43937="COL",B43937="LAN",B43937="RICE",B43937="LIVE"),H43937*About!$B$98,IF(OR(B43937="CROP",B43937="NAA"),H43937*About!$B$99,H43937))</f>
        <v>1.90425116597908E-2</v>
      </c>
      <c r="L43937" s="136" t="str">
        <f>INDEX('EPA Tech to Policy Mapping'!$D:$D,MATCH('EPA Data'!F43937,'EPA Tech to Policy Mapping'!$C:$C,0))</f>
        <v>waste - methane capture</v>
      </c>
    </row>
    <row r="43938" spans="1:12" x14ac:dyDescent="0.25">
      <c r="A43938" s="177" t="s">
        <v>567</v>
      </c>
      <c r="B43938" s="177" t="s">
        <v>568</v>
      </c>
      <c r="C43938" s="177">
        <v>2030</v>
      </c>
      <c r="D43938" s="177" t="s">
        <v>74</v>
      </c>
      <c r="E43938" s="177" t="s">
        <v>75</v>
      </c>
      <c r="F43938" s="177" t="s">
        <v>573</v>
      </c>
      <c r="G43938" s="177">
        <v>-151</v>
      </c>
      <c r="H43938" s="177">
        <v>1.25976772615104E-2</v>
      </c>
      <c r="I43938" s="136" t="b">
        <f>OR(L43938='PERAC-ngpPrcsTnD-mthncptr'!$B$1,L43938='PERAC-ngpPrcsTnD-mthncptr'!$C$1,L43938='PERAC-ngpPrcsTnD-mthncptr'!$D$1)</f>
        <v>0</v>
      </c>
      <c r="J43938" s="136">
        <f>IF(I43938=TRUE,G43938+'NPV Calcs'!$D$14,G43938)</f>
        <v>-151</v>
      </c>
      <c r="K43938" s="176">
        <f>IF(OR(B43938="GAS",B43938="COL",B43938="LAN",B43938="RICE",B43938="LIVE"),H43938*About!$B$98,IF(OR(B43938="CROP",B43938="NAA"),H43938*About!$B$99,H43938))</f>
        <v>1.25976772615104E-2</v>
      </c>
      <c r="L43938" s="136" t="str">
        <f>INDEX('EPA Tech to Policy Mapping'!$D:$D,MATCH('EPA Data'!F43938,'EPA Tech to Policy Mapping'!$C:$C,0))</f>
        <v>waste - methane capture</v>
      </c>
    </row>
    <row r="43939" spans="1:12" x14ac:dyDescent="0.25">
      <c r="A43939" s="177" t="s">
        <v>567</v>
      </c>
      <c r="B43939" s="177" t="s">
        <v>568</v>
      </c>
      <c r="C43939" s="177">
        <v>2030</v>
      </c>
      <c r="D43939" s="177" t="s">
        <v>74</v>
      </c>
      <c r="E43939" s="177" t="s">
        <v>75</v>
      </c>
      <c r="F43939" s="177" t="s">
        <v>573</v>
      </c>
      <c r="G43939" s="177">
        <v>-150</v>
      </c>
      <c r="H43939" s="177">
        <v>2.70713031495688E-2</v>
      </c>
      <c r="I43939" s="136" t="b">
        <f>OR(L43939='PERAC-ngpPrcsTnD-mthncptr'!$B$1,L43939='PERAC-ngpPrcsTnD-mthncptr'!$C$1,L43939='PERAC-ngpPrcsTnD-mthncptr'!$D$1)</f>
        <v>0</v>
      </c>
      <c r="J43939" s="136">
        <f>IF(I43939=TRUE,G43939+'NPV Calcs'!$D$14,G43939)</f>
        <v>-150</v>
      </c>
      <c r="K43939" s="176">
        <f>IF(OR(B43939="GAS",B43939="COL",B43939="LAN",B43939="RICE",B43939="LIVE"),H43939*About!$B$98,IF(OR(B43939="CROP",B43939="NAA"),H43939*About!$B$99,H43939))</f>
        <v>2.70713031495688E-2</v>
      </c>
      <c r="L43939" s="136" t="str">
        <f>INDEX('EPA Tech to Policy Mapping'!$D:$D,MATCH('EPA Data'!F43939,'EPA Tech to Policy Mapping'!$C:$C,0))</f>
        <v>waste - methane capture</v>
      </c>
    </row>
    <row r="43940" spans="1:12" x14ac:dyDescent="0.25">
      <c r="A43940" s="177" t="s">
        <v>567</v>
      </c>
      <c r="B43940" s="177" t="s">
        <v>568</v>
      </c>
      <c r="C43940" s="177">
        <v>2030</v>
      </c>
      <c r="D43940" s="177" t="s">
        <v>74</v>
      </c>
      <c r="E43940" s="177" t="s">
        <v>75</v>
      </c>
      <c r="F43940" s="177" t="s">
        <v>573</v>
      </c>
      <c r="G43940" s="177">
        <v>-149</v>
      </c>
      <c r="H43940" s="177">
        <v>1.4743447711225601E-2</v>
      </c>
      <c r="I43940" s="136" t="b">
        <f>OR(L43940='PERAC-ngpPrcsTnD-mthncptr'!$B$1,L43940='PERAC-ngpPrcsTnD-mthncptr'!$C$1,L43940='PERAC-ngpPrcsTnD-mthncptr'!$D$1)</f>
        <v>0</v>
      </c>
      <c r="J43940" s="136">
        <f>IF(I43940=TRUE,G43940+'NPV Calcs'!$D$14,G43940)</f>
        <v>-149</v>
      </c>
      <c r="K43940" s="176">
        <f>IF(OR(B43940="GAS",B43940="COL",B43940="LAN",B43940="RICE",B43940="LIVE"),H43940*About!$B$98,IF(OR(B43940="CROP",B43940="NAA"),H43940*About!$B$99,H43940))</f>
        <v>1.4743447711225601E-2</v>
      </c>
      <c r="L43940" s="136" t="str">
        <f>INDEX('EPA Tech to Policy Mapping'!$D:$D,MATCH('EPA Data'!F43940,'EPA Tech to Policy Mapping'!$C:$C,0))</f>
        <v>waste - methane capture</v>
      </c>
    </row>
    <row r="43941" spans="1:12" x14ac:dyDescent="0.25">
      <c r="A43941" s="177" t="s">
        <v>567</v>
      </c>
      <c r="B43941" s="177" t="s">
        <v>568</v>
      </c>
      <c r="C43941" s="177">
        <v>2030</v>
      </c>
      <c r="D43941" s="177" t="s">
        <v>74</v>
      </c>
      <c r="E43941" s="177" t="s">
        <v>75</v>
      </c>
      <c r="F43941" s="177" t="s">
        <v>573</v>
      </c>
      <c r="G43941" s="177">
        <v>-148</v>
      </c>
      <c r="H43941" s="177">
        <v>1.8228615808766301E-2</v>
      </c>
      <c r="I43941" s="136" t="b">
        <f>OR(L43941='PERAC-ngpPrcsTnD-mthncptr'!$B$1,L43941='PERAC-ngpPrcsTnD-mthncptr'!$C$1,L43941='PERAC-ngpPrcsTnD-mthncptr'!$D$1)</f>
        <v>0</v>
      </c>
      <c r="J43941" s="136">
        <f>IF(I43941=TRUE,G43941+'NPV Calcs'!$D$14,G43941)</f>
        <v>-148</v>
      </c>
      <c r="K43941" s="176">
        <f>IF(OR(B43941="GAS",B43941="COL",B43941="LAN",B43941="RICE",B43941="LIVE"),H43941*About!$B$98,IF(OR(B43941="CROP",B43941="NAA"),H43941*About!$B$99,H43941))</f>
        <v>1.8228615808766301E-2</v>
      </c>
      <c r="L43941" s="136" t="str">
        <f>INDEX('EPA Tech to Policy Mapping'!$D:$D,MATCH('EPA Data'!F43941,'EPA Tech to Policy Mapping'!$C:$C,0))</f>
        <v>waste - methane capture</v>
      </c>
    </row>
    <row r="43942" spans="1:12" x14ac:dyDescent="0.25">
      <c r="A43942" s="177" t="s">
        <v>567</v>
      </c>
      <c r="B43942" s="177" t="s">
        <v>568</v>
      </c>
      <c r="C43942" s="177">
        <v>2030</v>
      </c>
      <c r="D43942" s="177" t="s">
        <v>74</v>
      </c>
      <c r="E43942" s="177" t="s">
        <v>75</v>
      </c>
      <c r="F43942" s="177" t="s">
        <v>573</v>
      </c>
      <c r="G43942" s="177">
        <v>-147</v>
      </c>
      <c r="H43942" s="177">
        <v>3.1142653519054899E-2</v>
      </c>
      <c r="I43942" s="136" t="b">
        <f>OR(L43942='PERAC-ngpPrcsTnD-mthncptr'!$B$1,L43942='PERAC-ngpPrcsTnD-mthncptr'!$C$1,L43942='PERAC-ngpPrcsTnD-mthncptr'!$D$1)</f>
        <v>0</v>
      </c>
      <c r="J43942" s="136">
        <f>IF(I43942=TRUE,G43942+'NPV Calcs'!$D$14,G43942)</f>
        <v>-147</v>
      </c>
      <c r="K43942" s="176">
        <f>IF(OR(B43942="GAS",B43942="COL",B43942="LAN",B43942="RICE",B43942="LIVE"),H43942*About!$B$98,IF(OR(B43942="CROP",B43942="NAA"),H43942*About!$B$99,H43942))</f>
        <v>3.1142653519054899E-2</v>
      </c>
      <c r="L43942" s="136" t="str">
        <f>INDEX('EPA Tech to Policy Mapping'!$D:$D,MATCH('EPA Data'!F43942,'EPA Tech to Policy Mapping'!$C:$C,0))</f>
        <v>waste - methane capture</v>
      </c>
    </row>
    <row r="43943" spans="1:12" x14ac:dyDescent="0.25">
      <c r="A43943" s="177" t="s">
        <v>567</v>
      </c>
      <c r="B43943" s="177" t="s">
        <v>568</v>
      </c>
      <c r="C43943" s="177">
        <v>2030</v>
      </c>
      <c r="D43943" s="177" t="s">
        <v>74</v>
      </c>
      <c r="E43943" s="177" t="s">
        <v>75</v>
      </c>
      <c r="F43943" s="177" t="s">
        <v>573</v>
      </c>
      <c r="G43943" s="177">
        <v>-146</v>
      </c>
      <c r="H43943" s="177">
        <v>1.37363029280095E-2</v>
      </c>
      <c r="I43943" s="136" t="b">
        <f>OR(L43943='PERAC-ngpPrcsTnD-mthncptr'!$B$1,L43943='PERAC-ngpPrcsTnD-mthncptr'!$C$1,L43943='PERAC-ngpPrcsTnD-mthncptr'!$D$1)</f>
        <v>0</v>
      </c>
      <c r="J43943" s="136">
        <f>IF(I43943=TRUE,G43943+'NPV Calcs'!$D$14,G43943)</f>
        <v>-146</v>
      </c>
      <c r="K43943" s="176">
        <f>IF(OR(B43943="GAS",B43943="COL",B43943="LAN",B43943="RICE",B43943="LIVE"),H43943*About!$B$98,IF(OR(B43943="CROP",B43943="NAA"),H43943*About!$B$99,H43943))</f>
        <v>1.37363029280095E-2</v>
      </c>
      <c r="L43943" s="136" t="str">
        <f>INDEX('EPA Tech to Policy Mapping'!$D:$D,MATCH('EPA Data'!F43943,'EPA Tech to Policy Mapping'!$C:$C,0))</f>
        <v>waste - methane capture</v>
      </c>
    </row>
    <row r="43944" spans="1:12" x14ac:dyDescent="0.25">
      <c r="A43944" s="177" t="s">
        <v>567</v>
      </c>
      <c r="B43944" s="177" t="s">
        <v>568</v>
      </c>
      <c r="C43944" s="177">
        <v>2030</v>
      </c>
      <c r="D43944" s="177" t="s">
        <v>74</v>
      </c>
      <c r="E43944" s="177" t="s">
        <v>75</v>
      </c>
      <c r="F43944" s="177" t="s">
        <v>573</v>
      </c>
      <c r="G43944" s="177">
        <v>-145</v>
      </c>
      <c r="H43944" s="177">
        <v>1.0818660841323401E-2</v>
      </c>
      <c r="I43944" s="136" t="b">
        <f>OR(L43944='PERAC-ngpPrcsTnD-mthncptr'!$B$1,L43944='PERAC-ngpPrcsTnD-mthncptr'!$C$1,L43944='PERAC-ngpPrcsTnD-mthncptr'!$D$1)</f>
        <v>0</v>
      </c>
      <c r="J43944" s="136">
        <f>IF(I43944=TRUE,G43944+'NPV Calcs'!$D$14,G43944)</f>
        <v>-145</v>
      </c>
      <c r="K43944" s="176">
        <f>IF(OR(B43944="GAS",B43944="COL",B43944="LAN",B43944="RICE",B43944="LIVE"),H43944*About!$B$98,IF(OR(B43944="CROP",B43944="NAA"),H43944*About!$B$99,H43944))</f>
        <v>1.0818660841323401E-2</v>
      </c>
      <c r="L43944" s="136" t="str">
        <f>INDEX('EPA Tech to Policy Mapping'!$D:$D,MATCH('EPA Data'!F43944,'EPA Tech to Policy Mapping'!$C:$C,0))</f>
        <v>waste - methane capture</v>
      </c>
    </row>
    <row r="43945" spans="1:12" x14ac:dyDescent="0.25">
      <c r="A43945" s="177" t="s">
        <v>567</v>
      </c>
      <c r="B43945" s="177" t="s">
        <v>568</v>
      </c>
      <c r="C43945" s="177">
        <v>2030</v>
      </c>
      <c r="D43945" s="177" t="s">
        <v>74</v>
      </c>
      <c r="E43945" s="177" t="s">
        <v>75</v>
      </c>
      <c r="F43945" s="177" t="s">
        <v>573</v>
      </c>
      <c r="G43945" s="177">
        <v>-144</v>
      </c>
      <c r="H43945" s="177">
        <v>1.62007023754995E-2</v>
      </c>
      <c r="I43945" s="136" t="b">
        <f>OR(L43945='PERAC-ngpPrcsTnD-mthncptr'!$B$1,L43945='PERAC-ngpPrcsTnD-mthncptr'!$C$1,L43945='PERAC-ngpPrcsTnD-mthncptr'!$D$1)</f>
        <v>0</v>
      </c>
      <c r="J43945" s="136">
        <f>IF(I43945=TRUE,G43945+'NPV Calcs'!$D$14,G43945)</f>
        <v>-144</v>
      </c>
      <c r="K43945" s="176">
        <f>IF(OR(B43945="GAS",B43945="COL",B43945="LAN",B43945="RICE",B43945="LIVE"),H43945*About!$B$98,IF(OR(B43945="CROP",B43945="NAA"),H43945*About!$B$99,H43945))</f>
        <v>1.62007023754995E-2</v>
      </c>
      <c r="L43945" s="136" t="str">
        <f>INDEX('EPA Tech to Policy Mapping'!$D:$D,MATCH('EPA Data'!F43945,'EPA Tech to Policy Mapping'!$C:$C,0))</f>
        <v>waste - methane capture</v>
      </c>
    </row>
    <row r="43946" spans="1:12" x14ac:dyDescent="0.25">
      <c r="A43946" s="177" t="s">
        <v>567</v>
      </c>
      <c r="B43946" s="177" t="s">
        <v>568</v>
      </c>
      <c r="C43946" s="177">
        <v>2030</v>
      </c>
      <c r="D43946" s="177" t="s">
        <v>74</v>
      </c>
      <c r="E43946" s="177" t="s">
        <v>75</v>
      </c>
      <c r="F43946" s="177" t="s">
        <v>573</v>
      </c>
      <c r="G43946" s="177">
        <v>-143</v>
      </c>
      <c r="H43946" s="177">
        <v>1.07224824896548E-2</v>
      </c>
      <c r="I43946" s="136" t="b">
        <f>OR(L43946='PERAC-ngpPrcsTnD-mthncptr'!$B$1,L43946='PERAC-ngpPrcsTnD-mthncptr'!$C$1,L43946='PERAC-ngpPrcsTnD-mthncptr'!$D$1)</f>
        <v>0</v>
      </c>
      <c r="J43946" s="136">
        <f>IF(I43946=TRUE,G43946+'NPV Calcs'!$D$14,G43946)</f>
        <v>-143</v>
      </c>
      <c r="K43946" s="176">
        <f>IF(OR(B43946="GAS",B43946="COL",B43946="LAN",B43946="RICE",B43946="LIVE"),H43946*About!$B$98,IF(OR(B43946="CROP",B43946="NAA"),H43946*About!$B$99,H43946))</f>
        <v>1.07224824896548E-2</v>
      </c>
      <c r="L43946" s="136" t="str">
        <f>INDEX('EPA Tech to Policy Mapping'!$D:$D,MATCH('EPA Data'!F43946,'EPA Tech to Policy Mapping'!$C:$C,0))</f>
        <v>waste - methane capture</v>
      </c>
    </row>
    <row r="43947" spans="1:12" x14ac:dyDescent="0.25">
      <c r="A43947" s="177" t="s">
        <v>567</v>
      </c>
      <c r="B43947" s="177" t="s">
        <v>568</v>
      </c>
      <c r="C43947" s="177">
        <v>2030</v>
      </c>
      <c r="D43947" s="177" t="s">
        <v>74</v>
      </c>
      <c r="E43947" s="177" t="s">
        <v>75</v>
      </c>
      <c r="F43947" s="177" t="s">
        <v>573</v>
      </c>
      <c r="G43947" s="177">
        <v>-142</v>
      </c>
      <c r="H43947" s="177">
        <v>1.4090180680796E-2</v>
      </c>
      <c r="I43947" s="136" t="b">
        <f>OR(L43947='PERAC-ngpPrcsTnD-mthncptr'!$B$1,L43947='PERAC-ngpPrcsTnD-mthncptr'!$C$1,L43947='PERAC-ngpPrcsTnD-mthncptr'!$D$1)</f>
        <v>0</v>
      </c>
      <c r="J43947" s="136">
        <f>IF(I43947=TRUE,G43947+'NPV Calcs'!$D$14,G43947)</f>
        <v>-142</v>
      </c>
      <c r="K43947" s="176">
        <f>IF(OR(B43947="GAS",B43947="COL",B43947="LAN",B43947="RICE",B43947="LIVE"),H43947*About!$B$98,IF(OR(B43947="CROP",B43947="NAA"),H43947*About!$B$99,H43947))</f>
        <v>1.4090180680796E-2</v>
      </c>
      <c r="L43947" s="136" t="str">
        <f>INDEX('EPA Tech to Policy Mapping'!$D:$D,MATCH('EPA Data'!F43947,'EPA Tech to Policy Mapping'!$C:$C,0))</f>
        <v>waste - methane capture</v>
      </c>
    </row>
    <row r="43948" spans="1:12" x14ac:dyDescent="0.25">
      <c r="A43948" s="177" t="s">
        <v>567</v>
      </c>
      <c r="B43948" s="177" t="s">
        <v>568</v>
      </c>
      <c r="C43948" s="177">
        <v>2030</v>
      </c>
      <c r="D43948" s="177" t="s">
        <v>74</v>
      </c>
      <c r="E43948" s="177" t="s">
        <v>75</v>
      </c>
      <c r="F43948" s="177" t="s">
        <v>573</v>
      </c>
      <c r="G43948" s="177">
        <v>-141</v>
      </c>
      <c r="H43948" s="177">
        <v>1.53736526481225E-2</v>
      </c>
      <c r="I43948" s="136" t="b">
        <f>OR(L43948='PERAC-ngpPrcsTnD-mthncptr'!$B$1,L43948='PERAC-ngpPrcsTnD-mthncptr'!$C$1,L43948='PERAC-ngpPrcsTnD-mthncptr'!$D$1)</f>
        <v>0</v>
      </c>
      <c r="J43948" s="136">
        <f>IF(I43948=TRUE,G43948+'NPV Calcs'!$D$14,G43948)</f>
        <v>-141</v>
      </c>
      <c r="K43948" s="176">
        <f>IF(OR(B43948="GAS",B43948="COL",B43948="LAN",B43948="RICE",B43948="LIVE"),H43948*About!$B$98,IF(OR(B43948="CROP",B43948="NAA"),H43948*About!$B$99,H43948))</f>
        <v>1.53736526481225E-2</v>
      </c>
      <c r="L43948" s="136" t="str">
        <f>INDEX('EPA Tech to Policy Mapping'!$D:$D,MATCH('EPA Data'!F43948,'EPA Tech to Policy Mapping'!$C:$C,0))</f>
        <v>waste - methane capture</v>
      </c>
    </row>
    <row r="43949" spans="1:12" x14ac:dyDescent="0.25">
      <c r="A43949" s="177" t="s">
        <v>567</v>
      </c>
      <c r="B43949" s="177" t="s">
        <v>568</v>
      </c>
      <c r="C43949" s="177">
        <v>2030</v>
      </c>
      <c r="D43949" s="177" t="s">
        <v>74</v>
      </c>
      <c r="E43949" s="177" t="s">
        <v>75</v>
      </c>
      <c r="F43949" s="177" t="s">
        <v>573</v>
      </c>
      <c r="G43949" s="177">
        <v>-140</v>
      </c>
      <c r="H43949" s="177">
        <v>1.11114377505146E-2</v>
      </c>
      <c r="I43949" s="136" t="b">
        <f>OR(L43949='PERAC-ngpPrcsTnD-mthncptr'!$B$1,L43949='PERAC-ngpPrcsTnD-mthncptr'!$C$1,L43949='PERAC-ngpPrcsTnD-mthncptr'!$D$1)</f>
        <v>0</v>
      </c>
      <c r="J43949" s="136">
        <f>IF(I43949=TRUE,G43949+'NPV Calcs'!$D$14,G43949)</f>
        <v>-140</v>
      </c>
      <c r="K43949" s="176">
        <f>IF(OR(B43949="GAS",B43949="COL",B43949="LAN",B43949="RICE",B43949="LIVE"),H43949*About!$B$98,IF(OR(B43949="CROP",B43949="NAA"),H43949*About!$B$99,H43949))</f>
        <v>1.11114377505146E-2</v>
      </c>
      <c r="L43949" s="136" t="str">
        <f>INDEX('EPA Tech to Policy Mapping'!$D:$D,MATCH('EPA Data'!F43949,'EPA Tech to Policy Mapping'!$C:$C,0))</f>
        <v>waste - methane capture</v>
      </c>
    </row>
    <row r="43950" spans="1:12" x14ac:dyDescent="0.25">
      <c r="A43950" s="177" t="s">
        <v>567</v>
      </c>
      <c r="B43950" s="177" t="s">
        <v>568</v>
      </c>
      <c r="C43950" s="177">
        <v>2030</v>
      </c>
      <c r="D43950" s="177" t="s">
        <v>74</v>
      </c>
      <c r="E43950" s="177" t="s">
        <v>75</v>
      </c>
      <c r="F43950" s="177" t="s">
        <v>573</v>
      </c>
      <c r="G43950" s="177">
        <v>-139</v>
      </c>
      <c r="H43950" s="177">
        <v>1.6387052841309899E-2</v>
      </c>
      <c r="I43950" s="136" t="b">
        <f>OR(L43950='PERAC-ngpPrcsTnD-mthncptr'!$B$1,L43950='PERAC-ngpPrcsTnD-mthncptr'!$C$1,L43950='PERAC-ngpPrcsTnD-mthncptr'!$D$1)</f>
        <v>0</v>
      </c>
      <c r="J43950" s="136">
        <f>IF(I43950=TRUE,G43950+'NPV Calcs'!$D$14,G43950)</f>
        <v>-139</v>
      </c>
      <c r="K43950" s="176">
        <f>IF(OR(B43950="GAS",B43950="COL",B43950="LAN",B43950="RICE",B43950="LIVE"),H43950*About!$B$98,IF(OR(B43950="CROP",B43950="NAA"),H43950*About!$B$99,H43950))</f>
        <v>1.6387052841309899E-2</v>
      </c>
      <c r="L43950" s="136" t="str">
        <f>INDEX('EPA Tech to Policy Mapping'!$D:$D,MATCH('EPA Data'!F43950,'EPA Tech to Policy Mapping'!$C:$C,0))</f>
        <v>waste - methane capture</v>
      </c>
    </row>
    <row r="43951" spans="1:12" x14ac:dyDescent="0.25">
      <c r="A43951" s="177" t="s">
        <v>567</v>
      </c>
      <c r="B43951" s="177" t="s">
        <v>568</v>
      </c>
      <c r="C43951" s="177">
        <v>2030</v>
      </c>
      <c r="D43951" s="177" t="s">
        <v>74</v>
      </c>
      <c r="E43951" s="177" t="s">
        <v>75</v>
      </c>
      <c r="F43951" s="177" t="s">
        <v>573</v>
      </c>
      <c r="G43951" s="177">
        <v>-138</v>
      </c>
      <c r="H43951" s="177">
        <v>2.4053143897617701E-2</v>
      </c>
      <c r="I43951" s="136" t="b">
        <f>OR(L43951='PERAC-ngpPrcsTnD-mthncptr'!$B$1,L43951='PERAC-ngpPrcsTnD-mthncptr'!$C$1,L43951='PERAC-ngpPrcsTnD-mthncptr'!$D$1)</f>
        <v>0</v>
      </c>
      <c r="J43951" s="136">
        <f>IF(I43951=TRUE,G43951+'NPV Calcs'!$D$14,G43951)</f>
        <v>-138</v>
      </c>
      <c r="K43951" s="176">
        <f>IF(OR(B43951="GAS",B43951="COL",B43951="LAN",B43951="RICE",B43951="LIVE"),H43951*About!$B$98,IF(OR(B43951="CROP",B43951="NAA"),H43951*About!$B$99,H43951))</f>
        <v>2.4053143897617701E-2</v>
      </c>
      <c r="L43951" s="136" t="str">
        <f>INDEX('EPA Tech to Policy Mapping'!$D:$D,MATCH('EPA Data'!F43951,'EPA Tech to Policy Mapping'!$C:$C,0))</f>
        <v>waste - methane capture</v>
      </c>
    </row>
    <row r="43952" spans="1:12" x14ac:dyDescent="0.25">
      <c r="A43952" s="177" t="s">
        <v>567</v>
      </c>
      <c r="B43952" s="177" t="s">
        <v>568</v>
      </c>
      <c r="C43952" s="177">
        <v>2030</v>
      </c>
      <c r="D43952" s="177" t="s">
        <v>74</v>
      </c>
      <c r="E43952" s="177" t="s">
        <v>75</v>
      </c>
      <c r="F43952" s="177" t="s">
        <v>573</v>
      </c>
      <c r="G43952" s="177">
        <v>-137</v>
      </c>
      <c r="H43952" s="177">
        <v>9.0024907622137003E-3</v>
      </c>
      <c r="I43952" s="136" t="b">
        <f>OR(L43952='PERAC-ngpPrcsTnD-mthncptr'!$B$1,L43952='PERAC-ngpPrcsTnD-mthncptr'!$C$1,L43952='PERAC-ngpPrcsTnD-mthncptr'!$D$1)</f>
        <v>0</v>
      </c>
      <c r="J43952" s="136">
        <f>IF(I43952=TRUE,G43952+'NPV Calcs'!$D$14,G43952)</f>
        <v>-137</v>
      </c>
      <c r="K43952" s="176">
        <f>IF(OR(B43952="GAS",B43952="COL",B43952="LAN",B43952="RICE",B43952="LIVE"),H43952*About!$B$98,IF(OR(B43952="CROP",B43952="NAA"),H43952*About!$B$99,H43952))</f>
        <v>9.0024907622137003E-3</v>
      </c>
      <c r="L43952" s="136" t="str">
        <f>INDEX('EPA Tech to Policy Mapping'!$D:$D,MATCH('EPA Data'!F43952,'EPA Tech to Policy Mapping'!$C:$C,0))</f>
        <v>waste - methane capture</v>
      </c>
    </row>
    <row r="43953" spans="1:12" x14ac:dyDescent="0.25">
      <c r="A43953" s="177" t="s">
        <v>567</v>
      </c>
      <c r="B43953" s="177" t="s">
        <v>568</v>
      </c>
      <c r="C43953" s="177">
        <v>2030</v>
      </c>
      <c r="D43953" s="177" t="s">
        <v>74</v>
      </c>
      <c r="E43953" s="177" t="s">
        <v>75</v>
      </c>
      <c r="F43953" s="177" t="s">
        <v>573</v>
      </c>
      <c r="G43953" s="177">
        <v>-136</v>
      </c>
      <c r="H43953" s="177">
        <v>2.0904769742628601E-2</v>
      </c>
      <c r="I43953" s="136" t="b">
        <f>OR(L43953='PERAC-ngpPrcsTnD-mthncptr'!$B$1,L43953='PERAC-ngpPrcsTnD-mthncptr'!$C$1,L43953='PERAC-ngpPrcsTnD-mthncptr'!$D$1)</f>
        <v>0</v>
      </c>
      <c r="J43953" s="136">
        <f>IF(I43953=TRUE,G43953+'NPV Calcs'!$D$14,G43953)</f>
        <v>-136</v>
      </c>
      <c r="K43953" s="176">
        <f>IF(OR(B43953="GAS",B43953="COL",B43953="LAN",B43953="RICE",B43953="LIVE"),H43953*About!$B$98,IF(OR(B43953="CROP",B43953="NAA"),H43953*About!$B$99,H43953))</f>
        <v>2.0904769742628601E-2</v>
      </c>
      <c r="L43953" s="136" t="str">
        <f>INDEX('EPA Tech to Policy Mapping'!$D:$D,MATCH('EPA Data'!F43953,'EPA Tech to Policy Mapping'!$C:$C,0))</f>
        <v>waste - methane capture</v>
      </c>
    </row>
    <row r="43954" spans="1:12" x14ac:dyDescent="0.25">
      <c r="A43954" s="177" t="s">
        <v>567</v>
      </c>
      <c r="B43954" s="177" t="s">
        <v>568</v>
      </c>
      <c r="C43954" s="177">
        <v>2030</v>
      </c>
      <c r="D43954" s="177" t="s">
        <v>74</v>
      </c>
      <c r="E43954" s="177" t="s">
        <v>75</v>
      </c>
      <c r="F43954" s="177" t="s">
        <v>573</v>
      </c>
      <c r="G43954" s="177">
        <v>-135</v>
      </c>
      <c r="H43954" s="177">
        <v>1.25368233784684E-2</v>
      </c>
      <c r="I43954" s="136" t="b">
        <f>OR(L43954='PERAC-ngpPrcsTnD-mthncptr'!$B$1,L43954='PERAC-ngpPrcsTnD-mthncptr'!$C$1,L43954='PERAC-ngpPrcsTnD-mthncptr'!$D$1)</f>
        <v>0</v>
      </c>
      <c r="J43954" s="136">
        <f>IF(I43954=TRUE,G43954+'NPV Calcs'!$D$14,G43954)</f>
        <v>-135</v>
      </c>
      <c r="K43954" s="176">
        <f>IF(OR(B43954="GAS",B43954="COL",B43954="LAN",B43954="RICE",B43954="LIVE"),H43954*About!$B$98,IF(OR(B43954="CROP",B43954="NAA"),H43954*About!$B$99,H43954))</f>
        <v>1.25368233784684E-2</v>
      </c>
      <c r="L43954" s="136" t="str">
        <f>INDEX('EPA Tech to Policy Mapping'!$D:$D,MATCH('EPA Data'!F43954,'EPA Tech to Policy Mapping'!$C:$C,0))</f>
        <v>waste - methane capture</v>
      </c>
    </row>
    <row r="43955" spans="1:12" x14ac:dyDescent="0.25">
      <c r="A43955" s="177" t="s">
        <v>567</v>
      </c>
      <c r="B43955" s="177" t="s">
        <v>568</v>
      </c>
      <c r="C43955" s="177">
        <v>2030</v>
      </c>
      <c r="D43955" s="177" t="s">
        <v>74</v>
      </c>
      <c r="E43955" s="177" t="s">
        <v>75</v>
      </c>
      <c r="F43955" s="177" t="s">
        <v>573</v>
      </c>
      <c r="G43955" s="177">
        <v>-134</v>
      </c>
      <c r="H43955" s="177">
        <v>7.8610305281471993E-3</v>
      </c>
      <c r="I43955" s="136" t="b">
        <f>OR(L43955='PERAC-ngpPrcsTnD-mthncptr'!$B$1,L43955='PERAC-ngpPrcsTnD-mthncptr'!$C$1,L43955='PERAC-ngpPrcsTnD-mthncptr'!$D$1)</f>
        <v>0</v>
      </c>
      <c r="J43955" s="136">
        <f>IF(I43955=TRUE,G43955+'NPV Calcs'!$D$14,G43955)</f>
        <v>-134</v>
      </c>
      <c r="K43955" s="176">
        <f>IF(OR(B43955="GAS",B43955="COL",B43955="LAN",B43955="RICE",B43955="LIVE"),H43955*About!$B$98,IF(OR(B43955="CROP",B43955="NAA"),H43955*About!$B$99,H43955))</f>
        <v>7.8610305281471993E-3</v>
      </c>
      <c r="L43955" s="136" t="str">
        <f>INDEX('EPA Tech to Policy Mapping'!$D:$D,MATCH('EPA Data'!F43955,'EPA Tech to Policy Mapping'!$C:$C,0))</f>
        <v>waste - methane capture</v>
      </c>
    </row>
    <row r="43956" spans="1:12" x14ac:dyDescent="0.25">
      <c r="A43956" s="177" t="s">
        <v>567</v>
      </c>
      <c r="B43956" s="177" t="s">
        <v>568</v>
      </c>
      <c r="C43956" s="177">
        <v>2030</v>
      </c>
      <c r="D43956" s="177" t="s">
        <v>74</v>
      </c>
      <c r="E43956" s="177" t="s">
        <v>75</v>
      </c>
      <c r="F43956" s="177" t="s">
        <v>573</v>
      </c>
      <c r="G43956" s="177">
        <v>-133</v>
      </c>
      <c r="H43956" s="177">
        <v>8.6721198531449998E-3</v>
      </c>
      <c r="I43956" s="136" t="b">
        <f>OR(L43956='PERAC-ngpPrcsTnD-mthncptr'!$B$1,L43956='PERAC-ngpPrcsTnD-mthncptr'!$C$1,L43956='PERAC-ngpPrcsTnD-mthncptr'!$D$1)</f>
        <v>0</v>
      </c>
      <c r="J43956" s="136">
        <f>IF(I43956=TRUE,G43956+'NPV Calcs'!$D$14,G43956)</f>
        <v>-133</v>
      </c>
      <c r="K43956" s="176">
        <f>IF(OR(B43956="GAS",B43956="COL",B43956="LAN",B43956="RICE",B43956="LIVE"),H43956*About!$B$98,IF(OR(B43956="CROP",B43956="NAA"),H43956*About!$B$99,H43956))</f>
        <v>8.6721198531449998E-3</v>
      </c>
      <c r="L43956" s="136" t="str">
        <f>INDEX('EPA Tech to Policy Mapping'!$D:$D,MATCH('EPA Data'!F43956,'EPA Tech to Policy Mapping'!$C:$C,0))</f>
        <v>waste - methane capture</v>
      </c>
    </row>
    <row r="43957" spans="1:12" x14ac:dyDescent="0.25">
      <c r="A43957" s="177" t="s">
        <v>567</v>
      </c>
      <c r="B43957" s="177" t="s">
        <v>568</v>
      </c>
      <c r="C43957" s="177">
        <v>2030</v>
      </c>
      <c r="D43957" s="177" t="s">
        <v>74</v>
      </c>
      <c r="E43957" s="177" t="s">
        <v>75</v>
      </c>
      <c r="F43957" s="177" t="s">
        <v>573</v>
      </c>
      <c r="G43957" s="177">
        <v>-132</v>
      </c>
      <c r="H43957" s="177">
        <v>1.42566958311363E-2</v>
      </c>
      <c r="I43957" s="136" t="b">
        <f>OR(L43957='PERAC-ngpPrcsTnD-mthncptr'!$B$1,L43957='PERAC-ngpPrcsTnD-mthncptr'!$C$1,L43957='PERAC-ngpPrcsTnD-mthncptr'!$D$1)</f>
        <v>0</v>
      </c>
      <c r="J43957" s="136">
        <f>IF(I43957=TRUE,G43957+'NPV Calcs'!$D$14,G43957)</f>
        <v>-132</v>
      </c>
      <c r="K43957" s="176">
        <f>IF(OR(B43957="GAS",B43957="COL",B43957="LAN",B43957="RICE",B43957="LIVE"),H43957*About!$B$98,IF(OR(B43957="CROP",B43957="NAA"),H43957*About!$B$99,H43957))</f>
        <v>1.42566958311363E-2</v>
      </c>
      <c r="L43957" s="136" t="str">
        <f>INDEX('EPA Tech to Policy Mapping'!$D:$D,MATCH('EPA Data'!F43957,'EPA Tech to Policy Mapping'!$C:$C,0))</f>
        <v>waste - methane capture</v>
      </c>
    </row>
    <row r="43958" spans="1:12" x14ac:dyDescent="0.25">
      <c r="A43958" s="177" t="s">
        <v>567</v>
      </c>
      <c r="B43958" s="177" t="s">
        <v>568</v>
      </c>
      <c r="C43958" s="177">
        <v>2030</v>
      </c>
      <c r="D43958" s="177" t="s">
        <v>74</v>
      </c>
      <c r="E43958" s="177" t="s">
        <v>75</v>
      </c>
      <c r="F43958" s="177" t="s">
        <v>573</v>
      </c>
      <c r="G43958" s="177">
        <v>-131</v>
      </c>
      <c r="H43958" s="177">
        <v>9.8934577908948995E-3</v>
      </c>
      <c r="I43958" s="136" t="b">
        <f>OR(L43958='PERAC-ngpPrcsTnD-mthncptr'!$B$1,L43958='PERAC-ngpPrcsTnD-mthncptr'!$C$1,L43958='PERAC-ngpPrcsTnD-mthncptr'!$D$1)</f>
        <v>0</v>
      </c>
      <c r="J43958" s="136">
        <f>IF(I43958=TRUE,G43958+'NPV Calcs'!$D$14,G43958)</f>
        <v>-131</v>
      </c>
      <c r="K43958" s="176">
        <f>IF(OR(B43958="GAS",B43958="COL",B43958="LAN",B43958="RICE",B43958="LIVE"),H43958*About!$B$98,IF(OR(B43958="CROP",B43958="NAA"),H43958*About!$B$99,H43958))</f>
        <v>9.8934577908948995E-3</v>
      </c>
      <c r="L43958" s="136" t="str">
        <f>INDEX('EPA Tech to Policy Mapping'!$D:$D,MATCH('EPA Data'!F43958,'EPA Tech to Policy Mapping'!$C:$C,0))</f>
        <v>waste - methane capture</v>
      </c>
    </row>
    <row r="43959" spans="1:12" x14ac:dyDescent="0.25">
      <c r="A43959" s="177" t="s">
        <v>567</v>
      </c>
      <c r="B43959" s="177" t="s">
        <v>568</v>
      </c>
      <c r="C43959" s="177">
        <v>2030</v>
      </c>
      <c r="D43959" s="177" t="s">
        <v>74</v>
      </c>
      <c r="E43959" s="177" t="s">
        <v>75</v>
      </c>
      <c r="F43959" s="177" t="s">
        <v>573</v>
      </c>
      <c r="G43959" s="177">
        <v>-130</v>
      </c>
      <c r="H43959" s="177">
        <v>1.7348539746308199E-2</v>
      </c>
      <c r="I43959" s="136" t="b">
        <f>OR(L43959='PERAC-ngpPrcsTnD-mthncptr'!$B$1,L43959='PERAC-ngpPrcsTnD-mthncptr'!$C$1,L43959='PERAC-ngpPrcsTnD-mthncptr'!$D$1)</f>
        <v>0</v>
      </c>
      <c r="J43959" s="136">
        <f>IF(I43959=TRUE,G43959+'NPV Calcs'!$D$14,G43959)</f>
        <v>-130</v>
      </c>
      <c r="K43959" s="176">
        <f>IF(OR(B43959="GAS",B43959="COL",B43959="LAN",B43959="RICE",B43959="LIVE"),H43959*About!$B$98,IF(OR(B43959="CROP",B43959="NAA"),H43959*About!$B$99,H43959))</f>
        <v>1.7348539746308199E-2</v>
      </c>
      <c r="L43959" s="136" t="str">
        <f>INDEX('EPA Tech to Policy Mapping'!$D:$D,MATCH('EPA Data'!F43959,'EPA Tech to Policy Mapping'!$C:$C,0))</f>
        <v>waste - methane capture</v>
      </c>
    </row>
    <row r="43960" spans="1:12" x14ac:dyDescent="0.25">
      <c r="A43960" s="177" t="s">
        <v>567</v>
      </c>
      <c r="B43960" s="177" t="s">
        <v>568</v>
      </c>
      <c r="C43960" s="177">
        <v>2030</v>
      </c>
      <c r="D43960" s="177" t="s">
        <v>74</v>
      </c>
      <c r="E43960" s="177" t="s">
        <v>75</v>
      </c>
      <c r="F43960" s="177" t="s">
        <v>573</v>
      </c>
      <c r="G43960" s="177">
        <v>-129</v>
      </c>
      <c r="H43960" s="177">
        <v>5.4326160534400999E-3</v>
      </c>
      <c r="I43960" s="136" t="b">
        <f>OR(L43960='PERAC-ngpPrcsTnD-mthncptr'!$B$1,L43960='PERAC-ngpPrcsTnD-mthncptr'!$C$1,L43960='PERAC-ngpPrcsTnD-mthncptr'!$D$1)</f>
        <v>0</v>
      </c>
      <c r="J43960" s="136">
        <f>IF(I43960=TRUE,G43960+'NPV Calcs'!$D$14,G43960)</f>
        <v>-129</v>
      </c>
      <c r="K43960" s="176">
        <f>IF(OR(B43960="GAS",B43960="COL",B43960="LAN",B43960="RICE",B43960="LIVE"),H43960*About!$B$98,IF(OR(B43960="CROP",B43960="NAA"),H43960*About!$B$99,H43960))</f>
        <v>5.4326160534400999E-3</v>
      </c>
      <c r="L43960" s="136" t="str">
        <f>INDEX('EPA Tech to Policy Mapping'!$D:$D,MATCH('EPA Data'!F43960,'EPA Tech to Policy Mapping'!$C:$C,0))</f>
        <v>waste - methane capture</v>
      </c>
    </row>
    <row r="43961" spans="1:12" x14ac:dyDescent="0.25">
      <c r="A43961" s="177" t="s">
        <v>567</v>
      </c>
      <c r="B43961" s="177" t="s">
        <v>568</v>
      </c>
      <c r="C43961" s="177">
        <v>2030</v>
      </c>
      <c r="D43961" s="177" t="s">
        <v>74</v>
      </c>
      <c r="E43961" s="177" t="s">
        <v>75</v>
      </c>
      <c r="F43961" s="177" t="s">
        <v>573</v>
      </c>
      <c r="G43961" s="177">
        <v>-128</v>
      </c>
      <c r="H43961" s="177">
        <v>2.8707372184726002E-3</v>
      </c>
      <c r="I43961" s="136" t="b">
        <f>OR(L43961='PERAC-ngpPrcsTnD-mthncptr'!$B$1,L43961='PERAC-ngpPrcsTnD-mthncptr'!$C$1,L43961='PERAC-ngpPrcsTnD-mthncptr'!$D$1)</f>
        <v>0</v>
      </c>
      <c r="J43961" s="136">
        <f>IF(I43961=TRUE,G43961+'NPV Calcs'!$D$14,G43961)</f>
        <v>-128</v>
      </c>
      <c r="K43961" s="176">
        <f>IF(OR(B43961="GAS",B43961="COL",B43961="LAN",B43961="RICE",B43961="LIVE"),H43961*About!$B$98,IF(OR(B43961="CROP",B43961="NAA"),H43961*About!$B$99,H43961))</f>
        <v>2.8707372184726002E-3</v>
      </c>
      <c r="L43961" s="136" t="str">
        <f>INDEX('EPA Tech to Policy Mapping'!$D:$D,MATCH('EPA Data'!F43961,'EPA Tech to Policy Mapping'!$C:$C,0))</f>
        <v>waste - methane capture</v>
      </c>
    </row>
    <row r="43962" spans="1:12" x14ac:dyDescent="0.25">
      <c r="A43962" s="177" t="s">
        <v>567</v>
      </c>
      <c r="B43962" s="177" t="s">
        <v>568</v>
      </c>
      <c r="C43962" s="177">
        <v>2030</v>
      </c>
      <c r="D43962" s="177" t="s">
        <v>74</v>
      </c>
      <c r="E43962" s="177" t="s">
        <v>75</v>
      </c>
      <c r="F43962" s="177" t="s">
        <v>573</v>
      </c>
      <c r="G43962" s="177">
        <v>-127</v>
      </c>
      <c r="H43962" s="177">
        <v>2.1901851068832998E-3</v>
      </c>
      <c r="I43962" s="136" t="b">
        <f>OR(L43962='PERAC-ngpPrcsTnD-mthncptr'!$B$1,L43962='PERAC-ngpPrcsTnD-mthncptr'!$C$1,L43962='PERAC-ngpPrcsTnD-mthncptr'!$D$1)</f>
        <v>0</v>
      </c>
      <c r="J43962" s="136">
        <f>IF(I43962=TRUE,G43962+'NPV Calcs'!$D$14,G43962)</f>
        <v>-127</v>
      </c>
      <c r="K43962" s="176">
        <f>IF(OR(B43962="GAS",B43962="COL",B43962="LAN",B43962="RICE",B43962="LIVE"),H43962*About!$B$98,IF(OR(B43962="CROP",B43962="NAA"),H43962*About!$B$99,H43962))</f>
        <v>2.1901851068832998E-3</v>
      </c>
      <c r="L43962" s="136" t="str">
        <f>INDEX('EPA Tech to Policy Mapping'!$D:$D,MATCH('EPA Data'!F43962,'EPA Tech to Policy Mapping'!$C:$C,0))</f>
        <v>waste - methane capture</v>
      </c>
    </row>
    <row r="43963" spans="1:12" x14ac:dyDescent="0.25">
      <c r="A43963" s="177" t="s">
        <v>567</v>
      </c>
      <c r="B43963" s="177" t="s">
        <v>568</v>
      </c>
      <c r="C43963" s="177">
        <v>2030</v>
      </c>
      <c r="D43963" s="177" t="s">
        <v>74</v>
      </c>
      <c r="E43963" s="177" t="s">
        <v>75</v>
      </c>
      <c r="F43963" s="177" t="s">
        <v>573</v>
      </c>
      <c r="G43963" s="177">
        <v>-126</v>
      </c>
      <c r="H43963" s="177">
        <v>2.2725220005668E-3</v>
      </c>
      <c r="I43963" s="136" t="b">
        <f>OR(L43963='PERAC-ngpPrcsTnD-mthncptr'!$B$1,L43963='PERAC-ngpPrcsTnD-mthncptr'!$C$1,L43963='PERAC-ngpPrcsTnD-mthncptr'!$D$1)</f>
        <v>0</v>
      </c>
      <c r="J43963" s="136">
        <f>IF(I43963=TRUE,G43963+'NPV Calcs'!$D$14,G43963)</f>
        <v>-126</v>
      </c>
      <c r="K43963" s="176">
        <f>IF(OR(B43963="GAS",B43963="COL",B43963="LAN",B43963="RICE",B43963="LIVE"),H43963*About!$B$98,IF(OR(B43963="CROP",B43963="NAA"),H43963*About!$B$99,H43963))</f>
        <v>2.2725220005668E-3</v>
      </c>
      <c r="L43963" s="136" t="str">
        <f>INDEX('EPA Tech to Policy Mapping'!$D:$D,MATCH('EPA Data'!F43963,'EPA Tech to Policy Mapping'!$C:$C,0))</f>
        <v>waste - methane capture</v>
      </c>
    </row>
    <row r="43964" spans="1:12" x14ac:dyDescent="0.25">
      <c r="A43964" s="177" t="s">
        <v>567</v>
      </c>
      <c r="B43964" s="177" t="s">
        <v>568</v>
      </c>
      <c r="C43964" s="177">
        <v>2030</v>
      </c>
      <c r="D43964" s="177" t="s">
        <v>74</v>
      </c>
      <c r="E43964" s="177" t="s">
        <v>75</v>
      </c>
      <c r="F43964" s="177" t="s">
        <v>573</v>
      </c>
      <c r="G43964" s="177">
        <v>-125</v>
      </c>
      <c r="H43964" s="177">
        <v>8.3765683484670998E-3</v>
      </c>
      <c r="I43964" s="136" t="b">
        <f>OR(L43964='PERAC-ngpPrcsTnD-mthncptr'!$B$1,L43964='PERAC-ngpPrcsTnD-mthncptr'!$C$1,L43964='PERAC-ngpPrcsTnD-mthncptr'!$D$1)</f>
        <v>0</v>
      </c>
      <c r="J43964" s="136">
        <f>IF(I43964=TRUE,G43964+'NPV Calcs'!$D$14,G43964)</f>
        <v>-125</v>
      </c>
      <c r="K43964" s="176">
        <f>IF(OR(B43964="GAS",B43964="COL",B43964="LAN",B43964="RICE",B43964="LIVE"),H43964*About!$B$98,IF(OR(B43964="CROP",B43964="NAA"),H43964*About!$B$99,H43964))</f>
        <v>8.3765683484670998E-3</v>
      </c>
      <c r="L43964" s="136" t="str">
        <f>INDEX('EPA Tech to Policy Mapping'!$D:$D,MATCH('EPA Data'!F43964,'EPA Tech to Policy Mapping'!$C:$C,0))</f>
        <v>waste - methane capture</v>
      </c>
    </row>
    <row r="43965" spans="1:12" x14ac:dyDescent="0.25">
      <c r="A43965" s="177" t="s">
        <v>567</v>
      </c>
      <c r="B43965" s="177" t="s">
        <v>568</v>
      </c>
      <c r="C43965" s="177">
        <v>2030</v>
      </c>
      <c r="D43965" s="177" t="s">
        <v>74</v>
      </c>
      <c r="E43965" s="177" t="s">
        <v>75</v>
      </c>
      <c r="F43965" s="177" t="s">
        <v>573</v>
      </c>
      <c r="G43965" s="177">
        <v>-124</v>
      </c>
      <c r="H43965" s="177">
        <v>8.2242808130104008E-3</v>
      </c>
      <c r="I43965" s="136" t="b">
        <f>OR(L43965='PERAC-ngpPrcsTnD-mthncptr'!$B$1,L43965='PERAC-ngpPrcsTnD-mthncptr'!$C$1,L43965='PERAC-ngpPrcsTnD-mthncptr'!$D$1)</f>
        <v>0</v>
      </c>
      <c r="J43965" s="136">
        <f>IF(I43965=TRUE,G43965+'NPV Calcs'!$D$14,G43965)</f>
        <v>-124</v>
      </c>
      <c r="K43965" s="176">
        <f>IF(OR(B43965="GAS",B43965="COL",B43965="LAN",B43965="RICE",B43965="LIVE"),H43965*About!$B$98,IF(OR(B43965="CROP",B43965="NAA"),H43965*About!$B$99,H43965))</f>
        <v>8.2242808130104008E-3</v>
      </c>
      <c r="L43965" s="136" t="str">
        <f>INDEX('EPA Tech to Policy Mapping'!$D:$D,MATCH('EPA Data'!F43965,'EPA Tech to Policy Mapping'!$C:$C,0))</f>
        <v>waste - methane capture</v>
      </c>
    </row>
    <row r="43966" spans="1:12" x14ac:dyDescent="0.25">
      <c r="A43966" s="177" t="s">
        <v>567</v>
      </c>
      <c r="B43966" s="177" t="s">
        <v>568</v>
      </c>
      <c r="C43966" s="177">
        <v>2030</v>
      </c>
      <c r="D43966" s="177" t="s">
        <v>74</v>
      </c>
      <c r="E43966" s="177" t="s">
        <v>75</v>
      </c>
      <c r="F43966" s="177" t="s">
        <v>573</v>
      </c>
      <c r="G43966" s="177">
        <v>-123</v>
      </c>
      <c r="H43966" s="177">
        <v>1.2130722450819999E-2</v>
      </c>
      <c r="I43966" s="136" t="b">
        <f>OR(L43966='PERAC-ngpPrcsTnD-mthncptr'!$B$1,L43966='PERAC-ngpPrcsTnD-mthncptr'!$C$1,L43966='PERAC-ngpPrcsTnD-mthncptr'!$D$1)</f>
        <v>0</v>
      </c>
      <c r="J43966" s="136">
        <f>IF(I43966=TRUE,G43966+'NPV Calcs'!$D$14,G43966)</f>
        <v>-123</v>
      </c>
      <c r="K43966" s="176">
        <f>IF(OR(B43966="GAS",B43966="COL",B43966="LAN",B43966="RICE",B43966="LIVE"),H43966*About!$B$98,IF(OR(B43966="CROP",B43966="NAA"),H43966*About!$B$99,H43966))</f>
        <v>1.2130722450819999E-2</v>
      </c>
      <c r="L43966" s="136" t="str">
        <f>INDEX('EPA Tech to Policy Mapping'!$D:$D,MATCH('EPA Data'!F43966,'EPA Tech to Policy Mapping'!$C:$C,0))</f>
        <v>waste - methane capture</v>
      </c>
    </row>
    <row r="43967" spans="1:12" x14ac:dyDescent="0.25">
      <c r="A43967" s="177" t="s">
        <v>567</v>
      </c>
      <c r="B43967" s="177" t="s">
        <v>568</v>
      </c>
      <c r="C43967" s="177">
        <v>2030</v>
      </c>
      <c r="D43967" s="177" t="s">
        <v>74</v>
      </c>
      <c r="E43967" s="177" t="s">
        <v>75</v>
      </c>
      <c r="F43967" s="177" t="s">
        <v>573</v>
      </c>
      <c r="G43967" s="177">
        <v>-122</v>
      </c>
      <c r="H43967" s="177">
        <v>6.1494138280977001E-3</v>
      </c>
      <c r="I43967" s="136" t="b">
        <f>OR(L43967='PERAC-ngpPrcsTnD-mthncptr'!$B$1,L43967='PERAC-ngpPrcsTnD-mthncptr'!$C$1,L43967='PERAC-ngpPrcsTnD-mthncptr'!$D$1)</f>
        <v>0</v>
      </c>
      <c r="J43967" s="136">
        <f>IF(I43967=TRUE,G43967+'NPV Calcs'!$D$14,G43967)</f>
        <v>-122</v>
      </c>
      <c r="K43967" s="176">
        <f>IF(OR(B43967="GAS",B43967="COL",B43967="LAN",B43967="RICE",B43967="LIVE"),H43967*About!$B$98,IF(OR(B43967="CROP",B43967="NAA"),H43967*About!$B$99,H43967))</f>
        <v>6.1494138280977001E-3</v>
      </c>
      <c r="L43967" s="136" t="str">
        <f>INDEX('EPA Tech to Policy Mapping'!$D:$D,MATCH('EPA Data'!F43967,'EPA Tech to Policy Mapping'!$C:$C,0))</f>
        <v>waste - methane capture</v>
      </c>
    </row>
    <row r="43968" spans="1:12" x14ac:dyDescent="0.25">
      <c r="A43968" s="177" t="s">
        <v>567</v>
      </c>
      <c r="B43968" s="177" t="s">
        <v>568</v>
      </c>
      <c r="C43968" s="177">
        <v>2030</v>
      </c>
      <c r="D43968" s="177" t="s">
        <v>74</v>
      </c>
      <c r="E43968" s="177" t="s">
        <v>75</v>
      </c>
      <c r="F43968" s="177" t="s">
        <v>573</v>
      </c>
      <c r="G43968" s="177">
        <v>-121</v>
      </c>
      <c r="H43968" s="177">
        <v>6.9234396141839996E-4</v>
      </c>
      <c r="I43968" s="136" t="b">
        <f>OR(L43968='PERAC-ngpPrcsTnD-mthncptr'!$B$1,L43968='PERAC-ngpPrcsTnD-mthncptr'!$C$1,L43968='PERAC-ngpPrcsTnD-mthncptr'!$D$1)</f>
        <v>0</v>
      </c>
      <c r="J43968" s="136">
        <f>IF(I43968=TRUE,G43968+'NPV Calcs'!$D$14,G43968)</f>
        <v>-121</v>
      </c>
      <c r="K43968" s="176">
        <f>IF(OR(B43968="GAS",B43968="COL",B43968="LAN",B43968="RICE",B43968="LIVE"),H43968*About!$B$98,IF(OR(B43968="CROP",B43968="NAA"),H43968*About!$B$99,H43968))</f>
        <v>6.9234396141839996E-4</v>
      </c>
      <c r="L43968" s="136" t="str">
        <f>INDEX('EPA Tech to Policy Mapping'!$D:$D,MATCH('EPA Data'!F43968,'EPA Tech to Policy Mapping'!$C:$C,0))</f>
        <v>waste - methane capture</v>
      </c>
    </row>
    <row r="43969" spans="1:12" x14ac:dyDescent="0.25">
      <c r="A43969" s="177" t="s">
        <v>567</v>
      </c>
      <c r="B43969" s="177" t="s">
        <v>568</v>
      </c>
      <c r="C43969" s="177">
        <v>2030</v>
      </c>
      <c r="D43969" s="177" t="s">
        <v>74</v>
      </c>
      <c r="E43969" s="177" t="s">
        <v>75</v>
      </c>
      <c r="F43969" s="177" t="s">
        <v>573</v>
      </c>
      <c r="G43969" s="177">
        <v>-120</v>
      </c>
      <c r="H43969" s="177">
        <v>1.0678117068892001E-3</v>
      </c>
      <c r="I43969" s="136" t="b">
        <f>OR(L43969='PERAC-ngpPrcsTnD-mthncptr'!$B$1,L43969='PERAC-ngpPrcsTnD-mthncptr'!$C$1,L43969='PERAC-ngpPrcsTnD-mthncptr'!$D$1)</f>
        <v>0</v>
      </c>
      <c r="J43969" s="136">
        <f>IF(I43969=TRUE,G43969+'NPV Calcs'!$D$14,G43969)</f>
        <v>-120</v>
      </c>
      <c r="K43969" s="176">
        <f>IF(OR(B43969="GAS",B43969="COL",B43969="LAN",B43969="RICE",B43969="LIVE"),H43969*About!$B$98,IF(OR(B43969="CROP",B43969="NAA"),H43969*About!$B$99,H43969))</f>
        <v>1.0678117068892001E-3</v>
      </c>
      <c r="L43969" s="136" t="str">
        <f>INDEX('EPA Tech to Policy Mapping'!$D:$D,MATCH('EPA Data'!F43969,'EPA Tech to Policy Mapping'!$C:$C,0))</f>
        <v>waste - methane capture</v>
      </c>
    </row>
    <row r="43970" spans="1:12" x14ac:dyDescent="0.25">
      <c r="A43970" s="177" t="s">
        <v>567</v>
      </c>
      <c r="B43970" s="177" t="s">
        <v>568</v>
      </c>
      <c r="C43970" s="177">
        <v>2030</v>
      </c>
      <c r="D43970" s="177" t="s">
        <v>74</v>
      </c>
      <c r="E43970" s="177" t="s">
        <v>75</v>
      </c>
      <c r="F43970" s="177" t="s">
        <v>573</v>
      </c>
      <c r="G43970" s="177">
        <v>-119</v>
      </c>
      <c r="H43970" s="177">
        <v>1.25865059526404E-2</v>
      </c>
      <c r="I43970" s="136" t="b">
        <f>OR(L43970='PERAC-ngpPrcsTnD-mthncptr'!$B$1,L43970='PERAC-ngpPrcsTnD-mthncptr'!$C$1,L43970='PERAC-ngpPrcsTnD-mthncptr'!$D$1)</f>
        <v>0</v>
      </c>
      <c r="J43970" s="136">
        <f>IF(I43970=TRUE,G43970+'NPV Calcs'!$D$14,G43970)</f>
        <v>-119</v>
      </c>
      <c r="K43970" s="176">
        <f>IF(OR(B43970="GAS",B43970="COL",B43970="LAN",B43970="RICE",B43970="LIVE"),H43970*About!$B$98,IF(OR(B43970="CROP",B43970="NAA"),H43970*About!$B$99,H43970))</f>
        <v>1.25865059526404E-2</v>
      </c>
      <c r="L43970" s="136" t="str">
        <f>INDEX('EPA Tech to Policy Mapping'!$D:$D,MATCH('EPA Data'!F43970,'EPA Tech to Policy Mapping'!$C:$C,0))</f>
        <v>waste - methane capture</v>
      </c>
    </row>
    <row r="43971" spans="1:12" x14ac:dyDescent="0.25">
      <c r="A43971" s="177" t="s">
        <v>567</v>
      </c>
      <c r="B43971" s="177" t="s">
        <v>568</v>
      </c>
      <c r="C43971" s="177">
        <v>2030</v>
      </c>
      <c r="D43971" s="177" t="s">
        <v>74</v>
      </c>
      <c r="E43971" s="177" t="s">
        <v>75</v>
      </c>
      <c r="F43971" s="177" t="s">
        <v>573</v>
      </c>
      <c r="G43971" s="177">
        <v>-118</v>
      </c>
      <c r="H43971" s="177">
        <v>9.8128301942778991E-3</v>
      </c>
      <c r="I43971" s="136" t="b">
        <f>OR(L43971='PERAC-ngpPrcsTnD-mthncptr'!$B$1,L43971='PERAC-ngpPrcsTnD-mthncptr'!$C$1,L43971='PERAC-ngpPrcsTnD-mthncptr'!$D$1)</f>
        <v>0</v>
      </c>
      <c r="J43971" s="136">
        <f>IF(I43971=TRUE,G43971+'NPV Calcs'!$D$14,G43971)</f>
        <v>-118</v>
      </c>
      <c r="K43971" s="176">
        <f>IF(OR(B43971="GAS",B43971="COL",B43971="LAN",B43971="RICE",B43971="LIVE"),H43971*About!$B$98,IF(OR(B43971="CROP",B43971="NAA"),H43971*About!$B$99,H43971))</f>
        <v>9.8128301942778991E-3</v>
      </c>
      <c r="L43971" s="136" t="str">
        <f>INDEX('EPA Tech to Policy Mapping'!$D:$D,MATCH('EPA Data'!F43971,'EPA Tech to Policy Mapping'!$C:$C,0))</f>
        <v>waste - methane capture</v>
      </c>
    </row>
    <row r="43972" spans="1:12" x14ac:dyDescent="0.25">
      <c r="A43972" s="177" t="s">
        <v>567</v>
      </c>
      <c r="B43972" s="177" t="s">
        <v>568</v>
      </c>
      <c r="C43972" s="177">
        <v>2030</v>
      </c>
      <c r="D43972" s="177" t="s">
        <v>74</v>
      </c>
      <c r="E43972" s="177" t="s">
        <v>75</v>
      </c>
      <c r="F43972" s="177" t="s">
        <v>573</v>
      </c>
      <c r="G43972" s="177">
        <v>-117</v>
      </c>
      <c r="H43972" s="177">
        <v>4.1040758515010003E-3</v>
      </c>
      <c r="I43972" s="136" t="b">
        <f>OR(L43972='PERAC-ngpPrcsTnD-mthncptr'!$B$1,L43972='PERAC-ngpPrcsTnD-mthncptr'!$C$1,L43972='PERAC-ngpPrcsTnD-mthncptr'!$D$1)</f>
        <v>0</v>
      </c>
      <c r="J43972" s="136">
        <f>IF(I43972=TRUE,G43972+'NPV Calcs'!$D$14,G43972)</f>
        <v>-117</v>
      </c>
      <c r="K43972" s="176">
        <f>IF(OR(B43972="GAS",B43972="COL",B43972="LAN",B43972="RICE",B43972="LIVE"),H43972*About!$B$98,IF(OR(B43972="CROP",B43972="NAA"),H43972*About!$B$99,H43972))</f>
        <v>4.1040758515010003E-3</v>
      </c>
      <c r="L43972" s="136" t="str">
        <f>INDEX('EPA Tech to Policy Mapping'!$D:$D,MATCH('EPA Data'!F43972,'EPA Tech to Policy Mapping'!$C:$C,0))</f>
        <v>waste - methane capture</v>
      </c>
    </row>
    <row r="43973" spans="1:12" x14ac:dyDescent="0.25">
      <c r="A43973" s="177" t="s">
        <v>567</v>
      </c>
      <c r="B43973" s="177" t="s">
        <v>568</v>
      </c>
      <c r="C43973" s="177">
        <v>2030</v>
      </c>
      <c r="D43973" s="177" t="s">
        <v>74</v>
      </c>
      <c r="E43973" s="177" t="s">
        <v>75</v>
      </c>
      <c r="F43973" s="177" t="s">
        <v>573</v>
      </c>
      <c r="G43973" s="177">
        <v>-116</v>
      </c>
      <c r="H43973" s="177">
        <v>6.7634704173543002E-3</v>
      </c>
      <c r="I43973" s="136" t="b">
        <f>OR(L43973='PERAC-ngpPrcsTnD-mthncptr'!$B$1,L43973='PERAC-ngpPrcsTnD-mthncptr'!$C$1,L43973='PERAC-ngpPrcsTnD-mthncptr'!$D$1)</f>
        <v>0</v>
      </c>
      <c r="J43973" s="136">
        <f>IF(I43973=TRUE,G43973+'NPV Calcs'!$D$14,G43973)</f>
        <v>-116</v>
      </c>
      <c r="K43973" s="176">
        <f>IF(OR(B43973="GAS",B43973="COL",B43973="LAN",B43973="RICE",B43973="LIVE"),H43973*About!$B$98,IF(OR(B43973="CROP",B43973="NAA"),H43973*About!$B$99,H43973))</f>
        <v>6.7634704173543002E-3</v>
      </c>
      <c r="L43973" s="136" t="str">
        <f>INDEX('EPA Tech to Policy Mapping'!$D:$D,MATCH('EPA Data'!F43973,'EPA Tech to Policy Mapping'!$C:$C,0))</f>
        <v>waste - methane capture</v>
      </c>
    </row>
    <row r="43974" spans="1:12" x14ac:dyDescent="0.25">
      <c r="A43974" s="177" t="s">
        <v>567</v>
      </c>
      <c r="B43974" s="177" t="s">
        <v>568</v>
      </c>
      <c r="C43974" s="177">
        <v>2030</v>
      </c>
      <c r="D43974" s="177" t="s">
        <v>74</v>
      </c>
      <c r="E43974" s="177" t="s">
        <v>75</v>
      </c>
      <c r="F43974" s="177" t="s">
        <v>573</v>
      </c>
      <c r="G43974" s="177">
        <v>-115</v>
      </c>
      <c r="H43974" s="177">
        <v>5.0642406422411997E-3</v>
      </c>
      <c r="I43974" s="136" t="b">
        <f>OR(L43974='PERAC-ngpPrcsTnD-mthncptr'!$B$1,L43974='PERAC-ngpPrcsTnD-mthncptr'!$C$1,L43974='PERAC-ngpPrcsTnD-mthncptr'!$D$1)</f>
        <v>0</v>
      </c>
      <c r="J43974" s="136">
        <f>IF(I43974=TRUE,G43974+'NPV Calcs'!$D$14,G43974)</f>
        <v>-115</v>
      </c>
      <c r="K43974" s="176">
        <f>IF(OR(B43974="GAS",B43974="COL",B43974="LAN",B43974="RICE",B43974="LIVE"),H43974*About!$B$98,IF(OR(B43974="CROP",B43974="NAA"),H43974*About!$B$99,H43974))</f>
        <v>5.0642406422411997E-3</v>
      </c>
      <c r="L43974" s="136" t="str">
        <f>INDEX('EPA Tech to Policy Mapping'!$D:$D,MATCH('EPA Data'!F43974,'EPA Tech to Policy Mapping'!$C:$C,0))</f>
        <v>waste - methane capture</v>
      </c>
    </row>
    <row r="43975" spans="1:12" x14ac:dyDescent="0.25">
      <c r="A43975" s="177" t="s">
        <v>567</v>
      </c>
      <c r="B43975" s="177" t="s">
        <v>568</v>
      </c>
      <c r="C43975" s="177">
        <v>2030</v>
      </c>
      <c r="D43975" s="177" t="s">
        <v>74</v>
      </c>
      <c r="E43975" s="177" t="s">
        <v>75</v>
      </c>
      <c r="F43975" s="177" t="s">
        <v>573</v>
      </c>
      <c r="G43975" s="177">
        <v>-114</v>
      </c>
      <c r="H43975" s="177">
        <v>5.3164496202953004E-3</v>
      </c>
      <c r="I43975" s="136" t="b">
        <f>OR(L43975='PERAC-ngpPrcsTnD-mthncptr'!$B$1,L43975='PERAC-ngpPrcsTnD-mthncptr'!$C$1,L43975='PERAC-ngpPrcsTnD-mthncptr'!$D$1)</f>
        <v>0</v>
      </c>
      <c r="J43975" s="136">
        <f>IF(I43975=TRUE,G43975+'NPV Calcs'!$D$14,G43975)</f>
        <v>-114</v>
      </c>
      <c r="K43975" s="176">
        <f>IF(OR(B43975="GAS",B43975="COL",B43975="LAN",B43975="RICE",B43975="LIVE"),H43975*About!$B$98,IF(OR(B43975="CROP",B43975="NAA"),H43975*About!$B$99,H43975))</f>
        <v>5.3164496202953004E-3</v>
      </c>
      <c r="L43975" s="136" t="str">
        <f>INDEX('EPA Tech to Policy Mapping'!$D:$D,MATCH('EPA Data'!F43975,'EPA Tech to Policy Mapping'!$C:$C,0))</f>
        <v>waste - methane capture</v>
      </c>
    </row>
    <row r="43976" spans="1:12" x14ac:dyDescent="0.25">
      <c r="A43976" s="177" t="s">
        <v>567</v>
      </c>
      <c r="B43976" s="177" t="s">
        <v>568</v>
      </c>
      <c r="C43976" s="177">
        <v>2030</v>
      </c>
      <c r="D43976" s="177" t="s">
        <v>74</v>
      </c>
      <c r="E43976" s="177" t="s">
        <v>75</v>
      </c>
      <c r="F43976" s="177" t="s">
        <v>573</v>
      </c>
      <c r="G43976" s="177">
        <v>-113</v>
      </c>
      <c r="H43976" s="177">
        <v>6.2827244655637004E-3</v>
      </c>
      <c r="I43976" s="136" t="b">
        <f>OR(L43976='PERAC-ngpPrcsTnD-mthncptr'!$B$1,L43976='PERAC-ngpPrcsTnD-mthncptr'!$C$1,L43976='PERAC-ngpPrcsTnD-mthncptr'!$D$1)</f>
        <v>0</v>
      </c>
      <c r="J43976" s="136">
        <f>IF(I43976=TRUE,G43976+'NPV Calcs'!$D$14,G43976)</f>
        <v>-113</v>
      </c>
      <c r="K43976" s="176">
        <f>IF(OR(B43976="GAS",B43976="COL",B43976="LAN",B43976="RICE",B43976="LIVE"),H43976*About!$B$98,IF(OR(B43976="CROP",B43976="NAA"),H43976*About!$B$99,H43976))</f>
        <v>6.2827244655637004E-3</v>
      </c>
      <c r="L43976" s="136" t="str">
        <f>INDEX('EPA Tech to Policy Mapping'!$D:$D,MATCH('EPA Data'!F43976,'EPA Tech to Policy Mapping'!$C:$C,0))</f>
        <v>waste - methane capture</v>
      </c>
    </row>
    <row r="43977" spans="1:12" x14ac:dyDescent="0.25">
      <c r="A43977" s="177" t="s">
        <v>567</v>
      </c>
      <c r="B43977" s="177" t="s">
        <v>568</v>
      </c>
      <c r="C43977" s="177">
        <v>2030</v>
      </c>
      <c r="D43977" s="177" t="s">
        <v>74</v>
      </c>
      <c r="E43977" s="177" t="s">
        <v>75</v>
      </c>
      <c r="F43977" s="177" t="s">
        <v>573</v>
      </c>
      <c r="G43977" s="177">
        <v>-112</v>
      </c>
      <c r="H43977" s="177">
        <v>2.4440349807264001E-3</v>
      </c>
      <c r="I43977" s="136" t="b">
        <f>OR(L43977='PERAC-ngpPrcsTnD-mthncptr'!$B$1,L43977='PERAC-ngpPrcsTnD-mthncptr'!$C$1,L43977='PERAC-ngpPrcsTnD-mthncptr'!$D$1)</f>
        <v>0</v>
      </c>
      <c r="J43977" s="136">
        <f>IF(I43977=TRUE,G43977+'NPV Calcs'!$D$14,G43977)</f>
        <v>-112</v>
      </c>
      <c r="K43977" s="176">
        <f>IF(OR(B43977="GAS",B43977="COL",B43977="LAN",B43977="RICE",B43977="LIVE"),H43977*About!$B$98,IF(OR(B43977="CROP",B43977="NAA"),H43977*About!$B$99,H43977))</f>
        <v>2.4440349807264001E-3</v>
      </c>
      <c r="L43977" s="136" t="str">
        <f>INDEX('EPA Tech to Policy Mapping'!$D:$D,MATCH('EPA Data'!F43977,'EPA Tech to Policy Mapping'!$C:$C,0))</f>
        <v>waste - methane capture</v>
      </c>
    </row>
    <row r="43978" spans="1:12" x14ac:dyDescent="0.25">
      <c r="A43978" s="177" t="s">
        <v>567</v>
      </c>
      <c r="B43978" s="177" t="s">
        <v>568</v>
      </c>
      <c r="C43978" s="177">
        <v>2030</v>
      </c>
      <c r="D43978" s="177" t="s">
        <v>74</v>
      </c>
      <c r="E43978" s="177" t="s">
        <v>75</v>
      </c>
      <c r="F43978" s="177" t="s">
        <v>573</v>
      </c>
      <c r="G43978" s="177">
        <v>-111</v>
      </c>
      <c r="H43978" s="177">
        <v>8.4515001944964994E-3</v>
      </c>
      <c r="I43978" s="136" t="b">
        <f>OR(L43978='PERAC-ngpPrcsTnD-mthncptr'!$B$1,L43978='PERAC-ngpPrcsTnD-mthncptr'!$C$1,L43978='PERAC-ngpPrcsTnD-mthncptr'!$D$1)</f>
        <v>0</v>
      </c>
      <c r="J43978" s="136">
        <f>IF(I43978=TRUE,G43978+'NPV Calcs'!$D$14,G43978)</f>
        <v>-111</v>
      </c>
      <c r="K43978" s="176">
        <f>IF(OR(B43978="GAS",B43978="COL",B43978="LAN",B43978="RICE",B43978="LIVE"),H43978*About!$B$98,IF(OR(B43978="CROP",B43978="NAA"),H43978*About!$B$99,H43978))</f>
        <v>8.4515001944964994E-3</v>
      </c>
      <c r="L43978" s="136" t="str">
        <f>INDEX('EPA Tech to Policy Mapping'!$D:$D,MATCH('EPA Data'!F43978,'EPA Tech to Policy Mapping'!$C:$C,0))</f>
        <v>waste - methane capture</v>
      </c>
    </row>
    <row r="43979" spans="1:12" x14ac:dyDescent="0.25">
      <c r="A43979" s="177" t="s">
        <v>567</v>
      </c>
      <c r="B43979" s="177" t="s">
        <v>568</v>
      </c>
      <c r="C43979" s="177">
        <v>2030</v>
      </c>
      <c r="D43979" s="177" t="s">
        <v>74</v>
      </c>
      <c r="E43979" s="177" t="s">
        <v>75</v>
      </c>
      <c r="F43979" s="177" t="s">
        <v>573</v>
      </c>
      <c r="G43979" s="177">
        <v>-110</v>
      </c>
      <c r="H43979" s="177">
        <v>2.1347985621105198E-2</v>
      </c>
      <c r="I43979" s="136" t="b">
        <f>OR(L43979='PERAC-ngpPrcsTnD-mthncptr'!$B$1,L43979='PERAC-ngpPrcsTnD-mthncptr'!$C$1,L43979='PERAC-ngpPrcsTnD-mthncptr'!$D$1)</f>
        <v>0</v>
      </c>
      <c r="J43979" s="136">
        <f>IF(I43979=TRUE,G43979+'NPV Calcs'!$D$14,G43979)</f>
        <v>-110</v>
      </c>
      <c r="K43979" s="176">
        <f>IF(OR(B43979="GAS",B43979="COL",B43979="LAN",B43979="RICE",B43979="LIVE"),H43979*About!$B$98,IF(OR(B43979="CROP",B43979="NAA"),H43979*About!$B$99,H43979))</f>
        <v>2.1347985621105198E-2</v>
      </c>
      <c r="L43979" s="136" t="str">
        <f>INDEX('EPA Tech to Policy Mapping'!$D:$D,MATCH('EPA Data'!F43979,'EPA Tech to Policy Mapping'!$C:$C,0))</f>
        <v>waste - methane capture</v>
      </c>
    </row>
    <row r="43980" spans="1:12" x14ac:dyDescent="0.25">
      <c r="A43980" s="177" t="s">
        <v>567</v>
      </c>
      <c r="B43980" s="177" t="s">
        <v>568</v>
      </c>
      <c r="C43980" s="177">
        <v>2030</v>
      </c>
      <c r="D43980" s="177" t="s">
        <v>74</v>
      </c>
      <c r="E43980" s="177" t="s">
        <v>75</v>
      </c>
      <c r="F43980" s="177" t="s">
        <v>573</v>
      </c>
      <c r="G43980" s="177">
        <v>-109</v>
      </c>
      <c r="H43980" s="177">
        <v>3.4862582542701001E-3</v>
      </c>
      <c r="I43980" s="136" t="b">
        <f>OR(L43980='PERAC-ngpPrcsTnD-mthncptr'!$B$1,L43980='PERAC-ngpPrcsTnD-mthncptr'!$C$1,L43980='PERAC-ngpPrcsTnD-mthncptr'!$D$1)</f>
        <v>0</v>
      </c>
      <c r="J43980" s="136">
        <f>IF(I43980=TRUE,G43980+'NPV Calcs'!$D$14,G43980)</f>
        <v>-109</v>
      </c>
      <c r="K43980" s="176">
        <f>IF(OR(B43980="GAS",B43980="COL",B43980="LAN",B43980="RICE",B43980="LIVE"),H43980*About!$B$98,IF(OR(B43980="CROP",B43980="NAA"),H43980*About!$B$99,H43980))</f>
        <v>3.4862582542701001E-3</v>
      </c>
      <c r="L43980" s="136" t="str">
        <f>INDEX('EPA Tech to Policy Mapping'!$D:$D,MATCH('EPA Data'!F43980,'EPA Tech to Policy Mapping'!$C:$C,0))</f>
        <v>waste - methane capture</v>
      </c>
    </row>
    <row r="43981" spans="1:12" x14ac:dyDescent="0.25">
      <c r="A43981" s="177" t="s">
        <v>567</v>
      </c>
      <c r="B43981" s="177" t="s">
        <v>568</v>
      </c>
      <c r="C43981" s="177">
        <v>2030</v>
      </c>
      <c r="D43981" s="177" t="s">
        <v>74</v>
      </c>
      <c r="E43981" s="177" t="s">
        <v>75</v>
      </c>
      <c r="F43981" s="177" t="s">
        <v>573</v>
      </c>
      <c r="G43981" s="177">
        <v>-108</v>
      </c>
      <c r="H43981" s="177">
        <v>4.1128882403427E-3</v>
      </c>
      <c r="I43981" s="136" t="b">
        <f>OR(L43981='PERAC-ngpPrcsTnD-mthncptr'!$B$1,L43981='PERAC-ngpPrcsTnD-mthncptr'!$C$1,L43981='PERAC-ngpPrcsTnD-mthncptr'!$D$1)</f>
        <v>0</v>
      </c>
      <c r="J43981" s="136">
        <f>IF(I43981=TRUE,G43981+'NPV Calcs'!$D$14,G43981)</f>
        <v>-108</v>
      </c>
      <c r="K43981" s="176">
        <f>IF(OR(B43981="GAS",B43981="COL",B43981="LAN",B43981="RICE",B43981="LIVE"),H43981*About!$B$98,IF(OR(B43981="CROP",B43981="NAA"),H43981*About!$B$99,H43981))</f>
        <v>4.1128882403427E-3</v>
      </c>
      <c r="L43981" s="136" t="str">
        <f>INDEX('EPA Tech to Policy Mapping'!$D:$D,MATCH('EPA Data'!F43981,'EPA Tech to Policy Mapping'!$C:$C,0))</f>
        <v>waste - methane capture</v>
      </c>
    </row>
    <row r="43982" spans="1:12" x14ac:dyDescent="0.25">
      <c r="A43982" s="177" t="s">
        <v>567</v>
      </c>
      <c r="B43982" s="177" t="s">
        <v>568</v>
      </c>
      <c r="C43982" s="177">
        <v>2030</v>
      </c>
      <c r="D43982" s="177" t="s">
        <v>74</v>
      </c>
      <c r="E43982" s="177" t="s">
        <v>75</v>
      </c>
      <c r="F43982" s="177" t="s">
        <v>573</v>
      </c>
      <c r="G43982" s="177">
        <v>-107</v>
      </c>
      <c r="H43982" s="177">
        <v>5.0815850809157997E-3</v>
      </c>
      <c r="I43982" s="136" t="b">
        <f>OR(L43982='PERAC-ngpPrcsTnD-mthncptr'!$B$1,L43982='PERAC-ngpPrcsTnD-mthncptr'!$C$1,L43982='PERAC-ngpPrcsTnD-mthncptr'!$D$1)</f>
        <v>0</v>
      </c>
      <c r="J43982" s="136">
        <f>IF(I43982=TRUE,G43982+'NPV Calcs'!$D$14,G43982)</f>
        <v>-107</v>
      </c>
      <c r="K43982" s="176">
        <f>IF(OR(B43982="GAS",B43982="COL",B43982="LAN",B43982="RICE",B43982="LIVE"),H43982*About!$B$98,IF(OR(B43982="CROP",B43982="NAA"),H43982*About!$B$99,H43982))</f>
        <v>5.0815850809157997E-3</v>
      </c>
      <c r="L43982" s="136" t="str">
        <f>INDEX('EPA Tech to Policy Mapping'!$D:$D,MATCH('EPA Data'!F43982,'EPA Tech to Policy Mapping'!$C:$C,0))</f>
        <v>waste - methane capture</v>
      </c>
    </row>
    <row r="43983" spans="1:12" x14ac:dyDescent="0.25">
      <c r="A43983" s="177" t="s">
        <v>567</v>
      </c>
      <c r="B43983" s="177" t="s">
        <v>568</v>
      </c>
      <c r="C43983" s="177">
        <v>2030</v>
      </c>
      <c r="D43983" s="177" t="s">
        <v>74</v>
      </c>
      <c r="E43983" s="177" t="s">
        <v>75</v>
      </c>
      <c r="F43983" s="177" t="s">
        <v>573</v>
      </c>
      <c r="G43983" s="177">
        <v>-106</v>
      </c>
      <c r="H43983" s="177">
        <v>5.7720573422557001E-3</v>
      </c>
      <c r="I43983" s="136" t="b">
        <f>OR(L43983='PERAC-ngpPrcsTnD-mthncptr'!$B$1,L43983='PERAC-ngpPrcsTnD-mthncptr'!$C$1,L43983='PERAC-ngpPrcsTnD-mthncptr'!$D$1)</f>
        <v>0</v>
      </c>
      <c r="J43983" s="136">
        <f>IF(I43983=TRUE,G43983+'NPV Calcs'!$D$14,G43983)</f>
        <v>-106</v>
      </c>
      <c r="K43983" s="176">
        <f>IF(OR(B43983="GAS",B43983="COL",B43983="LAN",B43983="RICE",B43983="LIVE"),H43983*About!$B$98,IF(OR(B43983="CROP",B43983="NAA"),H43983*About!$B$99,H43983))</f>
        <v>5.7720573422557001E-3</v>
      </c>
      <c r="L43983" s="136" t="str">
        <f>INDEX('EPA Tech to Policy Mapping'!$D:$D,MATCH('EPA Data'!F43983,'EPA Tech to Policy Mapping'!$C:$C,0))</f>
        <v>waste - methane capture</v>
      </c>
    </row>
    <row r="43984" spans="1:12" x14ac:dyDescent="0.25">
      <c r="A43984" s="177" t="s">
        <v>567</v>
      </c>
      <c r="B43984" s="177" t="s">
        <v>568</v>
      </c>
      <c r="C43984" s="177">
        <v>2030</v>
      </c>
      <c r="D43984" s="177" t="s">
        <v>74</v>
      </c>
      <c r="E43984" s="177" t="s">
        <v>75</v>
      </c>
      <c r="F43984" s="177" t="s">
        <v>573</v>
      </c>
      <c r="G43984" s="177">
        <v>-105</v>
      </c>
      <c r="H43984" s="177">
        <v>4.7867822286207003E-3</v>
      </c>
      <c r="I43984" s="136" t="b">
        <f>OR(L43984='PERAC-ngpPrcsTnD-mthncptr'!$B$1,L43984='PERAC-ngpPrcsTnD-mthncptr'!$C$1,L43984='PERAC-ngpPrcsTnD-mthncptr'!$D$1)</f>
        <v>0</v>
      </c>
      <c r="J43984" s="136">
        <f>IF(I43984=TRUE,G43984+'NPV Calcs'!$D$14,G43984)</f>
        <v>-105</v>
      </c>
      <c r="K43984" s="176">
        <f>IF(OR(B43984="GAS",B43984="COL",B43984="LAN",B43984="RICE",B43984="LIVE"),H43984*About!$B$98,IF(OR(B43984="CROP",B43984="NAA"),H43984*About!$B$99,H43984))</f>
        <v>4.7867822286207003E-3</v>
      </c>
      <c r="L43984" s="136" t="str">
        <f>INDEX('EPA Tech to Policy Mapping'!$D:$D,MATCH('EPA Data'!F43984,'EPA Tech to Policy Mapping'!$C:$C,0))</f>
        <v>waste - methane capture</v>
      </c>
    </row>
    <row r="43985" spans="1:12" x14ac:dyDescent="0.25">
      <c r="A43985" s="177" t="s">
        <v>567</v>
      </c>
      <c r="B43985" s="177" t="s">
        <v>568</v>
      </c>
      <c r="C43985" s="177">
        <v>2030</v>
      </c>
      <c r="D43985" s="177" t="s">
        <v>74</v>
      </c>
      <c r="E43985" s="177" t="s">
        <v>75</v>
      </c>
      <c r="F43985" s="177" t="s">
        <v>573</v>
      </c>
      <c r="G43985" s="177">
        <v>-104</v>
      </c>
      <c r="H43985" s="177">
        <v>5.0124110566685002E-3</v>
      </c>
      <c r="I43985" s="136" t="b">
        <f>OR(L43985='PERAC-ngpPrcsTnD-mthncptr'!$B$1,L43985='PERAC-ngpPrcsTnD-mthncptr'!$C$1,L43985='PERAC-ngpPrcsTnD-mthncptr'!$D$1)</f>
        <v>0</v>
      </c>
      <c r="J43985" s="136">
        <f>IF(I43985=TRUE,G43985+'NPV Calcs'!$D$14,G43985)</f>
        <v>-104</v>
      </c>
      <c r="K43985" s="176">
        <f>IF(OR(B43985="GAS",B43985="COL",B43985="LAN",B43985="RICE",B43985="LIVE"),H43985*About!$B$98,IF(OR(B43985="CROP",B43985="NAA"),H43985*About!$B$99,H43985))</f>
        <v>5.0124110566685002E-3</v>
      </c>
      <c r="L43985" s="136" t="str">
        <f>INDEX('EPA Tech to Policy Mapping'!$D:$D,MATCH('EPA Data'!F43985,'EPA Tech to Policy Mapping'!$C:$C,0))</f>
        <v>waste - methane capture</v>
      </c>
    </row>
    <row r="43986" spans="1:12" x14ac:dyDescent="0.25">
      <c r="A43986" s="177" t="s">
        <v>567</v>
      </c>
      <c r="B43986" s="177" t="s">
        <v>568</v>
      </c>
      <c r="C43986" s="177">
        <v>2030</v>
      </c>
      <c r="D43986" s="177" t="s">
        <v>74</v>
      </c>
      <c r="E43986" s="177" t="s">
        <v>75</v>
      </c>
      <c r="F43986" s="177" t="s">
        <v>573</v>
      </c>
      <c r="G43986" s="177">
        <v>-103</v>
      </c>
      <c r="H43986" s="177">
        <v>4.6205995713534996E-3</v>
      </c>
      <c r="I43986" s="136" t="b">
        <f>OR(L43986='PERAC-ngpPrcsTnD-mthncptr'!$B$1,L43986='PERAC-ngpPrcsTnD-mthncptr'!$C$1,L43986='PERAC-ngpPrcsTnD-mthncptr'!$D$1)</f>
        <v>0</v>
      </c>
      <c r="J43986" s="136">
        <f>IF(I43986=TRUE,G43986+'NPV Calcs'!$D$14,G43986)</f>
        <v>-103</v>
      </c>
      <c r="K43986" s="176">
        <f>IF(OR(B43986="GAS",B43986="COL",B43986="LAN",B43986="RICE",B43986="LIVE"),H43986*About!$B$98,IF(OR(B43986="CROP",B43986="NAA"),H43986*About!$B$99,H43986))</f>
        <v>4.6205995713534996E-3</v>
      </c>
      <c r="L43986" s="136" t="str">
        <f>INDEX('EPA Tech to Policy Mapping'!$D:$D,MATCH('EPA Data'!F43986,'EPA Tech to Policy Mapping'!$C:$C,0))</f>
        <v>waste - methane capture</v>
      </c>
    </row>
    <row r="43987" spans="1:12" x14ac:dyDescent="0.25">
      <c r="A43987" s="177" t="s">
        <v>567</v>
      </c>
      <c r="B43987" s="177" t="s">
        <v>568</v>
      </c>
      <c r="C43987" s="177">
        <v>2030</v>
      </c>
      <c r="D43987" s="177" t="s">
        <v>74</v>
      </c>
      <c r="E43987" s="177" t="s">
        <v>75</v>
      </c>
      <c r="F43987" s="177" t="s">
        <v>573</v>
      </c>
      <c r="G43987" s="177">
        <v>-102</v>
      </c>
      <c r="H43987" s="177">
        <v>5.7459246854705001E-3</v>
      </c>
      <c r="I43987" s="136" t="b">
        <f>OR(L43987='PERAC-ngpPrcsTnD-mthncptr'!$B$1,L43987='PERAC-ngpPrcsTnD-mthncptr'!$C$1,L43987='PERAC-ngpPrcsTnD-mthncptr'!$D$1)</f>
        <v>0</v>
      </c>
      <c r="J43987" s="136">
        <f>IF(I43987=TRUE,G43987+'NPV Calcs'!$D$14,G43987)</f>
        <v>-102</v>
      </c>
      <c r="K43987" s="176">
        <f>IF(OR(B43987="GAS",B43987="COL",B43987="LAN",B43987="RICE",B43987="LIVE"),H43987*About!$B$98,IF(OR(B43987="CROP",B43987="NAA"),H43987*About!$B$99,H43987))</f>
        <v>5.7459246854705001E-3</v>
      </c>
      <c r="L43987" s="136" t="str">
        <f>INDEX('EPA Tech to Policy Mapping'!$D:$D,MATCH('EPA Data'!F43987,'EPA Tech to Policy Mapping'!$C:$C,0))</f>
        <v>waste - methane capture</v>
      </c>
    </row>
    <row r="43988" spans="1:12" x14ac:dyDescent="0.25">
      <c r="A43988" s="177" t="s">
        <v>567</v>
      </c>
      <c r="B43988" s="177" t="s">
        <v>568</v>
      </c>
      <c r="C43988" s="177">
        <v>2030</v>
      </c>
      <c r="D43988" s="177" t="s">
        <v>74</v>
      </c>
      <c r="E43988" s="177" t="s">
        <v>75</v>
      </c>
      <c r="F43988" s="177" t="s">
        <v>573</v>
      </c>
      <c r="G43988" s="177">
        <v>-101</v>
      </c>
      <c r="H43988" s="177">
        <v>6.9644939612771998E-3</v>
      </c>
      <c r="I43988" s="136" t="b">
        <f>OR(L43988='PERAC-ngpPrcsTnD-mthncptr'!$B$1,L43988='PERAC-ngpPrcsTnD-mthncptr'!$C$1,L43988='PERAC-ngpPrcsTnD-mthncptr'!$D$1)</f>
        <v>0</v>
      </c>
      <c r="J43988" s="136">
        <f>IF(I43988=TRUE,G43988+'NPV Calcs'!$D$14,G43988)</f>
        <v>-101</v>
      </c>
      <c r="K43988" s="176">
        <f>IF(OR(B43988="GAS",B43988="COL",B43988="LAN",B43988="RICE",B43988="LIVE"),H43988*About!$B$98,IF(OR(B43988="CROP",B43988="NAA"),H43988*About!$B$99,H43988))</f>
        <v>6.9644939612771998E-3</v>
      </c>
      <c r="L43988" s="136" t="str">
        <f>INDEX('EPA Tech to Policy Mapping'!$D:$D,MATCH('EPA Data'!F43988,'EPA Tech to Policy Mapping'!$C:$C,0))</f>
        <v>waste - methane capture</v>
      </c>
    </row>
    <row r="43989" spans="1:12" x14ac:dyDescent="0.25">
      <c r="A43989" s="177" t="s">
        <v>567</v>
      </c>
      <c r="B43989" s="177" t="s">
        <v>568</v>
      </c>
      <c r="C43989" s="177">
        <v>2030</v>
      </c>
      <c r="D43989" s="177" t="s">
        <v>74</v>
      </c>
      <c r="E43989" s="177" t="s">
        <v>75</v>
      </c>
      <c r="F43989" s="177" t="s">
        <v>573</v>
      </c>
      <c r="G43989" s="177">
        <v>-100</v>
      </c>
      <c r="H43989" s="177">
        <v>4.9779476030379997E-3</v>
      </c>
      <c r="I43989" s="136" t="b">
        <f>OR(L43989='PERAC-ngpPrcsTnD-mthncptr'!$B$1,L43989='PERAC-ngpPrcsTnD-mthncptr'!$C$1,L43989='PERAC-ngpPrcsTnD-mthncptr'!$D$1)</f>
        <v>0</v>
      </c>
      <c r="J43989" s="136">
        <f>IF(I43989=TRUE,G43989+'NPV Calcs'!$D$14,G43989)</f>
        <v>-100</v>
      </c>
      <c r="K43989" s="176">
        <f>IF(OR(B43989="GAS",B43989="COL",B43989="LAN",B43989="RICE",B43989="LIVE"),H43989*About!$B$98,IF(OR(B43989="CROP",B43989="NAA"),H43989*About!$B$99,H43989))</f>
        <v>4.9779476030379997E-3</v>
      </c>
      <c r="L43989" s="136" t="str">
        <f>INDEX('EPA Tech to Policy Mapping'!$D:$D,MATCH('EPA Data'!F43989,'EPA Tech to Policy Mapping'!$C:$C,0))</f>
        <v>waste - methane capture</v>
      </c>
    </row>
    <row r="43990" spans="1:12" x14ac:dyDescent="0.25">
      <c r="A43990" s="177" t="s">
        <v>567</v>
      </c>
      <c r="B43990" s="177" t="s">
        <v>568</v>
      </c>
      <c r="C43990" s="177">
        <v>2030</v>
      </c>
      <c r="D43990" s="177" t="s">
        <v>74</v>
      </c>
      <c r="E43990" s="177" t="s">
        <v>75</v>
      </c>
      <c r="F43990" s="177" t="s">
        <v>573</v>
      </c>
      <c r="G43990" s="177">
        <v>-99</v>
      </c>
      <c r="H43990" s="177">
        <v>7.6329522489686002E-3</v>
      </c>
      <c r="I43990" s="136" t="b">
        <f>OR(L43990='PERAC-ngpPrcsTnD-mthncptr'!$B$1,L43990='PERAC-ngpPrcsTnD-mthncptr'!$C$1,L43990='PERAC-ngpPrcsTnD-mthncptr'!$D$1)</f>
        <v>0</v>
      </c>
      <c r="J43990" s="136">
        <f>IF(I43990=TRUE,G43990+'NPV Calcs'!$D$14,G43990)</f>
        <v>-99</v>
      </c>
      <c r="K43990" s="176">
        <f>IF(OR(B43990="GAS",B43990="COL",B43990="LAN",B43990="RICE",B43990="LIVE"),H43990*About!$B$98,IF(OR(B43990="CROP",B43990="NAA"),H43990*About!$B$99,H43990))</f>
        <v>7.6329522489686002E-3</v>
      </c>
      <c r="L43990" s="136" t="str">
        <f>INDEX('EPA Tech to Policy Mapping'!$D:$D,MATCH('EPA Data'!F43990,'EPA Tech to Policy Mapping'!$C:$C,0))</f>
        <v>waste - methane capture</v>
      </c>
    </row>
    <row r="43991" spans="1:12" x14ac:dyDescent="0.25">
      <c r="A43991" s="177" t="s">
        <v>567</v>
      </c>
      <c r="B43991" s="177" t="s">
        <v>568</v>
      </c>
      <c r="C43991" s="177">
        <v>2030</v>
      </c>
      <c r="D43991" s="177" t="s">
        <v>74</v>
      </c>
      <c r="E43991" s="177" t="s">
        <v>75</v>
      </c>
      <c r="F43991" s="177" t="s">
        <v>573</v>
      </c>
      <c r="G43991" s="177">
        <v>-98</v>
      </c>
      <c r="H43991" s="177">
        <v>6.0806892179244001E-3</v>
      </c>
      <c r="I43991" s="136" t="b">
        <f>OR(L43991='PERAC-ngpPrcsTnD-mthncptr'!$B$1,L43991='PERAC-ngpPrcsTnD-mthncptr'!$C$1,L43991='PERAC-ngpPrcsTnD-mthncptr'!$D$1)</f>
        <v>0</v>
      </c>
      <c r="J43991" s="136">
        <f>IF(I43991=TRUE,G43991+'NPV Calcs'!$D$14,G43991)</f>
        <v>-98</v>
      </c>
      <c r="K43991" s="176">
        <f>IF(OR(B43991="GAS",B43991="COL",B43991="LAN",B43991="RICE",B43991="LIVE"),H43991*About!$B$98,IF(OR(B43991="CROP",B43991="NAA"),H43991*About!$B$99,H43991))</f>
        <v>6.0806892179244001E-3</v>
      </c>
      <c r="L43991" s="136" t="str">
        <f>INDEX('EPA Tech to Policy Mapping'!$D:$D,MATCH('EPA Data'!F43991,'EPA Tech to Policy Mapping'!$C:$C,0))</f>
        <v>waste - methane capture</v>
      </c>
    </row>
    <row r="43992" spans="1:12" x14ac:dyDescent="0.25">
      <c r="A43992" s="177" t="s">
        <v>567</v>
      </c>
      <c r="B43992" s="177" t="s">
        <v>568</v>
      </c>
      <c r="C43992" s="177">
        <v>2030</v>
      </c>
      <c r="D43992" s="177" t="s">
        <v>74</v>
      </c>
      <c r="E43992" s="177" t="s">
        <v>75</v>
      </c>
      <c r="F43992" s="177" t="s">
        <v>573</v>
      </c>
      <c r="G43992" s="177">
        <v>-97</v>
      </c>
      <c r="H43992" s="177">
        <v>2.9062341545796001E-3</v>
      </c>
      <c r="I43992" s="136" t="b">
        <f>OR(L43992='PERAC-ngpPrcsTnD-mthncptr'!$B$1,L43992='PERAC-ngpPrcsTnD-mthncptr'!$C$1,L43992='PERAC-ngpPrcsTnD-mthncptr'!$D$1)</f>
        <v>0</v>
      </c>
      <c r="J43992" s="136">
        <f>IF(I43992=TRUE,G43992+'NPV Calcs'!$D$14,G43992)</f>
        <v>-97</v>
      </c>
      <c r="K43992" s="176">
        <f>IF(OR(B43992="GAS",B43992="COL",B43992="LAN",B43992="RICE",B43992="LIVE"),H43992*About!$B$98,IF(OR(B43992="CROP",B43992="NAA"),H43992*About!$B$99,H43992))</f>
        <v>2.9062341545796001E-3</v>
      </c>
      <c r="L43992" s="136" t="str">
        <f>INDEX('EPA Tech to Policy Mapping'!$D:$D,MATCH('EPA Data'!F43992,'EPA Tech to Policy Mapping'!$C:$C,0))</f>
        <v>waste - methane capture</v>
      </c>
    </row>
    <row r="43993" spans="1:12" x14ac:dyDescent="0.25">
      <c r="A43993" s="177" t="s">
        <v>567</v>
      </c>
      <c r="B43993" s="177" t="s">
        <v>568</v>
      </c>
      <c r="C43993" s="177">
        <v>2030</v>
      </c>
      <c r="D43993" s="177" t="s">
        <v>74</v>
      </c>
      <c r="E43993" s="177" t="s">
        <v>75</v>
      </c>
      <c r="F43993" s="177" t="s">
        <v>573</v>
      </c>
      <c r="G43993" s="177">
        <v>-96</v>
      </c>
      <c r="H43993" s="177">
        <v>2.9978456332173998E-3</v>
      </c>
      <c r="I43993" s="136" t="b">
        <f>OR(L43993='PERAC-ngpPrcsTnD-mthncptr'!$B$1,L43993='PERAC-ngpPrcsTnD-mthncptr'!$C$1,L43993='PERAC-ngpPrcsTnD-mthncptr'!$D$1)</f>
        <v>0</v>
      </c>
      <c r="J43993" s="136">
        <f>IF(I43993=TRUE,G43993+'NPV Calcs'!$D$14,G43993)</f>
        <v>-96</v>
      </c>
      <c r="K43993" s="176">
        <f>IF(OR(B43993="GAS",B43993="COL",B43993="LAN",B43993="RICE",B43993="LIVE"),H43993*About!$B$98,IF(OR(B43993="CROP",B43993="NAA"),H43993*About!$B$99,H43993))</f>
        <v>2.9978456332173998E-3</v>
      </c>
      <c r="L43993" s="136" t="str">
        <f>INDEX('EPA Tech to Policy Mapping'!$D:$D,MATCH('EPA Data'!F43993,'EPA Tech to Policy Mapping'!$C:$C,0))</f>
        <v>waste - methane capture</v>
      </c>
    </row>
    <row r="43994" spans="1:12" x14ac:dyDescent="0.25">
      <c r="A43994" s="177" t="s">
        <v>567</v>
      </c>
      <c r="B43994" s="177" t="s">
        <v>568</v>
      </c>
      <c r="C43994" s="177">
        <v>2030</v>
      </c>
      <c r="D43994" s="177" t="s">
        <v>74</v>
      </c>
      <c r="E43994" s="177" t="s">
        <v>75</v>
      </c>
      <c r="F43994" s="177" t="s">
        <v>573</v>
      </c>
      <c r="G43994" s="177">
        <v>-95</v>
      </c>
      <c r="H43994" s="177">
        <v>3.7447787690326E-3</v>
      </c>
      <c r="I43994" s="136" t="b">
        <f>OR(L43994='PERAC-ngpPrcsTnD-mthncptr'!$B$1,L43994='PERAC-ngpPrcsTnD-mthncptr'!$C$1,L43994='PERAC-ngpPrcsTnD-mthncptr'!$D$1)</f>
        <v>0</v>
      </c>
      <c r="J43994" s="136">
        <f>IF(I43994=TRUE,G43994+'NPV Calcs'!$D$14,G43994)</f>
        <v>-95</v>
      </c>
      <c r="K43994" s="176">
        <f>IF(OR(B43994="GAS",B43994="COL",B43994="LAN",B43994="RICE",B43994="LIVE"),H43994*About!$B$98,IF(OR(B43994="CROP",B43994="NAA"),H43994*About!$B$99,H43994))</f>
        <v>3.7447787690326E-3</v>
      </c>
      <c r="L43994" s="136" t="str">
        <f>INDEX('EPA Tech to Policy Mapping'!$D:$D,MATCH('EPA Data'!F43994,'EPA Tech to Policy Mapping'!$C:$C,0))</f>
        <v>waste - methane capture</v>
      </c>
    </row>
    <row r="43995" spans="1:12" x14ac:dyDescent="0.25">
      <c r="A43995" s="177" t="s">
        <v>567</v>
      </c>
      <c r="B43995" s="177" t="s">
        <v>568</v>
      </c>
      <c r="C43995" s="177">
        <v>2030</v>
      </c>
      <c r="D43995" s="177" t="s">
        <v>74</v>
      </c>
      <c r="E43995" s="177" t="s">
        <v>75</v>
      </c>
      <c r="F43995" s="177" t="s">
        <v>573</v>
      </c>
      <c r="G43995" s="177">
        <v>-94</v>
      </c>
      <c r="H43995" s="177">
        <v>5.0414171710140001E-4</v>
      </c>
      <c r="I43995" s="136" t="b">
        <f>OR(L43995='PERAC-ngpPrcsTnD-mthncptr'!$B$1,L43995='PERAC-ngpPrcsTnD-mthncptr'!$C$1,L43995='PERAC-ngpPrcsTnD-mthncptr'!$D$1)</f>
        <v>0</v>
      </c>
      <c r="J43995" s="136">
        <f>IF(I43995=TRUE,G43995+'NPV Calcs'!$D$14,G43995)</f>
        <v>-94</v>
      </c>
      <c r="K43995" s="176">
        <f>IF(OR(B43995="GAS",B43995="COL",B43995="LAN",B43995="RICE",B43995="LIVE"),H43995*About!$B$98,IF(OR(B43995="CROP",B43995="NAA"),H43995*About!$B$99,H43995))</f>
        <v>5.0414171710140001E-4</v>
      </c>
      <c r="L43995" s="136" t="str">
        <f>INDEX('EPA Tech to Policy Mapping'!$D:$D,MATCH('EPA Data'!F43995,'EPA Tech to Policy Mapping'!$C:$C,0))</f>
        <v>waste - methane capture</v>
      </c>
    </row>
    <row r="43996" spans="1:12" x14ac:dyDescent="0.25">
      <c r="A43996" s="177" t="s">
        <v>567</v>
      </c>
      <c r="B43996" s="177" t="s">
        <v>568</v>
      </c>
      <c r="C43996" s="177">
        <v>2030</v>
      </c>
      <c r="D43996" s="177" t="s">
        <v>74</v>
      </c>
      <c r="E43996" s="177" t="s">
        <v>75</v>
      </c>
      <c r="F43996" s="177" t="s">
        <v>573</v>
      </c>
      <c r="G43996" s="177">
        <v>-93</v>
      </c>
      <c r="H43996" s="177">
        <v>2.9758549135294999E-3</v>
      </c>
      <c r="I43996" s="136" t="b">
        <f>OR(L43996='PERAC-ngpPrcsTnD-mthncptr'!$B$1,L43996='PERAC-ngpPrcsTnD-mthncptr'!$C$1,L43996='PERAC-ngpPrcsTnD-mthncptr'!$D$1)</f>
        <v>0</v>
      </c>
      <c r="J43996" s="136">
        <f>IF(I43996=TRUE,G43996+'NPV Calcs'!$D$14,G43996)</f>
        <v>-93</v>
      </c>
      <c r="K43996" s="176">
        <f>IF(OR(B43996="GAS",B43996="COL",B43996="LAN",B43996="RICE",B43996="LIVE"),H43996*About!$B$98,IF(OR(B43996="CROP",B43996="NAA"),H43996*About!$B$99,H43996))</f>
        <v>2.9758549135294999E-3</v>
      </c>
      <c r="L43996" s="136" t="str">
        <f>INDEX('EPA Tech to Policy Mapping'!$D:$D,MATCH('EPA Data'!F43996,'EPA Tech to Policy Mapping'!$C:$C,0))</f>
        <v>waste - methane capture</v>
      </c>
    </row>
    <row r="43997" spans="1:12" x14ac:dyDescent="0.25">
      <c r="A43997" s="177" t="s">
        <v>567</v>
      </c>
      <c r="B43997" s="177" t="s">
        <v>568</v>
      </c>
      <c r="C43997" s="177">
        <v>2030</v>
      </c>
      <c r="D43997" s="177" t="s">
        <v>74</v>
      </c>
      <c r="E43997" s="177" t="s">
        <v>75</v>
      </c>
      <c r="F43997" s="177" t="s">
        <v>573</v>
      </c>
      <c r="G43997" s="177">
        <v>-92</v>
      </c>
      <c r="H43997" s="177">
        <v>4.9710697458067001E-3</v>
      </c>
      <c r="I43997" s="136" t="b">
        <f>OR(L43997='PERAC-ngpPrcsTnD-mthncptr'!$B$1,L43997='PERAC-ngpPrcsTnD-mthncptr'!$C$1,L43997='PERAC-ngpPrcsTnD-mthncptr'!$D$1)</f>
        <v>0</v>
      </c>
      <c r="J43997" s="136">
        <f>IF(I43997=TRUE,G43997+'NPV Calcs'!$D$14,G43997)</f>
        <v>-92</v>
      </c>
      <c r="K43997" s="176">
        <f>IF(OR(B43997="GAS",B43997="COL",B43997="LAN",B43997="RICE",B43997="LIVE"),H43997*About!$B$98,IF(OR(B43997="CROP",B43997="NAA"),H43997*About!$B$99,H43997))</f>
        <v>4.9710697458067001E-3</v>
      </c>
      <c r="L43997" s="136" t="str">
        <f>INDEX('EPA Tech to Policy Mapping'!$D:$D,MATCH('EPA Data'!F43997,'EPA Tech to Policy Mapping'!$C:$C,0))</f>
        <v>waste - methane capture</v>
      </c>
    </row>
    <row r="43998" spans="1:12" x14ac:dyDescent="0.25">
      <c r="A43998" s="177" t="s">
        <v>567</v>
      </c>
      <c r="B43998" s="177" t="s">
        <v>568</v>
      </c>
      <c r="C43998" s="177">
        <v>2030</v>
      </c>
      <c r="D43998" s="177" t="s">
        <v>74</v>
      </c>
      <c r="E43998" s="177" t="s">
        <v>75</v>
      </c>
      <c r="F43998" s="177" t="s">
        <v>573</v>
      </c>
      <c r="G43998" s="177">
        <v>-91</v>
      </c>
      <c r="H43998" s="177">
        <v>9.5408691959159996E-4</v>
      </c>
      <c r="I43998" s="136" t="b">
        <f>OR(L43998='PERAC-ngpPrcsTnD-mthncptr'!$B$1,L43998='PERAC-ngpPrcsTnD-mthncptr'!$C$1,L43998='PERAC-ngpPrcsTnD-mthncptr'!$D$1)</f>
        <v>0</v>
      </c>
      <c r="J43998" s="136">
        <f>IF(I43998=TRUE,G43998+'NPV Calcs'!$D$14,G43998)</f>
        <v>-91</v>
      </c>
      <c r="K43998" s="176">
        <f>IF(OR(B43998="GAS",B43998="COL",B43998="LAN",B43998="RICE",B43998="LIVE"),H43998*About!$B$98,IF(OR(B43998="CROP",B43998="NAA"),H43998*About!$B$99,H43998))</f>
        <v>9.5408691959159996E-4</v>
      </c>
      <c r="L43998" s="136" t="str">
        <f>INDEX('EPA Tech to Policy Mapping'!$D:$D,MATCH('EPA Data'!F43998,'EPA Tech to Policy Mapping'!$C:$C,0))</f>
        <v>waste - methane capture</v>
      </c>
    </row>
    <row r="43999" spans="1:12" x14ac:dyDescent="0.25">
      <c r="A43999" s="177" t="s">
        <v>567</v>
      </c>
      <c r="B43999" s="177" t="s">
        <v>568</v>
      </c>
      <c r="C43999" s="177">
        <v>2030</v>
      </c>
      <c r="D43999" s="177" t="s">
        <v>74</v>
      </c>
      <c r="E43999" s="177" t="s">
        <v>75</v>
      </c>
      <c r="F43999" s="177" t="s">
        <v>573</v>
      </c>
      <c r="G43999" s="177">
        <v>-90</v>
      </c>
      <c r="H43999" s="177">
        <v>4.6225350706662997E-3</v>
      </c>
      <c r="I43999" s="136" t="b">
        <f>OR(L43999='PERAC-ngpPrcsTnD-mthncptr'!$B$1,L43999='PERAC-ngpPrcsTnD-mthncptr'!$C$1,L43999='PERAC-ngpPrcsTnD-mthncptr'!$D$1)</f>
        <v>0</v>
      </c>
      <c r="J43999" s="136">
        <f>IF(I43999=TRUE,G43999+'NPV Calcs'!$D$14,G43999)</f>
        <v>-90</v>
      </c>
      <c r="K43999" s="176">
        <f>IF(OR(B43999="GAS",B43999="COL",B43999="LAN",B43999="RICE",B43999="LIVE"),H43999*About!$B$98,IF(OR(B43999="CROP",B43999="NAA"),H43999*About!$B$99,H43999))</f>
        <v>4.6225350706662997E-3</v>
      </c>
      <c r="L43999" s="136" t="str">
        <f>INDEX('EPA Tech to Policy Mapping'!$D:$D,MATCH('EPA Data'!F43999,'EPA Tech to Policy Mapping'!$C:$C,0))</f>
        <v>waste - methane capture</v>
      </c>
    </row>
    <row r="44000" spans="1:12" x14ac:dyDescent="0.25">
      <c r="A44000" s="177" t="s">
        <v>567</v>
      </c>
      <c r="B44000" s="177" t="s">
        <v>568</v>
      </c>
      <c r="C44000" s="177">
        <v>2030</v>
      </c>
      <c r="D44000" s="177" t="s">
        <v>74</v>
      </c>
      <c r="E44000" s="177" t="s">
        <v>75</v>
      </c>
      <c r="F44000" s="177" t="s">
        <v>573</v>
      </c>
      <c r="G44000" s="177">
        <v>-89</v>
      </c>
      <c r="H44000" s="177">
        <v>2.1595016005449001E-3</v>
      </c>
      <c r="I44000" s="136" t="b">
        <f>OR(L44000='PERAC-ngpPrcsTnD-mthncptr'!$B$1,L44000='PERAC-ngpPrcsTnD-mthncptr'!$C$1,L44000='PERAC-ngpPrcsTnD-mthncptr'!$D$1)</f>
        <v>0</v>
      </c>
      <c r="J44000" s="136">
        <f>IF(I44000=TRUE,G44000+'NPV Calcs'!$D$14,G44000)</f>
        <v>-89</v>
      </c>
      <c r="K44000" s="176">
        <f>IF(OR(B44000="GAS",B44000="COL",B44000="LAN",B44000="RICE",B44000="LIVE"),H44000*About!$B$98,IF(OR(B44000="CROP",B44000="NAA"),H44000*About!$B$99,H44000))</f>
        <v>2.1595016005449001E-3</v>
      </c>
      <c r="L44000" s="136" t="str">
        <f>INDEX('EPA Tech to Policy Mapping'!$D:$D,MATCH('EPA Data'!F44000,'EPA Tech to Policy Mapping'!$C:$C,0))</f>
        <v>waste - methane capture</v>
      </c>
    </row>
    <row r="44001" spans="1:12" x14ac:dyDescent="0.25">
      <c r="A44001" s="177" t="s">
        <v>567</v>
      </c>
      <c r="B44001" s="177" t="s">
        <v>568</v>
      </c>
      <c r="C44001" s="177">
        <v>2030</v>
      </c>
      <c r="D44001" s="177" t="s">
        <v>74</v>
      </c>
      <c r="E44001" s="177" t="s">
        <v>75</v>
      </c>
      <c r="F44001" s="177" t="s">
        <v>573</v>
      </c>
      <c r="G44001" s="177">
        <v>-88</v>
      </c>
      <c r="H44001" s="177">
        <v>2.4982084214571001E-3</v>
      </c>
      <c r="I44001" s="136" t="b">
        <f>OR(L44001='PERAC-ngpPrcsTnD-mthncptr'!$B$1,L44001='PERAC-ngpPrcsTnD-mthncptr'!$C$1,L44001='PERAC-ngpPrcsTnD-mthncptr'!$D$1)</f>
        <v>0</v>
      </c>
      <c r="J44001" s="136">
        <f>IF(I44001=TRUE,G44001+'NPV Calcs'!$D$14,G44001)</f>
        <v>-88</v>
      </c>
      <c r="K44001" s="176">
        <f>IF(OR(B44001="GAS",B44001="COL",B44001="LAN",B44001="RICE",B44001="LIVE"),H44001*About!$B$98,IF(OR(B44001="CROP",B44001="NAA"),H44001*About!$B$99,H44001))</f>
        <v>2.4982084214571001E-3</v>
      </c>
      <c r="L44001" s="136" t="str">
        <f>INDEX('EPA Tech to Policy Mapping'!$D:$D,MATCH('EPA Data'!F44001,'EPA Tech to Policy Mapping'!$C:$C,0))</f>
        <v>waste - methane capture</v>
      </c>
    </row>
    <row r="44002" spans="1:12" x14ac:dyDescent="0.25">
      <c r="A44002" s="177" t="s">
        <v>567</v>
      </c>
      <c r="B44002" s="177" t="s">
        <v>568</v>
      </c>
      <c r="C44002" s="177">
        <v>2030</v>
      </c>
      <c r="D44002" s="177" t="s">
        <v>74</v>
      </c>
      <c r="E44002" s="177" t="s">
        <v>75</v>
      </c>
      <c r="F44002" s="177" t="s">
        <v>573</v>
      </c>
      <c r="G44002" s="177">
        <v>-87</v>
      </c>
      <c r="H44002" s="177">
        <v>3.3883967989823001E-3</v>
      </c>
      <c r="I44002" s="136" t="b">
        <f>OR(L44002='PERAC-ngpPrcsTnD-mthncptr'!$B$1,L44002='PERAC-ngpPrcsTnD-mthncptr'!$C$1,L44002='PERAC-ngpPrcsTnD-mthncptr'!$D$1)</f>
        <v>0</v>
      </c>
      <c r="J44002" s="136">
        <f>IF(I44002=TRUE,G44002+'NPV Calcs'!$D$14,G44002)</f>
        <v>-87</v>
      </c>
      <c r="K44002" s="176">
        <f>IF(OR(B44002="GAS",B44002="COL",B44002="LAN",B44002="RICE",B44002="LIVE"),H44002*About!$B$98,IF(OR(B44002="CROP",B44002="NAA"),H44002*About!$B$99,H44002))</f>
        <v>3.3883967989823001E-3</v>
      </c>
      <c r="L44002" s="136" t="str">
        <f>INDEX('EPA Tech to Policy Mapping'!$D:$D,MATCH('EPA Data'!F44002,'EPA Tech to Policy Mapping'!$C:$C,0))</f>
        <v>waste - methane capture</v>
      </c>
    </row>
    <row r="44003" spans="1:12" x14ac:dyDescent="0.25">
      <c r="A44003" s="177" t="s">
        <v>567</v>
      </c>
      <c r="B44003" s="177" t="s">
        <v>568</v>
      </c>
      <c r="C44003" s="177">
        <v>2030</v>
      </c>
      <c r="D44003" s="177" t="s">
        <v>74</v>
      </c>
      <c r="E44003" s="177" t="s">
        <v>75</v>
      </c>
      <c r="F44003" s="177" t="s">
        <v>573</v>
      </c>
      <c r="G44003" s="177">
        <v>-86</v>
      </c>
      <c r="H44003" s="177">
        <v>2.6198439354630002E-3</v>
      </c>
      <c r="I44003" s="136" t="b">
        <f>OR(L44003='PERAC-ngpPrcsTnD-mthncptr'!$B$1,L44003='PERAC-ngpPrcsTnD-mthncptr'!$C$1,L44003='PERAC-ngpPrcsTnD-mthncptr'!$D$1)</f>
        <v>0</v>
      </c>
      <c r="J44003" s="136">
        <f>IF(I44003=TRUE,G44003+'NPV Calcs'!$D$14,G44003)</f>
        <v>-86</v>
      </c>
      <c r="K44003" s="176">
        <f>IF(OR(B44003="GAS",B44003="COL",B44003="LAN",B44003="RICE",B44003="LIVE"),H44003*About!$B$98,IF(OR(B44003="CROP",B44003="NAA"),H44003*About!$B$99,H44003))</f>
        <v>2.6198439354630002E-3</v>
      </c>
      <c r="L44003" s="136" t="str">
        <f>INDEX('EPA Tech to Policy Mapping'!$D:$D,MATCH('EPA Data'!F44003,'EPA Tech to Policy Mapping'!$C:$C,0))</f>
        <v>waste - methane capture</v>
      </c>
    </row>
    <row r="44004" spans="1:12" x14ac:dyDescent="0.25">
      <c r="A44004" s="177" t="s">
        <v>567</v>
      </c>
      <c r="B44004" s="177" t="s">
        <v>568</v>
      </c>
      <c r="C44004" s="177">
        <v>2030</v>
      </c>
      <c r="D44004" s="177" t="s">
        <v>74</v>
      </c>
      <c r="E44004" s="177" t="s">
        <v>75</v>
      </c>
      <c r="F44004" s="177" t="s">
        <v>573</v>
      </c>
      <c r="G44004" s="177">
        <v>-85</v>
      </c>
      <c r="H44004" s="177">
        <v>2.2550986777787E-3</v>
      </c>
      <c r="I44004" s="136" t="b">
        <f>OR(L44004='PERAC-ngpPrcsTnD-mthncptr'!$B$1,L44004='PERAC-ngpPrcsTnD-mthncptr'!$C$1,L44004='PERAC-ngpPrcsTnD-mthncptr'!$D$1)</f>
        <v>0</v>
      </c>
      <c r="J44004" s="136">
        <f>IF(I44004=TRUE,G44004+'NPV Calcs'!$D$14,G44004)</f>
        <v>-85</v>
      </c>
      <c r="K44004" s="176">
        <f>IF(OR(B44004="GAS",B44004="COL",B44004="LAN",B44004="RICE",B44004="LIVE"),H44004*About!$B$98,IF(OR(B44004="CROP",B44004="NAA"),H44004*About!$B$99,H44004))</f>
        <v>2.2550986777787E-3</v>
      </c>
      <c r="L44004" s="136" t="str">
        <f>INDEX('EPA Tech to Policy Mapping'!$D:$D,MATCH('EPA Data'!F44004,'EPA Tech to Policy Mapping'!$C:$C,0))</f>
        <v>waste - methane capture</v>
      </c>
    </row>
    <row r="44005" spans="1:12" x14ac:dyDescent="0.25">
      <c r="A44005" s="177" t="s">
        <v>567</v>
      </c>
      <c r="B44005" s="177" t="s">
        <v>568</v>
      </c>
      <c r="C44005" s="177">
        <v>2030</v>
      </c>
      <c r="D44005" s="177" t="s">
        <v>74</v>
      </c>
      <c r="E44005" s="177" t="s">
        <v>75</v>
      </c>
      <c r="F44005" s="177" t="s">
        <v>573</v>
      </c>
      <c r="G44005" s="177">
        <v>-84</v>
      </c>
      <c r="H44005" s="177">
        <v>2.6495177135075001E-3</v>
      </c>
      <c r="I44005" s="136" t="b">
        <f>OR(L44005='PERAC-ngpPrcsTnD-mthncptr'!$B$1,L44005='PERAC-ngpPrcsTnD-mthncptr'!$C$1,L44005='PERAC-ngpPrcsTnD-mthncptr'!$D$1)</f>
        <v>0</v>
      </c>
      <c r="J44005" s="136">
        <f>IF(I44005=TRUE,G44005+'NPV Calcs'!$D$14,G44005)</f>
        <v>-84</v>
      </c>
      <c r="K44005" s="176">
        <f>IF(OR(B44005="GAS",B44005="COL",B44005="LAN",B44005="RICE",B44005="LIVE"),H44005*About!$B$98,IF(OR(B44005="CROP",B44005="NAA"),H44005*About!$B$99,H44005))</f>
        <v>2.6495177135075001E-3</v>
      </c>
      <c r="L44005" s="136" t="str">
        <f>INDEX('EPA Tech to Policy Mapping'!$D:$D,MATCH('EPA Data'!F44005,'EPA Tech to Policy Mapping'!$C:$C,0))</f>
        <v>waste - methane capture</v>
      </c>
    </row>
    <row r="44006" spans="1:12" x14ac:dyDescent="0.25">
      <c r="A44006" s="177" t="s">
        <v>567</v>
      </c>
      <c r="B44006" s="177" t="s">
        <v>568</v>
      </c>
      <c r="C44006" s="177">
        <v>2030</v>
      </c>
      <c r="D44006" s="177" t="s">
        <v>74</v>
      </c>
      <c r="E44006" s="177" t="s">
        <v>75</v>
      </c>
      <c r="F44006" s="177" t="s">
        <v>573</v>
      </c>
      <c r="G44006" s="177">
        <v>-83</v>
      </c>
      <c r="H44006" s="177">
        <v>3.9941633585840004E-3</v>
      </c>
      <c r="I44006" s="136" t="b">
        <f>OR(L44006='PERAC-ngpPrcsTnD-mthncptr'!$B$1,L44006='PERAC-ngpPrcsTnD-mthncptr'!$C$1,L44006='PERAC-ngpPrcsTnD-mthncptr'!$D$1)</f>
        <v>0</v>
      </c>
      <c r="J44006" s="136">
        <f>IF(I44006=TRUE,G44006+'NPV Calcs'!$D$14,G44006)</f>
        <v>-83</v>
      </c>
      <c r="K44006" s="176">
        <f>IF(OR(B44006="GAS",B44006="COL",B44006="LAN",B44006="RICE",B44006="LIVE"),H44006*About!$B$98,IF(OR(B44006="CROP",B44006="NAA"),H44006*About!$B$99,H44006))</f>
        <v>3.9941633585840004E-3</v>
      </c>
      <c r="L44006" s="136" t="str">
        <f>INDEX('EPA Tech to Policy Mapping'!$D:$D,MATCH('EPA Data'!F44006,'EPA Tech to Policy Mapping'!$C:$C,0))</f>
        <v>waste - methane capture</v>
      </c>
    </row>
    <row r="44007" spans="1:12" x14ac:dyDescent="0.25">
      <c r="A44007" s="177" t="s">
        <v>567</v>
      </c>
      <c r="B44007" s="177" t="s">
        <v>568</v>
      </c>
      <c r="C44007" s="177">
        <v>2030</v>
      </c>
      <c r="D44007" s="177" t="s">
        <v>74</v>
      </c>
      <c r="E44007" s="177" t="s">
        <v>75</v>
      </c>
      <c r="F44007" s="177" t="s">
        <v>573</v>
      </c>
      <c r="G44007" s="177">
        <v>-82</v>
      </c>
      <c r="H44007" s="177">
        <v>3.2478321227244998E-3</v>
      </c>
      <c r="I44007" s="136" t="b">
        <f>OR(L44007='PERAC-ngpPrcsTnD-mthncptr'!$B$1,L44007='PERAC-ngpPrcsTnD-mthncptr'!$C$1,L44007='PERAC-ngpPrcsTnD-mthncptr'!$D$1)</f>
        <v>0</v>
      </c>
      <c r="J44007" s="136">
        <f>IF(I44007=TRUE,G44007+'NPV Calcs'!$D$14,G44007)</f>
        <v>-82</v>
      </c>
      <c r="K44007" s="176">
        <f>IF(OR(B44007="GAS",B44007="COL",B44007="LAN",B44007="RICE",B44007="LIVE"),H44007*About!$B$98,IF(OR(B44007="CROP",B44007="NAA"),H44007*About!$B$99,H44007))</f>
        <v>3.2478321227244998E-3</v>
      </c>
      <c r="L44007" s="136" t="str">
        <f>INDEX('EPA Tech to Policy Mapping'!$D:$D,MATCH('EPA Data'!F44007,'EPA Tech to Policy Mapping'!$C:$C,0))</f>
        <v>waste - methane capture</v>
      </c>
    </row>
    <row r="44008" spans="1:12" x14ac:dyDescent="0.25">
      <c r="A44008" s="177" t="s">
        <v>567</v>
      </c>
      <c r="B44008" s="177" t="s">
        <v>568</v>
      </c>
      <c r="C44008" s="177">
        <v>2030</v>
      </c>
      <c r="D44008" s="177" t="s">
        <v>74</v>
      </c>
      <c r="E44008" s="177" t="s">
        <v>75</v>
      </c>
      <c r="F44008" s="177" t="s">
        <v>573</v>
      </c>
      <c r="G44008" s="177">
        <v>-81</v>
      </c>
      <c r="H44008" s="177">
        <v>1.8863829573093E-3</v>
      </c>
      <c r="I44008" s="136" t="b">
        <f>OR(L44008='PERAC-ngpPrcsTnD-mthncptr'!$B$1,L44008='PERAC-ngpPrcsTnD-mthncptr'!$C$1,L44008='PERAC-ngpPrcsTnD-mthncptr'!$D$1)</f>
        <v>0</v>
      </c>
      <c r="J44008" s="136">
        <f>IF(I44008=TRUE,G44008+'NPV Calcs'!$D$14,G44008)</f>
        <v>-81</v>
      </c>
      <c r="K44008" s="176">
        <f>IF(OR(B44008="GAS",B44008="COL",B44008="LAN",B44008="RICE",B44008="LIVE"),H44008*About!$B$98,IF(OR(B44008="CROP",B44008="NAA"),H44008*About!$B$99,H44008))</f>
        <v>1.8863829573093E-3</v>
      </c>
      <c r="L44008" s="136" t="str">
        <f>INDEX('EPA Tech to Policy Mapping'!$D:$D,MATCH('EPA Data'!F44008,'EPA Tech to Policy Mapping'!$C:$C,0))</f>
        <v>waste - methane capture</v>
      </c>
    </row>
    <row r="44009" spans="1:12" x14ac:dyDescent="0.25">
      <c r="A44009" s="177" t="s">
        <v>567</v>
      </c>
      <c r="B44009" s="177" t="s">
        <v>568</v>
      </c>
      <c r="C44009" s="177">
        <v>2030</v>
      </c>
      <c r="D44009" s="177" t="s">
        <v>74</v>
      </c>
      <c r="E44009" s="177" t="s">
        <v>75</v>
      </c>
      <c r="F44009" s="177" t="s">
        <v>573</v>
      </c>
      <c r="G44009" s="177">
        <v>-80</v>
      </c>
      <c r="H44009" s="177">
        <v>7.553932118753E-4</v>
      </c>
      <c r="I44009" s="136" t="b">
        <f>OR(L44009='PERAC-ngpPrcsTnD-mthncptr'!$B$1,L44009='PERAC-ngpPrcsTnD-mthncptr'!$C$1,L44009='PERAC-ngpPrcsTnD-mthncptr'!$D$1)</f>
        <v>0</v>
      </c>
      <c r="J44009" s="136">
        <f>IF(I44009=TRUE,G44009+'NPV Calcs'!$D$14,G44009)</f>
        <v>-80</v>
      </c>
      <c r="K44009" s="176">
        <f>IF(OR(B44009="GAS",B44009="COL",B44009="LAN",B44009="RICE",B44009="LIVE"),H44009*About!$B$98,IF(OR(B44009="CROP",B44009="NAA"),H44009*About!$B$99,H44009))</f>
        <v>7.553932118753E-4</v>
      </c>
      <c r="L44009" s="136" t="str">
        <f>INDEX('EPA Tech to Policy Mapping'!$D:$D,MATCH('EPA Data'!F44009,'EPA Tech to Policy Mapping'!$C:$C,0))</f>
        <v>waste - methane capture</v>
      </c>
    </row>
    <row r="44010" spans="1:12" x14ac:dyDescent="0.25">
      <c r="A44010" s="177" t="s">
        <v>567</v>
      </c>
      <c r="B44010" s="177" t="s">
        <v>568</v>
      </c>
      <c r="C44010" s="177">
        <v>2030</v>
      </c>
      <c r="D44010" s="177" t="s">
        <v>74</v>
      </c>
      <c r="E44010" s="177" t="s">
        <v>75</v>
      </c>
      <c r="F44010" s="177" t="s">
        <v>573</v>
      </c>
      <c r="G44010" s="177">
        <v>-79</v>
      </c>
      <c r="H44010" s="177">
        <v>6.8886902772649996E-4</v>
      </c>
      <c r="I44010" s="136" t="b">
        <f>OR(L44010='PERAC-ngpPrcsTnD-mthncptr'!$B$1,L44010='PERAC-ngpPrcsTnD-mthncptr'!$C$1,L44010='PERAC-ngpPrcsTnD-mthncptr'!$D$1)</f>
        <v>0</v>
      </c>
      <c r="J44010" s="136">
        <f>IF(I44010=TRUE,G44010+'NPV Calcs'!$D$14,G44010)</f>
        <v>-79</v>
      </c>
      <c r="K44010" s="176">
        <f>IF(OR(B44010="GAS",B44010="COL",B44010="LAN",B44010="RICE",B44010="LIVE"),H44010*About!$B$98,IF(OR(B44010="CROP",B44010="NAA"),H44010*About!$B$99,H44010))</f>
        <v>6.8886902772649996E-4</v>
      </c>
      <c r="L44010" s="136" t="str">
        <f>INDEX('EPA Tech to Policy Mapping'!$D:$D,MATCH('EPA Data'!F44010,'EPA Tech to Policy Mapping'!$C:$C,0))</f>
        <v>waste - methane capture</v>
      </c>
    </row>
    <row r="44011" spans="1:12" x14ac:dyDescent="0.25">
      <c r="A44011" s="177" t="s">
        <v>567</v>
      </c>
      <c r="B44011" s="177" t="s">
        <v>568</v>
      </c>
      <c r="C44011" s="177">
        <v>2030</v>
      </c>
      <c r="D44011" s="177" t="s">
        <v>74</v>
      </c>
      <c r="E44011" s="177" t="s">
        <v>75</v>
      </c>
      <c r="F44011" s="177" t="s">
        <v>573</v>
      </c>
      <c r="G44011" s="177">
        <v>-78</v>
      </c>
      <c r="H44011" s="177">
        <v>4.3015434748668001E-3</v>
      </c>
      <c r="I44011" s="136" t="b">
        <f>OR(L44011='PERAC-ngpPrcsTnD-mthncptr'!$B$1,L44011='PERAC-ngpPrcsTnD-mthncptr'!$C$1,L44011='PERAC-ngpPrcsTnD-mthncptr'!$D$1)</f>
        <v>0</v>
      </c>
      <c r="J44011" s="136">
        <f>IF(I44011=TRUE,G44011+'NPV Calcs'!$D$14,G44011)</f>
        <v>-78</v>
      </c>
      <c r="K44011" s="176">
        <f>IF(OR(B44011="GAS",B44011="COL",B44011="LAN",B44011="RICE",B44011="LIVE"),H44011*About!$B$98,IF(OR(B44011="CROP",B44011="NAA"),H44011*About!$B$99,H44011))</f>
        <v>4.3015434748668001E-3</v>
      </c>
      <c r="L44011" s="136" t="str">
        <f>INDEX('EPA Tech to Policy Mapping'!$D:$D,MATCH('EPA Data'!F44011,'EPA Tech to Policy Mapping'!$C:$C,0))</f>
        <v>waste - methane capture</v>
      </c>
    </row>
    <row r="44012" spans="1:12" x14ac:dyDescent="0.25">
      <c r="A44012" s="177" t="s">
        <v>567</v>
      </c>
      <c r="B44012" s="177" t="s">
        <v>568</v>
      </c>
      <c r="C44012" s="177">
        <v>2030</v>
      </c>
      <c r="D44012" s="177" t="s">
        <v>74</v>
      </c>
      <c r="E44012" s="177" t="s">
        <v>75</v>
      </c>
      <c r="F44012" s="177" t="s">
        <v>573</v>
      </c>
      <c r="G44012" s="177">
        <v>-77</v>
      </c>
      <c r="H44012" s="177">
        <v>4.2389965965412999E-3</v>
      </c>
      <c r="I44012" s="136" t="b">
        <f>OR(L44012='PERAC-ngpPrcsTnD-mthncptr'!$B$1,L44012='PERAC-ngpPrcsTnD-mthncptr'!$C$1,L44012='PERAC-ngpPrcsTnD-mthncptr'!$D$1)</f>
        <v>0</v>
      </c>
      <c r="J44012" s="136">
        <f>IF(I44012=TRUE,G44012+'NPV Calcs'!$D$14,G44012)</f>
        <v>-77</v>
      </c>
      <c r="K44012" s="176">
        <f>IF(OR(B44012="GAS",B44012="COL",B44012="LAN",B44012="RICE",B44012="LIVE"),H44012*About!$B$98,IF(OR(B44012="CROP",B44012="NAA"),H44012*About!$B$99,H44012))</f>
        <v>4.2389965965412999E-3</v>
      </c>
      <c r="L44012" s="136" t="str">
        <f>INDEX('EPA Tech to Policy Mapping'!$D:$D,MATCH('EPA Data'!F44012,'EPA Tech to Policy Mapping'!$C:$C,0))</f>
        <v>waste - methane capture</v>
      </c>
    </row>
    <row r="44013" spans="1:12" x14ac:dyDescent="0.25">
      <c r="A44013" s="177" t="s">
        <v>567</v>
      </c>
      <c r="B44013" s="177" t="s">
        <v>568</v>
      </c>
      <c r="C44013" s="177">
        <v>2030</v>
      </c>
      <c r="D44013" s="177" t="s">
        <v>74</v>
      </c>
      <c r="E44013" s="177" t="s">
        <v>75</v>
      </c>
      <c r="F44013" s="177" t="s">
        <v>573</v>
      </c>
      <c r="G44013" s="177">
        <v>-76</v>
      </c>
      <c r="H44013" s="177">
        <v>1.53253256703465E-2</v>
      </c>
      <c r="I44013" s="136" t="b">
        <f>OR(L44013='PERAC-ngpPrcsTnD-mthncptr'!$B$1,L44013='PERAC-ngpPrcsTnD-mthncptr'!$C$1,L44013='PERAC-ngpPrcsTnD-mthncptr'!$D$1)</f>
        <v>0</v>
      </c>
      <c r="J44013" s="136">
        <f>IF(I44013=TRUE,G44013+'NPV Calcs'!$D$14,G44013)</f>
        <v>-76</v>
      </c>
      <c r="K44013" s="176">
        <f>IF(OR(B44013="GAS",B44013="COL",B44013="LAN",B44013="RICE",B44013="LIVE"),H44013*About!$B$98,IF(OR(B44013="CROP",B44013="NAA"),H44013*About!$B$99,H44013))</f>
        <v>1.53253256703465E-2</v>
      </c>
      <c r="L44013" s="136" t="str">
        <f>INDEX('EPA Tech to Policy Mapping'!$D:$D,MATCH('EPA Data'!F44013,'EPA Tech to Policy Mapping'!$C:$C,0))</f>
        <v>waste - methane capture</v>
      </c>
    </row>
    <row r="44014" spans="1:12" x14ac:dyDescent="0.25">
      <c r="A44014" s="177" t="s">
        <v>567</v>
      </c>
      <c r="B44014" s="177" t="s">
        <v>568</v>
      </c>
      <c r="C44014" s="177">
        <v>2030</v>
      </c>
      <c r="D44014" s="177" t="s">
        <v>74</v>
      </c>
      <c r="E44014" s="177" t="s">
        <v>75</v>
      </c>
      <c r="F44014" s="177" t="s">
        <v>573</v>
      </c>
      <c r="G44014" s="177">
        <v>-75</v>
      </c>
      <c r="H44014" s="177">
        <v>7.9835628457659998E-4</v>
      </c>
      <c r="I44014" s="136" t="b">
        <f>OR(L44014='PERAC-ngpPrcsTnD-mthncptr'!$B$1,L44014='PERAC-ngpPrcsTnD-mthncptr'!$C$1,L44014='PERAC-ngpPrcsTnD-mthncptr'!$D$1)</f>
        <v>0</v>
      </c>
      <c r="J44014" s="136">
        <f>IF(I44014=TRUE,G44014+'NPV Calcs'!$D$14,G44014)</f>
        <v>-75</v>
      </c>
      <c r="K44014" s="176">
        <f>IF(OR(B44014="GAS",B44014="COL",B44014="LAN",B44014="RICE",B44014="LIVE"),H44014*About!$B$98,IF(OR(B44014="CROP",B44014="NAA"),H44014*About!$B$99,H44014))</f>
        <v>7.9835628457659998E-4</v>
      </c>
      <c r="L44014" s="136" t="str">
        <f>INDEX('EPA Tech to Policy Mapping'!$D:$D,MATCH('EPA Data'!F44014,'EPA Tech to Policy Mapping'!$C:$C,0))</f>
        <v>waste - methane capture</v>
      </c>
    </row>
    <row r="44015" spans="1:12" x14ac:dyDescent="0.25">
      <c r="A44015" s="177" t="s">
        <v>567</v>
      </c>
      <c r="B44015" s="177" t="s">
        <v>568</v>
      </c>
      <c r="C44015" s="177">
        <v>2030</v>
      </c>
      <c r="D44015" s="177" t="s">
        <v>74</v>
      </c>
      <c r="E44015" s="177" t="s">
        <v>75</v>
      </c>
      <c r="F44015" s="177" t="s">
        <v>573</v>
      </c>
      <c r="G44015" s="177">
        <v>-74</v>
      </c>
      <c r="H44015" s="177">
        <v>1.09144513389765E-2</v>
      </c>
      <c r="I44015" s="136" t="b">
        <f>OR(L44015='PERAC-ngpPrcsTnD-mthncptr'!$B$1,L44015='PERAC-ngpPrcsTnD-mthncptr'!$C$1,L44015='PERAC-ngpPrcsTnD-mthncptr'!$D$1)</f>
        <v>0</v>
      </c>
      <c r="J44015" s="136">
        <f>IF(I44015=TRUE,G44015+'NPV Calcs'!$D$14,G44015)</f>
        <v>-74</v>
      </c>
      <c r="K44015" s="176">
        <f>IF(OR(B44015="GAS",B44015="COL",B44015="LAN",B44015="RICE",B44015="LIVE"),H44015*About!$B$98,IF(OR(B44015="CROP",B44015="NAA"),H44015*About!$B$99,H44015))</f>
        <v>1.09144513389765E-2</v>
      </c>
      <c r="L44015" s="136" t="str">
        <f>INDEX('EPA Tech to Policy Mapping'!$D:$D,MATCH('EPA Data'!F44015,'EPA Tech to Policy Mapping'!$C:$C,0))</f>
        <v>waste - methane capture</v>
      </c>
    </row>
    <row r="44016" spans="1:12" x14ac:dyDescent="0.25">
      <c r="A44016" s="177" t="s">
        <v>567</v>
      </c>
      <c r="B44016" s="177" t="s">
        <v>568</v>
      </c>
      <c r="C44016" s="177">
        <v>2030</v>
      </c>
      <c r="D44016" s="177" t="s">
        <v>74</v>
      </c>
      <c r="E44016" s="177" t="s">
        <v>75</v>
      </c>
      <c r="F44016" s="177" t="s">
        <v>573</v>
      </c>
      <c r="G44016" s="177">
        <v>-73</v>
      </c>
      <c r="H44016" s="177">
        <v>2.7536850175238002E-3</v>
      </c>
      <c r="I44016" s="136" t="b">
        <f>OR(L44016='PERAC-ngpPrcsTnD-mthncptr'!$B$1,L44016='PERAC-ngpPrcsTnD-mthncptr'!$C$1,L44016='PERAC-ngpPrcsTnD-mthncptr'!$D$1)</f>
        <v>0</v>
      </c>
      <c r="J44016" s="136">
        <f>IF(I44016=TRUE,G44016+'NPV Calcs'!$D$14,G44016)</f>
        <v>-73</v>
      </c>
      <c r="K44016" s="176">
        <f>IF(OR(B44016="GAS",B44016="COL",B44016="LAN",B44016="RICE",B44016="LIVE"),H44016*About!$B$98,IF(OR(B44016="CROP",B44016="NAA"),H44016*About!$B$99,H44016))</f>
        <v>2.7536850175238002E-3</v>
      </c>
      <c r="L44016" s="136" t="str">
        <f>INDEX('EPA Tech to Policy Mapping'!$D:$D,MATCH('EPA Data'!F44016,'EPA Tech to Policy Mapping'!$C:$C,0))</f>
        <v>waste - methane capture</v>
      </c>
    </row>
    <row r="44017" spans="1:12" x14ac:dyDescent="0.25">
      <c r="A44017" s="177" t="s">
        <v>567</v>
      </c>
      <c r="B44017" s="177" t="s">
        <v>568</v>
      </c>
      <c r="C44017" s="177">
        <v>2030</v>
      </c>
      <c r="D44017" s="177" t="s">
        <v>74</v>
      </c>
      <c r="E44017" s="177" t="s">
        <v>75</v>
      </c>
      <c r="F44017" s="177" t="s">
        <v>573</v>
      </c>
      <c r="G44017" s="177">
        <v>-72</v>
      </c>
      <c r="H44017" s="177">
        <v>4.6913549522289999E-4</v>
      </c>
      <c r="I44017" s="136" t="b">
        <f>OR(L44017='PERAC-ngpPrcsTnD-mthncptr'!$B$1,L44017='PERAC-ngpPrcsTnD-mthncptr'!$C$1,L44017='PERAC-ngpPrcsTnD-mthncptr'!$D$1)</f>
        <v>0</v>
      </c>
      <c r="J44017" s="136">
        <f>IF(I44017=TRUE,G44017+'NPV Calcs'!$D$14,G44017)</f>
        <v>-72</v>
      </c>
      <c r="K44017" s="176">
        <f>IF(OR(B44017="GAS",B44017="COL",B44017="LAN",B44017="RICE",B44017="LIVE"),H44017*About!$B$98,IF(OR(B44017="CROP",B44017="NAA"),H44017*About!$B$99,H44017))</f>
        <v>4.6913549522289999E-4</v>
      </c>
      <c r="L44017" s="136" t="str">
        <f>INDEX('EPA Tech to Policy Mapping'!$D:$D,MATCH('EPA Data'!F44017,'EPA Tech to Policy Mapping'!$C:$C,0))</f>
        <v>waste - methane capture</v>
      </c>
    </row>
    <row r="44018" spans="1:12" x14ac:dyDescent="0.25">
      <c r="A44018" s="177" t="s">
        <v>567</v>
      </c>
      <c r="B44018" s="177" t="s">
        <v>568</v>
      </c>
      <c r="C44018" s="177">
        <v>2030</v>
      </c>
      <c r="D44018" s="177" t="s">
        <v>74</v>
      </c>
      <c r="E44018" s="177" t="s">
        <v>75</v>
      </c>
      <c r="F44018" s="177" t="s">
        <v>573</v>
      </c>
      <c r="G44018" s="177">
        <v>-71</v>
      </c>
      <c r="H44018" s="177">
        <v>3.3099649590439999E-3</v>
      </c>
      <c r="I44018" s="136" t="b">
        <f>OR(L44018='PERAC-ngpPrcsTnD-mthncptr'!$B$1,L44018='PERAC-ngpPrcsTnD-mthncptr'!$C$1,L44018='PERAC-ngpPrcsTnD-mthncptr'!$D$1)</f>
        <v>0</v>
      </c>
      <c r="J44018" s="136">
        <f>IF(I44018=TRUE,G44018+'NPV Calcs'!$D$14,G44018)</f>
        <v>-71</v>
      </c>
      <c r="K44018" s="176">
        <f>IF(OR(B44018="GAS",B44018="COL",B44018="LAN",B44018="RICE",B44018="LIVE"),H44018*About!$B$98,IF(OR(B44018="CROP",B44018="NAA"),H44018*About!$B$99,H44018))</f>
        <v>3.3099649590439999E-3</v>
      </c>
      <c r="L44018" s="136" t="str">
        <f>INDEX('EPA Tech to Policy Mapping'!$D:$D,MATCH('EPA Data'!F44018,'EPA Tech to Policy Mapping'!$C:$C,0))</f>
        <v>waste - methane capture</v>
      </c>
    </row>
    <row r="44019" spans="1:12" x14ac:dyDescent="0.25">
      <c r="A44019" s="177" t="s">
        <v>567</v>
      </c>
      <c r="B44019" s="177" t="s">
        <v>568</v>
      </c>
      <c r="C44019" s="177">
        <v>2030</v>
      </c>
      <c r="D44019" s="177" t="s">
        <v>74</v>
      </c>
      <c r="E44019" s="177" t="s">
        <v>75</v>
      </c>
      <c r="F44019" s="177" t="s">
        <v>573</v>
      </c>
      <c r="G44019" s="177">
        <v>-70</v>
      </c>
      <c r="H44019" s="177">
        <v>3.3516540988784999E-3</v>
      </c>
      <c r="I44019" s="136" t="b">
        <f>OR(L44019='PERAC-ngpPrcsTnD-mthncptr'!$B$1,L44019='PERAC-ngpPrcsTnD-mthncptr'!$C$1,L44019='PERAC-ngpPrcsTnD-mthncptr'!$D$1)</f>
        <v>0</v>
      </c>
      <c r="J44019" s="136">
        <f>IF(I44019=TRUE,G44019+'NPV Calcs'!$D$14,G44019)</f>
        <v>-70</v>
      </c>
      <c r="K44019" s="176">
        <f>IF(OR(B44019="GAS",B44019="COL",B44019="LAN",B44019="RICE",B44019="LIVE"),H44019*About!$B$98,IF(OR(B44019="CROP",B44019="NAA"),H44019*About!$B$99,H44019))</f>
        <v>3.3516540988784999E-3</v>
      </c>
      <c r="L44019" s="136" t="str">
        <f>INDEX('EPA Tech to Policy Mapping'!$D:$D,MATCH('EPA Data'!F44019,'EPA Tech to Policy Mapping'!$C:$C,0))</f>
        <v>waste - methane capture</v>
      </c>
    </row>
    <row r="44020" spans="1:12" x14ac:dyDescent="0.25">
      <c r="A44020" s="177" t="s">
        <v>567</v>
      </c>
      <c r="B44020" s="177" t="s">
        <v>568</v>
      </c>
      <c r="C44020" s="177">
        <v>2030</v>
      </c>
      <c r="D44020" s="177" t="s">
        <v>74</v>
      </c>
      <c r="E44020" s="177" t="s">
        <v>75</v>
      </c>
      <c r="F44020" s="177" t="s">
        <v>573</v>
      </c>
      <c r="G44020" s="177">
        <v>-69</v>
      </c>
      <c r="H44020" s="177">
        <v>3.273081532825E-3</v>
      </c>
      <c r="I44020" s="136" t="b">
        <f>OR(L44020='PERAC-ngpPrcsTnD-mthncptr'!$B$1,L44020='PERAC-ngpPrcsTnD-mthncptr'!$C$1,L44020='PERAC-ngpPrcsTnD-mthncptr'!$D$1)</f>
        <v>0</v>
      </c>
      <c r="J44020" s="136">
        <f>IF(I44020=TRUE,G44020+'NPV Calcs'!$D$14,G44020)</f>
        <v>-69</v>
      </c>
      <c r="K44020" s="176">
        <f>IF(OR(B44020="GAS",B44020="COL",B44020="LAN",B44020="RICE",B44020="LIVE"),H44020*About!$B$98,IF(OR(B44020="CROP",B44020="NAA"),H44020*About!$B$99,H44020))</f>
        <v>3.273081532825E-3</v>
      </c>
      <c r="L44020" s="136" t="str">
        <f>INDEX('EPA Tech to Policy Mapping'!$D:$D,MATCH('EPA Data'!F44020,'EPA Tech to Policy Mapping'!$C:$C,0))</f>
        <v>waste - methane capture</v>
      </c>
    </row>
    <row r="44021" spans="1:12" x14ac:dyDescent="0.25">
      <c r="A44021" s="177" t="s">
        <v>567</v>
      </c>
      <c r="B44021" s="177" t="s">
        <v>568</v>
      </c>
      <c r="C44021" s="177">
        <v>2030</v>
      </c>
      <c r="D44021" s="177" t="s">
        <v>74</v>
      </c>
      <c r="E44021" s="177" t="s">
        <v>75</v>
      </c>
      <c r="F44021" s="177" t="s">
        <v>573</v>
      </c>
      <c r="G44021" s="177">
        <v>-68</v>
      </c>
      <c r="H44021" s="177">
        <v>1.3048371039985801E-2</v>
      </c>
      <c r="I44021" s="136" t="b">
        <f>OR(L44021='PERAC-ngpPrcsTnD-mthncptr'!$B$1,L44021='PERAC-ngpPrcsTnD-mthncptr'!$C$1,L44021='PERAC-ngpPrcsTnD-mthncptr'!$D$1)</f>
        <v>0</v>
      </c>
      <c r="J44021" s="136">
        <f>IF(I44021=TRUE,G44021+'NPV Calcs'!$D$14,G44021)</f>
        <v>-68</v>
      </c>
      <c r="K44021" s="176">
        <f>IF(OR(B44021="GAS",B44021="COL",B44021="LAN",B44021="RICE",B44021="LIVE"),H44021*About!$B$98,IF(OR(B44021="CROP",B44021="NAA"),H44021*About!$B$99,H44021))</f>
        <v>1.3048371039985801E-2</v>
      </c>
      <c r="L44021" s="136" t="str">
        <f>INDEX('EPA Tech to Policy Mapping'!$D:$D,MATCH('EPA Data'!F44021,'EPA Tech to Policy Mapping'!$C:$C,0))</f>
        <v>waste - methane capture</v>
      </c>
    </row>
    <row r="44022" spans="1:12" x14ac:dyDescent="0.25">
      <c r="A44022" s="177" t="s">
        <v>567</v>
      </c>
      <c r="B44022" s="177" t="s">
        <v>568</v>
      </c>
      <c r="C44022" s="177">
        <v>2030</v>
      </c>
      <c r="D44022" s="177" t="s">
        <v>74</v>
      </c>
      <c r="E44022" s="177" t="s">
        <v>75</v>
      </c>
      <c r="F44022" s="177" t="s">
        <v>573</v>
      </c>
      <c r="G44022" s="177">
        <v>-67</v>
      </c>
      <c r="H44022" s="177">
        <v>5.6355437482124996E-3</v>
      </c>
      <c r="I44022" s="136" t="b">
        <f>OR(L44022='PERAC-ngpPrcsTnD-mthncptr'!$B$1,L44022='PERAC-ngpPrcsTnD-mthncptr'!$C$1,L44022='PERAC-ngpPrcsTnD-mthncptr'!$D$1)</f>
        <v>0</v>
      </c>
      <c r="J44022" s="136">
        <f>IF(I44022=TRUE,G44022+'NPV Calcs'!$D$14,G44022)</f>
        <v>-67</v>
      </c>
      <c r="K44022" s="176">
        <f>IF(OR(B44022="GAS",B44022="COL",B44022="LAN",B44022="RICE",B44022="LIVE"),H44022*About!$B$98,IF(OR(B44022="CROP",B44022="NAA"),H44022*About!$B$99,H44022))</f>
        <v>5.6355437482124996E-3</v>
      </c>
      <c r="L44022" s="136" t="str">
        <f>INDEX('EPA Tech to Policy Mapping'!$D:$D,MATCH('EPA Data'!F44022,'EPA Tech to Policy Mapping'!$C:$C,0))</f>
        <v>waste - methane capture</v>
      </c>
    </row>
    <row r="44023" spans="1:12" x14ac:dyDescent="0.25">
      <c r="A44023" s="177" t="s">
        <v>567</v>
      </c>
      <c r="B44023" s="177" t="s">
        <v>568</v>
      </c>
      <c r="C44023" s="177">
        <v>2030</v>
      </c>
      <c r="D44023" s="177" t="s">
        <v>74</v>
      </c>
      <c r="E44023" s="177" t="s">
        <v>75</v>
      </c>
      <c r="F44023" s="177" t="s">
        <v>573</v>
      </c>
      <c r="G44023" s="177">
        <v>-66</v>
      </c>
      <c r="H44023" s="177">
        <v>5.1665259998117004E-3</v>
      </c>
      <c r="I44023" s="136" t="b">
        <f>OR(L44023='PERAC-ngpPrcsTnD-mthncptr'!$B$1,L44023='PERAC-ngpPrcsTnD-mthncptr'!$C$1,L44023='PERAC-ngpPrcsTnD-mthncptr'!$D$1)</f>
        <v>0</v>
      </c>
      <c r="J44023" s="136">
        <f>IF(I44023=TRUE,G44023+'NPV Calcs'!$D$14,G44023)</f>
        <v>-66</v>
      </c>
      <c r="K44023" s="176">
        <f>IF(OR(B44023="GAS",B44023="COL",B44023="LAN",B44023="RICE",B44023="LIVE"),H44023*About!$B$98,IF(OR(B44023="CROP",B44023="NAA"),H44023*About!$B$99,H44023))</f>
        <v>5.1665259998117004E-3</v>
      </c>
      <c r="L44023" s="136" t="str">
        <f>INDEX('EPA Tech to Policy Mapping'!$D:$D,MATCH('EPA Data'!F44023,'EPA Tech to Policy Mapping'!$C:$C,0))</f>
        <v>waste - methane capture</v>
      </c>
    </row>
    <row r="44024" spans="1:12" x14ac:dyDescent="0.25">
      <c r="A44024" s="177" t="s">
        <v>567</v>
      </c>
      <c r="B44024" s="177" t="s">
        <v>568</v>
      </c>
      <c r="C44024" s="177">
        <v>2030</v>
      </c>
      <c r="D44024" s="177" t="s">
        <v>74</v>
      </c>
      <c r="E44024" s="177" t="s">
        <v>75</v>
      </c>
      <c r="F44024" s="177" t="s">
        <v>573</v>
      </c>
      <c r="G44024" s="177">
        <v>-65</v>
      </c>
      <c r="H44024" s="177">
        <v>8.4344730930749996E-4</v>
      </c>
      <c r="I44024" s="136" t="b">
        <f>OR(L44024='PERAC-ngpPrcsTnD-mthncptr'!$B$1,L44024='PERAC-ngpPrcsTnD-mthncptr'!$C$1,L44024='PERAC-ngpPrcsTnD-mthncptr'!$D$1)</f>
        <v>0</v>
      </c>
      <c r="J44024" s="136">
        <f>IF(I44024=TRUE,G44024+'NPV Calcs'!$D$14,G44024)</f>
        <v>-65</v>
      </c>
      <c r="K44024" s="176">
        <f>IF(OR(B44024="GAS",B44024="COL",B44024="LAN",B44024="RICE",B44024="LIVE"),H44024*About!$B$98,IF(OR(B44024="CROP",B44024="NAA"),H44024*About!$B$99,H44024))</f>
        <v>8.4344730930749996E-4</v>
      </c>
      <c r="L44024" s="136" t="str">
        <f>INDEX('EPA Tech to Policy Mapping'!$D:$D,MATCH('EPA Data'!F44024,'EPA Tech to Policy Mapping'!$C:$C,0))</f>
        <v>waste - methane capture</v>
      </c>
    </row>
    <row r="44025" spans="1:12" x14ac:dyDescent="0.25">
      <c r="A44025" s="177" t="s">
        <v>567</v>
      </c>
      <c r="B44025" s="177" t="s">
        <v>568</v>
      </c>
      <c r="C44025" s="177">
        <v>2030</v>
      </c>
      <c r="D44025" s="177" t="s">
        <v>74</v>
      </c>
      <c r="E44025" s="177" t="s">
        <v>75</v>
      </c>
      <c r="F44025" s="177" t="s">
        <v>573</v>
      </c>
      <c r="G44025" s="177">
        <v>-64</v>
      </c>
      <c r="H44025" s="177">
        <v>2.1172818887862E-3</v>
      </c>
      <c r="I44025" s="136" t="b">
        <f>OR(L44025='PERAC-ngpPrcsTnD-mthncptr'!$B$1,L44025='PERAC-ngpPrcsTnD-mthncptr'!$C$1,L44025='PERAC-ngpPrcsTnD-mthncptr'!$D$1)</f>
        <v>0</v>
      </c>
      <c r="J44025" s="136">
        <f>IF(I44025=TRUE,G44025+'NPV Calcs'!$D$14,G44025)</f>
        <v>-64</v>
      </c>
      <c r="K44025" s="176">
        <f>IF(OR(B44025="GAS",B44025="COL",B44025="LAN",B44025="RICE",B44025="LIVE"),H44025*About!$B$98,IF(OR(B44025="CROP",B44025="NAA"),H44025*About!$B$99,H44025))</f>
        <v>2.1172818887862E-3</v>
      </c>
      <c r="L44025" s="136" t="str">
        <f>INDEX('EPA Tech to Policy Mapping'!$D:$D,MATCH('EPA Data'!F44025,'EPA Tech to Policy Mapping'!$C:$C,0))</f>
        <v>waste - methane capture</v>
      </c>
    </row>
    <row r="44026" spans="1:12" x14ac:dyDescent="0.25">
      <c r="A44026" s="177" t="s">
        <v>567</v>
      </c>
      <c r="B44026" s="177" t="s">
        <v>568</v>
      </c>
      <c r="C44026" s="177">
        <v>2030</v>
      </c>
      <c r="D44026" s="177" t="s">
        <v>74</v>
      </c>
      <c r="E44026" s="177" t="s">
        <v>75</v>
      </c>
      <c r="F44026" s="177" t="s">
        <v>573</v>
      </c>
      <c r="G44026" s="177">
        <v>-63</v>
      </c>
      <c r="H44026" s="177">
        <v>1.2154174764873E-3</v>
      </c>
      <c r="I44026" s="136" t="b">
        <f>OR(L44026='PERAC-ngpPrcsTnD-mthncptr'!$B$1,L44026='PERAC-ngpPrcsTnD-mthncptr'!$C$1,L44026='PERAC-ngpPrcsTnD-mthncptr'!$D$1)</f>
        <v>0</v>
      </c>
      <c r="J44026" s="136">
        <f>IF(I44026=TRUE,G44026+'NPV Calcs'!$D$14,G44026)</f>
        <v>-63</v>
      </c>
      <c r="K44026" s="176">
        <f>IF(OR(B44026="GAS",B44026="COL",B44026="LAN",B44026="RICE",B44026="LIVE"),H44026*About!$B$98,IF(OR(B44026="CROP",B44026="NAA"),H44026*About!$B$99,H44026))</f>
        <v>1.2154174764873E-3</v>
      </c>
      <c r="L44026" s="136" t="str">
        <f>INDEX('EPA Tech to Policy Mapping'!$D:$D,MATCH('EPA Data'!F44026,'EPA Tech to Policy Mapping'!$C:$C,0))</f>
        <v>waste - methane capture</v>
      </c>
    </row>
    <row r="44027" spans="1:12" x14ac:dyDescent="0.25">
      <c r="A44027" s="177" t="s">
        <v>567</v>
      </c>
      <c r="B44027" s="177" t="s">
        <v>568</v>
      </c>
      <c r="C44027" s="177">
        <v>2030</v>
      </c>
      <c r="D44027" s="177" t="s">
        <v>74</v>
      </c>
      <c r="E44027" s="177" t="s">
        <v>75</v>
      </c>
      <c r="F44027" s="177" t="s">
        <v>573</v>
      </c>
      <c r="G44027" s="177">
        <v>-62</v>
      </c>
      <c r="H44027" s="177">
        <v>9.9934704485350008E-4</v>
      </c>
      <c r="I44027" s="136" t="b">
        <f>OR(L44027='PERAC-ngpPrcsTnD-mthncptr'!$B$1,L44027='PERAC-ngpPrcsTnD-mthncptr'!$C$1,L44027='PERAC-ngpPrcsTnD-mthncptr'!$D$1)</f>
        <v>0</v>
      </c>
      <c r="J44027" s="136">
        <f>IF(I44027=TRUE,G44027+'NPV Calcs'!$D$14,G44027)</f>
        <v>-62</v>
      </c>
      <c r="K44027" s="176">
        <f>IF(OR(B44027="GAS",B44027="COL",B44027="LAN",B44027="RICE",B44027="LIVE"),H44027*About!$B$98,IF(OR(B44027="CROP",B44027="NAA"),H44027*About!$B$99,H44027))</f>
        <v>9.9934704485350008E-4</v>
      </c>
      <c r="L44027" s="136" t="str">
        <f>INDEX('EPA Tech to Policy Mapping'!$D:$D,MATCH('EPA Data'!F44027,'EPA Tech to Policy Mapping'!$C:$C,0))</f>
        <v>waste - methane capture</v>
      </c>
    </row>
    <row r="44028" spans="1:12" x14ac:dyDescent="0.25">
      <c r="A44028" s="177" t="s">
        <v>567</v>
      </c>
      <c r="B44028" s="177" t="s">
        <v>568</v>
      </c>
      <c r="C44028" s="177">
        <v>2030</v>
      </c>
      <c r="D44028" s="177" t="s">
        <v>74</v>
      </c>
      <c r="E44028" s="177" t="s">
        <v>75</v>
      </c>
      <c r="F44028" s="177" t="s">
        <v>573</v>
      </c>
      <c r="G44028" s="177">
        <v>-61</v>
      </c>
      <c r="H44028" s="177">
        <v>1.3707945017812999E-3</v>
      </c>
      <c r="I44028" s="136" t="b">
        <f>OR(L44028='PERAC-ngpPrcsTnD-mthncptr'!$B$1,L44028='PERAC-ngpPrcsTnD-mthncptr'!$C$1,L44028='PERAC-ngpPrcsTnD-mthncptr'!$D$1)</f>
        <v>0</v>
      </c>
      <c r="J44028" s="136">
        <f>IF(I44028=TRUE,G44028+'NPV Calcs'!$D$14,G44028)</f>
        <v>-61</v>
      </c>
      <c r="K44028" s="176">
        <f>IF(OR(B44028="GAS",B44028="COL",B44028="LAN",B44028="RICE",B44028="LIVE"),H44028*About!$B$98,IF(OR(B44028="CROP",B44028="NAA"),H44028*About!$B$99,H44028))</f>
        <v>1.3707945017812999E-3</v>
      </c>
      <c r="L44028" s="136" t="str">
        <f>INDEX('EPA Tech to Policy Mapping'!$D:$D,MATCH('EPA Data'!F44028,'EPA Tech to Policy Mapping'!$C:$C,0))</f>
        <v>waste - methane capture</v>
      </c>
    </row>
    <row r="44029" spans="1:12" x14ac:dyDescent="0.25">
      <c r="A44029" s="177" t="s">
        <v>567</v>
      </c>
      <c r="B44029" s="177" t="s">
        <v>568</v>
      </c>
      <c r="C44029" s="177">
        <v>2030</v>
      </c>
      <c r="D44029" s="177" t="s">
        <v>74</v>
      </c>
      <c r="E44029" s="177" t="s">
        <v>75</v>
      </c>
      <c r="F44029" s="177" t="s">
        <v>573</v>
      </c>
      <c r="G44029" s="177">
        <v>-60</v>
      </c>
      <c r="H44029" s="177">
        <v>2.0203677922839999E-4</v>
      </c>
      <c r="I44029" s="136" t="b">
        <f>OR(L44029='PERAC-ngpPrcsTnD-mthncptr'!$B$1,L44029='PERAC-ngpPrcsTnD-mthncptr'!$C$1,L44029='PERAC-ngpPrcsTnD-mthncptr'!$D$1)</f>
        <v>0</v>
      </c>
      <c r="J44029" s="136">
        <f>IF(I44029=TRUE,G44029+'NPV Calcs'!$D$14,G44029)</f>
        <v>-60</v>
      </c>
      <c r="K44029" s="176">
        <f>IF(OR(B44029="GAS",B44029="COL",B44029="LAN",B44029="RICE",B44029="LIVE"),H44029*About!$B$98,IF(OR(B44029="CROP",B44029="NAA"),H44029*About!$B$99,H44029))</f>
        <v>2.0203677922839999E-4</v>
      </c>
      <c r="L44029" s="136" t="str">
        <f>INDEX('EPA Tech to Policy Mapping'!$D:$D,MATCH('EPA Data'!F44029,'EPA Tech to Policy Mapping'!$C:$C,0))</f>
        <v>waste - methane capture</v>
      </c>
    </row>
    <row r="44030" spans="1:12" x14ac:dyDescent="0.25">
      <c r="A44030" s="177" t="s">
        <v>567</v>
      </c>
      <c r="B44030" s="177" t="s">
        <v>568</v>
      </c>
      <c r="C44030" s="177">
        <v>2030</v>
      </c>
      <c r="D44030" s="177" t="s">
        <v>74</v>
      </c>
      <c r="E44030" s="177" t="s">
        <v>75</v>
      </c>
      <c r="F44030" s="177" t="s">
        <v>573</v>
      </c>
      <c r="G44030" s="177">
        <v>-59</v>
      </c>
      <c r="H44030" s="177">
        <v>2.668203251233E-4</v>
      </c>
      <c r="I44030" s="136" t="b">
        <f>OR(L44030='PERAC-ngpPrcsTnD-mthncptr'!$B$1,L44030='PERAC-ngpPrcsTnD-mthncptr'!$C$1,L44030='PERAC-ngpPrcsTnD-mthncptr'!$D$1)</f>
        <v>0</v>
      </c>
      <c r="J44030" s="136">
        <f>IF(I44030=TRUE,G44030+'NPV Calcs'!$D$14,G44030)</f>
        <v>-59</v>
      </c>
      <c r="K44030" s="176">
        <f>IF(OR(B44030="GAS",B44030="COL",B44030="LAN",B44030="RICE",B44030="LIVE"),H44030*About!$B$98,IF(OR(B44030="CROP",B44030="NAA"),H44030*About!$B$99,H44030))</f>
        <v>2.668203251233E-4</v>
      </c>
      <c r="L44030" s="136" t="str">
        <f>INDEX('EPA Tech to Policy Mapping'!$D:$D,MATCH('EPA Data'!F44030,'EPA Tech to Policy Mapping'!$C:$C,0))</f>
        <v>waste - methane capture</v>
      </c>
    </row>
    <row r="44031" spans="1:12" x14ac:dyDescent="0.25">
      <c r="A44031" s="177" t="s">
        <v>567</v>
      </c>
      <c r="B44031" s="177" t="s">
        <v>568</v>
      </c>
      <c r="C44031" s="177">
        <v>2030</v>
      </c>
      <c r="D44031" s="177" t="s">
        <v>74</v>
      </c>
      <c r="E44031" s="177" t="s">
        <v>75</v>
      </c>
      <c r="F44031" s="177" t="s">
        <v>573</v>
      </c>
      <c r="G44031" s="177">
        <v>-58</v>
      </c>
      <c r="H44031" s="177">
        <v>1.2498367505032E-3</v>
      </c>
      <c r="I44031" s="136" t="b">
        <f>OR(L44031='PERAC-ngpPrcsTnD-mthncptr'!$B$1,L44031='PERAC-ngpPrcsTnD-mthncptr'!$C$1,L44031='PERAC-ngpPrcsTnD-mthncptr'!$D$1)</f>
        <v>0</v>
      </c>
      <c r="J44031" s="136">
        <f>IF(I44031=TRUE,G44031+'NPV Calcs'!$D$14,G44031)</f>
        <v>-58</v>
      </c>
      <c r="K44031" s="176">
        <f>IF(OR(B44031="GAS",B44031="COL",B44031="LAN",B44031="RICE",B44031="LIVE"),H44031*About!$B$98,IF(OR(B44031="CROP",B44031="NAA"),H44031*About!$B$99,H44031))</f>
        <v>1.2498367505032E-3</v>
      </c>
      <c r="L44031" s="136" t="str">
        <f>INDEX('EPA Tech to Policy Mapping'!$D:$D,MATCH('EPA Data'!F44031,'EPA Tech to Policy Mapping'!$C:$C,0))</f>
        <v>waste - methane capture</v>
      </c>
    </row>
    <row r="44032" spans="1:12" x14ac:dyDescent="0.25">
      <c r="A44032" s="177" t="s">
        <v>567</v>
      </c>
      <c r="B44032" s="177" t="s">
        <v>568</v>
      </c>
      <c r="C44032" s="177">
        <v>2030</v>
      </c>
      <c r="D44032" s="177" t="s">
        <v>74</v>
      </c>
      <c r="E44032" s="177" t="s">
        <v>75</v>
      </c>
      <c r="F44032" s="177" t="s">
        <v>573</v>
      </c>
      <c r="G44032" s="177">
        <v>-57</v>
      </c>
      <c r="H44032" s="177">
        <v>1.0352835051889999E-3</v>
      </c>
      <c r="I44032" s="136" t="b">
        <f>OR(L44032='PERAC-ngpPrcsTnD-mthncptr'!$B$1,L44032='PERAC-ngpPrcsTnD-mthncptr'!$C$1,L44032='PERAC-ngpPrcsTnD-mthncptr'!$D$1)</f>
        <v>0</v>
      </c>
      <c r="J44032" s="136">
        <f>IF(I44032=TRUE,G44032+'NPV Calcs'!$D$14,G44032)</f>
        <v>-57</v>
      </c>
      <c r="K44032" s="176">
        <f>IF(OR(B44032="GAS",B44032="COL",B44032="LAN",B44032="RICE",B44032="LIVE"),H44032*About!$B$98,IF(OR(B44032="CROP",B44032="NAA"),H44032*About!$B$99,H44032))</f>
        <v>1.0352835051889999E-3</v>
      </c>
      <c r="L44032" s="136" t="str">
        <f>INDEX('EPA Tech to Policy Mapping'!$D:$D,MATCH('EPA Data'!F44032,'EPA Tech to Policy Mapping'!$C:$C,0))</f>
        <v>waste - methane capture</v>
      </c>
    </row>
    <row r="44033" spans="1:12" x14ac:dyDescent="0.25">
      <c r="A44033" s="177" t="s">
        <v>567</v>
      </c>
      <c r="B44033" s="177" t="s">
        <v>568</v>
      </c>
      <c r="C44033" s="177">
        <v>2030</v>
      </c>
      <c r="D44033" s="177" t="s">
        <v>74</v>
      </c>
      <c r="E44033" s="177" t="s">
        <v>75</v>
      </c>
      <c r="F44033" s="177" t="s">
        <v>573</v>
      </c>
      <c r="G44033" s="177">
        <v>-56</v>
      </c>
      <c r="H44033" s="177">
        <v>2.2801746581536E-3</v>
      </c>
      <c r="I44033" s="136" t="b">
        <f>OR(L44033='PERAC-ngpPrcsTnD-mthncptr'!$B$1,L44033='PERAC-ngpPrcsTnD-mthncptr'!$C$1,L44033='PERAC-ngpPrcsTnD-mthncptr'!$D$1)</f>
        <v>0</v>
      </c>
      <c r="J44033" s="136">
        <f>IF(I44033=TRUE,G44033+'NPV Calcs'!$D$14,G44033)</f>
        <v>-56</v>
      </c>
      <c r="K44033" s="176">
        <f>IF(OR(B44033="GAS",B44033="COL",B44033="LAN",B44033="RICE",B44033="LIVE"),H44033*About!$B$98,IF(OR(B44033="CROP",B44033="NAA"),H44033*About!$B$99,H44033))</f>
        <v>2.2801746581536E-3</v>
      </c>
      <c r="L44033" s="136" t="str">
        <f>INDEX('EPA Tech to Policy Mapping'!$D:$D,MATCH('EPA Data'!F44033,'EPA Tech to Policy Mapping'!$C:$C,0))</f>
        <v>waste - methane capture</v>
      </c>
    </row>
    <row r="44034" spans="1:12" x14ac:dyDescent="0.25">
      <c r="A44034" s="177" t="s">
        <v>567</v>
      </c>
      <c r="B44034" s="177" t="s">
        <v>568</v>
      </c>
      <c r="C44034" s="177">
        <v>2030</v>
      </c>
      <c r="D44034" s="177" t="s">
        <v>74</v>
      </c>
      <c r="E44034" s="177" t="s">
        <v>75</v>
      </c>
      <c r="F44034" s="177" t="s">
        <v>573</v>
      </c>
      <c r="G44034" s="177">
        <v>-55</v>
      </c>
      <c r="H44034" s="177">
        <v>1.6419049352407E-3</v>
      </c>
      <c r="I44034" s="136" t="b">
        <f>OR(L44034='PERAC-ngpPrcsTnD-mthncptr'!$B$1,L44034='PERAC-ngpPrcsTnD-mthncptr'!$C$1,L44034='PERAC-ngpPrcsTnD-mthncptr'!$D$1)</f>
        <v>0</v>
      </c>
      <c r="J44034" s="136">
        <f>IF(I44034=TRUE,G44034+'NPV Calcs'!$D$14,G44034)</f>
        <v>-55</v>
      </c>
      <c r="K44034" s="176">
        <f>IF(OR(B44034="GAS",B44034="COL",B44034="LAN",B44034="RICE",B44034="LIVE"),H44034*About!$B$98,IF(OR(B44034="CROP",B44034="NAA"),H44034*About!$B$99,H44034))</f>
        <v>1.6419049352407E-3</v>
      </c>
      <c r="L44034" s="136" t="str">
        <f>INDEX('EPA Tech to Policy Mapping'!$D:$D,MATCH('EPA Data'!F44034,'EPA Tech to Policy Mapping'!$C:$C,0))</f>
        <v>waste - methane capture</v>
      </c>
    </row>
    <row r="44035" spans="1:12" x14ac:dyDescent="0.25">
      <c r="A44035" s="177" t="s">
        <v>567</v>
      </c>
      <c r="B44035" s="177" t="s">
        <v>568</v>
      </c>
      <c r="C44035" s="177">
        <v>2030</v>
      </c>
      <c r="D44035" s="177" t="s">
        <v>74</v>
      </c>
      <c r="E44035" s="177" t="s">
        <v>75</v>
      </c>
      <c r="F44035" s="177" t="s">
        <v>573</v>
      </c>
      <c r="G44035" s="177">
        <v>-54</v>
      </c>
      <c r="H44035" s="177">
        <v>2.4905987265810001E-4</v>
      </c>
      <c r="I44035" s="136" t="b">
        <f>OR(L44035='PERAC-ngpPrcsTnD-mthncptr'!$B$1,L44035='PERAC-ngpPrcsTnD-mthncptr'!$C$1,L44035='PERAC-ngpPrcsTnD-mthncptr'!$D$1)</f>
        <v>0</v>
      </c>
      <c r="J44035" s="136">
        <f>IF(I44035=TRUE,G44035+'NPV Calcs'!$D$14,G44035)</f>
        <v>-54</v>
      </c>
      <c r="K44035" s="176">
        <f>IF(OR(B44035="GAS",B44035="COL",B44035="LAN",B44035="RICE",B44035="LIVE"),H44035*About!$B$98,IF(OR(B44035="CROP",B44035="NAA"),H44035*About!$B$99,H44035))</f>
        <v>2.4905987265810001E-4</v>
      </c>
      <c r="L44035" s="136" t="str">
        <f>INDEX('EPA Tech to Policy Mapping'!$D:$D,MATCH('EPA Data'!F44035,'EPA Tech to Policy Mapping'!$C:$C,0))</f>
        <v>waste - methane capture</v>
      </c>
    </row>
    <row r="44036" spans="1:12" x14ac:dyDescent="0.25">
      <c r="A44036" s="177" t="s">
        <v>567</v>
      </c>
      <c r="B44036" s="177" t="s">
        <v>568</v>
      </c>
      <c r="C44036" s="177">
        <v>2030</v>
      </c>
      <c r="D44036" s="177" t="s">
        <v>74</v>
      </c>
      <c r="E44036" s="177" t="s">
        <v>75</v>
      </c>
      <c r="F44036" s="177" t="s">
        <v>573</v>
      </c>
      <c r="G44036" s="177">
        <v>-53</v>
      </c>
      <c r="H44036" s="177">
        <v>6.9820206590520001E-4</v>
      </c>
      <c r="I44036" s="136" t="b">
        <f>OR(L44036='PERAC-ngpPrcsTnD-mthncptr'!$B$1,L44036='PERAC-ngpPrcsTnD-mthncptr'!$C$1,L44036='PERAC-ngpPrcsTnD-mthncptr'!$D$1)</f>
        <v>0</v>
      </c>
      <c r="J44036" s="136">
        <f>IF(I44036=TRUE,G44036+'NPV Calcs'!$D$14,G44036)</f>
        <v>-53</v>
      </c>
      <c r="K44036" s="176">
        <f>IF(OR(B44036="GAS",B44036="COL",B44036="LAN",B44036="RICE",B44036="LIVE"),H44036*About!$B$98,IF(OR(B44036="CROP",B44036="NAA"),H44036*About!$B$99,H44036))</f>
        <v>6.9820206590520001E-4</v>
      </c>
      <c r="L44036" s="136" t="str">
        <f>INDEX('EPA Tech to Policy Mapping'!$D:$D,MATCH('EPA Data'!F44036,'EPA Tech to Policy Mapping'!$C:$C,0))</f>
        <v>waste - methane capture</v>
      </c>
    </row>
    <row r="44037" spans="1:12" x14ac:dyDescent="0.25">
      <c r="A44037" s="177" t="s">
        <v>567</v>
      </c>
      <c r="B44037" s="177" t="s">
        <v>568</v>
      </c>
      <c r="C44037" s="177">
        <v>2030</v>
      </c>
      <c r="D44037" s="177" t="s">
        <v>74</v>
      </c>
      <c r="E44037" s="177" t="s">
        <v>75</v>
      </c>
      <c r="F44037" s="177" t="s">
        <v>573</v>
      </c>
      <c r="G44037" s="177">
        <v>-52</v>
      </c>
      <c r="H44037" s="177">
        <v>7.6429374894360004E-4</v>
      </c>
      <c r="I44037" s="136" t="b">
        <f>OR(L44037='PERAC-ngpPrcsTnD-mthncptr'!$B$1,L44037='PERAC-ngpPrcsTnD-mthncptr'!$C$1,L44037='PERAC-ngpPrcsTnD-mthncptr'!$D$1)</f>
        <v>0</v>
      </c>
      <c r="J44037" s="136">
        <f>IF(I44037=TRUE,G44037+'NPV Calcs'!$D$14,G44037)</f>
        <v>-52</v>
      </c>
      <c r="K44037" s="176">
        <f>IF(OR(B44037="GAS",B44037="COL",B44037="LAN",B44037="RICE",B44037="LIVE"),H44037*About!$B$98,IF(OR(B44037="CROP",B44037="NAA"),H44037*About!$B$99,H44037))</f>
        <v>7.6429374894360004E-4</v>
      </c>
      <c r="L44037" s="136" t="str">
        <f>INDEX('EPA Tech to Policy Mapping'!$D:$D,MATCH('EPA Data'!F44037,'EPA Tech to Policy Mapping'!$C:$C,0))</f>
        <v>waste - methane capture</v>
      </c>
    </row>
    <row r="44038" spans="1:12" x14ac:dyDescent="0.25">
      <c r="A44038" s="177" t="s">
        <v>567</v>
      </c>
      <c r="B44038" s="177" t="s">
        <v>568</v>
      </c>
      <c r="C44038" s="177">
        <v>2030</v>
      </c>
      <c r="D44038" s="177" t="s">
        <v>74</v>
      </c>
      <c r="E44038" s="177" t="s">
        <v>75</v>
      </c>
      <c r="F44038" s="177" t="s">
        <v>573</v>
      </c>
      <c r="G44038" s="177">
        <v>-51</v>
      </c>
      <c r="H44038" s="177">
        <v>1.8995253412899999E-5</v>
      </c>
      <c r="I44038" s="136" t="b">
        <f>OR(L44038='PERAC-ngpPrcsTnD-mthncptr'!$B$1,L44038='PERAC-ngpPrcsTnD-mthncptr'!$C$1,L44038='PERAC-ngpPrcsTnD-mthncptr'!$D$1)</f>
        <v>0</v>
      </c>
      <c r="J44038" s="136">
        <f>IF(I44038=TRUE,G44038+'NPV Calcs'!$D$14,G44038)</f>
        <v>-51</v>
      </c>
      <c r="K44038" s="176">
        <f>IF(OR(B44038="GAS",B44038="COL",B44038="LAN",B44038="RICE",B44038="LIVE"),H44038*About!$B$98,IF(OR(B44038="CROP",B44038="NAA"),H44038*About!$B$99,H44038))</f>
        <v>1.8995253412899999E-5</v>
      </c>
      <c r="L44038" s="136" t="str">
        <f>INDEX('EPA Tech to Policy Mapping'!$D:$D,MATCH('EPA Data'!F44038,'EPA Tech to Policy Mapping'!$C:$C,0))</f>
        <v>waste - methane capture</v>
      </c>
    </row>
    <row r="44039" spans="1:12" x14ac:dyDescent="0.25">
      <c r="A44039" s="177" t="s">
        <v>567</v>
      </c>
      <c r="B44039" s="177" t="s">
        <v>568</v>
      </c>
      <c r="C44039" s="177">
        <v>2030</v>
      </c>
      <c r="D44039" s="177" t="s">
        <v>74</v>
      </c>
      <c r="E44039" s="177" t="s">
        <v>75</v>
      </c>
      <c r="F44039" s="177" t="s">
        <v>573</v>
      </c>
      <c r="G44039" s="177">
        <v>-50</v>
      </c>
      <c r="H44039" s="177">
        <v>2.474703651387E-4</v>
      </c>
      <c r="I44039" s="136" t="b">
        <f>OR(L44039='PERAC-ngpPrcsTnD-mthncptr'!$B$1,L44039='PERAC-ngpPrcsTnD-mthncptr'!$C$1,L44039='PERAC-ngpPrcsTnD-mthncptr'!$D$1)</f>
        <v>0</v>
      </c>
      <c r="J44039" s="136">
        <f>IF(I44039=TRUE,G44039+'NPV Calcs'!$D$14,G44039)</f>
        <v>-50</v>
      </c>
      <c r="K44039" s="176">
        <f>IF(OR(B44039="GAS",B44039="COL",B44039="LAN",B44039="RICE",B44039="LIVE"),H44039*About!$B$98,IF(OR(B44039="CROP",B44039="NAA"),H44039*About!$B$99,H44039))</f>
        <v>2.474703651387E-4</v>
      </c>
      <c r="L44039" s="136" t="str">
        <f>INDEX('EPA Tech to Policy Mapping'!$D:$D,MATCH('EPA Data'!F44039,'EPA Tech to Policy Mapping'!$C:$C,0))</f>
        <v>waste - methane capture</v>
      </c>
    </row>
    <row r="44040" spans="1:12" x14ac:dyDescent="0.25">
      <c r="A44040" s="177" t="s">
        <v>567</v>
      </c>
      <c r="B44040" s="177" t="s">
        <v>568</v>
      </c>
      <c r="C44040" s="177">
        <v>2030</v>
      </c>
      <c r="D44040" s="177" t="s">
        <v>74</v>
      </c>
      <c r="E44040" s="177" t="s">
        <v>75</v>
      </c>
      <c r="F44040" s="177" t="s">
        <v>573</v>
      </c>
      <c r="G44040" s="177">
        <v>-49</v>
      </c>
      <c r="H44040" s="177">
        <v>4.1387469718760003E-4</v>
      </c>
      <c r="I44040" s="136" t="b">
        <f>OR(L44040='PERAC-ngpPrcsTnD-mthncptr'!$B$1,L44040='PERAC-ngpPrcsTnD-mthncptr'!$C$1,L44040='PERAC-ngpPrcsTnD-mthncptr'!$D$1)</f>
        <v>0</v>
      </c>
      <c r="J44040" s="136">
        <f>IF(I44040=TRUE,G44040+'NPV Calcs'!$D$14,G44040)</f>
        <v>-49</v>
      </c>
      <c r="K44040" s="176">
        <f>IF(OR(B44040="GAS",B44040="COL",B44040="LAN",B44040="RICE",B44040="LIVE"),H44040*About!$B$98,IF(OR(B44040="CROP",B44040="NAA"),H44040*About!$B$99,H44040))</f>
        <v>4.1387469718760003E-4</v>
      </c>
      <c r="L44040" s="136" t="str">
        <f>INDEX('EPA Tech to Policy Mapping'!$D:$D,MATCH('EPA Data'!F44040,'EPA Tech to Policy Mapping'!$C:$C,0))</f>
        <v>waste - methane capture</v>
      </c>
    </row>
    <row r="44041" spans="1:12" x14ac:dyDescent="0.25">
      <c r="A44041" s="177" t="s">
        <v>567</v>
      </c>
      <c r="B44041" s="177" t="s">
        <v>568</v>
      </c>
      <c r="C44041" s="177">
        <v>2030</v>
      </c>
      <c r="D44041" s="177" t="s">
        <v>74</v>
      </c>
      <c r="E44041" s="177" t="s">
        <v>75</v>
      </c>
      <c r="F44041" s="177" t="s">
        <v>573</v>
      </c>
      <c r="G44041" s="177">
        <v>-48</v>
      </c>
      <c r="H44041" s="177">
        <v>3.80199526262E-5</v>
      </c>
      <c r="I44041" s="136" t="b">
        <f>OR(L44041='PERAC-ngpPrcsTnD-mthncptr'!$B$1,L44041='PERAC-ngpPrcsTnD-mthncptr'!$C$1,L44041='PERAC-ngpPrcsTnD-mthncptr'!$D$1)</f>
        <v>0</v>
      </c>
      <c r="J44041" s="136">
        <f>IF(I44041=TRUE,G44041+'NPV Calcs'!$D$14,G44041)</f>
        <v>-48</v>
      </c>
      <c r="K44041" s="176">
        <f>IF(OR(B44041="GAS",B44041="COL",B44041="LAN",B44041="RICE",B44041="LIVE"),H44041*About!$B$98,IF(OR(B44041="CROP",B44041="NAA"),H44041*About!$B$99,H44041))</f>
        <v>3.80199526262E-5</v>
      </c>
      <c r="L44041" s="136" t="str">
        <f>INDEX('EPA Tech to Policy Mapping'!$D:$D,MATCH('EPA Data'!F44041,'EPA Tech to Policy Mapping'!$C:$C,0))</f>
        <v>waste - methane capture</v>
      </c>
    </row>
    <row r="44042" spans="1:12" x14ac:dyDescent="0.25">
      <c r="A44042" s="177" t="s">
        <v>567</v>
      </c>
      <c r="B44042" s="177" t="s">
        <v>568</v>
      </c>
      <c r="C44042" s="177">
        <v>2030</v>
      </c>
      <c r="D44042" s="177" t="s">
        <v>74</v>
      </c>
      <c r="E44042" s="177" t="s">
        <v>75</v>
      </c>
      <c r="F44042" s="177" t="s">
        <v>573</v>
      </c>
      <c r="G44042" s="177">
        <v>-47</v>
      </c>
      <c r="H44042" s="177">
        <v>1.7344583102389999E-4</v>
      </c>
      <c r="I44042" s="136" t="b">
        <f>OR(L44042='PERAC-ngpPrcsTnD-mthncptr'!$B$1,L44042='PERAC-ngpPrcsTnD-mthncptr'!$C$1,L44042='PERAC-ngpPrcsTnD-mthncptr'!$D$1)</f>
        <v>0</v>
      </c>
      <c r="J44042" s="136">
        <f>IF(I44042=TRUE,G44042+'NPV Calcs'!$D$14,G44042)</f>
        <v>-47</v>
      </c>
      <c r="K44042" s="176">
        <f>IF(OR(B44042="GAS",B44042="COL",B44042="LAN",B44042="RICE",B44042="LIVE"),H44042*About!$B$98,IF(OR(B44042="CROP",B44042="NAA"),H44042*About!$B$99,H44042))</f>
        <v>1.7344583102389999E-4</v>
      </c>
      <c r="L44042" s="136" t="str">
        <f>INDEX('EPA Tech to Policy Mapping'!$D:$D,MATCH('EPA Data'!F44042,'EPA Tech to Policy Mapping'!$C:$C,0))</f>
        <v>waste - methane capture</v>
      </c>
    </row>
    <row r="44043" spans="1:12" x14ac:dyDescent="0.25">
      <c r="A44043" s="177" t="s">
        <v>567</v>
      </c>
      <c r="B44043" s="177" t="s">
        <v>568</v>
      </c>
      <c r="C44043" s="177">
        <v>2030</v>
      </c>
      <c r="D44043" s="177" t="s">
        <v>74</v>
      </c>
      <c r="E44043" s="177" t="s">
        <v>75</v>
      </c>
      <c r="F44043" s="177" t="s">
        <v>573</v>
      </c>
      <c r="G44043" s="177">
        <v>-46</v>
      </c>
      <c r="H44043" s="177">
        <v>4.5584250619870001E-4</v>
      </c>
      <c r="I44043" s="136" t="b">
        <f>OR(L44043='PERAC-ngpPrcsTnD-mthncptr'!$B$1,L44043='PERAC-ngpPrcsTnD-mthncptr'!$C$1,L44043='PERAC-ngpPrcsTnD-mthncptr'!$D$1)</f>
        <v>0</v>
      </c>
      <c r="J44043" s="136">
        <f>IF(I44043=TRUE,G44043+'NPV Calcs'!$D$14,G44043)</f>
        <v>-46</v>
      </c>
      <c r="K44043" s="176">
        <f>IF(OR(B44043="GAS",B44043="COL",B44043="LAN",B44043="RICE",B44043="LIVE"),H44043*About!$B$98,IF(OR(B44043="CROP",B44043="NAA"),H44043*About!$B$99,H44043))</f>
        <v>4.5584250619870001E-4</v>
      </c>
      <c r="L44043" s="136" t="str">
        <f>INDEX('EPA Tech to Policy Mapping'!$D:$D,MATCH('EPA Data'!F44043,'EPA Tech to Policy Mapping'!$C:$C,0))</f>
        <v>waste - methane capture</v>
      </c>
    </row>
    <row r="44044" spans="1:12" x14ac:dyDescent="0.25">
      <c r="A44044" s="177" t="s">
        <v>567</v>
      </c>
      <c r="B44044" s="177" t="s">
        <v>568</v>
      </c>
      <c r="C44044" s="177">
        <v>2030</v>
      </c>
      <c r="D44044" s="177" t="s">
        <v>74</v>
      </c>
      <c r="E44044" s="177" t="s">
        <v>75</v>
      </c>
      <c r="F44044" s="177" t="s">
        <v>573</v>
      </c>
      <c r="G44044" s="177">
        <v>-45</v>
      </c>
      <c r="H44044" s="177">
        <v>1.5301246457969999E-4</v>
      </c>
      <c r="I44044" s="136" t="b">
        <f>OR(L44044='PERAC-ngpPrcsTnD-mthncptr'!$B$1,L44044='PERAC-ngpPrcsTnD-mthncptr'!$C$1,L44044='PERAC-ngpPrcsTnD-mthncptr'!$D$1)</f>
        <v>0</v>
      </c>
      <c r="J44044" s="136">
        <f>IF(I44044=TRUE,G44044+'NPV Calcs'!$D$14,G44044)</f>
        <v>-45</v>
      </c>
      <c r="K44044" s="176">
        <f>IF(OR(B44044="GAS",B44044="COL",B44044="LAN",B44044="RICE",B44044="LIVE"),H44044*About!$B$98,IF(OR(B44044="CROP",B44044="NAA"),H44044*About!$B$99,H44044))</f>
        <v>1.5301246457969999E-4</v>
      </c>
      <c r="L44044" s="136" t="str">
        <f>INDEX('EPA Tech to Policy Mapping'!$D:$D,MATCH('EPA Data'!F44044,'EPA Tech to Policy Mapping'!$C:$C,0))</f>
        <v>waste - methane capture</v>
      </c>
    </row>
    <row r="44045" spans="1:12" x14ac:dyDescent="0.25">
      <c r="A44045" s="177" t="s">
        <v>567</v>
      </c>
      <c r="B44045" s="177" t="s">
        <v>568</v>
      </c>
      <c r="C44045" s="177">
        <v>2030</v>
      </c>
      <c r="D44045" s="177" t="s">
        <v>74</v>
      </c>
      <c r="E44045" s="177" t="s">
        <v>75</v>
      </c>
      <c r="F44045" s="177" t="s">
        <v>573</v>
      </c>
      <c r="G44045" s="177">
        <v>-44</v>
      </c>
      <c r="H44045" s="177">
        <v>8.5090396169099994E-5</v>
      </c>
      <c r="I44045" s="136" t="b">
        <f>OR(L44045='PERAC-ngpPrcsTnD-mthncptr'!$B$1,L44045='PERAC-ngpPrcsTnD-mthncptr'!$C$1,L44045='PERAC-ngpPrcsTnD-mthncptr'!$D$1)</f>
        <v>0</v>
      </c>
      <c r="J44045" s="136">
        <f>IF(I44045=TRUE,G44045+'NPV Calcs'!$D$14,G44045)</f>
        <v>-44</v>
      </c>
      <c r="K44045" s="176">
        <f>IF(OR(B44045="GAS",B44045="COL",B44045="LAN",B44045="RICE",B44045="LIVE"),H44045*About!$B$98,IF(OR(B44045="CROP",B44045="NAA"),H44045*About!$B$99,H44045))</f>
        <v>8.5090396169099994E-5</v>
      </c>
      <c r="L44045" s="136" t="str">
        <f>INDEX('EPA Tech to Policy Mapping'!$D:$D,MATCH('EPA Data'!F44045,'EPA Tech to Policy Mapping'!$C:$C,0))</f>
        <v>waste - methane capture</v>
      </c>
    </row>
    <row r="44046" spans="1:12" x14ac:dyDescent="0.25">
      <c r="A44046" s="177" t="s">
        <v>567</v>
      </c>
      <c r="B44046" s="177" t="s">
        <v>568</v>
      </c>
      <c r="C44046" s="177">
        <v>2030</v>
      </c>
      <c r="D44046" s="177" t="s">
        <v>74</v>
      </c>
      <c r="E44046" s="177" t="s">
        <v>75</v>
      </c>
      <c r="F44046" s="177" t="s">
        <v>573</v>
      </c>
      <c r="G44046" s="177">
        <v>-43</v>
      </c>
      <c r="H44046" s="177">
        <v>1.748634003889E-4</v>
      </c>
      <c r="I44046" s="136" t="b">
        <f>OR(L44046='PERAC-ngpPrcsTnD-mthncptr'!$B$1,L44046='PERAC-ngpPrcsTnD-mthncptr'!$C$1,L44046='PERAC-ngpPrcsTnD-mthncptr'!$D$1)</f>
        <v>0</v>
      </c>
      <c r="J44046" s="136">
        <f>IF(I44046=TRUE,G44046+'NPV Calcs'!$D$14,G44046)</f>
        <v>-43</v>
      </c>
      <c r="K44046" s="176">
        <f>IF(OR(B44046="GAS",B44046="COL",B44046="LAN",B44046="RICE",B44046="LIVE"),H44046*About!$B$98,IF(OR(B44046="CROP",B44046="NAA"),H44046*About!$B$99,H44046))</f>
        <v>1.748634003889E-4</v>
      </c>
      <c r="L44046" s="136" t="str">
        <f>INDEX('EPA Tech to Policy Mapping'!$D:$D,MATCH('EPA Data'!F44046,'EPA Tech to Policy Mapping'!$C:$C,0))</f>
        <v>waste - methane capture</v>
      </c>
    </row>
    <row r="44047" spans="1:12" x14ac:dyDescent="0.25">
      <c r="A44047" s="177" t="s">
        <v>567</v>
      </c>
      <c r="B44047" s="177" t="s">
        <v>568</v>
      </c>
      <c r="C44047" s="177">
        <v>2030</v>
      </c>
      <c r="D44047" s="177" t="s">
        <v>74</v>
      </c>
      <c r="E44047" s="177" t="s">
        <v>75</v>
      </c>
      <c r="F44047" s="177" t="s">
        <v>573</v>
      </c>
      <c r="G44047" s="177">
        <v>-42</v>
      </c>
      <c r="H44047" s="177">
        <v>2.7272053375780001E-4</v>
      </c>
      <c r="I44047" s="136" t="b">
        <f>OR(L44047='PERAC-ngpPrcsTnD-mthncptr'!$B$1,L44047='PERAC-ngpPrcsTnD-mthncptr'!$C$1,L44047='PERAC-ngpPrcsTnD-mthncptr'!$D$1)</f>
        <v>0</v>
      </c>
      <c r="J44047" s="136">
        <f>IF(I44047=TRUE,G44047+'NPV Calcs'!$D$14,G44047)</f>
        <v>-42</v>
      </c>
      <c r="K44047" s="176">
        <f>IF(OR(B44047="GAS",B44047="COL",B44047="LAN",B44047="RICE",B44047="LIVE"),H44047*About!$B$98,IF(OR(B44047="CROP",B44047="NAA"),H44047*About!$B$99,H44047))</f>
        <v>2.7272053375780001E-4</v>
      </c>
      <c r="L44047" s="136" t="str">
        <f>INDEX('EPA Tech to Policy Mapping'!$D:$D,MATCH('EPA Data'!F44047,'EPA Tech to Policy Mapping'!$C:$C,0))</f>
        <v>waste - methane capture</v>
      </c>
    </row>
    <row r="44048" spans="1:12" x14ac:dyDescent="0.25">
      <c r="A44048" s="177" t="s">
        <v>567</v>
      </c>
      <c r="B44048" s="177" t="s">
        <v>568</v>
      </c>
      <c r="C44048" s="177">
        <v>2030</v>
      </c>
      <c r="D44048" s="177" t="s">
        <v>74</v>
      </c>
      <c r="E44048" s="177" t="s">
        <v>75</v>
      </c>
      <c r="F44048" s="177" t="s">
        <v>573</v>
      </c>
      <c r="G44048" s="177">
        <v>-41</v>
      </c>
      <c r="H44048" s="177">
        <v>2.001614739129E-4</v>
      </c>
      <c r="I44048" s="136" t="b">
        <f>OR(L44048='PERAC-ngpPrcsTnD-mthncptr'!$B$1,L44048='PERAC-ngpPrcsTnD-mthncptr'!$C$1,L44048='PERAC-ngpPrcsTnD-mthncptr'!$D$1)</f>
        <v>0</v>
      </c>
      <c r="J44048" s="136">
        <f>IF(I44048=TRUE,G44048+'NPV Calcs'!$D$14,G44048)</f>
        <v>-41</v>
      </c>
      <c r="K44048" s="176">
        <f>IF(OR(B44048="GAS",B44048="COL",B44048="LAN",B44048="RICE",B44048="LIVE"),H44048*About!$B$98,IF(OR(B44048="CROP",B44048="NAA"),H44048*About!$B$99,H44048))</f>
        <v>2.001614739129E-4</v>
      </c>
      <c r="L44048" s="136" t="str">
        <f>INDEX('EPA Tech to Policy Mapping'!$D:$D,MATCH('EPA Data'!F44048,'EPA Tech to Policy Mapping'!$C:$C,0))</f>
        <v>waste - methane capture</v>
      </c>
    </row>
    <row r="44049" spans="1:12" x14ac:dyDescent="0.25">
      <c r="A44049" s="177" t="s">
        <v>567</v>
      </c>
      <c r="B44049" s="177" t="s">
        <v>568</v>
      </c>
      <c r="C44049" s="177">
        <v>2030</v>
      </c>
      <c r="D44049" s="177" t="s">
        <v>74</v>
      </c>
      <c r="E44049" s="177" t="s">
        <v>75</v>
      </c>
      <c r="F44049" s="177" t="s">
        <v>573</v>
      </c>
      <c r="G44049" s="177">
        <v>-40</v>
      </c>
      <c r="H44049" s="177">
        <v>3.5742612817560001E-4</v>
      </c>
      <c r="I44049" s="136" t="b">
        <f>OR(L44049='PERAC-ngpPrcsTnD-mthncptr'!$B$1,L44049='PERAC-ngpPrcsTnD-mthncptr'!$C$1,L44049='PERAC-ngpPrcsTnD-mthncptr'!$D$1)</f>
        <v>0</v>
      </c>
      <c r="J44049" s="136">
        <f>IF(I44049=TRUE,G44049+'NPV Calcs'!$D$14,G44049)</f>
        <v>-40</v>
      </c>
      <c r="K44049" s="176">
        <f>IF(OR(B44049="GAS",B44049="COL",B44049="LAN",B44049="RICE",B44049="LIVE"),H44049*About!$B$98,IF(OR(B44049="CROP",B44049="NAA"),H44049*About!$B$99,H44049))</f>
        <v>3.5742612817560001E-4</v>
      </c>
      <c r="L44049" s="136" t="str">
        <f>INDEX('EPA Tech to Policy Mapping'!$D:$D,MATCH('EPA Data'!F44049,'EPA Tech to Policy Mapping'!$C:$C,0))</f>
        <v>waste - methane capture</v>
      </c>
    </row>
    <row r="44050" spans="1:12" x14ac:dyDescent="0.25">
      <c r="A44050" s="177" t="s">
        <v>567</v>
      </c>
      <c r="B44050" s="177" t="s">
        <v>568</v>
      </c>
      <c r="C44050" s="177">
        <v>2030</v>
      </c>
      <c r="D44050" s="177" t="s">
        <v>74</v>
      </c>
      <c r="E44050" s="177" t="s">
        <v>75</v>
      </c>
      <c r="F44050" s="177" t="s">
        <v>573</v>
      </c>
      <c r="G44050" s="177">
        <v>-39</v>
      </c>
      <c r="H44050" s="177">
        <v>2.7105662411489999E-4</v>
      </c>
      <c r="I44050" s="136" t="b">
        <f>OR(L44050='PERAC-ngpPrcsTnD-mthncptr'!$B$1,L44050='PERAC-ngpPrcsTnD-mthncptr'!$C$1,L44050='PERAC-ngpPrcsTnD-mthncptr'!$D$1)</f>
        <v>0</v>
      </c>
      <c r="J44050" s="136">
        <f>IF(I44050=TRUE,G44050+'NPV Calcs'!$D$14,G44050)</f>
        <v>-39</v>
      </c>
      <c r="K44050" s="176">
        <f>IF(OR(B44050="GAS",B44050="COL",B44050="LAN",B44050="RICE",B44050="LIVE"),H44050*About!$B$98,IF(OR(B44050="CROP",B44050="NAA"),H44050*About!$B$99,H44050))</f>
        <v>2.7105662411489999E-4</v>
      </c>
      <c r="L44050" s="136" t="str">
        <f>INDEX('EPA Tech to Policy Mapping'!$D:$D,MATCH('EPA Data'!F44050,'EPA Tech to Policy Mapping'!$C:$C,0))</f>
        <v>waste - methane capture</v>
      </c>
    </row>
    <row r="44051" spans="1:12" x14ac:dyDescent="0.25">
      <c r="A44051" s="177" t="s">
        <v>567</v>
      </c>
      <c r="B44051" s="177" t="s">
        <v>568</v>
      </c>
      <c r="C44051" s="177">
        <v>2030</v>
      </c>
      <c r="D44051" s="177" t="s">
        <v>74</v>
      </c>
      <c r="E44051" s="177" t="s">
        <v>75</v>
      </c>
      <c r="F44051" s="177" t="s">
        <v>573</v>
      </c>
      <c r="G44051" s="177">
        <v>-38</v>
      </c>
      <c r="H44051" s="177">
        <v>1.7016187484839999E-4</v>
      </c>
      <c r="I44051" s="136" t="b">
        <f>OR(L44051='PERAC-ngpPrcsTnD-mthncptr'!$B$1,L44051='PERAC-ngpPrcsTnD-mthncptr'!$C$1,L44051='PERAC-ngpPrcsTnD-mthncptr'!$D$1)</f>
        <v>0</v>
      </c>
      <c r="J44051" s="136">
        <f>IF(I44051=TRUE,G44051+'NPV Calcs'!$D$14,G44051)</f>
        <v>-38</v>
      </c>
      <c r="K44051" s="176">
        <f>IF(OR(B44051="GAS",B44051="COL",B44051="LAN",B44051="RICE",B44051="LIVE"),H44051*About!$B$98,IF(OR(B44051="CROP",B44051="NAA"),H44051*About!$B$99,H44051))</f>
        <v>1.7016187484839999E-4</v>
      </c>
      <c r="L44051" s="136" t="str">
        <f>INDEX('EPA Tech to Policy Mapping'!$D:$D,MATCH('EPA Data'!F44051,'EPA Tech to Policy Mapping'!$C:$C,0))</f>
        <v>waste - methane capture</v>
      </c>
    </row>
    <row r="44052" spans="1:12" x14ac:dyDescent="0.25">
      <c r="A44052" s="177" t="s">
        <v>567</v>
      </c>
      <c r="B44052" s="177" t="s">
        <v>568</v>
      </c>
      <c r="C44052" s="177">
        <v>2030</v>
      </c>
      <c r="D44052" s="177" t="s">
        <v>74</v>
      </c>
      <c r="E44052" s="177" t="s">
        <v>75</v>
      </c>
      <c r="F44052" s="177" t="s">
        <v>573</v>
      </c>
      <c r="G44052" s="177">
        <v>-37</v>
      </c>
      <c r="H44052" s="177">
        <v>1.33087405629E-5</v>
      </c>
      <c r="I44052" s="136" t="b">
        <f>OR(L44052='PERAC-ngpPrcsTnD-mthncptr'!$B$1,L44052='PERAC-ngpPrcsTnD-mthncptr'!$C$1,L44052='PERAC-ngpPrcsTnD-mthncptr'!$D$1)</f>
        <v>0</v>
      </c>
      <c r="J44052" s="136">
        <f>IF(I44052=TRUE,G44052+'NPV Calcs'!$D$14,G44052)</f>
        <v>-37</v>
      </c>
      <c r="K44052" s="176">
        <f>IF(OR(B44052="GAS",B44052="COL",B44052="LAN",B44052="RICE",B44052="LIVE"),H44052*About!$B$98,IF(OR(B44052="CROP",B44052="NAA"),H44052*About!$B$99,H44052))</f>
        <v>1.33087405629E-5</v>
      </c>
      <c r="L44052" s="136" t="str">
        <f>INDEX('EPA Tech to Policy Mapping'!$D:$D,MATCH('EPA Data'!F44052,'EPA Tech to Policy Mapping'!$C:$C,0))</f>
        <v>waste - methane capture</v>
      </c>
    </row>
    <row r="44053" spans="1:12" x14ac:dyDescent="0.25">
      <c r="A44053" s="177" t="s">
        <v>567</v>
      </c>
      <c r="B44053" s="177" t="s">
        <v>568</v>
      </c>
      <c r="C44053" s="177">
        <v>2030</v>
      </c>
      <c r="D44053" s="177" t="s">
        <v>74</v>
      </c>
      <c r="E44053" s="177" t="s">
        <v>75</v>
      </c>
      <c r="F44053" s="177" t="s">
        <v>573</v>
      </c>
      <c r="G44053" s="177">
        <v>-36</v>
      </c>
      <c r="H44053" s="177">
        <v>8.9444754849000004E-5</v>
      </c>
      <c r="I44053" s="136" t="b">
        <f>OR(L44053='PERAC-ngpPrcsTnD-mthncptr'!$B$1,L44053='PERAC-ngpPrcsTnD-mthncptr'!$C$1,L44053='PERAC-ngpPrcsTnD-mthncptr'!$D$1)</f>
        <v>0</v>
      </c>
      <c r="J44053" s="136">
        <f>IF(I44053=TRUE,G44053+'NPV Calcs'!$D$14,G44053)</f>
        <v>-36</v>
      </c>
      <c r="K44053" s="176">
        <f>IF(OR(B44053="GAS",B44053="COL",B44053="LAN",B44053="RICE",B44053="LIVE"),H44053*About!$B$98,IF(OR(B44053="CROP",B44053="NAA"),H44053*About!$B$99,H44053))</f>
        <v>8.9444754849000004E-5</v>
      </c>
      <c r="L44053" s="136" t="str">
        <f>INDEX('EPA Tech to Policy Mapping'!$D:$D,MATCH('EPA Data'!F44053,'EPA Tech to Policy Mapping'!$C:$C,0))</f>
        <v>waste - methane capture</v>
      </c>
    </row>
    <row r="44054" spans="1:12" x14ac:dyDescent="0.25">
      <c r="A44054" s="177" t="s">
        <v>567</v>
      </c>
      <c r="B44054" s="177" t="s">
        <v>568</v>
      </c>
      <c r="C44054" s="177">
        <v>2030</v>
      </c>
      <c r="D44054" s="177" t="s">
        <v>74</v>
      </c>
      <c r="E44054" s="177" t="s">
        <v>75</v>
      </c>
      <c r="F44054" s="177" t="s">
        <v>573</v>
      </c>
      <c r="G44054" s="177">
        <v>-35</v>
      </c>
      <c r="H44054" s="177">
        <v>1.140214208135E-4</v>
      </c>
      <c r="I44054" s="136" t="b">
        <f>OR(L44054='PERAC-ngpPrcsTnD-mthncptr'!$B$1,L44054='PERAC-ngpPrcsTnD-mthncptr'!$C$1,L44054='PERAC-ngpPrcsTnD-mthncptr'!$D$1)</f>
        <v>0</v>
      </c>
      <c r="J44054" s="136">
        <f>IF(I44054=TRUE,G44054+'NPV Calcs'!$D$14,G44054)</f>
        <v>-35</v>
      </c>
      <c r="K44054" s="176">
        <f>IF(OR(B44054="GAS",B44054="COL",B44054="LAN",B44054="RICE",B44054="LIVE"),H44054*About!$B$98,IF(OR(B44054="CROP",B44054="NAA"),H44054*About!$B$99,H44054))</f>
        <v>1.140214208135E-4</v>
      </c>
      <c r="L44054" s="136" t="str">
        <f>INDEX('EPA Tech to Policy Mapping'!$D:$D,MATCH('EPA Data'!F44054,'EPA Tech to Policy Mapping'!$C:$C,0))</f>
        <v>waste - methane capture</v>
      </c>
    </row>
    <row r="44055" spans="1:12" x14ac:dyDescent="0.25">
      <c r="A44055" s="177" t="s">
        <v>567</v>
      </c>
      <c r="B44055" s="177" t="s">
        <v>568</v>
      </c>
      <c r="C44055" s="177">
        <v>2030</v>
      </c>
      <c r="D44055" s="177" t="s">
        <v>74</v>
      </c>
      <c r="E44055" s="177" t="s">
        <v>75</v>
      </c>
      <c r="F44055" s="177" t="s">
        <v>573</v>
      </c>
      <c r="G44055" s="177">
        <v>-31</v>
      </c>
      <c r="H44055" s="177">
        <v>5.12141214131E-5</v>
      </c>
      <c r="I44055" s="136" t="b">
        <f>OR(L44055='PERAC-ngpPrcsTnD-mthncptr'!$B$1,L44055='PERAC-ngpPrcsTnD-mthncptr'!$C$1,L44055='PERAC-ngpPrcsTnD-mthncptr'!$D$1)</f>
        <v>0</v>
      </c>
      <c r="J44055" s="136">
        <f>IF(I44055=TRUE,G44055+'NPV Calcs'!$D$14,G44055)</f>
        <v>-31</v>
      </c>
      <c r="K44055" s="176">
        <f>IF(OR(B44055="GAS",B44055="COL",B44055="LAN",B44055="RICE",B44055="LIVE"),H44055*About!$B$98,IF(OR(B44055="CROP",B44055="NAA"),H44055*About!$B$99,H44055))</f>
        <v>5.12141214131E-5</v>
      </c>
      <c r="L44055" s="136" t="str">
        <f>INDEX('EPA Tech to Policy Mapping'!$D:$D,MATCH('EPA Data'!F44055,'EPA Tech to Policy Mapping'!$C:$C,0))</f>
        <v>waste - methane capture</v>
      </c>
    </row>
    <row r="44056" spans="1:12" x14ac:dyDescent="0.25">
      <c r="A44056" s="177" t="s">
        <v>567</v>
      </c>
      <c r="B44056" s="177" t="s">
        <v>568</v>
      </c>
      <c r="C44056" s="177">
        <v>2030</v>
      </c>
      <c r="D44056" s="177" t="s">
        <v>74</v>
      </c>
      <c r="E44056" s="177" t="s">
        <v>75</v>
      </c>
      <c r="F44056" s="177" t="s">
        <v>573</v>
      </c>
      <c r="G44056" s="177">
        <v>-30</v>
      </c>
      <c r="H44056" s="177">
        <v>2.4541363018200001E-5</v>
      </c>
      <c r="I44056" s="136" t="b">
        <f>OR(L44056='PERAC-ngpPrcsTnD-mthncptr'!$B$1,L44056='PERAC-ngpPrcsTnD-mthncptr'!$C$1,L44056='PERAC-ngpPrcsTnD-mthncptr'!$D$1)</f>
        <v>0</v>
      </c>
      <c r="J44056" s="136">
        <f>IF(I44056=TRUE,G44056+'NPV Calcs'!$D$14,G44056)</f>
        <v>-30</v>
      </c>
      <c r="K44056" s="176">
        <f>IF(OR(B44056="GAS",B44056="COL",B44056="LAN",B44056="RICE",B44056="LIVE"),H44056*About!$B$98,IF(OR(B44056="CROP",B44056="NAA"),H44056*About!$B$99,H44056))</f>
        <v>2.4541363018200001E-5</v>
      </c>
      <c r="L44056" s="136" t="str">
        <f>INDEX('EPA Tech to Policy Mapping'!$D:$D,MATCH('EPA Data'!F44056,'EPA Tech to Policy Mapping'!$C:$C,0))</f>
        <v>waste - methane capture</v>
      </c>
    </row>
    <row r="44057" spans="1:12" x14ac:dyDescent="0.25">
      <c r="A44057" s="177" t="s">
        <v>567</v>
      </c>
      <c r="B44057" s="177" t="s">
        <v>568</v>
      </c>
      <c r="C44057" s="177">
        <v>2030</v>
      </c>
      <c r="D44057" s="177" t="s">
        <v>74</v>
      </c>
      <c r="E44057" s="177" t="s">
        <v>75</v>
      </c>
      <c r="F44057" s="177" t="s">
        <v>573</v>
      </c>
      <c r="G44057" s="177">
        <v>-29</v>
      </c>
      <c r="H44057" s="177">
        <v>9.0992033619800004E-5</v>
      </c>
      <c r="I44057" s="136" t="b">
        <f>OR(L44057='PERAC-ngpPrcsTnD-mthncptr'!$B$1,L44057='PERAC-ngpPrcsTnD-mthncptr'!$C$1,L44057='PERAC-ngpPrcsTnD-mthncptr'!$D$1)</f>
        <v>0</v>
      </c>
      <c r="J44057" s="136">
        <f>IF(I44057=TRUE,G44057+'NPV Calcs'!$D$14,G44057)</f>
        <v>-29</v>
      </c>
      <c r="K44057" s="176">
        <f>IF(OR(B44057="GAS",B44057="COL",B44057="LAN",B44057="RICE",B44057="LIVE"),H44057*About!$B$98,IF(OR(B44057="CROP",B44057="NAA"),H44057*About!$B$99,H44057))</f>
        <v>9.0992033619800004E-5</v>
      </c>
      <c r="L44057" s="136" t="str">
        <f>INDEX('EPA Tech to Policy Mapping'!$D:$D,MATCH('EPA Data'!F44057,'EPA Tech to Policy Mapping'!$C:$C,0))</f>
        <v>waste - methane capture</v>
      </c>
    </row>
    <row r="44058" spans="1:12" x14ac:dyDescent="0.25">
      <c r="A44058" s="177" t="s">
        <v>567</v>
      </c>
      <c r="B44058" s="177" t="s">
        <v>568</v>
      </c>
      <c r="C44058" s="177">
        <v>2030</v>
      </c>
      <c r="D44058" s="177" t="s">
        <v>74</v>
      </c>
      <c r="E44058" s="177" t="s">
        <v>75</v>
      </c>
      <c r="F44058" s="177" t="s">
        <v>573</v>
      </c>
      <c r="G44058" s="177">
        <v>-28</v>
      </c>
      <c r="H44058" s="177">
        <v>1.6807252904999999E-5</v>
      </c>
      <c r="I44058" s="136" t="b">
        <f>OR(L44058='PERAC-ngpPrcsTnD-mthncptr'!$B$1,L44058='PERAC-ngpPrcsTnD-mthncptr'!$C$1,L44058='PERAC-ngpPrcsTnD-mthncptr'!$D$1)</f>
        <v>0</v>
      </c>
      <c r="J44058" s="136">
        <f>IF(I44058=TRUE,G44058+'NPV Calcs'!$D$14,G44058)</f>
        <v>-28</v>
      </c>
      <c r="K44058" s="176">
        <f>IF(OR(B44058="GAS",B44058="COL",B44058="LAN",B44058="RICE",B44058="LIVE"),H44058*About!$B$98,IF(OR(B44058="CROP",B44058="NAA"),H44058*About!$B$99,H44058))</f>
        <v>1.6807252904999999E-5</v>
      </c>
      <c r="L44058" s="136" t="str">
        <f>INDEX('EPA Tech to Policy Mapping'!$D:$D,MATCH('EPA Data'!F44058,'EPA Tech to Policy Mapping'!$C:$C,0))</f>
        <v>waste - methane capture</v>
      </c>
    </row>
    <row r="44059" spans="1:12" x14ac:dyDescent="0.25">
      <c r="A44059" s="177" t="s">
        <v>567</v>
      </c>
      <c r="B44059" s="177" t="s">
        <v>568</v>
      </c>
      <c r="C44059" s="177">
        <v>2030</v>
      </c>
      <c r="D44059" s="177" t="s">
        <v>74</v>
      </c>
      <c r="E44059" s="177" t="s">
        <v>75</v>
      </c>
      <c r="F44059" s="177" t="s">
        <v>573</v>
      </c>
      <c r="G44059" s="177">
        <v>-27</v>
      </c>
      <c r="H44059" s="177">
        <v>9.2607517217400002E-5</v>
      </c>
      <c r="I44059" s="136" t="b">
        <f>OR(L44059='PERAC-ngpPrcsTnD-mthncptr'!$B$1,L44059='PERAC-ngpPrcsTnD-mthncptr'!$C$1,L44059='PERAC-ngpPrcsTnD-mthncptr'!$D$1)</f>
        <v>0</v>
      </c>
      <c r="J44059" s="136">
        <f>IF(I44059=TRUE,G44059+'NPV Calcs'!$D$14,G44059)</f>
        <v>-27</v>
      </c>
      <c r="K44059" s="176">
        <f>IF(OR(B44059="GAS",B44059="COL",B44059="LAN",B44059="RICE",B44059="LIVE"),H44059*About!$B$98,IF(OR(B44059="CROP",B44059="NAA"),H44059*About!$B$99,H44059))</f>
        <v>9.2607517217400002E-5</v>
      </c>
      <c r="L44059" s="136" t="str">
        <f>INDEX('EPA Tech to Policy Mapping'!$D:$D,MATCH('EPA Data'!F44059,'EPA Tech to Policy Mapping'!$C:$C,0))</f>
        <v>waste - methane capture</v>
      </c>
    </row>
    <row r="44060" spans="1:12" x14ac:dyDescent="0.25">
      <c r="A44060" s="177" t="s">
        <v>567</v>
      </c>
      <c r="B44060" s="177" t="s">
        <v>568</v>
      </c>
      <c r="C44060" s="177">
        <v>2030</v>
      </c>
      <c r="D44060" s="177" t="s">
        <v>74</v>
      </c>
      <c r="E44060" s="177" t="s">
        <v>75</v>
      </c>
      <c r="F44060" s="177" t="s">
        <v>573</v>
      </c>
      <c r="G44060" s="177">
        <v>-26</v>
      </c>
      <c r="H44060" s="177">
        <v>1.5539756896030001E-4</v>
      </c>
      <c r="I44060" s="136" t="b">
        <f>OR(L44060='PERAC-ngpPrcsTnD-mthncptr'!$B$1,L44060='PERAC-ngpPrcsTnD-mthncptr'!$C$1,L44060='PERAC-ngpPrcsTnD-mthncptr'!$D$1)</f>
        <v>0</v>
      </c>
      <c r="J44060" s="136">
        <f>IF(I44060=TRUE,G44060+'NPV Calcs'!$D$14,G44060)</f>
        <v>-26</v>
      </c>
      <c r="K44060" s="176">
        <f>IF(OR(B44060="GAS",B44060="COL",B44060="LAN",B44060="RICE",B44060="LIVE"),H44060*About!$B$98,IF(OR(B44060="CROP",B44060="NAA"),H44060*About!$B$99,H44060))</f>
        <v>1.5539756896030001E-4</v>
      </c>
      <c r="L44060" s="136" t="str">
        <f>INDEX('EPA Tech to Policy Mapping'!$D:$D,MATCH('EPA Data'!F44060,'EPA Tech to Policy Mapping'!$C:$C,0))</f>
        <v>waste - methane capture</v>
      </c>
    </row>
    <row r="44061" spans="1:12" x14ac:dyDescent="0.25">
      <c r="A44061" s="177" t="s">
        <v>567</v>
      </c>
      <c r="B44061" s="177" t="s">
        <v>568</v>
      </c>
      <c r="C44061" s="177">
        <v>2030</v>
      </c>
      <c r="D44061" s="177" t="s">
        <v>74</v>
      </c>
      <c r="E44061" s="177" t="s">
        <v>75</v>
      </c>
      <c r="F44061" s="177" t="s">
        <v>573</v>
      </c>
      <c r="G44061" s="177">
        <v>-25</v>
      </c>
      <c r="H44061" s="177">
        <v>8.0392397512696005E-3</v>
      </c>
      <c r="I44061" s="136" t="b">
        <f>OR(L44061='PERAC-ngpPrcsTnD-mthncptr'!$B$1,L44061='PERAC-ngpPrcsTnD-mthncptr'!$C$1,L44061='PERAC-ngpPrcsTnD-mthncptr'!$D$1)</f>
        <v>0</v>
      </c>
      <c r="J44061" s="136">
        <f>IF(I44061=TRUE,G44061+'NPV Calcs'!$D$14,G44061)</f>
        <v>-25</v>
      </c>
      <c r="K44061" s="176">
        <f>IF(OR(B44061="GAS",B44061="COL",B44061="LAN",B44061="RICE",B44061="LIVE"),H44061*About!$B$98,IF(OR(B44061="CROP",B44061="NAA"),H44061*About!$B$99,H44061))</f>
        <v>8.0392397512696005E-3</v>
      </c>
      <c r="L44061" s="136" t="str">
        <f>INDEX('EPA Tech to Policy Mapping'!$D:$D,MATCH('EPA Data'!F44061,'EPA Tech to Policy Mapping'!$C:$C,0))</f>
        <v>waste - methane capture</v>
      </c>
    </row>
    <row r="44062" spans="1:12" x14ac:dyDescent="0.25">
      <c r="A44062" s="177" t="s">
        <v>567</v>
      </c>
      <c r="B44062" s="177" t="s">
        <v>568</v>
      </c>
      <c r="C44062" s="177">
        <v>2030</v>
      </c>
      <c r="D44062" s="177" t="s">
        <v>74</v>
      </c>
      <c r="E44062" s="177" t="s">
        <v>75</v>
      </c>
      <c r="F44062" s="177" t="s">
        <v>573</v>
      </c>
      <c r="G44062" s="177">
        <v>-24</v>
      </c>
      <c r="H44062" s="177">
        <v>4.6693005715497003E-3</v>
      </c>
      <c r="I44062" s="136" t="b">
        <f>OR(L44062='PERAC-ngpPrcsTnD-mthncptr'!$B$1,L44062='PERAC-ngpPrcsTnD-mthncptr'!$C$1,L44062='PERAC-ngpPrcsTnD-mthncptr'!$D$1)</f>
        <v>0</v>
      </c>
      <c r="J44062" s="136">
        <f>IF(I44062=TRUE,G44062+'NPV Calcs'!$D$14,G44062)</f>
        <v>-24</v>
      </c>
      <c r="K44062" s="176">
        <f>IF(OR(B44062="GAS",B44062="COL",B44062="LAN",B44062="RICE",B44062="LIVE"),H44062*About!$B$98,IF(OR(B44062="CROP",B44062="NAA"),H44062*About!$B$99,H44062))</f>
        <v>4.6693005715497003E-3</v>
      </c>
      <c r="L44062" s="136" t="str">
        <f>INDEX('EPA Tech to Policy Mapping'!$D:$D,MATCH('EPA Data'!F44062,'EPA Tech to Policy Mapping'!$C:$C,0))</f>
        <v>waste - methane capture</v>
      </c>
    </row>
    <row r="44063" spans="1:12" x14ac:dyDescent="0.25">
      <c r="A44063" s="177" t="s">
        <v>567</v>
      </c>
      <c r="B44063" s="177" t="s">
        <v>568</v>
      </c>
      <c r="C44063" s="177">
        <v>2030</v>
      </c>
      <c r="D44063" s="177" t="s">
        <v>74</v>
      </c>
      <c r="E44063" s="177" t="s">
        <v>75</v>
      </c>
      <c r="F44063" s="177" t="s">
        <v>573</v>
      </c>
      <c r="G44063" s="177">
        <v>-23</v>
      </c>
      <c r="H44063" s="177">
        <v>1.11368535908696E-2</v>
      </c>
      <c r="I44063" s="136" t="b">
        <f>OR(L44063='PERAC-ngpPrcsTnD-mthncptr'!$B$1,L44063='PERAC-ngpPrcsTnD-mthncptr'!$C$1,L44063='PERAC-ngpPrcsTnD-mthncptr'!$D$1)</f>
        <v>0</v>
      </c>
      <c r="J44063" s="136">
        <f>IF(I44063=TRUE,G44063+'NPV Calcs'!$D$14,G44063)</f>
        <v>-23</v>
      </c>
      <c r="K44063" s="176">
        <f>IF(OR(B44063="GAS",B44063="COL",B44063="LAN",B44063="RICE",B44063="LIVE"),H44063*About!$B$98,IF(OR(B44063="CROP",B44063="NAA"),H44063*About!$B$99,H44063))</f>
        <v>1.11368535908696E-2</v>
      </c>
      <c r="L44063" s="136" t="str">
        <f>INDEX('EPA Tech to Policy Mapping'!$D:$D,MATCH('EPA Data'!F44063,'EPA Tech to Policy Mapping'!$C:$C,0))</f>
        <v>waste - methane capture</v>
      </c>
    </row>
    <row r="44064" spans="1:12" x14ac:dyDescent="0.25">
      <c r="A44064" s="177" t="s">
        <v>567</v>
      </c>
      <c r="B44064" s="177" t="s">
        <v>568</v>
      </c>
      <c r="C44064" s="177">
        <v>2030</v>
      </c>
      <c r="D44064" s="177" t="s">
        <v>74</v>
      </c>
      <c r="E44064" s="177" t="s">
        <v>75</v>
      </c>
      <c r="F44064" s="177" t="s">
        <v>573</v>
      </c>
      <c r="G44064" s="177">
        <v>-22</v>
      </c>
      <c r="H44064" s="177">
        <v>8.7927890372156998E-3</v>
      </c>
      <c r="I44064" s="136" t="b">
        <f>OR(L44064='PERAC-ngpPrcsTnD-mthncptr'!$B$1,L44064='PERAC-ngpPrcsTnD-mthncptr'!$C$1,L44064='PERAC-ngpPrcsTnD-mthncptr'!$D$1)</f>
        <v>0</v>
      </c>
      <c r="J44064" s="136">
        <f>IF(I44064=TRUE,G44064+'NPV Calcs'!$D$14,G44064)</f>
        <v>-22</v>
      </c>
      <c r="K44064" s="176">
        <f>IF(OR(B44064="GAS",B44064="COL",B44064="LAN",B44064="RICE",B44064="LIVE"),H44064*About!$B$98,IF(OR(B44064="CROP",B44064="NAA"),H44064*About!$B$99,H44064))</f>
        <v>8.7927890372156998E-3</v>
      </c>
      <c r="L44064" s="136" t="str">
        <f>INDEX('EPA Tech to Policy Mapping'!$D:$D,MATCH('EPA Data'!F44064,'EPA Tech to Policy Mapping'!$C:$C,0))</f>
        <v>waste - methane capture</v>
      </c>
    </row>
    <row r="44065" spans="1:12" x14ac:dyDescent="0.25">
      <c r="A44065" s="177" t="s">
        <v>567</v>
      </c>
      <c r="B44065" s="177" t="s">
        <v>568</v>
      </c>
      <c r="C44065" s="177">
        <v>2030</v>
      </c>
      <c r="D44065" s="177" t="s">
        <v>74</v>
      </c>
      <c r="E44065" s="177" t="s">
        <v>75</v>
      </c>
      <c r="F44065" s="177" t="s">
        <v>573</v>
      </c>
      <c r="G44065" s="177">
        <v>-21</v>
      </c>
      <c r="H44065" s="177">
        <v>5.0885842465504998E-3</v>
      </c>
      <c r="I44065" s="136" t="b">
        <f>OR(L44065='PERAC-ngpPrcsTnD-mthncptr'!$B$1,L44065='PERAC-ngpPrcsTnD-mthncptr'!$C$1,L44065='PERAC-ngpPrcsTnD-mthncptr'!$D$1)</f>
        <v>0</v>
      </c>
      <c r="J44065" s="136">
        <f>IF(I44065=TRUE,G44065+'NPV Calcs'!$D$14,G44065)</f>
        <v>-21</v>
      </c>
      <c r="K44065" s="176">
        <f>IF(OR(B44065="GAS",B44065="COL",B44065="LAN",B44065="RICE",B44065="LIVE"),H44065*About!$B$98,IF(OR(B44065="CROP",B44065="NAA"),H44065*About!$B$99,H44065))</f>
        <v>5.0885842465504998E-3</v>
      </c>
      <c r="L44065" s="136" t="str">
        <f>INDEX('EPA Tech to Policy Mapping'!$D:$D,MATCH('EPA Data'!F44065,'EPA Tech to Policy Mapping'!$C:$C,0))</f>
        <v>waste - methane capture</v>
      </c>
    </row>
    <row r="44066" spans="1:12" x14ac:dyDescent="0.25">
      <c r="A44066" s="177" t="s">
        <v>567</v>
      </c>
      <c r="B44066" s="177" t="s">
        <v>568</v>
      </c>
      <c r="C44066" s="177">
        <v>2030</v>
      </c>
      <c r="D44066" s="177" t="s">
        <v>74</v>
      </c>
      <c r="E44066" s="177" t="s">
        <v>75</v>
      </c>
      <c r="F44066" s="177" t="s">
        <v>573</v>
      </c>
      <c r="G44066" s="177">
        <v>-20</v>
      </c>
      <c r="H44066" s="177">
        <v>5.8535458520054999E-3</v>
      </c>
      <c r="I44066" s="136" t="b">
        <f>OR(L44066='PERAC-ngpPrcsTnD-mthncptr'!$B$1,L44066='PERAC-ngpPrcsTnD-mthncptr'!$C$1,L44066='PERAC-ngpPrcsTnD-mthncptr'!$D$1)</f>
        <v>0</v>
      </c>
      <c r="J44066" s="136">
        <f>IF(I44066=TRUE,G44066+'NPV Calcs'!$D$14,G44066)</f>
        <v>-20</v>
      </c>
      <c r="K44066" s="176">
        <f>IF(OR(B44066="GAS",B44066="COL",B44066="LAN",B44066="RICE",B44066="LIVE"),H44066*About!$B$98,IF(OR(B44066="CROP",B44066="NAA"),H44066*About!$B$99,H44066))</f>
        <v>5.8535458520054999E-3</v>
      </c>
      <c r="L44066" s="136" t="str">
        <f>INDEX('EPA Tech to Policy Mapping'!$D:$D,MATCH('EPA Data'!F44066,'EPA Tech to Policy Mapping'!$C:$C,0))</f>
        <v>waste - methane capture</v>
      </c>
    </row>
    <row r="44067" spans="1:12" x14ac:dyDescent="0.25">
      <c r="A44067" s="177" t="s">
        <v>567</v>
      </c>
      <c r="B44067" s="177" t="s">
        <v>568</v>
      </c>
      <c r="C44067" s="177">
        <v>2030</v>
      </c>
      <c r="D44067" s="177" t="s">
        <v>74</v>
      </c>
      <c r="E44067" s="177" t="s">
        <v>75</v>
      </c>
      <c r="F44067" s="177" t="s">
        <v>573</v>
      </c>
      <c r="G44067" s="177">
        <v>-19</v>
      </c>
      <c r="H44067" s="177">
        <v>8.0384910688735996E-3</v>
      </c>
      <c r="I44067" s="136" t="b">
        <f>OR(L44067='PERAC-ngpPrcsTnD-mthncptr'!$B$1,L44067='PERAC-ngpPrcsTnD-mthncptr'!$C$1,L44067='PERAC-ngpPrcsTnD-mthncptr'!$D$1)</f>
        <v>0</v>
      </c>
      <c r="J44067" s="136">
        <f>IF(I44067=TRUE,G44067+'NPV Calcs'!$D$14,G44067)</f>
        <v>-19</v>
      </c>
      <c r="K44067" s="176">
        <f>IF(OR(B44067="GAS",B44067="COL",B44067="LAN",B44067="RICE",B44067="LIVE"),H44067*About!$B$98,IF(OR(B44067="CROP",B44067="NAA"),H44067*About!$B$99,H44067))</f>
        <v>8.0384910688735996E-3</v>
      </c>
      <c r="L44067" s="136" t="str">
        <f>INDEX('EPA Tech to Policy Mapping'!$D:$D,MATCH('EPA Data'!F44067,'EPA Tech to Policy Mapping'!$C:$C,0))</f>
        <v>waste - methane capture</v>
      </c>
    </row>
    <row r="44068" spans="1:12" x14ac:dyDescent="0.25">
      <c r="A44068" s="177" t="s">
        <v>567</v>
      </c>
      <c r="B44068" s="177" t="s">
        <v>568</v>
      </c>
      <c r="C44068" s="177">
        <v>2030</v>
      </c>
      <c r="D44068" s="177" t="s">
        <v>74</v>
      </c>
      <c r="E44068" s="177" t="s">
        <v>75</v>
      </c>
      <c r="F44068" s="177" t="s">
        <v>573</v>
      </c>
      <c r="G44068" s="177">
        <v>-18</v>
      </c>
      <c r="H44068" s="177">
        <v>2.1701679897888002E-3</v>
      </c>
      <c r="I44068" s="136" t="b">
        <f>OR(L44068='PERAC-ngpPrcsTnD-mthncptr'!$B$1,L44068='PERAC-ngpPrcsTnD-mthncptr'!$C$1,L44068='PERAC-ngpPrcsTnD-mthncptr'!$D$1)</f>
        <v>0</v>
      </c>
      <c r="J44068" s="136">
        <f>IF(I44068=TRUE,G44068+'NPV Calcs'!$D$14,G44068)</f>
        <v>-18</v>
      </c>
      <c r="K44068" s="176">
        <f>IF(OR(B44068="GAS",B44068="COL",B44068="LAN",B44068="RICE",B44068="LIVE"),H44068*About!$B$98,IF(OR(B44068="CROP",B44068="NAA"),H44068*About!$B$99,H44068))</f>
        <v>2.1701679897888002E-3</v>
      </c>
      <c r="L44068" s="136" t="str">
        <f>INDEX('EPA Tech to Policy Mapping'!$D:$D,MATCH('EPA Data'!F44068,'EPA Tech to Policy Mapping'!$C:$C,0))</f>
        <v>waste - methane capture</v>
      </c>
    </row>
    <row r="44069" spans="1:12" x14ac:dyDescent="0.25">
      <c r="A44069" s="177" t="s">
        <v>567</v>
      </c>
      <c r="B44069" s="177" t="s">
        <v>568</v>
      </c>
      <c r="C44069" s="177">
        <v>2030</v>
      </c>
      <c r="D44069" s="177" t="s">
        <v>74</v>
      </c>
      <c r="E44069" s="177" t="s">
        <v>75</v>
      </c>
      <c r="F44069" s="177" t="s">
        <v>573</v>
      </c>
      <c r="G44069" s="177">
        <v>-17</v>
      </c>
      <c r="H44069" s="177">
        <v>3.0781850073254E-3</v>
      </c>
      <c r="I44069" s="136" t="b">
        <f>OR(L44069='PERAC-ngpPrcsTnD-mthncptr'!$B$1,L44069='PERAC-ngpPrcsTnD-mthncptr'!$C$1,L44069='PERAC-ngpPrcsTnD-mthncptr'!$D$1)</f>
        <v>0</v>
      </c>
      <c r="J44069" s="136">
        <f>IF(I44069=TRUE,G44069+'NPV Calcs'!$D$14,G44069)</f>
        <v>-17</v>
      </c>
      <c r="K44069" s="176">
        <f>IF(OR(B44069="GAS",B44069="COL",B44069="LAN",B44069="RICE",B44069="LIVE"),H44069*About!$B$98,IF(OR(B44069="CROP",B44069="NAA"),H44069*About!$B$99,H44069))</f>
        <v>3.0781850073254E-3</v>
      </c>
      <c r="L44069" s="136" t="str">
        <f>INDEX('EPA Tech to Policy Mapping'!$D:$D,MATCH('EPA Data'!F44069,'EPA Tech to Policy Mapping'!$C:$C,0))</f>
        <v>waste - methane capture</v>
      </c>
    </row>
    <row r="44070" spans="1:12" x14ac:dyDescent="0.25">
      <c r="A44070" s="177" t="s">
        <v>567</v>
      </c>
      <c r="B44070" s="177" t="s">
        <v>568</v>
      </c>
      <c r="C44070" s="177">
        <v>2030</v>
      </c>
      <c r="D44070" s="177" t="s">
        <v>74</v>
      </c>
      <c r="E44070" s="177" t="s">
        <v>75</v>
      </c>
      <c r="F44070" s="177" t="s">
        <v>573</v>
      </c>
      <c r="G44070" s="177">
        <v>-16</v>
      </c>
      <c r="H44070" s="177">
        <v>1.099611527934E-3</v>
      </c>
      <c r="I44070" s="136" t="b">
        <f>OR(L44070='PERAC-ngpPrcsTnD-mthncptr'!$B$1,L44070='PERAC-ngpPrcsTnD-mthncptr'!$C$1,L44070='PERAC-ngpPrcsTnD-mthncptr'!$D$1)</f>
        <v>0</v>
      </c>
      <c r="J44070" s="136">
        <f>IF(I44070=TRUE,G44070+'NPV Calcs'!$D$14,G44070)</f>
        <v>-16</v>
      </c>
      <c r="K44070" s="176">
        <f>IF(OR(B44070="GAS",B44070="COL",B44070="LAN",B44070="RICE",B44070="LIVE"),H44070*About!$B$98,IF(OR(B44070="CROP",B44070="NAA"),H44070*About!$B$99,H44070))</f>
        <v>1.099611527934E-3</v>
      </c>
      <c r="L44070" s="136" t="str">
        <f>INDEX('EPA Tech to Policy Mapping'!$D:$D,MATCH('EPA Data'!F44070,'EPA Tech to Policy Mapping'!$C:$C,0))</f>
        <v>waste - methane capture</v>
      </c>
    </row>
    <row r="44071" spans="1:12" x14ac:dyDescent="0.25">
      <c r="A44071" s="177" t="s">
        <v>567</v>
      </c>
      <c r="B44071" s="177" t="s">
        <v>568</v>
      </c>
      <c r="C44071" s="177">
        <v>2030</v>
      </c>
      <c r="D44071" s="177" t="s">
        <v>74</v>
      </c>
      <c r="E44071" s="177" t="s">
        <v>75</v>
      </c>
      <c r="F44071" s="177" t="s">
        <v>573</v>
      </c>
      <c r="G44071" s="177">
        <v>-15</v>
      </c>
      <c r="H44071" s="177">
        <v>1.8997179868165E-3</v>
      </c>
      <c r="I44071" s="136" t="b">
        <f>OR(L44071='PERAC-ngpPrcsTnD-mthncptr'!$B$1,L44071='PERAC-ngpPrcsTnD-mthncptr'!$C$1,L44071='PERAC-ngpPrcsTnD-mthncptr'!$D$1)</f>
        <v>0</v>
      </c>
      <c r="J44071" s="136">
        <f>IF(I44071=TRUE,G44071+'NPV Calcs'!$D$14,G44071)</f>
        <v>-15</v>
      </c>
      <c r="K44071" s="176">
        <f>IF(OR(B44071="GAS",B44071="COL",B44071="LAN",B44071="RICE",B44071="LIVE"),H44071*About!$B$98,IF(OR(B44071="CROP",B44071="NAA"),H44071*About!$B$99,H44071))</f>
        <v>1.8997179868165E-3</v>
      </c>
      <c r="L44071" s="136" t="str">
        <f>INDEX('EPA Tech to Policy Mapping'!$D:$D,MATCH('EPA Data'!F44071,'EPA Tech to Policy Mapping'!$C:$C,0))</f>
        <v>waste - methane capture</v>
      </c>
    </row>
    <row r="44072" spans="1:12" x14ac:dyDescent="0.25">
      <c r="A44072" s="177" t="s">
        <v>567</v>
      </c>
      <c r="B44072" s="177" t="s">
        <v>568</v>
      </c>
      <c r="C44072" s="177">
        <v>2030</v>
      </c>
      <c r="D44072" s="177" t="s">
        <v>74</v>
      </c>
      <c r="E44072" s="177" t="s">
        <v>75</v>
      </c>
      <c r="F44072" s="177" t="s">
        <v>573</v>
      </c>
      <c r="G44072" s="177">
        <v>-14</v>
      </c>
      <c r="H44072" s="177">
        <v>9.8829618491440003E-4</v>
      </c>
      <c r="I44072" s="136" t="b">
        <f>OR(L44072='PERAC-ngpPrcsTnD-mthncptr'!$B$1,L44072='PERAC-ngpPrcsTnD-mthncptr'!$C$1,L44072='PERAC-ngpPrcsTnD-mthncptr'!$D$1)</f>
        <v>0</v>
      </c>
      <c r="J44072" s="136">
        <f>IF(I44072=TRUE,G44072+'NPV Calcs'!$D$14,G44072)</f>
        <v>-14</v>
      </c>
      <c r="K44072" s="176">
        <f>IF(OR(B44072="GAS",B44072="COL",B44072="LAN",B44072="RICE",B44072="LIVE"),H44072*About!$B$98,IF(OR(B44072="CROP",B44072="NAA"),H44072*About!$B$99,H44072))</f>
        <v>9.8829618491440003E-4</v>
      </c>
      <c r="L44072" s="136" t="str">
        <f>INDEX('EPA Tech to Policy Mapping'!$D:$D,MATCH('EPA Data'!F44072,'EPA Tech to Policy Mapping'!$C:$C,0))</f>
        <v>waste - methane capture</v>
      </c>
    </row>
    <row r="44073" spans="1:12" x14ac:dyDescent="0.25">
      <c r="A44073" s="177" t="s">
        <v>567</v>
      </c>
      <c r="B44073" s="177" t="s">
        <v>568</v>
      </c>
      <c r="C44073" s="177">
        <v>2030</v>
      </c>
      <c r="D44073" s="177" t="s">
        <v>74</v>
      </c>
      <c r="E44073" s="177" t="s">
        <v>75</v>
      </c>
      <c r="F44073" s="177" t="s">
        <v>572</v>
      </c>
      <c r="G44073" s="177">
        <v>-13</v>
      </c>
      <c r="H44073" s="177">
        <v>1.4107143506408E-3</v>
      </c>
      <c r="I44073" s="136" t="b">
        <f>OR(L44073='PERAC-ngpPrcsTnD-mthncptr'!$B$1,L44073='PERAC-ngpPrcsTnD-mthncptr'!$C$1,L44073='PERAC-ngpPrcsTnD-mthncptr'!$D$1)</f>
        <v>0</v>
      </c>
      <c r="J44073" s="136">
        <f>IF(I44073=TRUE,G44073+'NPV Calcs'!$D$14,G44073)</f>
        <v>-13</v>
      </c>
      <c r="K44073" s="176">
        <f>IF(OR(B44073="GAS",B44073="COL",B44073="LAN",B44073="RICE",B44073="LIVE"),H44073*About!$B$98,IF(OR(B44073="CROP",B44073="NAA"),H44073*About!$B$99,H44073))</f>
        <v>1.4107143506408E-3</v>
      </c>
      <c r="L44073" s="136" t="str">
        <f>INDEX('EPA Tech to Policy Mapping'!$D:$D,MATCH('EPA Data'!F44073,'EPA Tech to Policy Mapping'!$C:$C,0))</f>
        <v>waste - methane capture</v>
      </c>
    </row>
    <row r="44074" spans="1:12" x14ac:dyDescent="0.25">
      <c r="A44074" s="177" t="s">
        <v>567</v>
      </c>
      <c r="B44074" s="177" t="s">
        <v>568</v>
      </c>
      <c r="C44074" s="177">
        <v>2030</v>
      </c>
      <c r="D44074" s="177" t="s">
        <v>74</v>
      </c>
      <c r="E44074" s="177" t="s">
        <v>75</v>
      </c>
      <c r="F44074" s="177" t="s">
        <v>573</v>
      </c>
      <c r="G44074" s="177">
        <v>-13</v>
      </c>
      <c r="H44074" s="177">
        <v>1.0256198293064E-3</v>
      </c>
      <c r="I44074" s="136" t="b">
        <f>OR(L44074='PERAC-ngpPrcsTnD-mthncptr'!$B$1,L44074='PERAC-ngpPrcsTnD-mthncptr'!$C$1,L44074='PERAC-ngpPrcsTnD-mthncptr'!$D$1)</f>
        <v>0</v>
      </c>
      <c r="J44074" s="136">
        <f>IF(I44074=TRUE,G44074+'NPV Calcs'!$D$14,G44074)</f>
        <v>-13</v>
      </c>
      <c r="K44074" s="176">
        <f>IF(OR(B44074="GAS",B44074="COL",B44074="LAN",B44074="RICE",B44074="LIVE"),H44074*About!$B$98,IF(OR(B44074="CROP",B44074="NAA"),H44074*About!$B$99,H44074))</f>
        <v>1.0256198293064E-3</v>
      </c>
      <c r="L44074" s="136" t="str">
        <f>INDEX('EPA Tech to Policy Mapping'!$D:$D,MATCH('EPA Data'!F44074,'EPA Tech to Policy Mapping'!$C:$C,0))</f>
        <v>waste - methane capture</v>
      </c>
    </row>
    <row r="44075" spans="1:12" x14ac:dyDescent="0.25">
      <c r="A44075" s="177" t="s">
        <v>567</v>
      </c>
      <c r="B44075" s="177" t="s">
        <v>568</v>
      </c>
      <c r="C44075" s="177">
        <v>2030</v>
      </c>
      <c r="D44075" s="177" t="s">
        <v>74</v>
      </c>
      <c r="E44075" s="177" t="s">
        <v>75</v>
      </c>
      <c r="F44075" s="177" t="s">
        <v>573</v>
      </c>
      <c r="G44075" s="177">
        <v>-12</v>
      </c>
      <c r="H44075" s="177">
        <v>8.0363902452519999E-4</v>
      </c>
      <c r="I44075" s="136" t="b">
        <f>OR(L44075='PERAC-ngpPrcsTnD-mthncptr'!$B$1,L44075='PERAC-ngpPrcsTnD-mthncptr'!$C$1,L44075='PERAC-ngpPrcsTnD-mthncptr'!$D$1)</f>
        <v>0</v>
      </c>
      <c r="J44075" s="136">
        <f>IF(I44075=TRUE,G44075+'NPV Calcs'!$D$14,G44075)</f>
        <v>-12</v>
      </c>
      <c r="K44075" s="176">
        <f>IF(OR(B44075="GAS",B44075="COL",B44075="LAN",B44075="RICE",B44075="LIVE"),H44075*About!$B$98,IF(OR(B44075="CROP",B44075="NAA"),H44075*About!$B$99,H44075))</f>
        <v>8.0363902452519999E-4</v>
      </c>
      <c r="L44075" s="136" t="str">
        <f>INDEX('EPA Tech to Policy Mapping'!$D:$D,MATCH('EPA Data'!F44075,'EPA Tech to Policy Mapping'!$C:$C,0))</f>
        <v>waste - methane capture</v>
      </c>
    </row>
    <row r="44076" spans="1:12" x14ac:dyDescent="0.25">
      <c r="A44076" s="177" t="s">
        <v>567</v>
      </c>
      <c r="B44076" s="177" t="s">
        <v>568</v>
      </c>
      <c r="C44076" s="177">
        <v>2030</v>
      </c>
      <c r="D44076" s="177" t="s">
        <v>74</v>
      </c>
      <c r="E44076" s="177" t="s">
        <v>75</v>
      </c>
      <c r="F44076" s="177" t="s">
        <v>572</v>
      </c>
      <c r="G44076" s="177">
        <v>-12</v>
      </c>
      <c r="H44076" s="177">
        <v>1.0863653151317999E-3</v>
      </c>
      <c r="I44076" s="136" t="b">
        <f>OR(L44076='PERAC-ngpPrcsTnD-mthncptr'!$B$1,L44076='PERAC-ngpPrcsTnD-mthncptr'!$C$1,L44076='PERAC-ngpPrcsTnD-mthncptr'!$D$1)</f>
        <v>0</v>
      </c>
      <c r="J44076" s="136">
        <f>IF(I44076=TRUE,G44076+'NPV Calcs'!$D$14,G44076)</f>
        <v>-12</v>
      </c>
      <c r="K44076" s="176">
        <f>IF(OR(B44076="GAS",B44076="COL",B44076="LAN",B44076="RICE",B44076="LIVE"),H44076*About!$B$98,IF(OR(B44076="CROP",B44076="NAA"),H44076*About!$B$99,H44076))</f>
        <v>1.0863653151317999E-3</v>
      </c>
      <c r="L44076" s="136" t="str">
        <f>INDEX('EPA Tech to Policy Mapping'!$D:$D,MATCH('EPA Data'!F44076,'EPA Tech to Policy Mapping'!$C:$C,0))</f>
        <v>waste - methane capture</v>
      </c>
    </row>
    <row r="44077" spans="1:12" x14ac:dyDescent="0.25">
      <c r="A44077" s="177" t="s">
        <v>567</v>
      </c>
      <c r="B44077" s="177" t="s">
        <v>568</v>
      </c>
      <c r="C44077" s="177">
        <v>2030</v>
      </c>
      <c r="D44077" s="177" t="s">
        <v>74</v>
      </c>
      <c r="E44077" s="177" t="s">
        <v>75</v>
      </c>
      <c r="F44077" s="177" t="s">
        <v>573</v>
      </c>
      <c r="G44077" s="177">
        <v>-11</v>
      </c>
      <c r="H44077" s="177">
        <v>2.9343053211049999E-4</v>
      </c>
      <c r="I44077" s="136" t="b">
        <f>OR(L44077='PERAC-ngpPrcsTnD-mthncptr'!$B$1,L44077='PERAC-ngpPrcsTnD-mthncptr'!$C$1,L44077='PERAC-ngpPrcsTnD-mthncptr'!$D$1)</f>
        <v>0</v>
      </c>
      <c r="J44077" s="136">
        <f>IF(I44077=TRUE,G44077+'NPV Calcs'!$D$14,G44077)</f>
        <v>-11</v>
      </c>
      <c r="K44077" s="176">
        <f>IF(OR(B44077="GAS",B44077="COL",B44077="LAN",B44077="RICE",B44077="LIVE"),H44077*About!$B$98,IF(OR(B44077="CROP",B44077="NAA"),H44077*About!$B$99,H44077))</f>
        <v>2.9343053211049999E-4</v>
      </c>
      <c r="L44077" s="136" t="str">
        <f>INDEX('EPA Tech to Policy Mapping'!$D:$D,MATCH('EPA Data'!F44077,'EPA Tech to Policy Mapping'!$C:$C,0))</f>
        <v>waste - methane capture</v>
      </c>
    </row>
    <row r="44078" spans="1:12" x14ac:dyDescent="0.25">
      <c r="A44078" s="177" t="s">
        <v>567</v>
      </c>
      <c r="B44078" s="177" t="s">
        <v>568</v>
      </c>
      <c r="C44078" s="177">
        <v>2030</v>
      </c>
      <c r="D44078" s="177" t="s">
        <v>74</v>
      </c>
      <c r="E44078" s="177" t="s">
        <v>75</v>
      </c>
      <c r="F44078" s="177" t="s">
        <v>573</v>
      </c>
      <c r="G44078" s="177">
        <v>-10</v>
      </c>
      <c r="H44078" s="177">
        <v>1.2576924636959999E-3</v>
      </c>
      <c r="I44078" s="136" t="b">
        <f>OR(L44078='PERAC-ngpPrcsTnD-mthncptr'!$B$1,L44078='PERAC-ngpPrcsTnD-mthncptr'!$C$1,L44078='PERAC-ngpPrcsTnD-mthncptr'!$D$1)</f>
        <v>0</v>
      </c>
      <c r="J44078" s="136">
        <f>IF(I44078=TRUE,G44078+'NPV Calcs'!$D$14,G44078)</f>
        <v>-10</v>
      </c>
      <c r="K44078" s="176">
        <f>IF(OR(B44078="GAS",B44078="COL",B44078="LAN",B44078="RICE",B44078="LIVE"),H44078*About!$B$98,IF(OR(B44078="CROP",B44078="NAA"),H44078*About!$B$99,H44078))</f>
        <v>1.2576924636959999E-3</v>
      </c>
      <c r="L44078" s="136" t="str">
        <f>INDEX('EPA Tech to Policy Mapping'!$D:$D,MATCH('EPA Data'!F44078,'EPA Tech to Policy Mapping'!$C:$C,0))</f>
        <v>waste - methane capture</v>
      </c>
    </row>
    <row r="44079" spans="1:12" x14ac:dyDescent="0.25">
      <c r="A44079" s="177" t="s">
        <v>567</v>
      </c>
      <c r="B44079" s="177" t="s">
        <v>568</v>
      </c>
      <c r="C44079" s="177">
        <v>2030</v>
      </c>
      <c r="D44079" s="177" t="s">
        <v>74</v>
      </c>
      <c r="E44079" s="177" t="s">
        <v>75</v>
      </c>
      <c r="F44079" s="177" t="s">
        <v>572</v>
      </c>
      <c r="G44079" s="177">
        <v>-10</v>
      </c>
      <c r="H44079" s="177">
        <v>3.444694739301E-4</v>
      </c>
      <c r="I44079" s="136" t="b">
        <f>OR(L44079='PERAC-ngpPrcsTnD-mthncptr'!$B$1,L44079='PERAC-ngpPrcsTnD-mthncptr'!$C$1,L44079='PERAC-ngpPrcsTnD-mthncptr'!$D$1)</f>
        <v>0</v>
      </c>
      <c r="J44079" s="136">
        <f>IF(I44079=TRUE,G44079+'NPV Calcs'!$D$14,G44079)</f>
        <v>-10</v>
      </c>
      <c r="K44079" s="176">
        <f>IF(OR(B44079="GAS",B44079="COL",B44079="LAN",B44079="RICE",B44079="LIVE"),H44079*About!$B$98,IF(OR(B44079="CROP",B44079="NAA"),H44079*About!$B$99,H44079))</f>
        <v>3.444694739301E-4</v>
      </c>
      <c r="L44079" s="136" t="str">
        <f>INDEX('EPA Tech to Policy Mapping'!$D:$D,MATCH('EPA Data'!F44079,'EPA Tech to Policy Mapping'!$C:$C,0))</f>
        <v>waste - methane capture</v>
      </c>
    </row>
    <row r="44080" spans="1:12" x14ac:dyDescent="0.25">
      <c r="A44080" s="177" t="s">
        <v>567</v>
      </c>
      <c r="B44080" s="177" t="s">
        <v>568</v>
      </c>
      <c r="C44080" s="177">
        <v>2030</v>
      </c>
      <c r="D44080" s="177" t="s">
        <v>74</v>
      </c>
      <c r="E44080" s="177" t="s">
        <v>75</v>
      </c>
      <c r="F44080" s="177" t="s">
        <v>573</v>
      </c>
      <c r="G44080" s="177">
        <v>-9</v>
      </c>
      <c r="H44080" s="177">
        <v>3.6839835565843E-3</v>
      </c>
      <c r="I44080" s="136" t="b">
        <f>OR(L44080='PERAC-ngpPrcsTnD-mthncptr'!$B$1,L44080='PERAC-ngpPrcsTnD-mthncptr'!$C$1,L44080='PERAC-ngpPrcsTnD-mthncptr'!$D$1)</f>
        <v>0</v>
      </c>
      <c r="J44080" s="136">
        <f>IF(I44080=TRUE,G44080+'NPV Calcs'!$D$14,G44080)</f>
        <v>-9</v>
      </c>
      <c r="K44080" s="176">
        <f>IF(OR(B44080="GAS",B44080="COL",B44080="LAN",B44080="RICE",B44080="LIVE"),H44080*About!$B$98,IF(OR(B44080="CROP",B44080="NAA"),H44080*About!$B$99,H44080))</f>
        <v>3.6839835565843E-3</v>
      </c>
      <c r="L44080" s="136" t="str">
        <f>INDEX('EPA Tech to Policy Mapping'!$D:$D,MATCH('EPA Data'!F44080,'EPA Tech to Policy Mapping'!$C:$C,0))</f>
        <v>waste - methane capture</v>
      </c>
    </row>
    <row r="44081" spans="1:12" x14ac:dyDescent="0.25">
      <c r="A44081" s="177" t="s">
        <v>567</v>
      </c>
      <c r="B44081" s="177" t="s">
        <v>568</v>
      </c>
      <c r="C44081" s="177">
        <v>2030</v>
      </c>
      <c r="D44081" s="177" t="s">
        <v>74</v>
      </c>
      <c r="E44081" s="177" t="s">
        <v>75</v>
      </c>
      <c r="F44081" s="177" t="s">
        <v>572</v>
      </c>
      <c r="G44081" s="177">
        <v>-9</v>
      </c>
      <c r="H44081" s="177">
        <v>1.1590645299292999E-3</v>
      </c>
      <c r="I44081" s="136" t="b">
        <f>OR(L44081='PERAC-ngpPrcsTnD-mthncptr'!$B$1,L44081='PERAC-ngpPrcsTnD-mthncptr'!$C$1,L44081='PERAC-ngpPrcsTnD-mthncptr'!$D$1)</f>
        <v>0</v>
      </c>
      <c r="J44081" s="136">
        <f>IF(I44081=TRUE,G44081+'NPV Calcs'!$D$14,G44081)</f>
        <v>-9</v>
      </c>
      <c r="K44081" s="176">
        <f>IF(OR(B44081="GAS",B44081="COL",B44081="LAN",B44081="RICE",B44081="LIVE"),H44081*About!$B$98,IF(OR(B44081="CROP",B44081="NAA"),H44081*About!$B$99,H44081))</f>
        <v>1.1590645299292999E-3</v>
      </c>
      <c r="L44081" s="136" t="str">
        <f>INDEX('EPA Tech to Policy Mapping'!$D:$D,MATCH('EPA Data'!F44081,'EPA Tech to Policy Mapping'!$C:$C,0))</f>
        <v>waste - methane capture</v>
      </c>
    </row>
    <row r="44082" spans="1:12" x14ac:dyDescent="0.25">
      <c r="A44082" s="177" t="s">
        <v>567</v>
      </c>
      <c r="B44082" s="177" t="s">
        <v>568</v>
      </c>
      <c r="C44082" s="177">
        <v>2030</v>
      </c>
      <c r="D44082" s="177" t="s">
        <v>74</v>
      </c>
      <c r="E44082" s="177" t="s">
        <v>75</v>
      </c>
      <c r="F44082" s="177" t="s">
        <v>572</v>
      </c>
      <c r="G44082" s="177">
        <v>-8</v>
      </c>
      <c r="H44082" s="177">
        <v>4.0707616863073998E-3</v>
      </c>
      <c r="I44082" s="136" t="b">
        <f>OR(L44082='PERAC-ngpPrcsTnD-mthncptr'!$B$1,L44082='PERAC-ngpPrcsTnD-mthncptr'!$C$1,L44082='PERAC-ngpPrcsTnD-mthncptr'!$D$1)</f>
        <v>0</v>
      </c>
      <c r="J44082" s="136">
        <f>IF(I44082=TRUE,G44082+'NPV Calcs'!$D$14,G44082)</f>
        <v>-8</v>
      </c>
      <c r="K44082" s="176">
        <f>IF(OR(B44082="GAS",B44082="COL",B44082="LAN",B44082="RICE",B44082="LIVE"),H44082*About!$B$98,IF(OR(B44082="CROP",B44082="NAA"),H44082*About!$B$99,H44082))</f>
        <v>4.0707616863073998E-3</v>
      </c>
      <c r="L44082" s="136" t="str">
        <f>INDEX('EPA Tech to Policy Mapping'!$D:$D,MATCH('EPA Data'!F44082,'EPA Tech to Policy Mapping'!$C:$C,0))</f>
        <v>waste - methane capture</v>
      </c>
    </row>
    <row r="44083" spans="1:12" x14ac:dyDescent="0.25">
      <c r="A44083" s="177" t="s">
        <v>567</v>
      </c>
      <c r="B44083" s="177" t="s">
        <v>568</v>
      </c>
      <c r="C44083" s="177">
        <v>2030</v>
      </c>
      <c r="D44083" s="177" t="s">
        <v>74</v>
      </c>
      <c r="E44083" s="177" t="s">
        <v>75</v>
      </c>
      <c r="F44083" s="177" t="s">
        <v>573</v>
      </c>
      <c r="G44083" s="177">
        <v>-8</v>
      </c>
      <c r="H44083" s="177">
        <v>1.202895437018E-4</v>
      </c>
      <c r="I44083" s="136" t="b">
        <f>OR(L44083='PERAC-ngpPrcsTnD-mthncptr'!$B$1,L44083='PERAC-ngpPrcsTnD-mthncptr'!$C$1,L44083='PERAC-ngpPrcsTnD-mthncptr'!$D$1)</f>
        <v>0</v>
      </c>
      <c r="J44083" s="136">
        <f>IF(I44083=TRUE,G44083+'NPV Calcs'!$D$14,G44083)</f>
        <v>-8</v>
      </c>
      <c r="K44083" s="176">
        <f>IF(OR(B44083="GAS",B44083="COL",B44083="LAN",B44083="RICE",B44083="LIVE"),H44083*About!$B$98,IF(OR(B44083="CROP",B44083="NAA"),H44083*About!$B$99,H44083))</f>
        <v>1.202895437018E-4</v>
      </c>
      <c r="L44083" s="136" t="str">
        <f>INDEX('EPA Tech to Policy Mapping'!$D:$D,MATCH('EPA Data'!F44083,'EPA Tech to Policy Mapping'!$C:$C,0))</f>
        <v>waste - methane capture</v>
      </c>
    </row>
    <row r="44084" spans="1:12" x14ac:dyDescent="0.25">
      <c r="A44084" s="177" t="s">
        <v>567</v>
      </c>
      <c r="B44084" s="177" t="s">
        <v>568</v>
      </c>
      <c r="C44084" s="177">
        <v>2030</v>
      </c>
      <c r="D44084" s="177" t="s">
        <v>74</v>
      </c>
      <c r="E44084" s="177" t="s">
        <v>75</v>
      </c>
      <c r="F44084" s="177" t="s">
        <v>573</v>
      </c>
      <c r="G44084" s="177">
        <v>-7</v>
      </c>
      <c r="H44084" s="177">
        <v>1.5584170223518999E-3</v>
      </c>
      <c r="I44084" s="136" t="b">
        <f>OR(L44084='PERAC-ngpPrcsTnD-mthncptr'!$B$1,L44084='PERAC-ngpPrcsTnD-mthncptr'!$C$1,L44084='PERAC-ngpPrcsTnD-mthncptr'!$D$1)</f>
        <v>0</v>
      </c>
      <c r="J44084" s="136">
        <f>IF(I44084=TRUE,G44084+'NPV Calcs'!$D$14,G44084)</f>
        <v>-7</v>
      </c>
      <c r="K44084" s="176">
        <f>IF(OR(B44084="GAS",B44084="COL",B44084="LAN",B44084="RICE",B44084="LIVE"),H44084*About!$B$98,IF(OR(B44084="CROP",B44084="NAA"),H44084*About!$B$99,H44084))</f>
        <v>1.5584170223518999E-3</v>
      </c>
      <c r="L44084" s="136" t="str">
        <f>INDEX('EPA Tech to Policy Mapping'!$D:$D,MATCH('EPA Data'!F44084,'EPA Tech to Policy Mapping'!$C:$C,0))</f>
        <v>waste - methane capture</v>
      </c>
    </row>
    <row r="44085" spans="1:12" x14ac:dyDescent="0.25">
      <c r="A44085" s="177" t="s">
        <v>567</v>
      </c>
      <c r="B44085" s="177" t="s">
        <v>568</v>
      </c>
      <c r="C44085" s="177">
        <v>2030</v>
      </c>
      <c r="D44085" s="177" t="s">
        <v>74</v>
      </c>
      <c r="E44085" s="177" t="s">
        <v>75</v>
      </c>
      <c r="F44085" s="177" t="s">
        <v>572</v>
      </c>
      <c r="G44085" s="177">
        <v>-7</v>
      </c>
      <c r="H44085" s="177">
        <v>4.2225854122080004E-3</v>
      </c>
      <c r="I44085" s="136" t="b">
        <f>OR(L44085='PERAC-ngpPrcsTnD-mthncptr'!$B$1,L44085='PERAC-ngpPrcsTnD-mthncptr'!$C$1,L44085='PERAC-ngpPrcsTnD-mthncptr'!$D$1)</f>
        <v>0</v>
      </c>
      <c r="J44085" s="136">
        <f>IF(I44085=TRUE,G44085+'NPV Calcs'!$D$14,G44085)</f>
        <v>-7</v>
      </c>
      <c r="K44085" s="176">
        <f>IF(OR(B44085="GAS",B44085="COL",B44085="LAN",B44085="RICE",B44085="LIVE"),H44085*About!$B$98,IF(OR(B44085="CROP",B44085="NAA"),H44085*About!$B$99,H44085))</f>
        <v>4.2225854122080004E-3</v>
      </c>
      <c r="L44085" s="136" t="str">
        <f>INDEX('EPA Tech to Policy Mapping'!$D:$D,MATCH('EPA Data'!F44085,'EPA Tech to Policy Mapping'!$C:$C,0))</f>
        <v>waste - methane capture</v>
      </c>
    </row>
    <row r="44086" spans="1:12" x14ac:dyDescent="0.25">
      <c r="A44086" s="177" t="s">
        <v>567</v>
      </c>
      <c r="B44086" s="177" t="s">
        <v>568</v>
      </c>
      <c r="C44086" s="177">
        <v>2030</v>
      </c>
      <c r="D44086" s="177" t="s">
        <v>74</v>
      </c>
      <c r="E44086" s="177" t="s">
        <v>75</v>
      </c>
      <c r="F44086" s="177" t="s">
        <v>572</v>
      </c>
      <c r="G44086" s="177">
        <v>-6</v>
      </c>
      <c r="H44086" s="177">
        <v>7.9476836690445998E-3</v>
      </c>
      <c r="I44086" s="136" t="b">
        <f>OR(L44086='PERAC-ngpPrcsTnD-mthncptr'!$B$1,L44086='PERAC-ngpPrcsTnD-mthncptr'!$C$1,L44086='PERAC-ngpPrcsTnD-mthncptr'!$D$1)</f>
        <v>0</v>
      </c>
      <c r="J44086" s="136">
        <f>IF(I44086=TRUE,G44086+'NPV Calcs'!$D$14,G44086)</f>
        <v>-6</v>
      </c>
      <c r="K44086" s="176">
        <f>IF(OR(B44086="GAS",B44086="COL",B44086="LAN",B44086="RICE",B44086="LIVE"),H44086*About!$B$98,IF(OR(B44086="CROP",B44086="NAA"),H44086*About!$B$99,H44086))</f>
        <v>7.9476836690445998E-3</v>
      </c>
      <c r="L44086" s="136" t="str">
        <f>INDEX('EPA Tech to Policy Mapping'!$D:$D,MATCH('EPA Data'!F44086,'EPA Tech to Policy Mapping'!$C:$C,0))</f>
        <v>waste - methane capture</v>
      </c>
    </row>
    <row r="44087" spans="1:12" x14ac:dyDescent="0.25">
      <c r="A44087" s="177" t="s">
        <v>567</v>
      </c>
      <c r="B44087" s="177" t="s">
        <v>568</v>
      </c>
      <c r="C44087" s="177">
        <v>2030</v>
      </c>
      <c r="D44087" s="177" t="s">
        <v>74</v>
      </c>
      <c r="E44087" s="177" t="s">
        <v>75</v>
      </c>
      <c r="F44087" s="177" t="s">
        <v>573</v>
      </c>
      <c r="G44087" s="177">
        <v>-6</v>
      </c>
      <c r="H44087" s="177">
        <v>5.3463854237630005E-4</v>
      </c>
      <c r="I44087" s="136" t="b">
        <f>OR(L44087='PERAC-ngpPrcsTnD-mthncptr'!$B$1,L44087='PERAC-ngpPrcsTnD-mthncptr'!$C$1,L44087='PERAC-ngpPrcsTnD-mthncptr'!$D$1)</f>
        <v>0</v>
      </c>
      <c r="J44087" s="136">
        <f>IF(I44087=TRUE,G44087+'NPV Calcs'!$D$14,G44087)</f>
        <v>-6</v>
      </c>
      <c r="K44087" s="176">
        <f>IF(OR(B44087="GAS",B44087="COL",B44087="LAN",B44087="RICE",B44087="LIVE"),H44087*About!$B$98,IF(OR(B44087="CROP",B44087="NAA"),H44087*About!$B$99,H44087))</f>
        <v>5.3463854237630005E-4</v>
      </c>
      <c r="L44087" s="136" t="str">
        <f>INDEX('EPA Tech to Policy Mapping'!$D:$D,MATCH('EPA Data'!F44087,'EPA Tech to Policy Mapping'!$C:$C,0))</f>
        <v>waste - methane capture</v>
      </c>
    </row>
    <row r="44088" spans="1:12" x14ac:dyDescent="0.25">
      <c r="A44088" s="177" t="s">
        <v>567</v>
      </c>
      <c r="B44088" s="177" t="s">
        <v>568</v>
      </c>
      <c r="C44088" s="177">
        <v>2030</v>
      </c>
      <c r="D44088" s="177" t="s">
        <v>74</v>
      </c>
      <c r="E44088" s="177" t="s">
        <v>75</v>
      </c>
      <c r="F44088" s="177" t="s">
        <v>573</v>
      </c>
      <c r="G44088" s="177">
        <v>-5</v>
      </c>
      <c r="H44088" s="177">
        <v>2.0635462715289999E-4</v>
      </c>
      <c r="I44088" s="136" t="b">
        <f>OR(L44088='PERAC-ngpPrcsTnD-mthncptr'!$B$1,L44088='PERAC-ngpPrcsTnD-mthncptr'!$C$1,L44088='PERAC-ngpPrcsTnD-mthncptr'!$D$1)</f>
        <v>0</v>
      </c>
      <c r="J44088" s="136">
        <f>IF(I44088=TRUE,G44088+'NPV Calcs'!$D$14,G44088)</f>
        <v>-5</v>
      </c>
      <c r="K44088" s="176">
        <f>IF(OR(B44088="GAS",B44088="COL",B44088="LAN",B44088="RICE",B44088="LIVE"),H44088*About!$B$98,IF(OR(B44088="CROP",B44088="NAA"),H44088*About!$B$99,H44088))</f>
        <v>2.0635462715289999E-4</v>
      </c>
      <c r="L44088" s="136" t="str">
        <f>INDEX('EPA Tech to Policy Mapping'!$D:$D,MATCH('EPA Data'!F44088,'EPA Tech to Policy Mapping'!$C:$C,0))</f>
        <v>waste - methane capture</v>
      </c>
    </row>
    <row r="44089" spans="1:12" x14ac:dyDescent="0.25">
      <c r="A44089" s="177" t="s">
        <v>567</v>
      </c>
      <c r="B44089" s="177" t="s">
        <v>568</v>
      </c>
      <c r="C44089" s="177">
        <v>2030</v>
      </c>
      <c r="D44089" s="177" t="s">
        <v>74</v>
      </c>
      <c r="E44089" s="177" t="s">
        <v>75</v>
      </c>
      <c r="F44089" s="177" t="s">
        <v>572</v>
      </c>
      <c r="G44089" s="177">
        <v>-5</v>
      </c>
      <c r="H44089" s="177">
        <v>7.3163312044925996E-3</v>
      </c>
      <c r="I44089" s="136" t="b">
        <f>OR(L44089='PERAC-ngpPrcsTnD-mthncptr'!$B$1,L44089='PERAC-ngpPrcsTnD-mthncptr'!$C$1,L44089='PERAC-ngpPrcsTnD-mthncptr'!$D$1)</f>
        <v>0</v>
      </c>
      <c r="J44089" s="136">
        <f>IF(I44089=TRUE,G44089+'NPV Calcs'!$D$14,G44089)</f>
        <v>-5</v>
      </c>
      <c r="K44089" s="176">
        <f>IF(OR(B44089="GAS",B44089="COL",B44089="LAN",B44089="RICE",B44089="LIVE"),H44089*About!$B$98,IF(OR(B44089="CROP",B44089="NAA"),H44089*About!$B$99,H44089))</f>
        <v>7.3163312044925996E-3</v>
      </c>
      <c r="L44089" s="136" t="str">
        <f>INDEX('EPA Tech to Policy Mapping'!$D:$D,MATCH('EPA Data'!F44089,'EPA Tech to Policy Mapping'!$C:$C,0))</f>
        <v>waste - methane capture</v>
      </c>
    </row>
    <row r="44090" spans="1:12" x14ac:dyDescent="0.25">
      <c r="A44090" s="177" t="s">
        <v>567</v>
      </c>
      <c r="B44090" s="177" t="s">
        <v>568</v>
      </c>
      <c r="C44090" s="177">
        <v>2030</v>
      </c>
      <c r="D44090" s="177" t="s">
        <v>74</v>
      </c>
      <c r="E44090" s="177" t="s">
        <v>75</v>
      </c>
      <c r="F44090" s="177" t="s">
        <v>572</v>
      </c>
      <c r="G44090" s="177">
        <v>-4</v>
      </c>
      <c r="H44090" s="177">
        <v>5.8408457553014003E-3</v>
      </c>
      <c r="I44090" s="136" t="b">
        <f>OR(L44090='PERAC-ngpPrcsTnD-mthncptr'!$B$1,L44090='PERAC-ngpPrcsTnD-mthncptr'!$C$1,L44090='PERAC-ngpPrcsTnD-mthncptr'!$D$1)</f>
        <v>0</v>
      </c>
      <c r="J44090" s="136">
        <f>IF(I44090=TRUE,G44090+'NPV Calcs'!$D$14,G44090)</f>
        <v>-4</v>
      </c>
      <c r="K44090" s="176">
        <f>IF(OR(B44090="GAS",B44090="COL",B44090="LAN",B44090="RICE",B44090="LIVE"),H44090*About!$B$98,IF(OR(B44090="CROP",B44090="NAA"),H44090*About!$B$99,H44090))</f>
        <v>5.8408457553014003E-3</v>
      </c>
      <c r="L44090" s="136" t="str">
        <f>INDEX('EPA Tech to Policy Mapping'!$D:$D,MATCH('EPA Data'!F44090,'EPA Tech to Policy Mapping'!$C:$C,0))</f>
        <v>waste - methane capture</v>
      </c>
    </row>
    <row r="44091" spans="1:12" x14ac:dyDescent="0.25">
      <c r="A44091" s="177" t="s">
        <v>567</v>
      </c>
      <c r="B44091" s="177" t="s">
        <v>568</v>
      </c>
      <c r="C44091" s="177">
        <v>2030</v>
      </c>
      <c r="D44091" s="177" t="s">
        <v>74</v>
      </c>
      <c r="E44091" s="177" t="s">
        <v>75</v>
      </c>
      <c r="F44091" s="177" t="s">
        <v>573</v>
      </c>
      <c r="G44091" s="177">
        <v>-4</v>
      </c>
      <c r="H44091" s="177">
        <v>6.4745113013489999E-4</v>
      </c>
      <c r="I44091" s="136" t="b">
        <f>OR(L44091='PERAC-ngpPrcsTnD-mthncptr'!$B$1,L44091='PERAC-ngpPrcsTnD-mthncptr'!$C$1,L44091='PERAC-ngpPrcsTnD-mthncptr'!$D$1)</f>
        <v>0</v>
      </c>
      <c r="J44091" s="136">
        <f>IF(I44091=TRUE,G44091+'NPV Calcs'!$D$14,G44091)</f>
        <v>-4</v>
      </c>
      <c r="K44091" s="176">
        <f>IF(OR(B44091="GAS",B44091="COL",B44091="LAN",B44091="RICE",B44091="LIVE"),H44091*About!$B$98,IF(OR(B44091="CROP",B44091="NAA"),H44091*About!$B$99,H44091))</f>
        <v>6.4745113013489999E-4</v>
      </c>
      <c r="L44091" s="136" t="str">
        <f>INDEX('EPA Tech to Policy Mapping'!$D:$D,MATCH('EPA Data'!F44091,'EPA Tech to Policy Mapping'!$C:$C,0))</f>
        <v>waste - methane capture</v>
      </c>
    </row>
    <row r="44092" spans="1:12" x14ac:dyDescent="0.25">
      <c r="A44092" s="177" t="s">
        <v>567</v>
      </c>
      <c r="B44092" s="177" t="s">
        <v>568</v>
      </c>
      <c r="C44092" s="177">
        <v>2030</v>
      </c>
      <c r="D44092" s="177" t="s">
        <v>74</v>
      </c>
      <c r="E44092" s="177" t="s">
        <v>75</v>
      </c>
      <c r="F44092" s="177" t="s">
        <v>572</v>
      </c>
      <c r="G44092" s="177">
        <v>-3</v>
      </c>
      <c r="H44092" s="177">
        <v>7.7597930139746002E-3</v>
      </c>
      <c r="I44092" s="136" t="b">
        <f>OR(L44092='PERAC-ngpPrcsTnD-mthncptr'!$B$1,L44092='PERAC-ngpPrcsTnD-mthncptr'!$C$1,L44092='PERAC-ngpPrcsTnD-mthncptr'!$D$1)</f>
        <v>0</v>
      </c>
      <c r="J44092" s="136">
        <f>IF(I44092=TRUE,G44092+'NPV Calcs'!$D$14,G44092)</f>
        <v>-3</v>
      </c>
      <c r="K44092" s="176">
        <f>IF(OR(B44092="GAS",B44092="COL",B44092="LAN",B44092="RICE",B44092="LIVE"),H44092*About!$B$98,IF(OR(B44092="CROP",B44092="NAA"),H44092*About!$B$99,H44092))</f>
        <v>7.7597930139746002E-3</v>
      </c>
      <c r="L44092" s="136" t="str">
        <f>INDEX('EPA Tech to Policy Mapping'!$D:$D,MATCH('EPA Data'!F44092,'EPA Tech to Policy Mapping'!$C:$C,0))</f>
        <v>waste - methane capture</v>
      </c>
    </row>
    <row r="44093" spans="1:12" x14ac:dyDescent="0.25">
      <c r="A44093" s="177" t="s">
        <v>567</v>
      </c>
      <c r="B44093" s="177" t="s">
        <v>568</v>
      </c>
      <c r="C44093" s="177">
        <v>2030</v>
      </c>
      <c r="D44093" s="177" t="s">
        <v>74</v>
      </c>
      <c r="E44093" s="177" t="s">
        <v>75</v>
      </c>
      <c r="F44093" s="177" t="s">
        <v>573</v>
      </c>
      <c r="G44093" s="177">
        <v>-3</v>
      </c>
      <c r="H44093" s="177">
        <v>5.0946850933540004E-4</v>
      </c>
      <c r="I44093" s="136" t="b">
        <f>OR(L44093='PERAC-ngpPrcsTnD-mthncptr'!$B$1,L44093='PERAC-ngpPrcsTnD-mthncptr'!$C$1,L44093='PERAC-ngpPrcsTnD-mthncptr'!$D$1)</f>
        <v>0</v>
      </c>
      <c r="J44093" s="136">
        <f>IF(I44093=TRUE,G44093+'NPV Calcs'!$D$14,G44093)</f>
        <v>-3</v>
      </c>
      <c r="K44093" s="176">
        <f>IF(OR(B44093="GAS",B44093="COL",B44093="LAN",B44093="RICE",B44093="LIVE"),H44093*About!$B$98,IF(OR(B44093="CROP",B44093="NAA"),H44093*About!$B$99,H44093))</f>
        <v>5.0946850933540004E-4</v>
      </c>
      <c r="L44093" s="136" t="str">
        <f>INDEX('EPA Tech to Policy Mapping'!$D:$D,MATCH('EPA Data'!F44093,'EPA Tech to Policy Mapping'!$C:$C,0))</f>
        <v>waste - methane capture</v>
      </c>
    </row>
    <row r="44094" spans="1:12" x14ac:dyDescent="0.25">
      <c r="A44094" s="177" t="s">
        <v>567</v>
      </c>
      <c r="B44094" s="177" t="s">
        <v>568</v>
      </c>
      <c r="C44094" s="177">
        <v>2030</v>
      </c>
      <c r="D44094" s="177" t="s">
        <v>74</v>
      </c>
      <c r="E44094" s="177" t="s">
        <v>75</v>
      </c>
      <c r="F44094" s="177" t="s">
        <v>572</v>
      </c>
      <c r="G44094" s="177">
        <v>-2</v>
      </c>
      <c r="H44094" s="177">
        <v>6.8155112712701997E-3</v>
      </c>
      <c r="I44094" s="136" t="b">
        <f>OR(L44094='PERAC-ngpPrcsTnD-mthncptr'!$B$1,L44094='PERAC-ngpPrcsTnD-mthncptr'!$C$1,L44094='PERAC-ngpPrcsTnD-mthncptr'!$D$1)</f>
        <v>0</v>
      </c>
      <c r="J44094" s="136">
        <f>IF(I44094=TRUE,G44094+'NPV Calcs'!$D$14,G44094)</f>
        <v>-2</v>
      </c>
      <c r="K44094" s="176">
        <f>IF(OR(B44094="GAS",B44094="COL",B44094="LAN",B44094="RICE",B44094="LIVE"),H44094*About!$B$98,IF(OR(B44094="CROP",B44094="NAA"),H44094*About!$B$99,H44094))</f>
        <v>6.8155112712701997E-3</v>
      </c>
      <c r="L44094" s="136" t="str">
        <f>INDEX('EPA Tech to Policy Mapping'!$D:$D,MATCH('EPA Data'!F44094,'EPA Tech to Policy Mapping'!$C:$C,0))</f>
        <v>waste - methane capture</v>
      </c>
    </row>
    <row r="44095" spans="1:12" x14ac:dyDescent="0.25">
      <c r="A44095" s="177" t="s">
        <v>567</v>
      </c>
      <c r="B44095" s="177" t="s">
        <v>568</v>
      </c>
      <c r="C44095" s="177">
        <v>2030</v>
      </c>
      <c r="D44095" s="177" t="s">
        <v>74</v>
      </c>
      <c r="E44095" s="177" t="s">
        <v>75</v>
      </c>
      <c r="F44095" s="177" t="s">
        <v>573</v>
      </c>
      <c r="G44095" s="177">
        <v>-2</v>
      </c>
      <c r="H44095" s="177">
        <v>5.9304992646499999E-4</v>
      </c>
      <c r="I44095" s="136" t="b">
        <f>OR(L44095='PERAC-ngpPrcsTnD-mthncptr'!$B$1,L44095='PERAC-ngpPrcsTnD-mthncptr'!$C$1,L44095='PERAC-ngpPrcsTnD-mthncptr'!$D$1)</f>
        <v>0</v>
      </c>
      <c r="J44095" s="136">
        <f>IF(I44095=TRUE,G44095+'NPV Calcs'!$D$14,G44095)</f>
        <v>-2</v>
      </c>
      <c r="K44095" s="176">
        <f>IF(OR(B44095="GAS",B44095="COL",B44095="LAN",B44095="RICE",B44095="LIVE"),H44095*About!$B$98,IF(OR(B44095="CROP",B44095="NAA"),H44095*About!$B$99,H44095))</f>
        <v>5.9304992646499999E-4</v>
      </c>
      <c r="L44095" s="136" t="str">
        <f>INDEX('EPA Tech to Policy Mapping'!$D:$D,MATCH('EPA Data'!F44095,'EPA Tech to Policy Mapping'!$C:$C,0))</f>
        <v>waste - methane capture</v>
      </c>
    </row>
    <row r="44096" spans="1:12" x14ac:dyDescent="0.25">
      <c r="A44096" s="177" t="s">
        <v>567</v>
      </c>
      <c r="B44096" s="177" t="s">
        <v>568</v>
      </c>
      <c r="C44096" s="177">
        <v>2030</v>
      </c>
      <c r="D44096" s="177" t="s">
        <v>74</v>
      </c>
      <c r="E44096" s="177" t="s">
        <v>75</v>
      </c>
      <c r="F44096" s="177" t="s">
        <v>572</v>
      </c>
      <c r="G44096" s="177">
        <v>-1</v>
      </c>
      <c r="H44096" s="177">
        <v>6.9336645101429999E-3</v>
      </c>
      <c r="I44096" s="136" t="b">
        <f>OR(L44096='PERAC-ngpPrcsTnD-mthncptr'!$B$1,L44096='PERAC-ngpPrcsTnD-mthncptr'!$C$1,L44096='PERAC-ngpPrcsTnD-mthncptr'!$D$1)</f>
        <v>0</v>
      </c>
      <c r="J44096" s="136">
        <f>IF(I44096=TRUE,G44096+'NPV Calcs'!$D$14,G44096)</f>
        <v>-1</v>
      </c>
      <c r="K44096" s="176">
        <f>IF(OR(B44096="GAS",B44096="COL",B44096="LAN",B44096="RICE",B44096="LIVE"),H44096*About!$B$98,IF(OR(B44096="CROP",B44096="NAA"),H44096*About!$B$99,H44096))</f>
        <v>6.9336645101429999E-3</v>
      </c>
      <c r="L44096" s="136" t="str">
        <f>INDEX('EPA Tech to Policy Mapping'!$D:$D,MATCH('EPA Data'!F44096,'EPA Tech to Policy Mapping'!$C:$C,0))</f>
        <v>waste - methane capture</v>
      </c>
    </row>
    <row r="44097" spans="1:12" x14ac:dyDescent="0.25">
      <c r="A44097" s="177" t="s">
        <v>567</v>
      </c>
      <c r="B44097" s="177" t="s">
        <v>568</v>
      </c>
      <c r="C44097" s="177">
        <v>2030</v>
      </c>
      <c r="D44097" s="177" t="s">
        <v>74</v>
      </c>
      <c r="E44097" s="177" t="s">
        <v>75</v>
      </c>
      <c r="F44097" s="177" t="s">
        <v>573</v>
      </c>
      <c r="G44097" s="177">
        <v>-1</v>
      </c>
      <c r="H44097" s="177">
        <v>5.6057859546849997E-4</v>
      </c>
      <c r="I44097" s="136" t="b">
        <f>OR(L44097='PERAC-ngpPrcsTnD-mthncptr'!$B$1,L44097='PERAC-ngpPrcsTnD-mthncptr'!$C$1,L44097='PERAC-ngpPrcsTnD-mthncptr'!$D$1)</f>
        <v>0</v>
      </c>
      <c r="J44097" s="136">
        <f>IF(I44097=TRUE,G44097+'NPV Calcs'!$D$14,G44097)</f>
        <v>-1</v>
      </c>
      <c r="K44097" s="176">
        <f>IF(OR(B44097="GAS",B44097="COL",B44097="LAN",B44097="RICE",B44097="LIVE"),H44097*About!$B$98,IF(OR(B44097="CROP",B44097="NAA"),H44097*About!$B$99,H44097))</f>
        <v>5.6057859546849997E-4</v>
      </c>
      <c r="L44097" s="136" t="str">
        <f>INDEX('EPA Tech to Policy Mapping'!$D:$D,MATCH('EPA Data'!F44097,'EPA Tech to Policy Mapping'!$C:$C,0))</f>
        <v>waste - methane capture</v>
      </c>
    </row>
    <row r="44098" spans="1:12" x14ac:dyDescent="0.25">
      <c r="A44098" s="177" t="s">
        <v>567</v>
      </c>
      <c r="B44098" s="177" t="s">
        <v>568</v>
      </c>
      <c r="C44098" s="177">
        <v>2030</v>
      </c>
      <c r="D44098" s="177" t="s">
        <v>74</v>
      </c>
      <c r="E44098" s="177" t="s">
        <v>75</v>
      </c>
      <c r="F44098" s="177" t="s">
        <v>573</v>
      </c>
      <c r="G44098" s="177">
        <v>0</v>
      </c>
      <c r="H44098" s="177">
        <v>1.0956621645163999E-3</v>
      </c>
      <c r="I44098" s="136" t="b">
        <f>OR(L44098='PERAC-ngpPrcsTnD-mthncptr'!$B$1,L44098='PERAC-ngpPrcsTnD-mthncptr'!$C$1,L44098='PERAC-ngpPrcsTnD-mthncptr'!$D$1)</f>
        <v>0</v>
      </c>
      <c r="J44098" s="136">
        <f>IF(I44098=TRUE,G44098+'NPV Calcs'!$D$14,G44098)</f>
        <v>0</v>
      </c>
      <c r="K44098" s="176">
        <f>IF(OR(B44098="GAS",B44098="COL",B44098="LAN",B44098="RICE",B44098="LIVE"),H44098*About!$B$98,IF(OR(B44098="CROP",B44098="NAA"),H44098*About!$B$99,H44098))</f>
        <v>1.0956621645163999E-3</v>
      </c>
      <c r="L44098" s="136" t="str">
        <f>INDEX('EPA Tech to Policy Mapping'!$D:$D,MATCH('EPA Data'!F44098,'EPA Tech to Policy Mapping'!$C:$C,0))</f>
        <v>waste - methane capture</v>
      </c>
    </row>
    <row r="44099" spans="1:12" x14ac:dyDescent="0.25">
      <c r="A44099" s="177" t="s">
        <v>567</v>
      </c>
      <c r="B44099" s="177" t="s">
        <v>568</v>
      </c>
      <c r="C44099" s="177">
        <v>2030</v>
      </c>
      <c r="D44099" s="177" t="s">
        <v>74</v>
      </c>
      <c r="E44099" s="177" t="s">
        <v>75</v>
      </c>
      <c r="F44099" s="177" t="s">
        <v>572</v>
      </c>
      <c r="G44099" s="177">
        <v>0</v>
      </c>
      <c r="H44099" s="177">
        <v>6.7602274448291004E-3</v>
      </c>
      <c r="I44099" s="136" t="b">
        <f>OR(L44099='PERAC-ngpPrcsTnD-mthncptr'!$B$1,L44099='PERAC-ngpPrcsTnD-mthncptr'!$C$1,L44099='PERAC-ngpPrcsTnD-mthncptr'!$D$1)</f>
        <v>0</v>
      </c>
      <c r="J44099" s="136">
        <f>IF(I44099=TRUE,G44099+'NPV Calcs'!$D$14,G44099)</f>
        <v>0</v>
      </c>
      <c r="K44099" s="176">
        <f>IF(OR(B44099="GAS",B44099="COL",B44099="LAN",B44099="RICE",B44099="LIVE"),H44099*About!$B$98,IF(OR(B44099="CROP",B44099="NAA"),H44099*About!$B$99,H44099))</f>
        <v>6.7602274448291004E-3</v>
      </c>
      <c r="L44099" s="136" t="str">
        <f>INDEX('EPA Tech to Policy Mapping'!$D:$D,MATCH('EPA Data'!F44099,'EPA Tech to Policy Mapping'!$C:$C,0))</f>
        <v>waste - methane capture</v>
      </c>
    </row>
    <row r="44100" spans="1:12" x14ac:dyDescent="0.25">
      <c r="A44100" s="177" t="s">
        <v>567</v>
      </c>
      <c r="B44100" s="177" t="s">
        <v>568</v>
      </c>
      <c r="C44100" s="177">
        <v>2030</v>
      </c>
      <c r="D44100" s="177" t="s">
        <v>74</v>
      </c>
      <c r="E44100" s="177" t="s">
        <v>75</v>
      </c>
      <c r="F44100" s="177" t="s">
        <v>572</v>
      </c>
      <c r="G44100" s="177">
        <v>1</v>
      </c>
      <c r="H44100" s="177">
        <v>6.3841529245109996E-3</v>
      </c>
      <c r="I44100" s="136" t="b">
        <f>OR(L44100='PERAC-ngpPrcsTnD-mthncptr'!$B$1,L44100='PERAC-ngpPrcsTnD-mthncptr'!$C$1,L44100='PERAC-ngpPrcsTnD-mthncptr'!$D$1)</f>
        <v>0</v>
      </c>
      <c r="J44100" s="136">
        <f>IF(I44100=TRUE,G44100+'NPV Calcs'!$D$14,G44100)</f>
        <v>1</v>
      </c>
      <c r="K44100" s="176">
        <f>IF(OR(B44100="GAS",B44100="COL",B44100="LAN",B44100="RICE",B44100="LIVE"),H44100*About!$B$98,IF(OR(B44100="CROP",B44100="NAA"),H44100*About!$B$99,H44100))</f>
        <v>6.3841529245109996E-3</v>
      </c>
      <c r="L44100" s="136" t="str">
        <f>INDEX('EPA Tech to Policy Mapping'!$D:$D,MATCH('EPA Data'!F44100,'EPA Tech to Policy Mapping'!$C:$C,0))</f>
        <v>waste - methane capture</v>
      </c>
    </row>
    <row r="44101" spans="1:12" x14ac:dyDescent="0.25">
      <c r="A44101" s="177" t="s">
        <v>567</v>
      </c>
      <c r="B44101" s="177" t="s">
        <v>568</v>
      </c>
      <c r="C44101" s="177">
        <v>2030</v>
      </c>
      <c r="D44101" s="177" t="s">
        <v>74</v>
      </c>
      <c r="E44101" s="177" t="s">
        <v>75</v>
      </c>
      <c r="F44101" s="177" t="s">
        <v>573</v>
      </c>
      <c r="G44101" s="177">
        <v>1</v>
      </c>
      <c r="H44101" s="177">
        <v>1.1092356271550001E-4</v>
      </c>
      <c r="I44101" s="136" t="b">
        <f>OR(L44101='PERAC-ngpPrcsTnD-mthncptr'!$B$1,L44101='PERAC-ngpPrcsTnD-mthncptr'!$C$1,L44101='PERAC-ngpPrcsTnD-mthncptr'!$D$1)</f>
        <v>0</v>
      </c>
      <c r="J44101" s="136">
        <f>IF(I44101=TRUE,G44101+'NPV Calcs'!$D$14,G44101)</f>
        <v>1</v>
      </c>
      <c r="K44101" s="176">
        <f>IF(OR(B44101="GAS",B44101="COL",B44101="LAN",B44101="RICE",B44101="LIVE"),H44101*About!$B$98,IF(OR(B44101="CROP",B44101="NAA"),H44101*About!$B$99,H44101))</f>
        <v>1.1092356271550001E-4</v>
      </c>
      <c r="L44101" s="136" t="str">
        <f>INDEX('EPA Tech to Policy Mapping'!$D:$D,MATCH('EPA Data'!F44101,'EPA Tech to Policy Mapping'!$C:$C,0))</f>
        <v>waste - methane capture</v>
      </c>
    </row>
    <row r="44102" spans="1:12" x14ac:dyDescent="0.25">
      <c r="A44102" s="177" t="s">
        <v>567</v>
      </c>
      <c r="B44102" s="177" t="s">
        <v>568</v>
      </c>
      <c r="C44102" s="177">
        <v>2030</v>
      </c>
      <c r="D44102" s="177" t="s">
        <v>74</v>
      </c>
      <c r="E44102" s="177" t="s">
        <v>75</v>
      </c>
      <c r="F44102" s="177" t="s">
        <v>573</v>
      </c>
      <c r="G44102" s="177">
        <v>2</v>
      </c>
      <c r="H44102" s="177">
        <v>7.5128618482269999E-4</v>
      </c>
      <c r="I44102" s="136" t="b">
        <f>OR(L44102='PERAC-ngpPrcsTnD-mthncptr'!$B$1,L44102='PERAC-ngpPrcsTnD-mthncptr'!$C$1,L44102='PERAC-ngpPrcsTnD-mthncptr'!$D$1)</f>
        <v>0</v>
      </c>
      <c r="J44102" s="136">
        <f>IF(I44102=TRUE,G44102+'NPV Calcs'!$D$14,G44102)</f>
        <v>2</v>
      </c>
      <c r="K44102" s="176">
        <f>IF(OR(B44102="GAS",B44102="COL",B44102="LAN",B44102="RICE",B44102="LIVE"),H44102*About!$B$98,IF(OR(B44102="CROP",B44102="NAA"),H44102*About!$B$99,H44102))</f>
        <v>7.5128618482269999E-4</v>
      </c>
      <c r="L44102" s="136" t="str">
        <f>INDEX('EPA Tech to Policy Mapping'!$D:$D,MATCH('EPA Data'!F44102,'EPA Tech to Policy Mapping'!$C:$C,0))</f>
        <v>waste - methane capture</v>
      </c>
    </row>
    <row r="44103" spans="1:12" x14ac:dyDescent="0.25">
      <c r="A44103" s="177" t="s">
        <v>567</v>
      </c>
      <c r="B44103" s="177" t="s">
        <v>568</v>
      </c>
      <c r="C44103" s="177">
        <v>2030</v>
      </c>
      <c r="D44103" s="177" t="s">
        <v>74</v>
      </c>
      <c r="E44103" s="177" t="s">
        <v>75</v>
      </c>
      <c r="F44103" s="177" t="s">
        <v>572</v>
      </c>
      <c r="G44103" s="177">
        <v>2</v>
      </c>
      <c r="H44103" s="177">
        <v>4.0552852151450004E-3</v>
      </c>
      <c r="I44103" s="136" t="b">
        <f>OR(L44103='PERAC-ngpPrcsTnD-mthncptr'!$B$1,L44103='PERAC-ngpPrcsTnD-mthncptr'!$C$1,L44103='PERAC-ngpPrcsTnD-mthncptr'!$D$1)</f>
        <v>0</v>
      </c>
      <c r="J44103" s="136">
        <f>IF(I44103=TRUE,G44103+'NPV Calcs'!$D$14,G44103)</f>
        <v>2</v>
      </c>
      <c r="K44103" s="176">
        <f>IF(OR(B44103="GAS",B44103="COL",B44103="LAN",B44103="RICE",B44103="LIVE"),H44103*About!$B$98,IF(OR(B44103="CROP",B44103="NAA"),H44103*About!$B$99,H44103))</f>
        <v>4.0552852151450004E-3</v>
      </c>
      <c r="L44103" s="136" t="str">
        <f>INDEX('EPA Tech to Policy Mapping'!$D:$D,MATCH('EPA Data'!F44103,'EPA Tech to Policy Mapping'!$C:$C,0))</f>
        <v>waste - methane capture</v>
      </c>
    </row>
    <row r="44104" spans="1:12" x14ac:dyDescent="0.25">
      <c r="A44104" s="177" t="s">
        <v>567</v>
      </c>
      <c r="B44104" s="177" t="s">
        <v>568</v>
      </c>
      <c r="C44104" s="177">
        <v>2030</v>
      </c>
      <c r="D44104" s="177" t="s">
        <v>74</v>
      </c>
      <c r="E44104" s="177" t="s">
        <v>75</v>
      </c>
      <c r="F44104" s="177" t="s">
        <v>570</v>
      </c>
      <c r="G44104" s="177">
        <v>3</v>
      </c>
      <c r="H44104" s="177">
        <v>2.6809459479409301E-2</v>
      </c>
      <c r="I44104" s="136" t="b">
        <f>OR(L44104='PERAC-ngpPrcsTnD-mthncptr'!$B$1,L44104='PERAC-ngpPrcsTnD-mthncptr'!$C$1,L44104='PERAC-ngpPrcsTnD-mthncptr'!$D$1)</f>
        <v>0</v>
      </c>
      <c r="J44104" s="136">
        <f>IF(I44104=TRUE,G44104+'NPV Calcs'!$D$14,G44104)</f>
        <v>3</v>
      </c>
      <c r="K44104" s="176">
        <f>IF(OR(B44104="GAS",B44104="COL",B44104="LAN",B44104="RICE",B44104="LIVE"),H44104*About!$B$98,IF(OR(B44104="CROP",B44104="NAA"),H44104*About!$B$99,H44104))</f>
        <v>2.6809459479409301E-2</v>
      </c>
      <c r="L44104" s="136" t="str">
        <f>INDEX('EPA Tech to Policy Mapping'!$D:$D,MATCH('EPA Data'!F44104,'EPA Tech to Policy Mapping'!$C:$C,0))</f>
        <v>waste - methane capture</v>
      </c>
    </row>
    <row r="44105" spans="1:12" x14ac:dyDescent="0.25">
      <c r="A44105" s="177" t="s">
        <v>567</v>
      </c>
      <c r="B44105" s="177" t="s">
        <v>568</v>
      </c>
      <c r="C44105" s="177">
        <v>2030</v>
      </c>
      <c r="D44105" s="177" t="s">
        <v>74</v>
      </c>
      <c r="E44105" s="177" t="s">
        <v>75</v>
      </c>
      <c r="F44105" s="177" t="s">
        <v>571</v>
      </c>
      <c r="G44105" s="177">
        <v>3</v>
      </c>
      <c r="H44105" s="177">
        <v>1.9638537050923301E-2</v>
      </c>
      <c r="I44105" s="136" t="b">
        <f>OR(L44105='PERAC-ngpPrcsTnD-mthncptr'!$B$1,L44105='PERAC-ngpPrcsTnD-mthncptr'!$C$1,L44105='PERAC-ngpPrcsTnD-mthncptr'!$D$1)</f>
        <v>0</v>
      </c>
      <c r="J44105" s="136">
        <f>IF(I44105=TRUE,G44105+'NPV Calcs'!$D$14,G44105)</f>
        <v>3</v>
      </c>
      <c r="K44105" s="176">
        <f>IF(OR(B44105="GAS",B44105="COL",B44105="LAN",B44105="RICE",B44105="LIVE"),H44105*About!$B$98,IF(OR(B44105="CROP",B44105="NAA"),H44105*About!$B$99,H44105))</f>
        <v>1.9638537050923301E-2</v>
      </c>
      <c r="L44105" s="136" t="str">
        <f>INDEX('EPA Tech to Policy Mapping'!$D:$D,MATCH('EPA Data'!F44105,'EPA Tech to Policy Mapping'!$C:$C,0))</f>
        <v>waste - methane capture</v>
      </c>
    </row>
    <row r="44106" spans="1:12" x14ac:dyDescent="0.25">
      <c r="A44106" s="177" t="s">
        <v>567</v>
      </c>
      <c r="B44106" s="177" t="s">
        <v>568</v>
      </c>
      <c r="C44106" s="177">
        <v>2030</v>
      </c>
      <c r="D44106" s="177" t="s">
        <v>74</v>
      </c>
      <c r="E44106" s="177" t="s">
        <v>75</v>
      </c>
      <c r="F44106" s="177" t="s">
        <v>572</v>
      </c>
      <c r="G44106" s="177">
        <v>3</v>
      </c>
      <c r="H44106" s="177">
        <v>3.4404152447677998E-3</v>
      </c>
      <c r="I44106" s="136" t="b">
        <f>OR(L44106='PERAC-ngpPrcsTnD-mthncptr'!$B$1,L44106='PERAC-ngpPrcsTnD-mthncptr'!$C$1,L44106='PERAC-ngpPrcsTnD-mthncptr'!$D$1)</f>
        <v>0</v>
      </c>
      <c r="J44106" s="136">
        <f>IF(I44106=TRUE,G44106+'NPV Calcs'!$D$14,G44106)</f>
        <v>3</v>
      </c>
      <c r="K44106" s="176">
        <f>IF(OR(B44106="GAS",B44106="COL",B44106="LAN",B44106="RICE",B44106="LIVE"),H44106*About!$B$98,IF(OR(B44106="CROP",B44106="NAA"),H44106*About!$B$99,H44106))</f>
        <v>3.4404152447677998E-3</v>
      </c>
      <c r="L44106" s="136" t="str">
        <f>INDEX('EPA Tech to Policy Mapping'!$D:$D,MATCH('EPA Data'!F44106,'EPA Tech to Policy Mapping'!$C:$C,0))</f>
        <v>waste - methane capture</v>
      </c>
    </row>
    <row r="44107" spans="1:12" x14ac:dyDescent="0.25">
      <c r="A44107" s="177" t="s">
        <v>567</v>
      </c>
      <c r="B44107" s="177" t="s">
        <v>568</v>
      </c>
      <c r="C44107" s="177">
        <v>2030</v>
      </c>
      <c r="D44107" s="177" t="s">
        <v>74</v>
      </c>
      <c r="E44107" s="177" t="s">
        <v>75</v>
      </c>
      <c r="F44107" s="177" t="s">
        <v>573</v>
      </c>
      <c r="G44107" s="177">
        <v>3</v>
      </c>
      <c r="H44107" s="177">
        <v>3.9718731022729998E-4</v>
      </c>
      <c r="I44107" s="136" t="b">
        <f>OR(L44107='PERAC-ngpPrcsTnD-mthncptr'!$B$1,L44107='PERAC-ngpPrcsTnD-mthncptr'!$C$1,L44107='PERAC-ngpPrcsTnD-mthncptr'!$D$1)</f>
        <v>0</v>
      </c>
      <c r="J44107" s="136">
        <f>IF(I44107=TRUE,G44107+'NPV Calcs'!$D$14,G44107)</f>
        <v>3</v>
      </c>
      <c r="K44107" s="176">
        <f>IF(OR(B44107="GAS",B44107="COL",B44107="LAN",B44107="RICE",B44107="LIVE"),H44107*About!$B$98,IF(OR(B44107="CROP",B44107="NAA"),H44107*About!$B$99,H44107))</f>
        <v>3.9718731022729998E-4</v>
      </c>
      <c r="L44107" s="136" t="str">
        <f>INDEX('EPA Tech to Policy Mapping'!$D:$D,MATCH('EPA Data'!F44107,'EPA Tech to Policy Mapping'!$C:$C,0))</f>
        <v>waste - methane capture</v>
      </c>
    </row>
    <row r="44108" spans="1:12" x14ac:dyDescent="0.25">
      <c r="A44108" s="177" t="s">
        <v>567</v>
      </c>
      <c r="B44108" s="177" t="s">
        <v>568</v>
      </c>
      <c r="C44108" s="177">
        <v>2030</v>
      </c>
      <c r="D44108" s="177" t="s">
        <v>74</v>
      </c>
      <c r="E44108" s="177" t="s">
        <v>75</v>
      </c>
      <c r="F44108" s="177" t="s">
        <v>574</v>
      </c>
      <c r="G44108" s="177">
        <v>3</v>
      </c>
      <c r="H44108" s="177">
        <v>2.1008284529671101E-2</v>
      </c>
      <c r="I44108" s="136" t="b">
        <f>OR(L44108='PERAC-ngpPrcsTnD-mthncptr'!$B$1,L44108='PERAC-ngpPrcsTnD-mthncptr'!$C$1,L44108='PERAC-ngpPrcsTnD-mthncptr'!$D$1)</f>
        <v>0</v>
      </c>
      <c r="J44108" s="136">
        <f>IF(I44108=TRUE,G44108+'NPV Calcs'!$D$14,G44108)</f>
        <v>3</v>
      </c>
      <c r="K44108" s="176">
        <f>IF(OR(B44108="GAS",B44108="COL",B44108="LAN",B44108="RICE",B44108="LIVE"),H44108*About!$B$98,IF(OR(B44108="CROP",B44108="NAA"),H44108*About!$B$99,H44108))</f>
        <v>2.1008284529671101E-2</v>
      </c>
      <c r="L44108" s="136" t="str">
        <f>INDEX('EPA Tech to Policy Mapping'!$D:$D,MATCH('EPA Data'!F44108,'EPA Tech to Policy Mapping'!$C:$C,0))</f>
        <v>waste - methane destruction</v>
      </c>
    </row>
    <row r="44109" spans="1:12" x14ac:dyDescent="0.25">
      <c r="A44109" s="177" t="s">
        <v>567</v>
      </c>
      <c r="B44109" s="177" t="s">
        <v>568</v>
      </c>
      <c r="C44109" s="177">
        <v>2030</v>
      </c>
      <c r="D44109" s="177" t="s">
        <v>74</v>
      </c>
      <c r="E44109" s="177" t="s">
        <v>75</v>
      </c>
      <c r="F44109" s="177" t="s">
        <v>571</v>
      </c>
      <c r="G44109" s="177">
        <v>4</v>
      </c>
      <c r="H44109" s="177">
        <v>2.72307733539492E-2</v>
      </c>
      <c r="I44109" s="136" t="b">
        <f>OR(L44109='PERAC-ngpPrcsTnD-mthncptr'!$B$1,L44109='PERAC-ngpPrcsTnD-mthncptr'!$C$1,L44109='PERAC-ngpPrcsTnD-mthncptr'!$D$1)</f>
        <v>0</v>
      </c>
      <c r="J44109" s="136">
        <f>IF(I44109=TRUE,G44109+'NPV Calcs'!$D$14,G44109)</f>
        <v>4</v>
      </c>
      <c r="K44109" s="176">
        <f>IF(OR(B44109="GAS",B44109="COL",B44109="LAN",B44109="RICE",B44109="LIVE"),H44109*About!$B$98,IF(OR(B44109="CROP",B44109="NAA"),H44109*About!$B$99,H44109))</f>
        <v>2.72307733539492E-2</v>
      </c>
      <c r="L44109" s="136" t="str">
        <f>INDEX('EPA Tech to Policy Mapping'!$D:$D,MATCH('EPA Data'!F44109,'EPA Tech to Policy Mapping'!$C:$C,0))</f>
        <v>waste - methane capture</v>
      </c>
    </row>
    <row r="44110" spans="1:12" x14ac:dyDescent="0.25">
      <c r="A44110" s="177" t="s">
        <v>567</v>
      </c>
      <c r="B44110" s="177" t="s">
        <v>568</v>
      </c>
      <c r="C44110" s="177">
        <v>2030</v>
      </c>
      <c r="D44110" s="177" t="s">
        <v>74</v>
      </c>
      <c r="E44110" s="177" t="s">
        <v>75</v>
      </c>
      <c r="F44110" s="177" t="s">
        <v>574</v>
      </c>
      <c r="G44110" s="177">
        <v>4</v>
      </c>
      <c r="H44110" s="177">
        <v>0.63758294422586903</v>
      </c>
      <c r="I44110" s="136" t="b">
        <f>OR(L44110='PERAC-ngpPrcsTnD-mthncptr'!$B$1,L44110='PERAC-ngpPrcsTnD-mthncptr'!$C$1,L44110='PERAC-ngpPrcsTnD-mthncptr'!$D$1)</f>
        <v>0</v>
      </c>
      <c r="J44110" s="136">
        <f>IF(I44110=TRUE,G44110+'NPV Calcs'!$D$14,G44110)</f>
        <v>4</v>
      </c>
      <c r="K44110" s="176">
        <f>IF(OR(B44110="GAS",B44110="COL",B44110="LAN",B44110="RICE",B44110="LIVE"),H44110*About!$B$98,IF(OR(B44110="CROP",B44110="NAA"),H44110*About!$B$99,H44110))</f>
        <v>0.63758294422586903</v>
      </c>
      <c r="L44110" s="136" t="str">
        <f>INDEX('EPA Tech to Policy Mapping'!$D:$D,MATCH('EPA Data'!F44110,'EPA Tech to Policy Mapping'!$C:$C,0))</f>
        <v>waste - methane destruction</v>
      </c>
    </row>
    <row r="44111" spans="1:12" x14ac:dyDescent="0.25">
      <c r="A44111" s="177" t="s">
        <v>567</v>
      </c>
      <c r="B44111" s="177" t="s">
        <v>568</v>
      </c>
      <c r="C44111" s="177">
        <v>2030</v>
      </c>
      <c r="D44111" s="177" t="s">
        <v>74</v>
      </c>
      <c r="E44111" s="177" t="s">
        <v>75</v>
      </c>
      <c r="F44111" s="177" t="s">
        <v>573</v>
      </c>
      <c r="G44111" s="177">
        <v>4</v>
      </c>
      <c r="H44111" s="177">
        <v>4.862941786996E-4</v>
      </c>
      <c r="I44111" s="136" t="b">
        <f>OR(L44111='PERAC-ngpPrcsTnD-mthncptr'!$B$1,L44111='PERAC-ngpPrcsTnD-mthncptr'!$C$1,L44111='PERAC-ngpPrcsTnD-mthncptr'!$D$1)</f>
        <v>0</v>
      </c>
      <c r="J44111" s="136">
        <f>IF(I44111=TRUE,G44111+'NPV Calcs'!$D$14,G44111)</f>
        <v>4</v>
      </c>
      <c r="K44111" s="176">
        <f>IF(OR(B44111="GAS",B44111="COL",B44111="LAN",B44111="RICE",B44111="LIVE"),H44111*About!$B$98,IF(OR(B44111="CROP",B44111="NAA"),H44111*About!$B$99,H44111))</f>
        <v>4.862941786996E-4</v>
      </c>
      <c r="L44111" s="136" t="str">
        <f>INDEX('EPA Tech to Policy Mapping'!$D:$D,MATCH('EPA Data'!F44111,'EPA Tech to Policy Mapping'!$C:$C,0))</f>
        <v>waste - methane capture</v>
      </c>
    </row>
    <row r="44112" spans="1:12" x14ac:dyDescent="0.25">
      <c r="A44112" s="177" t="s">
        <v>567</v>
      </c>
      <c r="B44112" s="177" t="s">
        <v>568</v>
      </c>
      <c r="C44112" s="177">
        <v>2030</v>
      </c>
      <c r="D44112" s="177" t="s">
        <v>74</v>
      </c>
      <c r="E44112" s="177" t="s">
        <v>75</v>
      </c>
      <c r="F44112" s="177" t="s">
        <v>570</v>
      </c>
      <c r="G44112" s="177">
        <v>4</v>
      </c>
      <c r="H44112" s="177">
        <v>4.9993366643320797E-2</v>
      </c>
      <c r="I44112" s="136" t="b">
        <f>OR(L44112='PERAC-ngpPrcsTnD-mthncptr'!$B$1,L44112='PERAC-ngpPrcsTnD-mthncptr'!$C$1,L44112='PERAC-ngpPrcsTnD-mthncptr'!$D$1)</f>
        <v>0</v>
      </c>
      <c r="J44112" s="136">
        <f>IF(I44112=TRUE,G44112+'NPV Calcs'!$D$14,G44112)</f>
        <v>4</v>
      </c>
      <c r="K44112" s="176">
        <f>IF(OR(B44112="GAS",B44112="COL",B44112="LAN",B44112="RICE",B44112="LIVE"),H44112*About!$B$98,IF(OR(B44112="CROP",B44112="NAA"),H44112*About!$B$99,H44112))</f>
        <v>4.9993366643320797E-2</v>
      </c>
      <c r="L44112" s="136" t="str">
        <f>INDEX('EPA Tech to Policy Mapping'!$D:$D,MATCH('EPA Data'!F44112,'EPA Tech to Policy Mapping'!$C:$C,0))</f>
        <v>waste - methane capture</v>
      </c>
    </row>
    <row r="44113" spans="1:12" x14ac:dyDescent="0.25">
      <c r="A44113" s="177" t="s">
        <v>567</v>
      </c>
      <c r="B44113" s="177" t="s">
        <v>568</v>
      </c>
      <c r="C44113" s="177">
        <v>2030</v>
      </c>
      <c r="D44113" s="177" t="s">
        <v>74</v>
      </c>
      <c r="E44113" s="177" t="s">
        <v>75</v>
      </c>
      <c r="F44113" s="177" t="s">
        <v>572</v>
      </c>
      <c r="G44113" s="177">
        <v>4</v>
      </c>
      <c r="H44113" s="177">
        <v>3.7294642761481001E-3</v>
      </c>
      <c r="I44113" s="136" t="b">
        <f>OR(L44113='PERAC-ngpPrcsTnD-mthncptr'!$B$1,L44113='PERAC-ngpPrcsTnD-mthncptr'!$C$1,L44113='PERAC-ngpPrcsTnD-mthncptr'!$D$1)</f>
        <v>0</v>
      </c>
      <c r="J44113" s="136">
        <f>IF(I44113=TRUE,G44113+'NPV Calcs'!$D$14,G44113)</f>
        <v>4</v>
      </c>
      <c r="K44113" s="176">
        <f>IF(OR(B44113="GAS",B44113="COL",B44113="LAN",B44113="RICE",B44113="LIVE"),H44113*About!$B$98,IF(OR(B44113="CROP",B44113="NAA"),H44113*About!$B$99,H44113))</f>
        <v>3.7294642761481001E-3</v>
      </c>
      <c r="L44113" s="136" t="str">
        <f>INDEX('EPA Tech to Policy Mapping'!$D:$D,MATCH('EPA Data'!F44113,'EPA Tech to Policy Mapping'!$C:$C,0))</f>
        <v>waste - methane capture</v>
      </c>
    </row>
    <row r="44114" spans="1:12" x14ac:dyDescent="0.25">
      <c r="A44114" s="177" t="s">
        <v>567</v>
      </c>
      <c r="B44114" s="177" t="s">
        <v>568</v>
      </c>
      <c r="C44114" s="177">
        <v>2030</v>
      </c>
      <c r="D44114" s="177" t="s">
        <v>74</v>
      </c>
      <c r="E44114" s="177" t="s">
        <v>75</v>
      </c>
      <c r="F44114" s="177" t="s">
        <v>574</v>
      </c>
      <c r="G44114" s="177">
        <v>5</v>
      </c>
      <c r="H44114" s="177">
        <v>0.41553693378227702</v>
      </c>
      <c r="I44114" s="136" t="b">
        <f>OR(L44114='PERAC-ngpPrcsTnD-mthncptr'!$B$1,L44114='PERAC-ngpPrcsTnD-mthncptr'!$C$1,L44114='PERAC-ngpPrcsTnD-mthncptr'!$D$1)</f>
        <v>0</v>
      </c>
      <c r="J44114" s="136">
        <f>IF(I44114=TRUE,G44114+'NPV Calcs'!$D$14,G44114)</f>
        <v>5</v>
      </c>
      <c r="K44114" s="176">
        <f>IF(OR(B44114="GAS",B44114="COL",B44114="LAN",B44114="RICE",B44114="LIVE"),H44114*About!$B$98,IF(OR(B44114="CROP",B44114="NAA"),H44114*About!$B$99,H44114))</f>
        <v>0.41553693378227702</v>
      </c>
      <c r="L44114" s="136" t="str">
        <f>INDEX('EPA Tech to Policy Mapping'!$D:$D,MATCH('EPA Data'!F44114,'EPA Tech to Policy Mapping'!$C:$C,0))</f>
        <v>waste - methane destruction</v>
      </c>
    </row>
    <row r="44115" spans="1:12" x14ac:dyDescent="0.25">
      <c r="A44115" s="177" t="s">
        <v>567</v>
      </c>
      <c r="B44115" s="177" t="s">
        <v>568</v>
      </c>
      <c r="C44115" s="177">
        <v>2030</v>
      </c>
      <c r="D44115" s="177" t="s">
        <v>74</v>
      </c>
      <c r="E44115" s="177" t="s">
        <v>75</v>
      </c>
      <c r="F44115" s="177" t="s">
        <v>570</v>
      </c>
      <c r="G44115" s="177">
        <v>5</v>
      </c>
      <c r="H44115" s="177">
        <v>3.0261005238571701E-2</v>
      </c>
      <c r="I44115" s="136" t="b">
        <f>OR(L44115='PERAC-ngpPrcsTnD-mthncptr'!$B$1,L44115='PERAC-ngpPrcsTnD-mthncptr'!$C$1,L44115='PERAC-ngpPrcsTnD-mthncptr'!$D$1)</f>
        <v>0</v>
      </c>
      <c r="J44115" s="136">
        <f>IF(I44115=TRUE,G44115+'NPV Calcs'!$D$14,G44115)</f>
        <v>5</v>
      </c>
      <c r="K44115" s="176">
        <f>IF(OR(B44115="GAS",B44115="COL",B44115="LAN",B44115="RICE",B44115="LIVE"),H44115*About!$B$98,IF(OR(B44115="CROP",B44115="NAA"),H44115*About!$B$99,H44115))</f>
        <v>3.0261005238571701E-2</v>
      </c>
      <c r="L44115" s="136" t="str">
        <f>INDEX('EPA Tech to Policy Mapping'!$D:$D,MATCH('EPA Data'!F44115,'EPA Tech to Policy Mapping'!$C:$C,0))</f>
        <v>waste - methane capture</v>
      </c>
    </row>
    <row r="44116" spans="1:12" x14ac:dyDescent="0.25">
      <c r="A44116" s="177" t="s">
        <v>567</v>
      </c>
      <c r="B44116" s="177" t="s">
        <v>568</v>
      </c>
      <c r="C44116" s="177">
        <v>2030</v>
      </c>
      <c r="D44116" s="177" t="s">
        <v>74</v>
      </c>
      <c r="E44116" s="177" t="s">
        <v>75</v>
      </c>
      <c r="F44116" s="177" t="s">
        <v>573</v>
      </c>
      <c r="G44116" s="177">
        <v>5</v>
      </c>
      <c r="H44116" s="177">
        <v>4.0062785410560002E-4</v>
      </c>
      <c r="I44116" s="136" t="b">
        <f>OR(L44116='PERAC-ngpPrcsTnD-mthncptr'!$B$1,L44116='PERAC-ngpPrcsTnD-mthncptr'!$C$1,L44116='PERAC-ngpPrcsTnD-mthncptr'!$D$1)</f>
        <v>0</v>
      </c>
      <c r="J44116" s="136">
        <f>IF(I44116=TRUE,G44116+'NPV Calcs'!$D$14,G44116)</f>
        <v>5</v>
      </c>
      <c r="K44116" s="176">
        <f>IF(OR(B44116="GAS",B44116="COL",B44116="LAN",B44116="RICE",B44116="LIVE"),H44116*About!$B$98,IF(OR(B44116="CROP",B44116="NAA"),H44116*About!$B$99,H44116))</f>
        <v>4.0062785410560002E-4</v>
      </c>
      <c r="L44116" s="136" t="str">
        <f>INDEX('EPA Tech to Policy Mapping'!$D:$D,MATCH('EPA Data'!F44116,'EPA Tech to Policy Mapping'!$C:$C,0))</f>
        <v>waste - methane capture</v>
      </c>
    </row>
    <row r="44117" spans="1:12" x14ac:dyDescent="0.25">
      <c r="A44117" s="177" t="s">
        <v>567</v>
      </c>
      <c r="B44117" s="177" t="s">
        <v>568</v>
      </c>
      <c r="C44117" s="177">
        <v>2030</v>
      </c>
      <c r="D44117" s="177" t="s">
        <v>74</v>
      </c>
      <c r="E44117" s="177" t="s">
        <v>75</v>
      </c>
      <c r="F44117" s="177" t="s">
        <v>571</v>
      </c>
      <c r="G44117" s="177">
        <v>5</v>
      </c>
      <c r="H44117" s="177">
        <v>3.0347461084602401E-2</v>
      </c>
      <c r="I44117" s="136" t="b">
        <f>OR(L44117='PERAC-ngpPrcsTnD-mthncptr'!$B$1,L44117='PERAC-ngpPrcsTnD-mthncptr'!$C$1,L44117='PERAC-ngpPrcsTnD-mthncptr'!$D$1)</f>
        <v>0</v>
      </c>
      <c r="J44117" s="136">
        <f>IF(I44117=TRUE,G44117+'NPV Calcs'!$D$14,G44117)</f>
        <v>5</v>
      </c>
      <c r="K44117" s="176">
        <f>IF(OR(B44117="GAS",B44117="COL",B44117="LAN",B44117="RICE",B44117="LIVE"),H44117*About!$B$98,IF(OR(B44117="CROP",B44117="NAA"),H44117*About!$B$99,H44117))</f>
        <v>3.0347461084602401E-2</v>
      </c>
      <c r="L44117" s="136" t="str">
        <f>INDEX('EPA Tech to Policy Mapping'!$D:$D,MATCH('EPA Data'!F44117,'EPA Tech to Policy Mapping'!$C:$C,0))</f>
        <v>waste - methane capture</v>
      </c>
    </row>
    <row r="44118" spans="1:12" x14ac:dyDescent="0.25">
      <c r="A44118" s="177" t="s">
        <v>567</v>
      </c>
      <c r="B44118" s="177" t="s">
        <v>568</v>
      </c>
      <c r="C44118" s="177">
        <v>2030</v>
      </c>
      <c r="D44118" s="177" t="s">
        <v>74</v>
      </c>
      <c r="E44118" s="177" t="s">
        <v>75</v>
      </c>
      <c r="F44118" s="177" t="s">
        <v>572</v>
      </c>
      <c r="G44118" s="177">
        <v>5</v>
      </c>
      <c r="H44118" s="177">
        <v>2.4674292753843001E-3</v>
      </c>
      <c r="I44118" s="136" t="b">
        <f>OR(L44118='PERAC-ngpPrcsTnD-mthncptr'!$B$1,L44118='PERAC-ngpPrcsTnD-mthncptr'!$C$1,L44118='PERAC-ngpPrcsTnD-mthncptr'!$D$1)</f>
        <v>0</v>
      </c>
      <c r="J44118" s="136">
        <f>IF(I44118=TRUE,G44118+'NPV Calcs'!$D$14,G44118)</f>
        <v>5</v>
      </c>
      <c r="K44118" s="176">
        <f>IF(OR(B44118="GAS",B44118="COL",B44118="LAN",B44118="RICE",B44118="LIVE"),H44118*About!$B$98,IF(OR(B44118="CROP",B44118="NAA"),H44118*About!$B$99,H44118))</f>
        <v>2.4674292753843001E-3</v>
      </c>
      <c r="L44118" s="136" t="str">
        <f>INDEX('EPA Tech to Policy Mapping'!$D:$D,MATCH('EPA Data'!F44118,'EPA Tech to Policy Mapping'!$C:$C,0))</f>
        <v>waste - methane capture</v>
      </c>
    </row>
    <row r="44119" spans="1:12" x14ac:dyDescent="0.25">
      <c r="A44119" s="177" t="s">
        <v>567</v>
      </c>
      <c r="B44119" s="177" t="s">
        <v>568</v>
      </c>
      <c r="C44119" s="177">
        <v>2030</v>
      </c>
      <c r="D44119" s="177" t="s">
        <v>74</v>
      </c>
      <c r="E44119" s="177" t="s">
        <v>75</v>
      </c>
      <c r="F44119" s="177" t="s">
        <v>571</v>
      </c>
      <c r="G44119" s="177">
        <v>6</v>
      </c>
      <c r="H44119" s="177">
        <v>3.04808725886687E-2</v>
      </c>
      <c r="I44119" s="136" t="b">
        <f>OR(L44119='PERAC-ngpPrcsTnD-mthncptr'!$B$1,L44119='PERAC-ngpPrcsTnD-mthncptr'!$C$1,L44119='PERAC-ngpPrcsTnD-mthncptr'!$D$1)</f>
        <v>0</v>
      </c>
      <c r="J44119" s="136">
        <f>IF(I44119=TRUE,G44119+'NPV Calcs'!$D$14,G44119)</f>
        <v>6</v>
      </c>
      <c r="K44119" s="176">
        <f>IF(OR(B44119="GAS",B44119="COL",B44119="LAN",B44119="RICE",B44119="LIVE"),H44119*About!$B$98,IF(OR(B44119="CROP",B44119="NAA"),H44119*About!$B$99,H44119))</f>
        <v>3.04808725886687E-2</v>
      </c>
      <c r="L44119" s="136" t="str">
        <f>INDEX('EPA Tech to Policy Mapping'!$D:$D,MATCH('EPA Data'!F44119,'EPA Tech to Policy Mapping'!$C:$C,0))</f>
        <v>waste - methane capture</v>
      </c>
    </row>
    <row r="44120" spans="1:12" x14ac:dyDescent="0.25">
      <c r="A44120" s="177" t="s">
        <v>567</v>
      </c>
      <c r="B44120" s="177" t="s">
        <v>568</v>
      </c>
      <c r="C44120" s="177">
        <v>2030</v>
      </c>
      <c r="D44120" s="177" t="s">
        <v>74</v>
      </c>
      <c r="E44120" s="177" t="s">
        <v>75</v>
      </c>
      <c r="F44120" s="177" t="s">
        <v>572</v>
      </c>
      <c r="G44120" s="177">
        <v>6</v>
      </c>
      <c r="H44120" s="177">
        <v>3.5339027808732001E-3</v>
      </c>
      <c r="I44120" s="136" t="b">
        <f>OR(L44120='PERAC-ngpPrcsTnD-mthncptr'!$B$1,L44120='PERAC-ngpPrcsTnD-mthncptr'!$C$1,L44120='PERAC-ngpPrcsTnD-mthncptr'!$D$1)</f>
        <v>0</v>
      </c>
      <c r="J44120" s="136">
        <f>IF(I44120=TRUE,G44120+'NPV Calcs'!$D$14,G44120)</f>
        <v>6</v>
      </c>
      <c r="K44120" s="176">
        <f>IF(OR(B44120="GAS",B44120="COL",B44120="LAN",B44120="RICE",B44120="LIVE"),H44120*About!$B$98,IF(OR(B44120="CROP",B44120="NAA"),H44120*About!$B$99,H44120))</f>
        <v>3.5339027808732001E-3</v>
      </c>
      <c r="L44120" s="136" t="str">
        <f>INDEX('EPA Tech to Policy Mapping'!$D:$D,MATCH('EPA Data'!F44120,'EPA Tech to Policy Mapping'!$C:$C,0))</f>
        <v>waste - methane capture</v>
      </c>
    </row>
    <row r="44121" spans="1:12" x14ac:dyDescent="0.25">
      <c r="A44121" s="177" t="s">
        <v>567</v>
      </c>
      <c r="B44121" s="177" t="s">
        <v>568</v>
      </c>
      <c r="C44121" s="177">
        <v>2030</v>
      </c>
      <c r="D44121" s="177" t="s">
        <v>74</v>
      </c>
      <c r="E44121" s="177" t="s">
        <v>75</v>
      </c>
      <c r="F44121" s="177" t="s">
        <v>573</v>
      </c>
      <c r="G44121" s="177">
        <v>6</v>
      </c>
      <c r="H44121" s="177">
        <v>2.9239870855200001E-5</v>
      </c>
      <c r="I44121" s="136" t="b">
        <f>OR(L44121='PERAC-ngpPrcsTnD-mthncptr'!$B$1,L44121='PERAC-ngpPrcsTnD-mthncptr'!$C$1,L44121='PERAC-ngpPrcsTnD-mthncptr'!$D$1)</f>
        <v>0</v>
      </c>
      <c r="J44121" s="136">
        <f>IF(I44121=TRUE,G44121+'NPV Calcs'!$D$14,G44121)</f>
        <v>6</v>
      </c>
      <c r="K44121" s="176">
        <f>IF(OR(B44121="GAS",B44121="COL",B44121="LAN",B44121="RICE",B44121="LIVE"),H44121*About!$B$98,IF(OR(B44121="CROP",B44121="NAA"),H44121*About!$B$99,H44121))</f>
        <v>2.9239870855200001E-5</v>
      </c>
      <c r="L44121" s="136" t="str">
        <f>INDEX('EPA Tech to Policy Mapping'!$D:$D,MATCH('EPA Data'!F44121,'EPA Tech to Policy Mapping'!$C:$C,0))</f>
        <v>waste - methane capture</v>
      </c>
    </row>
    <row r="44122" spans="1:12" x14ac:dyDescent="0.25">
      <c r="A44122" s="177" t="s">
        <v>567</v>
      </c>
      <c r="B44122" s="177" t="s">
        <v>568</v>
      </c>
      <c r="C44122" s="177">
        <v>2030</v>
      </c>
      <c r="D44122" s="177" t="s">
        <v>74</v>
      </c>
      <c r="E44122" s="177" t="s">
        <v>75</v>
      </c>
      <c r="F44122" s="177" t="s">
        <v>570</v>
      </c>
      <c r="G44122" s="177">
        <v>6</v>
      </c>
      <c r="H44122" s="177">
        <v>1.7033517222444099E-2</v>
      </c>
      <c r="I44122" s="136" t="b">
        <f>OR(L44122='PERAC-ngpPrcsTnD-mthncptr'!$B$1,L44122='PERAC-ngpPrcsTnD-mthncptr'!$C$1,L44122='PERAC-ngpPrcsTnD-mthncptr'!$D$1)</f>
        <v>0</v>
      </c>
      <c r="J44122" s="136">
        <f>IF(I44122=TRUE,G44122+'NPV Calcs'!$D$14,G44122)</f>
        <v>6</v>
      </c>
      <c r="K44122" s="176">
        <f>IF(OR(B44122="GAS",B44122="COL",B44122="LAN",B44122="RICE",B44122="LIVE"),H44122*About!$B$98,IF(OR(B44122="CROP",B44122="NAA"),H44122*About!$B$99,H44122))</f>
        <v>1.7033517222444099E-2</v>
      </c>
      <c r="L44122" s="136" t="str">
        <f>INDEX('EPA Tech to Policy Mapping'!$D:$D,MATCH('EPA Data'!F44122,'EPA Tech to Policy Mapping'!$C:$C,0))</f>
        <v>waste - methane capture</v>
      </c>
    </row>
    <row r="44123" spans="1:12" x14ac:dyDescent="0.25">
      <c r="A44123" s="177" t="s">
        <v>567</v>
      </c>
      <c r="B44123" s="177" t="s">
        <v>568</v>
      </c>
      <c r="C44123" s="177">
        <v>2030</v>
      </c>
      <c r="D44123" s="177" t="s">
        <v>74</v>
      </c>
      <c r="E44123" s="177" t="s">
        <v>75</v>
      </c>
      <c r="F44123" s="177" t="s">
        <v>569</v>
      </c>
      <c r="G44123" s="177">
        <v>6</v>
      </c>
      <c r="H44123" s="177">
        <v>4.0285884868353598E-2</v>
      </c>
      <c r="I44123" s="136" t="b">
        <f>OR(L44123='PERAC-ngpPrcsTnD-mthncptr'!$B$1,L44123='PERAC-ngpPrcsTnD-mthncptr'!$C$1,L44123='PERAC-ngpPrcsTnD-mthncptr'!$D$1)</f>
        <v>0</v>
      </c>
      <c r="J44123" s="136">
        <f>IF(I44123=TRUE,G44123+'NPV Calcs'!$D$14,G44123)</f>
        <v>6</v>
      </c>
      <c r="K44123" s="176">
        <f>IF(OR(B44123="GAS",B44123="COL",B44123="LAN",B44123="RICE",B44123="LIVE"),H44123*About!$B$98,IF(OR(B44123="CROP",B44123="NAA"),H44123*About!$B$99,H44123))</f>
        <v>4.0285884868353598E-2</v>
      </c>
      <c r="L44123" s="136" t="str">
        <f>INDEX('EPA Tech to Policy Mapping'!$D:$D,MATCH('EPA Data'!F44123,'EPA Tech to Policy Mapping'!$C:$C,0))</f>
        <v>waste - methane capture</v>
      </c>
    </row>
    <row r="44124" spans="1:12" x14ac:dyDescent="0.25">
      <c r="A44124" s="177" t="s">
        <v>567</v>
      </c>
      <c r="B44124" s="177" t="s">
        <v>568</v>
      </c>
      <c r="C44124" s="177">
        <v>2030</v>
      </c>
      <c r="D44124" s="177" t="s">
        <v>74</v>
      </c>
      <c r="E44124" s="177" t="s">
        <v>75</v>
      </c>
      <c r="F44124" s="177" t="s">
        <v>574</v>
      </c>
      <c r="G44124" s="177">
        <v>6</v>
      </c>
      <c r="H44124" s="177">
        <v>0.16252221142349299</v>
      </c>
      <c r="I44124" s="136" t="b">
        <f>OR(L44124='PERAC-ngpPrcsTnD-mthncptr'!$B$1,L44124='PERAC-ngpPrcsTnD-mthncptr'!$C$1,L44124='PERAC-ngpPrcsTnD-mthncptr'!$D$1)</f>
        <v>0</v>
      </c>
      <c r="J44124" s="136">
        <f>IF(I44124=TRUE,G44124+'NPV Calcs'!$D$14,G44124)</f>
        <v>6</v>
      </c>
      <c r="K44124" s="176">
        <f>IF(OR(B44124="GAS",B44124="COL",B44124="LAN",B44124="RICE",B44124="LIVE"),H44124*About!$B$98,IF(OR(B44124="CROP",B44124="NAA"),H44124*About!$B$99,H44124))</f>
        <v>0.16252221142349299</v>
      </c>
      <c r="L44124" s="136" t="str">
        <f>INDEX('EPA Tech to Policy Mapping'!$D:$D,MATCH('EPA Data'!F44124,'EPA Tech to Policy Mapping'!$C:$C,0))</f>
        <v>waste - methane destruction</v>
      </c>
    </row>
    <row r="44125" spans="1:12" x14ac:dyDescent="0.25">
      <c r="A44125" s="177" t="s">
        <v>567</v>
      </c>
      <c r="B44125" s="177" t="s">
        <v>568</v>
      </c>
      <c r="C44125" s="177">
        <v>2030</v>
      </c>
      <c r="D44125" s="177" t="s">
        <v>74</v>
      </c>
      <c r="E44125" s="177" t="s">
        <v>75</v>
      </c>
      <c r="F44125" s="177" t="s">
        <v>574</v>
      </c>
      <c r="G44125" s="177">
        <v>7</v>
      </c>
      <c r="H44125" s="177">
        <v>9.3399021512595895E-2</v>
      </c>
      <c r="I44125" s="136" t="b">
        <f>OR(L44125='PERAC-ngpPrcsTnD-mthncptr'!$B$1,L44125='PERAC-ngpPrcsTnD-mthncptr'!$C$1,L44125='PERAC-ngpPrcsTnD-mthncptr'!$D$1)</f>
        <v>0</v>
      </c>
      <c r="J44125" s="136">
        <f>IF(I44125=TRUE,G44125+'NPV Calcs'!$D$14,G44125)</f>
        <v>7</v>
      </c>
      <c r="K44125" s="176">
        <f>IF(OR(B44125="GAS",B44125="COL",B44125="LAN",B44125="RICE",B44125="LIVE"),H44125*About!$B$98,IF(OR(B44125="CROP",B44125="NAA"),H44125*About!$B$99,H44125))</f>
        <v>9.3399021512595895E-2</v>
      </c>
      <c r="L44125" s="136" t="str">
        <f>INDEX('EPA Tech to Policy Mapping'!$D:$D,MATCH('EPA Data'!F44125,'EPA Tech to Policy Mapping'!$C:$C,0))</f>
        <v>waste - methane destruction</v>
      </c>
    </row>
    <row r="44126" spans="1:12" x14ac:dyDescent="0.25">
      <c r="A44126" s="177" t="s">
        <v>567</v>
      </c>
      <c r="B44126" s="177" t="s">
        <v>568</v>
      </c>
      <c r="C44126" s="177">
        <v>2030</v>
      </c>
      <c r="D44126" s="177" t="s">
        <v>74</v>
      </c>
      <c r="E44126" s="177" t="s">
        <v>75</v>
      </c>
      <c r="F44126" s="177" t="s">
        <v>571</v>
      </c>
      <c r="G44126" s="177">
        <v>7</v>
      </c>
      <c r="H44126" s="177">
        <v>2.1837447657162602E-2</v>
      </c>
      <c r="I44126" s="136" t="b">
        <f>OR(L44126='PERAC-ngpPrcsTnD-mthncptr'!$B$1,L44126='PERAC-ngpPrcsTnD-mthncptr'!$C$1,L44126='PERAC-ngpPrcsTnD-mthncptr'!$D$1)</f>
        <v>0</v>
      </c>
      <c r="J44126" s="136">
        <f>IF(I44126=TRUE,G44126+'NPV Calcs'!$D$14,G44126)</f>
        <v>7</v>
      </c>
      <c r="K44126" s="176">
        <f>IF(OR(B44126="GAS",B44126="COL",B44126="LAN",B44126="RICE",B44126="LIVE"),H44126*About!$B$98,IF(OR(B44126="CROP",B44126="NAA"),H44126*About!$B$99,H44126))</f>
        <v>2.1837447657162602E-2</v>
      </c>
      <c r="L44126" s="136" t="str">
        <f>INDEX('EPA Tech to Policy Mapping'!$D:$D,MATCH('EPA Data'!F44126,'EPA Tech to Policy Mapping'!$C:$C,0))</f>
        <v>waste - methane capture</v>
      </c>
    </row>
    <row r="44127" spans="1:12" x14ac:dyDescent="0.25">
      <c r="A44127" s="177" t="s">
        <v>567</v>
      </c>
      <c r="B44127" s="177" t="s">
        <v>568</v>
      </c>
      <c r="C44127" s="177">
        <v>2030</v>
      </c>
      <c r="D44127" s="177" t="s">
        <v>74</v>
      </c>
      <c r="E44127" s="177" t="s">
        <v>75</v>
      </c>
      <c r="F44127" s="177" t="s">
        <v>569</v>
      </c>
      <c r="G44127" s="177">
        <v>7</v>
      </c>
      <c r="H44127" s="177">
        <v>0.361286045401357</v>
      </c>
      <c r="I44127" s="136" t="b">
        <f>OR(L44127='PERAC-ngpPrcsTnD-mthncptr'!$B$1,L44127='PERAC-ngpPrcsTnD-mthncptr'!$C$1,L44127='PERAC-ngpPrcsTnD-mthncptr'!$D$1)</f>
        <v>0</v>
      </c>
      <c r="J44127" s="136">
        <f>IF(I44127=TRUE,G44127+'NPV Calcs'!$D$14,G44127)</f>
        <v>7</v>
      </c>
      <c r="K44127" s="176">
        <f>IF(OR(B44127="GAS",B44127="COL",B44127="LAN",B44127="RICE",B44127="LIVE"),H44127*About!$B$98,IF(OR(B44127="CROP",B44127="NAA"),H44127*About!$B$99,H44127))</f>
        <v>0.361286045401357</v>
      </c>
      <c r="L44127" s="136" t="str">
        <f>INDEX('EPA Tech to Policy Mapping'!$D:$D,MATCH('EPA Data'!F44127,'EPA Tech to Policy Mapping'!$C:$C,0))</f>
        <v>waste - methane capture</v>
      </c>
    </row>
    <row r="44128" spans="1:12" x14ac:dyDescent="0.25">
      <c r="A44128" s="177" t="s">
        <v>567</v>
      </c>
      <c r="B44128" s="177" t="s">
        <v>568</v>
      </c>
      <c r="C44128" s="177">
        <v>2030</v>
      </c>
      <c r="D44128" s="177" t="s">
        <v>74</v>
      </c>
      <c r="E44128" s="177" t="s">
        <v>75</v>
      </c>
      <c r="F44128" s="177" t="s">
        <v>572</v>
      </c>
      <c r="G44128" s="177">
        <v>7</v>
      </c>
      <c r="H44128" s="177">
        <v>3.1514858237642E-3</v>
      </c>
      <c r="I44128" s="136" t="b">
        <f>OR(L44128='PERAC-ngpPrcsTnD-mthncptr'!$B$1,L44128='PERAC-ngpPrcsTnD-mthncptr'!$C$1,L44128='PERAC-ngpPrcsTnD-mthncptr'!$D$1)</f>
        <v>0</v>
      </c>
      <c r="J44128" s="136">
        <f>IF(I44128=TRUE,G44128+'NPV Calcs'!$D$14,G44128)</f>
        <v>7</v>
      </c>
      <c r="K44128" s="176">
        <f>IF(OR(B44128="GAS",B44128="COL",B44128="LAN",B44128="RICE",B44128="LIVE"),H44128*About!$B$98,IF(OR(B44128="CROP",B44128="NAA"),H44128*About!$B$99,H44128))</f>
        <v>3.1514858237642E-3</v>
      </c>
      <c r="L44128" s="136" t="str">
        <f>INDEX('EPA Tech to Policy Mapping'!$D:$D,MATCH('EPA Data'!F44128,'EPA Tech to Policy Mapping'!$C:$C,0))</f>
        <v>waste - methane capture</v>
      </c>
    </row>
    <row r="44129" spans="1:12" x14ac:dyDescent="0.25">
      <c r="A44129" s="177" t="s">
        <v>567</v>
      </c>
      <c r="B44129" s="177" t="s">
        <v>568</v>
      </c>
      <c r="C44129" s="177">
        <v>2030</v>
      </c>
      <c r="D44129" s="177" t="s">
        <v>74</v>
      </c>
      <c r="E44129" s="177" t="s">
        <v>75</v>
      </c>
      <c r="F44129" s="177" t="s">
        <v>570</v>
      </c>
      <c r="G44129" s="177">
        <v>7</v>
      </c>
      <c r="H44129" s="177">
        <v>1.39130516436126E-2</v>
      </c>
      <c r="I44129" s="136" t="b">
        <f>OR(L44129='PERAC-ngpPrcsTnD-mthncptr'!$B$1,L44129='PERAC-ngpPrcsTnD-mthncptr'!$C$1,L44129='PERAC-ngpPrcsTnD-mthncptr'!$D$1)</f>
        <v>0</v>
      </c>
      <c r="J44129" s="136">
        <f>IF(I44129=TRUE,G44129+'NPV Calcs'!$D$14,G44129)</f>
        <v>7</v>
      </c>
      <c r="K44129" s="176">
        <f>IF(OR(B44129="GAS",B44129="COL",B44129="LAN",B44129="RICE",B44129="LIVE"),H44129*About!$B$98,IF(OR(B44129="CROP",B44129="NAA"),H44129*About!$B$99,H44129))</f>
        <v>1.39130516436126E-2</v>
      </c>
      <c r="L44129" s="136" t="str">
        <f>INDEX('EPA Tech to Policy Mapping'!$D:$D,MATCH('EPA Data'!F44129,'EPA Tech to Policy Mapping'!$C:$C,0))</f>
        <v>waste - methane capture</v>
      </c>
    </row>
    <row r="44130" spans="1:12" x14ac:dyDescent="0.25">
      <c r="A44130" s="177" t="s">
        <v>567</v>
      </c>
      <c r="B44130" s="177" t="s">
        <v>568</v>
      </c>
      <c r="C44130" s="177">
        <v>2030</v>
      </c>
      <c r="D44130" s="177" t="s">
        <v>74</v>
      </c>
      <c r="E44130" s="177" t="s">
        <v>75</v>
      </c>
      <c r="F44130" s="177" t="s">
        <v>573</v>
      </c>
      <c r="G44130" s="177">
        <v>7</v>
      </c>
      <c r="H44130" s="177">
        <v>1.8895707580669999E-4</v>
      </c>
      <c r="I44130" s="136" t="b">
        <f>OR(L44130='PERAC-ngpPrcsTnD-mthncptr'!$B$1,L44130='PERAC-ngpPrcsTnD-mthncptr'!$C$1,L44130='PERAC-ngpPrcsTnD-mthncptr'!$D$1)</f>
        <v>0</v>
      </c>
      <c r="J44130" s="136">
        <f>IF(I44130=TRUE,G44130+'NPV Calcs'!$D$14,G44130)</f>
        <v>7</v>
      </c>
      <c r="K44130" s="176">
        <f>IF(OR(B44130="GAS",B44130="COL",B44130="LAN",B44130="RICE",B44130="LIVE"),H44130*About!$B$98,IF(OR(B44130="CROP",B44130="NAA"),H44130*About!$B$99,H44130))</f>
        <v>1.8895707580669999E-4</v>
      </c>
      <c r="L44130" s="136" t="str">
        <f>INDEX('EPA Tech to Policy Mapping'!$D:$D,MATCH('EPA Data'!F44130,'EPA Tech to Policy Mapping'!$C:$C,0))</f>
        <v>waste - methane capture</v>
      </c>
    </row>
    <row r="44131" spans="1:12" x14ac:dyDescent="0.25">
      <c r="A44131" s="177" t="s">
        <v>567</v>
      </c>
      <c r="B44131" s="177" t="s">
        <v>568</v>
      </c>
      <c r="C44131" s="177">
        <v>2030</v>
      </c>
      <c r="D44131" s="177" t="s">
        <v>74</v>
      </c>
      <c r="E44131" s="177" t="s">
        <v>75</v>
      </c>
      <c r="F44131" s="177" t="s">
        <v>574</v>
      </c>
      <c r="G44131" s="177">
        <v>8</v>
      </c>
      <c r="H44131" s="177">
        <v>5.1583531720098101E-2</v>
      </c>
      <c r="I44131" s="136" t="b">
        <f>OR(L44131='PERAC-ngpPrcsTnD-mthncptr'!$B$1,L44131='PERAC-ngpPrcsTnD-mthncptr'!$C$1,L44131='PERAC-ngpPrcsTnD-mthncptr'!$D$1)</f>
        <v>0</v>
      </c>
      <c r="J44131" s="136">
        <f>IF(I44131=TRUE,G44131+'NPV Calcs'!$D$14,G44131)</f>
        <v>8</v>
      </c>
      <c r="K44131" s="176">
        <f>IF(OR(B44131="GAS",B44131="COL",B44131="LAN",B44131="RICE",B44131="LIVE"),H44131*About!$B$98,IF(OR(B44131="CROP",B44131="NAA"),H44131*About!$B$99,H44131))</f>
        <v>5.1583531720098101E-2</v>
      </c>
      <c r="L44131" s="136" t="str">
        <f>INDEX('EPA Tech to Policy Mapping'!$D:$D,MATCH('EPA Data'!F44131,'EPA Tech to Policy Mapping'!$C:$C,0))</f>
        <v>waste - methane destruction</v>
      </c>
    </row>
    <row r="44132" spans="1:12" x14ac:dyDescent="0.25">
      <c r="A44132" s="177" t="s">
        <v>567</v>
      </c>
      <c r="B44132" s="177" t="s">
        <v>568</v>
      </c>
      <c r="C44132" s="177">
        <v>2030</v>
      </c>
      <c r="D44132" s="177" t="s">
        <v>74</v>
      </c>
      <c r="E44132" s="177" t="s">
        <v>75</v>
      </c>
      <c r="F44132" s="177" t="s">
        <v>570</v>
      </c>
      <c r="G44132" s="177">
        <v>8</v>
      </c>
      <c r="H44132" s="177">
        <v>8.5796556813875005E-3</v>
      </c>
      <c r="I44132" s="136" t="b">
        <f>OR(L44132='PERAC-ngpPrcsTnD-mthncptr'!$B$1,L44132='PERAC-ngpPrcsTnD-mthncptr'!$C$1,L44132='PERAC-ngpPrcsTnD-mthncptr'!$D$1)</f>
        <v>0</v>
      </c>
      <c r="J44132" s="136">
        <f>IF(I44132=TRUE,G44132+'NPV Calcs'!$D$14,G44132)</f>
        <v>8</v>
      </c>
      <c r="K44132" s="176">
        <f>IF(OR(B44132="GAS",B44132="COL",B44132="LAN",B44132="RICE",B44132="LIVE"),H44132*About!$B$98,IF(OR(B44132="CROP",B44132="NAA"),H44132*About!$B$99,H44132))</f>
        <v>8.5796556813875005E-3</v>
      </c>
      <c r="L44132" s="136" t="str">
        <f>INDEX('EPA Tech to Policy Mapping'!$D:$D,MATCH('EPA Data'!F44132,'EPA Tech to Policy Mapping'!$C:$C,0))</f>
        <v>waste - methane capture</v>
      </c>
    </row>
    <row r="44133" spans="1:12" x14ac:dyDescent="0.25">
      <c r="A44133" s="177" t="s">
        <v>567</v>
      </c>
      <c r="B44133" s="177" t="s">
        <v>568</v>
      </c>
      <c r="C44133" s="177">
        <v>2030</v>
      </c>
      <c r="D44133" s="177" t="s">
        <v>74</v>
      </c>
      <c r="E44133" s="177" t="s">
        <v>75</v>
      </c>
      <c r="F44133" s="177" t="s">
        <v>569</v>
      </c>
      <c r="G44133" s="177">
        <v>8</v>
      </c>
      <c r="H44133" s="177">
        <v>0.79077195393620003</v>
      </c>
      <c r="I44133" s="136" t="b">
        <f>OR(L44133='PERAC-ngpPrcsTnD-mthncptr'!$B$1,L44133='PERAC-ngpPrcsTnD-mthncptr'!$C$1,L44133='PERAC-ngpPrcsTnD-mthncptr'!$D$1)</f>
        <v>0</v>
      </c>
      <c r="J44133" s="136">
        <f>IF(I44133=TRUE,G44133+'NPV Calcs'!$D$14,G44133)</f>
        <v>8</v>
      </c>
      <c r="K44133" s="176">
        <f>IF(OR(B44133="GAS",B44133="COL",B44133="LAN",B44133="RICE",B44133="LIVE"),H44133*About!$B$98,IF(OR(B44133="CROP",B44133="NAA"),H44133*About!$B$99,H44133))</f>
        <v>0.79077195393620003</v>
      </c>
      <c r="L44133" s="136" t="str">
        <f>INDEX('EPA Tech to Policy Mapping'!$D:$D,MATCH('EPA Data'!F44133,'EPA Tech to Policy Mapping'!$C:$C,0))</f>
        <v>waste - methane capture</v>
      </c>
    </row>
    <row r="44134" spans="1:12" x14ac:dyDescent="0.25">
      <c r="A44134" s="177" t="s">
        <v>567</v>
      </c>
      <c r="B44134" s="177" t="s">
        <v>568</v>
      </c>
      <c r="C44134" s="177">
        <v>2030</v>
      </c>
      <c r="D44134" s="177" t="s">
        <v>74</v>
      </c>
      <c r="E44134" s="177" t="s">
        <v>75</v>
      </c>
      <c r="F44134" s="177" t="s">
        <v>571</v>
      </c>
      <c r="G44134" s="177">
        <v>8</v>
      </c>
      <c r="H44134" s="177">
        <v>1.1923535881578601E-2</v>
      </c>
      <c r="I44134" s="136" t="b">
        <f>OR(L44134='PERAC-ngpPrcsTnD-mthncptr'!$B$1,L44134='PERAC-ngpPrcsTnD-mthncptr'!$C$1,L44134='PERAC-ngpPrcsTnD-mthncptr'!$D$1)</f>
        <v>0</v>
      </c>
      <c r="J44134" s="136">
        <f>IF(I44134=TRUE,G44134+'NPV Calcs'!$D$14,G44134)</f>
        <v>8</v>
      </c>
      <c r="K44134" s="176">
        <f>IF(OR(B44134="GAS",B44134="COL",B44134="LAN",B44134="RICE",B44134="LIVE"),H44134*About!$B$98,IF(OR(B44134="CROP",B44134="NAA"),H44134*About!$B$99,H44134))</f>
        <v>1.1923535881578601E-2</v>
      </c>
      <c r="L44134" s="136" t="str">
        <f>INDEX('EPA Tech to Policy Mapping'!$D:$D,MATCH('EPA Data'!F44134,'EPA Tech to Policy Mapping'!$C:$C,0))</f>
        <v>waste - methane capture</v>
      </c>
    </row>
    <row r="44135" spans="1:12" x14ac:dyDescent="0.25">
      <c r="A44135" s="177" t="s">
        <v>567</v>
      </c>
      <c r="B44135" s="177" t="s">
        <v>568</v>
      </c>
      <c r="C44135" s="177">
        <v>2030</v>
      </c>
      <c r="D44135" s="177" t="s">
        <v>74</v>
      </c>
      <c r="E44135" s="177" t="s">
        <v>75</v>
      </c>
      <c r="F44135" s="177" t="s">
        <v>573</v>
      </c>
      <c r="G44135" s="177">
        <v>8</v>
      </c>
      <c r="H44135" s="177">
        <v>1.121287123169E-4</v>
      </c>
      <c r="I44135" s="136" t="b">
        <f>OR(L44135='PERAC-ngpPrcsTnD-mthncptr'!$B$1,L44135='PERAC-ngpPrcsTnD-mthncptr'!$C$1,L44135='PERAC-ngpPrcsTnD-mthncptr'!$D$1)</f>
        <v>0</v>
      </c>
      <c r="J44135" s="136">
        <f>IF(I44135=TRUE,G44135+'NPV Calcs'!$D$14,G44135)</f>
        <v>8</v>
      </c>
      <c r="K44135" s="176">
        <f>IF(OR(B44135="GAS",B44135="COL",B44135="LAN",B44135="RICE",B44135="LIVE"),H44135*About!$B$98,IF(OR(B44135="CROP",B44135="NAA"),H44135*About!$B$99,H44135))</f>
        <v>1.121287123169E-4</v>
      </c>
      <c r="L44135" s="136" t="str">
        <f>INDEX('EPA Tech to Policy Mapping'!$D:$D,MATCH('EPA Data'!F44135,'EPA Tech to Policy Mapping'!$C:$C,0))</f>
        <v>waste - methane capture</v>
      </c>
    </row>
    <row r="44136" spans="1:12" x14ac:dyDescent="0.25">
      <c r="A44136" s="177" t="s">
        <v>567</v>
      </c>
      <c r="B44136" s="177" t="s">
        <v>568</v>
      </c>
      <c r="C44136" s="177">
        <v>2030</v>
      </c>
      <c r="D44136" s="177" t="s">
        <v>74</v>
      </c>
      <c r="E44136" s="177" t="s">
        <v>75</v>
      </c>
      <c r="F44136" s="177" t="s">
        <v>572</v>
      </c>
      <c r="G44136" s="177">
        <v>8</v>
      </c>
      <c r="H44136" s="177">
        <v>1.5063472551446E-3</v>
      </c>
      <c r="I44136" s="136" t="b">
        <f>OR(L44136='PERAC-ngpPrcsTnD-mthncptr'!$B$1,L44136='PERAC-ngpPrcsTnD-mthncptr'!$C$1,L44136='PERAC-ngpPrcsTnD-mthncptr'!$D$1)</f>
        <v>0</v>
      </c>
      <c r="J44136" s="136">
        <f>IF(I44136=TRUE,G44136+'NPV Calcs'!$D$14,G44136)</f>
        <v>8</v>
      </c>
      <c r="K44136" s="176">
        <f>IF(OR(B44136="GAS",B44136="COL",B44136="LAN",B44136="RICE",B44136="LIVE"),H44136*About!$B$98,IF(OR(B44136="CROP",B44136="NAA"),H44136*About!$B$99,H44136))</f>
        <v>1.5063472551446E-3</v>
      </c>
      <c r="L44136" s="136" t="str">
        <f>INDEX('EPA Tech to Policy Mapping'!$D:$D,MATCH('EPA Data'!F44136,'EPA Tech to Policy Mapping'!$C:$C,0))</f>
        <v>waste - methane capture</v>
      </c>
    </row>
    <row r="44137" spans="1:12" x14ac:dyDescent="0.25">
      <c r="A44137" s="177" t="s">
        <v>567</v>
      </c>
      <c r="B44137" s="177" t="s">
        <v>568</v>
      </c>
      <c r="C44137" s="177">
        <v>2030</v>
      </c>
      <c r="D44137" s="177" t="s">
        <v>74</v>
      </c>
      <c r="E44137" s="177" t="s">
        <v>75</v>
      </c>
      <c r="F44137" s="177" t="s">
        <v>569</v>
      </c>
      <c r="G44137" s="177">
        <v>9</v>
      </c>
      <c r="H44137" s="177">
        <v>0.42363688128534699</v>
      </c>
      <c r="I44137" s="136" t="b">
        <f>OR(L44137='PERAC-ngpPrcsTnD-mthncptr'!$B$1,L44137='PERAC-ngpPrcsTnD-mthncptr'!$C$1,L44137='PERAC-ngpPrcsTnD-mthncptr'!$D$1)</f>
        <v>0</v>
      </c>
      <c r="J44137" s="136">
        <f>IF(I44137=TRUE,G44137+'NPV Calcs'!$D$14,G44137)</f>
        <v>9</v>
      </c>
      <c r="K44137" s="176">
        <f>IF(OR(B44137="GAS",B44137="COL",B44137="LAN",B44137="RICE",B44137="LIVE"),H44137*About!$B$98,IF(OR(B44137="CROP",B44137="NAA"),H44137*About!$B$99,H44137))</f>
        <v>0.42363688128534699</v>
      </c>
      <c r="L44137" s="136" t="str">
        <f>INDEX('EPA Tech to Policy Mapping'!$D:$D,MATCH('EPA Data'!F44137,'EPA Tech to Policy Mapping'!$C:$C,0))</f>
        <v>waste - methane capture</v>
      </c>
    </row>
    <row r="44138" spans="1:12" x14ac:dyDescent="0.25">
      <c r="A44138" s="177" t="s">
        <v>567</v>
      </c>
      <c r="B44138" s="177" t="s">
        <v>568</v>
      </c>
      <c r="C44138" s="177">
        <v>2030</v>
      </c>
      <c r="D44138" s="177" t="s">
        <v>74</v>
      </c>
      <c r="E44138" s="177" t="s">
        <v>75</v>
      </c>
      <c r="F44138" s="177" t="s">
        <v>573</v>
      </c>
      <c r="G44138" s="177">
        <v>9</v>
      </c>
      <c r="H44138" s="177">
        <v>3.0278717895269999E-4</v>
      </c>
      <c r="I44138" s="136" t="b">
        <f>OR(L44138='PERAC-ngpPrcsTnD-mthncptr'!$B$1,L44138='PERAC-ngpPrcsTnD-mthncptr'!$C$1,L44138='PERAC-ngpPrcsTnD-mthncptr'!$D$1)</f>
        <v>0</v>
      </c>
      <c r="J44138" s="136">
        <f>IF(I44138=TRUE,G44138+'NPV Calcs'!$D$14,G44138)</f>
        <v>9</v>
      </c>
      <c r="K44138" s="176">
        <f>IF(OR(B44138="GAS",B44138="COL",B44138="LAN",B44138="RICE",B44138="LIVE"),H44138*About!$B$98,IF(OR(B44138="CROP",B44138="NAA"),H44138*About!$B$99,H44138))</f>
        <v>3.0278717895269999E-4</v>
      </c>
      <c r="L44138" s="136" t="str">
        <f>INDEX('EPA Tech to Policy Mapping'!$D:$D,MATCH('EPA Data'!F44138,'EPA Tech to Policy Mapping'!$C:$C,0))</f>
        <v>waste - methane capture</v>
      </c>
    </row>
    <row r="44139" spans="1:12" x14ac:dyDescent="0.25">
      <c r="A44139" s="177" t="s">
        <v>567</v>
      </c>
      <c r="B44139" s="177" t="s">
        <v>568</v>
      </c>
      <c r="C44139" s="177">
        <v>2030</v>
      </c>
      <c r="D44139" s="177" t="s">
        <v>74</v>
      </c>
      <c r="E44139" s="177" t="s">
        <v>75</v>
      </c>
      <c r="F44139" s="177" t="s">
        <v>572</v>
      </c>
      <c r="G44139" s="177">
        <v>9</v>
      </c>
      <c r="H44139" s="177">
        <v>9.9400243061609998E-4</v>
      </c>
      <c r="I44139" s="136" t="b">
        <f>OR(L44139='PERAC-ngpPrcsTnD-mthncptr'!$B$1,L44139='PERAC-ngpPrcsTnD-mthncptr'!$C$1,L44139='PERAC-ngpPrcsTnD-mthncptr'!$D$1)</f>
        <v>0</v>
      </c>
      <c r="J44139" s="136">
        <f>IF(I44139=TRUE,G44139+'NPV Calcs'!$D$14,G44139)</f>
        <v>9</v>
      </c>
      <c r="K44139" s="176">
        <f>IF(OR(B44139="GAS",B44139="COL",B44139="LAN",B44139="RICE",B44139="LIVE"),H44139*About!$B$98,IF(OR(B44139="CROP",B44139="NAA"),H44139*About!$B$99,H44139))</f>
        <v>9.9400243061609998E-4</v>
      </c>
      <c r="L44139" s="136" t="str">
        <f>INDEX('EPA Tech to Policy Mapping'!$D:$D,MATCH('EPA Data'!F44139,'EPA Tech to Policy Mapping'!$C:$C,0))</f>
        <v>waste - methane capture</v>
      </c>
    </row>
    <row r="44140" spans="1:12" x14ac:dyDescent="0.25">
      <c r="A44140" s="177" t="s">
        <v>567</v>
      </c>
      <c r="B44140" s="177" t="s">
        <v>568</v>
      </c>
      <c r="C44140" s="177">
        <v>2030</v>
      </c>
      <c r="D44140" s="177" t="s">
        <v>74</v>
      </c>
      <c r="E44140" s="177" t="s">
        <v>75</v>
      </c>
      <c r="F44140" s="177" t="s">
        <v>571</v>
      </c>
      <c r="G44140" s="177">
        <v>9</v>
      </c>
      <c r="H44140" s="177">
        <v>7.0658400954926003E-3</v>
      </c>
      <c r="I44140" s="136" t="b">
        <f>OR(L44140='PERAC-ngpPrcsTnD-mthncptr'!$B$1,L44140='PERAC-ngpPrcsTnD-mthncptr'!$C$1,L44140='PERAC-ngpPrcsTnD-mthncptr'!$D$1)</f>
        <v>0</v>
      </c>
      <c r="J44140" s="136">
        <f>IF(I44140=TRUE,G44140+'NPV Calcs'!$D$14,G44140)</f>
        <v>9</v>
      </c>
      <c r="K44140" s="176">
        <f>IF(OR(B44140="GAS",B44140="COL",B44140="LAN",B44140="RICE",B44140="LIVE"),H44140*About!$B$98,IF(OR(B44140="CROP",B44140="NAA"),H44140*About!$B$99,H44140))</f>
        <v>7.0658400954926003E-3</v>
      </c>
      <c r="L44140" s="136" t="str">
        <f>INDEX('EPA Tech to Policy Mapping'!$D:$D,MATCH('EPA Data'!F44140,'EPA Tech to Policy Mapping'!$C:$C,0))</f>
        <v>waste - methane capture</v>
      </c>
    </row>
    <row r="44141" spans="1:12" x14ac:dyDescent="0.25">
      <c r="A44141" s="177" t="s">
        <v>567</v>
      </c>
      <c r="B44141" s="177" t="s">
        <v>568</v>
      </c>
      <c r="C44141" s="177">
        <v>2030</v>
      </c>
      <c r="D44141" s="177" t="s">
        <v>74</v>
      </c>
      <c r="E44141" s="177" t="s">
        <v>75</v>
      </c>
      <c r="F44141" s="177" t="s">
        <v>574</v>
      </c>
      <c r="G44141" s="177">
        <v>9</v>
      </c>
      <c r="H44141" s="177">
        <v>4.4211933163751403E-2</v>
      </c>
      <c r="I44141" s="136" t="b">
        <f>OR(L44141='PERAC-ngpPrcsTnD-mthncptr'!$B$1,L44141='PERAC-ngpPrcsTnD-mthncptr'!$C$1,L44141='PERAC-ngpPrcsTnD-mthncptr'!$D$1)</f>
        <v>0</v>
      </c>
      <c r="J44141" s="136">
        <f>IF(I44141=TRUE,G44141+'NPV Calcs'!$D$14,G44141)</f>
        <v>9</v>
      </c>
      <c r="K44141" s="176">
        <f>IF(OR(B44141="GAS",B44141="COL",B44141="LAN",B44141="RICE",B44141="LIVE"),H44141*About!$B$98,IF(OR(B44141="CROP",B44141="NAA"),H44141*About!$B$99,H44141))</f>
        <v>4.4211933163751403E-2</v>
      </c>
      <c r="L44141" s="136" t="str">
        <f>INDEX('EPA Tech to Policy Mapping'!$D:$D,MATCH('EPA Data'!F44141,'EPA Tech to Policy Mapping'!$C:$C,0))</f>
        <v>waste - methane destruction</v>
      </c>
    </row>
    <row r="44142" spans="1:12" x14ac:dyDescent="0.25">
      <c r="A44142" s="177" t="s">
        <v>567</v>
      </c>
      <c r="B44142" s="177" t="s">
        <v>568</v>
      </c>
      <c r="C44142" s="177">
        <v>2030</v>
      </c>
      <c r="D44142" s="177" t="s">
        <v>74</v>
      </c>
      <c r="E44142" s="177" t="s">
        <v>75</v>
      </c>
      <c r="F44142" s="177" t="s">
        <v>570</v>
      </c>
      <c r="G44142" s="177">
        <v>9</v>
      </c>
      <c r="H44142" s="177">
        <v>6.6121689651481999E-3</v>
      </c>
      <c r="I44142" s="136" t="b">
        <f>OR(L44142='PERAC-ngpPrcsTnD-mthncptr'!$B$1,L44142='PERAC-ngpPrcsTnD-mthncptr'!$C$1,L44142='PERAC-ngpPrcsTnD-mthncptr'!$D$1)</f>
        <v>0</v>
      </c>
      <c r="J44142" s="136">
        <f>IF(I44142=TRUE,G44142+'NPV Calcs'!$D$14,G44142)</f>
        <v>9</v>
      </c>
      <c r="K44142" s="176">
        <f>IF(OR(B44142="GAS",B44142="COL",B44142="LAN",B44142="RICE",B44142="LIVE"),H44142*About!$B$98,IF(OR(B44142="CROP",B44142="NAA"),H44142*About!$B$99,H44142))</f>
        <v>6.6121689651481999E-3</v>
      </c>
      <c r="L44142" s="136" t="str">
        <f>INDEX('EPA Tech to Policy Mapping'!$D:$D,MATCH('EPA Data'!F44142,'EPA Tech to Policy Mapping'!$C:$C,0))</f>
        <v>waste - methane capture</v>
      </c>
    </row>
    <row r="44143" spans="1:12" x14ac:dyDescent="0.25">
      <c r="A44143" s="177" t="s">
        <v>567</v>
      </c>
      <c r="B44143" s="177" t="s">
        <v>568</v>
      </c>
      <c r="C44143" s="177">
        <v>2030</v>
      </c>
      <c r="D44143" s="177" t="s">
        <v>74</v>
      </c>
      <c r="E44143" s="177" t="s">
        <v>75</v>
      </c>
      <c r="F44143" s="177" t="s">
        <v>573</v>
      </c>
      <c r="G44143" s="177">
        <v>10</v>
      </c>
      <c r="H44143" s="177">
        <v>3.2959927193589999E-4</v>
      </c>
      <c r="I44143" s="136" t="b">
        <f>OR(L44143='PERAC-ngpPrcsTnD-mthncptr'!$B$1,L44143='PERAC-ngpPrcsTnD-mthncptr'!$C$1,L44143='PERAC-ngpPrcsTnD-mthncptr'!$D$1)</f>
        <v>0</v>
      </c>
      <c r="J44143" s="136">
        <f>IF(I44143=TRUE,G44143+'NPV Calcs'!$D$14,G44143)</f>
        <v>10</v>
      </c>
      <c r="K44143" s="176">
        <f>IF(OR(B44143="GAS",B44143="COL",B44143="LAN",B44143="RICE",B44143="LIVE"),H44143*About!$B$98,IF(OR(B44143="CROP",B44143="NAA"),H44143*About!$B$99,H44143))</f>
        <v>3.2959927193589999E-4</v>
      </c>
      <c r="L44143" s="136" t="str">
        <f>INDEX('EPA Tech to Policy Mapping'!$D:$D,MATCH('EPA Data'!F44143,'EPA Tech to Policy Mapping'!$C:$C,0))</f>
        <v>waste - methane capture</v>
      </c>
    </row>
    <row r="44144" spans="1:12" x14ac:dyDescent="0.25">
      <c r="A44144" s="177" t="s">
        <v>567</v>
      </c>
      <c r="B44144" s="177" t="s">
        <v>568</v>
      </c>
      <c r="C44144" s="177">
        <v>2030</v>
      </c>
      <c r="D44144" s="177" t="s">
        <v>74</v>
      </c>
      <c r="E44144" s="177" t="s">
        <v>75</v>
      </c>
      <c r="F44144" s="177" t="s">
        <v>571</v>
      </c>
      <c r="G44144" s="177">
        <v>10</v>
      </c>
      <c r="H44144" s="177">
        <v>5.1287246487846001E-3</v>
      </c>
      <c r="I44144" s="136" t="b">
        <f>OR(L44144='PERAC-ngpPrcsTnD-mthncptr'!$B$1,L44144='PERAC-ngpPrcsTnD-mthncptr'!$C$1,L44144='PERAC-ngpPrcsTnD-mthncptr'!$D$1)</f>
        <v>0</v>
      </c>
      <c r="J44144" s="136">
        <f>IF(I44144=TRUE,G44144+'NPV Calcs'!$D$14,G44144)</f>
        <v>10</v>
      </c>
      <c r="K44144" s="176">
        <f>IF(OR(B44144="GAS",B44144="COL",B44144="LAN",B44144="RICE",B44144="LIVE"),H44144*About!$B$98,IF(OR(B44144="CROP",B44144="NAA"),H44144*About!$B$99,H44144))</f>
        <v>5.1287246487846001E-3</v>
      </c>
      <c r="L44144" s="136" t="str">
        <f>INDEX('EPA Tech to Policy Mapping'!$D:$D,MATCH('EPA Data'!F44144,'EPA Tech to Policy Mapping'!$C:$C,0))</f>
        <v>waste - methane capture</v>
      </c>
    </row>
    <row r="44145" spans="1:12" x14ac:dyDescent="0.25">
      <c r="A44145" s="177" t="s">
        <v>567</v>
      </c>
      <c r="B44145" s="177" t="s">
        <v>568</v>
      </c>
      <c r="C44145" s="177">
        <v>2030</v>
      </c>
      <c r="D44145" s="177" t="s">
        <v>74</v>
      </c>
      <c r="E44145" s="177" t="s">
        <v>75</v>
      </c>
      <c r="F44145" s="177" t="s">
        <v>572</v>
      </c>
      <c r="G44145" s="177">
        <v>10</v>
      </c>
      <c r="H44145" s="177">
        <v>1.0055597754217E-3</v>
      </c>
      <c r="I44145" s="136" t="b">
        <f>OR(L44145='PERAC-ngpPrcsTnD-mthncptr'!$B$1,L44145='PERAC-ngpPrcsTnD-mthncptr'!$C$1,L44145='PERAC-ngpPrcsTnD-mthncptr'!$D$1)</f>
        <v>0</v>
      </c>
      <c r="J44145" s="136">
        <f>IF(I44145=TRUE,G44145+'NPV Calcs'!$D$14,G44145)</f>
        <v>10</v>
      </c>
      <c r="K44145" s="176">
        <f>IF(OR(B44145="GAS",B44145="COL",B44145="LAN",B44145="RICE",B44145="LIVE"),H44145*About!$B$98,IF(OR(B44145="CROP",B44145="NAA"),H44145*About!$B$99,H44145))</f>
        <v>1.0055597754217E-3</v>
      </c>
      <c r="L44145" s="136" t="str">
        <f>INDEX('EPA Tech to Policy Mapping'!$D:$D,MATCH('EPA Data'!F44145,'EPA Tech to Policy Mapping'!$C:$C,0))</f>
        <v>waste - methane capture</v>
      </c>
    </row>
    <row r="44146" spans="1:12" x14ac:dyDescent="0.25">
      <c r="A44146" s="177" t="s">
        <v>567</v>
      </c>
      <c r="B44146" s="177" t="s">
        <v>568</v>
      </c>
      <c r="C44146" s="177">
        <v>2030</v>
      </c>
      <c r="D44146" s="177" t="s">
        <v>74</v>
      </c>
      <c r="E44146" s="177" t="s">
        <v>75</v>
      </c>
      <c r="F44146" s="177" t="s">
        <v>569</v>
      </c>
      <c r="G44146" s="177">
        <v>10</v>
      </c>
      <c r="H44146" s="177">
        <v>0.18079022204619799</v>
      </c>
      <c r="I44146" s="136" t="b">
        <f>OR(L44146='PERAC-ngpPrcsTnD-mthncptr'!$B$1,L44146='PERAC-ngpPrcsTnD-mthncptr'!$C$1,L44146='PERAC-ngpPrcsTnD-mthncptr'!$D$1)</f>
        <v>0</v>
      </c>
      <c r="J44146" s="136">
        <f>IF(I44146=TRUE,G44146+'NPV Calcs'!$D$14,G44146)</f>
        <v>10</v>
      </c>
      <c r="K44146" s="176">
        <f>IF(OR(B44146="GAS",B44146="COL",B44146="LAN",B44146="RICE",B44146="LIVE"),H44146*About!$B$98,IF(OR(B44146="CROP",B44146="NAA"),H44146*About!$B$99,H44146))</f>
        <v>0.18079022204619799</v>
      </c>
      <c r="L44146" s="136" t="str">
        <f>INDEX('EPA Tech to Policy Mapping'!$D:$D,MATCH('EPA Data'!F44146,'EPA Tech to Policy Mapping'!$C:$C,0))</f>
        <v>waste - methane capture</v>
      </c>
    </row>
    <row r="44147" spans="1:12" x14ac:dyDescent="0.25">
      <c r="A44147" s="177" t="s">
        <v>567</v>
      </c>
      <c r="B44147" s="177" t="s">
        <v>568</v>
      </c>
      <c r="C44147" s="177">
        <v>2030</v>
      </c>
      <c r="D44147" s="177" t="s">
        <v>74</v>
      </c>
      <c r="E44147" s="177" t="s">
        <v>75</v>
      </c>
      <c r="F44147" s="177" t="s">
        <v>574</v>
      </c>
      <c r="G44147" s="177">
        <v>10</v>
      </c>
      <c r="H44147" s="177">
        <v>2.26705660425068E-2</v>
      </c>
      <c r="I44147" s="136" t="b">
        <f>OR(L44147='PERAC-ngpPrcsTnD-mthncptr'!$B$1,L44147='PERAC-ngpPrcsTnD-mthncptr'!$C$1,L44147='PERAC-ngpPrcsTnD-mthncptr'!$D$1)</f>
        <v>0</v>
      </c>
      <c r="J44147" s="136">
        <f>IF(I44147=TRUE,G44147+'NPV Calcs'!$D$14,G44147)</f>
        <v>10</v>
      </c>
      <c r="K44147" s="176">
        <f>IF(OR(B44147="GAS",B44147="COL",B44147="LAN",B44147="RICE",B44147="LIVE"),H44147*About!$B$98,IF(OR(B44147="CROP",B44147="NAA"),H44147*About!$B$99,H44147))</f>
        <v>2.26705660425068E-2</v>
      </c>
      <c r="L44147" s="136" t="str">
        <f>INDEX('EPA Tech to Policy Mapping'!$D:$D,MATCH('EPA Data'!F44147,'EPA Tech to Policy Mapping'!$C:$C,0))</f>
        <v>waste - methane destruction</v>
      </c>
    </row>
    <row r="44148" spans="1:12" x14ac:dyDescent="0.25">
      <c r="A44148" s="177" t="s">
        <v>567</v>
      </c>
      <c r="B44148" s="177" t="s">
        <v>568</v>
      </c>
      <c r="C44148" s="177">
        <v>2030</v>
      </c>
      <c r="D44148" s="177" t="s">
        <v>74</v>
      </c>
      <c r="E44148" s="177" t="s">
        <v>75</v>
      </c>
      <c r="F44148" s="177" t="s">
        <v>570</v>
      </c>
      <c r="G44148" s="177">
        <v>10</v>
      </c>
      <c r="H44148" s="177">
        <v>5.0749044075927997E-3</v>
      </c>
      <c r="I44148" s="136" t="b">
        <f>OR(L44148='PERAC-ngpPrcsTnD-mthncptr'!$B$1,L44148='PERAC-ngpPrcsTnD-mthncptr'!$C$1,L44148='PERAC-ngpPrcsTnD-mthncptr'!$D$1)</f>
        <v>0</v>
      </c>
      <c r="J44148" s="136">
        <f>IF(I44148=TRUE,G44148+'NPV Calcs'!$D$14,G44148)</f>
        <v>10</v>
      </c>
      <c r="K44148" s="176">
        <f>IF(OR(B44148="GAS",B44148="COL",B44148="LAN",B44148="RICE",B44148="LIVE"),H44148*About!$B$98,IF(OR(B44148="CROP",B44148="NAA"),H44148*About!$B$99,H44148))</f>
        <v>5.0749044075927997E-3</v>
      </c>
      <c r="L44148" s="136" t="str">
        <f>INDEX('EPA Tech to Policy Mapping'!$D:$D,MATCH('EPA Data'!F44148,'EPA Tech to Policy Mapping'!$C:$C,0))</f>
        <v>waste - methane capture</v>
      </c>
    </row>
    <row r="44149" spans="1:12" x14ac:dyDescent="0.25">
      <c r="A44149" s="177" t="s">
        <v>567</v>
      </c>
      <c r="B44149" s="177" t="s">
        <v>568</v>
      </c>
      <c r="C44149" s="177">
        <v>2030</v>
      </c>
      <c r="D44149" s="177" t="s">
        <v>74</v>
      </c>
      <c r="E44149" s="177" t="s">
        <v>75</v>
      </c>
      <c r="F44149" s="177" t="s">
        <v>572</v>
      </c>
      <c r="G44149" s="177">
        <v>11</v>
      </c>
      <c r="H44149" s="177">
        <v>4.9772266856959999E-4</v>
      </c>
      <c r="I44149" s="136" t="b">
        <f>OR(L44149='PERAC-ngpPrcsTnD-mthncptr'!$B$1,L44149='PERAC-ngpPrcsTnD-mthncptr'!$C$1,L44149='PERAC-ngpPrcsTnD-mthncptr'!$D$1)</f>
        <v>0</v>
      </c>
      <c r="J44149" s="136">
        <f>IF(I44149=TRUE,G44149+'NPV Calcs'!$D$14,G44149)</f>
        <v>11</v>
      </c>
      <c r="K44149" s="176">
        <f>IF(OR(B44149="GAS",B44149="COL",B44149="LAN",B44149="RICE",B44149="LIVE"),H44149*About!$B$98,IF(OR(B44149="CROP",B44149="NAA"),H44149*About!$B$99,H44149))</f>
        <v>4.9772266856959999E-4</v>
      </c>
      <c r="L44149" s="136" t="str">
        <f>INDEX('EPA Tech to Policy Mapping'!$D:$D,MATCH('EPA Data'!F44149,'EPA Tech to Policy Mapping'!$C:$C,0))</f>
        <v>waste - methane capture</v>
      </c>
    </row>
    <row r="44150" spans="1:12" x14ac:dyDescent="0.25">
      <c r="A44150" s="177" t="s">
        <v>567</v>
      </c>
      <c r="B44150" s="177" t="s">
        <v>568</v>
      </c>
      <c r="C44150" s="177">
        <v>2030</v>
      </c>
      <c r="D44150" s="177" t="s">
        <v>74</v>
      </c>
      <c r="E44150" s="177" t="s">
        <v>75</v>
      </c>
      <c r="F44150" s="177" t="s">
        <v>573</v>
      </c>
      <c r="G44150" s="177">
        <v>11</v>
      </c>
      <c r="H44150" s="177">
        <v>2.943791350845E-4</v>
      </c>
      <c r="I44150" s="136" t="b">
        <f>OR(L44150='PERAC-ngpPrcsTnD-mthncptr'!$B$1,L44150='PERAC-ngpPrcsTnD-mthncptr'!$C$1,L44150='PERAC-ngpPrcsTnD-mthncptr'!$D$1)</f>
        <v>0</v>
      </c>
      <c r="J44150" s="136">
        <f>IF(I44150=TRUE,G44150+'NPV Calcs'!$D$14,G44150)</f>
        <v>11</v>
      </c>
      <c r="K44150" s="176">
        <f>IF(OR(B44150="GAS",B44150="COL",B44150="LAN",B44150="RICE",B44150="LIVE"),H44150*About!$B$98,IF(OR(B44150="CROP",B44150="NAA"),H44150*About!$B$99,H44150))</f>
        <v>2.943791350845E-4</v>
      </c>
      <c r="L44150" s="136" t="str">
        <f>INDEX('EPA Tech to Policy Mapping'!$D:$D,MATCH('EPA Data'!F44150,'EPA Tech to Policy Mapping'!$C:$C,0))</f>
        <v>waste - methane capture</v>
      </c>
    </row>
    <row r="44151" spans="1:12" x14ac:dyDescent="0.25">
      <c r="A44151" s="177" t="s">
        <v>567</v>
      </c>
      <c r="B44151" s="177" t="s">
        <v>568</v>
      </c>
      <c r="C44151" s="177">
        <v>2030</v>
      </c>
      <c r="D44151" s="177" t="s">
        <v>74</v>
      </c>
      <c r="E44151" s="177" t="s">
        <v>75</v>
      </c>
      <c r="F44151" s="177" t="s">
        <v>569</v>
      </c>
      <c r="G44151" s="177">
        <v>11</v>
      </c>
      <c r="H44151" s="177">
        <v>8.6073459038743694E-2</v>
      </c>
      <c r="I44151" s="136" t="b">
        <f>OR(L44151='PERAC-ngpPrcsTnD-mthncptr'!$B$1,L44151='PERAC-ngpPrcsTnD-mthncptr'!$C$1,L44151='PERAC-ngpPrcsTnD-mthncptr'!$D$1)</f>
        <v>0</v>
      </c>
      <c r="J44151" s="136">
        <f>IF(I44151=TRUE,G44151+'NPV Calcs'!$D$14,G44151)</f>
        <v>11</v>
      </c>
      <c r="K44151" s="176">
        <f>IF(OR(B44151="GAS",B44151="COL",B44151="LAN",B44151="RICE",B44151="LIVE"),H44151*About!$B$98,IF(OR(B44151="CROP",B44151="NAA"),H44151*About!$B$99,H44151))</f>
        <v>8.6073459038743694E-2</v>
      </c>
      <c r="L44151" s="136" t="str">
        <f>INDEX('EPA Tech to Policy Mapping'!$D:$D,MATCH('EPA Data'!F44151,'EPA Tech to Policy Mapping'!$C:$C,0))</f>
        <v>waste - methane capture</v>
      </c>
    </row>
    <row r="44152" spans="1:12" x14ac:dyDescent="0.25">
      <c r="A44152" s="177" t="s">
        <v>567</v>
      </c>
      <c r="B44152" s="177" t="s">
        <v>568</v>
      </c>
      <c r="C44152" s="177">
        <v>2030</v>
      </c>
      <c r="D44152" s="177" t="s">
        <v>74</v>
      </c>
      <c r="E44152" s="177" t="s">
        <v>75</v>
      </c>
      <c r="F44152" s="177" t="s">
        <v>574</v>
      </c>
      <c r="G44152" s="177">
        <v>11</v>
      </c>
      <c r="H44152" s="177">
        <v>2.0320668711065099E-2</v>
      </c>
      <c r="I44152" s="136" t="b">
        <f>OR(L44152='PERAC-ngpPrcsTnD-mthncptr'!$B$1,L44152='PERAC-ngpPrcsTnD-mthncptr'!$C$1,L44152='PERAC-ngpPrcsTnD-mthncptr'!$D$1)</f>
        <v>0</v>
      </c>
      <c r="J44152" s="136">
        <f>IF(I44152=TRUE,G44152+'NPV Calcs'!$D$14,G44152)</f>
        <v>11</v>
      </c>
      <c r="K44152" s="176">
        <f>IF(OR(B44152="GAS",B44152="COL",B44152="LAN",B44152="RICE",B44152="LIVE"),H44152*About!$B$98,IF(OR(B44152="CROP",B44152="NAA"),H44152*About!$B$99,H44152))</f>
        <v>2.0320668711065099E-2</v>
      </c>
      <c r="L44152" s="136" t="str">
        <f>INDEX('EPA Tech to Policy Mapping'!$D:$D,MATCH('EPA Data'!F44152,'EPA Tech to Policy Mapping'!$C:$C,0))</f>
        <v>waste - methane destruction</v>
      </c>
    </row>
    <row r="44153" spans="1:12" x14ac:dyDescent="0.25">
      <c r="A44153" s="177" t="s">
        <v>567</v>
      </c>
      <c r="B44153" s="177" t="s">
        <v>568</v>
      </c>
      <c r="C44153" s="177">
        <v>2030</v>
      </c>
      <c r="D44153" s="177" t="s">
        <v>74</v>
      </c>
      <c r="E44153" s="177" t="s">
        <v>75</v>
      </c>
      <c r="F44153" s="177" t="s">
        <v>571</v>
      </c>
      <c r="G44153" s="177">
        <v>11</v>
      </c>
      <c r="H44153" s="177">
        <v>3.1461307862628001E-3</v>
      </c>
      <c r="I44153" s="136" t="b">
        <f>OR(L44153='PERAC-ngpPrcsTnD-mthncptr'!$B$1,L44153='PERAC-ngpPrcsTnD-mthncptr'!$C$1,L44153='PERAC-ngpPrcsTnD-mthncptr'!$D$1)</f>
        <v>0</v>
      </c>
      <c r="J44153" s="136">
        <f>IF(I44153=TRUE,G44153+'NPV Calcs'!$D$14,G44153)</f>
        <v>11</v>
      </c>
      <c r="K44153" s="176">
        <f>IF(OR(B44153="GAS",B44153="COL",B44153="LAN",B44153="RICE",B44153="LIVE"),H44153*About!$B$98,IF(OR(B44153="CROP",B44153="NAA"),H44153*About!$B$99,H44153))</f>
        <v>3.1461307862628001E-3</v>
      </c>
      <c r="L44153" s="136" t="str">
        <f>INDEX('EPA Tech to Policy Mapping'!$D:$D,MATCH('EPA Data'!F44153,'EPA Tech to Policy Mapping'!$C:$C,0))</f>
        <v>waste - methane capture</v>
      </c>
    </row>
    <row r="44154" spans="1:12" x14ac:dyDescent="0.25">
      <c r="A44154" s="177" t="s">
        <v>567</v>
      </c>
      <c r="B44154" s="177" t="s">
        <v>568</v>
      </c>
      <c r="C44154" s="177">
        <v>2030</v>
      </c>
      <c r="D44154" s="177" t="s">
        <v>74</v>
      </c>
      <c r="E44154" s="177" t="s">
        <v>75</v>
      </c>
      <c r="F44154" s="177" t="s">
        <v>570</v>
      </c>
      <c r="G44154" s="177">
        <v>11</v>
      </c>
      <c r="H44154" s="177">
        <v>3.0973162884038001E-3</v>
      </c>
      <c r="I44154" s="136" t="b">
        <f>OR(L44154='PERAC-ngpPrcsTnD-mthncptr'!$B$1,L44154='PERAC-ngpPrcsTnD-mthncptr'!$C$1,L44154='PERAC-ngpPrcsTnD-mthncptr'!$D$1)</f>
        <v>0</v>
      </c>
      <c r="J44154" s="136">
        <f>IF(I44154=TRUE,G44154+'NPV Calcs'!$D$14,G44154)</f>
        <v>11</v>
      </c>
      <c r="K44154" s="176">
        <f>IF(OR(B44154="GAS",B44154="COL",B44154="LAN",B44154="RICE",B44154="LIVE"),H44154*About!$B$98,IF(OR(B44154="CROP",B44154="NAA"),H44154*About!$B$99,H44154))</f>
        <v>3.0973162884038001E-3</v>
      </c>
      <c r="L44154" s="136" t="str">
        <f>INDEX('EPA Tech to Policy Mapping'!$D:$D,MATCH('EPA Data'!F44154,'EPA Tech to Policy Mapping'!$C:$C,0))</f>
        <v>waste - methane capture</v>
      </c>
    </row>
    <row r="44155" spans="1:12" x14ac:dyDescent="0.25">
      <c r="A44155" s="177" t="s">
        <v>567</v>
      </c>
      <c r="B44155" s="177" t="s">
        <v>568</v>
      </c>
      <c r="C44155" s="177">
        <v>2030</v>
      </c>
      <c r="D44155" s="177" t="s">
        <v>74</v>
      </c>
      <c r="E44155" s="177" t="s">
        <v>75</v>
      </c>
      <c r="F44155" s="177" t="s">
        <v>572</v>
      </c>
      <c r="G44155" s="177">
        <v>12</v>
      </c>
      <c r="H44155" s="177">
        <v>9.873252261058999E-4</v>
      </c>
      <c r="I44155" s="136" t="b">
        <f>OR(L44155='PERAC-ngpPrcsTnD-mthncptr'!$B$1,L44155='PERAC-ngpPrcsTnD-mthncptr'!$C$1,L44155='PERAC-ngpPrcsTnD-mthncptr'!$D$1)</f>
        <v>0</v>
      </c>
      <c r="J44155" s="136">
        <f>IF(I44155=TRUE,G44155+'NPV Calcs'!$D$14,G44155)</f>
        <v>12</v>
      </c>
      <c r="K44155" s="176">
        <f>IF(OR(B44155="GAS",B44155="COL",B44155="LAN",B44155="RICE",B44155="LIVE"),H44155*About!$B$98,IF(OR(B44155="CROP",B44155="NAA"),H44155*About!$B$99,H44155))</f>
        <v>9.873252261058999E-4</v>
      </c>
      <c r="L44155" s="136" t="str">
        <f>INDEX('EPA Tech to Policy Mapping'!$D:$D,MATCH('EPA Data'!F44155,'EPA Tech to Policy Mapping'!$C:$C,0))</f>
        <v>waste - methane capture</v>
      </c>
    </row>
    <row r="44156" spans="1:12" x14ac:dyDescent="0.25">
      <c r="A44156" s="177" t="s">
        <v>567</v>
      </c>
      <c r="B44156" s="177" t="s">
        <v>568</v>
      </c>
      <c r="C44156" s="177">
        <v>2030</v>
      </c>
      <c r="D44156" s="177" t="s">
        <v>74</v>
      </c>
      <c r="E44156" s="177" t="s">
        <v>75</v>
      </c>
      <c r="F44156" s="177" t="s">
        <v>574</v>
      </c>
      <c r="G44156" s="177">
        <v>12</v>
      </c>
      <c r="H44156" s="177">
        <v>9.2000680888304001E-3</v>
      </c>
      <c r="I44156" s="136" t="b">
        <f>OR(L44156='PERAC-ngpPrcsTnD-mthncptr'!$B$1,L44156='PERAC-ngpPrcsTnD-mthncptr'!$C$1,L44156='PERAC-ngpPrcsTnD-mthncptr'!$D$1)</f>
        <v>0</v>
      </c>
      <c r="J44156" s="136">
        <f>IF(I44156=TRUE,G44156+'NPV Calcs'!$D$14,G44156)</f>
        <v>12</v>
      </c>
      <c r="K44156" s="176">
        <f>IF(OR(B44156="GAS",B44156="COL",B44156="LAN",B44156="RICE",B44156="LIVE"),H44156*About!$B$98,IF(OR(B44156="CROP",B44156="NAA"),H44156*About!$B$99,H44156))</f>
        <v>9.2000680888304001E-3</v>
      </c>
      <c r="L44156" s="136" t="str">
        <f>INDEX('EPA Tech to Policy Mapping'!$D:$D,MATCH('EPA Data'!F44156,'EPA Tech to Policy Mapping'!$C:$C,0))</f>
        <v>waste - methane destruction</v>
      </c>
    </row>
    <row r="44157" spans="1:12" x14ac:dyDescent="0.25">
      <c r="A44157" s="177" t="s">
        <v>567</v>
      </c>
      <c r="B44157" s="177" t="s">
        <v>568</v>
      </c>
      <c r="C44157" s="177">
        <v>2030</v>
      </c>
      <c r="D44157" s="177" t="s">
        <v>74</v>
      </c>
      <c r="E44157" s="177" t="s">
        <v>75</v>
      </c>
      <c r="F44157" s="177" t="s">
        <v>573</v>
      </c>
      <c r="G44157" s="177">
        <v>12</v>
      </c>
      <c r="H44157" s="177">
        <v>1.428844134352E-4</v>
      </c>
      <c r="I44157" s="136" t="b">
        <f>OR(L44157='PERAC-ngpPrcsTnD-mthncptr'!$B$1,L44157='PERAC-ngpPrcsTnD-mthncptr'!$C$1,L44157='PERAC-ngpPrcsTnD-mthncptr'!$D$1)</f>
        <v>0</v>
      </c>
      <c r="J44157" s="136">
        <f>IF(I44157=TRUE,G44157+'NPV Calcs'!$D$14,G44157)</f>
        <v>12</v>
      </c>
      <c r="K44157" s="176">
        <f>IF(OR(B44157="GAS",B44157="COL",B44157="LAN",B44157="RICE",B44157="LIVE"),H44157*About!$B$98,IF(OR(B44157="CROP",B44157="NAA"),H44157*About!$B$99,H44157))</f>
        <v>1.428844134352E-4</v>
      </c>
      <c r="L44157" s="136" t="str">
        <f>INDEX('EPA Tech to Policy Mapping'!$D:$D,MATCH('EPA Data'!F44157,'EPA Tech to Policy Mapping'!$C:$C,0))</f>
        <v>waste - methane capture</v>
      </c>
    </row>
    <row r="44158" spans="1:12" x14ac:dyDescent="0.25">
      <c r="A44158" s="177" t="s">
        <v>567</v>
      </c>
      <c r="B44158" s="177" t="s">
        <v>568</v>
      </c>
      <c r="C44158" s="177">
        <v>2030</v>
      </c>
      <c r="D44158" s="177" t="s">
        <v>74</v>
      </c>
      <c r="E44158" s="177" t="s">
        <v>75</v>
      </c>
      <c r="F44158" s="177" t="s">
        <v>571</v>
      </c>
      <c r="G44158" s="177">
        <v>12</v>
      </c>
      <c r="H44158" s="177">
        <v>2.2806965152995001E-3</v>
      </c>
      <c r="I44158" s="136" t="b">
        <f>OR(L44158='PERAC-ngpPrcsTnD-mthncptr'!$B$1,L44158='PERAC-ngpPrcsTnD-mthncptr'!$C$1,L44158='PERAC-ngpPrcsTnD-mthncptr'!$D$1)</f>
        <v>0</v>
      </c>
      <c r="J44158" s="136">
        <f>IF(I44158=TRUE,G44158+'NPV Calcs'!$D$14,G44158)</f>
        <v>12</v>
      </c>
      <c r="K44158" s="176">
        <f>IF(OR(B44158="GAS",B44158="COL",B44158="LAN",B44158="RICE",B44158="LIVE"),H44158*About!$B$98,IF(OR(B44158="CROP",B44158="NAA"),H44158*About!$B$99,H44158))</f>
        <v>2.2806965152995001E-3</v>
      </c>
      <c r="L44158" s="136" t="str">
        <f>INDEX('EPA Tech to Policy Mapping'!$D:$D,MATCH('EPA Data'!F44158,'EPA Tech to Policy Mapping'!$C:$C,0))</f>
        <v>waste - methane capture</v>
      </c>
    </row>
    <row r="44159" spans="1:12" x14ac:dyDescent="0.25">
      <c r="A44159" s="177" t="s">
        <v>567</v>
      </c>
      <c r="B44159" s="177" t="s">
        <v>568</v>
      </c>
      <c r="C44159" s="177">
        <v>2030</v>
      </c>
      <c r="D44159" s="177" t="s">
        <v>74</v>
      </c>
      <c r="E44159" s="177" t="s">
        <v>75</v>
      </c>
      <c r="F44159" s="177" t="s">
        <v>570</v>
      </c>
      <c r="G44159" s="177">
        <v>12</v>
      </c>
      <c r="H44159" s="177">
        <v>2.8214611629663999E-3</v>
      </c>
      <c r="I44159" s="136" t="b">
        <f>OR(L44159='PERAC-ngpPrcsTnD-mthncptr'!$B$1,L44159='PERAC-ngpPrcsTnD-mthncptr'!$C$1,L44159='PERAC-ngpPrcsTnD-mthncptr'!$D$1)</f>
        <v>0</v>
      </c>
      <c r="J44159" s="136">
        <f>IF(I44159=TRUE,G44159+'NPV Calcs'!$D$14,G44159)</f>
        <v>12</v>
      </c>
      <c r="K44159" s="176">
        <f>IF(OR(B44159="GAS",B44159="COL",B44159="LAN",B44159="RICE",B44159="LIVE"),H44159*About!$B$98,IF(OR(B44159="CROP",B44159="NAA"),H44159*About!$B$99,H44159))</f>
        <v>2.8214611629663999E-3</v>
      </c>
      <c r="L44159" s="136" t="str">
        <f>INDEX('EPA Tech to Policy Mapping'!$D:$D,MATCH('EPA Data'!F44159,'EPA Tech to Policy Mapping'!$C:$C,0))</f>
        <v>waste - methane capture</v>
      </c>
    </row>
    <row r="44160" spans="1:12" x14ac:dyDescent="0.25">
      <c r="A44160" s="177" t="s">
        <v>567</v>
      </c>
      <c r="B44160" s="177" t="s">
        <v>568</v>
      </c>
      <c r="C44160" s="177">
        <v>2030</v>
      </c>
      <c r="D44160" s="177" t="s">
        <v>74</v>
      </c>
      <c r="E44160" s="177" t="s">
        <v>75</v>
      </c>
      <c r="F44160" s="177" t="s">
        <v>569</v>
      </c>
      <c r="G44160" s="177">
        <v>12</v>
      </c>
      <c r="H44160" s="177">
        <v>5.3817994892597198E-2</v>
      </c>
      <c r="I44160" s="136" t="b">
        <f>OR(L44160='PERAC-ngpPrcsTnD-mthncptr'!$B$1,L44160='PERAC-ngpPrcsTnD-mthncptr'!$C$1,L44160='PERAC-ngpPrcsTnD-mthncptr'!$D$1)</f>
        <v>0</v>
      </c>
      <c r="J44160" s="136">
        <f>IF(I44160=TRUE,G44160+'NPV Calcs'!$D$14,G44160)</f>
        <v>12</v>
      </c>
      <c r="K44160" s="176">
        <f>IF(OR(B44160="GAS",B44160="COL",B44160="LAN",B44160="RICE",B44160="LIVE"),H44160*About!$B$98,IF(OR(B44160="CROP",B44160="NAA"),H44160*About!$B$99,H44160))</f>
        <v>5.3817994892597198E-2</v>
      </c>
      <c r="L44160" s="136" t="str">
        <f>INDEX('EPA Tech to Policy Mapping'!$D:$D,MATCH('EPA Data'!F44160,'EPA Tech to Policy Mapping'!$C:$C,0))</f>
        <v>waste - methane capture</v>
      </c>
    </row>
    <row r="44161" spans="1:12" x14ac:dyDescent="0.25">
      <c r="A44161" s="177" t="s">
        <v>567</v>
      </c>
      <c r="B44161" s="177" t="s">
        <v>568</v>
      </c>
      <c r="C44161" s="177">
        <v>2030</v>
      </c>
      <c r="D44161" s="177" t="s">
        <v>74</v>
      </c>
      <c r="E44161" s="177" t="s">
        <v>75</v>
      </c>
      <c r="F44161" s="177" t="s">
        <v>569</v>
      </c>
      <c r="G44161" s="177">
        <v>13</v>
      </c>
      <c r="H44161" s="177">
        <v>3.8136948147439398E-2</v>
      </c>
      <c r="I44161" s="136" t="b">
        <f>OR(L44161='PERAC-ngpPrcsTnD-mthncptr'!$B$1,L44161='PERAC-ngpPrcsTnD-mthncptr'!$C$1,L44161='PERAC-ngpPrcsTnD-mthncptr'!$D$1)</f>
        <v>0</v>
      </c>
      <c r="J44161" s="136">
        <f>IF(I44161=TRUE,G44161+'NPV Calcs'!$D$14,G44161)</f>
        <v>13</v>
      </c>
      <c r="K44161" s="176">
        <f>IF(OR(B44161="GAS",B44161="COL",B44161="LAN",B44161="RICE",B44161="LIVE"),H44161*About!$B$98,IF(OR(B44161="CROP",B44161="NAA"),H44161*About!$B$99,H44161))</f>
        <v>3.8136948147439398E-2</v>
      </c>
      <c r="L44161" s="136" t="str">
        <f>INDEX('EPA Tech to Policy Mapping'!$D:$D,MATCH('EPA Data'!F44161,'EPA Tech to Policy Mapping'!$C:$C,0))</f>
        <v>waste - methane capture</v>
      </c>
    </row>
    <row r="44162" spans="1:12" x14ac:dyDescent="0.25">
      <c r="A44162" s="177" t="s">
        <v>567</v>
      </c>
      <c r="B44162" s="177" t="s">
        <v>568</v>
      </c>
      <c r="C44162" s="177">
        <v>2030</v>
      </c>
      <c r="D44162" s="177" t="s">
        <v>74</v>
      </c>
      <c r="E44162" s="177" t="s">
        <v>75</v>
      </c>
      <c r="F44162" s="177" t="s">
        <v>572</v>
      </c>
      <c r="G44162" s="177">
        <v>13</v>
      </c>
      <c r="H44162" s="177">
        <v>5.3090445180709999E-4</v>
      </c>
      <c r="I44162" s="136" t="b">
        <f>OR(L44162='PERAC-ngpPrcsTnD-mthncptr'!$B$1,L44162='PERAC-ngpPrcsTnD-mthncptr'!$C$1,L44162='PERAC-ngpPrcsTnD-mthncptr'!$D$1)</f>
        <v>0</v>
      </c>
      <c r="J44162" s="136">
        <f>IF(I44162=TRUE,G44162+'NPV Calcs'!$D$14,G44162)</f>
        <v>13</v>
      </c>
      <c r="K44162" s="176">
        <f>IF(OR(B44162="GAS",B44162="COL",B44162="LAN",B44162="RICE",B44162="LIVE"),H44162*About!$B$98,IF(OR(B44162="CROP",B44162="NAA"),H44162*About!$B$99,H44162))</f>
        <v>5.3090445180709999E-4</v>
      </c>
      <c r="L44162" s="136" t="str">
        <f>INDEX('EPA Tech to Policy Mapping'!$D:$D,MATCH('EPA Data'!F44162,'EPA Tech to Policy Mapping'!$C:$C,0))</f>
        <v>waste - methane capture</v>
      </c>
    </row>
    <row r="44163" spans="1:12" x14ac:dyDescent="0.25">
      <c r="A44163" s="177" t="s">
        <v>567</v>
      </c>
      <c r="B44163" s="177" t="s">
        <v>568</v>
      </c>
      <c r="C44163" s="177">
        <v>2030</v>
      </c>
      <c r="D44163" s="177" t="s">
        <v>74</v>
      </c>
      <c r="E44163" s="177" t="s">
        <v>75</v>
      </c>
      <c r="F44163" s="177" t="s">
        <v>570</v>
      </c>
      <c r="G44163" s="177">
        <v>13</v>
      </c>
      <c r="H44163" s="177">
        <v>1.8160159652325001E-3</v>
      </c>
      <c r="I44163" s="136" t="b">
        <f>OR(L44163='PERAC-ngpPrcsTnD-mthncptr'!$B$1,L44163='PERAC-ngpPrcsTnD-mthncptr'!$C$1,L44163='PERAC-ngpPrcsTnD-mthncptr'!$D$1)</f>
        <v>0</v>
      </c>
      <c r="J44163" s="136">
        <f>IF(I44163=TRUE,G44163+'NPV Calcs'!$D$14,G44163)</f>
        <v>13</v>
      </c>
      <c r="K44163" s="176">
        <f>IF(OR(B44163="GAS",B44163="COL",B44163="LAN",B44163="RICE",B44163="LIVE"),H44163*About!$B$98,IF(OR(B44163="CROP",B44163="NAA"),H44163*About!$B$99,H44163))</f>
        <v>1.8160159652325001E-3</v>
      </c>
      <c r="L44163" s="136" t="str">
        <f>INDEX('EPA Tech to Policy Mapping'!$D:$D,MATCH('EPA Data'!F44163,'EPA Tech to Policy Mapping'!$C:$C,0))</f>
        <v>waste - methane capture</v>
      </c>
    </row>
    <row r="44164" spans="1:12" x14ac:dyDescent="0.25">
      <c r="A44164" s="177" t="s">
        <v>567</v>
      </c>
      <c r="B44164" s="177" t="s">
        <v>568</v>
      </c>
      <c r="C44164" s="177">
        <v>2030</v>
      </c>
      <c r="D44164" s="177" t="s">
        <v>74</v>
      </c>
      <c r="E44164" s="177" t="s">
        <v>75</v>
      </c>
      <c r="F44164" s="177" t="s">
        <v>573</v>
      </c>
      <c r="G44164" s="177">
        <v>13</v>
      </c>
      <c r="H44164" s="177">
        <v>1.069665522664E-4</v>
      </c>
      <c r="I44164" s="136" t="b">
        <f>OR(L44164='PERAC-ngpPrcsTnD-mthncptr'!$B$1,L44164='PERAC-ngpPrcsTnD-mthncptr'!$C$1,L44164='PERAC-ngpPrcsTnD-mthncptr'!$D$1)</f>
        <v>0</v>
      </c>
      <c r="J44164" s="136">
        <f>IF(I44164=TRUE,G44164+'NPV Calcs'!$D$14,G44164)</f>
        <v>13</v>
      </c>
      <c r="K44164" s="176">
        <f>IF(OR(B44164="GAS",B44164="COL",B44164="LAN",B44164="RICE",B44164="LIVE"),H44164*About!$B$98,IF(OR(B44164="CROP",B44164="NAA"),H44164*About!$B$99,H44164))</f>
        <v>1.069665522664E-4</v>
      </c>
      <c r="L44164" s="136" t="str">
        <f>INDEX('EPA Tech to Policy Mapping'!$D:$D,MATCH('EPA Data'!F44164,'EPA Tech to Policy Mapping'!$C:$C,0))</f>
        <v>waste - methane capture</v>
      </c>
    </row>
    <row r="44165" spans="1:12" x14ac:dyDescent="0.25">
      <c r="A44165" s="177" t="s">
        <v>567</v>
      </c>
      <c r="B44165" s="177" t="s">
        <v>568</v>
      </c>
      <c r="C44165" s="177">
        <v>2030</v>
      </c>
      <c r="D44165" s="177" t="s">
        <v>74</v>
      </c>
      <c r="E44165" s="177" t="s">
        <v>75</v>
      </c>
      <c r="F44165" s="177" t="s">
        <v>571</v>
      </c>
      <c r="G44165" s="177">
        <v>13</v>
      </c>
      <c r="H44165" s="177">
        <v>2.0500985156104001E-3</v>
      </c>
      <c r="I44165" s="136" t="b">
        <f>OR(L44165='PERAC-ngpPrcsTnD-mthncptr'!$B$1,L44165='PERAC-ngpPrcsTnD-mthncptr'!$C$1,L44165='PERAC-ngpPrcsTnD-mthncptr'!$D$1)</f>
        <v>0</v>
      </c>
      <c r="J44165" s="136">
        <f>IF(I44165=TRUE,G44165+'NPV Calcs'!$D$14,G44165)</f>
        <v>13</v>
      </c>
      <c r="K44165" s="176">
        <f>IF(OR(B44165="GAS",B44165="COL",B44165="LAN",B44165="RICE",B44165="LIVE"),H44165*About!$B$98,IF(OR(B44165="CROP",B44165="NAA"),H44165*About!$B$99,H44165))</f>
        <v>2.0500985156104001E-3</v>
      </c>
      <c r="L44165" s="136" t="str">
        <f>INDEX('EPA Tech to Policy Mapping'!$D:$D,MATCH('EPA Data'!F44165,'EPA Tech to Policy Mapping'!$C:$C,0))</f>
        <v>waste - methane capture</v>
      </c>
    </row>
    <row r="44166" spans="1:12" x14ac:dyDescent="0.25">
      <c r="A44166" s="177" t="s">
        <v>567</v>
      </c>
      <c r="B44166" s="177" t="s">
        <v>568</v>
      </c>
      <c r="C44166" s="177">
        <v>2030</v>
      </c>
      <c r="D44166" s="177" t="s">
        <v>74</v>
      </c>
      <c r="E44166" s="177" t="s">
        <v>75</v>
      </c>
      <c r="F44166" s="177" t="s">
        <v>574</v>
      </c>
      <c r="G44166" s="177">
        <v>13</v>
      </c>
      <c r="H44166" s="177">
        <v>7.9211404554370996E-3</v>
      </c>
      <c r="I44166" s="136" t="b">
        <f>OR(L44166='PERAC-ngpPrcsTnD-mthncptr'!$B$1,L44166='PERAC-ngpPrcsTnD-mthncptr'!$C$1,L44166='PERAC-ngpPrcsTnD-mthncptr'!$D$1)</f>
        <v>0</v>
      </c>
      <c r="J44166" s="136">
        <f>IF(I44166=TRUE,G44166+'NPV Calcs'!$D$14,G44166)</f>
        <v>13</v>
      </c>
      <c r="K44166" s="176">
        <f>IF(OR(B44166="GAS",B44166="COL",B44166="LAN",B44166="RICE",B44166="LIVE"),H44166*About!$B$98,IF(OR(B44166="CROP",B44166="NAA"),H44166*About!$B$99,H44166))</f>
        <v>7.9211404554370996E-3</v>
      </c>
      <c r="L44166" s="136" t="str">
        <f>INDEX('EPA Tech to Policy Mapping'!$D:$D,MATCH('EPA Data'!F44166,'EPA Tech to Policy Mapping'!$C:$C,0))</f>
        <v>waste - methane destruction</v>
      </c>
    </row>
    <row r="44167" spans="1:12" x14ac:dyDescent="0.25">
      <c r="A44167" s="177" t="s">
        <v>567</v>
      </c>
      <c r="B44167" s="177" t="s">
        <v>568</v>
      </c>
      <c r="C44167" s="177">
        <v>2030</v>
      </c>
      <c r="D44167" s="177" t="s">
        <v>74</v>
      </c>
      <c r="E44167" s="177" t="s">
        <v>75</v>
      </c>
      <c r="F44167" s="177" t="s">
        <v>570</v>
      </c>
      <c r="G44167" s="177">
        <v>14</v>
      </c>
      <c r="H44167" s="177">
        <v>1.4892112030793E-3</v>
      </c>
      <c r="I44167" s="136" t="b">
        <f>OR(L44167='PERAC-ngpPrcsTnD-mthncptr'!$B$1,L44167='PERAC-ngpPrcsTnD-mthncptr'!$C$1,L44167='PERAC-ngpPrcsTnD-mthncptr'!$D$1)</f>
        <v>0</v>
      </c>
      <c r="J44167" s="136">
        <f>IF(I44167=TRUE,G44167+'NPV Calcs'!$D$14,G44167)</f>
        <v>14</v>
      </c>
      <c r="K44167" s="176">
        <f>IF(OR(B44167="GAS",B44167="COL",B44167="LAN",B44167="RICE",B44167="LIVE"),H44167*About!$B$98,IF(OR(B44167="CROP",B44167="NAA"),H44167*About!$B$99,H44167))</f>
        <v>1.4892112030793E-3</v>
      </c>
      <c r="L44167" s="136" t="str">
        <f>INDEX('EPA Tech to Policy Mapping'!$D:$D,MATCH('EPA Data'!F44167,'EPA Tech to Policy Mapping'!$C:$C,0))</f>
        <v>waste - methane capture</v>
      </c>
    </row>
    <row r="44168" spans="1:12" x14ac:dyDescent="0.25">
      <c r="A44168" s="177" t="s">
        <v>567</v>
      </c>
      <c r="B44168" s="177" t="s">
        <v>568</v>
      </c>
      <c r="C44168" s="177">
        <v>2030</v>
      </c>
      <c r="D44168" s="177" t="s">
        <v>74</v>
      </c>
      <c r="E44168" s="177" t="s">
        <v>75</v>
      </c>
      <c r="F44168" s="177" t="s">
        <v>575</v>
      </c>
      <c r="G44168" s="177">
        <v>14</v>
      </c>
      <c r="H44168" s="177">
        <v>0.88462829589843694</v>
      </c>
      <c r="I44168" s="136" t="b">
        <f>OR(L44168='PERAC-ngpPrcsTnD-mthncptr'!$B$1,L44168='PERAC-ngpPrcsTnD-mthncptr'!$C$1,L44168='PERAC-ngpPrcsTnD-mthncptr'!$D$1)</f>
        <v>0</v>
      </c>
      <c r="J44168" s="136">
        <f>IF(I44168=TRUE,G44168+'NPV Calcs'!$D$14,G44168)</f>
        <v>14</v>
      </c>
      <c r="K44168" s="176">
        <f>IF(OR(B44168="GAS",B44168="COL",B44168="LAN",B44168="RICE",B44168="LIVE"),H44168*About!$B$98,IF(OR(B44168="CROP",B44168="NAA"),H44168*About!$B$99,H44168))</f>
        <v>0.88462829589843694</v>
      </c>
      <c r="L44168" s="136" t="str">
        <f>INDEX('EPA Tech to Policy Mapping'!$D:$D,MATCH('EPA Data'!F44168,'EPA Tech to Policy Mapping'!$C:$C,0))</f>
        <v>waste - methane destruction</v>
      </c>
    </row>
    <row r="44169" spans="1:12" x14ac:dyDescent="0.25">
      <c r="A44169" s="177" t="s">
        <v>567</v>
      </c>
      <c r="B44169" s="177" t="s">
        <v>568</v>
      </c>
      <c r="C44169" s="177">
        <v>2030</v>
      </c>
      <c r="D44169" s="177" t="s">
        <v>74</v>
      </c>
      <c r="E44169" s="177" t="s">
        <v>75</v>
      </c>
      <c r="F44169" s="177" t="s">
        <v>574</v>
      </c>
      <c r="G44169" s="177">
        <v>14</v>
      </c>
      <c r="H44169" s="177">
        <v>6.0724487557309E-3</v>
      </c>
      <c r="I44169" s="136" t="b">
        <f>OR(L44169='PERAC-ngpPrcsTnD-mthncptr'!$B$1,L44169='PERAC-ngpPrcsTnD-mthncptr'!$C$1,L44169='PERAC-ngpPrcsTnD-mthncptr'!$D$1)</f>
        <v>0</v>
      </c>
      <c r="J44169" s="136">
        <f>IF(I44169=TRUE,G44169+'NPV Calcs'!$D$14,G44169)</f>
        <v>14</v>
      </c>
      <c r="K44169" s="176">
        <f>IF(OR(B44169="GAS",B44169="COL",B44169="LAN",B44169="RICE",B44169="LIVE"),H44169*About!$B$98,IF(OR(B44169="CROP",B44169="NAA"),H44169*About!$B$99,H44169))</f>
        <v>6.0724487557309E-3</v>
      </c>
      <c r="L44169" s="136" t="str">
        <f>INDEX('EPA Tech to Policy Mapping'!$D:$D,MATCH('EPA Data'!F44169,'EPA Tech to Policy Mapping'!$C:$C,0))</f>
        <v>waste - methane destruction</v>
      </c>
    </row>
    <row r="44170" spans="1:12" x14ac:dyDescent="0.25">
      <c r="A44170" s="177" t="s">
        <v>567</v>
      </c>
      <c r="B44170" s="177" t="s">
        <v>568</v>
      </c>
      <c r="C44170" s="177">
        <v>2030</v>
      </c>
      <c r="D44170" s="177" t="s">
        <v>74</v>
      </c>
      <c r="E44170" s="177" t="s">
        <v>75</v>
      </c>
      <c r="F44170" s="177" t="s">
        <v>572</v>
      </c>
      <c r="G44170" s="177">
        <v>14</v>
      </c>
      <c r="H44170" s="177">
        <v>2.5419306143700002E-4</v>
      </c>
      <c r="I44170" s="136" t="b">
        <f>OR(L44170='PERAC-ngpPrcsTnD-mthncptr'!$B$1,L44170='PERAC-ngpPrcsTnD-mthncptr'!$C$1,L44170='PERAC-ngpPrcsTnD-mthncptr'!$D$1)</f>
        <v>0</v>
      </c>
      <c r="J44170" s="136">
        <f>IF(I44170=TRUE,G44170+'NPV Calcs'!$D$14,G44170)</f>
        <v>14</v>
      </c>
      <c r="K44170" s="176">
        <f>IF(OR(B44170="GAS",B44170="COL",B44170="LAN",B44170="RICE",B44170="LIVE"),H44170*About!$B$98,IF(OR(B44170="CROP",B44170="NAA"),H44170*About!$B$99,H44170))</f>
        <v>2.5419306143700002E-4</v>
      </c>
      <c r="L44170" s="136" t="str">
        <f>INDEX('EPA Tech to Policy Mapping'!$D:$D,MATCH('EPA Data'!F44170,'EPA Tech to Policy Mapping'!$C:$C,0))</f>
        <v>waste - methane capture</v>
      </c>
    </row>
    <row r="44171" spans="1:12" x14ac:dyDescent="0.25">
      <c r="A44171" s="177" t="s">
        <v>567</v>
      </c>
      <c r="B44171" s="177" t="s">
        <v>568</v>
      </c>
      <c r="C44171" s="177">
        <v>2030</v>
      </c>
      <c r="D44171" s="177" t="s">
        <v>74</v>
      </c>
      <c r="E44171" s="177" t="s">
        <v>75</v>
      </c>
      <c r="F44171" s="177" t="s">
        <v>569</v>
      </c>
      <c r="G44171" s="177">
        <v>14</v>
      </c>
      <c r="H44171" s="177">
        <v>2.8419085356290501E-2</v>
      </c>
      <c r="I44171" s="136" t="b">
        <f>OR(L44171='PERAC-ngpPrcsTnD-mthncptr'!$B$1,L44171='PERAC-ngpPrcsTnD-mthncptr'!$C$1,L44171='PERAC-ngpPrcsTnD-mthncptr'!$D$1)</f>
        <v>0</v>
      </c>
      <c r="J44171" s="136">
        <f>IF(I44171=TRUE,G44171+'NPV Calcs'!$D$14,G44171)</f>
        <v>14</v>
      </c>
      <c r="K44171" s="176">
        <f>IF(OR(B44171="GAS",B44171="COL",B44171="LAN",B44171="RICE",B44171="LIVE"),H44171*About!$B$98,IF(OR(B44171="CROP",B44171="NAA"),H44171*About!$B$99,H44171))</f>
        <v>2.8419085356290501E-2</v>
      </c>
      <c r="L44171" s="136" t="str">
        <f>INDEX('EPA Tech to Policy Mapping'!$D:$D,MATCH('EPA Data'!F44171,'EPA Tech to Policy Mapping'!$C:$C,0))</f>
        <v>waste - methane capture</v>
      </c>
    </row>
    <row r="44172" spans="1:12" x14ac:dyDescent="0.25">
      <c r="A44172" s="177" t="s">
        <v>567</v>
      </c>
      <c r="B44172" s="177" t="s">
        <v>568</v>
      </c>
      <c r="C44172" s="177">
        <v>2030</v>
      </c>
      <c r="D44172" s="177" t="s">
        <v>74</v>
      </c>
      <c r="E44172" s="177" t="s">
        <v>75</v>
      </c>
      <c r="F44172" s="177" t="s">
        <v>571</v>
      </c>
      <c r="G44172" s="177">
        <v>14</v>
      </c>
      <c r="H44172" s="177">
        <v>1.0561110379967E-3</v>
      </c>
      <c r="I44172" s="136" t="b">
        <f>OR(L44172='PERAC-ngpPrcsTnD-mthncptr'!$B$1,L44172='PERAC-ngpPrcsTnD-mthncptr'!$C$1,L44172='PERAC-ngpPrcsTnD-mthncptr'!$D$1)</f>
        <v>0</v>
      </c>
      <c r="J44172" s="136">
        <f>IF(I44172=TRUE,G44172+'NPV Calcs'!$D$14,G44172)</f>
        <v>14</v>
      </c>
      <c r="K44172" s="176">
        <f>IF(OR(B44172="GAS",B44172="COL",B44172="LAN",B44172="RICE",B44172="LIVE"),H44172*About!$B$98,IF(OR(B44172="CROP",B44172="NAA"),H44172*About!$B$99,H44172))</f>
        <v>1.0561110379967E-3</v>
      </c>
      <c r="L44172" s="136" t="str">
        <f>INDEX('EPA Tech to Policy Mapping'!$D:$D,MATCH('EPA Data'!F44172,'EPA Tech to Policy Mapping'!$C:$C,0))</f>
        <v>waste - methane capture</v>
      </c>
    </row>
    <row r="44173" spans="1:12" x14ac:dyDescent="0.25">
      <c r="A44173" s="177" t="s">
        <v>567</v>
      </c>
      <c r="B44173" s="177" t="s">
        <v>568</v>
      </c>
      <c r="C44173" s="177">
        <v>2030</v>
      </c>
      <c r="D44173" s="177" t="s">
        <v>74</v>
      </c>
      <c r="E44173" s="177" t="s">
        <v>75</v>
      </c>
      <c r="F44173" s="177" t="s">
        <v>573</v>
      </c>
      <c r="G44173" s="177">
        <v>14</v>
      </c>
      <c r="H44173" s="177">
        <v>1.640224218136E-4</v>
      </c>
      <c r="I44173" s="136" t="b">
        <f>OR(L44173='PERAC-ngpPrcsTnD-mthncptr'!$B$1,L44173='PERAC-ngpPrcsTnD-mthncptr'!$C$1,L44173='PERAC-ngpPrcsTnD-mthncptr'!$D$1)</f>
        <v>0</v>
      </c>
      <c r="J44173" s="136">
        <f>IF(I44173=TRUE,G44173+'NPV Calcs'!$D$14,G44173)</f>
        <v>14</v>
      </c>
      <c r="K44173" s="176">
        <f>IF(OR(B44173="GAS",B44173="COL",B44173="LAN",B44173="RICE",B44173="LIVE"),H44173*About!$B$98,IF(OR(B44173="CROP",B44173="NAA"),H44173*About!$B$99,H44173))</f>
        <v>1.640224218136E-4</v>
      </c>
      <c r="L44173" s="136" t="str">
        <f>INDEX('EPA Tech to Policy Mapping'!$D:$D,MATCH('EPA Data'!F44173,'EPA Tech to Policy Mapping'!$C:$C,0))</f>
        <v>waste - methane capture</v>
      </c>
    </row>
    <row r="44174" spans="1:12" x14ac:dyDescent="0.25">
      <c r="A44174" s="177" t="s">
        <v>567</v>
      </c>
      <c r="B44174" s="177" t="s">
        <v>568</v>
      </c>
      <c r="C44174" s="177">
        <v>2030</v>
      </c>
      <c r="D44174" s="177" t="s">
        <v>74</v>
      </c>
      <c r="E44174" s="177" t="s">
        <v>75</v>
      </c>
      <c r="F44174" s="177" t="s">
        <v>573</v>
      </c>
      <c r="G44174" s="177">
        <v>15</v>
      </c>
      <c r="H44174" s="177">
        <v>1.424827541996E-4</v>
      </c>
      <c r="I44174" s="136" t="b">
        <f>OR(L44174='PERAC-ngpPrcsTnD-mthncptr'!$B$1,L44174='PERAC-ngpPrcsTnD-mthncptr'!$C$1,L44174='PERAC-ngpPrcsTnD-mthncptr'!$D$1)</f>
        <v>0</v>
      </c>
      <c r="J44174" s="136">
        <f>IF(I44174=TRUE,G44174+'NPV Calcs'!$D$14,G44174)</f>
        <v>15</v>
      </c>
      <c r="K44174" s="176">
        <f>IF(OR(B44174="GAS",B44174="COL",B44174="LAN",B44174="RICE",B44174="LIVE"),H44174*About!$B$98,IF(OR(B44174="CROP",B44174="NAA"),H44174*About!$B$99,H44174))</f>
        <v>1.424827541996E-4</v>
      </c>
      <c r="L44174" s="136" t="str">
        <f>INDEX('EPA Tech to Policy Mapping'!$D:$D,MATCH('EPA Data'!F44174,'EPA Tech to Policy Mapping'!$C:$C,0))</f>
        <v>waste - methane capture</v>
      </c>
    </row>
    <row r="44175" spans="1:12" x14ac:dyDescent="0.25">
      <c r="A44175" s="177" t="s">
        <v>567</v>
      </c>
      <c r="B44175" s="177" t="s">
        <v>568</v>
      </c>
      <c r="C44175" s="177">
        <v>2030</v>
      </c>
      <c r="D44175" s="177" t="s">
        <v>74</v>
      </c>
      <c r="E44175" s="177" t="s">
        <v>75</v>
      </c>
      <c r="F44175" s="177" t="s">
        <v>569</v>
      </c>
      <c r="G44175" s="177">
        <v>15</v>
      </c>
      <c r="H44175" s="177">
        <v>1.9345244421856499E-2</v>
      </c>
      <c r="I44175" s="136" t="b">
        <f>OR(L44175='PERAC-ngpPrcsTnD-mthncptr'!$B$1,L44175='PERAC-ngpPrcsTnD-mthncptr'!$C$1,L44175='PERAC-ngpPrcsTnD-mthncptr'!$D$1)</f>
        <v>0</v>
      </c>
      <c r="J44175" s="136">
        <f>IF(I44175=TRUE,G44175+'NPV Calcs'!$D$14,G44175)</f>
        <v>15</v>
      </c>
      <c r="K44175" s="176">
        <f>IF(OR(B44175="GAS",B44175="COL",B44175="LAN",B44175="RICE",B44175="LIVE"),H44175*About!$B$98,IF(OR(B44175="CROP",B44175="NAA"),H44175*About!$B$99,H44175))</f>
        <v>1.9345244421856499E-2</v>
      </c>
      <c r="L44175" s="136" t="str">
        <f>INDEX('EPA Tech to Policy Mapping'!$D:$D,MATCH('EPA Data'!F44175,'EPA Tech to Policy Mapping'!$C:$C,0))</f>
        <v>waste - methane capture</v>
      </c>
    </row>
    <row r="44176" spans="1:12" x14ac:dyDescent="0.25">
      <c r="A44176" s="177" t="s">
        <v>567</v>
      </c>
      <c r="B44176" s="177" t="s">
        <v>568</v>
      </c>
      <c r="C44176" s="177">
        <v>2030</v>
      </c>
      <c r="D44176" s="177" t="s">
        <v>74</v>
      </c>
      <c r="E44176" s="177" t="s">
        <v>75</v>
      </c>
      <c r="F44176" s="177" t="s">
        <v>571</v>
      </c>
      <c r="G44176" s="177">
        <v>15</v>
      </c>
      <c r="H44176" s="177">
        <v>1.0826044999703E-3</v>
      </c>
      <c r="I44176" s="136" t="b">
        <f>OR(L44176='PERAC-ngpPrcsTnD-mthncptr'!$B$1,L44176='PERAC-ngpPrcsTnD-mthncptr'!$C$1,L44176='PERAC-ngpPrcsTnD-mthncptr'!$D$1)</f>
        <v>0</v>
      </c>
      <c r="J44176" s="136">
        <f>IF(I44176=TRUE,G44176+'NPV Calcs'!$D$14,G44176)</f>
        <v>15</v>
      </c>
      <c r="K44176" s="176">
        <f>IF(OR(B44176="GAS",B44176="COL",B44176="LAN",B44176="RICE",B44176="LIVE"),H44176*About!$B$98,IF(OR(B44176="CROP",B44176="NAA"),H44176*About!$B$99,H44176))</f>
        <v>1.0826044999703E-3</v>
      </c>
      <c r="L44176" s="136" t="str">
        <f>INDEX('EPA Tech to Policy Mapping'!$D:$D,MATCH('EPA Data'!F44176,'EPA Tech to Policy Mapping'!$C:$C,0))</f>
        <v>waste - methane capture</v>
      </c>
    </row>
    <row r="44177" spans="1:12" x14ac:dyDescent="0.25">
      <c r="A44177" s="177" t="s">
        <v>567</v>
      </c>
      <c r="B44177" s="177" t="s">
        <v>568</v>
      </c>
      <c r="C44177" s="177">
        <v>2030</v>
      </c>
      <c r="D44177" s="177" t="s">
        <v>74</v>
      </c>
      <c r="E44177" s="177" t="s">
        <v>75</v>
      </c>
      <c r="F44177" s="177" t="s">
        <v>574</v>
      </c>
      <c r="G44177" s="177">
        <v>15</v>
      </c>
      <c r="H44177" s="177">
        <v>1.01346345691127E-2</v>
      </c>
      <c r="I44177" s="136" t="b">
        <f>OR(L44177='PERAC-ngpPrcsTnD-mthncptr'!$B$1,L44177='PERAC-ngpPrcsTnD-mthncptr'!$C$1,L44177='PERAC-ngpPrcsTnD-mthncptr'!$D$1)</f>
        <v>0</v>
      </c>
      <c r="J44177" s="136">
        <f>IF(I44177=TRUE,G44177+'NPV Calcs'!$D$14,G44177)</f>
        <v>15</v>
      </c>
      <c r="K44177" s="176">
        <f>IF(OR(B44177="GAS",B44177="COL",B44177="LAN",B44177="RICE",B44177="LIVE"),H44177*About!$B$98,IF(OR(B44177="CROP",B44177="NAA"),H44177*About!$B$99,H44177))</f>
        <v>1.01346345691127E-2</v>
      </c>
      <c r="L44177" s="136" t="str">
        <f>INDEX('EPA Tech to Policy Mapping'!$D:$D,MATCH('EPA Data'!F44177,'EPA Tech to Policy Mapping'!$C:$C,0))</f>
        <v>waste - methane destruction</v>
      </c>
    </row>
    <row r="44178" spans="1:12" x14ac:dyDescent="0.25">
      <c r="A44178" s="177" t="s">
        <v>567</v>
      </c>
      <c r="B44178" s="177" t="s">
        <v>568</v>
      </c>
      <c r="C44178" s="177">
        <v>2030</v>
      </c>
      <c r="D44178" s="177" t="s">
        <v>74</v>
      </c>
      <c r="E44178" s="177" t="s">
        <v>75</v>
      </c>
      <c r="F44178" s="177" t="s">
        <v>572</v>
      </c>
      <c r="G44178" s="177">
        <v>15</v>
      </c>
      <c r="H44178" s="177">
        <v>3.0502657591570002E-4</v>
      </c>
      <c r="I44178" s="136" t="b">
        <f>OR(L44178='PERAC-ngpPrcsTnD-mthncptr'!$B$1,L44178='PERAC-ngpPrcsTnD-mthncptr'!$C$1,L44178='PERAC-ngpPrcsTnD-mthncptr'!$D$1)</f>
        <v>0</v>
      </c>
      <c r="J44178" s="136">
        <f>IF(I44178=TRUE,G44178+'NPV Calcs'!$D$14,G44178)</f>
        <v>15</v>
      </c>
      <c r="K44178" s="176">
        <f>IF(OR(B44178="GAS",B44178="COL",B44178="LAN",B44178="RICE",B44178="LIVE"),H44178*About!$B$98,IF(OR(B44178="CROP",B44178="NAA"),H44178*About!$B$99,H44178))</f>
        <v>3.0502657591570002E-4</v>
      </c>
      <c r="L44178" s="136" t="str">
        <f>INDEX('EPA Tech to Policy Mapping'!$D:$D,MATCH('EPA Data'!F44178,'EPA Tech to Policy Mapping'!$C:$C,0))</f>
        <v>waste - methane capture</v>
      </c>
    </row>
    <row r="44179" spans="1:12" x14ac:dyDescent="0.25">
      <c r="A44179" s="177" t="s">
        <v>567</v>
      </c>
      <c r="B44179" s="177" t="s">
        <v>568</v>
      </c>
      <c r="C44179" s="177">
        <v>2030</v>
      </c>
      <c r="D44179" s="177" t="s">
        <v>74</v>
      </c>
      <c r="E44179" s="177" t="s">
        <v>75</v>
      </c>
      <c r="F44179" s="177" t="s">
        <v>570</v>
      </c>
      <c r="G44179" s="177">
        <v>15</v>
      </c>
      <c r="H44179" s="177">
        <v>9.7762288532979996E-4</v>
      </c>
      <c r="I44179" s="136" t="b">
        <f>OR(L44179='PERAC-ngpPrcsTnD-mthncptr'!$B$1,L44179='PERAC-ngpPrcsTnD-mthncptr'!$C$1,L44179='PERAC-ngpPrcsTnD-mthncptr'!$D$1)</f>
        <v>0</v>
      </c>
      <c r="J44179" s="136">
        <f>IF(I44179=TRUE,G44179+'NPV Calcs'!$D$14,G44179)</f>
        <v>15</v>
      </c>
      <c r="K44179" s="176">
        <f>IF(OR(B44179="GAS",B44179="COL",B44179="LAN",B44179="RICE",B44179="LIVE"),H44179*About!$B$98,IF(OR(B44179="CROP",B44179="NAA"),H44179*About!$B$99,H44179))</f>
        <v>9.7762288532979996E-4</v>
      </c>
      <c r="L44179" s="136" t="str">
        <f>INDEX('EPA Tech to Policy Mapping'!$D:$D,MATCH('EPA Data'!F44179,'EPA Tech to Policy Mapping'!$C:$C,0))</f>
        <v>waste - methane capture</v>
      </c>
    </row>
    <row r="44180" spans="1:12" x14ac:dyDescent="0.25">
      <c r="A44180" s="177" t="s">
        <v>567</v>
      </c>
      <c r="B44180" s="177" t="s">
        <v>568</v>
      </c>
      <c r="C44180" s="177">
        <v>2030</v>
      </c>
      <c r="D44180" s="177" t="s">
        <v>74</v>
      </c>
      <c r="E44180" s="177" t="s">
        <v>75</v>
      </c>
      <c r="F44180" s="177" t="s">
        <v>570</v>
      </c>
      <c r="G44180" s="177">
        <v>16</v>
      </c>
      <c r="H44180" s="177">
        <v>1.4927482907297E-3</v>
      </c>
      <c r="I44180" s="136" t="b">
        <f>OR(L44180='PERAC-ngpPrcsTnD-mthncptr'!$B$1,L44180='PERAC-ngpPrcsTnD-mthncptr'!$C$1,L44180='PERAC-ngpPrcsTnD-mthncptr'!$D$1)</f>
        <v>0</v>
      </c>
      <c r="J44180" s="136">
        <f>IF(I44180=TRUE,G44180+'NPV Calcs'!$D$14,G44180)</f>
        <v>16</v>
      </c>
      <c r="K44180" s="176">
        <f>IF(OR(B44180="GAS",B44180="COL",B44180="LAN",B44180="RICE",B44180="LIVE"),H44180*About!$B$98,IF(OR(B44180="CROP",B44180="NAA"),H44180*About!$B$99,H44180))</f>
        <v>1.4927482907297E-3</v>
      </c>
      <c r="L44180" s="136" t="str">
        <f>INDEX('EPA Tech to Policy Mapping'!$D:$D,MATCH('EPA Data'!F44180,'EPA Tech to Policy Mapping'!$C:$C,0))</f>
        <v>waste - methane capture</v>
      </c>
    </row>
    <row r="44181" spans="1:12" x14ac:dyDescent="0.25">
      <c r="A44181" s="177" t="s">
        <v>567</v>
      </c>
      <c r="B44181" s="177" t="s">
        <v>568</v>
      </c>
      <c r="C44181" s="177">
        <v>2030</v>
      </c>
      <c r="D44181" s="177" t="s">
        <v>74</v>
      </c>
      <c r="E44181" s="177" t="s">
        <v>75</v>
      </c>
      <c r="F44181" s="177" t="s">
        <v>574</v>
      </c>
      <c r="G44181" s="177">
        <v>16</v>
      </c>
      <c r="H44181" s="177">
        <v>3.1622818241884999E-3</v>
      </c>
      <c r="I44181" s="136" t="b">
        <f>OR(L44181='PERAC-ngpPrcsTnD-mthncptr'!$B$1,L44181='PERAC-ngpPrcsTnD-mthncptr'!$C$1,L44181='PERAC-ngpPrcsTnD-mthncptr'!$D$1)</f>
        <v>0</v>
      </c>
      <c r="J44181" s="136">
        <f>IF(I44181=TRUE,G44181+'NPV Calcs'!$D$14,G44181)</f>
        <v>16</v>
      </c>
      <c r="K44181" s="176">
        <f>IF(OR(B44181="GAS",B44181="COL",B44181="LAN",B44181="RICE",B44181="LIVE"),H44181*About!$B$98,IF(OR(B44181="CROP",B44181="NAA"),H44181*About!$B$99,H44181))</f>
        <v>3.1622818241884999E-3</v>
      </c>
      <c r="L44181" s="136" t="str">
        <f>INDEX('EPA Tech to Policy Mapping'!$D:$D,MATCH('EPA Data'!F44181,'EPA Tech to Policy Mapping'!$C:$C,0))</f>
        <v>waste - methane destruction</v>
      </c>
    </row>
    <row r="44182" spans="1:12" x14ac:dyDescent="0.25">
      <c r="A44182" s="177" t="s">
        <v>567</v>
      </c>
      <c r="B44182" s="177" t="s">
        <v>568</v>
      </c>
      <c r="C44182" s="177">
        <v>2030</v>
      </c>
      <c r="D44182" s="177" t="s">
        <v>74</v>
      </c>
      <c r="E44182" s="177" t="s">
        <v>75</v>
      </c>
      <c r="F44182" s="177" t="s">
        <v>572</v>
      </c>
      <c r="G44182" s="177">
        <v>16</v>
      </c>
      <c r="H44182" s="177">
        <v>3.2533021476409998E-4</v>
      </c>
      <c r="I44182" s="136" t="b">
        <f>OR(L44182='PERAC-ngpPrcsTnD-mthncptr'!$B$1,L44182='PERAC-ngpPrcsTnD-mthncptr'!$C$1,L44182='PERAC-ngpPrcsTnD-mthncptr'!$D$1)</f>
        <v>0</v>
      </c>
      <c r="J44182" s="136">
        <f>IF(I44182=TRUE,G44182+'NPV Calcs'!$D$14,G44182)</f>
        <v>16</v>
      </c>
      <c r="K44182" s="176">
        <f>IF(OR(B44182="GAS",B44182="COL",B44182="LAN",B44182="RICE",B44182="LIVE"),H44182*About!$B$98,IF(OR(B44182="CROP",B44182="NAA"),H44182*About!$B$99,H44182))</f>
        <v>3.2533021476409998E-4</v>
      </c>
      <c r="L44182" s="136" t="str">
        <f>INDEX('EPA Tech to Policy Mapping'!$D:$D,MATCH('EPA Data'!F44182,'EPA Tech to Policy Mapping'!$C:$C,0))</f>
        <v>waste - methane capture</v>
      </c>
    </row>
    <row r="44183" spans="1:12" x14ac:dyDescent="0.25">
      <c r="A44183" s="177" t="s">
        <v>567</v>
      </c>
      <c r="B44183" s="177" t="s">
        <v>568</v>
      </c>
      <c r="C44183" s="177">
        <v>2030</v>
      </c>
      <c r="D44183" s="177" t="s">
        <v>74</v>
      </c>
      <c r="E44183" s="177" t="s">
        <v>75</v>
      </c>
      <c r="F44183" s="177" t="s">
        <v>571</v>
      </c>
      <c r="G44183" s="177">
        <v>16</v>
      </c>
      <c r="H44183" s="177">
        <v>1.1146709275636E-3</v>
      </c>
      <c r="I44183" s="136" t="b">
        <f>OR(L44183='PERAC-ngpPrcsTnD-mthncptr'!$B$1,L44183='PERAC-ngpPrcsTnD-mthncptr'!$C$1,L44183='PERAC-ngpPrcsTnD-mthncptr'!$D$1)</f>
        <v>0</v>
      </c>
      <c r="J44183" s="136">
        <f>IF(I44183=TRUE,G44183+'NPV Calcs'!$D$14,G44183)</f>
        <v>16</v>
      </c>
      <c r="K44183" s="176">
        <f>IF(OR(B44183="GAS",B44183="COL",B44183="LAN",B44183="RICE",B44183="LIVE"),H44183*About!$B$98,IF(OR(B44183="CROP",B44183="NAA"),H44183*About!$B$99,H44183))</f>
        <v>1.1146709275636E-3</v>
      </c>
      <c r="L44183" s="136" t="str">
        <f>INDEX('EPA Tech to Policy Mapping'!$D:$D,MATCH('EPA Data'!F44183,'EPA Tech to Policy Mapping'!$C:$C,0))</f>
        <v>waste - methane capture</v>
      </c>
    </row>
    <row r="44184" spans="1:12" x14ac:dyDescent="0.25">
      <c r="A44184" s="177" t="s">
        <v>567</v>
      </c>
      <c r="B44184" s="177" t="s">
        <v>568</v>
      </c>
      <c r="C44184" s="177">
        <v>2030</v>
      </c>
      <c r="D44184" s="177" t="s">
        <v>74</v>
      </c>
      <c r="E44184" s="177" t="s">
        <v>75</v>
      </c>
      <c r="F44184" s="177" t="s">
        <v>573</v>
      </c>
      <c r="G44184" s="177">
        <v>16</v>
      </c>
      <c r="H44184" s="177">
        <v>2.37760432356E-5</v>
      </c>
      <c r="I44184" s="136" t="b">
        <f>OR(L44184='PERAC-ngpPrcsTnD-mthncptr'!$B$1,L44184='PERAC-ngpPrcsTnD-mthncptr'!$C$1,L44184='PERAC-ngpPrcsTnD-mthncptr'!$D$1)</f>
        <v>0</v>
      </c>
      <c r="J44184" s="136">
        <f>IF(I44184=TRUE,G44184+'NPV Calcs'!$D$14,G44184)</f>
        <v>16</v>
      </c>
      <c r="K44184" s="176">
        <f>IF(OR(B44184="GAS",B44184="COL",B44184="LAN",B44184="RICE",B44184="LIVE"),H44184*About!$B$98,IF(OR(B44184="CROP",B44184="NAA"),H44184*About!$B$99,H44184))</f>
        <v>2.37760432356E-5</v>
      </c>
      <c r="L44184" s="136" t="str">
        <f>INDEX('EPA Tech to Policy Mapping'!$D:$D,MATCH('EPA Data'!F44184,'EPA Tech to Policy Mapping'!$C:$C,0))</f>
        <v>waste - methane capture</v>
      </c>
    </row>
    <row r="44185" spans="1:12" x14ac:dyDescent="0.25">
      <c r="A44185" s="177" t="s">
        <v>567</v>
      </c>
      <c r="B44185" s="177" t="s">
        <v>568</v>
      </c>
      <c r="C44185" s="177">
        <v>2030</v>
      </c>
      <c r="D44185" s="177" t="s">
        <v>74</v>
      </c>
      <c r="E44185" s="177" t="s">
        <v>75</v>
      </c>
      <c r="F44185" s="177" t="s">
        <v>569</v>
      </c>
      <c r="G44185" s="177">
        <v>16</v>
      </c>
      <c r="H44185" s="177">
        <v>2.0159509891527701E-2</v>
      </c>
      <c r="I44185" s="136" t="b">
        <f>OR(L44185='PERAC-ngpPrcsTnD-mthncptr'!$B$1,L44185='PERAC-ngpPrcsTnD-mthncptr'!$C$1,L44185='PERAC-ngpPrcsTnD-mthncptr'!$D$1)</f>
        <v>0</v>
      </c>
      <c r="J44185" s="136">
        <f>IF(I44185=TRUE,G44185+'NPV Calcs'!$D$14,G44185)</f>
        <v>16</v>
      </c>
      <c r="K44185" s="176">
        <f>IF(OR(B44185="GAS",B44185="COL",B44185="LAN",B44185="RICE",B44185="LIVE"),H44185*About!$B$98,IF(OR(B44185="CROP",B44185="NAA"),H44185*About!$B$99,H44185))</f>
        <v>2.0159509891527701E-2</v>
      </c>
      <c r="L44185" s="136" t="str">
        <f>INDEX('EPA Tech to Policy Mapping'!$D:$D,MATCH('EPA Data'!F44185,'EPA Tech to Policy Mapping'!$C:$C,0))</f>
        <v>waste - methane capture</v>
      </c>
    </row>
    <row r="44186" spans="1:12" x14ac:dyDescent="0.25">
      <c r="A44186" s="177" t="s">
        <v>567</v>
      </c>
      <c r="B44186" s="177" t="s">
        <v>568</v>
      </c>
      <c r="C44186" s="177">
        <v>2030</v>
      </c>
      <c r="D44186" s="177" t="s">
        <v>74</v>
      </c>
      <c r="E44186" s="177" t="s">
        <v>75</v>
      </c>
      <c r="F44186" s="177" t="s">
        <v>571</v>
      </c>
      <c r="G44186" s="177">
        <v>17</v>
      </c>
      <c r="H44186" s="177">
        <v>4.997221267331E-4</v>
      </c>
      <c r="I44186" s="136" t="b">
        <f>OR(L44186='PERAC-ngpPrcsTnD-mthncptr'!$B$1,L44186='PERAC-ngpPrcsTnD-mthncptr'!$C$1,L44186='PERAC-ngpPrcsTnD-mthncptr'!$D$1)</f>
        <v>0</v>
      </c>
      <c r="J44186" s="136">
        <f>IF(I44186=TRUE,G44186+'NPV Calcs'!$D$14,G44186)</f>
        <v>17</v>
      </c>
      <c r="K44186" s="176">
        <f>IF(OR(B44186="GAS",B44186="COL",B44186="LAN",B44186="RICE",B44186="LIVE"),H44186*About!$B$98,IF(OR(B44186="CROP",B44186="NAA"),H44186*About!$B$99,H44186))</f>
        <v>4.997221267331E-4</v>
      </c>
      <c r="L44186" s="136" t="str">
        <f>INDEX('EPA Tech to Policy Mapping'!$D:$D,MATCH('EPA Data'!F44186,'EPA Tech to Policy Mapping'!$C:$C,0))</f>
        <v>waste - methane capture</v>
      </c>
    </row>
    <row r="44187" spans="1:12" x14ac:dyDescent="0.25">
      <c r="A44187" s="177" t="s">
        <v>567</v>
      </c>
      <c r="B44187" s="177" t="s">
        <v>568</v>
      </c>
      <c r="C44187" s="177">
        <v>2030</v>
      </c>
      <c r="D44187" s="177" t="s">
        <v>74</v>
      </c>
      <c r="E44187" s="177" t="s">
        <v>75</v>
      </c>
      <c r="F44187" s="177" t="s">
        <v>573</v>
      </c>
      <c r="G44187" s="177">
        <v>17</v>
      </c>
      <c r="H44187" s="177">
        <v>8.7818109932399994E-5</v>
      </c>
      <c r="I44187" s="136" t="b">
        <f>OR(L44187='PERAC-ngpPrcsTnD-mthncptr'!$B$1,L44187='PERAC-ngpPrcsTnD-mthncptr'!$C$1,L44187='PERAC-ngpPrcsTnD-mthncptr'!$D$1)</f>
        <v>0</v>
      </c>
      <c r="J44187" s="136">
        <f>IF(I44187=TRUE,G44187+'NPV Calcs'!$D$14,G44187)</f>
        <v>17</v>
      </c>
      <c r="K44187" s="176">
        <f>IF(OR(B44187="GAS",B44187="COL",B44187="LAN",B44187="RICE",B44187="LIVE"),H44187*About!$B$98,IF(OR(B44187="CROP",B44187="NAA"),H44187*About!$B$99,H44187))</f>
        <v>8.7818109932399994E-5</v>
      </c>
      <c r="L44187" s="136" t="str">
        <f>INDEX('EPA Tech to Policy Mapping'!$D:$D,MATCH('EPA Data'!F44187,'EPA Tech to Policy Mapping'!$C:$C,0))</f>
        <v>waste - methane capture</v>
      </c>
    </row>
    <row r="44188" spans="1:12" x14ac:dyDescent="0.25">
      <c r="A44188" s="177" t="s">
        <v>567</v>
      </c>
      <c r="B44188" s="177" t="s">
        <v>568</v>
      </c>
      <c r="C44188" s="177">
        <v>2030</v>
      </c>
      <c r="D44188" s="177" t="s">
        <v>74</v>
      </c>
      <c r="E44188" s="177" t="s">
        <v>75</v>
      </c>
      <c r="F44188" s="177" t="s">
        <v>569</v>
      </c>
      <c r="G44188" s="177">
        <v>17</v>
      </c>
      <c r="H44188" s="177">
        <v>1.82262376474682E-2</v>
      </c>
      <c r="I44188" s="136" t="b">
        <f>OR(L44188='PERAC-ngpPrcsTnD-mthncptr'!$B$1,L44188='PERAC-ngpPrcsTnD-mthncptr'!$C$1,L44188='PERAC-ngpPrcsTnD-mthncptr'!$D$1)</f>
        <v>0</v>
      </c>
      <c r="J44188" s="136">
        <f>IF(I44188=TRUE,G44188+'NPV Calcs'!$D$14,G44188)</f>
        <v>17</v>
      </c>
      <c r="K44188" s="176">
        <f>IF(OR(B44188="GAS",B44188="COL",B44188="LAN",B44188="RICE",B44188="LIVE"),H44188*About!$B$98,IF(OR(B44188="CROP",B44188="NAA"),H44188*About!$B$99,H44188))</f>
        <v>1.82262376474682E-2</v>
      </c>
      <c r="L44188" s="136" t="str">
        <f>INDEX('EPA Tech to Policy Mapping'!$D:$D,MATCH('EPA Data'!F44188,'EPA Tech to Policy Mapping'!$C:$C,0))</f>
        <v>waste - methane capture</v>
      </c>
    </row>
    <row r="44189" spans="1:12" x14ac:dyDescent="0.25">
      <c r="A44189" s="177" t="s">
        <v>567</v>
      </c>
      <c r="B44189" s="177" t="s">
        <v>568</v>
      </c>
      <c r="C44189" s="177">
        <v>2030</v>
      </c>
      <c r="D44189" s="177" t="s">
        <v>74</v>
      </c>
      <c r="E44189" s="177" t="s">
        <v>75</v>
      </c>
      <c r="F44189" s="177" t="s">
        <v>572</v>
      </c>
      <c r="G44189" s="177">
        <v>17</v>
      </c>
      <c r="H44189" s="177">
        <v>2.3922487730489999E-4</v>
      </c>
      <c r="I44189" s="136" t="b">
        <f>OR(L44189='PERAC-ngpPrcsTnD-mthncptr'!$B$1,L44189='PERAC-ngpPrcsTnD-mthncptr'!$C$1,L44189='PERAC-ngpPrcsTnD-mthncptr'!$D$1)</f>
        <v>0</v>
      </c>
      <c r="J44189" s="136">
        <f>IF(I44189=TRUE,G44189+'NPV Calcs'!$D$14,G44189)</f>
        <v>17</v>
      </c>
      <c r="K44189" s="176">
        <f>IF(OR(B44189="GAS",B44189="COL",B44189="LAN",B44189="RICE",B44189="LIVE"),H44189*About!$B$98,IF(OR(B44189="CROP",B44189="NAA"),H44189*About!$B$99,H44189))</f>
        <v>2.3922487730489999E-4</v>
      </c>
      <c r="L44189" s="136" t="str">
        <f>INDEX('EPA Tech to Policy Mapping'!$D:$D,MATCH('EPA Data'!F44189,'EPA Tech to Policy Mapping'!$C:$C,0))</f>
        <v>waste - methane capture</v>
      </c>
    </row>
    <row r="44190" spans="1:12" x14ac:dyDescent="0.25">
      <c r="A44190" s="177" t="s">
        <v>567</v>
      </c>
      <c r="B44190" s="177" t="s">
        <v>568</v>
      </c>
      <c r="C44190" s="177">
        <v>2030</v>
      </c>
      <c r="D44190" s="177" t="s">
        <v>74</v>
      </c>
      <c r="E44190" s="177" t="s">
        <v>75</v>
      </c>
      <c r="F44190" s="177" t="s">
        <v>574</v>
      </c>
      <c r="G44190" s="177">
        <v>17</v>
      </c>
      <c r="H44190" s="177">
        <v>3.7958751545375002E-3</v>
      </c>
      <c r="I44190" s="136" t="b">
        <f>OR(L44190='PERAC-ngpPrcsTnD-mthncptr'!$B$1,L44190='PERAC-ngpPrcsTnD-mthncptr'!$C$1,L44190='PERAC-ngpPrcsTnD-mthncptr'!$D$1)</f>
        <v>0</v>
      </c>
      <c r="J44190" s="136">
        <f>IF(I44190=TRUE,G44190+'NPV Calcs'!$D$14,G44190)</f>
        <v>17</v>
      </c>
      <c r="K44190" s="176">
        <f>IF(OR(B44190="GAS",B44190="COL",B44190="LAN",B44190="RICE",B44190="LIVE"),H44190*About!$B$98,IF(OR(B44190="CROP",B44190="NAA"),H44190*About!$B$99,H44190))</f>
        <v>3.7958751545375002E-3</v>
      </c>
      <c r="L44190" s="136" t="str">
        <f>INDEX('EPA Tech to Policy Mapping'!$D:$D,MATCH('EPA Data'!F44190,'EPA Tech to Policy Mapping'!$C:$C,0))</f>
        <v>waste - methane destruction</v>
      </c>
    </row>
    <row r="44191" spans="1:12" x14ac:dyDescent="0.25">
      <c r="A44191" s="177" t="s">
        <v>567</v>
      </c>
      <c r="B44191" s="177" t="s">
        <v>568</v>
      </c>
      <c r="C44191" s="177">
        <v>2030</v>
      </c>
      <c r="D44191" s="177" t="s">
        <v>74</v>
      </c>
      <c r="E44191" s="177" t="s">
        <v>75</v>
      </c>
      <c r="F44191" s="177" t="s">
        <v>570</v>
      </c>
      <c r="G44191" s="177">
        <v>17</v>
      </c>
      <c r="H44191" s="177">
        <v>1.1137797118863E-3</v>
      </c>
      <c r="I44191" s="136" t="b">
        <f>OR(L44191='PERAC-ngpPrcsTnD-mthncptr'!$B$1,L44191='PERAC-ngpPrcsTnD-mthncptr'!$C$1,L44191='PERAC-ngpPrcsTnD-mthncptr'!$D$1)</f>
        <v>0</v>
      </c>
      <c r="J44191" s="136">
        <f>IF(I44191=TRUE,G44191+'NPV Calcs'!$D$14,G44191)</f>
        <v>17</v>
      </c>
      <c r="K44191" s="176">
        <f>IF(OR(B44191="GAS",B44191="COL",B44191="LAN",B44191="RICE",B44191="LIVE"),H44191*About!$B$98,IF(OR(B44191="CROP",B44191="NAA"),H44191*About!$B$99,H44191))</f>
        <v>1.1137797118863E-3</v>
      </c>
      <c r="L44191" s="136" t="str">
        <f>INDEX('EPA Tech to Policy Mapping'!$D:$D,MATCH('EPA Data'!F44191,'EPA Tech to Policy Mapping'!$C:$C,0))</f>
        <v>waste - methane capture</v>
      </c>
    </row>
    <row r="44192" spans="1:12" x14ac:dyDescent="0.25">
      <c r="A44192" s="177" t="s">
        <v>567</v>
      </c>
      <c r="B44192" s="177" t="s">
        <v>568</v>
      </c>
      <c r="C44192" s="177">
        <v>2030</v>
      </c>
      <c r="D44192" s="177" t="s">
        <v>74</v>
      </c>
      <c r="E44192" s="177" t="s">
        <v>75</v>
      </c>
      <c r="F44192" s="177" t="s">
        <v>573</v>
      </c>
      <c r="G44192" s="177">
        <v>18</v>
      </c>
      <c r="H44192" s="177">
        <v>6.8245482907499993E-5</v>
      </c>
      <c r="I44192" s="136" t="b">
        <f>OR(L44192='PERAC-ngpPrcsTnD-mthncptr'!$B$1,L44192='PERAC-ngpPrcsTnD-mthncptr'!$C$1,L44192='PERAC-ngpPrcsTnD-mthncptr'!$D$1)</f>
        <v>0</v>
      </c>
      <c r="J44192" s="136">
        <f>IF(I44192=TRUE,G44192+'NPV Calcs'!$D$14,G44192)</f>
        <v>18</v>
      </c>
      <c r="K44192" s="176">
        <f>IF(OR(B44192="GAS",B44192="COL",B44192="LAN",B44192="RICE",B44192="LIVE"),H44192*About!$B$98,IF(OR(B44192="CROP",B44192="NAA"),H44192*About!$B$99,H44192))</f>
        <v>6.8245482907499993E-5</v>
      </c>
      <c r="L44192" s="136" t="str">
        <f>INDEX('EPA Tech to Policy Mapping'!$D:$D,MATCH('EPA Data'!F44192,'EPA Tech to Policy Mapping'!$C:$C,0))</f>
        <v>waste - methane capture</v>
      </c>
    </row>
    <row r="44193" spans="1:12" x14ac:dyDescent="0.25">
      <c r="A44193" s="177" t="s">
        <v>567</v>
      </c>
      <c r="B44193" s="177" t="s">
        <v>568</v>
      </c>
      <c r="C44193" s="177">
        <v>2030</v>
      </c>
      <c r="D44193" s="177" t="s">
        <v>74</v>
      </c>
      <c r="E44193" s="177" t="s">
        <v>75</v>
      </c>
      <c r="F44193" s="177" t="s">
        <v>569</v>
      </c>
      <c r="G44193" s="177">
        <v>18</v>
      </c>
      <c r="H44193" s="177">
        <v>9.8245510453124994E-3</v>
      </c>
      <c r="I44193" s="136" t="b">
        <f>OR(L44193='PERAC-ngpPrcsTnD-mthncptr'!$B$1,L44193='PERAC-ngpPrcsTnD-mthncptr'!$C$1,L44193='PERAC-ngpPrcsTnD-mthncptr'!$D$1)</f>
        <v>0</v>
      </c>
      <c r="J44193" s="136">
        <f>IF(I44193=TRUE,G44193+'NPV Calcs'!$D$14,G44193)</f>
        <v>18</v>
      </c>
      <c r="K44193" s="176">
        <f>IF(OR(B44193="GAS",B44193="COL",B44193="LAN",B44193="RICE",B44193="LIVE"),H44193*About!$B$98,IF(OR(B44193="CROP",B44193="NAA"),H44193*About!$B$99,H44193))</f>
        <v>9.8245510453124994E-3</v>
      </c>
      <c r="L44193" s="136" t="str">
        <f>INDEX('EPA Tech to Policy Mapping'!$D:$D,MATCH('EPA Data'!F44193,'EPA Tech to Policy Mapping'!$C:$C,0))</f>
        <v>waste - methane capture</v>
      </c>
    </row>
    <row r="44194" spans="1:12" x14ac:dyDescent="0.25">
      <c r="A44194" s="177" t="s">
        <v>567</v>
      </c>
      <c r="B44194" s="177" t="s">
        <v>568</v>
      </c>
      <c r="C44194" s="177">
        <v>2030</v>
      </c>
      <c r="D44194" s="177" t="s">
        <v>74</v>
      </c>
      <c r="E44194" s="177" t="s">
        <v>75</v>
      </c>
      <c r="F44194" s="177" t="s">
        <v>570</v>
      </c>
      <c r="G44194" s="177">
        <v>18</v>
      </c>
      <c r="H44194" s="177">
        <v>3.9397352884410001E-4</v>
      </c>
      <c r="I44194" s="136" t="b">
        <f>OR(L44194='PERAC-ngpPrcsTnD-mthncptr'!$B$1,L44194='PERAC-ngpPrcsTnD-mthncptr'!$C$1,L44194='PERAC-ngpPrcsTnD-mthncptr'!$D$1)</f>
        <v>0</v>
      </c>
      <c r="J44194" s="136">
        <f>IF(I44194=TRUE,G44194+'NPV Calcs'!$D$14,G44194)</f>
        <v>18</v>
      </c>
      <c r="K44194" s="176">
        <f>IF(OR(B44194="GAS",B44194="COL",B44194="LAN",B44194="RICE",B44194="LIVE"),H44194*About!$B$98,IF(OR(B44194="CROP",B44194="NAA"),H44194*About!$B$99,H44194))</f>
        <v>3.9397352884410001E-4</v>
      </c>
      <c r="L44194" s="136" t="str">
        <f>INDEX('EPA Tech to Policy Mapping'!$D:$D,MATCH('EPA Data'!F44194,'EPA Tech to Policy Mapping'!$C:$C,0))</f>
        <v>waste - methane capture</v>
      </c>
    </row>
    <row r="44195" spans="1:12" x14ac:dyDescent="0.25">
      <c r="A44195" s="177" t="s">
        <v>567</v>
      </c>
      <c r="B44195" s="177" t="s">
        <v>568</v>
      </c>
      <c r="C44195" s="177">
        <v>2030</v>
      </c>
      <c r="D44195" s="177" t="s">
        <v>74</v>
      </c>
      <c r="E44195" s="177" t="s">
        <v>75</v>
      </c>
      <c r="F44195" s="177" t="s">
        <v>571</v>
      </c>
      <c r="G44195" s="177">
        <v>18</v>
      </c>
      <c r="H44195" s="177">
        <v>5.8805542175830003E-4</v>
      </c>
      <c r="I44195" s="136" t="b">
        <f>OR(L44195='PERAC-ngpPrcsTnD-mthncptr'!$B$1,L44195='PERAC-ngpPrcsTnD-mthncptr'!$C$1,L44195='PERAC-ngpPrcsTnD-mthncptr'!$D$1)</f>
        <v>0</v>
      </c>
      <c r="J44195" s="136">
        <f>IF(I44195=TRUE,G44195+'NPV Calcs'!$D$14,G44195)</f>
        <v>18</v>
      </c>
      <c r="K44195" s="176">
        <f>IF(OR(B44195="GAS",B44195="COL",B44195="LAN",B44195="RICE",B44195="LIVE"),H44195*About!$B$98,IF(OR(B44195="CROP",B44195="NAA"),H44195*About!$B$99,H44195))</f>
        <v>5.8805542175830003E-4</v>
      </c>
      <c r="L44195" s="136" t="str">
        <f>INDEX('EPA Tech to Policy Mapping'!$D:$D,MATCH('EPA Data'!F44195,'EPA Tech to Policy Mapping'!$C:$C,0))</f>
        <v>waste - methane capture</v>
      </c>
    </row>
    <row r="44196" spans="1:12" x14ac:dyDescent="0.25">
      <c r="A44196" s="177" t="s">
        <v>567</v>
      </c>
      <c r="B44196" s="177" t="s">
        <v>568</v>
      </c>
      <c r="C44196" s="177">
        <v>2030</v>
      </c>
      <c r="D44196" s="177" t="s">
        <v>74</v>
      </c>
      <c r="E44196" s="177" t="s">
        <v>75</v>
      </c>
      <c r="F44196" s="177" t="s">
        <v>574</v>
      </c>
      <c r="G44196" s="177">
        <v>18</v>
      </c>
      <c r="H44196" s="177">
        <v>3.5234159695392E-3</v>
      </c>
      <c r="I44196" s="136" t="b">
        <f>OR(L44196='PERAC-ngpPrcsTnD-mthncptr'!$B$1,L44196='PERAC-ngpPrcsTnD-mthncptr'!$C$1,L44196='PERAC-ngpPrcsTnD-mthncptr'!$D$1)</f>
        <v>0</v>
      </c>
      <c r="J44196" s="136">
        <f>IF(I44196=TRUE,G44196+'NPV Calcs'!$D$14,G44196)</f>
        <v>18</v>
      </c>
      <c r="K44196" s="176">
        <f>IF(OR(B44196="GAS",B44196="COL",B44196="LAN",B44196="RICE",B44196="LIVE"),H44196*About!$B$98,IF(OR(B44196="CROP",B44196="NAA"),H44196*About!$B$99,H44196))</f>
        <v>3.5234159695392E-3</v>
      </c>
      <c r="L44196" s="136" t="str">
        <f>INDEX('EPA Tech to Policy Mapping'!$D:$D,MATCH('EPA Data'!F44196,'EPA Tech to Policy Mapping'!$C:$C,0))</f>
        <v>waste - methane destruction</v>
      </c>
    </row>
    <row r="44197" spans="1:12" x14ac:dyDescent="0.25">
      <c r="A44197" s="177" t="s">
        <v>567</v>
      </c>
      <c r="B44197" s="177" t="s">
        <v>568</v>
      </c>
      <c r="C44197" s="177">
        <v>2030</v>
      </c>
      <c r="D44197" s="177" t="s">
        <v>74</v>
      </c>
      <c r="E44197" s="177" t="s">
        <v>75</v>
      </c>
      <c r="F44197" s="177" t="s">
        <v>572</v>
      </c>
      <c r="G44197" s="177">
        <v>18</v>
      </c>
      <c r="H44197" s="177">
        <v>1.6941598187260001E-4</v>
      </c>
      <c r="I44197" s="136" t="b">
        <f>OR(L44197='PERAC-ngpPrcsTnD-mthncptr'!$B$1,L44197='PERAC-ngpPrcsTnD-mthncptr'!$C$1,L44197='PERAC-ngpPrcsTnD-mthncptr'!$D$1)</f>
        <v>0</v>
      </c>
      <c r="J44197" s="136">
        <f>IF(I44197=TRUE,G44197+'NPV Calcs'!$D$14,G44197)</f>
        <v>18</v>
      </c>
      <c r="K44197" s="176">
        <f>IF(OR(B44197="GAS",B44197="COL",B44197="LAN",B44197="RICE",B44197="LIVE"),H44197*About!$B$98,IF(OR(B44197="CROP",B44197="NAA"),H44197*About!$B$99,H44197))</f>
        <v>1.6941598187260001E-4</v>
      </c>
      <c r="L44197" s="136" t="str">
        <f>INDEX('EPA Tech to Policy Mapping'!$D:$D,MATCH('EPA Data'!F44197,'EPA Tech to Policy Mapping'!$C:$C,0))</f>
        <v>waste - methane capture</v>
      </c>
    </row>
    <row r="44198" spans="1:12" x14ac:dyDescent="0.25">
      <c r="A44198" s="177" t="s">
        <v>567</v>
      </c>
      <c r="B44198" s="177" t="s">
        <v>568</v>
      </c>
      <c r="C44198" s="177">
        <v>2030</v>
      </c>
      <c r="D44198" s="177" t="s">
        <v>74</v>
      </c>
      <c r="E44198" s="177" t="s">
        <v>75</v>
      </c>
      <c r="F44198" s="177" t="s">
        <v>569</v>
      </c>
      <c r="G44198" s="177">
        <v>19</v>
      </c>
      <c r="H44198" s="177">
        <v>6.1476570699597003E-3</v>
      </c>
      <c r="I44198" s="136" t="b">
        <f>OR(L44198='PERAC-ngpPrcsTnD-mthncptr'!$B$1,L44198='PERAC-ngpPrcsTnD-mthncptr'!$C$1,L44198='PERAC-ngpPrcsTnD-mthncptr'!$D$1)</f>
        <v>0</v>
      </c>
      <c r="J44198" s="136">
        <f>IF(I44198=TRUE,G44198+'NPV Calcs'!$D$14,G44198)</f>
        <v>19</v>
      </c>
      <c r="K44198" s="176">
        <f>IF(OR(B44198="GAS",B44198="COL",B44198="LAN",B44198="RICE",B44198="LIVE"),H44198*About!$B$98,IF(OR(B44198="CROP",B44198="NAA"),H44198*About!$B$99,H44198))</f>
        <v>6.1476570699597003E-3</v>
      </c>
      <c r="L44198" s="136" t="str">
        <f>INDEX('EPA Tech to Policy Mapping'!$D:$D,MATCH('EPA Data'!F44198,'EPA Tech to Policy Mapping'!$C:$C,0))</f>
        <v>waste - methane capture</v>
      </c>
    </row>
    <row r="44199" spans="1:12" x14ac:dyDescent="0.25">
      <c r="A44199" s="177" t="s">
        <v>567</v>
      </c>
      <c r="B44199" s="177" t="s">
        <v>568</v>
      </c>
      <c r="C44199" s="177">
        <v>2030</v>
      </c>
      <c r="D44199" s="177" t="s">
        <v>74</v>
      </c>
      <c r="E44199" s="177" t="s">
        <v>75</v>
      </c>
      <c r="F44199" s="177" t="s">
        <v>572</v>
      </c>
      <c r="G44199" s="177">
        <v>19</v>
      </c>
      <c r="H44199" s="177">
        <v>4.1053961922399998E-5</v>
      </c>
      <c r="I44199" s="136" t="b">
        <f>OR(L44199='PERAC-ngpPrcsTnD-mthncptr'!$B$1,L44199='PERAC-ngpPrcsTnD-mthncptr'!$C$1,L44199='PERAC-ngpPrcsTnD-mthncptr'!$D$1)</f>
        <v>0</v>
      </c>
      <c r="J44199" s="136">
        <f>IF(I44199=TRUE,G44199+'NPV Calcs'!$D$14,G44199)</f>
        <v>19</v>
      </c>
      <c r="K44199" s="176">
        <f>IF(OR(B44199="GAS",B44199="COL",B44199="LAN",B44199="RICE",B44199="LIVE"),H44199*About!$B$98,IF(OR(B44199="CROP",B44199="NAA"),H44199*About!$B$99,H44199))</f>
        <v>4.1053961922399998E-5</v>
      </c>
      <c r="L44199" s="136" t="str">
        <f>INDEX('EPA Tech to Policy Mapping'!$D:$D,MATCH('EPA Data'!F44199,'EPA Tech to Policy Mapping'!$C:$C,0))</f>
        <v>waste - methane capture</v>
      </c>
    </row>
    <row r="44200" spans="1:12" x14ac:dyDescent="0.25">
      <c r="A44200" s="177" t="s">
        <v>567</v>
      </c>
      <c r="B44200" s="177" t="s">
        <v>568</v>
      </c>
      <c r="C44200" s="177">
        <v>2030</v>
      </c>
      <c r="D44200" s="177" t="s">
        <v>74</v>
      </c>
      <c r="E44200" s="177" t="s">
        <v>75</v>
      </c>
      <c r="F44200" s="177" t="s">
        <v>570</v>
      </c>
      <c r="G44200" s="177">
        <v>19</v>
      </c>
      <c r="H44200" s="177">
        <v>9.2344632503229998E-4</v>
      </c>
      <c r="I44200" s="136" t="b">
        <f>OR(L44200='PERAC-ngpPrcsTnD-mthncptr'!$B$1,L44200='PERAC-ngpPrcsTnD-mthncptr'!$C$1,L44200='PERAC-ngpPrcsTnD-mthncptr'!$D$1)</f>
        <v>0</v>
      </c>
      <c r="J44200" s="136">
        <f>IF(I44200=TRUE,G44200+'NPV Calcs'!$D$14,G44200)</f>
        <v>19</v>
      </c>
      <c r="K44200" s="176">
        <f>IF(OR(B44200="GAS",B44200="COL",B44200="LAN",B44200="RICE",B44200="LIVE"),H44200*About!$B$98,IF(OR(B44200="CROP",B44200="NAA"),H44200*About!$B$99,H44200))</f>
        <v>9.2344632503229998E-4</v>
      </c>
      <c r="L44200" s="136" t="str">
        <f>INDEX('EPA Tech to Policy Mapping'!$D:$D,MATCH('EPA Data'!F44200,'EPA Tech to Policy Mapping'!$C:$C,0))</f>
        <v>waste - methane capture</v>
      </c>
    </row>
    <row r="44201" spans="1:12" x14ac:dyDescent="0.25">
      <c r="A44201" s="177" t="s">
        <v>567</v>
      </c>
      <c r="B44201" s="177" t="s">
        <v>568</v>
      </c>
      <c r="C44201" s="177">
        <v>2030</v>
      </c>
      <c r="D44201" s="177" t="s">
        <v>74</v>
      </c>
      <c r="E44201" s="177" t="s">
        <v>75</v>
      </c>
      <c r="F44201" s="177" t="s">
        <v>573</v>
      </c>
      <c r="G44201" s="177">
        <v>19</v>
      </c>
      <c r="H44201" s="177">
        <v>4.2168689105900001E-5</v>
      </c>
      <c r="I44201" s="136" t="b">
        <f>OR(L44201='PERAC-ngpPrcsTnD-mthncptr'!$B$1,L44201='PERAC-ngpPrcsTnD-mthncptr'!$C$1,L44201='PERAC-ngpPrcsTnD-mthncptr'!$D$1)</f>
        <v>0</v>
      </c>
      <c r="J44201" s="136">
        <f>IF(I44201=TRUE,G44201+'NPV Calcs'!$D$14,G44201)</f>
        <v>19</v>
      </c>
      <c r="K44201" s="176">
        <f>IF(OR(B44201="GAS",B44201="COL",B44201="LAN",B44201="RICE",B44201="LIVE"),H44201*About!$B$98,IF(OR(B44201="CROP",B44201="NAA"),H44201*About!$B$99,H44201))</f>
        <v>4.2168689105900001E-5</v>
      </c>
      <c r="L44201" s="136" t="str">
        <f>INDEX('EPA Tech to Policy Mapping'!$D:$D,MATCH('EPA Data'!F44201,'EPA Tech to Policy Mapping'!$C:$C,0))</f>
        <v>waste - methane capture</v>
      </c>
    </row>
    <row r="44202" spans="1:12" x14ac:dyDescent="0.25">
      <c r="A44202" s="177" t="s">
        <v>567</v>
      </c>
      <c r="B44202" s="177" t="s">
        <v>568</v>
      </c>
      <c r="C44202" s="177">
        <v>2030</v>
      </c>
      <c r="D44202" s="177" t="s">
        <v>74</v>
      </c>
      <c r="E44202" s="177" t="s">
        <v>75</v>
      </c>
      <c r="F44202" s="177" t="s">
        <v>574</v>
      </c>
      <c r="G44202" s="177">
        <v>19</v>
      </c>
      <c r="H44202" s="177">
        <v>2.3649665035919E-3</v>
      </c>
      <c r="I44202" s="136" t="b">
        <f>OR(L44202='PERAC-ngpPrcsTnD-mthncptr'!$B$1,L44202='PERAC-ngpPrcsTnD-mthncptr'!$C$1,L44202='PERAC-ngpPrcsTnD-mthncptr'!$D$1)</f>
        <v>0</v>
      </c>
      <c r="J44202" s="136">
        <f>IF(I44202=TRUE,G44202+'NPV Calcs'!$D$14,G44202)</f>
        <v>19</v>
      </c>
      <c r="K44202" s="176">
        <f>IF(OR(B44202="GAS",B44202="COL",B44202="LAN",B44202="RICE",B44202="LIVE"),H44202*About!$B$98,IF(OR(B44202="CROP",B44202="NAA"),H44202*About!$B$99,H44202))</f>
        <v>2.3649665035919E-3</v>
      </c>
      <c r="L44202" s="136" t="str">
        <f>INDEX('EPA Tech to Policy Mapping'!$D:$D,MATCH('EPA Data'!F44202,'EPA Tech to Policy Mapping'!$C:$C,0))</f>
        <v>waste - methane destruction</v>
      </c>
    </row>
    <row r="44203" spans="1:12" x14ac:dyDescent="0.25">
      <c r="A44203" s="177" t="s">
        <v>567</v>
      </c>
      <c r="B44203" s="177" t="s">
        <v>568</v>
      </c>
      <c r="C44203" s="177">
        <v>2030</v>
      </c>
      <c r="D44203" s="177" t="s">
        <v>74</v>
      </c>
      <c r="E44203" s="177" t="s">
        <v>75</v>
      </c>
      <c r="F44203" s="177" t="s">
        <v>571</v>
      </c>
      <c r="G44203" s="177">
        <v>19</v>
      </c>
      <c r="H44203" s="177">
        <v>4.5099138469600002E-4</v>
      </c>
      <c r="I44203" s="136" t="b">
        <f>OR(L44203='PERAC-ngpPrcsTnD-mthncptr'!$B$1,L44203='PERAC-ngpPrcsTnD-mthncptr'!$C$1,L44203='PERAC-ngpPrcsTnD-mthncptr'!$D$1)</f>
        <v>0</v>
      </c>
      <c r="J44203" s="136">
        <f>IF(I44203=TRUE,G44203+'NPV Calcs'!$D$14,G44203)</f>
        <v>19</v>
      </c>
      <c r="K44203" s="176">
        <f>IF(OR(B44203="GAS",B44203="COL",B44203="LAN",B44203="RICE",B44203="LIVE"),H44203*About!$B$98,IF(OR(B44203="CROP",B44203="NAA"),H44203*About!$B$99,H44203))</f>
        <v>4.5099138469600002E-4</v>
      </c>
      <c r="L44203" s="136" t="str">
        <f>INDEX('EPA Tech to Policy Mapping'!$D:$D,MATCH('EPA Data'!F44203,'EPA Tech to Policy Mapping'!$C:$C,0))</f>
        <v>waste - methane capture</v>
      </c>
    </row>
    <row r="44204" spans="1:12" x14ac:dyDescent="0.25">
      <c r="A44204" s="177" t="s">
        <v>567</v>
      </c>
      <c r="B44204" s="177" t="s">
        <v>568</v>
      </c>
      <c r="C44204" s="177">
        <v>2030</v>
      </c>
      <c r="D44204" s="177" t="s">
        <v>74</v>
      </c>
      <c r="E44204" s="177" t="s">
        <v>75</v>
      </c>
      <c r="F44204" s="177" t="s">
        <v>572</v>
      </c>
      <c r="G44204" s="177">
        <v>20</v>
      </c>
      <c r="H44204" s="177">
        <v>1.000711806682E-4</v>
      </c>
      <c r="I44204" s="136" t="b">
        <f>OR(L44204='PERAC-ngpPrcsTnD-mthncptr'!$B$1,L44204='PERAC-ngpPrcsTnD-mthncptr'!$C$1,L44204='PERAC-ngpPrcsTnD-mthncptr'!$D$1)</f>
        <v>0</v>
      </c>
      <c r="J44204" s="136">
        <f>IF(I44204=TRUE,G44204+'NPV Calcs'!$D$14,G44204)</f>
        <v>20</v>
      </c>
      <c r="K44204" s="176">
        <f>IF(OR(B44204="GAS",B44204="COL",B44204="LAN",B44204="RICE",B44204="LIVE"),H44204*About!$B$98,IF(OR(B44204="CROP",B44204="NAA"),H44204*About!$B$99,H44204))</f>
        <v>1.000711806682E-4</v>
      </c>
      <c r="L44204" s="136" t="str">
        <f>INDEX('EPA Tech to Policy Mapping'!$D:$D,MATCH('EPA Data'!F44204,'EPA Tech to Policy Mapping'!$C:$C,0))</f>
        <v>waste - methane capture</v>
      </c>
    </row>
    <row r="44205" spans="1:12" x14ac:dyDescent="0.25">
      <c r="A44205" s="177" t="s">
        <v>567</v>
      </c>
      <c r="B44205" s="177" t="s">
        <v>568</v>
      </c>
      <c r="C44205" s="177">
        <v>2030</v>
      </c>
      <c r="D44205" s="177" t="s">
        <v>74</v>
      </c>
      <c r="E44205" s="177" t="s">
        <v>75</v>
      </c>
      <c r="F44205" s="177" t="s">
        <v>574</v>
      </c>
      <c r="G44205" s="177">
        <v>20</v>
      </c>
      <c r="H44205" s="177">
        <v>1.2421688297763001E-3</v>
      </c>
      <c r="I44205" s="136" t="b">
        <f>OR(L44205='PERAC-ngpPrcsTnD-mthncptr'!$B$1,L44205='PERAC-ngpPrcsTnD-mthncptr'!$C$1,L44205='PERAC-ngpPrcsTnD-mthncptr'!$D$1)</f>
        <v>0</v>
      </c>
      <c r="J44205" s="136">
        <f>IF(I44205=TRUE,G44205+'NPV Calcs'!$D$14,G44205)</f>
        <v>20</v>
      </c>
      <c r="K44205" s="176">
        <f>IF(OR(B44205="GAS",B44205="COL",B44205="LAN",B44205="RICE",B44205="LIVE"),H44205*About!$B$98,IF(OR(B44205="CROP",B44205="NAA"),H44205*About!$B$99,H44205))</f>
        <v>1.2421688297763001E-3</v>
      </c>
      <c r="L44205" s="136" t="str">
        <f>INDEX('EPA Tech to Policy Mapping'!$D:$D,MATCH('EPA Data'!F44205,'EPA Tech to Policy Mapping'!$C:$C,0))</f>
        <v>waste - methane destruction</v>
      </c>
    </row>
    <row r="44206" spans="1:12" x14ac:dyDescent="0.25">
      <c r="A44206" s="177" t="s">
        <v>567</v>
      </c>
      <c r="B44206" s="177" t="s">
        <v>568</v>
      </c>
      <c r="C44206" s="177">
        <v>2030</v>
      </c>
      <c r="D44206" s="177" t="s">
        <v>74</v>
      </c>
      <c r="E44206" s="177" t="s">
        <v>75</v>
      </c>
      <c r="F44206" s="177" t="s">
        <v>573</v>
      </c>
      <c r="G44206" s="177">
        <v>20</v>
      </c>
      <c r="H44206" s="177">
        <v>1.06959942059E-5</v>
      </c>
      <c r="I44206" s="136" t="b">
        <f>OR(L44206='PERAC-ngpPrcsTnD-mthncptr'!$B$1,L44206='PERAC-ngpPrcsTnD-mthncptr'!$C$1,L44206='PERAC-ngpPrcsTnD-mthncptr'!$D$1)</f>
        <v>0</v>
      </c>
      <c r="J44206" s="136">
        <f>IF(I44206=TRUE,G44206+'NPV Calcs'!$D$14,G44206)</f>
        <v>20</v>
      </c>
      <c r="K44206" s="176">
        <f>IF(OR(B44206="GAS",B44206="COL",B44206="LAN",B44206="RICE",B44206="LIVE"),H44206*About!$B$98,IF(OR(B44206="CROP",B44206="NAA"),H44206*About!$B$99,H44206))</f>
        <v>1.06959942059E-5</v>
      </c>
      <c r="L44206" s="136" t="str">
        <f>INDEX('EPA Tech to Policy Mapping'!$D:$D,MATCH('EPA Data'!F44206,'EPA Tech to Policy Mapping'!$C:$C,0))</f>
        <v>waste - methane capture</v>
      </c>
    </row>
    <row r="44207" spans="1:12" x14ac:dyDescent="0.25">
      <c r="A44207" s="177" t="s">
        <v>567</v>
      </c>
      <c r="B44207" s="177" t="s">
        <v>568</v>
      </c>
      <c r="C44207" s="177">
        <v>2030</v>
      </c>
      <c r="D44207" s="177" t="s">
        <v>74</v>
      </c>
      <c r="E44207" s="177" t="s">
        <v>75</v>
      </c>
      <c r="F44207" s="177" t="s">
        <v>570</v>
      </c>
      <c r="G44207" s="177">
        <v>20</v>
      </c>
      <c r="H44207" s="177">
        <v>4.633667622329E-4</v>
      </c>
      <c r="I44207" s="136" t="b">
        <f>OR(L44207='PERAC-ngpPrcsTnD-mthncptr'!$B$1,L44207='PERAC-ngpPrcsTnD-mthncptr'!$C$1,L44207='PERAC-ngpPrcsTnD-mthncptr'!$D$1)</f>
        <v>0</v>
      </c>
      <c r="J44207" s="136">
        <f>IF(I44207=TRUE,G44207+'NPV Calcs'!$D$14,G44207)</f>
        <v>20</v>
      </c>
      <c r="K44207" s="176">
        <f>IF(OR(B44207="GAS",B44207="COL",B44207="LAN",B44207="RICE",B44207="LIVE"),H44207*About!$B$98,IF(OR(B44207="CROP",B44207="NAA"),H44207*About!$B$99,H44207))</f>
        <v>4.633667622329E-4</v>
      </c>
      <c r="L44207" s="136" t="str">
        <f>INDEX('EPA Tech to Policy Mapping'!$D:$D,MATCH('EPA Data'!F44207,'EPA Tech to Policy Mapping'!$C:$C,0))</f>
        <v>waste - methane capture</v>
      </c>
    </row>
    <row r="44208" spans="1:12" x14ac:dyDescent="0.25">
      <c r="A44208" s="177" t="s">
        <v>567</v>
      </c>
      <c r="B44208" s="177" t="s">
        <v>568</v>
      </c>
      <c r="C44208" s="177">
        <v>2030</v>
      </c>
      <c r="D44208" s="177" t="s">
        <v>74</v>
      </c>
      <c r="E44208" s="177" t="s">
        <v>75</v>
      </c>
      <c r="F44208" s="177" t="s">
        <v>569</v>
      </c>
      <c r="G44208" s="177">
        <v>20</v>
      </c>
      <c r="H44208" s="177">
        <v>6.1729157241642999E-3</v>
      </c>
      <c r="I44208" s="136" t="b">
        <f>OR(L44208='PERAC-ngpPrcsTnD-mthncptr'!$B$1,L44208='PERAC-ngpPrcsTnD-mthncptr'!$C$1,L44208='PERAC-ngpPrcsTnD-mthncptr'!$D$1)</f>
        <v>0</v>
      </c>
      <c r="J44208" s="136">
        <f>IF(I44208=TRUE,G44208+'NPV Calcs'!$D$14,G44208)</f>
        <v>20</v>
      </c>
      <c r="K44208" s="176">
        <f>IF(OR(B44208="GAS",B44208="COL",B44208="LAN",B44208="RICE",B44208="LIVE"),H44208*About!$B$98,IF(OR(B44208="CROP",B44208="NAA"),H44208*About!$B$99,H44208))</f>
        <v>6.1729157241642999E-3</v>
      </c>
      <c r="L44208" s="136" t="str">
        <f>INDEX('EPA Tech to Policy Mapping'!$D:$D,MATCH('EPA Data'!F44208,'EPA Tech to Policy Mapping'!$C:$C,0))</f>
        <v>waste - methane capture</v>
      </c>
    </row>
    <row r="44209" spans="1:12" x14ac:dyDescent="0.25">
      <c r="A44209" s="177" t="s">
        <v>567</v>
      </c>
      <c r="B44209" s="177" t="s">
        <v>568</v>
      </c>
      <c r="C44209" s="177">
        <v>2030</v>
      </c>
      <c r="D44209" s="177" t="s">
        <v>74</v>
      </c>
      <c r="E44209" s="177" t="s">
        <v>75</v>
      </c>
      <c r="F44209" s="177" t="s">
        <v>571</v>
      </c>
      <c r="G44209" s="177">
        <v>20</v>
      </c>
      <c r="H44209" s="177">
        <v>3.5546821391109999E-4</v>
      </c>
      <c r="I44209" s="136" t="b">
        <f>OR(L44209='PERAC-ngpPrcsTnD-mthncptr'!$B$1,L44209='PERAC-ngpPrcsTnD-mthncptr'!$C$1,L44209='PERAC-ngpPrcsTnD-mthncptr'!$D$1)</f>
        <v>0</v>
      </c>
      <c r="J44209" s="136">
        <f>IF(I44209=TRUE,G44209+'NPV Calcs'!$D$14,G44209)</f>
        <v>20</v>
      </c>
      <c r="K44209" s="176">
        <f>IF(OR(B44209="GAS",B44209="COL",B44209="LAN",B44209="RICE",B44209="LIVE"),H44209*About!$B$98,IF(OR(B44209="CROP",B44209="NAA"),H44209*About!$B$99,H44209))</f>
        <v>3.5546821391109999E-4</v>
      </c>
      <c r="L44209" s="136" t="str">
        <f>INDEX('EPA Tech to Policy Mapping'!$D:$D,MATCH('EPA Data'!F44209,'EPA Tech to Policy Mapping'!$C:$C,0))</f>
        <v>waste - methane capture</v>
      </c>
    </row>
    <row r="44210" spans="1:12" x14ac:dyDescent="0.25">
      <c r="A44210" s="177" t="s">
        <v>567</v>
      </c>
      <c r="B44210" s="177" t="s">
        <v>568</v>
      </c>
      <c r="C44210" s="177">
        <v>2030</v>
      </c>
      <c r="D44210" s="177" t="s">
        <v>74</v>
      </c>
      <c r="E44210" s="177" t="s">
        <v>75</v>
      </c>
      <c r="F44210" s="177" t="s">
        <v>570</v>
      </c>
      <c r="G44210" s="177">
        <v>21</v>
      </c>
      <c r="H44210" s="177">
        <v>4.0115009051079999E-4</v>
      </c>
      <c r="I44210" s="136" t="b">
        <f>OR(L44210='PERAC-ngpPrcsTnD-mthncptr'!$B$1,L44210='PERAC-ngpPrcsTnD-mthncptr'!$C$1,L44210='PERAC-ngpPrcsTnD-mthncptr'!$D$1)</f>
        <v>0</v>
      </c>
      <c r="J44210" s="136">
        <f>IF(I44210=TRUE,G44210+'NPV Calcs'!$D$14,G44210)</f>
        <v>21</v>
      </c>
      <c r="K44210" s="176">
        <f>IF(OR(B44210="GAS",B44210="COL",B44210="LAN",B44210="RICE",B44210="LIVE"),H44210*About!$B$98,IF(OR(B44210="CROP",B44210="NAA"),H44210*About!$B$99,H44210))</f>
        <v>4.0115009051079999E-4</v>
      </c>
      <c r="L44210" s="136" t="str">
        <f>INDEX('EPA Tech to Policy Mapping'!$D:$D,MATCH('EPA Data'!F44210,'EPA Tech to Policy Mapping'!$C:$C,0))</f>
        <v>waste - methane capture</v>
      </c>
    </row>
    <row r="44211" spans="1:12" x14ac:dyDescent="0.25">
      <c r="A44211" s="177" t="s">
        <v>567</v>
      </c>
      <c r="B44211" s="177" t="s">
        <v>568</v>
      </c>
      <c r="C44211" s="177">
        <v>2030</v>
      </c>
      <c r="D44211" s="177" t="s">
        <v>74</v>
      </c>
      <c r="E44211" s="177" t="s">
        <v>75</v>
      </c>
      <c r="F44211" s="177" t="s">
        <v>571</v>
      </c>
      <c r="G44211" s="177">
        <v>21</v>
      </c>
      <c r="H44211" s="177">
        <v>2.7484035763339999E-4</v>
      </c>
      <c r="I44211" s="136" t="b">
        <f>OR(L44211='PERAC-ngpPrcsTnD-mthncptr'!$B$1,L44211='PERAC-ngpPrcsTnD-mthncptr'!$C$1,L44211='PERAC-ngpPrcsTnD-mthncptr'!$D$1)</f>
        <v>0</v>
      </c>
      <c r="J44211" s="136">
        <f>IF(I44211=TRUE,G44211+'NPV Calcs'!$D$14,G44211)</f>
        <v>21</v>
      </c>
      <c r="K44211" s="176">
        <f>IF(OR(B44211="GAS",B44211="COL",B44211="LAN",B44211="RICE",B44211="LIVE"),H44211*About!$B$98,IF(OR(B44211="CROP",B44211="NAA"),H44211*About!$B$99,H44211))</f>
        <v>2.7484035763339999E-4</v>
      </c>
      <c r="L44211" s="136" t="str">
        <f>INDEX('EPA Tech to Policy Mapping'!$D:$D,MATCH('EPA Data'!F44211,'EPA Tech to Policy Mapping'!$C:$C,0))</f>
        <v>waste - methane capture</v>
      </c>
    </row>
    <row r="44212" spans="1:12" x14ac:dyDescent="0.25">
      <c r="A44212" s="177" t="s">
        <v>567</v>
      </c>
      <c r="B44212" s="177" t="s">
        <v>568</v>
      </c>
      <c r="C44212" s="177">
        <v>2030</v>
      </c>
      <c r="D44212" s="177" t="s">
        <v>74</v>
      </c>
      <c r="E44212" s="177" t="s">
        <v>75</v>
      </c>
      <c r="F44212" s="177" t="s">
        <v>574</v>
      </c>
      <c r="G44212" s="177">
        <v>21</v>
      </c>
      <c r="H44212" s="177">
        <v>2.9729591369689998E-4</v>
      </c>
      <c r="I44212" s="136" t="b">
        <f>OR(L44212='PERAC-ngpPrcsTnD-mthncptr'!$B$1,L44212='PERAC-ngpPrcsTnD-mthncptr'!$C$1,L44212='PERAC-ngpPrcsTnD-mthncptr'!$D$1)</f>
        <v>0</v>
      </c>
      <c r="J44212" s="136">
        <f>IF(I44212=TRUE,G44212+'NPV Calcs'!$D$14,G44212)</f>
        <v>21</v>
      </c>
      <c r="K44212" s="176">
        <f>IF(OR(B44212="GAS",B44212="COL",B44212="LAN",B44212="RICE",B44212="LIVE"),H44212*About!$B$98,IF(OR(B44212="CROP",B44212="NAA"),H44212*About!$B$99,H44212))</f>
        <v>2.9729591369689998E-4</v>
      </c>
      <c r="L44212" s="136" t="str">
        <f>INDEX('EPA Tech to Policy Mapping'!$D:$D,MATCH('EPA Data'!F44212,'EPA Tech to Policy Mapping'!$C:$C,0))</f>
        <v>waste - methane destruction</v>
      </c>
    </row>
    <row r="44213" spans="1:12" x14ac:dyDescent="0.25">
      <c r="A44213" s="177" t="s">
        <v>567</v>
      </c>
      <c r="B44213" s="177" t="s">
        <v>568</v>
      </c>
      <c r="C44213" s="177">
        <v>2030</v>
      </c>
      <c r="D44213" s="177" t="s">
        <v>74</v>
      </c>
      <c r="E44213" s="177" t="s">
        <v>75</v>
      </c>
      <c r="F44213" s="177" t="s">
        <v>569</v>
      </c>
      <c r="G44213" s="177">
        <v>21</v>
      </c>
      <c r="H44213" s="177">
        <v>5.8384915319038997E-3</v>
      </c>
      <c r="I44213" s="136" t="b">
        <f>OR(L44213='PERAC-ngpPrcsTnD-mthncptr'!$B$1,L44213='PERAC-ngpPrcsTnD-mthncptr'!$C$1,L44213='PERAC-ngpPrcsTnD-mthncptr'!$D$1)</f>
        <v>0</v>
      </c>
      <c r="J44213" s="136">
        <f>IF(I44213=TRUE,G44213+'NPV Calcs'!$D$14,G44213)</f>
        <v>21</v>
      </c>
      <c r="K44213" s="176">
        <f>IF(OR(B44213="GAS",B44213="COL",B44213="LAN",B44213="RICE",B44213="LIVE"),H44213*About!$B$98,IF(OR(B44213="CROP",B44213="NAA"),H44213*About!$B$99,H44213))</f>
        <v>5.8384915319038997E-3</v>
      </c>
      <c r="L44213" s="136" t="str">
        <f>INDEX('EPA Tech to Policy Mapping'!$D:$D,MATCH('EPA Data'!F44213,'EPA Tech to Policy Mapping'!$C:$C,0))</f>
        <v>waste - methane capture</v>
      </c>
    </row>
    <row r="44214" spans="1:12" x14ac:dyDescent="0.25">
      <c r="A44214" s="177" t="s">
        <v>567</v>
      </c>
      <c r="B44214" s="177" t="s">
        <v>568</v>
      </c>
      <c r="C44214" s="177">
        <v>2030</v>
      </c>
      <c r="D44214" s="177" t="s">
        <v>74</v>
      </c>
      <c r="E44214" s="177" t="s">
        <v>75</v>
      </c>
      <c r="F44214" s="177" t="s">
        <v>572</v>
      </c>
      <c r="G44214" s="177">
        <v>21</v>
      </c>
      <c r="H44214" s="177">
        <v>7.8669947470199996E-5</v>
      </c>
      <c r="I44214" s="136" t="b">
        <f>OR(L44214='PERAC-ngpPrcsTnD-mthncptr'!$B$1,L44214='PERAC-ngpPrcsTnD-mthncptr'!$C$1,L44214='PERAC-ngpPrcsTnD-mthncptr'!$D$1)</f>
        <v>0</v>
      </c>
      <c r="J44214" s="136">
        <f>IF(I44214=TRUE,G44214+'NPV Calcs'!$D$14,G44214)</f>
        <v>21</v>
      </c>
      <c r="K44214" s="176">
        <f>IF(OR(B44214="GAS",B44214="COL",B44214="LAN",B44214="RICE",B44214="LIVE"),H44214*About!$B$98,IF(OR(B44214="CROP",B44214="NAA"),H44214*About!$B$99,H44214))</f>
        <v>7.8669947470199996E-5</v>
      </c>
      <c r="L44214" s="136" t="str">
        <f>INDEX('EPA Tech to Policy Mapping'!$D:$D,MATCH('EPA Data'!F44214,'EPA Tech to Policy Mapping'!$C:$C,0))</f>
        <v>waste - methane capture</v>
      </c>
    </row>
    <row r="44215" spans="1:12" x14ac:dyDescent="0.25">
      <c r="A44215" s="177" t="s">
        <v>567</v>
      </c>
      <c r="B44215" s="177" t="s">
        <v>568</v>
      </c>
      <c r="C44215" s="177">
        <v>2030</v>
      </c>
      <c r="D44215" s="177" t="s">
        <v>74</v>
      </c>
      <c r="E44215" s="177" t="s">
        <v>75</v>
      </c>
      <c r="F44215" s="177" t="s">
        <v>573</v>
      </c>
      <c r="G44215" s="177">
        <v>21</v>
      </c>
      <c r="H44215" s="177">
        <v>1.3290147398949999E-4</v>
      </c>
      <c r="I44215" s="136" t="b">
        <f>OR(L44215='PERAC-ngpPrcsTnD-mthncptr'!$B$1,L44215='PERAC-ngpPrcsTnD-mthncptr'!$C$1,L44215='PERAC-ngpPrcsTnD-mthncptr'!$D$1)</f>
        <v>0</v>
      </c>
      <c r="J44215" s="136">
        <f>IF(I44215=TRUE,G44215+'NPV Calcs'!$D$14,G44215)</f>
        <v>21</v>
      </c>
      <c r="K44215" s="176">
        <f>IF(OR(B44215="GAS",B44215="COL",B44215="LAN",B44215="RICE",B44215="LIVE"),H44215*About!$B$98,IF(OR(B44215="CROP",B44215="NAA"),H44215*About!$B$99,H44215))</f>
        <v>1.3290147398949999E-4</v>
      </c>
      <c r="L44215" s="136" t="str">
        <f>INDEX('EPA Tech to Policy Mapping'!$D:$D,MATCH('EPA Data'!F44215,'EPA Tech to Policy Mapping'!$C:$C,0))</f>
        <v>waste - methane capture</v>
      </c>
    </row>
    <row r="44216" spans="1:12" x14ac:dyDescent="0.25">
      <c r="A44216" s="177" t="s">
        <v>567</v>
      </c>
      <c r="B44216" s="177" t="s">
        <v>568</v>
      </c>
      <c r="C44216" s="177">
        <v>2030</v>
      </c>
      <c r="D44216" s="177" t="s">
        <v>74</v>
      </c>
      <c r="E44216" s="177" t="s">
        <v>75</v>
      </c>
      <c r="F44216" s="177" t="s">
        <v>571</v>
      </c>
      <c r="G44216" s="177">
        <v>22</v>
      </c>
      <c r="H44216" s="177">
        <v>2.499570332475E-4</v>
      </c>
      <c r="I44216" s="136" t="b">
        <f>OR(L44216='PERAC-ngpPrcsTnD-mthncptr'!$B$1,L44216='PERAC-ngpPrcsTnD-mthncptr'!$C$1,L44216='PERAC-ngpPrcsTnD-mthncptr'!$D$1)</f>
        <v>0</v>
      </c>
      <c r="J44216" s="136">
        <f>IF(I44216=TRUE,G44216+'NPV Calcs'!$D$14,G44216)</f>
        <v>22</v>
      </c>
      <c r="K44216" s="176">
        <f>IF(OR(B44216="GAS",B44216="COL",B44216="LAN",B44216="RICE",B44216="LIVE"),H44216*About!$B$98,IF(OR(B44216="CROP",B44216="NAA"),H44216*About!$B$99,H44216))</f>
        <v>2.499570332475E-4</v>
      </c>
      <c r="L44216" s="136" t="str">
        <f>INDEX('EPA Tech to Policy Mapping'!$D:$D,MATCH('EPA Data'!F44216,'EPA Tech to Policy Mapping'!$C:$C,0))</f>
        <v>waste - methane capture</v>
      </c>
    </row>
    <row r="44217" spans="1:12" x14ac:dyDescent="0.25">
      <c r="A44217" s="177" t="s">
        <v>567</v>
      </c>
      <c r="B44217" s="177" t="s">
        <v>568</v>
      </c>
      <c r="C44217" s="177">
        <v>2030</v>
      </c>
      <c r="D44217" s="177" t="s">
        <v>74</v>
      </c>
      <c r="E44217" s="177" t="s">
        <v>75</v>
      </c>
      <c r="F44217" s="177" t="s">
        <v>569</v>
      </c>
      <c r="G44217" s="177">
        <v>22</v>
      </c>
      <c r="H44217" s="177">
        <v>7.1177779318532001E-3</v>
      </c>
      <c r="I44217" s="136" t="b">
        <f>OR(L44217='PERAC-ngpPrcsTnD-mthncptr'!$B$1,L44217='PERAC-ngpPrcsTnD-mthncptr'!$C$1,L44217='PERAC-ngpPrcsTnD-mthncptr'!$D$1)</f>
        <v>0</v>
      </c>
      <c r="J44217" s="136">
        <f>IF(I44217=TRUE,G44217+'NPV Calcs'!$D$14,G44217)</f>
        <v>22</v>
      </c>
      <c r="K44217" s="176">
        <f>IF(OR(B44217="GAS",B44217="COL",B44217="LAN",B44217="RICE",B44217="LIVE"),H44217*About!$B$98,IF(OR(B44217="CROP",B44217="NAA"),H44217*About!$B$99,H44217))</f>
        <v>7.1177779318532001E-3</v>
      </c>
      <c r="L44217" s="136" t="str">
        <f>INDEX('EPA Tech to Policy Mapping'!$D:$D,MATCH('EPA Data'!F44217,'EPA Tech to Policy Mapping'!$C:$C,0))</f>
        <v>waste - methane capture</v>
      </c>
    </row>
    <row r="44218" spans="1:12" x14ac:dyDescent="0.25">
      <c r="A44218" s="177" t="s">
        <v>567</v>
      </c>
      <c r="B44218" s="177" t="s">
        <v>568</v>
      </c>
      <c r="C44218" s="177">
        <v>2030</v>
      </c>
      <c r="D44218" s="177" t="s">
        <v>74</v>
      </c>
      <c r="E44218" s="177" t="s">
        <v>75</v>
      </c>
      <c r="F44218" s="177" t="s">
        <v>577</v>
      </c>
      <c r="G44218" s="177">
        <v>22</v>
      </c>
      <c r="H44218" s="177">
        <v>0.88462829589843694</v>
      </c>
      <c r="I44218" s="136" t="b">
        <f>OR(L44218='PERAC-ngpPrcsTnD-mthncptr'!$B$1,L44218='PERAC-ngpPrcsTnD-mthncptr'!$C$1,L44218='PERAC-ngpPrcsTnD-mthncptr'!$D$1)</f>
        <v>0</v>
      </c>
      <c r="J44218" s="136">
        <f>IF(I44218=TRUE,G44218+'NPV Calcs'!$D$14,G44218)</f>
        <v>22</v>
      </c>
      <c r="K44218" s="176">
        <f>IF(OR(B44218="GAS",B44218="COL",B44218="LAN",B44218="RICE",B44218="LIVE"),H44218*About!$B$98,IF(OR(B44218="CROP",B44218="NAA"),H44218*About!$B$99,H44218))</f>
        <v>0.88462829589843694</v>
      </c>
      <c r="L44218" s="136" t="str">
        <f>INDEX('EPA Tech to Policy Mapping'!$D:$D,MATCH('EPA Data'!F44218,'EPA Tech to Policy Mapping'!$C:$C,0))</f>
        <v>waste - methane destruction</v>
      </c>
    </row>
    <row r="44219" spans="1:12" x14ac:dyDescent="0.25">
      <c r="A44219" s="177" t="s">
        <v>567</v>
      </c>
      <c r="B44219" s="177" t="s">
        <v>568</v>
      </c>
      <c r="C44219" s="177">
        <v>2030</v>
      </c>
      <c r="D44219" s="177" t="s">
        <v>74</v>
      </c>
      <c r="E44219" s="177" t="s">
        <v>75</v>
      </c>
      <c r="F44219" s="177" t="s">
        <v>572</v>
      </c>
      <c r="G44219" s="177">
        <v>22</v>
      </c>
      <c r="H44219" s="177">
        <v>6.5185698758800001E-5</v>
      </c>
      <c r="I44219" s="136" t="b">
        <f>OR(L44219='PERAC-ngpPrcsTnD-mthncptr'!$B$1,L44219='PERAC-ngpPrcsTnD-mthncptr'!$C$1,L44219='PERAC-ngpPrcsTnD-mthncptr'!$D$1)</f>
        <v>0</v>
      </c>
      <c r="J44219" s="136">
        <f>IF(I44219=TRUE,G44219+'NPV Calcs'!$D$14,G44219)</f>
        <v>22</v>
      </c>
      <c r="K44219" s="176">
        <f>IF(OR(B44219="GAS",B44219="COL",B44219="LAN",B44219="RICE",B44219="LIVE"),H44219*About!$B$98,IF(OR(B44219="CROP",B44219="NAA"),H44219*About!$B$99,H44219))</f>
        <v>6.5185698758800001E-5</v>
      </c>
      <c r="L44219" s="136" t="str">
        <f>INDEX('EPA Tech to Policy Mapping'!$D:$D,MATCH('EPA Data'!F44219,'EPA Tech to Policy Mapping'!$C:$C,0))</f>
        <v>waste - methane capture</v>
      </c>
    </row>
    <row r="44220" spans="1:12" x14ac:dyDescent="0.25">
      <c r="A44220" s="177" t="s">
        <v>567</v>
      </c>
      <c r="B44220" s="177" t="s">
        <v>568</v>
      </c>
      <c r="C44220" s="177">
        <v>2030</v>
      </c>
      <c r="D44220" s="177" t="s">
        <v>74</v>
      </c>
      <c r="E44220" s="177" t="s">
        <v>75</v>
      </c>
      <c r="F44220" s="177" t="s">
        <v>570</v>
      </c>
      <c r="G44220" s="177">
        <v>22</v>
      </c>
      <c r="H44220" s="177">
        <v>4.6263767762870001E-4</v>
      </c>
      <c r="I44220" s="136" t="b">
        <f>OR(L44220='PERAC-ngpPrcsTnD-mthncptr'!$B$1,L44220='PERAC-ngpPrcsTnD-mthncptr'!$C$1,L44220='PERAC-ngpPrcsTnD-mthncptr'!$D$1)</f>
        <v>0</v>
      </c>
      <c r="J44220" s="136">
        <f>IF(I44220=TRUE,G44220+'NPV Calcs'!$D$14,G44220)</f>
        <v>22</v>
      </c>
      <c r="K44220" s="176">
        <f>IF(OR(B44220="GAS",B44220="COL",B44220="LAN",B44220="RICE",B44220="LIVE"),H44220*About!$B$98,IF(OR(B44220="CROP",B44220="NAA"),H44220*About!$B$99,H44220))</f>
        <v>4.6263767762870001E-4</v>
      </c>
      <c r="L44220" s="136" t="str">
        <f>INDEX('EPA Tech to Policy Mapping'!$D:$D,MATCH('EPA Data'!F44220,'EPA Tech to Policy Mapping'!$C:$C,0))</f>
        <v>waste - methane capture</v>
      </c>
    </row>
    <row r="44221" spans="1:12" x14ac:dyDescent="0.25">
      <c r="A44221" s="177" t="s">
        <v>567</v>
      </c>
      <c r="B44221" s="177" t="s">
        <v>568</v>
      </c>
      <c r="C44221" s="177">
        <v>2030</v>
      </c>
      <c r="D44221" s="177" t="s">
        <v>74</v>
      </c>
      <c r="E44221" s="177" t="s">
        <v>75</v>
      </c>
      <c r="F44221" s="177" t="s">
        <v>574</v>
      </c>
      <c r="G44221" s="177">
        <v>22</v>
      </c>
      <c r="H44221" s="177">
        <v>9.0799397003139999E-4</v>
      </c>
      <c r="I44221" s="136" t="b">
        <f>OR(L44221='PERAC-ngpPrcsTnD-mthncptr'!$B$1,L44221='PERAC-ngpPrcsTnD-mthncptr'!$C$1,L44221='PERAC-ngpPrcsTnD-mthncptr'!$D$1)</f>
        <v>0</v>
      </c>
      <c r="J44221" s="136">
        <f>IF(I44221=TRUE,G44221+'NPV Calcs'!$D$14,G44221)</f>
        <v>22</v>
      </c>
      <c r="K44221" s="176">
        <f>IF(OR(B44221="GAS",B44221="COL",B44221="LAN",B44221="RICE",B44221="LIVE"),H44221*About!$B$98,IF(OR(B44221="CROP",B44221="NAA"),H44221*About!$B$99,H44221))</f>
        <v>9.0799397003139999E-4</v>
      </c>
      <c r="L44221" s="136" t="str">
        <f>INDEX('EPA Tech to Policy Mapping'!$D:$D,MATCH('EPA Data'!F44221,'EPA Tech to Policy Mapping'!$C:$C,0))</f>
        <v>waste - methane destruction</v>
      </c>
    </row>
    <row r="44222" spans="1:12" x14ac:dyDescent="0.25">
      <c r="A44222" s="177" t="s">
        <v>567</v>
      </c>
      <c r="B44222" s="177" t="s">
        <v>568</v>
      </c>
      <c r="C44222" s="177">
        <v>2030</v>
      </c>
      <c r="D44222" s="177" t="s">
        <v>74</v>
      </c>
      <c r="E44222" s="177" t="s">
        <v>75</v>
      </c>
      <c r="F44222" s="177" t="s">
        <v>573</v>
      </c>
      <c r="G44222" s="177">
        <v>22</v>
      </c>
      <c r="H44222" s="177">
        <v>4.0603466914000001E-5</v>
      </c>
      <c r="I44222" s="136" t="b">
        <f>OR(L44222='PERAC-ngpPrcsTnD-mthncptr'!$B$1,L44222='PERAC-ngpPrcsTnD-mthncptr'!$C$1,L44222='PERAC-ngpPrcsTnD-mthncptr'!$D$1)</f>
        <v>0</v>
      </c>
      <c r="J44222" s="136">
        <f>IF(I44222=TRUE,G44222+'NPV Calcs'!$D$14,G44222)</f>
        <v>22</v>
      </c>
      <c r="K44222" s="176">
        <f>IF(OR(B44222="GAS",B44222="COL",B44222="LAN",B44222="RICE",B44222="LIVE"),H44222*About!$B$98,IF(OR(B44222="CROP",B44222="NAA"),H44222*About!$B$99,H44222))</f>
        <v>4.0603466914000001E-5</v>
      </c>
      <c r="L44222" s="136" t="str">
        <f>INDEX('EPA Tech to Policy Mapping'!$D:$D,MATCH('EPA Data'!F44222,'EPA Tech to Policy Mapping'!$C:$C,0))</f>
        <v>waste - methane capture</v>
      </c>
    </row>
    <row r="44223" spans="1:12" x14ac:dyDescent="0.25">
      <c r="A44223" s="177" t="s">
        <v>567</v>
      </c>
      <c r="B44223" s="177" t="s">
        <v>568</v>
      </c>
      <c r="C44223" s="177">
        <v>2030</v>
      </c>
      <c r="D44223" s="177" t="s">
        <v>74</v>
      </c>
      <c r="E44223" s="177" t="s">
        <v>75</v>
      </c>
      <c r="F44223" s="177" t="s">
        <v>572</v>
      </c>
      <c r="G44223" s="177">
        <v>23</v>
      </c>
      <c r="H44223" s="177">
        <v>2.34033584547E-5</v>
      </c>
      <c r="I44223" s="136" t="b">
        <f>OR(L44223='PERAC-ngpPrcsTnD-mthncptr'!$B$1,L44223='PERAC-ngpPrcsTnD-mthncptr'!$C$1,L44223='PERAC-ngpPrcsTnD-mthncptr'!$D$1)</f>
        <v>0</v>
      </c>
      <c r="J44223" s="136">
        <f>IF(I44223=TRUE,G44223+'NPV Calcs'!$D$14,G44223)</f>
        <v>23</v>
      </c>
      <c r="K44223" s="176">
        <f>IF(OR(B44223="GAS",B44223="COL",B44223="LAN",B44223="RICE",B44223="LIVE"),H44223*About!$B$98,IF(OR(B44223="CROP",B44223="NAA"),H44223*About!$B$99,H44223))</f>
        <v>2.34033584547E-5</v>
      </c>
      <c r="L44223" s="136" t="str">
        <f>INDEX('EPA Tech to Policy Mapping'!$D:$D,MATCH('EPA Data'!F44223,'EPA Tech to Policy Mapping'!$C:$C,0))</f>
        <v>waste - methane capture</v>
      </c>
    </row>
    <row r="44224" spans="1:12" x14ac:dyDescent="0.25">
      <c r="A44224" s="177" t="s">
        <v>567</v>
      </c>
      <c r="B44224" s="177" t="s">
        <v>568</v>
      </c>
      <c r="C44224" s="177">
        <v>2030</v>
      </c>
      <c r="D44224" s="177" t="s">
        <v>74</v>
      </c>
      <c r="E44224" s="177" t="s">
        <v>75</v>
      </c>
      <c r="F44224" s="177" t="s">
        <v>569</v>
      </c>
      <c r="G44224" s="177">
        <v>23</v>
      </c>
      <c r="H44224" s="177">
        <v>6.0600186043302997E-3</v>
      </c>
      <c r="I44224" s="136" t="b">
        <f>OR(L44224='PERAC-ngpPrcsTnD-mthncptr'!$B$1,L44224='PERAC-ngpPrcsTnD-mthncptr'!$C$1,L44224='PERAC-ngpPrcsTnD-mthncptr'!$D$1)</f>
        <v>0</v>
      </c>
      <c r="J44224" s="136">
        <f>IF(I44224=TRUE,G44224+'NPV Calcs'!$D$14,G44224)</f>
        <v>23</v>
      </c>
      <c r="K44224" s="176">
        <f>IF(OR(B44224="GAS",B44224="COL",B44224="LAN",B44224="RICE",B44224="LIVE"),H44224*About!$B$98,IF(OR(B44224="CROP",B44224="NAA"),H44224*About!$B$99,H44224))</f>
        <v>6.0600186043302997E-3</v>
      </c>
      <c r="L44224" s="136" t="str">
        <f>INDEX('EPA Tech to Policy Mapping'!$D:$D,MATCH('EPA Data'!F44224,'EPA Tech to Policy Mapping'!$C:$C,0))</f>
        <v>waste - methane capture</v>
      </c>
    </row>
    <row r="44225" spans="1:12" x14ac:dyDescent="0.25">
      <c r="A44225" s="177" t="s">
        <v>567</v>
      </c>
      <c r="B44225" s="177" t="s">
        <v>568</v>
      </c>
      <c r="C44225" s="177">
        <v>2030</v>
      </c>
      <c r="D44225" s="177" t="s">
        <v>74</v>
      </c>
      <c r="E44225" s="177" t="s">
        <v>75</v>
      </c>
      <c r="F44225" s="177" t="s">
        <v>574</v>
      </c>
      <c r="G44225" s="177">
        <v>23</v>
      </c>
      <c r="H44225" s="177">
        <v>7.1802901948099995E-4</v>
      </c>
      <c r="I44225" s="136" t="b">
        <f>OR(L44225='PERAC-ngpPrcsTnD-mthncptr'!$B$1,L44225='PERAC-ngpPrcsTnD-mthncptr'!$C$1,L44225='PERAC-ngpPrcsTnD-mthncptr'!$D$1)</f>
        <v>0</v>
      </c>
      <c r="J44225" s="136">
        <f>IF(I44225=TRUE,G44225+'NPV Calcs'!$D$14,G44225)</f>
        <v>23</v>
      </c>
      <c r="K44225" s="176">
        <f>IF(OR(B44225="GAS",B44225="COL",B44225="LAN",B44225="RICE",B44225="LIVE"),H44225*About!$B$98,IF(OR(B44225="CROP",B44225="NAA"),H44225*About!$B$99,H44225))</f>
        <v>7.1802901948099995E-4</v>
      </c>
      <c r="L44225" s="136" t="str">
        <f>INDEX('EPA Tech to Policy Mapping'!$D:$D,MATCH('EPA Data'!F44225,'EPA Tech to Policy Mapping'!$C:$C,0))</f>
        <v>waste - methane destruction</v>
      </c>
    </row>
    <row r="44226" spans="1:12" x14ac:dyDescent="0.25">
      <c r="A44226" s="177" t="s">
        <v>567</v>
      </c>
      <c r="B44226" s="177" t="s">
        <v>568</v>
      </c>
      <c r="C44226" s="177">
        <v>2030</v>
      </c>
      <c r="D44226" s="177" t="s">
        <v>74</v>
      </c>
      <c r="E44226" s="177" t="s">
        <v>75</v>
      </c>
      <c r="F44226" s="177" t="s">
        <v>570</v>
      </c>
      <c r="G44226" s="177">
        <v>23</v>
      </c>
      <c r="H44226" s="177">
        <v>4.1167993913399998E-4</v>
      </c>
      <c r="I44226" s="136" t="b">
        <f>OR(L44226='PERAC-ngpPrcsTnD-mthncptr'!$B$1,L44226='PERAC-ngpPrcsTnD-mthncptr'!$C$1,L44226='PERAC-ngpPrcsTnD-mthncptr'!$D$1)</f>
        <v>0</v>
      </c>
      <c r="J44226" s="136">
        <f>IF(I44226=TRUE,G44226+'NPV Calcs'!$D$14,G44226)</f>
        <v>23</v>
      </c>
      <c r="K44226" s="176">
        <f>IF(OR(B44226="GAS",B44226="COL",B44226="LAN",B44226="RICE",B44226="LIVE"),H44226*About!$B$98,IF(OR(B44226="CROP",B44226="NAA"),H44226*About!$B$99,H44226))</f>
        <v>4.1167993913399998E-4</v>
      </c>
      <c r="L44226" s="136" t="str">
        <f>INDEX('EPA Tech to Policy Mapping'!$D:$D,MATCH('EPA Data'!F44226,'EPA Tech to Policy Mapping'!$C:$C,0))</f>
        <v>waste - methane capture</v>
      </c>
    </row>
    <row r="44227" spans="1:12" x14ac:dyDescent="0.25">
      <c r="A44227" s="177" t="s">
        <v>567</v>
      </c>
      <c r="B44227" s="177" t="s">
        <v>568</v>
      </c>
      <c r="C44227" s="177">
        <v>2030</v>
      </c>
      <c r="D44227" s="177" t="s">
        <v>74</v>
      </c>
      <c r="E44227" s="177" t="s">
        <v>75</v>
      </c>
      <c r="F44227" s="177" t="s">
        <v>573</v>
      </c>
      <c r="G44227" s="177">
        <v>23</v>
      </c>
      <c r="H44227" s="177">
        <v>8.9615670731299998E-5</v>
      </c>
      <c r="I44227" s="136" t="b">
        <f>OR(L44227='PERAC-ngpPrcsTnD-mthncptr'!$B$1,L44227='PERAC-ngpPrcsTnD-mthncptr'!$C$1,L44227='PERAC-ngpPrcsTnD-mthncptr'!$D$1)</f>
        <v>0</v>
      </c>
      <c r="J44227" s="136">
        <f>IF(I44227=TRUE,G44227+'NPV Calcs'!$D$14,G44227)</f>
        <v>23</v>
      </c>
      <c r="K44227" s="176">
        <f>IF(OR(B44227="GAS",B44227="COL",B44227="LAN",B44227="RICE",B44227="LIVE"),H44227*About!$B$98,IF(OR(B44227="CROP",B44227="NAA"),H44227*About!$B$99,H44227))</f>
        <v>8.9615670731299998E-5</v>
      </c>
      <c r="L44227" s="136" t="str">
        <f>INDEX('EPA Tech to Policy Mapping'!$D:$D,MATCH('EPA Data'!F44227,'EPA Tech to Policy Mapping'!$C:$C,0))</f>
        <v>waste - methane capture</v>
      </c>
    </row>
    <row r="44228" spans="1:12" x14ac:dyDescent="0.25">
      <c r="A44228" s="177" t="s">
        <v>567</v>
      </c>
      <c r="B44228" s="177" t="s">
        <v>568</v>
      </c>
      <c r="C44228" s="177">
        <v>2030</v>
      </c>
      <c r="D44228" s="177" t="s">
        <v>74</v>
      </c>
      <c r="E44228" s="177" t="s">
        <v>75</v>
      </c>
      <c r="F44228" s="177" t="s">
        <v>571</v>
      </c>
      <c r="G44228" s="177">
        <v>23</v>
      </c>
      <c r="H44228" s="177">
        <v>5.7002426729000003E-5</v>
      </c>
      <c r="I44228" s="136" t="b">
        <f>OR(L44228='PERAC-ngpPrcsTnD-mthncptr'!$B$1,L44228='PERAC-ngpPrcsTnD-mthncptr'!$C$1,L44228='PERAC-ngpPrcsTnD-mthncptr'!$D$1)</f>
        <v>0</v>
      </c>
      <c r="J44228" s="136">
        <f>IF(I44228=TRUE,G44228+'NPV Calcs'!$D$14,G44228)</f>
        <v>23</v>
      </c>
      <c r="K44228" s="176">
        <f>IF(OR(B44228="GAS",B44228="COL",B44228="LAN",B44228="RICE",B44228="LIVE"),H44228*About!$B$98,IF(OR(B44228="CROP",B44228="NAA"),H44228*About!$B$99,H44228))</f>
        <v>5.7002426729000003E-5</v>
      </c>
      <c r="L44228" s="136" t="str">
        <f>INDEX('EPA Tech to Policy Mapping'!$D:$D,MATCH('EPA Data'!F44228,'EPA Tech to Policy Mapping'!$C:$C,0))</f>
        <v>waste - methane capture</v>
      </c>
    </row>
    <row r="44229" spans="1:12" x14ac:dyDescent="0.25">
      <c r="A44229" s="177" t="s">
        <v>567</v>
      </c>
      <c r="B44229" s="177" t="s">
        <v>568</v>
      </c>
      <c r="C44229" s="177">
        <v>2030</v>
      </c>
      <c r="D44229" s="177" t="s">
        <v>74</v>
      </c>
      <c r="E44229" s="177" t="s">
        <v>75</v>
      </c>
      <c r="F44229" s="177" t="s">
        <v>569</v>
      </c>
      <c r="G44229" s="177">
        <v>24</v>
      </c>
      <c r="H44229" s="177">
        <v>3.4485796641092999E-3</v>
      </c>
      <c r="I44229" s="136" t="b">
        <f>OR(L44229='PERAC-ngpPrcsTnD-mthncptr'!$B$1,L44229='PERAC-ngpPrcsTnD-mthncptr'!$C$1,L44229='PERAC-ngpPrcsTnD-mthncptr'!$D$1)</f>
        <v>0</v>
      </c>
      <c r="J44229" s="136">
        <f>IF(I44229=TRUE,G44229+'NPV Calcs'!$D$14,G44229)</f>
        <v>24</v>
      </c>
      <c r="K44229" s="176">
        <f>IF(OR(B44229="GAS",B44229="COL",B44229="LAN",B44229="RICE",B44229="LIVE"),H44229*About!$B$98,IF(OR(B44229="CROP",B44229="NAA"),H44229*About!$B$99,H44229))</f>
        <v>3.4485796641092999E-3</v>
      </c>
      <c r="L44229" s="136" t="str">
        <f>INDEX('EPA Tech to Policy Mapping'!$D:$D,MATCH('EPA Data'!F44229,'EPA Tech to Policy Mapping'!$C:$C,0))</f>
        <v>waste - methane capture</v>
      </c>
    </row>
    <row r="44230" spans="1:12" x14ac:dyDescent="0.25">
      <c r="A44230" s="177" t="s">
        <v>567</v>
      </c>
      <c r="B44230" s="177" t="s">
        <v>568</v>
      </c>
      <c r="C44230" s="177">
        <v>2030</v>
      </c>
      <c r="D44230" s="177" t="s">
        <v>74</v>
      </c>
      <c r="E44230" s="177" t="s">
        <v>75</v>
      </c>
      <c r="F44230" s="177" t="s">
        <v>574</v>
      </c>
      <c r="G44230" s="177">
        <v>24</v>
      </c>
      <c r="H44230" s="177">
        <v>8.2589574230949999E-4</v>
      </c>
      <c r="I44230" s="136" t="b">
        <f>OR(L44230='PERAC-ngpPrcsTnD-mthncptr'!$B$1,L44230='PERAC-ngpPrcsTnD-mthncptr'!$C$1,L44230='PERAC-ngpPrcsTnD-mthncptr'!$D$1)</f>
        <v>0</v>
      </c>
      <c r="J44230" s="136">
        <f>IF(I44230=TRUE,G44230+'NPV Calcs'!$D$14,G44230)</f>
        <v>24</v>
      </c>
      <c r="K44230" s="176">
        <f>IF(OR(B44230="GAS",B44230="COL",B44230="LAN",B44230="RICE",B44230="LIVE"),H44230*About!$B$98,IF(OR(B44230="CROP",B44230="NAA"),H44230*About!$B$99,H44230))</f>
        <v>8.2589574230949999E-4</v>
      </c>
      <c r="L44230" s="136" t="str">
        <f>INDEX('EPA Tech to Policy Mapping'!$D:$D,MATCH('EPA Data'!F44230,'EPA Tech to Policy Mapping'!$C:$C,0))</f>
        <v>waste - methane destruction</v>
      </c>
    </row>
    <row r="44231" spans="1:12" x14ac:dyDescent="0.25">
      <c r="A44231" s="177" t="s">
        <v>567</v>
      </c>
      <c r="B44231" s="177" t="s">
        <v>568</v>
      </c>
      <c r="C44231" s="177">
        <v>2030</v>
      </c>
      <c r="D44231" s="177" t="s">
        <v>74</v>
      </c>
      <c r="E44231" s="177" t="s">
        <v>75</v>
      </c>
      <c r="F44231" s="177" t="s">
        <v>572</v>
      </c>
      <c r="G44231" s="177">
        <v>24</v>
      </c>
      <c r="H44231" s="177">
        <v>3.4307569649199998E-5</v>
      </c>
      <c r="I44231" s="136" t="b">
        <f>OR(L44231='PERAC-ngpPrcsTnD-mthncptr'!$B$1,L44231='PERAC-ngpPrcsTnD-mthncptr'!$C$1,L44231='PERAC-ngpPrcsTnD-mthncptr'!$D$1)</f>
        <v>0</v>
      </c>
      <c r="J44231" s="136">
        <f>IF(I44231=TRUE,G44231+'NPV Calcs'!$D$14,G44231)</f>
        <v>24</v>
      </c>
      <c r="K44231" s="176">
        <f>IF(OR(B44231="GAS",B44231="COL",B44231="LAN",B44231="RICE",B44231="LIVE"),H44231*About!$B$98,IF(OR(B44231="CROP",B44231="NAA"),H44231*About!$B$99,H44231))</f>
        <v>3.4307569649199998E-5</v>
      </c>
      <c r="L44231" s="136" t="str">
        <f>INDEX('EPA Tech to Policy Mapping'!$D:$D,MATCH('EPA Data'!F44231,'EPA Tech to Policy Mapping'!$C:$C,0))</f>
        <v>waste - methane capture</v>
      </c>
    </row>
    <row r="44232" spans="1:12" x14ac:dyDescent="0.25">
      <c r="A44232" s="177" t="s">
        <v>567</v>
      </c>
      <c r="B44232" s="177" t="s">
        <v>568</v>
      </c>
      <c r="C44232" s="177">
        <v>2030</v>
      </c>
      <c r="D44232" s="177" t="s">
        <v>74</v>
      </c>
      <c r="E44232" s="177" t="s">
        <v>75</v>
      </c>
      <c r="F44232" s="177" t="s">
        <v>570</v>
      </c>
      <c r="G44232" s="177">
        <v>24</v>
      </c>
      <c r="H44232" s="177">
        <v>3.8558695268880002E-4</v>
      </c>
      <c r="I44232" s="136" t="b">
        <f>OR(L44232='PERAC-ngpPrcsTnD-mthncptr'!$B$1,L44232='PERAC-ngpPrcsTnD-mthncptr'!$C$1,L44232='PERAC-ngpPrcsTnD-mthncptr'!$D$1)</f>
        <v>0</v>
      </c>
      <c r="J44232" s="136">
        <f>IF(I44232=TRUE,G44232+'NPV Calcs'!$D$14,G44232)</f>
        <v>24</v>
      </c>
      <c r="K44232" s="176">
        <f>IF(OR(B44232="GAS",B44232="COL",B44232="LAN",B44232="RICE",B44232="LIVE"),H44232*About!$B$98,IF(OR(B44232="CROP",B44232="NAA"),H44232*About!$B$99,H44232))</f>
        <v>3.8558695268880002E-4</v>
      </c>
      <c r="L44232" s="136" t="str">
        <f>INDEX('EPA Tech to Policy Mapping'!$D:$D,MATCH('EPA Data'!F44232,'EPA Tech to Policy Mapping'!$C:$C,0))</f>
        <v>waste - methane capture</v>
      </c>
    </row>
    <row r="44233" spans="1:12" x14ac:dyDescent="0.25">
      <c r="A44233" s="177" t="s">
        <v>567</v>
      </c>
      <c r="B44233" s="177" t="s">
        <v>568</v>
      </c>
      <c r="C44233" s="177">
        <v>2030</v>
      </c>
      <c r="D44233" s="177" t="s">
        <v>74</v>
      </c>
      <c r="E44233" s="177" t="s">
        <v>75</v>
      </c>
      <c r="F44233" s="177" t="s">
        <v>571</v>
      </c>
      <c r="G44233" s="177">
        <v>24</v>
      </c>
      <c r="H44233" s="177">
        <v>1.076727198779E-4</v>
      </c>
      <c r="I44233" s="136" t="b">
        <f>OR(L44233='PERAC-ngpPrcsTnD-mthncptr'!$B$1,L44233='PERAC-ngpPrcsTnD-mthncptr'!$C$1,L44233='PERAC-ngpPrcsTnD-mthncptr'!$D$1)</f>
        <v>0</v>
      </c>
      <c r="J44233" s="136">
        <f>IF(I44233=TRUE,G44233+'NPV Calcs'!$D$14,G44233)</f>
        <v>24</v>
      </c>
      <c r="K44233" s="176">
        <f>IF(OR(B44233="GAS",B44233="COL",B44233="LAN",B44233="RICE",B44233="LIVE"),H44233*About!$B$98,IF(OR(B44233="CROP",B44233="NAA"),H44233*About!$B$99,H44233))</f>
        <v>1.076727198779E-4</v>
      </c>
      <c r="L44233" s="136" t="str">
        <f>INDEX('EPA Tech to Policy Mapping'!$D:$D,MATCH('EPA Data'!F44233,'EPA Tech to Policy Mapping'!$C:$C,0))</f>
        <v>waste - methane capture</v>
      </c>
    </row>
    <row r="44234" spans="1:12" x14ac:dyDescent="0.25">
      <c r="A44234" s="177" t="s">
        <v>567</v>
      </c>
      <c r="B44234" s="177" t="s">
        <v>568</v>
      </c>
      <c r="C44234" s="177">
        <v>2030</v>
      </c>
      <c r="D44234" s="177" t="s">
        <v>74</v>
      </c>
      <c r="E44234" s="177" t="s">
        <v>75</v>
      </c>
      <c r="F44234" s="177" t="s">
        <v>574</v>
      </c>
      <c r="G44234" s="177">
        <v>25</v>
      </c>
      <c r="H44234" s="177">
        <v>1.903290885821E-4</v>
      </c>
      <c r="I44234" s="136" t="b">
        <f>OR(L44234='PERAC-ngpPrcsTnD-mthncptr'!$B$1,L44234='PERAC-ngpPrcsTnD-mthncptr'!$C$1,L44234='PERAC-ngpPrcsTnD-mthncptr'!$D$1)</f>
        <v>0</v>
      </c>
      <c r="J44234" s="136">
        <f>IF(I44234=TRUE,G44234+'NPV Calcs'!$D$14,G44234)</f>
        <v>25</v>
      </c>
      <c r="K44234" s="176">
        <f>IF(OR(B44234="GAS",B44234="COL",B44234="LAN",B44234="RICE",B44234="LIVE"),H44234*About!$B$98,IF(OR(B44234="CROP",B44234="NAA"),H44234*About!$B$99,H44234))</f>
        <v>1.903290885821E-4</v>
      </c>
      <c r="L44234" s="136" t="str">
        <f>INDEX('EPA Tech to Policy Mapping'!$D:$D,MATCH('EPA Data'!F44234,'EPA Tech to Policy Mapping'!$C:$C,0))</f>
        <v>waste - methane destruction</v>
      </c>
    </row>
    <row r="44235" spans="1:12" x14ac:dyDescent="0.25">
      <c r="A44235" s="177" t="s">
        <v>567</v>
      </c>
      <c r="B44235" s="177" t="s">
        <v>568</v>
      </c>
      <c r="C44235" s="177">
        <v>2030</v>
      </c>
      <c r="D44235" s="177" t="s">
        <v>74</v>
      </c>
      <c r="E44235" s="177" t="s">
        <v>75</v>
      </c>
      <c r="F44235" s="177" t="s">
        <v>573</v>
      </c>
      <c r="G44235" s="177">
        <v>25</v>
      </c>
      <c r="H44235" s="177">
        <v>1.6517375024700001E-4</v>
      </c>
      <c r="I44235" s="136" t="b">
        <f>OR(L44235='PERAC-ngpPrcsTnD-mthncptr'!$B$1,L44235='PERAC-ngpPrcsTnD-mthncptr'!$C$1,L44235='PERAC-ngpPrcsTnD-mthncptr'!$D$1)</f>
        <v>0</v>
      </c>
      <c r="J44235" s="136">
        <f>IF(I44235=TRUE,G44235+'NPV Calcs'!$D$14,G44235)</f>
        <v>25</v>
      </c>
      <c r="K44235" s="176">
        <f>IF(OR(B44235="GAS",B44235="COL",B44235="LAN",B44235="RICE",B44235="LIVE"),H44235*About!$B$98,IF(OR(B44235="CROP",B44235="NAA"),H44235*About!$B$99,H44235))</f>
        <v>1.6517375024700001E-4</v>
      </c>
      <c r="L44235" s="136" t="str">
        <f>INDEX('EPA Tech to Policy Mapping'!$D:$D,MATCH('EPA Data'!F44235,'EPA Tech to Policy Mapping'!$C:$C,0))</f>
        <v>waste - methane capture</v>
      </c>
    </row>
    <row r="44236" spans="1:12" x14ac:dyDescent="0.25">
      <c r="A44236" s="177" t="s">
        <v>567</v>
      </c>
      <c r="B44236" s="177" t="s">
        <v>568</v>
      </c>
      <c r="C44236" s="177">
        <v>2030</v>
      </c>
      <c r="D44236" s="177" t="s">
        <v>74</v>
      </c>
      <c r="E44236" s="177" t="s">
        <v>75</v>
      </c>
      <c r="F44236" s="177" t="s">
        <v>572</v>
      </c>
      <c r="G44236" s="177">
        <v>25</v>
      </c>
      <c r="H44236" s="177">
        <v>2.4336785941200002E-5</v>
      </c>
      <c r="I44236" s="136" t="b">
        <f>OR(L44236='PERAC-ngpPrcsTnD-mthncptr'!$B$1,L44236='PERAC-ngpPrcsTnD-mthncptr'!$C$1,L44236='PERAC-ngpPrcsTnD-mthncptr'!$D$1)</f>
        <v>0</v>
      </c>
      <c r="J44236" s="136">
        <f>IF(I44236=TRUE,G44236+'NPV Calcs'!$D$14,G44236)</f>
        <v>25</v>
      </c>
      <c r="K44236" s="176">
        <f>IF(OR(B44236="GAS",B44236="COL",B44236="LAN",B44236="RICE",B44236="LIVE"),H44236*About!$B$98,IF(OR(B44236="CROP",B44236="NAA"),H44236*About!$B$99,H44236))</f>
        <v>2.4336785941200002E-5</v>
      </c>
      <c r="L44236" s="136" t="str">
        <f>INDEX('EPA Tech to Policy Mapping'!$D:$D,MATCH('EPA Data'!F44236,'EPA Tech to Policy Mapping'!$C:$C,0))</f>
        <v>waste - methane capture</v>
      </c>
    </row>
    <row r="44237" spans="1:12" x14ac:dyDescent="0.25">
      <c r="A44237" s="177" t="s">
        <v>567</v>
      </c>
      <c r="B44237" s="177" t="s">
        <v>568</v>
      </c>
      <c r="C44237" s="177">
        <v>2030</v>
      </c>
      <c r="D44237" s="177" t="s">
        <v>74</v>
      </c>
      <c r="E44237" s="177" t="s">
        <v>75</v>
      </c>
      <c r="F44237" s="177" t="s">
        <v>571</v>
      </c>
      <c r="G44237" s="177">
        <v>25</v>
      </c>
      <c r="H44237" s="177">
        <v>1.086452484742E-4</v>
      </c>
      <c r="I44237" s="136" t="b">
        <f>OR(L44237='PERAC-ngpPrcsTnD-mthncptr'!$B$1,L44237='PERAC-ngpPrcsTnD-mthncptr'!$C$1,L44237='PERAC-ngpPrcsTnD-mthncptr'!$D$1)</f>
        <v>0</v>
      </c>
      <c r="J44237" s="136">
        <f>IF(I44237=TRUE,G44237+'NPV Calcs'!$D$14,G44237)</f>
        <v>25</v>
      </c>
      <c r="K44237" s="176">
        <f>IF(OR(B44237="GAS",B44237="COL",B44237="LAN",B44237="RICE",B44237="LIVE"),H44237*About!$B$98,IF(OR(B44237="CROP",B44237="NAA"),H44237*About!$B$99,H44237))</f>
        <v>1.086452484742E-4</v>
      </c>
      <c r="L44237" s="136" t="str">
        <f>INDEX('EPA Tech to Policy Mapping'!$D:$D,MATCH('EPA Data'!F44237,'EPA Tech to Policy Mapping'!$C:$C,0))</f>
        <v>waste - methane capture</v>
      </c>
    </row>
    <row r="44238" spans="1:12" x14ac:dyDescent="0.25">
      <c r="A44238" s="177" t="s">
        <v>567</v>
      </c>
      <c r="B44238" s="177" t="s">
        <v>568</v>
      </c>
      <c r="C44238" s="177">
        <v>2030</v>
      </c>
      <c r="D44238" s="177" t="s">
        <v>74</v>
      </c>
      <c r="E44238" s="177" t="s">
        <v>75</v>
      </c>
      <c r="F44238" s="177" t="s">
        <v>570</v>
      </c>
      <c r="G44238" s="177">
        <v>25</v>
      </c>
      <c r="H44238" s="177">
        <v>3.2964443289529999E-4</v>
      </c>
      <c r="I44238" s="136" t="b">
        <f>OR(L44238='PERAC-ngpPrcsTnD-mthncptr'!$B$1,L44238='PERAC-ngpPrcsTnD-mthncptr'!$C$1,L44238='PERAC-ngpPrcsTnD-mthncptr'!$D$1)</f>
        <v>0</v>
      </c>
      <c r="J44238" s="136">
        <f>IF(I44238=TRUE,G44238+'NPV Calcs'!$D$14,G44238)</f>
        <v>25</v>
      </c>
      <c r="K44238" s="176">
        <f>IF(OR(B44238="GAS",B44238="COL",B44238="LAN",B44238="RICE",B44238="LIVE"),H44238*About!$B$98,IF(OR(B44238="CROP",B44238="NAA"),H44238*About!$B$99,H44238))</f>
        <v>3.2964443289529999E-4</v>
      </c>
      <c r="L44238" s="136" t="str">
        <f>INDEX('EPA Tech to Policy Mapping'!$D:$D,MATCH('EPA Data'!F44238,'EPA Tech to Policy Mapping'!$C:$C,0))</f>
        <v>waste - methane capture</v>
      </c>
    </row>
    <row r="44239" spans="1:12" x14ac:dyDescent="0.25">
      <c r="A44239" s="177" t="s">
        <v>567</v>
      </c>
      <c r="B44239" s="177" t="s">
        <v>568</v>
      </c>
      <c r="C44239" s="177">
        <v>2030</v>
      </c>
      <c r="D44239" s="177" t="s">
        <v>74</v>
      </c>
      <c r="E44239" s="177" t="s">
        <v>75</v>
      </c>
      <c r="F44239" s="177" t="s">
        <v>569</v>
      </c>
      <c r="G44239" s="177">
        <v>25</v>
      </c>
      <c r="H44239" s="177">
        <v>3.0464254523394998E-3</v>
      </c>
      <c r="I44239" s="136" t="b">
        <f>OR(L44239='PERAC-ngpPrcsTnD-mthncptr'!$B$1,L44239='PERAC-ngpPrcsTnD-mthncptr'!$C$1,L44239='PERAC-ngpPrcsTnD-mthncptr'!$D$1)</f>
        <v>0</v>
      </c>
      <c r="J44239" s="136">
        <f>IF(I44239=TRUE,G44239+'NPV Calcs'!$D$14,G44239)</f>
        <v>25</v>
      </c>
      <c r="K44239" s="176">
        <f>IF(OR(B44239="GAS",B44239="COL",B44239="LAN",B44239="RICE",B44239="LIVE"),H44239*About!$B$98,IF(OR(B44239="CROP",B44239="NAA"),H44239*About!$B$99,H44239))</f>
        <v>3.0464254523394998E-3</v>
      </c>
      <c r="L44239" s="136" t="str">
        <f>INDEX('EPA Tech to Policy Mapping'!$D:$D,MATCH('EPA Data'!F44239,'EPA Tech to Policy Mapping'!$C:$C,0))</f>
        <v>waste - methane capture</v>
      </c>
    </row>
    <row r="44240" spans="1:12" x14ac:dyDescent="0.25">
      <c r="A44240" s="177" t="s">
        <v>567</v>
      </c>
      <c r="B44240" s="177" t="s">
        <v>568</v>
      </c>
      <c r="C44240" s="177">
        <v>2030</v>
      </c>
      <c r="D44240" s="177" t="s">
        <v>74</v>
      </c>
      <c r="E44240" s="177" t="s">
        <v>75</v>
      </c>
      <c r="F44240" s="177" t="s">
        <v>571</v>
      </c>
      <c r="G44240" s="177">
        <v>26</v>
      </c>
      <c r="H44240" s="177">
        <v>7.08471427515E-5</v>
      </c>
      <c r="I44240" s="136" t="b">
        <f>OR(L44240='PERAC-ngpPrcsTnD-mthncptr'!$B$1,L44240='PERAC-ngpPrcsTnD-mthncptr'!$C$1,L44240='PERAC-ngpPrcsTnD-mthncptr'!$D$1)</f>
        <v>0</v>
      </c>
      <c r="J44240" s="136">
        <f>IF(I44240=TRUE,G44240+'NPV Calcs'!$D$14,G44240)</f>
        <v>26</v>
      </c>
      <c r="K44240" s="176">
        <f>IF(OR(B44240="GAS",B44240="COL",B44240="LAN",B44240="RICE",B44240="LIVE"),H44240*About!$B$98,IF(OR(B44240="CROP",B44240="NAA"),H44240*About!$B$99,H44240))</f>
        <v>7.08471427515E-5</v>
      </c>
      <c r="L44240" s="136" t="str">
        <f>INDEX('EPA Tech to Policy Mapping'!$D:$D,MATCH('EPA Data'!F44240,'EPA Tech to Policy Mapping'!$C:$C,0))</f>
        <v>waste - methane capture</v>
      </c>
    </row>
    <row r="44241" spans="1:12" x14ac:dyDescent="0.25">
      <c r="A44241" s="177" t="s">
        <v>567</v>
      </c>
      <c r="B44241" s="177" t="s">
        <v>568</v>
      </c>
      <c r="C44241" s="177">
        <v>2030</v>
      </c>
      <c r="D44241" s="177" t="s">
        <v>74</v>
      </c>
      <c r="E44241" s="177" t="s">
        <v>75</v>
      </c>
      <c r="F44241" s="177" t="s">
        <v>574</v>
      </c>
      <c r="G44241" s="177">
        <v>26</v>
      </c>
      <c r="H44241" s="177">
        <v>1.434168279957E-4</v>
      </c>
      <c r="I44241" s="136" t="b">
        <f>OR(L44241='PERAC-ngpPrcsTnD-mthncptr'!$B$1,L44241='PERAC-ngpPrcsTnD-mthncptr'!$C$1,L44241='PERAC-ngpPrcsTnD-mthncptr'!$D$1)</f>
        <v>0</v>
      </c>
      <c r="J44241" s="136">
        <f>IF(I44241=TRUE,G44241+'NPV Calcs'!$D$14,G44241)</f>
        <v>26</v>
      </c>
      <c r="K44241" s="176">
        <f>IF(OR(B44241="GAS",B44241="COL",B44241="LAN",B44241="RICE",B44241="LIVE"),H44241*About!$B$98,IF(OR(B44241="CROP",B44241="NAA"),H44241*About!$B$99,H44241))</f>
        <v>1.434168279957E-4</v>
      </c>
      <c r="L44241" s="136" t="str">
        <f>INDEX('EPA Tech to Policy Mapping'!$D:$D,MATCH('EPA Data'!F44241,'EPA Tech to Policy Mapping'!$C:$C,0))</f>
        <v>waste - methane destruction</v>
      </c>
    </row>
    <row r="44242" spans="1:12" x14ac:dyDescent="0.25">
      <c r="A44242" s="177" t="s">
        <v>567</v>
      </c>
      <c r="B44242" s="177" t="s">
        <v>568</v>
      </c>
      <c r="C44242" s="177">
        <v>2030</v>
      </c>
      <c r="D44242" s="177" t="s">
        <v>74</v>
      </c>
      <c r="E44242" s="177" t="s">
        <v>75</v>
      </c>
      <c r="F44242" s="177" t="s">
        <v>572</v>
      </c>
      <c r="G44242" s="177">
        <v>26</v>
      </c>
      <c r="H44242" s="177">
        <v>1.40337592711E-5</v>
      </c>
      <c r="I44242" s="136" t="b">
        <f>OR(L44242='PERAC-ngpPrcsTnD-mthncptr'!$B$1,L44242='PERAC-ngpPrcsTnD-mthncptr'!$C$1,L44242='PERAC-ngpPrcsTnD-mthncptr'!$D$1)</f>
        <v>0</v>
      </c>
      <c r="J44242" s="136">
        <f>IF(I44242=TRUE,G44242+'NPV Calcs'!$D$14,G44242)</f>
        <v>26</v>
      </c>
      <c r="K44242" s="176">
        <f>IF(OR(B44242="GAS",B44242="COL",B44242="LAN",B44242="RICE",B44242="LIVE"),H44242*About!$B$98,IF(OR(B44242="CROP",B44242="NAA"),H44242*About!$B$99,H44242))</f>
        <v>1.40337592711E-5</v>
      </c>
      <c r="L44242" s="136" t="str">
        <f>INDEX('EPA Tech to Policy Mapping'!$D:$D,MATCH('EPA Data'!F44242,'EPA Tech to Policy Mapping'!$C:$C,0))</f>
        <v>waste - methane capture</v>
      </c>
    </row>
    <row r="44243" spans="1:12" x14ac:dyDescent="0.25">
      <c r="A44243" s="177" t="s">
        <v>567</v>
      </c>
      <c r="B44243" s="177" t="s">
        <v>568</v>
      </c>
      <c r="C44243" s="177">
        <v>2030</v>
      </c>
      <c r="D44243" s="177" t="s">
        <v>74</v>
      </c>
      <c r="E44243" s="177" t="s">
        <v>75</v>
      </c>
      <c r="F44243" s="177" t="s">
        <v>573</v>
      </c>
      <c r="G44243" s="177">
        <v>26</v>
      </c>
      <c r="H44243" s="177">
        <v>4.97993787576E-5</v>
      </c>
      <c r="I44243" s="136" t="b">
        <f>OR(L44243='PERAC-ngpPrcsTnD-mthncptr'!$B$1,L44243='PERAC-ngpPrcsTnD-mthncptr'!$C$1,L44243='PERAC-ngpPrcsTnD-mthncptr'!$D$1)</f>
        <v>0</v>
      </c>
      <c r="J44243" s="136">
        <f>IF(I44243=TRUE,G44243+'NPV Calcs'!$D$14,G44243)</f>
        <v>26</v>
      </c>
      <c r="K44243" s="176">
        <f>IF(OR(B44243="GAS",B44243="COL",B44243="LAN",B44243="RICE",B44243="LIVE"),H44243*About!$B$98,IF(OR(B44243="CROP",B44243="NAA"),H44243*About!$B$99,H44243))</f>
        <v>4.97993787576E-5</v>
      </c>
      <c r="L44243" s="136" t="str">
        <f>INDEX('EPA Tech to Policy Mapping'!$D:$D,MATCH('EPA Data'!F44243,'EPA Tech to Policy Mapping'!$C:$C,0))</f>
        <v>waste - methane capture</v>
      </c>
    </row>
    <row r="44244" spans="1:12" x14ac:dyDescent="0.25">
      <c r="A44244" s="177" t="s">
        <v>567</v>
      </c>
      <c r="B44244" s="177" t="s">
        <v>568</v>
      </c>
      <c r="C44244" s="177">
        <v>2030</v>
      </c>
      <c r="D44244" s="177" t="s">
        <v>74</v>
      </c>
      <c r="E44244" s="177" t="s">
        <v>75</v>
      </c>
      <c r="F44244" s="177" t="s">
        <v>570</v>
      </c>
      <c r="G44244" s="177">
        <v>26</v>
      </c>
      <c r="H44244" s="177">
        <v>2.2515785803990001E-4</v>
      </c>
      <c r="I44244" s="136" t="b">
        <f>OR(L44244='PERAC-ngpPrcsTnD-mthncptr'!$B$1,L44244='PERAC-ngpPrcsTnD-mthncptr'!$C$1,L44244='PERAC-ngpPrcsTnD-mthncptr'!$D$1)</f>
        <v>0</v>
      </c>
      <c r="J44244" s="136">
        <f>IF(I44244=TRUE,G44244+'NPV Calcs'!$D$14,G44244)</f>
        <v>26</v>
      </c>
      <c r="K44244" s="176">
        <f>IF(OR(B44244="GAS",B44244="COL",B44244="LAN",B44244="RICE",B44244="LIVE"),H44244*About!$B$98,IF(OR(B44244="CROP",B44244="NAA"),H44244*About!$B$99,H44244))</f>
        <v>2.2515785803990001E-4</v>
      </c>
      <c r="L44244" s="136" t="str">
        <f>INDEX('EPA Tech to Policy Mapping'!$D:$D,MATCH('EPA Data'!F44244,'EPA Tech to Policy Mapping'!$C:$C,0))</f>
        <v>waste - methane capture</v>
      </c>
    </row>
    <row r="44245" spans="1:12" x14ac:dyDescent="0.25">
      <c r="A44245" s="177" t="s">
        <v>567</v>
      </c>
      <c r="B44245" s="177" t="s">
        <v>568</v>
      </c>
      <c r="C44245" s="177">
        <v>2030</v>
      </c>
      <c r="D44245" s="177" t="s">
        <v>74</v>
      </c>
      <c r="E44245" s="177" t="s">
        <v>75</v>
      </c>
      <c r="F44245" s="177" t="s">
        <v>569</v>
      </c>
      <c r="G44245" s="177">
        <v>26</v>
      </c>
      <c r="H44245" s="177">
        <v>2.2343383971019999E-3</v>
      </c>
      <c r="I44245" s="136" t="b">
        <f>OR(L44245='PERAC-ngpPrcsTnD-mthncptr'!$B$1,L44245='PERAC-ngpPrcsTnD-mthncptr'!$C$1,L44245='PERAC-ngpPrcsTnD-mthncptr'!$D$1)</f>
        <v>0</v>
      </c>
      <c r="J44245" s="136">
        <f>IF(I44245=TRUE,G44245+'NPV Calcs'!$D$14,G44245)</f>
        <v>26</v>
      </c>
      <c r="K44245" s="176">
        <f>IF(OR(B44245="GAS",B44245="COL",B44245="LAN",B44245="RICE",B44245="LIVE"),H44245*About!$B$98,IF(OR(B44245="CROP",B44245="NAA"),H44245*About!$B$99,H44245))</f>
        <v>2.2343383971019999E-3</v>
      </c>
      <c r="L44245" s="136" t="str">
        <f>INDEX('EPA Tech to Policy Mapping'!$D:$D,MATCH('EPA Data'!F44245,'EPA Tech to Policy Mapping'!$C:$C,0))</f>
        <v>waste - methane capture</v>
      </c>
    </row>
    <row r="44246" spans="1:12" x14ac:dyDescent="0.25">
      <c r="A44246" s="177" t="s">
        <v>567</v>
      </c>
      <c r="B44246" s="177" t="s">
        <v>568</v>
      </c>
      <c r="C44246" s="177">
        <v>2030</v>
      </c>
      <c r="D44246" s="177" t="s">
        <v>74</v>
      </c>
      <c r="E44246" s="177" t="s">
        <v>75</v>
      </c>
      <c r="F44246" s="177" t="s">
        <v>574</v>
      </c>
      <c r="G44246" s="177">
        <v>27</v>
      </c>
      <c r="H44246" s="177">
        <v>5.3377168296719999E-4</v>
      </c>
      <c r="I44246" s="136" t="b">
        <f>OR(L44246='PERAC-ngpPrcsTnD-mthncptr'!$B$1,L44246='PERAC-ngpPrcsTnD-mthncptr'!$C$1,L44246='PERAC-ngpPrcsTnD-mthncptr'!$D$1)</f>
        <v>0</v>
      </c>
      <c r="J44246" s="136">
        <f>IF(I44246=TRUE,G44246+'NPV Calcs'!$D$14,G44246)</f>
        <v>27</v>
      </c>
      <c r="K44246" s="176">
        <f>IF(OR(B44246="GAS",B44246="COL",B44246="LAN",B44246="RICE",B44246="LIVE"),H44246*About!$B$98,IF(OR(B44246="CROP",B44246="NAA"),H44246*About!$B$99,H44246))</f>
        <v>5.3377168296719999E-4</v>
      </c>
      <c r="L44246" s="136" t="str">
        <f>INDEX('EPA Tech to Policy Mapping'!$D:$D,MATCH('EPA Data'!F44246,'EPA Tech to Policy Mapping'!$C:$C,0))</f>
        <v>waste - methane destruction</v>
      </c>
    </row>
    <row r="44247" spans="1:12" x14ac:dyDescent="0.25">
      <c r="A44247" s="177" t="s">
        <v>567</v>
      </c>
      <c r="B44247" s="177" t="s">
        <v>568</v>
      </c>
      <c r="C44247" s="177">
        <v>2030</v>
      </c>
      <c r="D44247" s="177" t="s">
        <v>74</v>
      </c>
      <c r="E44247" s="177" t="s">
        <v>75</v>
      </c>
      <c r="F44247" s="177" t="s">
        <v>572</v>
      </c>
      <c r="G44247" s="177">
        <v>27</v>
      </c>
      <c r="H44247" s="177">
        <v>2.1531083120899999E-5</v>
      </c>
      <c r="I44247" s="136" t="b">
        <f>OR(L44247='PERAC-ngpPrcsTnD-mthncptr'!$B$1,L44247='PERAC-ngpPrcsTnD-mthncptr'!$C$1,L44247='PERAC-ngpPrcsTnD-mthncptr'!$D$1)</f>
        <v>0</v>
      </c>
      <c r="J44247" s="136">
        <f>IF(I44247=TRUE,G44247+'NPV Calcs'!$D$14,G44247)</f>
        <v>27</v>
      </c>
      <c r="K44247" s="176">
        <f>IF(OR(B44247="GAS",B44247="COL",B44247="LAN",B44247="RICE",B44247="LIVE"),H44247*About!$B$98,IF(OR(B44247="CROP",B44247="NAA"),H44247*About!$B$99,H44247))</f>
        <v>2.1531083120899999E-5</v>
      </c>
      <c r="L44247" s="136" t="str">
        <f>INDEX('EPA Tech to Policy Mapping'!$D:$D,MATCH('EPA Data'!F44247,'EPA Tech to Policy Mapping'!$C:$C,0))</f>
        <v>waste - methane capture</v>
      </c>
    </row>
    <row r="44248" spans="1:12" x14ac:dyDescent="0.25">
      <c r="A44248" s="177" t="s">
        <v>567</v>
      </c>
      <c r="B44248" s="177" t="s">
        <v>568</v>
      </c>
      <c r="C44248" s="177">
        <v>2030</v>
      </c>
      <c r="D44248" s="177" t="s">
        <v>74</v>
      </c>
      <c r="E44248" s="177" t="s">
        <v>75</v>
      </c>
      <c r="F44248" s="177" t="s">
        <v>570</v>
      </c>
      <c r="G44248" s="177">
        <v>27</v>
      </c>
      <c r="H44248" s="177">
        <v>1.6101718483699999E-4</v>
      </c>
      <c r="I44248" s="136" t="b">
        <f>OR(L44248='PERAC-ngpPrcsTnD-mthncptr'!$B$1,L44248='PERAC-ngpPrcsTnD-mthncptr'!$C$1,L44248='PERAC-ngpPrcsTnD-mthncptr'!$D$1)</f>
        <v>0</v>
      </c>
      <c r="J44248" s="136">
        <f>IF(I44248=TRUE,G44248+'NPV Calcs'!$D$14,G44248)</f>
        <v>27</v>
      </c>
      <c r="K44248" s="176">
        <f>IF(OR(B44248="GAS",B44248="COL",B44248="LAN",B44248="RICE",B44248="LIVE"),H44248*About!$B$98,IF(OR(B44248="CROP",B44248="NAA"),H44248*About!$B$99,H44248))</f>
        <v>1.6101718483699999E-4</v>
      </c>
      <c r="L44248" s="136" t="str">
        <f>INDEX('EPA Tech to Policy Mapping'!$D:$D,MATCH('EPA Data'!F44248,'EPA Tech to Policy Mapping'!$C:$C,0))</f>
        <v>waste - methane capture</v>
      </c>
    </row>
    <row r="44249" spans="1:12" x14ac:dyDescent="0.25">
      <c r="A44249" s="177" t="s">
        <v>567</v>
      </c>
      <c r="B44249" s="177" t="s">
        <v>568</v>
      </c>
      <c r="C44249" s="177">
        <v>2030</v>
      </c>
      <c r="D44249" s="177" t="s">
        <v>74</v>
      </c>
      <c r="E44249" s="177" t="s">
        <v>75</v>
      </c>
      <c r="F44249" s="177" t="s">
        <v>571</v>
      </c>
      <c r="G44249" s="177">
        <v>27</v>
      </c>
      <c r="H44249" s="177">
        <v>9.8442121498000006E-5</v>
      </c>
      <c r="I44249" s="136" t="b">
        <f>OR(L44249='PERAC-ngpPrcsTnD-mthncptr'!$B$1,L44249='PERAC-ngpPrcsTnD-mthncptr'!$C$1,L44249='PERAC-ngpPrcsTnD-mthncptr'!$D$1)</f>
        <v>0</v>
      </c>
      <c r="J44249" s="136">
        <f>IF(I44249=TRUE,G44249+'NPV Calcs'!$D$14,G44249)</f>
        <v>27</v>
      </c>
      <c r="K44249" s="176">
        <f>IF(OR(B44249="GAS",B44249="COL",B44249="LAN",B44249="RICE",B44249="LIVE"),H44249*About!$B$98,IF(OR(B44249="CROP",B44249="NAA"),H44249*About!$B$99,H44249))</f>
        <v>9.8442121498000006E-5</v>
      </c>
      <c r="L44249" s="136" t="str">
        <f>INDEX('EPA Tech to Policy Mapping'!$D:$D,MATCH('EPA Data'!F44249,'EPA Tech to Policy Mapping'!$C:$C,0))</f>
        <v>waste - methane capture</v>
      </c>
    </row>
    <row r="44250" spans="1:12" x14ac:dyDescent="0.25">
      <c r="A44250" s="177" t="s">
        <v>567</v>
      </c>
      <c r="B44250" s="177" t="s">
        <v>568</v>
      </c>
      <c r="C44250" s="177">
        <v>2030</v>
      </c>
      <c r="D44250" s="177" t="s">
        <v>74</v>
      </c>
      <c r="E44250" s="177" t="s">
        <v>75</v>
      </c>
      <c r="F44250" s="177" t="s">
        <v>569</v>
      </c>
      <c r="G44250" s="177">
        <v>27</v>
      </c>
      <c r="H44250" s="177">
        <v>2.1111385722179001E-3</v>
      </c>
      <c r="I44250" s="136" t="b">
        <f>OR(L44250='PERAC-ngpPrcsTnD-mthncptr'!$B$1,L44250='PERAC-ngpPrcsTnD-mthncptr'!$C$1,L44250='PERAC-ngpPrcsTnD-mthncptr'!$D$1)</f>
        <v>0</v>
      </c>
      <c r="J44250" s="136">
        <f>IF(I44250=TRUE,G44250+'NPV Calcs'!$D$14,G44250)</f>
        <v>27</v>
      </c>
      <c r="K44250" s="176">
        <f>IF(OR(B44250="GAS",B44250="COL",B44250="LAN",B44250="RICE",B44250="LIVE"),H44250*About!$B$98,IF(OR(B44250="CROP",B44250="NAA"),H44250*About!$B$99,H44250))</f>
        <v>2.1111385722179001E-3</v>
      </c>
      <c r="L44250" s="136" t="str">
        <f>INDEX('EPA Tech to Policy Mapping'!$D:$D,MATCH('EPA Data'!F44250,'EPA Tech to Policy Mapping'!$C:$C,0))</f>
        <v>waste - methane capture</v>
      </c>
    </row>
    <row r="44251" spans="1:12" x14ac:dyDescent="0.25">
      <c r="A44251" s="177" t="s">
        <v>567</v>
      </c>
      <c r="B44251" s="177" t="s">
        <v>568</v>
      </c>
      <c r="C44251" s="177">
        <v>2030</v>
      </c>
      <c r="D44251" s="177" t="s">
        <v>74</v>
      </c>
      <c r="E44251" s="177" t="s">
        <v>75</v>
      </c>
      <c r="F44251" s="177" t="s">
        <v>574</v>
      </c>
      <c r="G44251" s="177">
        <v>28</v>
      </c>
      <c r="H44251" s="177">
        <v>1.3678676987180001E-4</v>
      </c>
      <c r="I44251" s="136" t="b">
        <f>OR(L44251='PERAC-ngpPrcsTnD-mthncptr'!$B$1,L44251='PERAC-ngpPrcsTnD-mthncptr'!$C$1,L44251='PERAC-ngpPrcsTnD-mthncptr'!$D$1)</f>
        <v>0</v>
      </c>
      <c r="J44251" s="136">
        <f>IF(I44251=TRUE,G44251+'NPV Calcs'!$D$14,G44251)</f>
        <v>28</v>
      </c>
      <c r="K44251" s="176">
        <f>IF(OR(B44251="GAS",B44251="COL",B44251="LAN",B44251="RICE",B44251="LIVE"),H44251*About!$B$98,IF(OR(B44251="CROP",B44251="NAA"),H44251*About!$B$99,H44251))</f>
        <v>1.3678676987180001E-4</v>
      </c>
      <c r="L44251" s="136" t="str">
        <f>INDEX('EPA Tech to Policy Mapping'!$D:$D,MATCH('EPA Data'!F44251,'EPA Tech to Policy Mapping'!$C:$C,0))</f>
        <v>waste - methane destruction</v>
      </c>
    </row>
    <row r="44252" spans="1:12" x14ac:dyDescent="0.25">
      <c r="A44252" s="177" t="s">
        <v>567</v>
      </c>
      <c r="B44252" s="177" t="s">
        <v>568</v>
      </c>
      <c r="C44252" s="177">
        <v>2030</v>
      </c>
      <c r="D44252" s="177" t="s">
        <v>74</v>
      </c>
      <c r="E44252" s="177" t="s">
        <v>75</v>
      </c>
      <c r="F44252" s="177" t="s">
        <v>569</v>
      </c>
      <c r="G44252" s="177">
        <v>28</v>
      </c>
      <c r="H44252" s="177">
        <v>1.6935716630541999E-3</v>
      </c>
      <c r="I44252" s="136" t="b">
        <f>OR(L44252='PERAC-ngpPrcsTnD-mthncptr'!$B$1,L44252='PERAC-ngpPrcsTnD-mthncptr'!$C$1,L44252='PERAC-ngpPrcsTnD-mthncptr'!$D$1)</f>
        <v>0</v>
      </c>
      <c r="J44252" s="136">
        <f>IF(I44252=TRUE,G44252+'NPV Calcs'!$D$14,G44252)</f>
        <v>28</v>
      </c>
      <c r="K44252" s="176">
        <f>IF(OR(B44252="GAS",B44252="COL",B44252="LAN",B44252="RICE",B44252="LIVE"),H44252*About!$B$98,IF(OR(B44252="CROP",B44252="NAA"),H44252*About!$B$99,H44252))</f>
        <v>1.6935716630541999E-3</v>
      </c>
      <c r="L44252" s="136" t="str">
        <f>INDEX('EPA Tech to Policy Mapping'!$D:$D,MATCH('EPA Data'!F44252,'EPA Tech to Policy Mapping'!$C:$C,0))</f>
        <v>waste - methane capture</v>
      </c>
    </row>
    <row r="44253" spans="1:12" x14ac:dyDescent="0.25">
      <c r="A44253" s="177" t="s">
        <v>567</v>
      </c>
      <c r="B44253" s="177" t="s">
        <v>568</v>
      </c>
      <c r="C44253" s="177">
        <v>2030</v>
      </c>
      <c r="D44253" s="177" t="s">
        <v>74</v>
      </c>
      <c r="E44253" s="177" t="s">
        <v>75</v>
      </c>
      <c r="F44253" s="177" t="s">
        <v>572</v>
      </c>
      <c r="G44253" s="177">
        <v>28</v>
      </c>
      <c r="H44253" s="1">
        <v>8.0586107742399997E-6</v>
      </c>
      <c r="I44253" s="136" t="b">
        <f>OR(L44253='PERAC-ngpPrcsTnD-mthncptr'!$B$1,L44253='PERAC-ngpPrcsTnD-mthncptr'!$C$1,L44253='PERAC-ngpPrcsTnD-mthncptr'!$D$1)</f>
        <v>0</v>
      </c>
      <c r="J44253" s="136">
        <f>IF(I44253=TRUE,G44253+'NPV Calcs'!$D$14,G44253)</f>
        <v>28</v>
      </c>
      <c r="K44253" s="176">
        <f>IF(OR(B44253="GAS",B44253="COL",B44253="LAN",B44253="RICE",B44253="LIVE"),H44253*About!$B$98,IF(OR(B44253="CROP",B44253="NAA"),H44253*About!$B$99,H44253))</f>
        <v>8.0586107742399997E-6</v>
      </c>
      <c r="L44253" s="136" t="str">
        <f>INDEX('EPA Tech to Policy Mapping'!$D:$D,MATCH('EPA Data'!F44253,'EPA Tech to Policy Mapping'!$C:$C,0))</f>
        <v>waste - methane capture</v>
      </c>
    </row>
    <row r="44254" spans="1:12" x14ac:dyDescent="0.25">
      <c r="A44254" s="177" t="s">
        <v>567</v>
      </c>
      <c r="B44254" s="177" t="s">
        <v>568</v>
      </c>
      <c r="C44254" s="177">
        <v>2030</v>
      </c>
      <c r="D44254" s="177" t="s">
        <v>74</v>
      </c>
      <c r="E44254" s="177" t="s">
        <v>75</v>
      </c>
      <c r="F44254" s="177" t="s">
        <v>573</v>
      </c>
      <c r="G44254" s="177">
        <v>28</v>
      </c>
      <c r="H44254" s="177">
        <v>7.2566996095700006E-5</v>
      </c>
      <c r="I44254" s="136" t="b">
        <f>OR(L44254='PERAC-ngpPrcsTnD-mthncptr'!$B$1,L44254='PERAC-ngpPrcsTnD-mthncptr'!$C$1,L44254='PERAC-ngpPrcsTnD-mthncptr'!$D$1)</f>
        <v>0</v>
      </c>
      <c r="J44254" s="136">
        <f>IF(I44254=TRUE,G44254+'NPV Calcs'!$D$14,G44254)</f>
        <v>28</v>
      </c>
      <c r="K44254" s="176">
        <f>IF(OR(B44254="GAS",B44254="COL",B44254="LAN",B44254="RICE",B44254="LIVE"),H44254*About!$B$98,IF(OR(B44254="CROP",B44254="NAA"),H44254*About!$B$99,H44254))</f>
        <v>7.2566996095700006E-5</v>
      </c>
      <c r="L44254" s="136" t="str">
        <f>INDEX('EPA Tech to Policy Mapping'!$D:$D,MATCH('EPA Data'!F44254,'EPA Tech to Policy Mapping'!$C:$C,0))</f>
        <v>waste - methane capture</v>
      </c>
    </row>
    <row r="44255" spans="1:12" x14ac:dyDescent="0.25">
      <c r="A44255" s="177" t="s">
        <v>567</v>
      </c>
      <c r="B44255" s="177" t="s">
        <v>568</v>
      </c>
      <c r="C44255" s="177">
        <v>2030</v>
      </c>
      <c r="D44255" s="177" t="s">
        <v>74</v>
      </c>
      <c r="E44255" s="177" t="s">
        <v>75</v>
      </c>
      <c r="F44255" s="177" t="s">
        <v>570</v>
      </c>
      <c r="G44255" s="177">
        <v>28</v>
      </c>
      <c r="H44255" s="177">
        <v>1.3229814612709999E-4</v>
      </c>
      <c r="I44255" s="136" t="b">
        <f>OR(L44255='PERAC-ngpPrcsTnD-mthncptr'!$B$1,L44255='PERAC-ngpPrcsTnD-mthncptr'!$C$1,L44255='PERAC-ngpPrcsTnD-mthncptr'!$D$1)</f>
        <v>0</v>
      </c>
      <c r="J44255" s="136">
        <f>IF(I44255=TRUE,G44255+'NPV Calcs'!$D$14,G44255)</f>
        <v>28</v>
      </c>
      <c r="K44255" s="176">
        <f>IF(OR(B44255="GAS",B44255="COL",B44255="LAN",B44255="RICE",B44255="LIVE"),H44255*About!$B$98,IF(OR(B44255="CROP",B44255="NAA"),H44255*About!$B$99,H44255))</f>
        <v>1.3229814612709999E-4</v>
      </c>
      <c r="L44255" s="136" t="str">
        <f>INDEX('EPA Tech to Policy Mapping'!$D:$D,MATCH('EPA Data'!F44255,'EPA Tech to Policy Mapping'!$C:$C,0))</f>
        <v>waste - methane capture</v>
      </c>
    </row>
    <row r="44256" spans="1:12" x14ac:dyDescent="0.25">
      <c r="A44256" s="177" t="s">
        <v>567</v>
      </c>
      <c r="B44256" s="177" t="s">
        <v>568</v>
      </c>
      <c r="C44256" s="177">
        <v>2030</v>
      </c>
      <c r="D44256" s="177" t="s">
        <v>74</v>
      </c>
      <c r="E44256" s="177" t="s">
        <v>75</v>
      </c>
      <c r="F44256" s="177" t="s">
        <v>571</v>
      </c>
      <c r="G44256" s="177">
        <v>28</v>
      </c>
      <c r="H44256" s="177">
        <v>1.7574263438300001E-5</v>
      </c>
      <c r="I44256" s="136" t="b">
        <f>OR(L44256='PERAC-ngpPrcsTnD-mthncptr'!$B$1,L44256='PERAC-ngpPrcsTnD-mthncptr'!$C$1,L44256='PERAC-ngpPrcsTnD-mthncptr'!$D$1)</f>
        <v>0</v>
      </c>
      <c r="J44256" s="136">
        <f>IF(I44256=TRUE,G44256+'NPV Calcs'!$D$14,G44256)</f>
        <v>28</v>
      </c>
      <c r="K44256" s="176">
        <f>IF(OR(B44256="GAS",B44256="COL",B44256="LAN",B44256="RICE",B44256="LIVE"),H44256*About!$B$98,IF(OR(B44256="CROP",B44256="NAA"),H44256*About!$B$99,H44256))</f>
        <v>1.7574263438300001E-5</v>
      </c>
      <c r="L44256" s="136" t="str">
        <f>INDEX('EPA Tech to Policy Mapping'!$D:$D,MATCH('EPA Data'!F44256,'EPA Tech to Policy Mapping'!$C:$C,0))</f>
        <v>waste - methane capture</v>
      </c>
    </row>
    <row r="44257" spans="1:12" x14ac:dyDescent="0.25">
      <c r="A44257" s="177" t="s">
        <v>567</v>
      </c>
      <c r="B44257" s="177" t="s">
        <v>568</v>
      </c>
      <c r="C44257" s="177">
        <v>2030</v>
      </c>
      <c r="D44257" s="177" t="s">
        <v>74</v>
      </c>
      <c r="E44257" s="177" t="s">
        <v>75</v>
      </c>
      <c r="F44257" s="177" t="s">
        <v>572</v>
      </c>
      <c r="G44257" s="177">
        <v>29</v>
      </c>
      <c r="H44257" s="177">
        <v>1.6346860661500001E-5</v>
      </c>
      <c r="I44257" s="136" t="b">
        <f>OR(L44257='PERAC-ngpPrcsTnD-mthncptr'!$B$1,L44257='PERAC-ngpPrcsTnD-mthncptr'!$C$1,L44257='PERAC-ngpPrcsTnD-mthncptr'!$D$1)</f>
        <v>0</v>
      </c>
      <c r="J44257" s="136">
        <f>IF(I44257=TRUE,G44257+'NPV Calcs'!$D$14,G44257)</f>
        <v>29</v>
      </c>
      <c r="K44257" s="176">
        <f>IF(OR(B44257="GAS",B44257="COL",B44257="LAN",B44257="RICE",B44257="LIVE"),H44257*About!$B$98,IF(OR(B44257="CROP",B44257="NAA"),H44257*About!$B$99,H44257))</f>
        <v>1.6346860661500001E-5</v>
      </c>
      <c r="L44257" s="136" t="str">
        <f>INDEX('EPA Tech to Policy Mapping'!$D:$D,MATCH('EPA Data'!F44257,'EPA Tech to Policy Mapping'!$C:$C,0))</f>
        <v>waste - methane capture</v>
      </c>
    </row>
    <row r="44258" spans="1:12" x14ac:dyDescent="0.25">
      <c r="A44258" s="177" t="s">
        <v>567</v>
      </c>
      <c r="B44258" s="177" t="s">
        <v>568</v>
      </c>
      <c r="C44258" s="177">
        <v>2030</v>
      </c>
      <c r="D44258" s="177" t="s">
        <v>74</v>
      </c>
      <c r="E44258" s="177" t="s">
        <v>75</v>
      </c>
      <c r="F44258" s="177" t="s">
        <v>574</v>
      </c>
      <c r="G44258" s="177">
        <v>29</v>
      </c>
      <c r="H44258" s="177">
        <v>3.4133019653400001E-5</v>
      </c>
      <c r="I44258" s="136" t="b">
        <f>OR(L44258='PERAC-ngpPrcsTnD-mthncptr'!$B$1,L44258='PERAC-ngpPrcsTnD-mthncptr'!$C$1,L44258='PERAC-ngpPrcsTnD-mthncptr'!$D$1)</f>
        <v>0</v>
      </c>
      <c r="J44258" s="136">
        <f>IF(I44258=TRUE,G44258+'NPV Calcs'!$D$14,G44258)</f>
        <v>29</v>
      </c>
      <c r="K44258" s="176">
        <f>IF(OR(B44258="GAS",B44258="COL",B44258="LAN",B44258="RICE",B44258="LIVE"),H44258*About!$B$98,IF(OR(B44258="CROP",B44258="NAA"),H44258*About!$B$99,H44258))</f>
        <v>3.4133019653400001E-5</v>
      </c>
      <c r="L44258" s="136" t="str">
        <f>INDEX('EPA Tech to Policy Mapping'!$D:$D,MATCH('EPA Data'!F44258,'EPA Tech to Policy Mapping'!$C:$C,0))</f>
        <v>waste - methane destruction</v>
      </c>
    </row>
    <row r="44259" spans="1:12" x14ac:dyDescent="0.25">
      <c r="A44259" s="177" t="s">
        <v>567</v>
      </c>
      <c r="B44259" s="177" t="s">
        <v>568</v>
      </c>
      <c r="C44259" s="177">
        <v>2030</v>
      </c>
      <c r="D44259" s="177" t="s">
        <v>74</v>
      </c>
      <c r="E44259" s="177" t="s">
        <v>75</v>
      </c>
      <c r="F44259" s="177" t="s">
        <v>573</v>
      </c>
      <c r="G44259" s="177">
        <v>29</v>
      </c>
      <c r="H44259" s="177">
        <v>1.0727036897149999E-4</v>
      </c>
      <c r="I44259" s="136" t="b">
        <f>OR(L44259='PERAC-ngpPrcsTnD-mthncptr'!$B$1,L44259='PERAC-ngpPrcsTnD-mthncptr'!$C$1,L44259='PERAC-ngpPrcsTnD-mthncptr'!$D$1)</f>
        <v>0</v>
      </c>
      <c r="J44259" s="136">
        <f>IF(I44259=TRUE,G44259+'NPV Calcs'!$D$14,G44259)</f>
        <v>29</v>
      </c>
      <c r="K44259" s="176">
        <f>IF(OR(B44259="GAS",B44259="COL",B44259="LAN",B44259="RICE",B44259="LIVE"),H44259*About!$B$98,IF(OR(B44259="CROP",B44259="NAA"),H44259*About!$B$99,H44259))</f>
        <v>1.0727036897149999E-4</v>
      </c>
      <c r="L44259" s="136" t="str">
        <f>INDEX('EPA Tech to Policy Mapping'!$D:$D,MATCH('EPA Data'!F44259,'EPA Tech to Policy Mapping'!$C:$C,0))</f>
        <v>waste - methane capture</v>
      </c>
    </row>
    <row r="44260" spans="1:12" x14ac:dyDescent="0.25">
      <c r="A44260" s="177" t="s">
        <v>567</v>
      </c>
      <c r="B44260" s="177" t="s">
        <v>568</v>
      </c>
      <c r="C44260" s="177">
        <v>2030</v>
      </c>
      <c r="D44260" s="177" t="s">
        <v>74</v>
      </c>
      <c r="E44260" s="177" t="s">
        <v>75</v>
      </c>
      <c r="F44260" s="177" t="s">
        <v>570</v>
      </c>
      <c r="G44260" s="177">
        <v>29</v>
      </c>
      <c r="H44260" s="177">
        <v>2.5088441998380001E-4</v>
      </c>
      <c r="I44260" s="136" t="b">
        <f>OR(L44260='PERAC-ngpPrcsTnD-mthncptr'!$B$1,L44260='PERAC-ngpPrcsTnD-mthncptr'!$C$1,L44260='PERAC-ngpPrcsTnD-mthncptr'!$D$1)</f>
        <v>0</v>
      </c>
      <c r="J44260" s="136">
        <f>IF(I44260=TRUE,G44260+'NPV Calcs'!$D$14,G44260)</f>
        <v>29</v>
      </c>
      <c r="K44260" s="176">
        <f>IF(OR(B44260="GAS",B44260="COL",B44260="LAN",B44260="RICE",B44260="LIVE"),H44260*About!$B$98,IF(OR(B44260="CROP",B44260="NAA"),H44260*About!$B$99,H44260))</f>
        <v>2.5088441998380001E-4</v>
      </c>
      <c r="L44260" s="136" t="str">
        <f>INDEX('EPA Tech to Policy Mapping'!$D:$D,MATCH('EPA Data'!F44260,'EPA Tech to Policy Mapping'!$C:$C,0))</f>
        <v>waste - methane capture</v>
      </c>
    </row>
    <row r="44261" spans="1:12" x14ac:dyDescent="0.25">
      <c r="A44261" s="177" t="s">
        <v>567</v>
      </c>
      <c r="B44261" s="177" t="s">
        <v>568</v>
      </c>
      <c r="C44261" s="177">
        <v>2030</v>
      </c>
      <c r="D44261" s="177" t="s">
        <v>74</v>
      </c>
      <c r="E44261" s="177" t="s">
        <v>75</v>
      </c>
      <c r="F44261" s="177" t="s">
        <v>571</v>
      </c>
      <c r="G44261" s="177">
        <v>29</v>
      </c>
      <c r="H44261" s="177">
        <v>3.6258639511299999E-5</v>
      </c>
      <c r="I44261" s="136" t="b">
        <f>OR(L44261='PERAC-ngpPrcsTnD-mthncptr'!$B$1,L44261='PERAC-ngpPrcsTnD-mthncptr'!$C$1,L44261='PERAC-ngpPrcsTnD-mthncptr'!$D$1)</f>
        <v>0</v>
      </c>
      <c r="J44261" s="136">
        <f>IF(I44261=TRUE,G44261+'NPV Calcs'!$D$14,G44261)</f>
        <v>29</v>
      </c>
      <c r="K44261" s="176">
        <f>IF(OR(B44261="GAS",B44261="COL",B44261="LAN",B44261="RICE",B44261="LIVE"),H44261*About!$B$98,IF(OR(B44261="CROP",B44261="NAA"),H44261*About!$B$99,H44261))</f>
        <v>3.6258639511299999E-5</v>
      </c>
      <c r="L44261" s="136" t="str">
        <f>INDEX('EPA Tech to Policy Mapping'!$D:$D,MATCH('EPA Data'!F44261,'EPA Tech to Policy Mapping'!$C:$C,0))</f>
        <v>waste - methane capture</v>
      </c>
    </row>
    <row r="44262" spans="1:12" x14ac:dyDescent="0.25">
      <c r="A44262" s="177" t="s">
        <v>567</v>
      </c>
      <c r="B44262" s="177" t="s">
        <v>568</v>
      </c>
      <c r="C44262" s="177">
        <v>2030</v>
      </c>
      <c r="D44262" s="177" t="s">
        <v>74</v>
      </c>
      <c r="E44262" s="177" t="s">
        <v>75</v>
      </c>
      <c r="F44262" s="177" t="s">
        <v>569</v>
      </c>
      <c r="G44262" s="177">
        <v>29</v>
      </c>
      <c r="H44262" s="177">
        <v>1.6655459621688E-3</v>
      </c>
      <c r="I44262" s="136" t="b">
        <f>OR(L44262='PERAC-ngpPrcsTnD-mthncptr'!$B$1,L44262='PERAC-ngpPrcsTnD-mthncptr'!$C$1,L44262='PERAC-ngpPrcsTnD-mthncptr'!$D$1)</f>
        <v>0</v>
      </c>
      <c r="J44262" s="136">
        <f>IF(I44262=TRUE,G44262+'NPV Calcs'!$D$14,G44262)</f>
        <v>29</v>
      </c>
      <c r="K44262" s="176">
        <f>IF(OR(B44262="GAS",B44262="COL",B44262="LAN",B44262="RICE",B44262="LIVE"),H44262*About!$B$98,IF(OR(B44262="CROP",B44262="NAA"),H44262*About!$B$99,H44262))</f>
        <v>1.6655459621688E-3</v>
      </c>
      <c r="L44262" s="136" t="str">
        <f>INDEX('EPA Tech to Policy Mapping'!$D:$D,MATCH('EPA Data'!F44262,'EPA Tech to Policy Mapping'!$C:$C,0))</f>
        <v>waste - methane capture</v>
      </c>
    </row>
    <row r="44263" spans="1:12" x14ac:dyDescent="0.25">
      <c r="A44263" s="177" t="s">
        <v>567</v>
      </c>
      <c r="B44263" s="177" t="s">
        <v>568</v>
      </c>
      <c r="C44263" s="177">
        <v>2030</v>
      </c>
      <c r="D44263" s="177" t="s">
        <v>74</v>
      </c>
      <c r="E44263" s="177" t="s">
        <v>75</v>
      </c>
      <c r="F44263" s="177" t="s">
        <v>576</v>
      </c>
      <c r="G44263" s="177">
        <v>30</v>
      </c>
      <c r="H44263" s="177">
        <v>0.40972259640693598</v>
      </c>
      <c r="I44263" s="136" t="b">
        <f>OR(L44263='PERAC-ngpPrcsTnD-mthncptr'!$B$1,L44263='PERAC-ngpPrcsTnD-mthncptr'!$C$1,L44263='PERAC-ngpPrcsTnD-mthncptr'!$D$1)</f>
        <v>0</v>
      </c>
      <c r="J44263" s="136">
        <f>IF(I44263=TRUE,G44263+'NPV Calcs'!$D$14,G44263)</f>
        <v>30</v>
      </c>
      <c r="K44263" s="176">
        <f>IF(OR(B44263="GAS",B44263="COL",B44263="LAN",B44263="RICE",B44263="LIVE"),H44263*About!$B$98,IF(OR(B44263="CROP",B44263="NAA"),H44263*About!$B$99,H44263))</f>
        <v>0.40972259640693598</v>
      </c>
      <c r="L44263" s="136" t="str">
        <f>INDEX('EPA Tech to Policy Mapping'!$D:$D,MATCH('EPA Data'!F44263,'EPA Tech to Policy Mapping'!$C:$C,0))</f>
        <v>waste - methane destruction</v>
      </c>
    </row>
    <row r="44264" spans="1:12" x14ac:dyDescent="0.25">
      <c r="A44264" s="177" t="s">
        <v>567</v>
      </c>
      <c r="B44264" s="177" t="s">
        <v>568</v>
      </c>
      <c r="C44264" s="177">
        <v>2030</v>
      </c>
      <c r="D44264" s="177" t="s">
        <v>74</v>
      </c>
      <c r="E44264" s="177" t="s">
        <v>75</v>
      </c>
      <c r="F44264" s="177" t="s">
        <v>569</v>
      </c>
      <c r="G44264" s="177">
        <v>30</v>
      </c>
      <c r="H44264" s="177">
        <v>8.5278409096650005E-4</v>
      </c>
      <c r="I44264" s="136" t="b">
        <f>OR(L44264='PERAC-ngpPrcsTnD-mthncptr'!$B$1,L44264='PERAC-ngpPrcsTnD-mthncptr'!$C$1,L44264='PERAC-ngpPrcsTnD-mthncptr'!$D$1)</f>
        <v>0</v>
      </c>
      <c r="J44264" s="136">
        <f>IF(I44264=TRUE,G44264+'NPV Calcs'!$D$14,G44264)</f>
        <v>30</v>
      </c>
      <c r="K44264" s="176">
        <f>IF(OR(B44264="GAS",B44264="COL",B44264="LAN",B44264="RICE",B44264="LIVE"),H44264*About!$B$98,IF(OR(B44264="CROP",B44264="NAA"),H44264*About!$B$99,H44264))</f>
        <v>8.5278409096650005E-4</v>
      </c>
      <c r="L44264" s="136" t="str">
        <f>INDEX('EPA Tech to Policy Mapping'!$D:$D,MATCH('EPA Data'!F44264,'EPA Tech to Policy Mapping'!$C:$C,0))</f>
        <v>waste - methane capture</v>
      </c>
    </row>
    <row r="44265" spans="1:12" x14ac:dyDescent="0.25">
      <c r="A44265" s="177" t="s">
        <v>567</v>
      </c>
      <c r="B44265" s="177" t="s">
        <v>568</v>
      </c>
      <c r="C44265" s="177">
        <v>2030</v>
      </c>
      <c r="D44265" s="177" t="s">
        <v>74</v>
      </c>
      <c r="E44265" s="177" t="s">
        <v>75</v>
      </c>
      <c r="F44265" s="177" t="s">
        <v>571</v>
      </c>
      <c r="G44265" s="177">
        <v>30</v>
      </c>
      <c r="H44265" s="177">
        <v>4.1724888205899999E-5</v>
      </c>
      <c r="I44265" s="136" t="b">
        <f>OR(L44265='PERAC-ngpPrcsTnD-mthncptr'!$B$1,L44265='PERAC-ngpPrcsTnD-mthncptr'!$C$1,L44265='PERAC-ngpPrcsTnD-mthncptr'!$D$1)</f>
        <v>0</v>
      </c>
      <c r="J44265" s="136">
        <f>IF(I44265=TRUE,G44265+'NPV Calcs'!$D$14,G44265)</f>
        <v>30</v>
      </c>
      <c r="K44265" s="176">
        <f>IF(OR(B44265="GAS",B44265="COL",B44265="LAN",B44265="RICE",B44265="LIVE"),H44265*About!$B$98,IF(OR(B44265="CROP",B44265="NAA"),H44265*About!$B$99,H44265))</f>
        <v>4.1724888205899999E-5</v>
      </c>
      <c r="L44265" s="136" t="str">
        <f>INDEX('EPA Tech to Policy Mapping'!$D:$D,MATCH('EPA Data'!F44265,'EPA Tech to Policy Mapping'!$C:$C,0))</f>
        <v>waste - methane capture</v>
      </c>
    </row>
    <row r="44266" spans="1:12" x14ac:dyDescent="0.25">
      <c r="A44266" s="177" t="s">
        <v>567</v>
      </c>
      <c r="B44266" s="177" t="s">
        <v>568</v>
      </c>
      <c r="C44266" s="177">
        <v>2030</v>
      </c>
      <c r="D44266" s="177" t="s">
        <v>74</v>
      </c>
      <c r="E44266" s="177" t="s">
        <v>75</v>
      </c>
      <c r="F44266" s="177" t="s">
        <v>572</v>
      </c>
      <c r="G44266" s="177">
        <v>30</v>
      </c>
      <c r="H44266" s="177">
        <v>1.35361639195E-5</v>
      </c>
      <c r="I44266" s="136" t="b">
        <f>OR(L44266='PERAC-ngpPrcsTnD-mthncptr'!$B$1,L44266='PERAC-ngpPrcsTnD-mthncptr'!$C$1,L44266='PERAC-ngpPrcsTnD-mthncptr'!$D$1)</f>
        <v>0</v>
      </c>
      <c r="J44266" s="136">
        <f>IF(I44266=TRUE,G44266+'NPV Calcs'!$D$14,G44266)</f>
        <v>30</v>
      </c>
      <c r="K44266" s="176">
        <f>IF(OR(B44266="GAS",B44266="COL",B44266="LAN",B44266="RICE",B44266="LIVE"),H44266*About!$B$98,IF(OR(B44266="CROP",B44266="NAA"),H44266*About!$B$99,H44266))</f>
        <v>1.35361639195E-5</v>
      </c>
      <c r="L44266" s="136" t="str">
        <f>INDEX('EPA Tech to Policy Mapping'!$D:$D,MATCH('EPA Data'!F44266,'EPA Tech to Policy Mapping'!$C:$C,0))</f>
        <v>waste - methane capture</v>
      </c>
    </row>
    <row r="44267" spans="1:12" x14ac:dyDescent="0.25">
      <c r="A44267" s="177" t="s">
        <v>567</v>
      </c>
      <c r="B44267" s="177" t="s">
        <v>568</v>
      </c>
      <c r="C44267" s="177">
        <v>2030</v>
      </c>
      <c r="D44267" s="177" t="s">
        <v>74</v>
      </c>
      <c r="E44267" s="177" t="s">
        <v>75</v>
      </c>
      <c r="F44267" s="177" t="s">
        <v>570</v>
      </c>
      <c r="G44267" s="177">
        <v>30</v>
      </c>
      <c r="H44267" s="177">
        <v>1.3194333541829999E-4</v>
      </c>
      <c r="I44267" s="136" t="b">
        <f>OR(L44267='PERAC-ngpPrcsTnD-mthncptr'!$B$1,L44267='PERAC-ngpPrcsTnD-mthncptr'!$C$1,L44267='PERAC-ngpPrcsTnD-mthncptr'!$D$1)</f>
        <v>0</v>
      </c>
      <c r="J44267" s="136">
        <f>IF(I44267=TRUE,G44267+'NPV Calcs'!$D$14,G44267)</f>
        <v>30</v>
      </c>
      <c r="K44267" s="176">
        <f>IF(OR(B44267="GAS",B44267="COL",B44267="LAN",B44267="RICE",B44267="LIVE"),H44267*About!$B$98,IF(OR(B44267="CROP",B44267="NAA"),H44267*About!$B$99,H44267))</f>
        <v>1.3194333541829999E-4</v>
      </c>
      <c r="L44267" s="136" t="str">
        <f>INDEX('EPA Tech to Policy Mapping'!$D:$D,MATCH('EPA Data'!F44267,'EPA Tech to Policy Mapping'!$C:$C,0))</f>
        <v>waste - methane capture</v>
      </c>
    </row>
    <row r="44268" spans="1:12" x14ac:dyDescent="0.25">
      <c r="A44268" s="177" t="s">
        <v>567</v>
      </c>
      <c r="B44268" s="177" t="s">
        <v>568</v>
      </c>
      <c r="C44268" s="177">
        <v>2030</v>
      </c>
      <c r="D44268" s="177" t="s">
        <v>74</v>
      </c>
      <c r="E44268" s="177" t="s">
        <v>75</v>
      </c>
      <c r="F44268" s="177" t="s">
        <v>573</v>
      </c>
      <c r="G44268" s="177">
        <v>30</v>
      </c>
      <c r="H44268" s="177">
        <v>3.56636264769E-5</v>
      </c>
      <c r="I44268" s="136" t="b">
        <f>OR(L44268='PERAC-ngpPrcsTnD-mthncptr'!$B$1,L44268='PERAC-ngpPrcsTnD-mthncptr'!$C$1,L44268='PERAC-ngpPrcsTnD-mthncptr'!$D$1)</f>
        <v>0</v>
      </c>
      <c r="J44268" s="136">
        <f>IF(I44268=TRUE,G44268+'NPV Calcs'!$D$14,G44268)</f>
        <v>30</v>
      </c>
      <c r="K44268" s="176">
        <f>IF(OR(B44268="GAS",B44268="COL",B44268="LAN",B44268="RICE",B44268="LIVE"),H44268*About!$B$98,IF(OR(B44268="CROP",B44268="NAA"),H44268*About!$B$99,H44268))</f>
        <v>3.56636264769E-5</v>
      </c>
      <c r="L44268" s="136" t="str">
        <f>INDEX('EPA Tech to Policy Mapping'!$D:$D,MATCH('EPA Data'!F44268,'EPA Tech to Policy Mapping'!$C:$C,0))</f>
        <v>waste - methane capture</v>
      </c>
    </row>
    <row r="44269" spans="1:12" x14ac:dyDescent="0.25">
      <c r="A44269" s="177" t="s">
        <v>567</v>
      </c>
      <c r="B44269" s="177" t="s">
        <v>568</v>
      </c>
      <c r="C44269" s="177">
        <v>2030</v>
      </c>
      <c r="D44269" s="177" t="s">
        <v>74</v>
      </c>
      <c r="E44269" s="177" t="s">
        <v>75</v>
      </c>
      <c r="F44269" s="177" t="s">
        <v>574</v>
      </c>
      <c r="G44269" s="177">
        <v>30</v>
      </c>
      <c r="H44269" s="177">
        <v>2.366165062995E-4</v>
      </c>
      <c r="I44269" s="136" t="b">
        <f>OR(L44269='PERAC-ngpPrcsTnD-mthncptr'!$B$1,L44269='PERAC-ngpPrcsTnD-mthncptr'!$C$1,L44269='PERAC-ngpPrcsTnD-mthncptr'!$D$1)</f>
        <v>0</v>
      </c>
      <c r="J44269" s="136">
        <f>IF(I44269=TRUE,G44269+'NPV Calcs'!$D$14,G44269)</f>
        <v>30</v>
      </c>
      <c r="K44269" s="176">
        <f>IF(OR(B44269="GAS",B44269="COL",B44269="LAN",B44269="RICE",B44269="LIVE"),H44269*About!$B$98,IF(OR(B44269="CROP",B44269="NAA"),H44269*About!$B$99,H44269))</f>
        <v>2.366165062995E-4</v>
      </c>
      <c r="L44269" s="136" t="str">
        <f>INDEX('EPA Tech to Policy Mapping'!$D:$D,MATCH('EPA Data'!F44269,'EPA Tech to Policy Mapping'!$C:$C,0))</f>
        <v>waste - methane destruction</v>
      </c>
    </row>
    <row r="44270" spans="1:12" x14ac:dyDescent="0.25">
      <c r="A44270" s="177" t="s">
        <v>567</v>
      </c>
      <c r="B44270" s="177" t="s">
        <v>568</v>
      </c>
      <c r="C44270" s="177">
        <v>2030</v>
      </c>
      <c r="D44270" s="177" t="s">
        <v>74</v>
      </c>
      <c r="E44270" s="177" t="s">
        <v>75</v>
      </c>
      <c r="F44270" s="177" t="s">
        <v>572</v>
      </c>
      <c r="G44270" s="177">
        <v>31</v>
      </c>
      <c r="H44270" s="1">
        <v>9.7835501264900005E-6</v>
      </c>
      <c r="I44270" s="136" t="b">
        <f>OR(L44270='PERAC-ngpPrcsTnD-mthncptr'!$B$1,L44270='PERAC-ngpPrcsTnD-mthncptr'!$C$1,L44270='PERAC-ngpPrcsTnD-mthncptr'!$D$1)</f>
        <v>0</v>
      </c>
      <c r="J44270" s="136">
        <f>IF(I44270=TRUE,G44270+'NPV Calcs'!$D$14,G44270)</f>
        <v>31</v>
      </c>
      <c r="K44270" s="176">
        <f>IF(OR(B44270="GAS",B44270="COL",B44270="LAN",B44270="RICE",B44270="LIVE"),H44270*About!$B$98,IF(OR(B44270="CROP",B44270="NAA"),H44270*About!$B$99,H44270))</f>
        <v>9.7835501264900005E-6</v>
      </c>
      <c r="L44270" s="136" t="str">
        <f>INDEX('EPA Tech to Policy Mapping'!$D:$D,MATCH('EPA Data'!F44270,'EPA Tech to Policy Mapping'!$C:$C,0))</f>
        <v>waste - methane capture</v>
      </c>
    </row>
    <row r="44271" spans="1:12" x14ac:dyDescent="0.25">
      <c r="A44271" s="177" t="s">
        <v>567</v>
      </c>
      <c r="B44271" s="177" t="s">
        <v>568</v>
      </c>
      <c r="C44271" s="177">
        <v>2030</v>
      </c>
      <c r="D44271" s="177" t="s">
        <v>74</v>
      </c>
      <c r="E44271" s="177" t="s">
        <v>75</v>
      </c>
      <c r="F44271" s="177" t="s">
        <v>574</v>
      </c>
      <c r="G44271" s="177">
        <v>31</v>
      </c>
      <c r="H44271" s="177">
        <v>1.061694456439E-4</v>
      </c>
      <c r="I44271" s="136" t="b">
        <f>OR(L44271='PERAC-ngpPrcsTnD-mthncptr'!$B$1,L44271='PERAC-ngpPrcsTnD-mthncptr'!$C$1,L44271='PERAC-ngpPrcsTnD-mthncptr'!$D$1)</f>
        <v>0</v>
      </c>
      <c r="J44271" s="136">
        <f>IF(I44271=TRUE,G44271+'NPV Calcs'!$D$14,G44271)</f>
        <v>31</v>
      </c>
      <c r="K44271" s="176">
        <f>IF(OR(B44271="GAS",B44271="COL",B44271="LAN",B44271="RICE",B44271="LIVE"),H44271*About!$B$98,IF(OR(B44271="CROP",B44271="NAA"),H44271*About!$B$99,H44271))</f>
        <v>1.061694456439E-4</v>
      </c>
      <c r="L44271" s="136" t="str">
        <f>INDEX('EPA Tech to Policy Mapping'!$D:$D,MATCH('EPA Data'!F44271,'EPA Tech to Policy Mapping'!$C:$C,0))</f>
        <v>waste - methane destruction</v>
      </c>
    </row>
    <row r="44272" spans="1:12" x14ac:dyDescent="0.25">
      <c r="A44272" s="177" t="s">
        <v>567</v>
      </c>
      <c r="B44272" s="177" t="s">
        <v>568</v>
      </c>
      <c r="C44272" s="177">
        <v>2030</v>
      </c>
      <c r="D44272" s="177" t="s">
        <v>74</v>
      </c>
      <c r="E44272" s="177" t="s">
        <v>75</v>
      </c>
      <c r="F44272" s="177" t="s">
        <v>571</v>
      </c>
      <c r="G44272" s="177">
        <v>31</v>
      </c>
      <c r="H44272" s="177">
        <v>1.9973428379699999E-5</v>
      </c>
      <c r="I44272" s="136" t="b">
        <f>OR(L44272='PERAC-ngpPrcsTnD-mthncptr'!$B$1,L44272='PERAC-ngpPrcsTnD-mthncptr'!$C$1,L44272='PERAC-ngpPrcsTnD-mthncptr'!$D$1)</f>
        <v>0</v>
      </c>
      <c r="J44272" s="136">
        <f>IF(I44272=TRUE,G44272+'NPV Calcs'!$D$14,G44272)</f>
        <v>31</v>
      </c>
      <c r="K44272" s="176">
        <f>IF(OR(B44272="GAS",B44272="COL",B44272="LAN",B44272="RICE",B44272="LIVE"),H44272*About!$B$98,IF(OR(B44272="CROP",B44272="NAA"),H44272*About!$B$99,H44272))</f>
        <v>1.9973428379699999E-5</v>
      </c>
      <c r="L44272" s="136" t="str">
        <f>INDEX('EPA Tech to Policy Mapping'!$D:$D,MATCH('EPA Data'!F44272,'EPA Tech to Policy Mapping'!$C:$C,0))</f>
        <v>waste - methane capture</v>
      </c>
    </row>
    <row r="44273" spans="1:12" x14ac:dyDescent="0.25">
      <c r="A44273" s="177" t="s">
        <v>567</v>
      </c>
      <c r="B44273" s="177" t="s">
        <v>568</v>
      </c>
      <c r="C44273" s="177">
        <v>2030</v>
      </c>
      <c r="D44273" s="177" t="s">
        <v>74</v>
      </c>
      <c r="E44273" s="177" t="s">
        <v>75</v>
      </c>
      <c r="F44273" s="177" t="s">
        <v>573</v>
      </c>
      <c r="G44273" s="177">
        <v>31</v>
      </c>
      <c r="H44273" s="177">
        <v>3.4768083423800003E-5</v>
      </c>
      <c r="I44273" s="136" t="b">
        <f>OR(L44273='PERAC-ngpPrcsTnD-mthncptr'!$B$1,L44273='PERAC-ngpPrcsTnD-mthncptr'!$C$1,L44273='PERAC-ngpPrcsTnD-mthncptr'!$D$1)</f>
        <v>0</v>
      </c>
      <c r="J44273" s="136">
        <f>IF(I44273=TRUE,G44273+'NPV Calcs'!$D$14,G44273)</f>
        <v>31</v>
      </c>
      <c r="K44273" s="176">
        <f>IF(OR(B44273="GAS",B44273="COL",B44273="LAN",B44273="RICE",B44273="LIVE"),H44273*About!$B$98,IF(OR(B44273="CROP",B44273="NAA"),H44273*About!$B$99,H44273))</f>
        <v>3.4768083423800003E-5</v>
      </c>
      <c r="L44273" s="136" t="str">
        <f>INDEX('EPA Tech to Policy Mapping'!$D:$D,MATCH('EPA Data'!F44273,'EPA Tech to Policy Mapping'!$C:$C,0))</f>
        <v>waste - methane capture</v>
      </c>
    </row>
    <row r="44274" spans="1:12" x14ac:dyDescent="0.25">
      <c r="A44274" s="177" t="s">
        <v>567</v>
      </c>
      <c r="B44274" s="177" t="s">
        <v>568</v>
      </c>
      <c r="C44274" s="177">
        <v>2030</v>
      </c>
      <c r="D44274" s="177" t="s">
        <v>74</v>
      </c>
      <c r="E44274" s="177" t="s">
        <v>75</v>
      </c>
      <c r="F44274" s="177" t="s">
        <v>569</v>
      </c>
      <c r="G44274" s="177">
        <v>31</v>
      </c>
      <c r="H44274" s="177">
        <v>1.3973981331219E-3</v>
      </c>
      <c r="I44274" s="136" t="b">
        <f>OR(L44274='PERAC-ngpPrcsTnD-mthncptr'!$B$1,L44274='PERAC-ngpPrcsTnD-mthncptr'!$C$1,L44274='PERAC-ngpPrcsTnD-mthncptr'!$D$1)</f>
        <v>0</v>
      </c>
      <c r="J44274" s="136">
        <f>IF(I44274=TRUE,G44274+'NPV Calcs'!$D$14,G44274)</f>
        <v>31</v>
      </c>
      <c r="K44274" s="176">
        <f>IF(OR(B44274="GAS",B44274="COL",B44274="LAN",B44274="RICE",B44274="LIVE"),H44274*About!$B$98,IF(OR(B44274="CROP",B44274="NAA"),H44274*About!$B$99,H44274))</f>
        <v>1.3973981331219E-3</v>
      </c>
      <c r="L44274" s="136" t="str">
        <f>INDEX('EPA Tech to Policy Mapping'!$D:$D,MATCH('EPA Data'!F44274,'EPA Tech to Policy Mapping'!$C:$C,0))</f>
        <v>waste - methane capture</v>
      </c>
    </row>
    <row r="44275" spans="1:12" x14ac:dyDescent="0.25">
      <c r="A44275" s="177" t="s">
        <v>567</v>
      </c>
      <c r="B44275" s="177" t="s">
        <v>568</v>
      </c>
      <c r="C44275" s="177">
        <v>2030</v>
      </c>
      <c r="D44275" s="177" t="s">
        <v>74</v>
      </c>
      <c r="E44275" s="177" t="s">
        <v>75</v>
      </c>
      <c r="F44275" s="177" t="s">
        <v>570</v>
      </c>
      <c r="G44275" s="177">
        <v>31</v>
      </c>
      <c r="H44275" s="177">
        <v>1.022028432089E-4</v>
      </c>
      <c r="I44275" s="136" t="b">
        <f>OR(L44275='PERAC-ngpPrcsTnD-mthncptr'!$B$1,L44275='PERAC-ngpPrcsTnD-mthncptr'!$C$1,L44275='PERAC-ngpPrcsTnD-mthncptr'!$D$1)</f>
        <v>0</v>
      </c>
      <c r="J44275" s="136">
        <f>IF(I44275=TRUE,G44275+'NPV Calcs'!$D$14,G44275)</f>
        <v>31</v>
      </c>
      <c r="K44275" s="176">
        <f>IF(OR(B44275="GAS",B44275="COL",B44275="LAN",B44275="RICE",B44275="LIVE"),H44275*About!$B$98,IF(OR(B44275="CROP",B44275="NAA"),H44275*About!$B$99,H44275))</f>
        <v>1.022028432089E-4</v>
      </c>
      <c r="L44275" s="136" t="str">
        <f>INDEX('EPA Tech to Policy Mapping'!$D:$D,MATCH('EPA Data'!F44275,'EPA Tech to Policy Mapping'!$C:$C,0))</f>
        <v>waste - methane capture</v>
      </c>
    </row>
    <row r="44276" spans="1:12" x14ac:dyDescent="0.25">
      <c r="A44276" s="177" t="s">
        <v>567</v>
      </c>
      <c r="B44276" s="177" t="s">
        <v>568</v>
      </c>
      <c r="C44276" s="177">
        <v>2030</v>
      </c>
      <c r="D44276" s="177" t="s">
        <v>74</v>
      </c>
      <c r="E44276" s="177" t="s">
        <v>75</v>
      </c>
      <c r="F44276" s="177" t="s">
        <v>569</v>
      </c>
      <c r="G44276" s="177">
        <v>32</v>
      </c>
      <c r="H44276" s="177">
        <v>1.0933453158941001E-3</v>
      </c>
      <c r="I44276" s="136" t="b">
        <f>OR(L44276='PERAC-ngpPrcsTnD-mthncptr'!$B$1,L44276='PERAC-ngpPrcsTnD-mthncptr'!$C$1,L44276='PERAC-ngpPrcsTnD-mthncptr'!$D$1)</f>
        <v>0</v>
      </c>
      <c r="J44276" s="136">
        <f>IF(I44276=TRUE,G44276+'NPV Calcs'!$D$14,G44276)</f>
        <v>32</v>
      </c>
      <c r="K44276" s="176">
        <f>IF(OR(B44276="GAS",B44276="COL",B44276="LAN",B44276="RICE",B44276="LIVE"),H44276*About!$B$98,IF(OR(B44276="CROP",B44276="NAA"),H44276*About!$B$99,H44276))</f>
        <v>1.0933453158941001E-3</v>
      </c>
      <c r="L44276" s="136" t="str">
        <f>INDEX('EPA Tech to Policy Mapping'!$D:$D,MATCH('EPA Data'!F44276,'EPA Tech to Policy Mapping'!$C:$C,0))</f>
        <v>waste - methane capture</v>
      </c>
    </row>
    <row r="44277" spans="1:12" x14ac:dyDescent="0.25">
      <c r="A44277" s="177" t="s">
        <v>567</v>
      </c>
      <c r="B44277" s="177" t="s">
        <v>568</v>
      </c>
      <c r="C44277" s="177">
        <v>2030</v>
      </c>
      <c r="D44277" s="177" t="s">
        <v>74</v>
      </c>
      <c r="E44277" s="177" t="s">
        <v>75</v>
      </c>
      <c r="F44277" s="177" t="s">
        <v>574</v>
      </c>
      <c r="G44277" s="177">
        <v>32</v>
      </c>
      <c r="H44277" s="177">
        <v>1.4787369400440001E-4</v>
      </c>
      <c r="I44277" s="136" t="b">
        <f>OR(L44277='PERAC-ngpPrcsTnD-mthncptr'!$B$1,L44277='PERAC-ngpPrcsTnD-mthncptr'!$C$1,L44277='PERAC-ngpPrcsTnD-mthncptr'!$D$1)</f>
        <v>0</v>
      </c>
      <c r="J44277" s="136">
        <f>IF(I44277=TRUE,G44277+'NPV Calcs'!$D$14,G44277)</f>
        <v>32</v>
      </c>
      <c r="K44277" s="176">
        <f>IF(OR(B44277="GAS",B44277="COL",B44277="LAN",B44277="RICE",B44277="LIVE"),H44277*About!$B$98,IF(OR(B44277="CROP",B44277="NAA"),H44277*About!$B$99,H44277))</f>
        <v>1.4787369400440001E-4</v>
      </c>
      <c r="L44277" s="136" t="str">
        <f>INDEX('EPA Tech to Policy Mapping'!$D:$D,MATCH('EPA Data'!F44277,'EPA Tech to Policy Mapping'!$C:$C,0))</f>
        <v>waste - methane destruction</v>
      </c>
    </row>
    <row r="44278" spans="1:12" x14ac:dyDescent="0.25">
      <c r="A44278" s="177" t="s">
        <v>567</v>
      </c>
      <c r="B44278" s="177" t="s">
        <v>568</v>
      </c>
      <c r="C44278" s="177">
        <v>2030</v>
      </c>
      <c r="D44278" s="177" t="s">
        <v>74</v>
      </c>
      <c r="E44278" s="177" t="s">
        <v>75</v>
      </c>
      <c r="F44278" s="177" t="s">
        <v>570</v>
      </c>
      <c r="G44278" s="177">
        <v>32</v>
      </c>
      <c r="H44278" s="177">
        <v>1.9583516223070001E-4</v>
      </c>
      <c r="I44278" s="136" t="b">
        <f>OR(L44278='PERAC-ngpPrcsTnD-mthncptr'!$B$1,L44278='PERAC-ngpPrcsTnD-mthncptr'!$C$1,L44278='PERAC-ngpPrcsTnD-mthncptr'!$D$1)</f>
        <v>0</v>
      </c>
      <c r="J44278" s="136">
        <f>IF(I44278=TRUE,G44278+'NPV Calcs'!$D$14,G44278)</f>
        <v>32</v>
      </c>
      <c r="K44278" s="176">
        <f>IF(OR(B44278="GAS",B44278="COL",B44278="LAN",B44278="RICE",B44278="LIVE"),H44278*About!$B$98,IF(OR(B44278="CROP",B44278="NAA"),H44278*About!$B$99,H44278))</f>
        <v>1.9583516223070001E-4</v>
      </c>
      <c r="L44278" s="136" t="str">
        <f>INDEX('EPA Tech to Policy Mapping'!$D:$D,MATCH('EPA Data'!F44278,'EPA Tech to Policy Mapping'!$C:$C,0))</f>
        <v>waste - methane capture</v>
      </c>
    </row>
    <row r="44279" spans="1:12" x14ac:dyDescent="0.25">
      <c r="A44279" s="177" t="s">
        <v>567</v>
      </c>
      <c r="B44279" s="177" t="s">
        <v>568</v>
      </c>
      <c r="C44279" s="177">
        <v>2030</v>
      </c>
      <c r="D44279" s="177" t="s">
        <v>74</v>
      </c>
      <c r="E44279" s="177" t="s">
        <v>75</v>
      </c>
      <c r="F44279" s="177" t="s">
        <v>572</v>
      </c>
      <c r="G44279" s="177">
        <v>32</v>
      </c>
      <c r="H44279" s="1">
        <v>3.9572540799800004E-6</v>
      </c>
      <c r="I44279" s="136" t="b">
        <f>OR(L44279='PERAC-ngpPrcsTnD-mthncptr'!$B$1,L44279='PERAC-ngpPrcsTnD-mthncptr'!$C$1,L44279='PERAC-ngpPrcsTnD-mthncptr'!$D$1)</f>
        <v>0</v>
      </c>
      <c r="J44279" s="136">
        <f>IF(I44279=TRUE,G44279+'NPV Calcs'!$D$14,G44279)</f>
        <v>32</v>
      </c>
      <c r="K44279" s="176">
        <f>IF(OR(B44279="GAS",B44279="COL",B44279="LAN",B44279="RICE",B44279="LIVE"),H44279*About!$B$98,IF(OR(B44279="CROP",B44279="NAA"),H44279*About!$B$99,H44279))</f>
        <v>3.9572540799800004E-6</v>
      </c>
      <c r="L44279" s="136" t="str">
        <f>INDEX('EPA Tech to Policy Mapping'!$D:$D,MATCH('EPA Data'!F44279,'EPA Tech to Policy Mapping'!$C:$C,0))</f>
        <v>waste - methane capture</v>
      </c>
    </row>
    <row r="44280" spans="1:12" x14ac:dyDescent="0.25">
      <c r="A44280" s="177" t="s">
        <v>567</v>
      </c>
      <c r="B44280" s="177" t="s">
        <v>568</v>
      </c>
      <c r="C44280" s="177">
        <v>2030</v>
      </c>
      <c r="D44280" s="177" t="s">
        <v>74</v>
      </c>
      <c r="E44280" s="177" t="s">
        <v>75</v>
      </c>
      <c r="F44280" s="177" t="s">
        <v>573</v>
      </c>
      <c r="G44280" s="177">
        <v>32</v>
      </c>
      <c r="H44280" s="177">
        <v>8.5729304373699996E-5</v>
      </c>
      <c r="I44280" s="136" t="b">
        <f>OR(L44280='PERAC-ngpPrcsTnD-mthncptr'!$B$1,L44280='PERAC-ngpPrcsTnD-mthncptr'!$C$1,L44280='PERAC-ngpPrcsTnD-mthncptr'!$D$1)</f>
        <v>0</v>
      </c>
      <c r="J44280" s="136">
        <f>IF(I44280=TRUE,G44280+'NPV Calcs'!$D$14,G44280)</f>
        <v>32</v>
      </c>
      <c r="K44280" s="176">
        <f>IF(OR(B44280="GAS",B44280="COL",B44280="LAN",B44280="RICE",B44280="LIVE"),H44280*About!$B$98,IF(OR(B44280="CROP",B44280="NAA"),H44280*About!$B$99,H44280))</f>
        <v>8.5729304373699996E-5</v>
      </c>
      <c r="L44280" s="136" t="str">
        <f>INDEX('EPA Tech to Policy Mapping'!$D:$D,MATCH('EPA Data'!F44280,'EPA Tech to Policy Mapping'!$C:$C,0))</f>
        <v>waste - methane capture</v>
      </c>
    </row>
    <row r="44281" spans="1:12" x14ac:dyDescent="0.25">
      <c r="A44281" s="177" t="s">
        <v>567</v>
      </c>
      <c r="B44281" s="177" t="s">
        <v>568</v>
      </c>
      <c r="C44281" s="177">
        <v>2030</v>
      </c>
      <c r="D44281" s="177" t="s">
        <v>74</v>
      </c>
      <c r="E44281" s="177" t="s">
        <v>75</v>
      </c>
      <c r="F44281" s="177" t="s">
        <v>571</v>
      </c>
      <c r="G44281" s="177">
        <v>32</v>
      </c>
      <c r="H44281" s="177">
        <v>1.09386339773E-5</v>
      </c>
      <c r="I44281" s="136" t="b">
        <f>OR(L44281='PERAC-ngpPrcsTnD-mthncptr'!$B$1,L44281='PERAC-ngpPrcsTnD-mthncptr'!$C$1,L44281='PERAC-ngpPrcsTnD-mthncptr'!$D$1)</f>
        <v>0</v>
      </c>
      <c r="J44281" s="136">
        <f>IF(I44281=TRUE,G44281+'NPV Calcs'!$D$14,G44281)</f>
        <v>32</v>
      </c>
      <c r="K44281" s="176">
        <f>IF(OR(B44281="GAS",B44281="COL",B44281="LAN",B44281="RICE",B44281="LIVE"),H44281*About!$B$98,IF(OR(B44281="CROP",B44281="NAA"),H44281*About!$B$99,H44281))</f>
        <v>1.09386339773E-5</v>
      </c>
      <c r="L44281" s="136" t="str">
        <f>INDEX('EPA Tech to Policy Mapping'!$D:$D,MATCH('EPA Data'!F44281,'EPA Tech to Policy Mapping'!$C:$C,0))</f>
        <v>waste - methane capture</v>
      </c>
    </row>
    <row r="44282" spans="1:12" x14ac:dyDescent="0.25">
      <c r="A44282" s="177" t="s">
        <v>567</v>
      </c>
      <c r="B44282" s="177" t="s">
        <v>568</v>
      </c>
      <c r="C44282" s="177">
        <v>2030</v>
      </c>
      <c r="D44282" s="177" t="s">
        <v>74</v>
      </c>
      <c r="E44282" s="177" t="s">
        <v>75</v>
      </c>
      <c r="F44282" s="177" t="s">
        <v>572</v>
      </c>
      <c r="G44282" s="177">
        <v>33</v>
      </c>
      <c r="H44282" s="1">
        <v>5.8281208339399997E-6</v>
      </c>
      <c r="I44282" s="136" t="b">
        <f>OR(L44282='PERAC-ngpPrcsTnD-mthncptr'!$B$1,L44282='PERAC-ngpPrcsTnD-mthncptr'!$C$1,L44282='PERAC-ngpPrcsTnD-mthncptr'!$D$1)</f>
        <v>0</v>
      </c>
      <c r="J44282" s="136">
        <f>IF(I44282=TRUE,G44282+'NPV Calcs'!$D$14,G44282)</f>
        <v>33</v>
      </c>
      <c r="K44282" s="176">
        <f>IF(OR(B44282="GAS",B44282="COL",B44282="LAN",B44282="RICE",B44282="LIVE"),H44282*About!$B$98,IF(OR(B44282="CROP",B44282="NAA"),H44282*About!$B$99,H44282))</f>
        <v>5.8281208339399997E-6</v>
      </c>
      <c r="L44282" s="136" t="str">
        <f>INDEX('EPA Tech to Policy Mapping'!$D:$D,MATCH('EPA Data'!F44282,'EPA Tech to Policy Mapping'!$C:$C,0))</f>
        <v>waste - methane capture</v>
      </c>
    </row>
    <row r="44283" spans="1:12" x14ac:dyDescent="0.25">
      <c r="A44283" s="177" t="s">
        <v>567</v>
      </c>
      <c r="B44283" s="177" t="s">
        <v>568</v>
      </c>
      <c r="C44283" s="177">
        <v>2030</v>
      </c>
      <c r="D44283" s="177" t="s">
        <v>74</v>
      </c>
      <c r="E44283" s="177" t="s">
        <v>75</v>
      </c>
      <c r="F44283" s="177" t="s">
        <v>569</v>
      </c>
      <c r="G44283" s="177">
        <v>33</v>
      </c>
      <c r="H44283" s="177">
        <v>1.1450449383119E-3</v>
      </c>
      <c r="I44283" s="136" t="b">
        <f>OR(L44283='PERAC-ngpPrcsTnD-mthncptr'!$B$1,L44283='PERAC-ngpPrcsTnD-mthncptr'!$C$1,L44283='PERAC-ngpPrcsTnD-mthncptr'!$D$1)</f>
        <v>0</v>
      </c>
      <c r="J44283" s="136">
        <f>IF(I44283=TRUE,G44283+'NPV Calcs'!$D$14,G44283)</f>
        <v>33</v>
      </c>
      <c r="K44283" s="176">
        <f>IF(OR(B44283="GAS",B44283="COL",B44283="LAN",B44283="RICE",B44283="LIVE"),H44283*About!$B$98,IF(OR(B44283="CROP",B44283="NAA"),H44283*About!$B$99,H44283))</f>
        <v>1.1450449383119E-3</v>
      </c>
      <c r="L44283" s="136" t="str">
        <f>INDEX('EPA Tech to Policy Mapping'!$D:$D,MATCH('EPA Data'!F44283,'EPA Tech to Policy Mapping'!$C:$C,0))</f>
        <v>waste - methane capture</v>
      </c>
    </row>
    <row r="44284" spans="1:12" x14ac:dyDescent="0.25">
      <c r="A44284" s="177" t="s">
        <v>567</v>
      </c>
      <c r="B44284" s="177" t="s">
        <v>568</v>
      </c>
      <c r="C44284" s="177">
        <v>2030</v>
      </c>
      <c r="D44284" s="177" t="s">
        <v>74</v>
      </c>
      <c r="E44284" s="177" t="s">
        <v>75</v>
      </c>
      <c r="F44284" s="177" t="s">
        <v>571</v>
      </c>
      <c r="G44284" s="177">
        <v>33</v>
      </c>
      <c r="H44284" s="177">
        <v>2.4121654178100001E-5</v>
      </c>
      <c r="I44284" s="136" t="b">
        <f>OR(L44284='PERAC-ngpPrcsTnD-mthncptr'!$B$1,L44284='PERAC-ngpPrcsTnD-mthncptr'!$C$1,L44284='PERAC-ngpPrcsTnD-mthncptr'!$D$1)</f>
        <v>0</v>
      </c>
      <c r="J44284" s="136">
        <f>IF(I44284=TRUE,G44284+'NPV Calcs'!$D$14,G44284)</f>
        <v>33</v>
      </c>
      <c r="K44284" s="176">
        <f>IF(OR(B44284="GAS",B44284="COL",B44284="LAN",B44284="RICE",B44284="LIVE"),H44284*About!$B$98,IF(OR(B44284="CROP",B44284="NAA"),H44284*About!$B$99,H44284))</f>
        <v>2.4121654178100001E-5</v>
      </c>
      <c r="L44284" s="136" t="str">
        <f>INDEX('EPA Tech to Policy Mapping'!$D:$D,MATCH('EPA Data'!F44284,'EPA Tech to Policy Mapping'!$C:$C,0))</f>
        <v>waste - methane capture</v>
      </c>
    </row>
    <row r="44285" spans="1:12" x14ac:dyDescent="0.25">
      <c r="A44285" s="177" t="s">
        <v>567</v>
      </c>
      <c r="B44285" s="177" t="s">
        <v>568</v>
      </c>
      <c r="C44285" s="177">
        <v>2030</v>
      </c>
      <c r="D44285" s="177" t="s">
        <v>74</v>
      </c>
      <c r="E44285" s="177" t="s">
        <v>75</v>
      </c>
      <c r="F44285" s="177" t="s">
        <v>574</v>
      </c>
      <c r="G44285" s="177">
        <v>33</v>
      </c>
      <c r="H44285" s="177">
        <v>9.2142892754100002E-5</v>
      </c>
      <c r="I44285" s="136" t="b">
        <f>OR(L44285='PERAC-ngpPrcsTnD-mthncptr'!$B$1,L44285='PERAC-ngpPrcsTnD-mthncptr'!$C$1,L44285='PERAC-ngpPrcsTnD-mthncptr'!$D$1)</f>
        <v>0</v>
      </c>
      <c r="J44285" s="136">
        <f>IF(I44285=TRUE,G44285+'NPV Calcs'!$D$14,G44285)</f>
        <v>33</v>
      </c>
      <c r="K44285" s="176">
        <f>IF(OR(B44285="GAS",B44285="COL",B44285="LAN",B44285="RICE",B44285="LIVE"),H44285*About!$B$98,IF(OR(B44285="CROP",B44285="NAA"),H44285*About!$B$99,H44285))</f>
        <v>9.2142892754100002E-5</v>
      </c>
      <c r="L44285" s="136" t="str">
        <f>INDEX('EPA Tech to Policy Mapping'!$D:$D,MATCH('EPA Data'!F44285,'EPA Tech to Policy Mapping'!$C:$C,0))</f>
        <v>waste - methane destruction</v>
      </c>
    </row>
    <row r="44286" spans="1:12" x14ac:dyDescent="0.25">
      <c r="A44286" s="177" t="s">
        <v>567</v>
      </c>
      <c r="B44286" s="177" t="s">
        <v>568</v>
      </c>
      <c r="C44286" s="177">
        <v>2030</v>
      </c>
      <c r="D44286" s="177" t="s">
        <v>74</v>
      </c>
      <c r="E44286" s="177" t="s">
        <v>75</v>
      </c>
      <c r="F44286" s="177" t="s">
        <v>570</v>
      </c>
      <c r="G44286" s="177">
        <v>33</v>
      </c>
      <c r="H44286" s="177">
        <v>7.0486855747699999E-5</v>
      </c>
      <c r="I44286" s="136" t="b">
        <f>OR(L44286='PERAC-ngpPrcsTnD-mthncptr'!$B$1,L44286='PERAC-ngpPrcsTnD-mthncptr'!$C$1,L44286='PERAC-ngpPrcsTnD-mthncptr'!$D$1)</f>
        <v>0</v>
      </c>
      <c r="J44286" s="136">
        <f>IF(I44286=TRUE,G44286+'NPV Calcs'!$D$14,G44286)</f>
        <v>33</v>
      </c>
      <c r="K44286" s="176">
        <f>IF(OR(B44286="GAS",B44286="COL",B44286="LAN",B44286="RICE",B44286="LIVE"),H44286*About!$B$98,IF(OR(B44286="CROP",B44286="NAA"),H44286*About!$B$99,H44286))</f>
        <v>7.0486855747699999E-5</v>
      </c>
      <c r="L44286" s="136" t="str">
        <f>INDEX('EPA Tech to Policy Mapping'!$D:$D,MATCH('EPA Data'!F44286,'EPA Tech to Policy Mapping'!$C:$C,0))</f>
        <v>waste - methane capture</v>
      </c>
    </row>
    <row r="44287" spans="1:12" x14ac:dyDescent="0.25">
      <c r="A44287" s="177" t="s">
        <v>567</v>
      </c>
      <c r="B44287" s="177" t="s">
        <v>568</v>
      </c>
      <c r="C44287" s="177">
        <v>2030</v>
      </c>
      <c r="D44287" s="177" t="s">
        <v>74</v>
      </c>
      <c r="E44287" s="177" t="s">
        <v>75</v>
      </c>
      <c r="F44287" s="177" t="s">
        <v>574</v>
      </c>
      <c r="G44287" s="177">
        <v>34</v>
      </c>
      <c r="H44287" s="177">
        <v>1.915578641274E-4</v>
      </c>
      <c r="I44287" s="136" t="b">
        <f>OR(L44287='PERAC-ngpPrcsTnD-mthncptr'!$B$1,L44287='PERAC-ngpPrcsTnD-mthncptr'!$C$1,L44287='PERAC-ngpPrcsTnD-mthncptr'!$D$1)</f>
        <v>0</v>
      </c>
      <c r="J44287" s="136">
        <f>IF(I44287=TRUE,G44287+'NPV Calcs'!$D$14,G44287)</f>
        <v>34</v>
      </c>
      <c r="K44287" s="176">
        <f>IF(OR(B44287="GAS",B44287="COL",B44287="LAN",B44287="RICE",B44287="LIVE"),H44287*About!$B$98,IF(OR(B44287="CROP",B44287="NAA"),H44287*About!$B$99,H44287))</f>
        <v>1.915578641274E-4</v>
      </c>
      <c r="L44287" s="136" t="str">
        <f>INDEX('EPA Tech to Policy Mapping'!$D:$D,MATCH('EPA Data'!F44287,'EPA Tech to Policy Mapping'!$C:$C,0))</f>
        <v>waste - methane destruction</v>
      </c>
    </row>
    <row r="44288" spans="1:12" x14ac:dyDescent="0.25">
      <c r="A44288" s="177" t="s">
        <v>567</v>
      </c>
      <c r="B44288" s="177" t="s">
        <v>568</v>
      </c>
      <c r="C44288" s="177">
        <v>2030</v>
      </c>
      <c r="D44288" s="177" t="s">
        <v>74</v>
      </c>
      <c r="E44288" s="177" t="s">
        <v>75</v>
      </c>
      <c r="F44288" s="177" t="s">
        <v>572</v>
      </c>
      <c r="G44288" s="177">
        <v>34</v>
      </c>
      <c r="H44288" s="1">
        <v>8.5689943034599997E-6</v>
      </c>
      <c r="I44288" s="136" t="b">
        <f>OR(L44288='PERAC-ngpPrcsTnD-mthncptr'!$B$1,L44288='PERAC-ngpPrcsTnD-mthncptr'!$C$1,L44288='PERAC-ngpPrcsTnD-mthncptr'!$D$1)</f>
        <v>0</v>
      </c>
      <c r="J44288" s="136">
        <f>IF(I44288=TRUE,G44288+'NPV Calcs'!$D$14,G44288)</f>
        <v>34</v>
      </c>
      <c r="K44288" s="176">
        <f>IF(OR(B44288="GAS",B44288="COL",B44288="LAN",B44288="RICE",B44288="LIVE"),H44288*About!$B$98,IF(OR(B44288="CROP",B44288="NAA"),H44288*About!$B$99,H44288))</f>
        <v>8.5689943034599997E-6</v>
      </c>
      <c r="L44288" s="136" t="str">
        <f>INDEX('EPA Tech to Policy Mapping'!$D:$D,MATCH('EPA Data'!F44288,'EPA Tech to Policy Mapping'!$C:$C,0))</f>
        <v>waste - methane capture</v>
      </c>
    </row>
    <row r="44289" spans="1:12" x14ac:dyDescent="0.25">
      <c r="A44289" s="177" t="s">
        <v>567</v>
      </c>
      <c r="B44289" s="177" t="s">
        <v>568</v>
      </c>
      <c r="C44289" s="177">
        <v>2030</v>
      </c>
      <c r="D44289" s="177" t="s">
        <v>74</v>
      </c>
      <c r="E44289" s="177" t="s">
        <v>75</v>
      </c>
      <c r="F44289" s="177" t="s">
        <v>569</v>
      </c>
      <c r="G44289" s="177">
        <v>34</v>
      </c>
      <c r="H44289" s="177">
        <v>9.6392215345990004E-4</v>
      </c>
      <c r="I44289" s="136" t="b">
        <f>OR(L44289='PERAC-ngpPrcsTnD-mthncptr'!$B$1,L44289='PERAC-ngpPrcsTnD-mthncptr'!$C$1,L44289='PERAC-ngpPrcsTnD-mthncptr'!$D$1)</f>
        <v>0</v>
      </c>
      <c r="J44289" s="136">
        <f>IF(I44289=TRUE,G44289+'NPV Calcs'!$D$14,G44289)</f>
        <v>34</v>
      </c>
      <c r="K44289" s="176">
        <f>IF(OR(B44289="GAS",B44289="COL",B44289="LAN",B44289="RICE",B44289="LIVE"),H44289*About!$B$98,IF(OR(B44289="CROP",B44289="NAA"),H44289*About!$B$99,H44289))</f>
        <v>9.6392215345990004E-4</v>
      </c>
      <c r="L44289" s="136" t="str">
        <f>INDEX('EPA Tech to Policy Mapping'!$D:$D,MATCH('EPA Data'!F44289,'EPA Tech to Policy Mapping'!$C:$C,0))</f>
        <v>waste - methane capture</v>
      </c>
    </row>
    <row r="44290" spans="1:12" x14ac:dyDescent="0.25">
      <c r="A44290" s="177" t="s">
        <v>567</v>
      </c>
      <c r="B44290" s="177" t="s">
        <v>568</v>
      </c>
      <c r="C44290" s="177">
        <v>2030</v>
      </c>
      <c r="D44290" s="177" t="s">
        <v>74</v>
      </c>
      <c r="E44290" s="177" t="s">
        <v>75</v>
      </c>
      <c r="F44290" s="177" t="s">
        <v>571</v>
      </c>
      <c r="G44290" s="177">
        <v>34</v>
      </c>
      <c r="H44290" s="177">
        <v>1.58778827881E-5</v>
      </c>
      <c r="I44290" s="136" t="b">
        <f>OR(L44290='PERAC-ngpPrcsTnD-mthncptr'!$B$1,L44290='PERAC-ngpPrcsTnD-mthncptr'!$C$1,L44290='PERAC-ngpPrcsTnD-mthncptr'!$D$1)</f>
        <v>0</v>
      </c>
      <c r="J44290" s="136">
        <f>IF(I44290=TRUE,G44290+'NPV Calcs'!$D$14,G44290)</f>
        <v>34</v>
      </c>
      <c r="K44290" s="176">
        <f>IF(OR(B44290="GAS",B44290="COL",B44290="LAN",B44290="RICE",B44290="LIVE"),H44290*About!$B$98,IF(OR(B44290="CROP",B44290="NAA"),H44290*About!$B$99,H44290))</f>
        <v>1.58778827881E-5</v>
      </c>
      <c r="L44290" s="136" t="str">
        <f>INDEX('EPA Tech to Policy Mapping'!$D:$D,MATCH('EPA Data'!F44290,'EPA Tech to Policy Mapping'!$C:$C,0))</f>
        <v>waste - methane capture</v>
      </c>
    </row>
    <row r="44291" spans="1:12" x14ac:dyDescent="0.25">
      <c r="A44291" s="177" t="s">
        <v>567</v>
      </c>
      <c r="B44291" s="177" t="s">
        <v>568</v>
      </c>
      <c r="C44291" s="177">
        <v>2030</v>
      </c>
      <c r="D44291" s="177" t="s">
        <v>74</v>
      </c>
      <c r="E44291" s="177" t="s">
        <v>75</v>
      </c>
      <c r="F44291" s="177" t="s">
        <v>573</v>
      </c>
      <c r="G44291" s="177">
        <v>34</v>
      </c>
      <c r="H44291" s="177">
        <v>9.1089738816700007E-5</v>
      </c>
      <c r="I44291" s="136" t="b">
        <f>OR(L44291='PERAC-ngpPrcsTnD-mthncptr'!$B$1,L44291='PERAC-ngpPrcsTnD-mthncptr'!$C$1,L44291='PERAC-ngpPrcsTnD-mthncptr'!$D$1)</f>
        <v>0</v>
      </c>
      <c r="J44291" s="136">
        <f>IF(I44291=TRUE,G44291+'NPV Calcs'!$D$14,G44291)</f>
        <v>34</v>
      </c>
      <c r="K44291" s="176">
        <f>IF(OR(B44291="GAS",B44291="COL",B44291="LAN",B44291="RICE",B44291="LIVE"),H44291*About!$B$98,IF(OR(B44291="CROP",B44291="NAA"),H44291*About!$B$99,H44291))</f>
        <v>9.1089738816700007E-5</v>
      </c>
      <c r="L44291" s="136" t="str">
        <f>INDEX('EPA Tech to Policy Mapping'!$D:$D,MATCH('EPA Data'!F44291,'EPA Tech to Policy Mapping'!$C:$C,0))</f>
        <v>waste - methane capture</v>
      </c>
    </row>
    <row r="44292" spans="1:12" x14ac:dyDescent="0.25">
      <c r="A44292" s="177" t="s">
        <v>567</v>
      </c>
      <c r="B44292" s="177" t="s">
        <v>568</v>
      </c>
      <c r="C44292" s="177">
        <v>2030</v>
      </c>
      <c r="D44292" s="177" t="s">
        <v>74</v>
      </c>
      <c r="E44292" s="177" t="s">
        <v>75</v>
      </c>
      <c r="F44292" s="177" t="s">
        <v>570</v>
      </c>
      <c r="G44292" s="177">
        <v>34</v>
      </c>
      <c r="H44292" s="177">
        <v>1.049848256116E-4</v>
      </c>
      <c r="I44292" s="136" t="b">
        <f>OR(L44292='PERAC-ngpPrcsTnD-mthncptr'!$B$1,L44292='PERAC-ngpPrcsTnD-mthncptr'!$C$1,L44292='PERAC-ngpPrcsTnD-mthncptr'!$D$1)</f>
        <v>0</v>
      </c>
      <c r="J44292" s="136">
        <f>IF(I44292=TRUE,G44292+'NPV Calcs'!$D$14,G44292)</f>
        <v>34</v>
      </c>
      <c r="K44292" s="176">
        <f>IF(OR(B44292="GAS",B44292="COL",B44292="LAN",B44292="RICE",B44292="LIVE"),H44292*About!$B$98,IF(OR(B44292="CROP",B44292="NAA"),H44292*About!$B$99,H44292))</f>
        <v>1.049848256116E-4</v>
      </c>
      <c r="L44292" s="136" t="str">
        <f>INDEX('EPA Tech to Policy Mapping'!$D:$D,MATCH('EPA Data'!F44292,'EPA Tech to Policy Mapping'!$C:$C,0))</f>
        <v>waste - methane capture</v>
      </c>
    </row>
    <row r="44293" spans="1:12" x14ac:dyDescent="0.25">
      <c r="A44293" s="177" t="s">
        <v>567</v>
      </c>
      <c r="B44293" s="177" t="s">
        <v>568</v>
      </c>
      <c r="C44293" s="177">
        <v>2030</v>
      </c>
      <c r="D44293" s="177" t="s">
        <v>74</v>
      </c>
      <c r="E44293" s="177" t="s">
        <v>75</v>
      </c>
      <c r="F44293" s="177" t="s">
        <v>573</v>
      </c>
      <c r="G44293" s="177">
        <v>35</v>
      </c>
      <c r="H44293" s="1">
        <v>8.5370702436200007E-6</v>
      </c>
      <c r="I44293" s="136" t="b">
        <f>OR(L44293='PERAC-ngpPrcsTnD-mthncptr'!$B$1,L44293='PERAC-ngpPrcsTnD-mthncptr'!$C$1,L44293='PERAC-ngpPrcsTnD-mthncptr'!$D$1)</f>
        <v>0</v>
      </c>
      <c r="J44293" s="136">
        <f>IF(I44293=TRUE,G44293+'NPV Calcs'!$D$14,G44293)</f>
        <v>35</v>
      </c>
      <c r="K44293" s="176">
        <f>IF(OR(B44293="GAS",B44293="COL",B44293="LAN",B44293="RICE",B44293="LIVE"),H44293*About!$B$98,IF(OR(B44293="CROP",B44293="NAA"),H44293*About!$B$99,H44293))</f>
        <v>8.5370702436200007E-6</v>
      </c>
      <c r="L44293" s="136" t="str">
        <f>INDEX('EPA Tech to Policy Mapping'!$D:$D,MATCH('EPA Data'!F44293,'EPA Tech to Policy Mapping'!$C:$C,0))</f>
        <v>waste - methane capture</v>
      </c>
    </row>
    <row r="44294" spans="1:12" x14ac:dyDescent="0.25">
      <c r="A44294" s="177" t="s">
        <v>567</v>
      </c>
      <c r="B44294" s="177" t="s">
        <v>568</v>
      </c>
      <c r="C44294" s="177">
        <v>2030</v>
      </c>
      <c r="D44294" s="177" t="s">
        <v>74</v>
      </c>
      <c r="E44294" s="177" t="s">
        <v>75</v>
      </c>
      <c r="F44294" s="177" t="s">
        <v>572</v>
      </c>
      <c r="G44294" s="177">
        <v>35</v>
      </c>
      <c r="H44294" s="1">
        <v>3.5324273994799998E-6</v>
      </c>
      <c r="I44294" s="136" t="b">
        <f>OR(L44294='PERAC-ngpPrcsTnD-mthncptr'!$B$1,L44294='PERAC-ngpPrcsTnD-mthncptr'!$C$1,L44294='PERAC-ngpPrcsTnD-mthncptr'!$D$1)</f>
        <v>0</v>
      </c>
      <c r="J44294" s="136">
        <f>IF(I44294=TRUE,G44294+'NPV Calcs'!$D$14,G44294)</f>
        <v>35</v>
      </c>
      <c r="K44294" s="176">
        <f>IF(OR(B44294="GAS",B44294="COL",B44294="LAN",B44294="RICE",B44294="LIVE"),H44294*About!$B$98,IF(OR(B44294="CROP",B44294="NAA"),H44294*About!$B$99,H44294))</f>
        <v>3.5324273994799998E-6</v>
      </c>
      <c r="L44294" s="136" t="str">
        <f>INDEX('EPA Tech to Policy Mapping'!$D:$D,MATCH('EPA Data'!F44294,'EPA Tech to Policy Mapping'!$C:$C,0))</f>
        <v>waste - methane capture</v>
      </c>
    </row>
    <row r="44295" spans="1:12" x14ac:dyDescent="0.25">
      <c r="A44295" s="177" t="s">
        <v>567</v>
      </c>
      <c r="B44295" s="177" t="s">
        <v>568</v>
      </c>
      <c r="C44295" s="177">
        <v>2030</v>
      </c>
      <c r="D44295" s="177" t="s">
        <v>74</v>
      </c>
      <c r="E44295" s="177" t="s">
        <v>75</v>
      </c>
      <c r="F44295" s="177" t="s">
        <v>569</v>
      </c>
      <c r="G44295" s="177">
        <v>35</v>
      </c>
      <c r="H44295" s="177">
        <v>4.2148406282649999E-4</v>
      </c>
      <c r="I44295" s="136" t="b">
        <f>OR(L44295='PERAC-ngpPrcsTnD-mthncptr'!$B$1,L44295='PERAC-ngpPrcsTnD-mthncptr'!$C$1,L44295='PERAC-ngpPrcsTnD-mthncptr'!$D$1)</f>
        <v>0</v>
      </c>
      <c r="J44295" s="136">
        <f>IF(I44295=TRUE,G44295+'NPV Calcs'!$D$14,G44295)</f>
        <v>35</v>
      </c>
      <c r="K44295" s="176">
        <f>IF(OR(B44295="GAS",B44295="COL",B44295="LAN",B44295="RICE",B44295="LIVE"),H44295*About!$B$98,IF(OR(B44295="CROP",B44295="NAA"),H44295*About!$B$99,H44295))</f>
        <v>4.2148406282649999E-4</v>
      </c>
      <c r="L44295" s="136" t="str">
        <f>INDEX('EPA Tech to Policy Mapping'!$D:$D,MATCH('EPA Data'!F44295,'EPA Tech to Policy Mapping'!$C:$C,0))</f>
        <v>waste - methane capture</v>
      </c>
    </row>
    <row r="44296" spans="1:12" x14ac:dyDescent="0.25">
      <c r="A44296" s="177" t="s">
        <v>567</v>
      </c>
      <c r="B44296" s="177" t="s">
        <v>568</v>
      </c>
      <c r="C44296" s="177">
        <v>2030</v>
      </c>
      <c r="D44296" s="177" t="s">
        <v>74</v>
      </c>
      <c r="E44296" s="177" t="s">
        <v>75</v>
      </c>
      <c r="F44296" s="177" t="s">
        <v>570</v>
      </c>
      <c r="G44296" s="177">
        <v>35</v>
      </c>
      <c r="H44296" s="177">
        <v>9.2418445092299993E-5</v>
      </c>
      <c r="I44296" s="136" t="b">
        <f>OR(L44296='PERAC-ngpPrcsTnD-mthncptr'!$B$1,L44296='PERAC-ngpPrcsTnD-mthncptr'!$C$1,L44296='PERAC-ngpPrcsTnD-mthncptr'!$D$1)</f>
        <v>0</v>
      </c>
      <c r="J44296" s="136">
        <f>IF(I44296=TRUE,G44296+'NPV Calcs'!$D$14,G44296)</f>
        <v>35</v>
      </c>
      <c r="K44296" s="176">
        <f>IF(OR(B44296="GAS",B44296="COL",B44296="LAN",B44296="RICE",B44296="LIVE"),H44296*About!$B$98,IF(OR(B44296="CROP",B44296="NAA"),H44296*About!$B$99,H44296))</f>
        <v>9.2418445092299993E-5</v>
      </c>
      <c r="L44296" s="136" t="str">
        <f>INDEX('EPA Tech to Policy Mapping'!$D:$D,MATCH('EPA Data'!F44296,'EPA Tech to Policy Mapping'!$C:$C,0))</f>
        <v>waste - methane capture</v>
      </c>
    </row>
    <row r="44297" spans="1:12" x14ac:dyDescent="0.25">
      <c r="A44297" s="177" t="s">
        <v>567</v>
      </c>
      <c r="B44297" s="177" t="s">
        <v>568</v>
      </c>
      <c r="C44297" s="177">
        <v>2030</v>
      </c>
      <c r="D44297" s="177" t="s">
        <v>74</v>
      </c>
      <c r="E44297" s="177" t="s">
        <v>75</v>
      </c>
      <c r="F44297" s="177" t="s">
        <v>571</v>
      </c>
      <c r="G44297" s="177">
        <v>35</v>
      </c>
      <c r="H44297" s="1">
        <v>5.14534553986E-6</v>
      </c>
      <c r="I44297" s="136" t="b">
        <f>OR(L44297='PERAC-ngpPrcsTnD-mthncptr'!$B$1,L44297='PERAC-ngpPrcsTnD-mthncptr'!$C$1,L44297='PERAC-ngpPrcsTnD-mthncptr'!$D$1)</f>
        <v>0</v>
      </c>
      <c r="J44297" s="136">
        <f>IF(I44297=TRUE,G44297+'NPV Calcs'!$D$14,G44297)</f>
        <v>35</v>
      </c>
      <c r="K44297" s="176">
        <f>IF(OR(B44297="GAS",B44297="COL",B44297="LAN",B44297="RICE",B44297="LIVE"),H44297*About!$B$98,IF(OR(B44297="CROP",B44297="NAA"),H44297*About!$B$99,H44297))</f>
        <v>5.14534553986E-6</v>
      </c>
      <c r="L44297" s="136" t="str">
        <f>INDEX('EPA Tech to Policy Mapping'!$D:$D,MATCH('EPA Data'!F44297,'EPA Tech to Policy Mapping'!$C:$C,0))</f>
        <v>waste - methane capture</v>
      </c>
    </row>
    <row r="44298" spans="1:12" x14ac:dyDescent="0.25">
      <c r="A44298" s="177" t="s">
        <v>567</v>
      </c>
      <c r="B44298" s="177" t="s">
        <v>568</v>
      </c>
      <c r="C44298" s="177">
        <v>2030</v>
      </c>
      <c r="D44298" s="177" t="s">
        <v>74</v>
      </c>
      <c r="E44298" s="177" t="s">
        <v>75</v>
      </c>
      <c r="F44298" s="177" t="s">
        <v>574</v>
      </c>
      <c r="G44298" s="177">
        <v>35</v>
      </c>
      <c r="H44298" s="177">
        <v>1.42230637721E-5</v>
      </c>
      <c r="I44298" s="136" t="b">
        <f>OR(L44298='PERAC-ngpPrcsTnD-mthncptr'!$B$1,L44298='PERAC-ngpPrcsTnD-mthncptr'!$C$1,L44298='PERAC-ngpPrcsTnD-mthncptr'!$D$1)</f>
        <v>0</v>
      </c>
      <c r="J44298" s="136">
        <f>IF(I44298=TRUE,G44298+'NPV Calcs'!$D$14,G44298)</f>
        <v>35</v>
      </c>
      <c r="K44298" s="176">
        <f>IF(OR(B44298="GAS",B44298="COL",B44298="LAN",B44298="RICE",B44298="LIVE"),H44298*About!$B$98,IF(OR(B44298="CROP",B44298="NAA"),H44298*About!$B$99,H44298))</f>
        <v>1.42230637721E-5</v>
      </c>
      <c r="L44298" s="136" t="str">
        <f>INDEX('EPA Tech to Policy Mapping'!$D:$D,MATCH('EPA Data'!F44298,'EPA Tech to Policy Mapping'!$C:$C,0))</f>
        <v>waste - methane destruction</v>
      </c>
    </row>
    <row r="44299" spans="1:12" x14ac:dyDescent="0.25">
      <c r="A44299" s="177" t="s">
        <v>567</v>
      </c>
      <c r="B44299" s="177" t="s">
        <v>568</v>
      </c>
      <c r="C44299" s="177">
        <v>2030</v>
      </c>
      <c r="D44299" s="177" t="s">
        <v>74</v>
      </c>
      <c r="E44299" s="177" t="s">
        <v>75</v>
      </c>
      <c r="F44299" s="177" t="s">
        <v>573</v>
      </c>
      <c r="G44299" s="177">
        <v>36</v>
      </c>
      <c r="H44299" s="177">
        <v>7.7441254688899995E-5</v>
      </c>
      <c r="I44299" s="136" t="b">
        <f>OR(L44299='PERAC-ngpPrcsTnD-mthncptr'!$B$1,L44299='PERAC-ngpPrcsTnD-mthncptr'!$C$1,L44299='PERAC-ngpPrcsTnD-mthncptr'!$D$1)</f>
        <v>0</v>
      </c>
      <c r="J44299" s="136">
        <f>IF(I44299=TRUE,G44299+'NPV Calcs'!$D$14,G44299)</f>
        <v>36</v>
      </c>
      <c r="K44299" s="176">
        <f>IF(OR(B44299="GAS",B44299="COL",B44299="LAN",B44299="RICE",B44299="LIVE"),H44299*About!$B$98,IF(OR(B44299="CROP",B44299="NAA"),H44299*About!$B$99,H44299))</f>
        <v>7.7441254688899995E-5</v>
      </c>
      <c r="L44299" s="136" t="str">
        <f>INDEX('EPA Tech to Policy Mapping'!$D:$D,MATCH('EPA Data'!F44299,'EPA Tech to Policy Mapping'!$C:$C,0))</f>
        <v>waste - methane capture</v>
      </c>
    </row>
    <row r="44300" spans="1:12" x14ac:dyDescent="0.25">
      <c r="A44300" s="177" t="s">
        <v>567</v>
      </c>
      <c r="B44300" s="177" t="s">
        <v>568</v>
      </c>
      <c r="C44300" s="177">
        <v>2030</v>
      </c>
      <c r="D44300" s="177" t="s">
        <v>74</v>
      </c>
      <c r="E44300" s="177" t="s">
        <v>75</v>
      </c>
      <c r="F44300" s="177" t="s">
        <v>570</v>
      </c>
      <c r="G44300" s="177">
        <v>36</v>
      </c>
      <c r="H44300" s="177">
        <v>5.7747423852599998E-5</v>
      </c>
      <c r="I44300" s="136" t="b">
        <f>OR(L44300='PERAC-ngpPrcsTnD-mthncptr'!$B$1,L44300='PERAC-ngpPrcsTnD-mthncptr'!$C$1,L44300='PERAC-ngpPrcsTnD-mthncptr'!$D$1)</f>
        <v>0</v>
      </c>
      <c r="J44300" s="136">
        <f>IF(I44300=TRUE,G44300+'NPV Calcs'!$D$14,G44300)</f>
        <v>36</v>
      </c>
      <c r="K44300" s="176">
        <f>IF(OR(B44300="GAS",B44300="COL",B44300="LAN",B44300="RICE",B44300="LIVE"),H44300*About!$B$98,IF(OR(B44300="CROP",B44300="NAA"),H44300*About!$B$99,H44300))</f>
        <v>5.7747423852599998E-5</v>
      </c>
      <c r="L44300" s="136" t="str">
        <f>INDEX('EPA Tech to Policy Mapping'!$D:$D,MATCH('EPA Data'!F44300,'EPA Tech to Policy Mapping'!$C:$C,0))</f>
        <v>waste - methane capture</v>
      </c>
    </row>
    <row r="44301" spans="1:12" x14ac:dyDescent="0.25">
      <c r="A44301" s="177" t="s">
        <v>567</v>
      </c>
      <c r="B44301" s="177" t="s">
        <v>568</v>
      </c>
      <c r="C44301" s="177">
        <v>2030</v>
      </c>
      <c r="D44301" s="177" t="s">
        <v>74</v>
      </c>
      <c r="E44301" s="177" t="s">
        <v>75</v>
      </c>
      <c r="F44301" s="177" t="s">
        <v>574</v>
      </c>
      <c r="G44301" s="177">
        <v>36</v>
      </c>
      <c r="H44301" s="177">
        <v>5.4995970458500003E-5</v>
      </c>
      <c r="I44301" s="136" t="b">
        <f>OR(L44301='PERAC-ngpPrcsTnD-mthncptr'!$B$1,L44301='PERAC-ngpPrcsTnD-mthncptr'!$C$1,L44301='PERAC-ngpPrcsTnD-mthncptr'!$D$1)</f>
        <v>0</v>
      </c>
      <c r="J44301" s="136">
        <f>IF(I44301=TRUE,G44301+'NPV Calcs'!$D$14,G44301)</f>
        <v>36</v>
      </c>
      <c r="K44301" s="176">
        <f>IF(OR(B44301="GAS",B44301="COL",B44301="LAN",B44301="RICE",B44301="LIVE"),H44301*About!$B$98,IF(OR(B44301="CROP",B44301="NAA"),H44301*About!$B$99,H44301))</f>
        <v>5.4995970458500003E-5</v>
      </c>
      <c r="L44301" s="136" t="str">
        <f>INDEX('EPA Tech to Policy Mapping'!$D:$D,MATCH('EPA Data'!F44301,'EPA Tech to Policy Mapping'!$C:$C,0))</f>
        <v>waste - methane destruction</v>
      </c>
    </row>
    <row r="44302" spans="1:12" x14ac:dyDescent="0.25">
      <c r="A44302" s="177" t="s">
        <v>567</v>
      </c>
      <c r="B44302" s="177" t="s">
        <v>568</v>
      </c>
      <c r="C44302" s="177">
        <v>2030</v>
      </c>
      <c r="D44302" s="177" t="s">
        <v>74</v>
      </c>
      <c r="E44302" s="177" t="s">
        <v>75</v>
      </c>
      <c r="F44302" s="177" t="s">
        <v>572</v>
      </c>
      <c r="G44302" s="177">
        <v>36</v>
      </c>
      <c r="H44302" s="1">
        <v>5.3852209021000002E-6</v>
      </c>
      <c r="I44302" s="136" t="b">
        <f>OR(L44302='PERAC-ngpPrcsTnD-mthncptr'!$B$1,L44302='PERAC-ngpPrcsTnD-mthncptr'!$C$1,L44302='PERAC-ngpPrcsTnD-mthncptr'!$D$1)</f>
        <v>0</v>
      </c>
      <c r="J44302" s="136">
        <f>IF(I44302=TRUE,G44302+'NPV Calcs'!$D$14,G44302)</f>
        <v>36</v>
      </c>
      <c r="K44302" s="176">
        <f>IF(OR(B44302="GAS",B44302="COL",B44302="LAN",B44302="RICE",B44302="LIVE"),H44302*About!$B$98,IF(OR(B44302="CROP",B44302="NAA"),H44302*About!$B$99,H44302))</f>
        <v>5.3852209021000002E-6</v>
      </c>
      <c r="L44302" s="136" t="str">
        <f>INDEX('EPA Tech to Policy Mapping'!$D:$D,MATCH('EPA Data'!F44302,'EPA Tech to Policy Mapping'!$C:$C,0))</f>
        <v>waste - methane capture</v>
      </c>
    </row>
    <row r="44303" spans="1:12" x14ac:dyDescent="0.25">
      <c r="A44303" s="177" t="s">
        <v>567</v>
      </c>
      <c r="B44303" s="177" t="s">
        <v>568</v>
      </c>
      <c r="C44303" s="177">
        <v>2030</v>
      </c>
      <c r="D44303" s="177" t="s">
        <v>74</v>
      </c>
      <c r="E44303" s="177" t="s">
        <v>75</v>
      </c>
      <c r="F44303" s="177" t="s">
        <v>571</v>
      </c>
      <c r="G44303" s="177">
        <v>36</v>
      </c>
      <c r="H44303" s="177">
        <v>1.9980651586599999E-5</v>
      </c>
      <c r="I44303" s="136" t="b">
        <f>OR(L44303='PERAC-ngpPrcsTnD-mthncptr'!$B$1,L44303='PERAC-ngpPrcsTnD-mthncptr'!$C$1,L44303='PERAC-ngpPrcsTnD-mthncptr'!$D$1)</f>
        <v>0</v>
      </c>
      <c r="J44303" s="136">
        <f>IF(I44303=TRUE,G44303+'NPV Calcs'!$D$14,G44303)</f>
        <v>36</v>
      </c>
      <c r="K44303" s="176">
        <f>IF(OR(B44303="GAS",B44303="COL",B44303="LAN",B44303="RICE",B44303="LIVE"),H44303*About!$B$98,IF(OR(B44303="CROP",B44303="NAA"),H44303*About!$B$99,H44303))</f>
        <v>1.9980651586599999E-5</v>
      </c>
      <c r="L44303" s="136" t="str">
        <f>INDEX('EPA Tech to Policy Mapping'!$D:$D,MATCH('EPA Data'!F44303,'EPA Tech to Policy Mapping'!$C:$C,0))</f>
        <v>waste - methane capture</v>
      </c>
    </row>
    <row r="44304" spans="1:12" x14ac:dyDescent="0.25">
      <c r="A44304" s="177" t="s">
        <v>567</v>
      </c>
      <c r="B44304" s="177" t="s">
        <v>568</v>
      </c>
      <c r="C44304" s="177">
        <v>2030</v>
      </c>
      <c r="D44304" s="177" t="s">
        <v>74</v>
      </c>
      <c r="E44304" s="177" t="s">
        <v>75</v>
      </c>
      <c r="F44304" s="177" t="s">
        <v>569</v>
      </c>
      <c r="G44304" s="177">
        <v>36</v>
      </c>
      <c r="H44304" s="177">
        <v>4.5736681568090001E-4</v>
      </c>
      <c r="I44304" s="136" t="b">
        <f>OR(L44304='PERAC-ngpPrcsTnD-mthncptr'!$B$1,L44304='PERAC-ngpPrcsTnD-mthncptr'!$C$1,L44304='PERAC-ngpPrcsTnD-mthncptr'!$D$1)</f>
        <v>0</v>
      </c>
      <c r="J44304" s="136">
        <f>IF(I44304=TRUE,G44304+'NPV Calcs'!$D$14,G44304)</f>
        <v>36</v>
      </c>
      <c r="K44304" s="176">
        <f>IF(OR(B44304="GAS",B44304="COL",B44304="LAN",B44304="RICE",B44304="LIVE"),H44304*About!$B$98,IF(OR(B44304="CROP",B44304="NAA"),H44304*About!$B$99,H44304))</f>
        <v>4.5736681568090001E-4</v>
      </c>
      <c r="L44304" s="136" t="str">
        <f>INDEX('EPA Tech to Policy Mapping'!$D:$D,MATCH('EPA Data'!F44304,'EPA Tech to Policy Mapping'!$C:$C,0))</f>
        <v>waste - methane capture</v>
      </c>
    </row>
    <row r="44305" spans="1:12" x14ac:dyDescent="0.25">
      <c r="A44305" s="177" t="s">
        <v>567</v>
      </c>
      <c r="B44305" s="177" t="s">
        <v>568</v>
      </c>
      <c r="C44305" s="177">
        <v>2030</v>
      </c>
      <c r="D44305" s="177" t="s">
        <v>74</v>
      </c>
      <c r="E44305" s="177" t="s">
        <v>75</v>
      </c>
      <c r="F44305" s="177" t="s">
        <v>573</v>
      </c>
      <c r="G44305" s="177">
        <v>37</v>
      </c>
      <c r="H44305" s="177">
        <v>8.2686961832200001E-5</v>
      </c>
      <c r="I44305" s="136" t="b">
        <f>OR(L44305='PERAC-ngpPrcsTnD-mthncptr'!$B$1,L44305='PERAC-ngpPrcsTnD-mthncptr'!$C$1,L44305='PERAC-ngpPrcsTnD-mthncptr'!$D$1)</f>
        <v>0</v>
      </c>
      <c r="J44305" s="136">
        <f>IF(I44305=TRUE,G44305+'NPV Calcs'!$D$14,G44305)</f>
        <v>37</v>
      </c>
      <c r="K44305" s="176">
        <f>IF(OR(B44305="GAS",B44305="COL",B44305="LAN",B44305="RICE",B44305="LIVE"),H44305*About!$B$98,IF(OR(B44305="CROP",B44305="NAA"),H44305*About!$B$99,H44305))</f>
        <v>8.2686961832200001E-5</v>
      </c>
      <c r="L44305" s="136" t="str">
        <f>INDEX('EPA Tech to Policy Mapping'!$D:$D,MATCH('EPA Data'!F44305,'EPA Tech to Policy Mapping'!$C:$C,0))</f>
        <v>waste - methane capture</v>
      </c>
    </row>
    <row r="44306" spans="1:12" x14ac:dyDescent="0.25">
      <c r="A44306" s="177" t="s">
        <v>567</v>
      </c>
      <c r="B44306" s="177" t="s">
        <v>568</v>
      </c>
      <c r="C44306" s="177">
        <v>2030</v>
      </c>
      <c r="D44306" s="177" t="s">
        <v>74</v>
      </c>
      <c r="E44306" s="177" t="s">
        <v>75</v>
      </c>
      <c r="F44306" s="177" t="s">
        <v>569</v>
      </c>
      <c r="G44306" s="177">
        <v>37</v>
      </c>
      <c r="H44306" s="177">
        <v>2.345797802263E-4</v>
      </c>
      <c r="I44306" s="136" t="b">
        <f>OR(L44306='PERAC-ngpPrcsTnD-mthncptr'!$B$1,L44306='PERAC-ngpPrcsTnD-mthncptr'!$C$1,L44306='PERAC-ngpPrcsTnD-mthncptr'!$D$1)</f>
        <v>0</v>
      </c>
      <c r="J44306" s="136">
        <f>IF(I44306=TRUE,G44306+'NPV Calcs'!$D$14,G44306)</f>
        <v>37</v>
      </c>
      <c r="K44306" s="176">
        <f>IF(OR(B44306="GAS",B44306="COL",B44306="LAN",B44306="RICE",B44306="LIVE"),H44306*About!$B$98,IF(OR(B44306="CROP",B44306="NAA"),H44306*About!$B$99,H44306))</f>
        <v>2.345797802263E-4</v>
      </c>
      <c r="L44306" s="136" t="str">
        <f>INDEX('EPA Tech to Policy Mapping'!$D:$D,MATCH('EPA Data'!F44306,'EPA Tech to Policy Mapping'!$C:$C,0))</f>
        <v>waste - methane capture</v>
      </c>
    </row>
    <row r="44307" spans="1:12" x14ac:dyDescent="0.25">
      <c r="A44307" s="177" t="s">
        <v>567</v>
      </c>
      <c r="B44307" s="177" t="s">
        <v>568</v>
      </c>
      <c r="C44307" s="177">
        <v>2030</v>
      </c>
      <c r="D44307" s="177" t="s">
        <v>74</v>
      </c>
      <c r="E44307" s="177" t="s">
        <v>75</v>
      </c>
      <c r="F44307" s="177" t="s">
        <v>570</v>
      </c>
      <c r="G44307" s="177">
        <v>37</v>
      </c>
      <c r="H44307" s="177">
        <v>5.6970235164E-5</v>
      </c>
      <c r="I44307" s="136" t="b">
        <f>OR(L44307='PERAC-ngpPrcsTnD-mthncptr'!$B$1,L44307='PERAC-ngpPrcsTnD-mthncptr'!$C$1,L44307='PERAC-ngpPrcsTnD-mthncptr'!$D$1)</f>
        <v>0</v>
      </c>
      <c r="J44307" s="136">
        <f>IF(I44307=TRUE,G44307+'NPV Calcs'!$D$14,G44307)</f>
        <v>37</v>
      </c>
      <c r="K44307" s="176">
        <f>IF(OR(B44307="GAS",B44307="COL",B44307="LAN",B44307="RICE",B44307="LIVE"),H44307*About!$B$98,IF(OR(B44307="CROP",B44307="NAA"),H44307*About!$B$99,H44307))</f>
        <v>5.6970235164E-5</v>
      </c>
      <c r="L44307" s="136" t="str">
        <f>INDEX('EPA Tech to Policy Mapping'!$D:$D,MATCH('EPA Data'!F44307,'EPA Tech to Policy Mapping'!$C:$C,0))</f>
        <v>waste - methane capture</v>
      </c>
    </row>
    <row r="44308" spans="1:12" x14ac:dyDescent="0.25">
      <c r="A44308" s="177" t="s">
        <v>567</v>
      </c>
      <c r="B44308" s="177" t="s">
        <v>568</v>
      </c>
      <c r="C44308" s="177">
        <v>2030</v>
      </c>
      <c r="D44308" s="177" t="s">
        <v>74</v>
      </c>
      <c r="E44308" s="177" t="s">
        <v>75</v>
      </c>
      <c r="F44308" s="177" t="s">
        <v>571</v>
      </c>
      <c r="G44308" s="177">
        <v>37</v>
      </c>
      <c r="H44308" s="177">
        <v>3.3313570384100002E-5</v>
      </c>
      <c r="I44308" s="136" t="b">
        <f>OR(L44308='PERAC-ngpPrcsTnD-mthncptr'!$B$1,L44308='PERAC-ngpPrcsTnD-mthncptr'!$C$1,L44308='PERAC-ngpPrcsTnD-mthncptr'!$D$1)</f>
        <v>0</v>
      </c>
      <c r="J44308" s="136">
        <f>IF(I44308=TRUE,G44308+'NPV Calcs'!$D$14,G44308)</f>
        <v>37</v>
      </c>
      <c r="K44308" s="176">
        <f>IF(OR(B44308="GAS",B44308="COL",B44308="LAN",B44308="RICE",B44308="LIVE"),H44308*About!$B$98,IF(OR(B44308="CROP",B44308="NAA"),H44308*About!$B$99,H44308))</f>
        <v>3.3313570384100002E-5</v>
      </c>
      <c r="L44308" s="136" t="str">
        <f>INDEX('EPA Tech to Policy Mapping'!$D:$D,MATCH('EPA Data'!F44308,'EPA Tech to Policy Mapping'!$C:$C,0))</f>
        <v>waste - methane capture</v>
      </c>
    </row>
    <row r="44309" spans="1:12" x14ac:dyDescent="0.25">
      <c r="A44309" s="177" t="s">
        <v>567</v>
      </c>
      <c r="B44309" s="177" t="s">
        <v>568</v>
      </c>
      <c r="C44309" s="177">
        <v>2030</v>
      </c>
      <c r="D44309" s="177" t="s">
        <v>74</v>
      </c>
      <c r="E44309" s="177" t="s">
        <v>75</v>
      </c>
      <c r="F44309" s="177" t="s">
        <v>574</v>
      </c>
      <c r="G44309" s="177">
        <v>37</v>
      </c>
      <c r="H44309" s="177">
        <v>6.7957972532899997E-5</v>
      </c>
      <c r="I44309" s="136" t="b">
        <f>OR(L44309='PERAC-ngpPrcsTnD-mthncptr'!$B$1,L44309='PERAC-ngpPrcsTnD-mthncptr'!$C$1,L44309='PERAC-ngpPrcsTnD-mthncptr'!$D$1)</f>
        <v>0</v>
      </c>
      <c r="J44309" s="136">
        <f>IF(I44309=TRUE,G44309+'NPV Calcs'!$D$14,G44309)</f>
        <v>37</v>
      </c>
      <c r="K44309" s="176">
        <f>IF(OR(B44309="GAS",B44309="COL",B44309="LAN",B44309="RICE",B44309="LIVE"),H44309*About!$B$98,IF(OR(B44309="CROP",B44309="NAA"),H44309*About!$B$99,H44309))</f>
        <v>6.7957972532899997E-5</v>
      </c>
      <c r="L44309" s="136" t="str">
        <f>INDEX('EPA Tech to Policy Mapping'!$D:$D,MATCH('EPA Data'!F44309,'EPA Tech to Policy Mapping'!$C:$C,0))</f>
        <v>waste - methane destruction</v>
      </c>
    </row>
    <row r="44310" spans="1:12" x14ac:dyDescent="0.25">
      <c r="A44310" s="177" t="s">
        <v>567</v>
      </c>
      <c r="B44310" s="177" t="s">
        <v>568</v>
      </c>
      <c r="C44310" s="177">
        <v>2030</v>
      </c>
      <c r="D44310" s="177" t="s">
        <v>74</v>
      </c>
      <c r="E44310" s="177" t="s">
        <v>75</v>
      </c>
      <c r="F44310" s="177" t="s">
        <v>572</v>
      </c>
      <c r="G44310" s="177">
        <v>37</v>
      </c>
      <c r="H44310" s="1">
        <v>2.2373345700499999E-6</v>
      </c>
      <c r="I44310" s="136" t="b">
        <f>OR(L44310='PERAC-ngpPrcsTnD-mthncptr'!$B$1,L44310='PERAC-ngpPrcsTnD-mthncptr'!$C$1,L44310='PERAC-ngpPrcsTnD-mthncptr'!$D$1)</f>
        <v>0</v>
      </c>
      <c r="J44310" s="136">
        <f>IF(I44310=TRUE,G44310+'NPV Calcs'!$D$14,G44310)</f>
        <v>37</v>
      </c>
      <c r="K44310" s="176">
        <f>IF(OR(B44310="GAS",B44310="COL",B44310="LAN",B44310="RICE",B44310="LIVE"),H44310*About!$B$98,IF(OR(B44310="CROP",B44310="NAA"),H44310*About!$B$99,H44310))</f>
        <v>2.2373345700499999E-6</v>
      </c>
      <c r="L44310" s="136" t="str">
        <f>INDEX('EPA Tech to Policy Mapping'!$D:$D,MATCH('EPA Data'!F44310,'EPA Tech to Policy Mapping'!$C:$C,0))</f>
        <v>waste - methane capture</v>
      </c>
    </row>
    <row r="44311" spans="1:12" x14ac:dyDescent="0.25">
      <c r="A44311" s="177" t="s">
        <v>567</v>
      </c>
      <c r="B44311" s="177" t="s">
        <v>568</v>
      </c>
      <c r="C44311" s="177">
        <v>2030</v>
      </c>
      <c r="D44311" s="177" t="s">
        <v>74</v>
      </c>
      <c r="E44311" s="177" t="s">
        <v>75</v>
      </c>
      <c r="F44311" s="177" t="s">
        <v>571</v>
      </c>
      <c r="G44311" s="177">
        <v>38</v>
      </c>
      <c r="H44311" s="177">
        <v>1.38035270538E-5</v>
      </c>
      <c r="I44311" s="136" t="b">
        <f>OR(L44311='PERAC-ngpPrcsTnD-mthncptr'!$B$1,L44311='PERAC-ngpPrcsTnD-mthncptr'!$C$1,L44311='PERAC-ngpPrcsTnD-mthncptr'!$D$1)</f>
        <v>0</v>
      </c>
      <c r="J44311" s="136">
        <f>IF(I44311=TRUE,G44311+'NPV Calcs'!$D$14,G44311)</f>
        <v>38</v>
      </c>
      <c r="K44311" s="176">
        <f>IF(OR(B44311="GAS",B44311="COL",B44311="LAN",B44311="RICE",B44311="LIVE"),H44311*About!$B$98,IF(OR(B44311="CROP",B44311="NAA"),H44311*About!$B$99,H44311))</f>
        <v>1.38035270538E-5</v>
      </c>
      <c r="L44311" s="136" t="str">
        <f>INDEX('EPA Tech to Policy Mapping'!$D:$D,MATCH('EPA Data'!F44311,'EPA Tech to Policy Mapping'!$C:$C,0))</f>
        <v>waste - methane capture</v>
      </c>
    </row>
    <row r="44312" spans="1:12" x14ac:dyDescent="0.25">
      <c r="A44312" s="177" t="s">
        <v>567</v>
      </c>
      <c r="B44312" s="177" t="s">
        <v>568</v>
      </c>
      <c r="C44312" s="177">
        <v>2030</v>
      </c>
      <c r="D44312" s="177" t="s">
        <v>74</v>
      </c>
      <c r="E44312" s="177" t="s">
        <v>75</v>
      </c>
      <c r="F44312" s="177" t="s">
        <v>573</v>
      </c>
      <c r="G44312" s="177">
        <v>38</v>
      </c>
      <c r="H44312" s="177">
        <v>3.7897156289499998E-5</v>
      </c>
      <c r="I44312" s="136" t="b">
        <f>OR(L44312='PERAC-ngpPrcsTnD-mthncptr'!$B$1,L44312='PERAC-ngpPrcsTnD-mthncptr'!$C$1,L44312='PERAC-ngpPrcsTnD-mthncptr'!$D$1)</f>
        <v>0</v>
      </c>
      <c r="J44312" s="136">
        <f>IF(I44312=TRUE,G44312+'NPV Calcs'!$D$14,G44312)</f>
        <v>38</v>
      </c>
      <c r="K44312" s="176">
        <f>IF(OR(B44312="GAS",B44312="COL",B44312="LAN",B44312="RICE",B44312="LIVE"),H44312*About!$B$98,IF(OR(B44312="CROP",B44312="NAA"),H44312*About!$B$99,H44312))</f>
        <v>3.7897156289499998E-5</v>
      </c>
      <c r="L44312" s="136" t="str">
        <f>INDEX('EPA Tech to Policy Mapping'!$D:$D,MATCH('EPA Data'!F44312,'EPA Tech to Policy Mapping'!$C:$C,0))</f>
        <v>waste - methane capture</v>
      </c>
    </row>
    <row r="44313" spans="1:12" x14ac:dyDescent="0.25">
      <c r="A44313" s="177" t="s">
        <v>567</v>
      </c>
      <c r="B44313" s="177" t="s">
        <v>568</v>
      </c>
      <c r="C44313" s="177">
        <v>2030</v>
      </c>
      <c r="D44313" s="177" t="s">
        <v>74</v>
      </c>
      <c r="E44313" s="177" t="s">
        <v>75</v>
      </c>
      <c r="F44313" s="177" t="s">
        <v>569</v>
      </c>
      <c r="G44313" s="177">
        <v>38</v>
      </c>
      <c r="H44313" s="177">
        <v>4.2423118065929998E-4</v>
      </c>
      <c r="I44313" s="136" t="b">
        <f>OR(L44313='PERAC-ngpPrcsTnD-mthncptr'!$B$1,L44313='PERAC-ngpPrcsTnD-mthncptr'!$C$1,L44313='PERAC-ngpPrcsTnD-mthncptr'!$D$1)</f>
        <v>0</v>
      </c>
      <c r="J44313" s="136">
        <f>IF(I44313=TRUE,G44313+'NPV Calcs'!$D$14,G44313)</f>
        <v>38</v>
      </c>
      <c r="K44313" s="176">
        <f>IF(OR(B44313="GAS",B44313="COL",B44313="LAN",B44313="RICE",B44313="LIVE"),H44313*About!$B$98,IF(OR(B44313="CROP",B44313="NAA"),H44313*About!$B$99,H44313))</f>
        <v>4.2423118065929998E-4</v>
      </c>
      <c r="L44313" s="136" t="str">
        <f>INDEX('EPA Tech to Policy Mapping'!$D:$D,MATCH('EPA Data'!F44313,'EPA Tech to Policy Mapping'!$C:$C,0))</f>
        <v>waste - methane capture</v>
      </c>
    </row>
    <row r="44314" spans="1:12" x14ac:dyDescent="0.25">
      <c r="A44314" s="177" t="s">
        <v>567</v>
      </c>
      <c r="B44314" s="177" t="s">
        <v>568</v>
      </c>
      <c r="C44314" s="177">
        <v>2030</v>
      </c>
      <c r="D44314" s="177" t="s">
        <v>74</v>
      </c>
      <c r="E44314" s="177" t="s">
        <v>75</v>
      </c>
      <c r="F44314" s="177" t="s">
        <v>570</v>
      </c>
      <c r="G44314" s="177">
        <v>38</v>
      </c>
      <c r="H44314" s="177">
        <v>7.4784727985399997E-5</v>
      </c>
      <c r="I44314" s="136" t="b">
        <f>OR(L44314='PERAC-ngpPrcsTnD-mthncptr'!$B$1,L44314='PERAC-ngpPrcsTnD-mthncptr'!$C$1,L44314='PERAC-ngpPrcsTnD-mthncptr'!$D$1)</f>
        <v>0</v>
      </c>
      <c r="J44314" s="136">
        <f>IF(I44314=TRUE,G44314+'NPV Calcs'!$D$14,G44314)</f>
        <v>38</v>
      </c>
      <c r="K44314" s="176">
        <f>IF(OR(B44314="GAS",B44314="COL",B44314="LAN",B44314="RICE",B44314="LIVE"),H44314*About!$B$98,IF(OR(B44314="CROP",B44314="NAA"),H44314*About!$B$99,H44314))</f>
        <v>7.4784727985399997E-5</v>
      </c>
      <c r="L44314" s="136" t="str">
        <f>INDEX('EPA Tech to Policy Mapping'!$D:$D,MATCH('EPA Data'!F44314,'EPA Tech to Policy Mapping'!$C:$C,0))</f>
        <v>waste - methane capture</v>
      </c>
    </row>
    <row r="44315" spans="1:12" x14ac:dyDescent="0.25">
      <c r="A44315" s="177" t="s">
        <v>567</v>
      </c>
      <c r="B44315" s="177" t="s">
        <v>568</v>
      </c>
      <c r="C44315" s="177">
        <v>2030</v>
      </c>
      <c r="D44315" s="177" t="s">
        <v>74</v>
      </c>
      <c r="E44315" s="177" t="s">
        <v>75</v>
      </c>
      <c r="F44315" s="177" t="s">
        <v>574</v>
      </c>
      <c r="G44315" s="177">
        <v>38</v>
      </c>
      <c r="H44315" s="177">
        <v>2.59354892478E-5</v>
      </c>
      <c r="I44315" s="136" t="b">
        <f>OR(L44315='PERAC-ngpPrcsTnD-mthncptr'!$B$1,L44315='PERAC-ngpPrcsTnD-mthncptr'!$C$1,L44315='PERAC-ngpPrcsTnD-mthncptr'!$D$1)</f>
        <v>0</v>
      </c>
      <c r="J44315" s="136">
        <f>IF(I44315=TRUE,G44315+'NPV Calcs'!$D$14,G44315)</f>
        <v>38</v>
      </c>
      <c r="K44315" s="176">
        <f>IF(OR(B44315="GAS",B44315="COL",B44315="LAN",B44315="RICE",B44315="LIVE"),H44315*About!$B$98,IF(OR(B44315="CROP",B44315="NAA"),H44315*About!$B$99,H44315))</f>
        <v>2.59354892478E-5</v>
      </c>
      <c r="L44315" s="136" t="str">
        <f>INDEX('EPA Tech to Policy Mapping'!$D:$D,MATCH('EPA Data'!F44315,'EPA Tech to Policy Mapping'!$C:$C,0))</f>
        <v>waste - methane destruction</v>
      </c>
    </row>
    <row r="44316" spans="1:12" x14ac:dyDescent="0.25">
      <c r="A44316" s="177" t="s">
        <v>567</v>
      </c>
      <c r="B44316" s="177" t="s">
        <v>568</v>
      </c>
      <c r="C44316" s="177">
        <v>2030</v>
      </c>
      <c r="D44316" s="177" t="s">
        <v>74</v>
      </c>
      <c r="E44316" s="177" t="s">
        <v>75</v>
      </c>
      <c r="F44316" s="177" t="s">
        <v>570</v>
      </c>
      <c r="G44316" s="177">
        <v>39</v>
      </c>
      <c r="H44316" s="177">
        <v>4.4431318201500002E-5</v>
      </c>
      <c r="I44316" s="136" t="b">
        <f>OR(L44316='PERAC-ngpPrcsTnD-mthncptr'!$B$1,L44316='PERAC-ngpPrcsTnD-mthncptr'!$C$1,L44316='PERAC-ngpPrcsTnD-mthncptr'!$D$1)</f>
        <v>0</v>
      </c>
      <c r="J44316" s="136">
        <f>IF(I44316=TRUE,G44316+'NPV Calcs'!$D$14,G44316)</f>
        <v>39</v>
      </c>
      <c r="K44316" s="176">
        <f>IF(OR(B44316="GAS",B44316="COL",B44316="LAN",B44316="RICE",B44316="LIVE"),H44316*About!$B$98,IF(OR(B44316="CROP",B44316="NAA"),H44316*About!$B$99,H44316))</f>
        <v>4.4431318201500002E-5</v>
      </c>
      <c r="L44316" s="136" t="str">
        <f>INDEX('EPA Tech to Policy Mapping'!$D:$D,MATCH('EPA Data'!F44316,'EPA Tech to Policy Mapping'!$C:$C,0))</f>
        <v>waste - methane capture</v>
      </c>
    </row>
    <row r="44317" spans="1:12" x14ac:dyDescent="0.25">
      <c r="A44317" s="177" t="s">
        <v>567</v>
      </c>
      <c r="B44317" s="177" t="s">
        <v>568</v>
      </c>
      <c r="C44317" s="177">
        <v>2030</v>
      </c>
      <c r="D44317" s="177" t="s">
        <v>74</v>
      </c>
      <c r="E44317" s="177" t="s">
        <v>75</v>
      </c>
      <c r="F44317" s="177" t="s">
        <v>571</v>
      </c>
      <c r="G44317" s="177">
        <v>39</v>
      </c>
      <c r="H44317" s="177">
        <v>1.02464418887E-5</v>
      </c>
      <c r="I44317" s="136" t="b">
        <f>OR(L44317='PERAC-ngpPrcsTnD-mthncptr'!$B$1,L44317='PERAC-ngpPrcsTnD-mthncptr'!$C$1,L44317='PERAC-ngpPrcsTnD-mthncptr'!$D$1)</f>
        <v>0</v>
      </c>
      <c r="J44317" s="136">
        <f>IF(I44317=TRUE,G44317+'NPV Calcs'!$D$14,G44317)</f>
        <v>39</v>
      </c>
      <c r="K44317" s="176">
        <f>IF(OR(B44317="GAS",B44317="COL",B44317="LAN",B44317="RICE",B44317="LIVE"),H44317*About!$B$98,IF(OR(B44317="CROP",B44317="NAA"),H44317*About!$B$99,H44317))</f>
        <v>1.02464418887E-5</v>
      </c>
      <c r="L44317" s="136" t="str">
        <f>INDEX('EPA Tech to Policy Mapping'!$D:$D,MATCH('EPA Data'!F44317,'EPA Tech to Policy Mapping'!$C:$C,0))</f>
        <v>waste - methane capture</v>
      </c>
    </row>
    <row r="44318" spans="1:12" x14ac:dyDescent="0.25">
      <c r="A44318" s="177" t="s">
        <v>567</v>
      </c>
      <c r="B44318" s="177" t="s">
        <v>568</v>
      </c>
      <c r="C44318" s="177">
        <v>2030</v>
      </c>
      <c r="D44318" s="177" t="s">
        <v>74</v>
      </c>
      <c r="E44318" s="177" t="s">
        <v>75</v>
      </c>
      <c r="F44318" s="177" t="s">
        <v>573</v>
      </c>
      <c r="G44318" s="177">
        <v>39</v>
      </c>
      <c r="H44318" s="1">
        <v>9.0309222287000007E-6</v>
      </c>
      <c r="I44318" s="136" t="b">
        <f>OR(L44318='PERAC-ngpPrcsTnD-mthncptr'!$B$1,L44318='PERAC-ngpPrcsTnD-mthncptr'!$C$1,L44318='PERAC-ngpPrcsTnD-mthncptr'!$D$1)</f>
        <v>0</v>
      </c>
      <c r="J44318" s="136">
        <f>IF(I44318=TRUE,G44318+'NPV Calcs'!$D$14,G44318)</f>
        <v>39</v>
      </c>
      <c r="K44318" s="176">
        <f>IF(OR(B44318="GAS",B44318="COL",B44318="LAN",B44318="RICE",B44318="LIVE"),H44318*About!$B$98,IF(OR(B44318="CROP",B44318="NAA"),H44318*About!$B$99,H44318))</f>
        <v>9.0309222287000007E-6</v>
      </c>
      <c r="L44318" s="136" t="str">
        <f>INDEX('EPA Tech to Policy Mapping'!$D:$D,MATCH('EPA Data'!F44318,'EPA Tech to Policy Mapping'!$C:$C,0))</f>
        <v>waste - methane capture</v>
      </c>
    </row>
    <row r="44319" spans="1:12" x14ac:dyDescent="0.25">
      <c r="A44319" s="177" t="s">
        <v>567</v>
      </c>
      <c r="B44319" s="177" t="s">
        <v>568</v>
      </c>
      <c r="C44319" s="177">
        <v>2030</v>
      </c>
      <c r="D44319" s="177" t="s">
        <v>74</v>
      </c>
      <c r="E44319" s="177" t="s">
        <v>75</v>
      </c>
      <c r="F44319" s="177" t="s">
        <v>569</v>
      </c>
      <c r="G44319" s="177">
        <v>39</v>
      </c>
      <c r="H44319" s="177">
        <v>5.496648300323E-4</v>
      </c>
      <c r="I44319" s="136" t="b">
        <f>OR(L44319='PERAC-ngpPrcsTnD-mthncptr'!$B$1,L44319='PERAC-ngpPrcsTnD-mthncptr'!$C$1,L44319='PERAC-ngpPrcsTnD-mthncptr'!$D$1)</f>
        <v>0</v>
      </c>
      <c r="J44319" s="136">
        <f>IF(I44319=TRUE,G44319+'NPV Calcs'!$D$14,G44319)</f>
        <v>39</v>
      </c>
      <c r="K44319" s="176">
        <f>IF(OR(B44319="GAS",B44319="COL",B44319="LAN",B44319="RICE",B44319="LIVE"),H44319*About!$B$98,IF(OR(B44319="CROP",B44319="NAA"),H44319*About!$B$99,H44319))</f>
        <v>5.496648300323E-4</v>
      </c>
      <c r="L44319" s="136" t="str">
        <f>INDEX('EPA Tech to Policy Mapping'!$D:$D,MATCH('EPA Data'!F44319,'EPA Tech to Policy Mapping'!$C:$C,0))</f>
        <v>waste - methane capture</v>
      </c>
    </row>
    <row r="44320" spans="1:12" x14ac:dyDescent="0.25">
      <c r="A44320" s="177" t="s">
        <v>567</v>
      </c>
      <c r="B44320" s="177" t="s">
        <v>568</v>
      </c>
      <c r="C44320" s="177">
        <v>2030</v>
      </c>
      <c r="D44320" s="177" t="s">
        <v>74</v>
      </c>
      <c r="E44320" s="177" t="s">
        <v>75</v>
      </c>
      <c r="F44320" s="177" t="s">
        <v>572</v>
      </c>
      <c r="G44320" s="177">
        <v>39</v>
      </c>
      <c r="H44320" s="1">
        <v>2.0113867549300002E-6</v>
      </c>
      <c r="I44320" s="136" t="b">
        <f>OR(L44320='PERAC-ngpPrcsTnD-mthncptr'!$B$1,L44320='PERAC-ngpPrcsTnD-mthncptr'!$C$1,L44320='PERAC-ngpPrcsTnD-mthncptr'!$D$1)</f>
        <v>0</v>
      </c>
      <c r="J44320" s="136">
        <f>IF(I44320=TRUE,G44320+'NPV Calcs'!$D$14,G44320)</f>
        <v>39</v>
      </c>
      <c r="K44320" s="176">
        <f>IF(OR(B44320="GAS",B44320="COL",B44320="LAN",B44320="RICE",B44320="LIVE"),H44320*About!$B$98,IF(OR(B44320="CROP",B44320="NAA"),H44320*About!$B$99,H44320))</f>
        <v>2.0113867549300002E-6</v>
      </c>
      <c r="L44320" s="136" t="str">
        <f>INDEX('EPA Tech to Policy Mapping'!$D:$D,MATCH('EPA Data'!F44320,'EPA Tech to Policy Mapping'!$C:$C,0))</f>
        <v>waste - methane capture</v>
      </c>
    </row>
    <row r="44321" spans="1:12" x14ac:dyDescent="0.25">
      <c r="A44321" s="177" t="s">
        <v>567</v>
      </c>
      <c r="B44321" s="177" t="s">
        <v>568</v>
      </c>
      <c r="C44321" s="177">
        <v>2030</v>
      </c>
      <c r="D44321" s="177" t="s">
        <v>74</v>
      </c>
      <c r="E44321" s="177" t="s">
        <v>75</v>
      </c>
      <c r="F44321" s="177" t="s">
        <v>574</v>
      </c>
      <c r="G44321" s="177">
        <v>39</v>
      </c>
      <c r="H44321" s="177">
        <v>3.82795615224E-5</v>
      </c>
      <c r="I44321" s="136" t="b">
        <f>OR(L44321='PERAC-ngpPrcsTnD-mthncptr'!$B$1,L44321='PERAC-ngpPrcsTnD-mthncptr'!$C$1,L44321='PERAC-ngpPrcsTnD-mthncptr'!$D$1)</f>
        <v>0</v>
      </c>
      <c r="J44321" s="136">
        <f>IF(I44321=TRUE,G44321+'NPV Calcs'!$D$14,G44321)</f>
        <v>39</v>
      </c>
      <c r="K44321" s="176">
        <f>IF(OR(B44321="GAS",B44321="COL",B44321="LAN",B44321="RICE",B44321="LIVE"),H44321*About!$B$98,IF(OR(B44321="CROP",B44321="NAA"),H44321*About!$B$99,H44321))</f>
        <v>3.82795615224E-5</v>
      </c>
      <c r="L44321" s="136" t="str">
        <f>INDEX('EPA Tech to Policy Mapping'!$D:$D,MATCH('EPA Data'!F44321,'EPA Tech to Policy Mapping'!$C:$C,0))</f>
        <v>waste - methane destruction</v>
      </c>
    </row>
    <row r="44322" spans="1:12" x14ac:dyDescent="0.25">
      <c r="A44322" s="177" t="s">
        <v>567</v>
      </c>
      <c r="B44322" s="177" t="s">
        <v>568</v>
      </c>
      <c r="C44322" s="177">
        <v>2030</v>
      </c>
      <c r="D44322" s="177" t="s">
        <v>74</v>
      </c>
      <c r="E44322" s="177" t="s">
        <v>75</v>
      </c>
      <c r="F44322" s="177" t="s">
        <v>569</v>
      </c>
      <c r="G44322" s="177">
        <v>40</v>
      </c>
      <c r="H44322" s="177">
        <v>4.0937274388849998E-4</v>
      </c>
      <c r="I44322" s="136" t="b">
        <f>OR(L44322='PERAC-ngpPrcsTnD-mthncptr'!$B$1,L44322='PERAC-ngpPrcsTnD-mthncptr'!$C$1,L44322='PERAC-ngpPrcsTnD-mthncptr'!$D$1)</f>
        <v>0</v>
      </c>
      <c r="J44322" s="136">
        <f>IF(I44322=TRUE,G44322+'NPV Calcs'!$D$14,G44322)</f>
        <v>40</v>
      </c>
      <c r="K44322" s="176">
        <f>IF(OR(B44322="GAS",B44322="COL",B44322="LAN",B44322="RICE",B44322="LIVE"),H44322*About!$B$98,IF(OR(B44322="CROP",B44322="NAA"),H44322*About!$B$99,H44322))</f>
        <v>4.0937274388849998E-4</v>
      </c>
      <c r="L44322" s="136" t="str">
        <f>INDEX('EPA Tech to Policy Mapping'!$D:$D,MATCH('EPA Data'!F44322,'EPA Tech to Policy Mapping'!$C:$C,0))</f>
        <v>waste - methane capture</v>
      </c>
    </row>
    <row r="44323" spans="1:12" x14ac:dyDescent="0.25">
      <c r="A44323" s="177" t="s">
        <v>567</v>
      </c>
      <c r="B44323" s="177" t="s">
        <v>568</v>
      </c>
      <c r="C44323" s="177">
        <v>2030</v>
      </c>
      <c r="D44323" s="177" t="s">
        <v>74</v>
      </c>
      <c r="E44323" s="177" t="s">
        <v>75</v>
      </c>
      <c r="F44323" s="177" t="s">
        <v>571</v>
      </c>
      <c r="G44323" s="177">
        <v>40</v>
      </c>
      <c r="H44323" s="1">
        <v>4.0556926705899998E-6</v>
      </c>
      <c r="I44323" s="136" t="b">
        <f>OR(L44323='PERAC-ngpPrcsTnD-mthncptr'!$B$1,L44323='PERAC-ngpPrcsTnD-mthncptr'!$C$1,L44323='PERAC-ngpPrcsTnD-mthncptr'!$D$1)</f>
        <v>0</v>
      </c>
      <c r="J44323" s="136">
        <f>IF(I44323=TRUE,G44323+'NPV Calcs'!$D$14,G44323)</f>
        <v>40</v>
      </c>
      <c r="K44323" s="176">
        <f>IF(OR(B44323="GAS",B44323="COL",B44323="LAN",B44323="RICE",B44323="LIVE"),H44323*About!$B$98,IF(OR(B44323="CROP",B44323="NAA"),H44323*About!$B$99,H44323))</f>
        <v>4.0556926705899998E-6</v>
      </c>
      <c r="L44323" s="136" t="str">
        <f>INDEX('EPA Tech to Policy Mapping'!$D:$D,MATCH('EPA Data'!F44323,'EPA Tech to Policy Mapping'!$C:$C,0))</f>
        <v>waste - methane capture</v>
      </c>
    </row>
    <row r="44324" spans="1:12" x14ac:dyDescent="0.25">
      <c r="A44324" s="177" t="s">
        <v>567</v>
      </c>
      <c r="B44324" s="177" t="s">
        <v>568</v>
      </c>
      <c r="C44324" s="177">
        <v>2030</v>
      </c>
      <c r="D44324" s="177" t="s">
        <v>74</v>
      </c>
      <c r="E44324" s="177" t="s">
        <v>75</v>
      </c>
      <c r="F44324" s="177" t="s">
        <v>573</v>
      </c>
      <c r="G44324" s="177">
        <v>40</v>
      </c>
      <c r="H44324" s="177">
        <v>1.6825164493600001E-5</v>
      </c>
      <c r="I44324" s="136" t="b">
        <f>OR(L44324='PERAC-ngpPrcsTnD-mthncptr'!$B$1,L44324='PERAC-ngpPrcsTnD-mthncptr'!$C$1,L44324='PERAC-ngpPrcsTnD-mthncptr'!$D$1)</f>
        <v>0</v>
      </c>
      <c r="J44324" s="136">
        <f>IF(I44324=TRUE,G44324+'NPV Calcs'!$D$14,G44324)</f>
        <v>40</v>
      </c>
      <c r="K44324" s="176">
        <f>IF(OR(B44324="GAS",B44324="COL",B44324="LAN",B44324="RICE",B44324="LIVE"),H44324*About!$B$98,IF(OR(B44324="CROP",B44324="NAA"),H44324*About!$B$99,H44324))</f>
        <v>1.6825164493600001E-5</v>
      </c>
      <c r="L44324" s="136" t="str">
        <f>INDEX('EPA Tech to Policy Mapping'!$D:$D,MATCH('EPA Data'!F44324,'EPA Tech to Policy Mapping'!$C:$C,0))</f>
        <v>waste - methane capture</v>
      </c>
    </row>
    <row r="44325" spans="1:12" x14ac:dyDescent="0.25">
      <c r="A44325" s="177" t="s">
        <v>567</v>
      </c>
      <c r="B44325" s="177" t="s">
        <v>568</v>
      </c>
      <c r="C44325" s="177">
        <v>2030</v>
      </c>
      <c r="D44325" s="177" t="s">
        <v>74</v>
      </c>
      <c r="E44325" s="177" t="s">
        <v>75</v>
      </c>
      <c r="F44325" s="177" t="s">
        <v>570</v>
      </c>
      <c r="G44325" s="177">
        <v>40</v>
      </c>
      <c r="H44325" s="177">
        <v>3.34530968757E-5</v>
      </c>
      <c r="I44325" s="136" t="b">
        <f>OR(L44325='PERAC-ngpPrcsTnD-mthncptr'!$B$1,L44325='PERAC-ngpPrcsTnD-mthncptr'!$C$1,L44325='PERAC-ngpPrcsTnD-mthncptr'!$D$1)</f>
        <v>0</v>
      </c>
      <c r="J44325" s="136">
        <f>IF(I44325=TRUE,G44325+'NPV Calcs'!$D$14,G44325)</f>
        <v>40</v>
      </c>
      <c r="K44325" s="176">
        <f>IF(OR(B44325="GAS",B44325="COL",B44325="LAN",B44325="RICE",B44325="LIVE"),H44325*About!$B$98,IF(OR(B44325="CROP",B44325="NAA"),H44325*About!$B$99,H44325))</f>
        <v>3.34530968757E-5</v>
      </c>
      <c r="L44325" s="136" t="str">
        <f>INDEX('EPA Tech to Policy Mapping'!$D:$D,MATCH('EPA Data'!F44325,'EPA Tech to Policy Mapping'!$C:$C,0))</f>
        <v>waste - methane capture</v>
      </c>
    </row>
    <row r="44326" spans="1:12" x14ac:dyDescent="0.25">
      <c r="A44326" s="177" t="s">
        <v>567</v>
      </c>
      <c r="B44326" s="177" t="s">
        <v>568</v>
      </c>
      <c r="C44326" s="177">
        <v>2030</v>
      </c>
      <c r="D44326" s="177" t="s">
        <v>74</v>
      </c>
      <c r="E44326" s="177" t="s">
        <v>75</v>
      </c>
      <c r="F44326" s="177" t="s">
        <v>572</v>
      </c>
      <c r="G44326" s="177">
        <v>40</v>
      </c>
      <c r="H44326" s="1">
        <v>3.0051522799099999E-6</v>
      </c>
      <c r="I44326" s="136" t="b">
        <f>OR(L44326='PERAC-ngpPrcsTnD-mthncptr'!$B$1,L44326='PERAC-ngpPrcsTnD-mthncptr'!$C$1,L44326='PERAC-ngpPrcsTnD-mthncptr'!$D$1)</f>
        <v>0</v>
      </c>
      <c r="J44326" s="136">
        <f>IF(I44326=TRUE,G44326+'NPV Calcs'!$D$14,G44326)</f>
        <v>40</v>
      </c>
      <c r="K44326" s="176">
        <f>IF(OR(B44326="GAS",B44326="COL",B44326="LAN",B44326="RICE",B44326="LIVE"),H44326*About!$B$98,IF(OR(B44326="CROP",B44326="NAA"),H44326*About!$B$99,H44326))</f>
        <v>3.0051522799099999E-6</v>
      </c>
      <c r="L44326" s="136" t="str">
        <f>INDEX('EPA Tech to Policy Mapping'!$D:$D,MATCH('EPA Data'!F44326,'EPA Tech to Policy Mapping'!$C:$C,0))</f>
        <v>waste - methane capture</v>
      </c>
    </row>
    <row r="44327" spans="1:12" x14ac:dyDescent="0.25">
      <c r="A44327" s="177" t="s">
        <v>567</v>
      </c>
      <c r="B44327" s="177" t="s">
        <v>568</v>
      </c>
      <c r="C44327" s="177">
        <v>2030</v>
      </c>
      <c r="D44327" s="177" t="s">
        <v>74</v>
      </c>
      <c r="E44327" s="177" t="s">
        <v>75</v>
      </c>
      <c r="F44327" s="177" t="s">
        <v>572</v>
      </c>
      <c r="G44327" s="177">
        <v>41</v>
      </c>
      <c r="H44327" s="1">
        <v>4.62175586335E-6</v>
      </c>
      <c r="I44327" s="136" t="b">
        <f>OR(L44327='PERAC-ngpPrcsTnD-mthncptr'!$B$1,L44327='PERAC-ngpPrcsTnD-mthncptr'!$C$1,L44327='PERAC-ngpPrcsTnD-mthncptr'!$D$1)</f>
        <v>0</v>
      </c>
      <c r="J44327" s="136">
        <f>IF(I44327=TRUE,G44327+'NPV Calcs'!$D$14,G44327)</f>
        <v>41</v>
      </c>
      <c r="K44327" s="176">
        <f>IF(OR(B44327="GAS",B44327="COL",B44327="LAN",B44327="RICE",B44327="LIVE"),H44327*About!$B$98,IF(OR(B44327="CROP",B44327="NAA"),H44327*About!$B$99,H44327))</f>
        <v>4.62175586335E-6</v>
      </c>
      <c r="L44327" s="136" t="str">
        <f>INDEX('EPA Tech to Policy Mapping'!$D:$D,MATCH('EPA Data'!F44327,'EPA Tech to Policy Mapping'!$C:$C,0))</f>
        <v>waste - methane capture</v>
      </c>
    </row>
    <row r="44328" spans="1:12" x14ac:dyDescent="0.25">
      <c r="A44328" s="177" t="s">
        <v>567</v>
      </c>
      <c r="B44328" s="177" t="s">
        <v>568</v>
      </c>
      <c r="C44328" s="177">
        <v>2030</v>
      </c>
      <c r="D44328" s="177" t="s">
        <v>74</v>
      </c>
      <c r="E44328" s="177" t="s">
        <v>75</v>
      </c>
      <c r="F44328" s="177" t="s">
        <v>574</v>
      </c>
      <c r="G44328" s="177">
        <v>41</v>
      </c>
      <c r="H44328" s="177">
        <v>1.21038237921E-5</v>
      </c>
      <c r="I44328" s="136" t="b">
        <f>OR(L44328='PERAC-ngpPrcsTnD-mthncptr'!$B$1,L44328='PERAC-ngpPrcsTnD-mthncptr'!$C$1,L44328='PERAC-ngpPrcsTnD-mthncptr'!$D$1)</f>
        <v>0</v>
      </c>
      <c r="J44328" s="136">
        <f>IF(I44328=TRUE,G44328+'NPV Calcs'!$D$14,G44328)</f>
        <v>41</v>
      </c>
      <c r="K44328" s="176">
        <f>IF(OR(B44328="GAS",B44328="COL",B44328="LAN",B44328="RICE",B44328="LIVE"),H44328*About!$B$98,IF(OR(B44328="CROP",B44328="NAA"),H44328*About!$B$99,H44328))</f>
        <v>1.21038237921E-5</v>
      </c>
      <c r="L44328" s="136" t="str">
        <f>INDEX('EPA Tech to Policy Mapping'!$D:$D,MATCH('EPA Data'!F44328,'EPA Tech to Policy Mapping'!$C:$C,0))</f>
        <v>waste - methane destruction</v>
      </c>
    </row>
    <row r="44329" spans="1:12" x14ac:dyDescent="0.25">
      <c r="A44329" s="177" t="s">
        <v>567</v>
      </c>
      <c r="B44329" s="177" t="s">
        <v>568</v>
      </c>
      <c r="C44329" s="177">
        <v>2030</v>
      </c>
      <c r="D44329" s="177" t="s">
        <v>74</v>
      </c>
      <c r="E44329" s="177" t="s">
        <v>75</v>
      </c>
      <c r="F44329" s="177" t="s">
        <v>573</v>
      </c>
      <c r="G44329" s="177">
        <v>41</v>
      </c>
      <c r="H44329" s="177">
        <v>9.8225060355599996E-5</v>
      </c>
      <c r="I44329" s="136" t="b">
        <f>OR(L44329='PERAC-ngpPrcsTnD-mthncptr'!$B$1,L44329='PERAC-ngpPrcsTnD-mthncptr'!$C$1,L44329='PERAC-ngpPrcsTnD-mthncptr'!$D$1)</f>
        <v>0</v>
      </c>
      <c r="J44329" s="136">
        <f>IF(I44329=TRUE,G44329+'NPV Calcs'!$D$14,G44329)</f>
        <v>41</v>
      </c>
      <c r="K44329" s="176">
        <f>IF(OR(B44329="GAS",B44329="COL",B44329="LAN",B44329="RICE",B44329="LIVE"),H44329*About!$B$98,IF(OR(B44329="CROP",B44329="NAA"),H44329*About!$B$99,H44329))</f>
        <v>9.8225060355599996E-5</v>
      </c>
      <c r="L44329" s="136" t="str">
        <f>INDEX('EPA Tech to Policy Mapping'!$D:$D,MATCH('EPA Data'!F44329,'EPA Tech to Policy Mapping'!$C:$C,0))</f>
        <v>waste - methane capture</v>
      </c>
    </row>
    <row r="44330" spans="1:12" x14ac:dyDescent="0.25">
      <c r="A44330" s="177" t="s">
        <v>567</v>
      </c>
      <c r="B44330" s="177" t="s">
        <v>568</v>
      </c>
      <c r="C44330" s="177">
        <v>2030</v>
      </c>
      <c r="D44330" s="177" t="s">
        <v>74</v>
      </c>
      <c r="E44330" s="177" t="s">
        <v>75</v>
      </c>
      <c r="F44330" s="177" t="s">
        <v>570</v>
      </c>
      <c r="G44330" s="177">
        <v>41</v>
      </c>
      <c r="H44330" s="177">
        <v>7.2941317739600003E-5</v>
      </c>
      <c r="I44330" s="136" t="b">
        <f>OR(L44330='PERAC-ngpPrcsTnD-mthncptr'!$B$1,L44330='PERAC-ngpPrcsTnD-mthncptr'!$C$1,L44330='PERAC-ngpPrcsTnD-mthncptr'!$D$1)</f>
        <v>0</v>
      </c>
      <c r="J44330" s="136">
        <f>IF(I44330=TRUE,G44330+'NPV Calcs'!$D$14,G44330)</f>
        <v>41</v>
      </c>
      <c r="K44330" s="176">
        <f>IF(OR(B44330="GAS",B44330="COL",B44330="LAN",B44330="RICE",B44330="LIVE"),H44330*About!$B$98,IF(OR(B44330="CROP",B44330="NAA"),H44330*About!$B$99,H44330))</f>
        <v>7.2941317739600003E-5</v>
      </c>
      <c r="L44330" s="136" t="str">
        <f>INDEX('EPA Tech to Policy Mapping'!$D:$D,MATCH('EPA Data'!F44330,'EPA Tech to Policy Mapping'!$C:$C,0))</f>
        <v>waste - methane capture</v>
      </c>
    </row>
    <row r="44331" spans="1:12" x14ac:dyDescent="0.25">
      <c r="A44331" s="177" t="s">
        <v>567</v>
      </c>
      <c r="B44331" s="177" t="s">
        <v>568</v>
      </c>
      <c r="C44331" s="177">
        <v>2030</v>
      </c>
      <c r="D44331" s="177" t="s">
        <v>74</v>
      </c>
      <c r="E44331" s="177" t="s">
        <v>75</v>
      </c>
      <c r="F44331" s="177" t="s">
        <v>571</v>
      </c>
      <c r="G44331" s="177">
        <v>41</v>
      </c>
      <c r="H44331" s="1">
        <v>6.0013767324599996E-6</v>
      </c>
      <c r="I44331" s="136" t="b">
        <f>OR(L44331='PERAC-ngpPrcsTnD-mthncptr'!$B$1,L44331='PERAC-ngpPrcsTnD-mthncptr'!$C$1,L44331='PERAC-ngpPrcsTnD-mthncptr'!$D$1)</f>
        <v>0</v>
      </c>
      <c r="J44331" s="136">
        <f>IF(I44331=TRUE,G44331+'NPV Calcs'!$D$14,G44331)</f>
        <v>41</v>
      </c>
      <c r="K44331" s="176">
        <f>IF(OR(B44331="GAS",B44331="COL",B44331="LAN",B44331="RICE",B44331="LIVE"),H44331*About!$B$98,IF(OR(B44331="CROP",B44331="NAA"),H44331*About!$B$99,H44331))</f>
        <v>6.0013767324599996E-6</v>
      </c>
      <c r="L44331" s="136" t="str">
        <f>INDEX('EPA Tech to Policy Mapping'!$D:$D,MATCH('EPA Data'!F44331,'EPA Tech to Policy Mapping'!$C:$C,0))</f>
        <v>waste - methane capture</v>
      </c>
    </row>
    <row r="44332" spans="1:12" x14ac:dyDescent="0.25">
      <c r="A44332" s="177" t="s">
        <v>567</v>
      </c>
      <c r="B44332" s="177" t="s">
        <v>568</v>
      </c>
      <c r="C44332" s="177">
        <v>2030</v>
      </c>
      <c r="D44332" s="177" t="s">
        <v>74</v>
      </c>
      <c r="E44332" s="177" t="s">
        <v>75</v>
      </c>
      <c r="F44332" s="177" t="s">
        <v>569</v>
      </c>
      <c r="G44332" s="177">
        <v>41</v>
      </c>
      <c r="H44332" s="177">
        <v>3.1859509545029998E-4</v>
      </c>
      <c r="I44332" s="136" t="b">
        <f>OR(L44332='PERAC-ngpPrcsTnD-mthncptr'!$B$1,L44332='PERAC-ngpPrcsTnD-mthncptr'!$C$1,L44332='PERAC-ngpPrcsTnD-mthncptr'!$D$1)</f>
        <v>0</v>
      </c>
      <c r="J44332" s="136">
        <f>IF(I44332=TRUE,G44332+'NPV Calcs'!$D$14,G44332)</f>
        <v>41</v>
      </c>
      <c r="K44332" s="176">
        <f>IF(OR(B44332="GAS",B44332="COL",B44332="LAN",B44332="RICE",B44332="LIVE"),H44332*About!$B$98,IF(OR(B44332="CROP",B44332="NAA"),H44332*About!$B$99,H44332))</f>
        <v>3.1859509545029998E-4</v>
      </c>
      <c r="L44332" s="136" t="str">
        <f>INDEX('EPA Tech to Policy Mapping'!$D:$D,MATCH('EPA Data'!F44332,'EPA Tech to Policy Mapping'!$C:$C,0))</f>
        <v>waste - methane capture</v>
      </c>
    </row>
    <row r="44333" spans="1:12" x14ac:dyDescent="0.25">
      <c r="A44333" s="177" t="s">
        <v>567</v>
      </c>
      <c r="B44333" s="177" t="s">
        <v>568</v>
      </c>
      <c r="C44333" s="177">
        <v>2030</v>
      </c>
      <c r="D44333" s="177" t="s">
        <v>74</v>
      </c>
      <c r="E44333" s="177" t="s">
        <v>75</v>
      </c>
      <c r="F44333" s="177" t="s">
        <v>574</v>
      </c>
      <c r="G44333" s="177">
        <v>42</v>
      </c>
      <c r="H44333" s="177">
        <v>2.3059071281799999E-5</v>
      </c>
      <c r="I44333" s="136" t="b">
        <f>OR(L44333='PERAC-ngpPrcsTnD-mthncptr'!$B$1,L44333='PERAC-ngpPrcsTnD-mthncptr'!$C$1,L44333='PERAC-ngpPrcsTnD-mthncptr'!$D$1)</f>
        <v>0</v>
      </c>
      <c r="J44333" s="136">
        <f>IF(I44333=TRUE,G44333+'NPV Calcs'!$D$14,G44333)</f>
        <v>42</v>
      </c>
      <c r="K44333" s="176">
        <f>IF(OR(B44333="GAS",B44333="COL",B44333="LAN",B44333="RICE",B44333="LIVE"),H44333*About!$B$98,IF(OR(B44333="CROP",B44333="NAA"),H44333*About!$B$99,H44333))</f>
        <v>2.3059071281799999E-5</v>
      </c>
      <c r="L44333" s="136" t="str">
        <f>INDEX('EPA Tech to Policy Mapping'!$D:$D,MATCH('EPA Data'!F44333,'EPA Tech to Policy Mapping'!$C:$C,0))</f>
        <v>waste - methane destruction</v>
      </c>
    </row>
    <row r="44334" spans="1:12" x14ac:dyDescent="0.25">
      <c r="A44334" s="177" t="s">
        <v>567</v>
      </c>
      <c r="B44334" s="177" t="s">
        <v>568</v>
      </c>
      <c r="C44334" s="177">
        <v>2030</v>
      </c>
      <c r="D44334" s="177" t="s">
        <v>74</v>
      </c>
      <c r="E44334" s="177" t="s">
        <v>75</v>
      </c>
      <c r="F44334" s="177" t="s">
        <v>573</v>
      </c>
      <c r="G44334" s="177">
        <v>42</v>
      </c>
      <c r="H44334" s="177">
        <v>4.7163335693800003E-5</v>
      </c>
      <c r="I44334" s="136" t="b">
        <f>OR(L44334='PERAC-ngpPrcsTnD-mthncptr'!$B$1,L44334='PERAC-ngpPrcsTnD-mthncptr'!$C$1,L44334='PERAC-ngpPrcsTnD-mthncptr'!$D$1)</f>
        <v>0</v>
      </c>
      <c r="J44334" s="136">
        <f>IF(I44334=TRUE,G44334+'NPV Calcs'!$D$14,G44334)</f>
        <v>42</v>
      </c>
      <c r="K44334" s="176">
        <f>IF(OR(B44334="GAS",B44334="COL",B44334="LAN",B44334="RICE",B44334="LIVE"),H44334*About!$B$98,IF(OR(B44334="CROP",B44334="NAA"),H44334*About!$B$99,H44334))</f>
        <v>4.7163335693800003E-5</v>
      </c>
      <c r="L44334" s="136" t="str">
        <f>INDEX('EPA Tech to Policy Mapping'!$D:$D,MATCH('EPA Data'!F44334,'EPA Tech to Policy Mapping'!$C:$C,0))</f>
        <v>waste - methane capture</v>
      </c>
    </row>
    <row r="44335" spans="1:12" x14ac:dyDescent="0.25">
      <c r="A44335" s="177" t="s">
        <v>567</v>
      </c>
      <c r="B44335" s="177" t="s">
        <v>568</v>
      </c>
      <c r="C44335" s="177">
        <v>2030</v>
      </c>
      <c r="D44335" s="177" t="s">
        <v>74</v>
      </c>
      <c r="E44335" s="177" t="s">
        <v>75</v>
      </c>
      <c r="F44335" s="177" t="s">
        <v>572</v>
      </c>
      <c r="G44335" s="177">
        <v>42</v>
      </c>
      <c r="H44335" s="1">
        <v>1.7627613715400001E-6</v>
      </c>
      <c r="I44335" s="136" t="b">
        <f>OR(L44335='PERAC-ngpPrcsTnD-mthncptr'!$B$1,L44335='PERAC-ngpPrcsTnD-mthncptr'!$C$1,L44335='PERAC-ngpPrcsTnD-mthncptr'!$D$1)</f>
        <v>0</v>
      </c>
      <c r="J44335" s="136">
        <f>IF(I44335=TRUE,G44335+'NPV Calcs'!$D$14,G44335)</f>
        <v>42</v>
      </c>
      <c r="K44335" s="176">
        <f>IF(OR(B44335="GAS",B44335="COL",B44335="LAN",B44335="RICE",B44335="LIVE"),H44335*About!$B$98,IF(OR(B44335="CROP",B44335="NAA"),H44335*About!$B$99,H44335))</f>
        <v>1.7627613715400001E-6</v>
      </c>
      <c r="L44335" s="136" t="str">
        <f>INDEX('EPA Tech to Policy Mapping'!$D:$D,MATCH('EPA Data'!F44335,'EPA Tech to Policy Mapping'!$C:$C,0))</f>
        <v>waste - methane capture</v>
      </c>
    </row>
    <row r="44336" spans="1:12" x14ac:dyDescent="0.25">
      <c r="A44336" s="177" t="s">
        <v>567</v>
      </c>
      <c r="B44336" s="177" t="s">
        <v>568</v>
      </c>
      <c r="C44336" s="177">
        <v>2030</v>
      </c>
      <c r="D44336" s="177" t="s">
        <v>74</v>
      </c>
      <c r="E44336" s="177" t="s">
        <v>75</v>
      </c>
      <c r="F44336" s="177" t="s">
        <v>571</v>
      </c>
      <c r="G44336" s="177">
        <v>42</v>
      </c>
      <c r="H44336" s="1">
        <v>5.8845228068099999E-6</v>
      </c>
      <c r="I44336" s="136" t="b">
        <f>OR(L44336='PERAC-ngpPrcsTnD-mthncptr'!$B$1,L44336='PERAC-ngpPrcsTnD-mthncptr'!$C$1,L44336='PERAC-ngpPrcsTnD-mthncptr'!$D$1)</f>
        <v>0</v>
      </c>
      <c r="J44336" s="136">
        <f>IF(I44336=TRUE,G44336+'NPV Calcs'!$D$14,G44336)</f>
        <v>42</v>
      </c>
      <c r="K44336" s="176">
        <f>IF(OR(B44336="GAS",B44336="COL",B44336="LAN",B44336="RICE",B44336="LIVE"),H44336*About!$B$98,IF(OR(B44336="CROP",B44336="NAA"),H44336*About!$B$99,H44336))</f>
        <v>5.8845228068099999E-6</v>
      </c>
      <c r="L44336" s="136" t="str">
        <f>INDEX('EPA Tech to Policy Mapping'!$D:$D,MATCH('EPA Data'!F44336,'EPA Tech to Policy Mapping'!$C:$C,0))</f>
        <v>waste - methane capture</v>
      </c>
    </row>
    <row r="44337" spans="1:12" x14ac:dyDescent="0.25">
      <c r="A44337" s="177" t="s">
        <v>567</v>
      </c>
      <c r="B44337" s="177" t="s">
        <v>568</v>
      </c>
      <c r="C44337" s="177">
        <v>2030</v>
      </c>
      <c r="D44337" s="177" t="s">
        <v>74</v>
      </c>
      <c r="E44337" s="177" t="s">
        <v>75</v>
      </c>
      <c r="F44337" s="177" t="s">
        <v>570</v>
      </c>
      <c r="G44337" s="177">
        <v>42</v>
      </c>
      <c r="H44337" s="177">
        <v>3.4084946037200002E-5</v>
      </c>
      <c r="I44337" s="136" t="b">
        <f>OR(L44337='PERAC-ngpPrcsTnD-mthncptr'!$B$1,L44337='PERAC-ngpPrcsTnD-mthncptr'!$C$1,L44337='PERAC-ngpPrcsTnD-mthncptr'!$D$1)</f>
        <v>0</v>
      </c>
      <c r="J44337" s="136">
        <f>IF(I44337=TRUE,G44337+'NPV Calcs'!$D$14,G44337)</f>
        <v>42</v>
      </c>
      <c r="K44337" s="176">
        <f>IF(OR(B44337="GAS",B44337="COL",B44337="LAN",B44337="RICE",B44337="LIVE"),H44337*About!$B$98,IF(OR(B44337="CROP",B44337="NAA"),H44337*About!$B$99,H44337))</f>
        <v>3.4084946037200002E-5</v>
      </c>
      <c r="L44337" s="136" t="str">
        <f>INDEX('EPA Tech to Policy Mapping'!$D:$D,MATCH('EPA Data'!F44337,'EPA Tech to Policy Mapping'!$C:$C,0))</f>
        <v>waste - methane capture</v>
      </c>
    </row>
    <row r="44338" spans="1:12" x14ac:dyDescent="0.25">
      <c r="A44338" s="177" t="s">
        <v>567</v>
      </c>
      <c r="B44338" s="177" t="s">
        <v>568</v>
      </c>
      <c r="C44338" s="177">
        <v>2030</v>
      </c>
      <c r="D44338" s="177" t="s">
        <v>74</v>
      </c>
      <c r="E44338" s="177" t="s">
        <v>75</v>
      </c>
      <c r="F44338" s="177" t="s">
        <v>569</v>
      </c>
      <c r="G44338" s="177">
        <v>42</v>
      </c>
      <c r="H44338" s="177">
        <v>1.5914669347689999E-4</v>
      </c>
      <c r="I44338" s="136" t="b">
        <f>OR(L44338='PERAC-ngpPrcsTnD-mthncptr'!$B$1,L44338='PERAC-ngpPrcsTnD-mthncptr'!$C$1,L44338='PERAC-ngpPrcsTnD-mthncptr'!$D$1)</f>
        <v>0</v>
      </c>
      <c r="J44338" s="136">
        <f>IF(I44338=TRUE,G44338+'NPV Calcs'!$D$14,G44338)</f>
        <v>42</v>
      </c>
      <c r="K44338" s="176">
        <f>IF(OR(B44338="GAS",B44338="COL",B44338="LAN",B44338="RICE",B44338="LIVE"),H44338*About!$B$98,IF(OR(B44338="CROP",B44338="NAA"),H44338*About!$B$99,H44338))</f>
        <v>1.5914669347689999E-4</v>
      </c>
      <c r="L44338" s="136" t="str">
        <f>INDEX('EPA Tech to Policy Mapping'!$D:$D,MATCH('EPA Data'!F44338,'EPA Tech to Policy Mapping'!$C:$C,0))</f>
        <v>waste - methane capture</v>
      </c>
    </row>
    <row r="44339" spans="1:12" x14ac:dyDescent="0.25">
      <c r="A44339" s="177" t="s">
        <v>567</v>
      </c>
      <c r="B44339" s="177" t="s">
        <v>568</v>
      </c>
      <c r="C44339" s="177">
        <v>2030</v>
      </c>
      <c r="D44339" s="177" t="s">
        <v>74</v>
      </c>
      <c r="E44339" s="177" t="s">
        <v>75</v>
      </c>
      <c r="F44339" s="177" t="s">
        <v>571</v>
      </c>
      <c r="G44339" s="177">
        <v>43</v>
      </c>
      <c r="H44339" s="1">
        <v>3.7636705201299999E-6</v>
      </c>
      <c r="I44339" s="136" t="b">
        <f>OR(L44339='PERAC-ngpPrcsTnD-mthncptr'!$B$1,L44339='PERAC-ngpPrcsTnD-mthncptr'!$C$1,L44339='PERAC-ngpPrcsTnD-mthncptr'!$D$1)</f>
        <v>0</v>
      </c>
      <c r="J44339" s="136">
        <f>IF(I44339=TRUE,G44339+'NPV Calcs'!$D$14,G44339)</f>
        <v>43</v>
      </c>
      <c r="K44339" s="176">
        <f>IF(OR(B44339="GAS",B44339="COL",B44339="LAN",B44339="RICE",B44339="LIVE"),H44339*About!$B$98,IF(OR(B44339="CROP",B44339="NAA"),H44339*About!$B$99,H44339))</f>
        <v>3.7636705201299999E-6</v>
      </c>
      <c r="L44339" s="136" t="str">
        <f>INDEX('EPA Tech to Policy Mapping'!$D:$D,MATCH('EPA Data'!F44339,'EPA Tech to Policy Mapping'!$C:$C,0))</f>
        <v>waste - methane capture</v>
      </c>
    </row>
    <row r="44340" spans="1:12" x14ac:dyDescent="0.25">
      <c r="A44340" s="177" t="s">
        <v>567</v>
      </c>
      <c r="B44340" s="177" t="s">
        <v>568</v>
      </c>
      <c r="C44340" s="177">
        <v>2030</v>
      </c>
      <c r="D44340" s="177" t="s">
        <v>74</v>
      </c>
      <c r="E44340" s="177" t="s">
        <v>75</v>
      </c>
      <c r="F44340" s="177" t="s">
        <v>569</v>
      </c>
      <c r="G44340" s="177">
        <v>43</v>
      </c>
      <c r="H44340" s="177">
        <v>3.8971891262920002E-4</v>
      </c>
      <c r="I44340" s="136" t="b">
        <f>OR(L44340='PERAC-ngpPrcsTnD-mthncptr'!$B$1,L44340='PERAC-ngpPrcsTnD-mthncptr'!$C$1,L44340='PERAC-ngpPrcsTnD-mthncptr'!$D$1)</f>
        <v>0</v>
      </c>
      <c r="J44340" s="136">
        <f>IF(I44340=TRUE,G44340+'NPV Calcs'!$D$14,G44340)</f>
        <v>43</v>
      </c>
      <c r="K44340" s="176">
        <f>IF(OR(B44340="GAS",B44340="COL",B44340="LAN",B44340="RICE",B44340="LIVE"),H44340*About!$B$98,IF(OR(B44340="CROP",B44340="NAA"),H44340*About!$B$99,H44340))</f>
        <v>3.8971891262920002E-4</v>
      </c>
      <c r="L44340" s="136" t="str">
        <f>INDEX('EPA Tech to Policy Mapping'!$D:$D,MATCH('EPA Data'!F44340,'EPA Tech to Policy Mapping'!$C:$C,0))</f>
        <v>waste - methane capture</v>
      </c>
    </row>
    <row r="44341" spans="1:12" x14ac:dyDescent="0.25">
      <c r="A44341" s="177" t="s">
        <v>567</v>
      </c>
      <c r="B44341" s="177" t="s">
        <v>568</v>
      </c>
      <c r="C44341" s="177">
        <v>2030</v>
      </c>
      <c r="D44341" s="177" t="s">
        <v>74</v>
      </c>
      <c r="E44341" s="177" t="s">
        <v>75</v>
      </c>
      <c r="F44341" s="177" t="s">
        <v>570</v>
      </c>
      <c r="G44341" s="177">
        <v>43</v>
      </c>
      <c r="H44341" s="177">
        <v>3.9636860492499999E-5</v>
      </c>
      <c r="I44341" s="136" t="b">
        <f>OR(L44341='PERAC-ngpPrcsTnD-mthncptr'!$B$1,L44341='PERAC-ngpPrcsTnD-mthncptr'!$C$1,L44341='PERAC-ngpPrcsTnD-mthncptr'!$D$1)</f>
        <v>0</v>
      </c>
      <c r="J44341" s="136">
        <f>IF(I44341=TRUE,G44341+'NPV Calcs'!$D$14,G44341)</f>
        <v>43</v>
      </c>
      <c r="K44341" s="176">
        <f>IF(OR(B44341="GAS",B44341="COL",B44341="LAN",B44341="RICE",B44341="LIVE"),H44341*About!$B$98,IF(OR(B44341="CROP",B44341="NAA"),H44341*About!$B$99,H44341))</f>
        <v>3.9636860492499999E-5</v>
      </c>
      <c r="L44341" s="136" t="str">
        <f>INDEX('EPA Tech to Policy Mapping'!$D:$D,MATCH('EPA Data'!F44341,'EPA Tech to Policy Mapping'!$C:$C,0))</f>
        <v>waste - methane capture</v>
      </c>
    </row>
    <row r="44342" spans="1:12" x14ac:dyDescent="0.25">
      <c r="A44342" s="177" t="s">
        <v>567</v>
      </c>
      <c r="B44342" s="177" t="s">
        <v>568</v>
      </c>
      <c r="C44342" s="177">
        <v>2030</v>
      </c>
      <c r="D44342" s="177" t="s">
        <v>74</v>
      </c>
      <c r="E44342" s="177" t="s">
        <v>75</v>
      </c>
      <c r="F44342" s="177" t="s">
        <v>574</v>
      </c>
      <c r="G44342" s="177">
        <v>43</v>
      </c>
      <c r="H44342" s="177">
        <v>3.41449112966E-5</v>
      </c>
      <c r="I44342" s="136" t="b">
        <f>OR(L44342='PERAC-ngpPrcsTnD-mthncptr'!$B$1,L44342='PERAC-ngpPrcsTnD-mthncptr'!$C$1,L44342='PERAC-ngpPrcsTnD-mthncptr'!$D$1)</f>
        <v>0</v>
      </c>
      <c r="J44342" s="136">
        <f>IF(I44342=TRUE,G44342+'NPV Calcs'!$D$14,G44342)</f>
        <v>43</v>
      </c>
      <c r="K44342" s="176">
        <f>IF(OR(B44342="GAS",B44342="COL",B44342="LAN",B44342="RICE",B44342="LIVE"),H44342*About!$B$98,IF(OR(B44342="CROP",B44342="NAA"),H44342*About!$B$99,H44342))</f>
        <v>3.41449112966E-5</v>
      </c>
      <c r="L44342" s="136" t="str">
        <f>INDEX('EPA Tech to Policy Mapping'!$D:$D,MATCH('EPA Data'!F44342,'EPA Tech to Policy Mapping'!$C:$C,0))</f>
        <v>waste - methane destruction</v>
      </c>
    </row>
    <row r="44343" spans="1:12" x14ac:dyDescent="0.25">
      <c r="A44343" s="177" t="s">
        <v>567</v>
      </c>
      <c r="B44343" s="177" t="s">
        <v>568</v>
      </c>
      <c r="C44343" s="177">
        <v>2030</v>
      </c>
      <c r="D44343" s="177" t="s">
        <v>74</v>
      </c>
      <c r="E44343" s="177" t="s">
        <v>75</v>
      </c>
      <c r="F44343" s="177" t="s">
        <v>572</v>
      </c>
      <c r="G44343" s="177">
        <v>43</v>
      </c>
      <c r="H44343" s="1">
        <v>5.0252405685600001E-6</v>
      </c>
      <c r="I44343" s="136" t="b">
        <f>OR(L44343='PERAC-ngpPrcsTnD-mthncptr'!$B$1,L44343='PERAC-ngpPrcsTnD-mthncptr'!$C$1,L44343='PERAC-ngpPrcsTnD-mthncptr'!$D$1)</f>
        <v>0</v>
      </c>
      <c r="J44343" s="136">
        <f>IF(I44343=TRUE,G44343+'NPV Calcs'!$D$14,G44343)</f>
        <v>43</v>
      </c>
      <c r="K44343" s="176">
        <f>IF(OR(B44343="GAS",B44343="COL",B44343="LAN",B44343="RICE",B44343="LIVE"),H44343*About!$B$98,IF(OR(B44343="CROP",B44343="NAA"),H44343*About!$B$99,H44343))</f>
        <v>5.0252405685600001E-6</v>
      </c>
      <c r="L44343" s="136" t="str">
        <f>INDEX('EPA Tech to Policy Mapping'!$D:$D,MATCH('EPA Data'!F44343,'EPA Tech to Policy Mapping'!$C:$C,0))</f>
        <v>waste - methane capture</v>
      </c>
    </row>
    <row r="44344" spans="1:12" x14ac:dyDescent="0.25">
      <c r="A44344" s="177" t="s">
        <v>567</v>
      </c>
      <c r="B44344" s="177" t="s">
        <v>568</v>
      </c>
      <c r="C44344" s="177">
        <v>2030</v>
      </c>
      <c r="D44344" s="177" t="s">
        <v>74</v>
      </c>
      <c r="E44344" s="177" t="s">
        <v>75</v>
      </c>
      <c r="F44344" s="177" t="s">
        <v>573</v>
      </c>
      <c r="G44344" s="177">
        <v>44</v>
      </c>
      <c r="H44344" s="177">
        <v>2.4394023057500002E-5</v>
      </c>
      <c r="I44344" s="136" t="b">
        <f>OR(L44344='PERAC-ngpPrcsTnD-mthncptr'!$B$1,L44344='PERAC-ngpPrcsTnD-mthncptr'!$C$1,L44344='PERAC-ngpPrcsTnD-mthncptr'!$D$1)</f>
        <v>0</v>
      </c>
      <c r="J44344" s="136">
        <f>IF(I44344=TRUE,G44344+'NPV Calcs'!$D$14,G44344)</f>
        <v>44</v>
      </c>
      <c r="K44344" s="176">
        <f>IF(OR(B44344="GAS",B44344="COL",B44344="LAN",B44344="RICE",B44344="LIVE"),H44344*About!$B$98,IF(OR(B44344="CROP",B44344="NAA"),H44344*About!$B$99,H44344))</f>
        <v>2.4394023057500002E-5</v>
      </c>
      <c r="L44344" s="136" t="str">
        <f>INDEX('EPA Tech to Policy Mapping'!$D:$D,MATCH('EPA Data'!F44344,'EPA Tech to Policy Mapping'!$C:$C,0))</f>
        <v>waste - methane capture</v>
      </c>
    </row>
    <row r="44345" spans="1:12" x14ac:dyDescent="0.25">
      <c r="A44345" s="177" t="s">
        <v>567</v>
      </c>
      <c r="B44345" s="177" t="s">
        <v>568</v>
      </c>
      <c r="C44345" s="177">
        <v>2030</v>
      </c>
      <c r="D44345" s="177" t="s">
        <v>74</v>
      </c>
      <c r="E44345" s="177" t="s">
        <v>75</v>
      </c>
      <c r="F44345" s="177" t="s">
        <v>574</v>
      </c>
      <c r="G44345" s="177">
        <v>44</v>
      </c>
      <c r="H44345" s="177">
        <v>3.3974142752399999E-5</v>
      </c>
      <c r="I44345" s="136" t="b">
        <f>OR(L44345='PERAC-ngpPrcsTnD-mthncptr'!$B$1,L44345='PERAC-ngpPrcsTnD-mthncptr'!$C$1,L44345='PERAC-ngpPrcsTnD-mthncptr'!$D$1)</f>
        <v>0</v>
      </c>
      <c r="J44345" s="136">
        <f>IF(I44345=TRUE,G44345+'NPV Calcs'!$D$14,G44345)</f>
        <v>44</v>
      </c>
      <c r="K44345" s="176">
        <f>IF(OR(B44345="GAS",B44345="COL",B44345="LAN",B44345="RICE",B44345="LIVE"),H44345*About!$B$98,IF(OR(B44345="CROP",B44345="NAA"),H44345*About!$B$99,H44345))</f>
        <v>3.3974142752399999E-5</v>
      </c>
      <c r="L44345" s="136" t="str">
        <f>INDEX('EPA Tech to Policy Mapping'!$D:$D,MATCH('EPA Data'!F44345,'EPA Tech to Policy Mapping'!$C:$C,0))</f>
        <v>waste - methane destruction</v>
      </c>
    </row>
    <row r="44346" spans="1:12" x14ac:dyDescent="0.25">
      <c r="A44346" s="177" t="s">
        <v>567</v>
      </c>
      <c r="B44346" s="177" t="s">
        <v>568</v>
      </c>
      <c r="C44346" s="177">
        <v>2030</v>
      </c>
      <c r="D44346" s="177" t="s">
        <v>74</v>
      </c>
      <c r="E44346" s="177" t="s">
        <v>75</v>
      </c>
      <c r="F44346" s="177" t="s">
        <v>572</v>
      </c>
      <c r="G44346" s="177">
        <v>44</v>
      </c>
      <c r="H44346" s="1">
        <v>4.6342447035400001E-6</v>
      </c>
      <c r="I44346" s="136" t="b">
        <f>OR(L44346='PERAC-ngpPrcsTnD-mthncptr'!$B$1,L44346='PERAC-ngpPrcsTnD-mthncptr'!$C$1,L44346='PERAC-ngpPrcsTnD-mthncptr'!$D$1)</f>
        <v>0</v>
      </c>
      <c r="J44346" s="136">
        <f>IF(I44346=TRUE,G44346+'NPV Calcs'!$D$14,G44346)</f>
        <v>44</v>
      </c>
      <c r="K44346" s="176">
        <f>IF(OR(B44346="GAS",B44346="COL",B44346="LAN",B44346="RICE",B44346="LIVE"),H44346*About!$B$98,IF(OR(B44346="CROP",B44346="NAA"),H44346*About!$B$99,H44346))</f>
        <v>4.6342447035400001E-6</v>
      </c>
      <c r="L44346" s="136" t="str">
        <f>INDEX('EPA Tech to Policy Mapping'!$D:$D,MATCH('EPA Data'!F44346,'EPA Tech to Policy Mapping'!$C:$C,0))</f>
        <v>waste - methane capture</v>
      </c>
    </row>
    <row r="44347" spans="1:12" x14ac:dyDescent="0.25">
      <c r="A44347" s="177" t="s">
        <v>567</v>
      </c>
      <c r="B44347" s="177" t="s">
        <v>568</v>
      </c>
      <c r="C44347" s="177">
        <v>2030</v>
      </c>
      <c r="D44347" s="177" t="s">
        <v>74</v>
      </c>
      <c r="E44347" s="177" t="s">
        <v>75</v>
      </c>
      <c r="F44347" s="177" t="s">
        <v>570</v>
      </c>
      <c r="G44347" s="177">
        <v>44</v>
      </c>
      <c r="H44347" s="177">
        <v>7.2323025960899993E-5</v>
      </c>
      <c r="I44347" s="136" t="b">
        <f>OR(L44347='PERAC-ngpPrcsTnD-mthncptr'!$B$1,L44347='PERAC-ngpPrcsTnD-mthncptr'!$C$1,L44347='PERAC-ngpPrcsTnD-mthncptr'!$D$1)</f>
        <v>0</v>
      </c>
      <c r="J44347" s="136">
        <f>IF(I44347=TRUE,G44347+'NPV Calcs'!$D$14,G44347)</f>
        <v>44</v>
      </c>
      <c r="K44347" s="176">
        <f>IF(OR(B44347="GAS",B44347="COL",B44347="LAN",B44347="RICE",B44347="LIVE"),H44347*About!$B$98,IF(OR(B44347="CROP",B44347="NAA"),H44347*About!$B$99,H44347))</f>
        <v>7.2323025960899993E-5</v>
      </c>
      <c r="L44347" s="136" t="str">
        <f>INDEX('EPA Tech to Policy Mapping'!$D:$D,MATCH('EPA Data'!F44347,'EPA Tech to Policy Mapping'!$C:$C,0))</f>
        <v>waste - methane capture</v>
      </c>
    </row>
    <row r="44348" spans="1:12" x14ac:dyDescent="0.25">
      <c r="A44348" s="177" t="s">
        <v>567</v>
      </c>
      <c r="B44348" s="177" t="s">
        <v>568</v>
      </c>
      <c r="C44348" s="177">
        <v>2030</v>
      </c>
      <c r="D44348" s="177" t="s">
        <v>74</v>
      </c>
      <c r="E44348" s="177" t="s">
        <v>75</v>
      </c>
      <c r="F44348" s="177" t="s">
        <v>569</v>
      </c>
      <c r="G44348" s="177">
        <v>44</v>
      </c>
      <c r="H44348" s="177">
        <v>3.729951349669E-4</v>
      </c>
      <c r="I44348" s="136" t="b">
        <f>OR(L44348='PERAC-ngpPrcsTnD-mthncptr'!$B$1,L44348='PERAC-ngpPrcsTnD-mthncptr'!$C$1,L44348='PERAC-ngpPrcsTnD-mthncptr'!$D$1)</f>
        <v>0</v>
      </c>
      <c r="J44348" s="136">
        <f>IF(I44348=TRUE,G44348+'NPV Calcs'!$D$14,G44348)</f>
        <v>44</v>
      </c>
      <c r="K44348" s="176">
        <f>IF(OR(B44348="GAS",B44348="COL",B44348="LAN",B44348="RICE",B44348="LIVE"),H44348*About!$B$98,IF(OR(B44348="CROP",B44348="NAA"),H44348*About!$B$99,H44348))</f>
        <v>3.729951349669E-4</v>
      </c>
      <c r="L44348" s="136" t="str">
        <f>INDEX('EPA Tech to Policy Mapping'!$D:$D,MATCH('EPA Data'!F44348,'EPA Tech to Policy Mapping'!$C:$C,0))</f>
        <v>waste - methane capture</v>
      </c>
    </row>
    <row r="44349" spans="1:12" x14ac:dyDescent="0.25">
      <c r="A44349" s="177" t="s">
        <v>567</v>
      </c>
      <c r="B44349" s="177" t="s">
        <v>568</v>
      </c>
      <c r="C44349" s="177">
        <v>2030</v>
      </c>
      <c r="D44349" s="177" t="s">
        <v>74</v>
      </c>
      <c r="E44349" s="177" t="s">
        <v>75</v>
      </c>
      <c r="F44349" s="177" t="s">
        <v>571</v>
      </c>
      <c r="G44349" s="177">
        <v>45</v>
      </c>
      <c r="H44349" s="1">
        <v>5.36746233593E-6</v>
      </c>
      <c r="I44349" s="136" t="b">
        <f>OR(L44349='PERAC-ngpPrcsTnD-mthncptr'!$B$1,L44349='PERAC-ngpPrcsTnD-mthncptr'!$C$1,L44349='PERAC-ngpPrcsTnD-mthncptr'!$D$1)</f>
        <v>0</v>
      </c>
      <c r="J44349" s="136">
        <f>IF(I44349=TRUE,G44349+'NPV Calcs'!$D$14,G44349)</f>
        <v>45</v>
      </c>
      <c r="K44349" s="176">
        <f>IF(OR(B44349="GAS",B44349="COL",B44349="LAN",B44349="RICE",B44349="LIVE"),H44349*About!$B$98,IF(OR(B44349="CROP",B44349="NAA"),H44349*About!$B$99,H44349))</f>
        <v>5.36746233593E-6</v>
      </c>
      <c r="L44349" s="136" t="str">
        <f>INDEX('EPA Tech to Policy Mapping'!$D:$D,MATCH('EPA Data'!F44349,'EPA Tech to Policy Mapping'!$C:$C,0))</f>
        <v>waste - methane capture</v>
      </c>
    </row>
    <row r="44350" spans="1:12" x14ac:dyDescent="0.25">
      <c r="A44350" s="177" t="s">
        <v>567</v>
      </c>
      <c r="B44350" s="177" t="s">
        <v>568</v>
      </c>
      <c r="C44350" s="177">
        <v>2030</v>
      </c>
      <c r="D44350" s="177" t="s">
        <v>74</v>
      </c>
      <c r="E44350" s="177" t="s">
        <v>75</v>
      </c>
      <c r="F44350" s="177" t="s">
        <v>574</v>
      </c>
      <c r="G44350" s="177">
        <v>45</v>
      </c>
      <c r="H44350" s="177">
        <v>4.37682301708E-5</v>
      </c>
      <c r="I44350" s="136" t="b">
        <f>OR(L44350='PERAC-ngpPrcsTnD-mthncptr'!$B$1,L44350='PERAC-ngpPrcsTnD-mthncptr'!$C$1,L44350='PERAC-ngpPrcsTnD-mthncptr'!$D$1)</f>
        <v>0</v>
      </c>
      <c r="J44350" s="136">
        <f>IF(I44350=TRUE,G44350+'NPV Calcs'!$D$14,G44350)</f>
        <v>45</v>
      </c>
      <c r="K44350" s="176">
        <f>IF(OR(B44350="GAS",B44350="COL",B44350="LAN",B44350="RICE",B44350="LIVE"),H44350*About!$B$98,IF(OR(B44350="CROP",B44350="NAA"),H44350*About!$B$99,H44350))</f>
        <v>4.37682301708E-5</v>
      </c>
      <c r="L44350" s="136" t="str">
        <f>INDEX('EPA Tech to Policy Mapping'!$D:$D,MATCH('EPA Data'!F44350,'EPA Tech to Policy Mapping'!$C:$C,0))</f>
        <v>waste - methane destruction</v>
      </c>
    </row>
    <row r="44351" spans="1:12" x14ac:dyDescent="0.25">
      <c r="A44351" s="177" t="s">
        <v>567</v>
      </c>
      <c r="B44351" s="177" t="s">
        <v>568</v>
      </c>
      <c r="C44351" s="177">
        <v>2030</v>
      </c>
      <c r="D44351" s="177" t="s">
        <v>74</v>
      </c>
      <c r="E44351" s="177" t="s">
        <v>75</v>
      </c>
      <c r="F44351" s="177" t="s">
        <v>569</v>
      </c>
      <c r="G44351" s="177">
        <v>45</v>
      </c>
      <c r="H44351" s="177">
        <v>3.1778931588629999E-4</v>
      </c>
      <c r="I44351" s="136" t="b">
        <f>OR(L44351='PERAC-ngpPrcsTnD-mthncptr'!$B$1,L44351='PERAC-ngpPrcsTnD-mthncptr'!$C$1,L44351='PERAC-ngpPrcsTnD-mthncptr'!$D$1)</f>
        <v>0</v>
      </c>
      <c r="J44351" s="136">
        <f>IF(I44351=TRUE,G44351+'NPV Calcs'!$D$14,G44351)</f>
        <v>45</v>
      </c>
      <c r="K44351" s="176">
        <f>IF(OR(B44351="GAS",B44351="COL",B44351="LAN",B44351="RICE",B44351="LIVE"),H44351*About!$B$98,IF(OR(B44351="CROP",B44351="NAA"),H44351*About!$B$99,H44351))</f>
        <v>3.1778931588629999E-4</v>
      </c>
      <c r="L44351" s="136" t="str">
        <f>INDEX('EPA Tech to Policy Mapping'!$D:$D,MATCH('EPA Data'!F44351,'EPA Tech to Policy Mapping'!$C:$C,0))</f>
        <v>waste - methane capture</v>
      </c>
    </row>
    <row r="44352" spans="1:12" x14ac:dyDescent="0.25">
      <c r="A44352" s="177" t="s">
        <v>567</v>
      </c>
      <c r="B44352" s="177" t="s">
        <v>568</v>
      </c>
      <c r="C44352" s="177">
        <v>2030</v>
      </c>
      <c r="D44352" s="177" t="s">
        <v>74</v>
      </c>
      <c r="E44352" s="177" t="s">
        <v>75</v>
      </c>
      <c r="F44352" s="177" t="s">
        <v>570</v>
      </c>
      <c r="G44352" s="177">
        <v>45</v>
      </c>
      <c r="H44352" s="177">
        <v>1.8948140677800001E-5</v>
      </c>
      <c r="I44352" s="136" t="b">
        <f>OR(L44352='PERAC-ngpPrcsTnD-mthncptr'!$B$1,L44352='PERAC-ngpPrcsTnD-mthncptr'!$C$1,L44352='PERAC-ngpPrcsTnD-mthncptr'!$D$1)</f>
        <v>0</v>
      </c>
      <c r="J44352" s="136">
        <f>IF(I44352=TRUE,G44352+'NPV Calcs'!$D$14,G44352)</f>
        <v>45</v>
      </c>
      <c r="K44352" s="176">
        <f>IF(OR(B44352="GAS",B44352="COL",B44352="LAN",B44352="RICE",B44352="LIVE"),H44352*About!$B$98,IF(OR(B44352="CROP",B44352="NAA"),H44352*About!$B$99,H44352))</f>
        <v>1.8948140677800001E-5</v>
      </c>
      <c r="L44352" s="136" t="str">
        <f>INDEX('EPA Tech to Policy Mapping'!$D:$D,MATCH('EPA Data'!F44352,'EPA Tech to Policy Mapping'!$C:$C,0))</f>
        <v>waste - methane capture</v>
      </c>
    </row>
    <row r="44353" spans="1:12" x14ac:dyDescent="0.25">
      <c r="A44353" s="177" t="s">
        <v>567</v>
      </c>
      <c r="B44353" s="177" t="s">
        <v>568</v>
      </c>
      <c r="C44353" s="177">
        <v>2030</v>
      </c>
      <c r="D44353" s="177" t="s">
        <v>74</v>
      </c>
      <c r="E44353" s="177" t="s">
        <v>75</v>
      </c>
      <c r="F44353" s="177" t="s">
        <v>574</v>
      </c>
      <c r="G44353" s="177">
        <v>46</v>
      </c>
      <c r="H44353" s="177">
        <v>4.3255670789200002E-5</v>
      </c>
      <c r="I44353" s="136" t="b">
        <f>OR(L44353='PERAC-ngpPrcsTnD-mthncptr'!$B$1,L44353='PERAC-ngpPrcsTnD-mthncptr'!$C$1,L44353='PERAC-ngpPrcsTnD-mthncptr'!$D$1)</f>
        <v>0</v>
      </c>
      <c r="J44353" s="136">
        <f>IF(I44353=TRUE,G44353+'NPV Calcs'!$D$14,G44353)</f>
        <v>46</v>
      </c>
      <c r="K44353" s="176">
        <f>IF(OR(B44353="GAS",B44353="COL",B44353="LAN",B44353="RICE",B44353="LIVE"),H44353*About!$B$98,IF(OR(B44353="CROP",B44353="NAA"),H44353*About!$B$99,H44353))</f>
        <v>4.3255670789200002E-5</v>
      </c>
      <c r="L44353" s="136" t="str">
        <f>INDEX('EPA Tech to Policy Mapping'!$D:$D,MATCH('EPA Data'!F44353,'EPA Tech to Policy Mapping'!$C:$C,0))</f>
        <v>waste - methane destruction</v>
      </c>
    </row>
    <row r="44354" spans="1:12" x14ac:dyDescent="0.25">
      <c r="A44354" s="177" t="s">
        <v>567</v>
      </c>
      <c r="B44354" s="177" t="s">
        <v>568</v>
      </c>
      <c r="C44354" s="177">
        <v>2030</v>
      </c>
      <c r="D44354" s="177" t="s">
        <v>74</v>
      </c>
      <c r="E44354" s="177" t="s">
        <v>75</v>
      </c>
      <c r="F44354" s="177" t="s">
        <v>570</v>
      </c>
      <c r="G44354" s="177">
        <v>46</v>
      </c>
      <c r="H44354" s="177">
        <v>1.7944223600399999E-5</v>
      </c>
      <c r="I44354" s="136" t="b">
        <f>OR(L44354='PERAC-ngpPrcsTnD-mthncptr'!$B$1,L44354='PERAC-ngpPrcsTnD-mthncptr'!$C$1,L44354='PERAC-ngpPrcsTnD-mthncptr'!$D$1)</f>
        <v>0</v>
      </c>
      <c r="J44354" s="136">
        <f>IF(I44354=TRUE,G44354+'NPV Calcs'!$D$14,G44354)</f>
        <v>46</v>
      </c>
      <c r="K44354" s="176">
        <f>IF(OR(B44354="GAS",B44354="COL",B44354="LAN",B44354="RICE",B44354="LIVE"),H44354*About!$B$98,IF(OR(B44354="CROP",B44354="NAA"),H44354*About!$B$99,H44354))</f>
        <v>1.7944223600399999E-5</v>
      </c>
      <c r="L44354" s="136" t="str">
        <f>INDEX('EPA Tech to Policy Mapping'!$D:$D,MATCH('EPA Data'!F44354,'EPA Tech to Policy Mapping'!$C:$C,0))</f>
        <v>waste - methane capture</v>
      </c>
    </row>
    <row r="44355" spans="1:12" x14ac:dyDescent="0.25">
      <c r="A44355" s="177" t="s">
        <v>567</v>
      </c>
      <c r="B44355" s="177" t="s">
        <v>568</v>
      </c>
      <c r="C44355" s="177">
        <v>2030</v>
      </c>
      <c r="D44355" s="177" t="s">
        <v>74</v>
      </c>
      <c r="E44355" s="177" t="s">
        <v>75</v>
      </c>
      <c r="F44355" s="177" t="s">
        <v>571</v>
      </c>
      <c r="G44355" s="177">
        <v>46</v>
      </c>
      <c r="H44355" s="1">
        <v>3.4463502061E-6</v>
      </c>
      <c r="I44355" s="136" t="b">
        <f>OR(L44355='PERAC-ngpPrcsTnD-mthncptr'!$B$1,L44355='PERAC-ngpPrcsTnD-mthncptr'!$C$1,L44355='PERAC-ngpPrcsTnD-mthncptr'!$D$1)</f>
        <v>0</v>
      </c>
      <c r="J44355" s="136">
        <f>IF(I44355=TRUE,G44355+'NPV Calcs'!$D$14,G44355)</f>
        <v>46</v>
      </c>
      <c r="K44355" s="176">
        <f>IF(OR(B44355="GAS",B44355="COL",B44355="LAN",B44355="RICE",B44355="LIVE"),H44355*About!$B$98,IF(OR(B44355="CROP",B44355="NAA"),H44355*About!$B$99,H44355))</f>
        <v>3.4463502061E-6</v>
      </c>
      <c r="L44355" s="136" t="str">
        <f>INDEX('EPA Tech to Policy Mapping'!$D:$D,MATCH('EPA Data'!F44355,'EPA Tech to Policy Mapping'!$C:$C,0))</f>
        <v>waste - methane capture</v>
      </c>
    </row>
    <row r="44356" spans="1:12" x14ac:dyDescent="0.25">
      <c r="A44356" s="177" t="s">
        <v>567</v>
      </c>
      <c r="B44356" s="177" t="s">
        <v>568</v>
      </c>
      <c r="C44356" s="177">
        <v>2030</v>
      </c>
      <c r="D44356" s="177" t="s">
        <v>74</v>
      </c>
      <c r="E44356" s="177" t="s">
        <v>75</v>
      </c>
      <c r="F44356" s="177" t="s">
        <v>569</v>
      </c>
      <c r="G44356" s="177">
        <v>46</v>
      </c>
      <c r="H44356" s="177">
        <v>2.064278560283E-4</v>
      </c>
      <c r="I44356" s="136" t="b">
        <f>OR(L44356='PERAC-ngpPrcsTnD-mthncptr'!$B$1,L44356='PERAC-ngpPrcsTnD-mthncptr'!$C$1,L44356='PERAC-ngpPrcsTnD-mthncptr'!$D$1)</f>
        <v>0</v>
      </c>
      <c r="J44356" s="136">
        <f>IF(I44356=TRUE,G44356+'NPV Calcs'!$D$14,G44356)</f>
        <v>46</v>
      </c>
      <c r="K44356" s="176">
        <f>IF(OR(B44356="GAS",B44356="COL",B44356="LAN",B44356="RICE",B44356="LIVE"),H44356*About!$B$98,IF(OR(B44356="CROP",B44356="NAA"),H44356*About!$B$99,H44356))</f>
        <v>2.064278560283E-4</v>
      </c>
      <c r="L44356" s="136" t="str">
        <f>INDEX('EPA Tech to Policy Mapping'!$D:$D,MATCH('EPA Data'!F44356,'EPA Tech to Policy Mapping'!$C:$C,0))</f>
        <v>waste - methane capture</v>
      </c>
    </row>
    <row r="44357" spans="1:12" x14ac:dyDescent="0.25">
      <c r="A44357" s="177" t="s">
        <v>567</v>
      </c>
      <c r="B44357" s="177" t="s">
        <v>568</v>
      </c>
      <c r="C44357" s="177">
        <v>2030</v>
      </c>
      <c r="D44357" s="177" t="s">
        <v>74</v>
      </c>
      <c r="E44357" s="177" t="s">
        <v>75</v>
      </c>
      <c r="F44357" s="177" t="s">
        <v>572</v>
      </c>
      <c r="G44357" s="177">
        <v>46</v>
      </c>
      <c r="H44357" s="1">
        <v>3.2956953646099999E-6</v>
      </c>
      <c r="I44357" s="136" t="b">
        <f>OR(L44357='PERAC-ngpPrcsTnD-mthncptr'!$B$1,L44357='PERAC-ngpPrcsTnD-mthncptr'!$C$1,L44357='PERAC-ngpPrcsTnD-mthncptr'!$D$1)</f>
        <v>0</v>
      </c>
      <c r="J44357" s="136">
        <f>IF(I44357=TRUE,G44357+'NPV Calcs'!$D$14,G44357)</f>
        <v>46</v>
      </c>
      <c r="K44357" s="176">
        <f>IF(OR(B44357="GAS",B44357="COL",B44357="LAN",B44357="RICE",B44357="LIVE"),H44357*About!$B$98,IF(OR(B44357="CROP",B44357="NAA"),H44357*About!$B$99,H44357))</f>
        <v>3.2956953646099999E-6</v>
      </c>
      <c r="L44357" s="136" t="str">
        <f>INDEX('EPA Tech to Policy Mapping'!$D:$D,MATCH('EPA Data'!F44357,'EPA Tech to Policy Mapping'!$C:$C,0))</f>
        <v>waste - methane capture</v>
      </c>
    </row>
    <row r="44358" spans="1:12" x14ac:dyDescent="0.25">
      <c r="A44358" s="177" t="s">
        <v>567</v>
      </c>
      <c r="B44358" s="177" t="s">
        <v>568</v>
      </c>
      <c r="C44358" s="177">
        <v>2030</v>
      </c>
      <c r="D44358" s="177" t="s">
        <v>74</v>
      </c>
      <c r="E44358" s="177" t="s">
        <v>75</v>
      </c>
      <c r="F44358" s="177" t="s">
        <v>574</v>
      </c>
      <c r="G44358" s="177">
        <v>47</v>
      </c>
      <c r="H44358" s="177">
        <v>2.0595482965300001E-5</v>
      </c>
      <c r="I44358" s="136" t="b">
        <f>OR(L44358='PERAC-ngpPrcsTnD-mthncptr'!$B$1,L44358='PERAC-ngpPrcsTnD-mthncptr'!$C$1,L44358='PERAC-ngpPrcsTnD-mthncptr'!$D$1)</f>
        <v>0</v>
      </c>
      <c r="J44358" s="136">
        <f>IF(I44358=TRUE,G44358+'NPV Calcs'!$D$14,G44358)</f>
        <v>47</v>
      </c>
      <c r="K44358" s="176">
        <f>IF(OR(B44358="GAS",B44358="COL",B44358="LAN",B44358="RICE",B44358="LIVE"),H44358*About!$B$98,IF(OR(B44358="CROP",B44358="NAA"),H44358*About!$B$99,H44358))</f>
        <v>2.0595482965300001E-5</v>
      </c>
      <c r="L44358" s="136" t="str">
        <f>INDEX('EPA Tech to Policy Mapping'!$D:$D,MATCH('EPA Data'!F44358,'EPA Tech to Policy Mapping'!$C:$C,0))</f>
        <v>waste - methane destruction</v>
      </c>
    </row>
    <row r="44359" spans="1:12" x14ac:dyDescent="0.25">
      <c r="A44359" s="177" t="s">
        <v>567</v>
      </c>
      <c r="B44359" s="177" t="s">
        <v>568</v>
      </c>
      <c r="C44359" s="177">
        <v>2030</v>
      </c>
      <c r="D44359" s="177" t="s">
        <v>74</v>
      </c>
      <c r="E44359" s="177" t="s">
        <v>75</v>
      </c>
      <c r="F44359" s="177" t="s">
        <v>573</v>
      </c>
      <c r="G44359" s="177">
        <v>47</v>
      </c>
      <c r="H44359" s="177">
        <v>2.5392635507199999E-5</v>
      </c>
      <c r="I44359" s="136" t="b">
        <f>OR(L44359='PERAC-ngpPrcsTnD-mthncptr'!$B$1,L44359='PERAC-ngpPrcsTnD-mthncptr'!$C$1,L44359='PERAC-ngpPrcsTnD-mthncptr'!$D$1)</f>
        <v>0</v>
      </c>
      <c r="J44359" s="136">
        <f>IF(I44359=TRUE,G44359+'NPV Calcs'!$D$14,G44359)</f>
        <v>47</v>
      </c>
      <c r="K44359" s="176">
        <f>IF(OR(B44359="GAS",B44359="COL",B44359="LAN",B44359="RICE",B44359="LIVE"),H44359*About!$B$98,IF(OR(B44359="CROP",B44359="NAA"),H44359*About!$B$99,H44359))</f>
        <v>2.5392635507199999E-5</v>
      </c>
      <c r="L44359" s="136" t="str">
        <f>INDEX('EPA Tech to Policy Mapping'!$D:$D,MATCH('EPA Data'!F44359,'EPA Tech to Policy Mapping'!$C:$C,0))</f>
        <v>waste - methane capture</v>
      </c>
    </row>
    <row r="44360" spans="1:12" x14ac:dyDescent="0.25">
      <c r="A44360" s="177" t="s">
        <v>567</v>
      </c>
      <c r="B44360" s="177" t="s">
        <v>568</v>
      </c>
      <c r="C44360" s="177">
        <v>2030</v>
      </c>
      <c r="D44360" s="177" t="s">
        <v>74</v>
      </c>
      <c r="E44360" s="177" t="s">
        <v>75</v>
      </c>
      <c r="F44360" s="177" t="s">
        <v>569</v>
      </c>
      <c r="G44360" s="177">
        <v>47</v>
      </c>
      <c r="H44360" s="177">
        <v>1.373567974952E-4</v>
      </c>
      <c r="I44360" s="136" t="b">
        <f>OR(L44360='PERAC-ngpPrcsTnD-mthncptr'!$B$1,L44360='PERAC-ngpPrcsTnD-mthncptr'!$C$1,L44360='PERAC-ngpPrcsTnD-mthncptr'!$D$1)</f>
        <v>0</v>
      </c>
      <c r="J44360" s="136">
        <f>IF(I44360=TRUE,G44360+'NPV Calcs'!$D$14,G44360)</f>
        <v>47</v>
      </c>
      <c r="K44360" s="176">
        <f>IF(OR(B44360="GAS",B44360="COL",B44360="LAN",B44360="RICE",B44360="LIVE"),H44360*About!$B$98,IF(OR(B44360="CROP",B44360="NAA"),H44360*About!$B$99,H44360))</f>
        <v>1.373567974952E-4</v>
      </c>
      <c r="L44360" s="136" t="str">
        <f>INDEX('EPA Tech to Policy Mapping'!$D:$D,MATCH('EPA Data'!F44360,'EPA Tech to Policy Mapping'!$C:$C,0))</f>
        <v>waste - methane capture</v>
      </c>
    </row>
    <row r="44361" spans="1:12" x14ac:dyDescent="0.25">
      <c r="A44361" s="177" t="s">
        <v>567</v>
      </c>
      <c r="B44361" s="177" t="s">
        <v>568</v>
      </c>
      <c r="C44361" s="177">
        <v>2030</v>
      </c>
      <c r="D44361" s="177" t="s">
        <v>74</v>
      </c>
      <c r="E44361" s="177" t="s">
        <v>75</v>
      </c>
      <c r="F44361" s="177" t="s">
        <v>570</v>
      </c>
      <c r="G44361" s="177">
        <v>47</v>
      </c>
      <c r="H44361" s="177">
        <v>2.4940217827E-5</v>
      </c>
      <c r="I44361" s="136" t="b">
        <f>OR(L44361='PERAC-ngpPrcsTnD-mthncptr'!$B$1,L44361='PERAC-ngpPrcsTnD-mthncptr'!$C$1,L44361='PERAC-ngpPrcsTnD-mthncptr'!$D$1)</f>
        <v>0</v>
      </c>
      <c r="J44361" s="136">
        <f>IF(I44361=TRUE,G44361+'NPV Calcs'!$D$14,G44361)</f>
        <v>47</v>
      </c>
      <c r="K44361" s="176">
        <f>IF(OR(B44361="GAS",B44361="COL",B44361="LAN",B44361="RICE",B44361="LIVE"),H44361*About!$B$98,IF(OR(B44361="CROP",B44361="NAA"),H44361*About!$B$99,H44361))</f>
        <v>2.4940217827E-5</v>
      </c>
      <c r="L44361" s="136" t="str">
        <f>INDEX('EPA Tech to Policy Mapping'!$D:$D,MATCH('EPA Data'!F44361,'EPA Tech to Policy Mapping'!$C:$C,0))</f>
        <v>waste - methane capture</v>
      </c>
    </row>
    <row r="44362" spans="1:12" x14ac:dyDescent="0.25">
      <c r="A44362" s="177" t="s">
        <v>567</v>
      </c>
      <c r="B44362" s="177" t="s">
        <v>568</v>
      </c>
      <c r="C44362" s="177">
        <v>2030</v>
      </c>
      <c r="D44362" s="177" t="s">
        <v>74</v>
      </c>
      <c r="E44362" s="177" t="s">
        <v>75</v>
      </c>
      <c r="F44362" s="177" t="s">
        <v>572</v>
      </c>
      <c r="G44362" s="177">
        <v>47</v>
      </c>
      <c r="H44362" s="1">
        <v>8.1355676684300002E-7</v>
      </c>
      <c r="I44362" s="136" t="b">
        <f>OR(L44362='PERAC-ngpPrcsTnD-mthncptr'!$B$1,L44362='PERAC-ngpPrcsTnD-mthncptr'!$C$1,L44362='PERAC-ngpPrcsTnD-mthncptr'!$D$1)</f>
        <v>0</v>
      </c>
      <c r="J44362" s="136">
        <f>IF(I44362=TRUE,G44362+'NPV Calcs'!$D$14,G44362)</f>
        <v>47</v>
      </c>
      <c r="K44362" s="176">
        <f>IF(OR(B44362="GAS",B44362="COL",B44362="LAN",B44362="RICE",B44362="LIVE"),H44362*About!$B$98,IF(OR(B44362="CROP",B44362="NAA"),H44362*About!$B$99,H44362))</f>
        <v>8.1355676684300002E-7</v>
      </c>
      <c r="L44362" s="136" t="str">
        <f>INDEX('EPA Tech to Policy Mapping'!$D:$D,MATCH('EPA Data'!F44362,'EPA Tech to Policy Mapping'!$C:$C,0))</f>
        <v>waste - methane capture</v>
      </c>
    </row>
    <row r="44363" spans="1:12" x14ac:dyDescent="0.25">
      <c r="A44363" s="177" t="s">
        <v>567</v>
      </c>
      <c r="B44363" s="177" t="s">
        <v>568</v>
      </c>
      <c r="C44363" s="177">
        <v>2030</v>
      </c>
      <c r="D44363" s="177" t="s">
        <v>74</v>
      </c>
      <c r="E44363" s="177" t="s">
        <v>75</v>
      </c>
      <c r="F44363" s="177" t="s">
        <v>571</v>
      </c>
      <c r="G44363" s="177">
        <v>47</v>
      </c>
      <c r="H44363" s="1">
        <v>5.0668281801299997E-6</v>
      </c>
      <c r="I44363" s="136" t="b">
        <f>OR(L44363='PERAC-ngpPrcsTnD-mthncptr'!$B$1,L44363='PERAC-ngpPrcsTnD-mthncptr'!$C$1,L44363='PERAC-ngpPrcsTnD-mthncptr'!$D$1)</f>
        <v>0</v>
      </c>
      <c r="J44363" s="136">
        <f>IF(I44363=TRUE,G44363+'NPV Calcs'!$D$14,G44363)</f>
        <v>47</v>
      </c>
      <c r="K44363" s="176">
        <f>IF(OR(B44363="GAS",B44363="COL",B44363="LAN",B44363="RICE",B44363="LIVE"),H44363*About!$B$98,IF(OR(B44363="CROP",B44363="NAA"),H44363*About!$B$99,H44363))</f>
        <v>5.0668281801299997E-6</v>
      </c>
      <c r="L44363" s="136" t="str">
        <f>INDEX('EPA Tech to Policy Mapping'!$D:$D,MATCH('EPA Data'!F44363,'EPA Tech to Policy Mapping'!$C:$C,0))</f>
        <v>waste - methane capture</v>
      </c>
    </row>
    <row r="44364" spans="1:12" x14ac:dyDescent="0.25">
      <c r="A44364" s="177" t="s">
        <v>567</v>
      </c>
      <c r="B44364" s="177" t="s">
        <v>568</v>
      </c>
      <c r="C44364" s="177">
        <v>2030</v>
      </c>
      <c r="D44364" s="177" t="s">
        <v>74</v>
      </c>
      <c r="E44364" s="177" t="s">
        <v>75</v>
      </c>
      <c r="F44364" s="177" t="s">
        <v>571</v>
      </c>
      <c r="G44364" s="177">
        <v>48</v>
      </c>
      <c r="H44364" s="1">
        <v>1.71340570887E-6</v>
      </c>
      <c r="I44364" s="136" t="b">
        <f>OR(L44364='PERAC-ngpPrcsTnD-mthncptr'!$B$1,L44364='PERAC-ngpPrcsTnD-mthncptr'!$C$1,L44364='PERAC-ngpPrcsTnD-mthncptr'!$D$1)</f>
        <v>0</v>
      </c>
      <c r="J44364" s="136">
        <f>IF(I44364=TRUE,G44364+'NPV Calcs'!$D$14,G44364)</f>
        <v>48</v>
      </c>
      <c r="K44364" s="176">
        <f>IF(OR(B44364="GAS",B44364="COL",B44364="LAN",B44364="RICE",B44364="LIVE"),H44364*About!$B$98,IF(OR(B44364="CROP",B44364="NAA"),H44364*About!$B$99,H44364))</f>
        <v>1.71340570887E-6</v>
      </c>
      <c r="L44364" s="136" t="str">
        <f>INDEX('EPA Tech to Policy Mapping'!$D:$D,MATCH('EPA Data'!F44364,'EPA Tech to Policy Mapping'!$C:$C,0))</f>
        <v>waste - methane capture</v>
      </c>
    </row>
    <row r="44365" spans="1:12" x14ac:dyDescent="0.25">
      <c r="A44365" s="177" t="s">
        <v>567</v>
      </c>
      <c r="B44365" s="177" t="s">
        <v>568</v>
      </c>
      <c r="C44365" s="177">
        <v>2030</v>
      </c>
      <c r="D44365" s="177" t="s">
        <v>74</v>
      </c>
      <c r="E44365" s="177" t="s">
        <v>75</v>
      </c>
      <c r="F44365" s="177" t="s">
        <v>570</v>
      </c>
      <c r="G44365" s="177">
        <v>48</v>
      </c>
      <c r="H44365" s="177">
        <v>6.1590988025300001E-5</v>
      </c>
      <c r="I44365" s="136" t="b">
        <f>OR(L44365='PERAC-ngpPrcsTnD-mthncptr'!$B$1,L44365='PERAC-ngpPrcsTnD-mthncptr'!$C$1,L44365='PERAC-ngpPrcsTnD-mthncptr'!$D$1)</f>
        <v>0</v>
      </c>
      <c r="J44365" s="136">
        <f>IF(I44365=TRUE,G44365+'NPV Calcs'!$D$14,G44365)</f>
        <v>48</v>
      </c>
      <c r="K44365" s="176">
        <f>IF(OR(B44365="GAS",B44365="COL",B44365="LAN",B44365="RICE",B44365="LIVE"),H44365*About!$B$98,IF(OR(B44365="CROP",B44365="NAA"),H44365*About!$B$99,H44365))</f>
        <v>6.1590988025300001E-5</v>
      </c>
      <c r="L44365" s="136" t="str">
        <f>INDEX('EPA Tech to Policy Mapping'!$D:$D,MATCH('EPA Data'!F44365,'EPA Tech to Policy Mapping'!$C:$C,0))</f>
        <v>waste - methane capture</v>
      </c>
    </row>
    <row r="44366" spans="1:12" x14ac:dyDescent="0.25">
      <c r="A44366" s="177" t="s">
        <v>567</v>
      </c>
      <c r="B44366" s="177" t="s">
        <v>568</v>
      </c>
      <c r="C44366" s="177">
        <v>2030</v>
      </c>
      <c r="D44366" s="177" t="s">
        <v>74</v>
      </c>
      <c r="E44366" s="177" t="s">
        <v>75</v>
      </c>
      <c r="F44366" s="177" t="s">
        <v>572</v>
      </c>
      <c r="G44366" s="177">
        <v>48</v>
      </c>
      <c r="H44366" s="1">
        <v>2.1447237372699998E-6</v>
      </c>
      <c r="I44366" s="136" t="b">
        <f>OR(L44366='PERAC-ngpPrcsTnD-mthncptr'!$B$1,L44366='PERAC-ngpPrcsTnD-mthncptr'!$C$1,L44366='PERAC-ngpPrcsTnD-mthncptr'!$D$1)</f>
        <v>0</v>
      </c>
      <c r="J44366" s="136">
        <f>IF(I44366=TRUE,G44366+'NPV Calcs'!$D$14,G44366)</f>
        <v>48</v>
      </c>
      <c r="K44366" s="176">
        <f>IF(OR(B44366="GAS",B44366="COL",B44366="LAN",B44366="RICE",B44366="LIVE"),H44366*About!$B$98,IF(OR(B44366="CROP",B44366="NAA"),H44366*About!$B$99,H44366))</f>
        <v>2.1447237372699998E-6</v>
      </c>
      <c r="L44366" s="136" t="str">
        <f>INDEX('EPA Tech to Policy Mapping'!$D:$D,MATCH('EPA Data'!F44366,'EPA Tech to Policy Mapping'!$C:$C,0))</f>
        <v>waste - methane capture</v>
      </c>
    </row>
    <row r="44367" spans="1:12" x14ac:dyDescent="0.25">
      <c r="A44367" s="177" t="s">
        <v>567</v>
      </c>
      <c r="B44367" s="177" t="s">
        <v>568</v>
      </c>
      <c r="C44367" s="177">
        <v>2030</v>
      </c>
      <c r="D44367" s="177" t="s">
        <v>74</v>
      </c>
      <c r="E44367" s="177" t="s">
        <v>75</v>
      </c>
      <c r="F44367" s="177" t="s">
        <v>569</v>
      </c>
      <c r="G44367" s="177">
        <v>48</v>
      </c>
      <c r="H44367" s="177">
        <v>3.1477529773840001E-4</v>
      </c>
      <c r="I44367" s="136" t="b">
        <f>OR(L44367='PERAC-ngpPrcsTnD-mthncptr'!$B$1,L44367='PERAC-ngpPrcsTnD-mthncptr'!$C$1,L44367='PERAC-ngpPrcsTnD-mthncptr'!$D$1)</f>
        <v>0</v>
      </c>
      <c r="J44367" s="136">
        <f>IF(I44367=TRUE,G44367+'NPV Calcs'!$D$14,G44367)</f>
        <v>48</v>
      </c>
      <c r="K44367" s="176">
        <f>IF(OR(B44367="GAS",B44367="COL",B44367="LAN",B44367="RICE",B44367="LIVE"),H44367*About!$B$98,IF(OR(B44367="CROP",B44367="NAA"),H44367*About!$B$99,H44367))</f>
        <v>3.1477529773840001E-4</v>
      </c>
      <c r="L44367" s="136" t="str">
        <f>INDEX('EPA Tech to Policy Mapping'!$D:$D,MATCH('EPA Data'!F44367,'EPA Tech to Policy Mapping'!$C:$C,0))</f>
        <v>waste - methane capture</v>
      </c>
    </row>
    <row r="44368" spans="1:12" x14ac:dyDescent="0.25">
      <c r="A44368" s="177" t="s">
        <v>567</v>
      </c>
      <c r="B44368" s="177" t="s">
        <v>568</v>
      </c>
      <c r="C44368" s="177">
        <v>2030</v>
      </c>
      <c r="D44368" s="177" t="s">
        <v>74</v>
      </c>
      <c r="E44368" s="177" t="s">
        <v>75</v>
      </c>
      <c r="F44368" s="177" t="s">
        <v>573</v>
      </c>
      <c r="G44368" s="177">
        <v>48</v>
      </c>
      <c r="H44368" s="177">
        <v>2.4317714633099998E-5</v>
      </c>
      <c r="I44368" s="136" t="b">
        <f>OR(L44368='PERAC-ngpPrcsTnD-mthncptr'!$B$1,L44368='PERAC-ngpPrcsTnD-mthncptr'!$C$1,L44368='PERAC-ngpPrcsTnD-mthncptr'!$D$1)</f>
        <v>0</v>
      </c>
      <c r="J44368" s="136">
        <f>IF(I44368=TRUE,G44368+'NPV Calcs'!$D$14,G44368)</f>
        <v>48</v>
      </c>
      <c r="K44368" s="176">
        <f>IF(OR(B44368="GAS",B44368="COL",B44368="LAN",B44368="RICE",B44368="LIVE"),H44368*About!$B$98,IF(OR(B44368="CROP",B44368="NAA"),H44368*About!$B$99,H44368))</f>
        <v>2.4317714633099998E-5</v>
      </c>
      <c r="L44368" s="136" t="str">
        <f>INDEX('EPA Tech to Policy Mapping'!$D:$D,MATCH('EPA Data'!F44368,'EPA Tech to Policy Mapping'!$C:$C,0))</f>
        <v>waste - methane capture</v>
      </c>
    </row>
    <row r="44369" spans="1:12" x14ac:dyDescent="0.25">
      <c r="A44369" s="177" t="s">
        <v>567</v>
      </c>
      <c r="B44369" s="177" t="s">
        <v>568</v>
      </c>
      <c r="C44369" s="177">
        <v>2030</v>
      </c>
      <c r="D44369" s="177" t="s">
        <v>74</v>
      </c>
      <c r="E44369" s="177" t="s">
        <v>75</v>
      </c>
      <c r="F44369" s="177" t="s">
        <v>569</v>
      </c>
      <c r="G44369" s="177">
        <v>49</v>
      </c>
      <c r="H44369" s="177">
        <v>2.9048608485029997E-4</v>
      </c>
      <c r="I44369" s="136" t="b">
        <f>OR(L44369='PERAC-ngpPrcsTnD-mthncptr'!$B$1,L44369='PERAC-ngpPrcsTnD-mthncptr'!$C$1,L44369='PERAC-ngpPrcsTnD-mthncptr'!$D$1)</f>
        <v>0</v>
      </c>
      <c r="J44369" s="136">
        <f>IF(I44369=TRUE,G44369+'NPV Calcs'!$D$14,G44369)</f>
        <v>49</v>
      </c>
      <c r="K44369" s="176">
        <f>IF(OR(B44369="GAS",B44369="COL",B44369="LAN",B44369="RICE",B44369="LIVE"),H44369*About!$B$98,IF(OR(B44369="CROP",B44369="NAA"),H44369*About!$B$99,H44369))</f>
        <v>2.9048608485029997E-4</v>
      </c>
      <c r="L44369" s="136" t="str">
        <f>INDEX('EPA Tech to Policy Mapping'!$D:$D,MATCH('EPA Data'!F44369,'EPA Tech to Policy Mapping'!$C:$C,0))</f>
        <v>waste - methane capture</v>
      </c>
    </row>
    <row r="44370" spans="1:12" x14ac:dyDescent="0.25">
      <c r="A44370" s="177" t="s">
        <v>567</v>
      </c>
      <c r="B44370" s="177" t="s">
        <v>568</v>
      </c>
      <c r="C44370" s="177">
        <v>2030</v>
      </c>
      <c r="D44370" s="177" t="s">
        <v>74</v>
      </c>
      <c r="E44370" s="177" t="s">
        <v>75</v>
      </c>
      <c r="F44370" s="177" t="s">
        <v>572</v>
      </c>
      <c r="G44370" s="177">
        <v>49</v>
      </c>
      <c r="H44370" s="1">
        <v>2.10766484088E-6</v>
      </c>
      <c r="I44370" s="136" t="b">
        <f>OR(L44370='PERAC-ngpPrcsTnD-mthncptr'!$B$1,L44370='PERAC-ngpPrcsTnD-mthncptr'!$C$1,L44370='PERAC-ngpPrcsTnD-mthncptr'!$D$1)</f>
        <v>0</v>
      </c>
      <c r="J44370" s="136">
        <f>IF(I44370=TRUE,G44370+'NPV Calcs'!$D$14,G44370)</f>
        <v>49</v>
      </c>
      <c r="K44370" s="176">
        <f>IF(OR(B44370="GAS",B44370="COL",B44370="LAN",B44370="RICE",B44370="LIVE"),H44370*About!$B$98,IF(OR(B44370="CROP",B44370="NAA"),H44370*About!$B$99,H44370))</f>
        <v>2.10766484088E-6</v>
      </c>
      <c r="L44370" s="136" t="str">
        <f>INDEX('EPA Tech to Policy Mapping'!$D:$D,MATCH('EPA Data'!F44370,'EPA Tech to Policy Mapping'!$C:$C,0))</f>
        <v>waste - methane capture</v>
      </c>
    </row>
    <row r="44371" spans="1:12" x14ac:dyDescent="0.25">
      <c r="A44371" s="177" t="s">
        <v>567</v>
      </c>
      <c r="B44371" s="177" t="s">
        <v>568</v>
      </c>
      <c r="C44371" s="177">
        <v>2030</v>
      </c>
      <c r="D44371" s="177" t="s">
        <v>74</v>
      </c>
      <c r="E44371" s="177" t="s">
        <v>75</v>
      </c>
      <c r="F44371" s="177" t="s">
        <v>570</v>
      </c>
      <c r="G44371" s="177">
        <v>49</v>
      </c>
      <c r="H44371" s="177">
        <v>2.8001270948200001E-5</v>
      </c>
      <c r="I44371" s="136" t="b">
        <f>OR(L44371='PERAC-ngpPrcsTnD-mthncptr'!$B$1,L44371='PERAC-ngpPrcsTnD-mthncptr'!$C$1,L44371='PERAC-ngpPrcsTnD-mthncptr'!$D$1)</f>
        <v>0</v>
      </c>
      <c r="J44371" s="136">
        <f>IF(I44371=TRUE,G44371+'NPV Calcs'!$D$14,G44371)</f>
        <v>49</v>
      </c>
      <c r="K44371" s="176">
        <f>IF(OR(B44371="GAS",B44371="COL",B44371="LAN",B44371="RICE",B44371="LIVE"),H44371*About!$B$98,IF(OR(B44371="CROP",B44371="NAA"),H44371*About!$B$99,H44371))</f>
        <v>2.8001270948200001E-5</v>
      </c>
      <c r="L44371" s="136" t="str">
        <f>INDEX('EPA Tech to Policy Mapping'!$D:$D,MATCH('EPA Data'!F44371,'EPA Tech to Policy Mapping'!$C:$C,0))</f>
        <v>waste - methane capture</v>
      </c>
    </row>
    <row r="44372" spans="1:12" x14ac:dyDescent="0.25">
      <c r="A44372" s="177" t="s">
        <v>567</v>
      </c>
      <c r="B44372" s="177" t="s">
        <v>568</v>
      </c>
      <c r="C44372" s="177">
        <v>2030</v>
      </c>
      <c r="D44372" s="177" t="s">
        <v>74</v>
      </c>
      <c r="E44372" s="177" t="s">
        <v>75</v>
      </c>
      <c r="F44372" s="177" t="s">
        <v>571</v>
      </c>
      <c r="G44372" s="177">
        <v>49</v>
      </c>
      <c r="H44372" s="1">
        <v>3.2514785743799998E-6</v>
      </c>
      <c r="I44372" s="136" t="b">
        <f>OR(L44372='PERAC-ngpPrcsTnD-mthncptr'!$B$1,L44372='PERAC-ngpPrcsTnD-mthncptr'!$C$1,L44372='PERAC-ngpPrcsTnD-mthncptr'!$D$1)</f>
        <v>0</v>
      </c>
      <c r="J44372" s="136">
        <f>IF(I44372=TRUE,G44372+'NPV Calcs'!$D$14,G44372)</f>
        <v>49</v>
      </c>
      <c r="K44372" s="176">
        <f>IF(OR(B44372="GAS",B44372="COL",B44372="LAN",B44372="RICE",B44372="LIVE"),H44372*About!$B$98,IF(OR(B44372="CROP",B44372="NAA"),H44372*About!$B$99,H44372))</f>
        <v>3.2514785743799998E-6</v>
      </c>
      <c r="L44372" s="136" t="str">
        <f>INDEX('EPA Tech to Policy Mapping'!$D:$D,MATCH('EPA Data'!F44372,'EPA Tech to Policy Mapping'!$C:$C,0))</f>
        <v>waste - methane capture</v>
      </c>
    </row>
    <row r="44373" spans="1:12" x14ac:dyDescent="0.25">
      <c r="A44373" s="177" t="s">
        <v>567</v>
      </c>
      <c r="B44373" s="177" t="s">
        <v>568</v>
      </c>
      <c r="C44373" s="177">
        <v>2030</v>
      </c>
      <c r="D44373" s="177" t="s">
        <v>74</v>
      </c>
      <c r="E44373" s="177" t="s">
        <v>75</v>
      </c>
      <c r="F44373" s="177" t="s">
        <v>574</v>
      </c>
      <c r="G44373" s="177">
        <v>49</v>
      </c>
      <c r="H44373" s="177">
        <v>1.9643429368400001E-5</v>
      </c>
      <c r="I44373" s="136" t="b">
        <f>OR(L44373='PERAC-ngpPrcsTnD-mthncptr'!$B$1,L44373='PERAC-ngpPrcsTnD-mthncptr'!$C$1,L44373='PERAC-ngpPrcsTnD-mthncptr'!$D$1)</f>
        <v>0</v>
      </c>
      <c r="J44373" s="136">
        <f>IF(I44373=TRUE,G44373+'NPV Calcs'!$D$14,G44373)</f>
        <v>49</v>
      </c>
      <c r="K44373" s="176">
        <f>IF(OR(B44373="GAS",B44373="COL",B44373="LAN",B44373="RICE",B44373="LIVE"),H44373*About!$B$98,IF(OR(B44373="CROP",B44373="NAA"),H44373*About!$B$99,H44373))</f>
        <v>1.9643429368400001E-5</v>
      </c>
      <c r="L44373" s="136" t="str">
        <f>INDEX('EPA Tech to Policy Mapping'!$D:$D,MATCH('EPA Data'!F44373,'EPA Tech to Policy Mapping'!$C:$C,0))</f>
        <v>waste - methane destruction</v>
      </c>
    </row>
    <row r="44374" spans="1:12" x14ac:dyDescent="0.25">
      <c r="A44374" s="177" t="s">
        <v>567</v>
      </c>
      <c r="B44374" s="177" t="s">
        <v>568</v>
      </c>
      <c r="C44374" s="177">
        <v>2030</v>
      </c>
      <c r="D44374" s="177" t="s">
        <v>74</v>
      </c>
      <c r="E44374" s="177" t="s">
        <v>75</v>
      </c>
      <c r="F44374" s="177" t="s">
        <v>571</v>
      </c>
      <c r="G44374" s="177">
        <v>50</v>
      </c>
      <c r="H44374" s="1">
        <v>4.8292273504599996E-6</v>
      </c>
      <c r="I44374" s="136" t="b">
        <f>OR(L44374='PERAC-ngpPrcsTnD-mthncptr'!$B$1,L44374='PERAC-ngpPrcsTnD-mthncptr'!$C$1,L44374='PERAC-ngpPrcsTnD-mthncptr'!$D$1)</f>
        <v>0</v>
      </c>
      <c r="J44374" s="136">
        <f>IF(I44374=TRUE,G44374+'NPV Calcs'!$D$14,G44374)</f>
        <v>50</v>
      </c>
      <c r="K44374" s="176">
        <f>IF(OR(B44374="GAS",B44374="COL",B44374="LAN",B44374="RICE",B44374="LIVE"),H44374*About!$B$98,IF(OR(B44374="CROP",B44374="NAA"),H44374*About!$B$99,H44374))</f>
        <v>4.8292273504599996E-6</v>
      </c>
      <c r="L44374" s="136" t="str">
        <f>INDEX('EPA Tech to Policy Mapping'!$D:$D,MATCH('EPA Data'!F44374,'EPA Tech to Policy Mapping'!$C:$C,0))</f>
        <v>waste - methane capture</v>
      </c>
    </row>
    <row r="44375" spans="1:12" x14ac:dyDescent="0.25">
      <c r="A44375" s="177" t="s">
        <v>567</v>
      </c>
      <c r="B44375" s="177" t="s">
        <v>568</v>
      </c>
      <c r="C44375" s="177">
        <v>2030</v>
      </c>
      <c r="D44375" s="177" t="s">
        <v>74</v>
      </c>
      <c r="E44375" s="177" t="s">
        <v>75</v>
      </c>
      <c r="F44375" s="177" t="s">
        <v>569</v>
      </c>
      <c r="G44375" s="177">
        <v>50</v>
      </c>
      <c r="H44375" s="177">
        <v>2.08152923733E-4</v>
      </c>
      <c r="I44375" s="136" t="b">
        <f>OR(L44375='PERAC-ngpPrcsTnD-mthncptr'!$B$1,L44375='PERAC-ngpPrcsTnD-mthncptr'!$C$1,L44375='PERAC-ngpPrcsTnD-mthncptr'!$D$1)</f>
        <v>0</v>
      </c>
      <c r="J44375" s="136">
        <f>IF(I44375=TRUE,G44375+'NPV Calcs'!$D$14,G44375)</f>
        <v>50</v>
      </c>
      <c r="K44375" s="176">
        <f>IF(OR(B44375="GAS",B44375="COL",B44375="LAN",B44375="RICE",B44375="LIVE"),H44375*About!$B$98,IF(OR(B44375="CROP",B44375="NAA"),H44375*About!$B$99,H44375))</f>
        <v>2.08152923733E-4</v>
      </c>
      <c r="L44375" s="136" t="str">
        <f>INDEX('EPA Tech to Policy Mapping'!$D:$D,MATCH('EPA Data'!F44375,'EPA Tech to Policy Mapping'!$C:$C,0))</f>
        <v>waste - methane capture</v>
      </c>
    </row>
    <row r="44376" spans="1:12" x14ac:dyDescent="0.25">
      <c r="A44376" s="177" t="s">
        <v>567</v>
      </c>
      <c r="B44376" s="177" t="s">
        <v>568</v>
      </c>
      <c r="C44376" s="177">
        <v>2030</v>
      </c>
      <c r="D44376" s="177" t="s">
        <v>74</v>
      </c>
      <c r="E44376" s="177" t="s">
        <v>75</v>
      </c>
      <c r="F44376" s="177" t="s">
        <v>573</v>
      </c>
      <c r="G44376" s="177">
        <v>50</v>
      </c>
      <c r="H44376" s="177">
        <v>1.82296912499E-5</v>
      </c>
      <c r="I44376" s="136" t="b">
        <f>OR(L44376='PERAC-ngpPrcsTnD-mthncptr'!$B$1,L44376='PERAC-ngpPrcsTnD-mthncptr'!$C$1,L44376='PERAC-ngpPrcsTnD-mthncptr'!$D$1)</f>
        <v>0</v>
      </c>
      <c r="J44376" s="136">
        <f>IF(I44376=TRUE,G44376+'NPV Calcs'!$D$14,G44376)</f>
        <v>50</v>
      </c>
      <c r="K44376" s="176">
        <f>IF(OR(B44376="GAS",B44376="COL",B44376="LAN",B44376="RICE",B44376="LIVE"),H44376*About!$B$98,IF(OR(B44376="CROP",B44376="NAA"),H44376*About!$B$99,H44376))</f>
        <v>1.82296912499E-5</v>
      </c>
      <c r="L44376" s="136" t="str">
        <f>INDEX('EPA Tech to Policy Mapping'!$D:$D,MATCH('EPA Data'!F44376,'EPA Tech to Policy Mapping'!$C:$C,0))</f>
        <v>waste - methane capture</v>
      </c>
    </row>
    <row r="44377" spans="1:12" x14ac:dyDescent="0.25">
      <c r="A44377" s="177" t="s">
        <v>567</v>
      </c>
      <c r="B44377" s="177" t="s">
        <v>568</v>
      </c>
      <c r="C44377" s="177">
        <v>2030</v>
      </c>
      <c r="D44377" s="177" t="s">
        <v>74</v>
      </c>
      <c r="E44377" s="177" t="s">
        <v>75</v>
      </c>
      <c r="F44377" s="177" t="s">
        <v>570</v>
      </c>
      <c r="G44377" s="177">
        <v>50</v>
      </c>
      <c r="H44377" s="177">
        <v>3.3714526125599999E-5</v>
      </c>
      <c r="I44377" s="136" t="b">
        <f>OR(L44377='PERAC-ngpPrcsTnD-mthncptr'!$B$1,L44377='PERAC-ngpPrcsTnD-mthncptr'!$C$1,L44377='PERAC-ngpPrcsTnD-mthncptr'!$D$1)</f>
        <v>0</v>
      </c>
      <c r="J44377" s="136">
        <f>IF(I44377=TRUE,G44377+'NPV Calcs'!$D$14,G44377)</f>
        <v>50</v>
      </c>
      <c r="K44377" s="176">
        <f>IF(OR(B44377="GAS",B44377="COL",B44377="LAN",B44377="RICE",B44377="LIVE"),H44377*About!$B$98,IF(OR(B44377="CROP",B44377="NAA"),H44377*About!$B$99,H44377))</f>
        <v>3.3714526125599999E-5</v>
      </c>
      <c r="L44377" s="136" t="str">
        <f>INDEX('EPA Tech to Policy Mapping'!$D:$D,MATCH('EPA Data'!F44377,'EPA Tech to Policy Mapping'!$C:$C,0))</f>
        <v>waste - methane capture</v>
      </c>
    </row>
    <row r="44378" spans="1:12" x14ac:dyDescent="0.25">
      <c r="A44378" s="177" t="s">
        <v>567</v>
      </c>
      <c r="B44378" s="177" t="s">
        <v>568</v>
      </c>
      <c r="C44378" s="177">
        <v>2030</v>
      </c>
      <c r="D44378" s="177" t="s">
        <v>74</v>
      </c>
      <c r="E44378" s="177" t="s">
        <v>75</v>
      </c>
      <c r="F44378" s="177" t="s">
        <v>574</v>
      </c>
      <c r="G44378" s="177">
        <v>50</v>
      </c>
      <c r="H44378" s="177">
        <v>2.9089852432700001E-5</v>
      </c>
      <c r="I44378" s="136" t="b">
        <f>OR(L44378='PERAC-ngpPrcsTnD-mthncptr'!$B$1,L44378='PERAC-ngpPrcsTnD-mthncptr'!$C$1,L44378='PERAC-ngpPrcsTnD-mthncptr'!$D$1)</f>
        <v>0</v>
      </c>
      <c r="J44378" s="136">
        <f>IF(I44378=TRUE,G44378+'NPV Calcs'!$D$14,G44378)</f>
        <v>50</v>
      </c>
      <c r="K44378" s="176">
        <f>IF(OR(B44378="GAS",B44378="COL",B44378="LAN",B44378="RICE",B44378="LIVE"),H44378*About!$B$98,IF(OR(B44378="CROP",B44378="NAA"),H44378*About!$B$99,H44378))</f>
        <v>2.9089852432700001E-5</v>
      </c>
      <c r="L44378" s="136" t="str">
        <f>INDEX('EPA Tech to Policy Mapping'!$D:$D,MATCH('EPA Data'!F44378,'EPA Tech to Policy Mapping'!$C:$C,0))</f>
        <v>waste - methane destruction</v>
      </c>
    </row>
    <row r="44379" spans="1:12" x14ac:dyDescent="0.25">
      <c r="A44379" s="177" t="s">
        <v>567</v>
      </c>
      <c r="B44379" s="177" t="s">
        <v>568</v>
      </c>
      <c r="C44379" s="177">
        <v>2030</v>
      </c>
      <c r="D44379" s="177" t="s">
        <v>74</v>
      </c>
      <c r="E44379" s="177" t="s">
        <v>75</v>
      </c>
      <c r="F44379" s="177" t="s">
        <v>572</v>
      </c>
      <c r="G44379" s="177">
        <v>50</v>
      </c>
      <c r="H44379" s="1">
        <v>2.2115342517299999E-6</v>
      </c>
      <c r="I44379" s="136" t="b">
        <f>OR(L44379='PERAC-ngpPrcsTnD-mthncptr'!$B$1,L44379='PERAC-ngpPrcsTnD-mthncptr'!$C$1,L44379='PERAC-ngpPrcsTnD-mthncptr'!$D$1)</f>
        <v>0</v>
      </c>
      <c r="J44379" s="136">
        <f>IF(I44379=TRUE,G44379+'NPV Calcs'!$D$14,G44379)</f>
        <v>50</v>
      </c>
      <c r="K44379" s="176">
        <f>IF(OR(B44379="GAS",B44379="COL",B44379="LAN",B44379="RICE",B44379="LIVE"),H44379*About!$B$98,IF(OR(B44379="CROP",B44379="NAA"),H44379*About!$B$99,H44379))</f>
        <v>2.2115342517299999E-6</v>
      </c>
      <c r="L44379" s="136" t="str">
        <f>INDEX('EPA Tech to Policy Mapping'!$D:$D,MATCH('EPA Data'!F44379,'EPA Tech to Policy Mapping'!$C:$C,0))</f>
        <v>waste - methane capture</v>
      </c>
    </row>
    <row r="44380" spans="1:12" x14ac:dyDescent="0.25">
      <c r="A44380" s="177" t="s">
        <v>567</v>
      </c>
      <c r="B44380" s="177" t="s">
        <v>568</v>
      </c>
      <c r="C44380" s="177">
        <v>2030</v>
      </c>
      <c r="D44380" s="177" t="s">
        <v>74</v>
      </c>
      <c r="E44380" s="177" t="s">
        <v>75</v>
      </c>
      <c r="F44380" s="177" t="s">
        <v>573</v>
      </c>
      <c r="G44380" s="177">
        <v>51</v>
      </c>
      <c r="H44380" s="177">
        <v>2.68640214927E-5</v>
      </c>
      <c r="I44380" s="136" t="b">
        <f>OR(L44380='PERAC-ngpPrcsTnD-mthncptr'!$B$1,L44380='PERAC-ngpPrcsTnD-mthncptr'!$C$1,L44380='PERAC-ngpPrcsTnD-mthncptr'!$D$1)</f>
        <v>0</v>
      </c>
      <c r="J44380" s="136">
        <f>IF(I44380=TRUE,G44380+'NPV Calcs'!$D$14,G44380)</f>
        <v>51</v>
      </c>
      <c r="K44380" s="176">
        <f>IF(OR(B44380="GAS",B44380="COL",B44380="LAN",B44380="RICE",B44380="LIVE"),H44380*About!$B$98,IF(OR(B44380="CROP",B44380="NAA"),H44380*About!$B$99,H44380))</f>
        <v>2.68640214927E-5</v>
      </c>
      <c r="L44380" s="136" t="str">
        <f>INDEX('EPA Tech to Policy Mapping'!$D:$D,MATCH('EPA Data'!F44380,'EPA Tech to Policy Mapping'!$C:$C,0))</f>
        <v>waste - methane capture</v>
      </c>
    </row>
    <row r="44381" spans="1:12" x14ac:dyDescent="0.25">
      <c r="A44381" s="177" t="s">
        <v>567</v>
      </c>
      <c r="B44381" s="177" t="s">
        <v>568</v>
      </c>
      <c r="C44381" s="177">
        <v>2030</v>
      </c>
      <c r="D44381" s="177" t="s">
        <v>74</v>
      </c>
      <c r="E44381" s="177" t="s">
        <v>75</v>
      </c>
      <c r="F44381" s="177" t="s">
        <v>571</v>
      </c>
      <c r="G44381" s="177">
        <v>51</v>
      </c>
      <c r="H44381" s="1">
        <v>1.4999461655E-6</v>
      </c>
      <c r="I44381" s="136" t="b">
        <f>OR(L44381='PERAC-ngpPrcsTnD-mthncptr'!$B$1,L44381='PERAC-ngpPrcsTnD-mthncptr'!$C$1,L44381='PERAC-ngpPrcsTnD-mthncptr'!$D$1)</f>
        <v>0</v>
      </c>
      <c r="J44381" s="136">
        <f>IF(I44381=TRUE,G44381+'NPV Calcs'!$D$14,G44381)</f>
        <v>51</v>
      </c>
      <c r="K44381" s="176">
        <f>IF(OR(B44381="GAS",B44381="COL",B44381="LAN",B44381="RICE",B44381="LIVE"),H44381*About!$B$98,IF(OR(B44381="CROP",B44381="NAA"),H44381*About!$B$99,H44381))</f>
        <v>1.4999461655E-6</v>
      </c>
      <c r="L44381" s="136" t="str">
        <f>INDEX('EPA Tech to Policy Mapping'!$D:$D,MATCH('EPA Data'!F44381,'EPA Tech to Policy Mapping'!$C:$C,0))</f>
        <v>waste - methane capture</v>
      </c>
    </row>
    <row r="44382" spans="1:12" x14ac:dyDescent="0.25">
      <c r="A44382" s="177" t="s">
        <v>567</v>
      </c>
      <c r="B44382" s="177" t="s">
        <v>568</v>
      </c>
      <c r="C44382" s="177">
        <v>2030</v>
      </c>
      <c r="D44382" s="177" t="s">
        <v>74</v>
      </c>
      <c r="E44382" s="177" t="s">
        <v>75</v>
      </c>
      <c r="F44382" s="177" t="s">
        <v>574</v>
      </c>
      <c r="G44382" s="177">
        <v>51</v>
      </c>
      <c r="H44382" s="177">
        <v>1.9565430193299999E-5</v>
      </c>
      <c r="I44382" s="136" t="b">
        <f>OR(L44382='PERAC-ngpPrcsTnD-mthncptr'!$B$1,L44382='PERAC-ngpPrcsTnD-mthncptr'!$C$1,L44382='PERAC-ngpPrcsTnD-mthncptr'!$D$1)</f>
        <v>0</v>
      </c>
      <c r="J44382" s="136">
        <f>IF(I44382=TRUE,G44382+'NPV Calcs'!$D$14,G44382)</f>
        <v>51</v>
      </c>
      <c r="K44382" s="176">
        <f>IF(OR(B44382="GAS",B44382="COL",B44382="LAN",B44382="RICE",B44382="LIVE"),H44382*About!$B$98,IF(OR(B44382="CROP",B44382="NAA"),H44382*About!$B$99,H44382))</f>
        <v>1.9565430193299999E-5</v>
      </c>
      <c r="L44382" s="136" t="str">
        <f>INDEX('EPA Tech to Policy Mapping'!$D:$D,MATCH('EPA Data'!F44382,'EPA Tech to Policy Mapping'!$C:$C,0))</f>
        <v>waste - methane destruction</v>
      </c>
    </row>
    <row r="44383" spans="1:12" x14ac:dyDescent="0.25">
      <c r="A44383" s="177" t="s">
        <v>567</v>
      </c>
      <c r="B44383" s="177" t="s">
        <v>568</v>
      </c>
      <c r="C44383" s="177">
        <v>2030</v>
      </c>
      <c r="D44383" s="177" t="s">
        <v>74</v>
      </c>
      <c r="E44383" s="177" t="s">
        <v>75</v>
      </c>
      <c r="F44383" s="177" t="s">
        <v>570</v>
      </c>
      <c r="G44383" s="177">
        <v>51</v>
      </c>
      <c r="H44383" s="177">
        <v>1.1712914329100001E-5</v>
      </c>
      <c r="I44383" s="136" t="b">
        <f>OR(L44383='PERAC-ngpPrcsTnD-mthncptr'!$B$1,L44383='PERAC-ngpPrcsTnD-mthncptr'!$C$1,L44383='PERAC-ngpPrcsTnD-mthncptr'!$D$1)</f>
        <v>0</v>
      </c>
      <c r="J44383" s="136">
        <f>IF(I44383=TRUE,G44383+'NPV Calcs'!$D$14,G44383)</f>
        <v>51</v>
      </c>
      <c r="K44383" s="176">
        <f>IF(OR(B44383="GAS",B44383="COL",B44383="LAN",B44383="RICE",B44383="LIVE"),H44383*About!$B$98,IF(OR(B44383="CROP",B44383="NAA"),H44383*About!$B$99,H44383))</f>
        <v>1.1712914329100001E-5</v>
      </c>
      <c r="L44383" s="136" t="str">
        <f>INDEX('EPA Tech to Policy Mapping'!$D:$D,MATCH('EPA Data'!F44383,'EPA Tech to Policy Mapping'!$C:$C,0))</f>
        <v>waste - methane capture</v>
      </c>
    </row>
    <row r="44384" spans="1:12" x14ac:dyDescent="0.25">
      <c r="A44384" s="177" t="s">
        <v>567</v>
      </c>
      <c r="B44384" s="177" t="s">
        <v>568</v>
      </c>
      <c r="C44384" s="177">
        <v>2030</v>
      </c>
      <c r="D44384" s="177" t="s">
        <v>74</v>
      </c>
      <c r="E44384" s="177" t="s">
        <v>75</v>
      </c>
      <c r="F44384" s="177" t="s">
        <v>571</v>
      </c>
      <c r="G44384" s="177">
        <v>52</v>
      </c>
      <c r="H44384" s="1">
        <v>1.54782742356E-6</v>
      </c>
      <c r="I44384" s="136" t="b">
        <f>OR(L44384='PERAC-ngpPrcsTnD-mthncptr'!$B$1,L44384='PERAC-ngpPrcsTnD-mthncptr'!$C$1,L44384='PERAC-ngpPrcsTnD-mthncptr'!$D$1)</f>
        <v>0</v>
      </c>
      <c r="J44384" s="136">
        <f>IF(I44384=TRUE,G44384+'NPV Calcs'!$D$14,G44384)</f>
        <v>52</v>
      </c>
      <c r="K44384" s="176">
        <f>IF(OR(B44384="GAS",B44384="COL",B44384="LAN",B44384="RICE",B44384="LIVE"),H44384*About!$B$98,IF(OR(B44384="CROP",B44384="NAA"),H44384*About!$B$99,H44384))</f>
        <v>1.54782742356E-6</v>
      </c>
      <c r="L44384" s="136" t="str">
        <f>INDEX('EPA Tech to Policy Mapping'!$D:$D,MATCH('EPA Data'!F44384,'EPA Tech to Policy Mapping'!$C:$C,0))</f>
        <v>waste - methane capture</v>
      </c>
    </row>
    <row r="44385" spans="1:12" x14ac:dyDescent="0.25">
      <c r="A44385" s="177" t="s">
        <v>567</v>
      </c>
      <c r="B44385" s="177" t="s">
        <v>568</v>
      </c>
      <c r="C44385" s="177">
        <v>2030</v>
      </c>
      <c r="D44385" s="177" t="s">
        <v>74</v>
      </c>
      <c r="E44385" s="177" t="s">
        <v>75</v>
      </c>
      <c r="F44385" s="177" t="s">
        <v>573</v>
      </c>
      <c r="G44385" s="177">
        <v>52</v>
      </c>
      <c r="H44385" s="177">
        <v>1.61199805007E-5</v>
      </c>
      <c r="I44385" s="136" t="b">
        <f>OR(L44385='PERAC-ngpPrcsTnD-mthncptr'!$B$1,L44385='PERAC-ngpPrcsTnD-mthncptr'!$C$1,L44385='PERAC-ngpPrcsTnD-mthncptr'!$D$1)</f>
        <v>0</v>
      </c>
      <c r="J44385" s="136">
        <f>IF(I44385=TRUE,G44385+'NPV Calcs'!$D$14,G44385)</f>
        <v>52</v>
      </c>
      <c r="K44385" s="176">
        <f>IF(OR(B44385="GAS",B44385="COL",B44385="LAN",B44385="RICE",B44385="LIVE"),H44385*About!$B$98,IF(OR(B44385="CROP",B44385="NAA"),H44385*About!$B$99,H44385))</f>
        <v>1.61199805007E-5</v>
      </c>
      <c r="L44385" s="136" t="str">
        <f>INDEX('EPA Tech to Policy Mapping'!$D:$D,MATCH('EPA Data'!F44385,'EPA Tech to Policy Mapping'!$C:$C,0))</f>
        <v>waste - methane capture</v>
      </c>
    </row>
    <row r="44386" spans="1:12" x14ac:dyDescent="0.25">
      <c r="A44386" s="177" t="s">
        <v>567</v>
      </c>
      <c r="B44386" s="177" t="s">
        <v>568</v>
      </c>
      <c r="C44386" s="177">
        <v>2030</v>
      </c>
      <c r="D44386" s="177" t="s">
        <v>74</v>
      </c>
      <c r="E44386" s="177" t="s">
        <v>75</v>
      </c>
      <c r="F44386" s="177" t="s">
        <v>570</v>
      </c>
      <c r="G44386" s="177">
        <v>52</v>
      </c>
      <c r="H44386" s="177">
        <v>1.8263326637699999E-5</v>
      </c>
      <c r="I44386" s="136" t="b">
        <f>OR(L44386='PERAC-ngpPrcsTnD-mthncptr'!$B$1,L44386='PERAC-ngpPrcsTnD-mthncptr'!$C$1,L44386='PERAC-ngpPrcsTnD-mthncptr'!$D$1)</f>
        <v>0</v>
      </c>
      <c r="J44386" s="136">
        <f>IF(I44386=TRUE,G44386+'NPV Calcs'!$D$14,G44386)</f>
        <v>52</v>
      </c>
      <c r="K44386" s="176">
        <f>IF(OR(B44386="GAS",B44386="COL",B44386="LAN",B44386="RICE",B44386="LIVE"),H44386*About!$B$98,IF(OR(B44386="CROP",B44386="NAA"),H44386*About!$B$99,H44386))</f>
        <v>1.8263326637699999E-5</v>
      </c>
      <c r="L44386" s="136" t="str">
        <f>INDEX('EPA Tech to Policy Mapping'!$D:$D,MATCH('EPA Data'!F44386,'EPA Tech to Policy Mapping'!$C:$C,0))</f>
        <v>waste - methane capture</v>
      </c>
    </row>
    <row r="44387" spans="1:12" x14ac:dyDescent="0.25">
      <c r="A44387" s="177" t="s">
        <v>567</v>
      </c>
      <c r="B44387" s="177" t="s">
        <v>568</v>
      </c>
      <c r="C44387" s="177">
        <v>2030</v>
      </c>
      <c r="D44387" s="177" t="s">
        <v>74</v>
      </c>
      <c r="E44387" s="177" t="s">
        <v>75</v>
      </c>
      <c r="F44387" s="177" t="s">
        <v>572</v>
      </c>
      <c r="G44387" s="177">
        <v>52</v>
      </c>
      <c r="H44387" s="1">
        <v>7.2037050813399995E-7</v>
      </c>
      <c r="I44387" s="136" t="b">
        <f>OR(L44387='PERAC-ngpPrcsTnD-mthncptr'!$B$1,L44387='PERAC-ngpPrcsTnD-mthncptr'!$C$1,L44387='PERAC-ngpPrcsTnD-mthncptr'!$D$1)</f>
        <v>0</v>
      </c>
      <c r="J44387" s="136">
        <f>IF(I44387=TRUE,G44387+'NPV Calcs'!$D$14,G44387)</f>
        <v>52</v>
      </c>
      <c r="K44387" s="176">
        <f>IF(OR(B44387="GAS",B44387="COL",B44387="LAN",B44387="RICE",B44387="LIVE"),H44387*About!$B$98,IF(OR(B44387="CROP",B44387="NAA"),H44387*About!$B$99,H44387))</f>
        <v>7.2037050813399995E-7</v>
      </c>
      <c r="L44387" s="136" t="str">
        <f>INDEX('EPA Tech to Policy Mapping'!$D:$D,MATCH('EPA Data'!F44387,'EPA Tech to Policy Mapping'!$C:$C,0))</f>
        <v>waste - methane capture</v>
      </c>
    </row>
    <row r="44388" spans="1:12" x14ac:dyDescent="0.25">
      <c r="A44388" s="177" t="s">
        <v>567</v>
      </c>
      <c r="B44388" s="177" t="s">
        <v>568</v>
      </c>
      <c r="C44388" s="177">
        <v>2030</v>
      </c>
      <c r="D44388" s="177" t="s">
        <v>74</v>
      </c>
      <c r="E44388" s="177" t="s">
        <v>75</v>
      </c>
      <c r="F44388" s="177" t="s">
        <v>574</v>
      </c>
      <c r="G44388" s="177">
        <v>52</v>
      </c>
      <c r="H44388" s="1">
        <v>9.2995887826000001E-6</v>
      </c>
      <c r="I44388" s="136" t="b">
        <f>OR(L44388='PERAC-ngpPrcsTnD-mthncptr'!$B$1,L44388='PERAC-ngpPrcsTnD-mthncptr'!$C$1,L44388='PERAC-ngpPrcsTnD-mthncptr'!$D$1)</f>
        <v>0</v>
      </c>
      <c r="J44388" s="136">
        <f>IF(I44388=TRUE,G44388+'NPV Calcs'!$D$14,G44388)</f>
        <v>52</v>
      </c>
      <c r="K44388" s="176">
        <f>IF(OR(B44388="GAS",B44388="COL",B44388="LAN",B44388="RICE",B44388="LIVE"),H44388*About!$B$98,IF(OR(B44388="CROP",B44388="NAA"),H44388*About!$B$99,H44388))</f>
        <v>9.2995887826000001E-6</v>
      </c>
      <c r="L44388" s="136" t="str">
        <f>INDEX('EPA Tech to Policy Mapping'!$D:$D,MATCH('EPA Data'!F44388,'EPA Tech to Policy Mapping'!$C:$C,0))</f>
        <v>waste - methane destruction</v>
      </c>
    </row>
    <row r="44389" spans="1:12" x14ac:dyDescent="0.25">
      <c r="A44389" s="177" t="s">
        <v>567</v>
      </c>
      <c r="B44389" s="177" t="s">
        <v>568</v>
      </c>
      <c r="C44389" s="177">
        <v>2030</v>
      </c>
      <c r="D44389" s="177" t="s">
        <v>74</v>
      </c>
      <c r="E44389" s="177" t="s">
        <v>75</v>
      </c>
      <c r="F44389" s="177" t="s">
        <v>569</v>
      </c>
      <c r="G44389" s="177">
        <v>52</v>
      </c>
      <c r="H44389" s="177">
        <v>3.93923073716E-5</v>
      </c>
      <c r="I44389" s="136" t="b">
        <f>OR(L44389='PERAC-ngpPrcsTnD-mthncptr'!$B$1,L44389='PERAC-ngpPrcsTnD-mthncptr'!$C$1,L44389='PERAC-ngpPrcsTnD-mthncptr'!$D$1)</f>
        <v>0</v>
      </c>
      <c r="J44389" s="136">
        <f>IF(I44389=TRUE,G44389+'NPV Calcs'!$D$14,G44389)</f>
        <v>52</v>
      </c>
      <c r="K44389" s="176">
        <f>IF(OR(B44389="GAS",B44389="COL",B44389="LAN",B44389="RICE",B44389="LIVE"),H44389*About!$B$98,IF(OR(B44389="CROP",B44389="NAA"),H44389*About!$B$99,H44389))</f>
        <v>3.93923073716E-5</v>
      </c>
      <c r="L44389" s="136" t="str">
        <f>INDEX('EPA Tech to Policy Mapping'!$D:$D,MATCH('EPA Data'!F44389,'EPA Tech to Policy Mapping'!$C:$C,0))</f>
        <v>waste - methane capture</v>
      </c>
    </row>
    <row r="44390" spans="1:12" x14ac:dyDescent="0.25">
      <c r="A44390" s="177" t="s">
        <v>567</v>
      </c>
      <c r="B44390" s="177" t="s">
        <v>568</v>
      </c>
      <c r="C44390" s="177">
        <v>2030</v>
      </c>
      <c r="D44390" s="177" t="s">
        <v>74</v>
      </c>
      <c r="E44390" s="177" t="s">
        <v>75</v>
      </c>
      <c r="F44390" s="177" t="s">
        <v>570</v>
      </c>
      <c r="G44390" s="177">
        <v>53</v>
      </c>
      <c r="H44390" s="177">
        <v>2.0162534383399999E-5</v>
      </c>
      <c r="I44390" s="136" t="b">
        <f>OR(L44390='PERAC-ngpPrcsTnD-mthncptr'!$B$1,L44390='PERAC-ngpPrcsTnD-mthncptr'!$C$1,L44390='PERAC-ngpPrcsTnD-mthncptr'!$D$1)</f>
        <v>0</v>
      </c>
      <c r="J44390" s="136">
        <f>IF(I44390=TRUE,G44390+'NPV Calcs'!$D$14,G44390)</f>
        <v>53</v>
      </c>
      <c r="K44390" s="176">
        <f>IF(OR(B44390="GAS",B44390="COL",B44390="LAN",B44390="RICE",B44390="LIVE"),H44390*About!$B$98,IF(OR(B44390="CROP",B44390="NAA"),H44390*About!$B$99,H44390))</f>
        <v>2.0162534383399999E-5</v>
      </c>
      <c r="L44390" s="136" t="str">
        <f>INDEX('EPA Tech to Policy Mapping'!$D:$D,MATCH('EPA Data'!F44390,'EPA Tech to Policy Mapping'!$C:$C,0))</f>
        <v>waste - methane capture</v>
      </c>
    </row>
    <row r="44391" spans="1:12" x14ac:dyDescent="0.25">
      <c r="A44391" s="177" t="s">
        <v>567</v>
      </c>
      <c r="B44391" s="177" t="s">
        <v>568</v>
      </c>
      <c r="C44391" s="177">
        <v>2030</v>
      </c>
      <c r="D44391" s="177" t="s">
        <v>74</v>
      </c>
      <c r="E44391" s="177" t="s">
        <v>75</v>
      </c>
      <c r="F44391" s="177" t="s">
        <v>572</v>
      </c>
      <c r="G44391" s="177">
        <v>53</v>
      </c>
      <c r="H44391" s="1">
        <v>1.3596672374700001E-6</v>
      </c>
      <c r="I44391" s="136" t="b">
        <f>OR(L44391='PERAC-ngpPrcsTnD-mthncptr'!$B$1,L44391='PERAC-ngpPrcsTnD-mthncptr'!$C$1,L44391='PERAC-ngpPrcsTnD-mthncptr'!$D$1)</f>
        <v>0</v>
      </c>
      <c r="J44391" s="136">
        <f>IF(I44391=TRUE,G44391+'NPV Calcs'!$D$14,G44391)</f>
        <v>53</v>
      </c>
      <c r="K44391" s="176">
        <f>IF(OR(B44391="GAS",B44391="COL",B44391="LAN",B44391="RICE",B44391="LIVE"),H44391*About!$B$98,IF(OR(B44391="CROP",B44391="NAA"),H44391*About!$B$99,H44391))</f>
        <v>1.3596672374700001E-6</v>
      </c>
      <c r="L44391" s="136" t="str">
        <f>INDEX('EPA Tech to Policy Mapping'!$D:$D,MATCH('EPA Data'!F44391,'EPA Tech to Policy Mapping'!$C:$C,0))</f>
        <v>waste - methane capture</v>
      </c>
    </row>
    <row r="44392" spans="1:12" x14ac:dyDescent="0.25">
      <c r="A44392" s="177" t="s">
        <v>567</v>
      </c>
      <c r="B44392" s="177" t="s">
        <v>568</v>
      </c>
      <c r="C44392" s="177">
        <v>2030</v>
      </c>
      <c r="D44392" s="177" t="s">
        <v>74</v>
      </c>
      <c r="E44392" s="177" t="s">
        <v>75</v>
      </c>
      <c r="F44392" s="177" t="s">
        <v>573</v>
      </c>
      <c r="G44392" s="177">
        <v>53</v>
      </c>
      <c r="H44392" s="177">
        <v>8.8154105469599996E-5</v>
      </c>
      <c r="I44392" s="136" t="b">
        <f>OR(L44392='PERAC-ngpPrcsTnD-mthncptr'!$B$1,L44392='PERAC-ngpPrcsTnD-mthncptr'!$C$1,L44392='PERAC-ngpPrcsTnD-mthncptr'!$D$1)</f>
        <v>0</v>
      </c>
      <c r="J44392" s="136">
        <f>IF(I44392=TRUE,G44392+'NPV Calcs'!$D$14,G44392)</f>
        <v>53</v>
      </c>
      <c r="K44392" s="176">
        <f>IF(OR(B44392="GAS",B44392="COL",B44392="LAN",B44392="RICE",B44392="LIVE"),H44392*About!$B$98,IF(OR(B44392="CROP",B44392="NAA"),H44392*About!$B$99,H44392))</f>
        <v>8.8154105469599996E-5</v>
      </c>
      <c r="L44392" s="136" t="str">
        <f>INDEX('EPA Tech to Policy Mapping'!$D:$D,MATCH('EPA Data'!F44392,'EPA Tech to Policy Mapping'!$C:$C,0))</f>
        <v>waste - methane capture</v>
      </c>
    </row>
    <row r="44393" spans="1:12" x14ac:dyDescent="0.25">
      <c r="A44393" s="177" t="s">
        <v>567</v>
      </c>
      <c r="B44393" s="177" t="s">
        <v>568</v>
      </c>
      <c r="C44393" s="177">
        <v>2030</v>
      </c>
      <c r="D44393" s="177" t="s">
        <v>74</v>
      </c>
      <c r="E44393" s="177" t="s">
        <v>75</v>
      </c>
      <c r="F44393" s="177" t="s">
        <v>571</v>
      </c>
      <c r="G44393" s="177">
        <v>53</v>
      </c>
      <c r="H44393" s="1">
        <v>4.4824851102E-6</v>
      </c>
      <c r="I44393" s="136" t="b">
        <f>OR(L44393='PERAC-ngpPrcsTnD-mthncptr'!$B$1,L44393='PERAC-ngpPrcsTnD-mthncptr'!$C$1,L44393='PERAC-ngpPrcsTnD-mthncptr'!$D$1)</f>
        <v>0</v>
      </c>
      <c r="J44393" s="136">
        <f>IF(I44393=TRUE,G44393+'NPV Calcs'!$D$14,G44393)</f>
        <v>53</v>
      </c>
      <c r="K44393" s="176">
        <f>IF(OR(B44393="GAS",B44393="COL",B44393="LAN",B44393="RICE",B44393="LIVE"),H44393*About!$B$98,IF(OR(B44393="CROP",B44393="NAA"),H44393*About!$B$99,H44393))</f>
        <v>4.4824851102E-6</v>
      </c>
      <c r="L44393" s="136" t="str">
        <f>INDEX('EPA Tech to Policy Mapping'!$D:$D,MATCH('EPA Data'!F44393,'EPA Tech to Policy Mapping'!$C:$C,0))</f>
        <v>waste - methane capture</v>
      </c>
    </row>
    <row r="44394" spans="1:12" x14ac:dyDescent="0.25">
      <c r="A44394" s="177" t="s">
        <v>567</v>
      </c>
      <c r="B44394" s="177" t="s">
        <v>568</v>
      </c>
      <c r="C44394" s="177">
        <v>2030</v>
      </c>
      <c r="D44394" s="177" t="s">
        <v>74</v>
      </c>
      <c r="E44394" s="177" t="s">
        <v>75</v>
      </c>
      <c r="F44394" s="177" t="s">
        <v>569</v>
      </c>
      <c r="G44394" s="177">
        <v>53</v>
      </c>
      <c r="H44394" s="177">
        <v>2.0681076421170001E-4</v>
      </c>
      <c r="I44394" s="136" t="b">
        <f>OR(L44394='PERAC-ngpPrcsTnD-mthncptr'!$B$1,L44394='PERAC-ngpPrcsTnD-mthncptr'!$C$1,L44394='PERAC-ngpPrcsTnD-mthncptr'!$D$1)</f>
        <v>0</v>
      </c>
      <c r="J44394" s="136">
        <f>IF(I44394=TRUE,G44394+'NPV Calcs'!$D$14,G44394)</f>
        <v>53</v>
      </c>
      <c r="K44394" s="176">
        <f>IF(OR(B44394="GAS",B44394="COL",B44394="LAN",B44394="RICE",B44394="LIVE"),H44394*About!$B$98,IF(OR(B44394="CROP",B44394="NAA"),H44394*About!$B$99,H44394))</f>
        <v>2.0681076421170001E-4</v>
      </c>
      <c r="L44394" s="136" t="str">
        <f>INDEX('EPA Tech to Policy Mapping'!$D:$D,MATCH('EPA Data'!F44394,'EPA Tech to Policy Mapping'!$C:$C,0))</f>
        <v>waste - methane capture</v>
      </c>
    </row>
    <row r="44395" spans="1:12" x14ac:dyDescent="0.25">
      <c r="A44395" s="177" t="s">
        <v>567</v>
      </c>
      <c r="B44395" s="177" t="s">
        <v>568</v>
      </c>
      <c r="C44395" s="177">
        <v>2030</v>
      </c>
      <c r="D44395" s="177" t="s">
        <v>74</v>
      </c>
      <c r="E44395" s="177" t="s">
        <v>75</v>
      </c>
      <c r="F44395" s="177" t="s">
        <v>571</v>
      </c>
      <c r="G44395" s="177">
        <v>54</v>
      </c>
      <c r="H44395" s="1">
        <v>3.0352492785799999E-6</v>
      </c>
      <c r="I44395" s="136" t="b">
        <f>OR(L44395='PERAC-ngpPrcsTnD-mthncptr'!$B$1,L44395='PERAC-ngpPrcsTnD-mthncptr'!$C$1,L44395='PERAC-ngpPrcsTnD-mthncptr'!$D$1)</f>
        <v>0</v>
      </c>
      <c r="J44395" s="136">
        <f>IF(I44395=TRUE,G44395+'NPV Calcs'!$D$14,G44395)</f>
        <v>54</v>
      </c>
      <c r="K44395" s="176">
        <f>IF(OR(B44395="GAS",B44395="COL",B44395="LAN",B44395="RICE",B44395="LIVE"),H44395*About!$B$98,IF(OR(B44395="CROP",B44395="NAA"),H44395*About!$B$99,H44395))</f>
        <v>3.0352492785799999E-6</v>
      </c>
      <c r="L44395" s="136" t="str">
        <f>INDEX('EPA Tech to Policy Mapping'!$D:$D,MATCH('EPA Data'!F44395,'EPA Tech to Policy Mapping'!$C:$C,0))</f>
        <v>waste - methane capture</v>
      </c>
    </row>
    <row r="44396" spans="1:12" x14ac:dyDescent="0.25">
      <c r="A44396" s="177" t="s">
        <v>567</v>
      </c>
      <c r="B44396" s="177" t="s">
        <v>568</v>
      </c>
      <c r="C44396" s="177">
        <v>2030</v>
      </c>
      <c r="D44396" s="177" t="s">
        <v>74</v>
      </c>
      <c r="E44396" s="177" t="s">
        <v>75</v>
      </c>
      <c r="F44396" s="177" t="s">
        <v>569</v>
      </c>
      <c r="G44396" s="177">
        <v>54</v>
      </c>
      <c r="H44396" s="177">
        <v>3.7138204788800002E-5</v>
      </c>
      <c r="I44396" s="136" t="b">
        <f>OR(L44396='PERAC-ngpPrcsTnD-mthncptr'!$B$1,L44396='PERAC-ngpPrcsTnD-mthncptr'!$C$1,L44396='PERAC-ngpPrcsTnD-mthncptr'!$D$1)</f>
        <v>0</v>
      </c>
      <c r="J44396" s="136">
        <f>IF(I44396=TRUE,G44396+'NPV Calcs'!$D$14,G44396)</f>
        <v>54</v>
      </c>
      <c r="K44396" s="176">
        <f>IF(OR(B44396="GAS",B44396="COL",B44396="LAN",B44396="RICE",B44396="LIVE"),H44396*About!$B$98,IF(OR(B44396="CROP",B44396="NAA"),H44396*About!$B$99,H44396))</f>
        <v>3.7138204788800002E-5</v>
      </c>
      <c r="L44396" s="136" t="str">
        <f>INDEX('EPA Tech to Policy Mapping'!$D:$D,MATCH('EPA Data'!F44396,'EPA Tech to Policy Mapping'!$C:$C,0))</f>
        <v>waste - methane capture</v>
      </c>
    </row>
    <row r="44397" spans="1:12" x14ac:dyDescent="0.25">
      <c r="A44397" s="177" t="s">
        <v>567</v>
      </c>
      <c r="B44397" s="177" t="s">
        <v>568</v>
      </c>
      <c r="C44397" s="177">
        <v>2030</v>
      </c>
      <c r="D44397" s="177" t="s">
        <v>74</v>
      </c>
      <c r="E44397" s="177" t="s">
        <v>75</v>
      </c>
      <c r="F44397" s="177" t="s">
        <v>574</v>
      </c>
      <c r="G44397" s="177">
        <v>54</v>
      </c>
      <c r="H44397" s="1">
        <v>9.0114299382500007E-6</v>
      </c>
      <c r="I44397" s="136" t="b">
        <f>OR(L44397='PERAC-ngpPrcsTnD-mthncptr'!$B$1,L44397='PERAC-ngpPrcsTnD-mthncptr'!$C$1,L44397='PERAC-ngpPrcsTnD-mthncptr'!$D$1)</f>
        <v>0</v>
      </c>
      <c r="J44397" s="136">
        <f>IF(I44397=TRUE,G44397+'NPV Calcs'!$D$14,G44397)</f>
        <v>54</v>
      </c>
      <c r="K44397" s="176">
        <f>IF(OR(B44397="GAS",B44397="COL",B44397="LAN",B44397="RICE",B44397="LIVE"),H44397*About!$B$98,IF(OR(B44397="CROP",B44397="NAA"),H44397*About!$B$99,H44397))</f>
        <v>9.0114299382500007E-6</v>
      </c>
      <c r="L44397" s="136" t="str">
        <f>INDEX('EPA Tech to Policy Mapping'!$D:$D,MATCH('EPA Data'!F44397,'EPA Tech to Policy Mapping'!$C:$C,0))</f>
        <v>waste - methane destruction</v>
      </c>
    </row>
    <row r="44398" spans="1:12" x14ac:dyDescent="0.25">
      <c r="A44398" s="177" t="s">
        <v>567</v>
      </c>
      <c r="B44398" s="177" t="s">
        <v>568</v>
      </c>
      <c r="C44398" s="177">
        <v>2030</v>
      </c>
      <c r="D44398" s="177" t="s">
        <v>74</v>
      </c>
      <c r="E44398" s="177" t="s">
        <v>75</v>
      </c>
      <c r="F44398" s="177" t="s">
        <v>570</v>
      </c>
      <c r="G44398" s="177">
        <v>54</v>
      </c>
      <c r="H44398" s="177">
        <v>1.8083904251400001E-5</v>
      </c>
      <c r="I44398" s="136" t="b">
        <f>OR(L44398='PERAC-ngpPrcsTnD-mthncptr'!$B$1,L44398='PERAC-ngpPrcsTnD-mthncptr'!$C$1,L44398='PERAC-ngpPrcsTnD-mthncptr'!$D$1)</f>
        <v>0</v>
      </c>
      <c r="J44398" s="136">
        <f>IF(I44398=TRUE,G44398+'NPV Calcs'!$D$14,G44398)</f>
        <v>54</v>
      </c>
      <c r="K44398" s="176">
        <f>IF(OR(B44398="GAS",B44398="COL",B44398="LAN",B44398="RICE",B44398="LIVE"),H44398*About!$B$98,IF(OR(B44398="CROP",B44398="NAA"),H44398*About!$B$99,H44398))</f>
        <v>1.8083904251400001E-5</v>
      </c>
      <c r="L44398" s="136" t="str">
        <f>INDEX('EPA Tech to Policy Mapping'!$D:$D,MATCH('EPA Data'!F44398,'EPA Tech to Policy Mapping'!$C:$C,0))</f>
        <v>waste - methane capture</v>
      </c>
    </row>
    <row r="44399" spans="1:12" x14ac:dyDescent="0.25">
      <c r="A44399" s="177" t="s">
        <v>567</v>
      </c>
      <c r="B44399" s="177" t="s">
        <v>568</v>
      </c>
      <c r="C44399" s="177">
        <v>2030</v>
      </c>
      <c r="D44399" s="177" t="s">
        <v>74</v>
      </c>
      <c r="E44399" s="177" t="s">
        <v>75</v>
      </c>
      <c r="F44399" s="177" t="s">
        <v>572</v>
      </c>
      <c r="G44399" s="177">
        <v>54</v>
      </c>
      <c r="H44399" s="1">
        <v>1.3491828099199999E-6</v>
      </c>
      <c r="I44399" s="136" t="b">
        <f>OR(L44399='PERAC-ngpPrcsTnD-mthncptr'!$B$1,L44399='PERAC-ngpPrcsTnD-mthncptr'!$C$1,L44399='PERAC-ngpPrcsTnD-mthncptr'!$D$1)</f>
        <v>0</v>
      </c>
      <c r="J44399" s="136">
        <f>IF(I44399=TRUE,G44399+'NPV Calcs'!$D$14,G44399)</f>
        <v>54</v>
      </c>
      <c r="K44399" s="176">
        <f>IF(OR(B44399="GAS",B44399="COL",B44399="LAN",B44399="RICE",B44399="LIVE"),H44399*About!$B$98,IF(OR(B44399="CROP",B44399="NAA"),H44399*About!$B$99,H44399))</f>
        <v>1.3491828099199999E-6</v>
      </c>
      <c r="L44399" s="136" t="str">
        <f>INDEX('EPA Tech to Policy Mapping'!$D:$D,MATCH('EPA Data'!F44399,'EPA Tech to Policy Mapping'!$C:$C,0))</f>
        <v>waste - methane capture</v>
      </c>
    </row>
    <row r="44400" spans="1:12" x14ac:dyDescent="0.25">
      <c r="A44400" s="177" t="s">
        <v>567</v>
      </c>
      <c r="B44400" s="177" t="s">
        <v>568</v>
      </c>
      <c r="C44400" s="177">
        <v>2030</v>
      </c>
      <c r="D44400" s="177" t="s">
        <v>74</v>
      </c>
      <c r="E44400" s="177" t="s">
        <v>75</v>
      </c>
      <c r="F44400" s="177" t="s">
        <v>571</v>
      </c>
      <c r="G44400" s="177">
        <v>55</v>
      </c>
      <c r="H44400" s="1">
        <v>5.83643850405E-6</v>
      </c>
      <c r="I44400" s="136" t="b">
        <f>OR(L44400='PERAC-ngpPrcsTnD-mthncptr'!$B$1,L44400='PERAC-ngpPrcsTnD-mthncptr'!$C$1,L44400='PERAC-ngpPrcsTnD-mthncptr'!$D$1)</f>
        <v>0</v>
      </c>
      <c r="J44400" s="136">
        <f>IF(I44400=TRUE,G44400+'NPV Calcs'!$D$14,G44400)</f>
        <v>55</v>
      </c>
      <c r="K44400" s="176">
        <f>IF(OR(B44400="GAS",B44400="COL",B44400="LAN",B44400="RICE",B44400="LIVE"),H44400*About!$B$98,IF(OR(B44400="CROP",B44400="NAA"),H44400*About!$B$99,H44400))</f>
        <v>5.83643850405E-6</v>
      </c>
      <c r="L44400" s="136" t="str">
        <f>INDEX('EPA Tech to Policy Mapping'!$D:$D,MATCH('EPA Data'!F44400,'EPA Tech to Policy Mapping'!$C:$C,0))</f>
        <v>waste - methane capture</v>
      </c>
    </row>
    <row r="44401" spans="1:12" x14ac:dyDescent="0.25">
      <c r="A44401" s="177" t="s">
        <v>567</v>
      </c>
      <c r="B44401" s="177" t="s">
        <v>568</v>
      </c>
      <c r="C44401" s="177">
        <v>2030</v>
      </c>
      <c r="D44401" s="177" t="s">
        <v>74</v>
      </c>
      <c r="E44401" s="177" t="s">
        <v>75</v>
      </c>
      <c r="F44401" s="177" t="s">
        <v>569</v>
      </c>
      <c r="G44401" s="177">
        <v>55</v>
      </c>
      <c r="H44401" s="177">
        <v>2.088671899401E-4</v>
      </c>
      <c r="I44401" s="136" t="b">
        <f>OR(L44401='PERAC-ngpPrcsTnD-mthncptr'!$B$1,L44401='PERAC-ngpPrcsTnD-mthncptr'!$C$1,L44401='PERAC-ngpPrcsTnD-mthncptr'!$D$1)</f>
        <v>0</v>
      </c>
      <c r="J44401" s="136">
        <f>IF(I44401=TRUE,G44401+'NPV Calcs'!$D$14,G44401)</f>
        <v>55</v>
      </c>
      <c r="K44401" s="176">
        <f>IF(OR(B44401="GAS",B44401="COL",B44401="LAN",B44401="RICE",B44401="LIVE"),H44401*About!$B$98,IF(OR(B44401="CROP",B44401="NAA"),H44401*About!$B$99,H44401))</f>
        <v>2.088671899401E-4</v>
      </c>
      <c r="L44401" s="136" t="str">
        <f>INDEX('EPA Tech to Policy Mapping'!$D:$D,MATCH('EPA Data'!F44401,'EPA Tech to Policy Mapping'!$C:$C,0))</f>
        <v>waste - methane capture</v>
      </c>
    </row>
    <row r="44402" spans="1:12" x14ac:dyDescent="0.25">
      <c r="A44402" s="177" t="s">
        <v>567</v>
      </c>
      <c r="B44402" s="177" t="s">
        <v>568</v>
      </c>
      <c r="C44402" s="177">
        <v>2030</v>
      </c>
      <c r="D44402" s="177" t="s">
        <v>74</v>
      </c>
      <c r="E44402" s="177" t="s">
        <v>75</v>
      </c>
      <c r="F44402" s="177" t="s">
        <v>573</v>
      </c>
      <c r="G44402" s="177">
        <v>55</v>
      </c>
      <c r="H44402" s="1">
        <v>8.5487145042899996E-6</v>
      </c>
      <c r="I44402" s="136" t="b">
        <f>OR(L44402='PERAC-ngpPrcsTnD-mthncptr'!$B$1,L44402='PERAC-ngpPrcsTnD-mthncptr'!$C$1,L44402='PERAC-ngpPrcsTnD-mthncptr'!$D$1)</f>
        <v>0</v>
      </c>
      <c r="J44402" s="136">
        <f>IF(I44402=TRUE,G44402+'NPV Calcs'!$D$14,G44402)</f>
        <v>55</v>
      </c>
      <c r="K44402" s="176">
        <f>IF(OR(B44402="GAS",B44402="COL",B44402="LAN",B44402="RICE",B44402="LIVE"),H44402*About!$B$98,IF(OR(B44402="CROP",B44402="NAA"),H44402*About!$B$99,H44402))</f>
        <v>8.5487145042899996E-6</v>
      </c>
      <c r="L44402" s="136" t="str">
        <f>INDEX('EPA Tech to Policy Mapping'!$D:$D,MATCH('EPA Data'!F44402,'EPA Tech to Policy Mapping'!$C:$C,0))</f>
        <v>waste - methane capture</v>
      </c>
    </row>
    <row r="44403" spans="1:12" x14ac:dyDescent="0.25">
      <c r="A44403" s="177" t="s">
        <v>567</v>
      </c>
      <c r="B44403" s="177" t="s">
        <v>568</v>
      </c>
      <c r="C44403" s="177">
        <v>2030</v>
      </c>
      <c r="D44403" s="177" t="s">
        <v>74</v>
      </c>
      <c r="E44403" s="177" t="s">
        <v>75</v>
      </c>
      <c r="F44403" s="177" t="s">
        <v>574</v>
      </c>
      <c r="G44403" s="177">
        <v>55</v>
      </c>
      <c r="H44403" s="177">
        <v>1.7400272554400001E-5</v>
      </c>
      <c r="I44403" s="136" t="b">
        <f>OR(L44403='PERAC-ngpPrcsTnD-mthncptr'!$B$1,L44403='PERAC-ngpPrcsTnD-mthncptr'!$C$1,L44403='PERAC-ngpPrcsTnD-mthncptr'!$D$1)</f>
        <v>0</v>
      </c>
      <c r="J44403" s="136">
        <f>IF(I44403=TRUE,G44403+'NPV Calcs'!$D$14,G44403)</f>
        <v>55</v>
      </c>
      <c r="K44403" s="176">
        <f>IF(OR(B44403="GAS",B44403="COL",B44403="LAN",B44403="RICE",B44403="LIVE"),H44403*About!$B$98,IF(OR(B44403="CROP",B44403="NAA"),H44403*About!$B$99,H44403))</f>
        <v>1.7400272554400001E-5</v>
      </c>
      <c r="L44403" s="136" t="str">
        <f>INDEX('EPA Tech to Policy Mapping'!$D:$D,MATCH('EPA Data'!F44403,'EPA Tech to Policy Mapping'!$C:$C,0))</f>
        <v>waste - methane destruction</v>
      </c>
    </row>
    <row r="44404" spans="1:12" x14ac:dyDescent="0.25">
      <c r="A44404" s="177" t="s">
        <v>567</v>
      </c>
      <c r="B44404" s="177" t="s">
        <v>568</v>
      </c>
      <c r="C44404" s="177">
        <v>2030</v>
      </c>
      <c r="D44404" s="177" t="s">
        <v>74</v>
      </c>
      <c r="E44404" s="177" t="s">
        <v>75</v>
      </c>
      <c r="F44404" s="177" t="s">
        <v>570</v>
      </c>
      <c r="G44404" s="177">
        <v>55</v>
      </c>
      <c r="H44404" s="177">
        <v>1.2647981748200001E-5</v>
      </c>
      <c r="I44404" s="136" t="b">
        <f>OR(L44404='PERAC-ngpPrcsTnD-mthncptr'!$B$1,L44404='PERAC-ngpPrcsTnD-mthncptr'!$C$1,L44404='PERAC-ngpPrcsTnD-mthncptr'!$D$1)</f>
        <v>0</v>
      </c>
      <c r="J44404" s="136">
        <f>IF(I44404=TRUE,G44404+'NPV Calcs'!$D$14,G44404)</f>
        <v>55</v>
      </c>
      <c r="K44404" s="176">
        <f>IF(OR(B44404="GAS",B44404="COL",B44404="LAN",B44404="RICE",B44404="LIVE"),H44404*About!$B$98,IF(OR(B44404="CROP",B44404="NAA"),H44404*About!$B$99,H44404))</f>
        <v>1.2647981748200001E-5</v>
      </c>
      <c r="L44404" s="136" t="str">
        <f>INDEX('EPA Tech to Policy Mapping'!$D:$D,MATCH('EPA Data'!F44404,'EPA Tech to Policy Mapping'!$C:$C,0))</f>
        <v>waste - methane capture</v>
      </c>
    </row>
    <row r="44405" spans="1:12" x14ac:dyDescent="0.25">
      <c r="A44405" s="177" t="s">
        <v>567</v>
      </c>
      <c r="B44405" s="177" t="s">
        <v>568</v>
      </c>
      <c r="C44405" s="177">
        <v>2030</v>
      </c>
      <c r="D44405" s="177" t="s">
        <v>74</v>
      </c>
      <c r="E44405" s="177" t="s">
        <v>75</v>
      </c>
      <c r="F44405" s="177" t="s">
        <v>571</v>
      </c>
      <c r="G44405" s="177">
        <v>56</v>
      </c>
      <c r="H44405" s="1">
        <v>2.7841414293999999E-6</v>
      </c>
      <c r="I44405" s="136" t="b">
        <f>OR(L44405='PERAC-ngpPrcsTnD-mthncptr'!$B$1,L44405='PERAC-ngpPrcsTnD-mthncptr'!$C$1,L44405='PERAC-ngpPrcsTnD-mthncptr'!$D$1)</f>
        <v>0</v>
      </c>
      <c r="J44405" s="136">
        <f>IF(I44405=TRUE,G44405+'NPV Calcs'!$D$14,G44405)</f>
        <v>56</v>
      </c>
      <c r="K44405" s="176">
        <f>IF(OR(B44405="GAS",B44405="COL",B44405="LAN",B44405="RICE",B44405="LIVE"),H44405*About!$B$98,IF(OR(B44405="CROP",B44405="NAA"),H44405*About!$B$99,H44405))</f>
        <v>2.7841414293999999E-6</v>
      </c>
      <c r="L44405" s="136" t="str">
        <f>INDEX('EPA Tech to Policy Mapping'!$D:$D,MATCH('EPA Data'!F44405,'EPA Tech to Policy Mapping'!$C:$C,0))</f>
        <v>waste - methane capture</v>
      </c>
    </row>
    <row r="44406" spans="1:12" x14ac:dyDescent="0.25">
      <c r="A44406" s="177" t="s">
        <v>567</v>
      </c>
      <c r="B44406" s="177" t="s">
        <v>568</v>
      </c>
      <c r="C44406" s="177">
        <v>2030</v>
      </c>
      <c r="D44406" s="177" t="s">
        <v>74</v>
      </c>
      <c r="E44406" s="177" t="s">
        <v>75</v>
      </c>
      <c r="F44406" s="177" t="s">
        <v>570</v>
      </c>
      <c r="G44406" s="177">
        <v>56</v>
      </c>
      <c r="H44406" s="1">
        <v>9.3129779088500005E-6</v>
      </c>
      <c r="I44406" s="136" t="b">
        <f>OR(L44406='PERAC-ngpPrcsTnD-mthncptr'!$B$1,L44406='PERAC-ngpPrcsTnD-mthncptr'!$C$1,L44406='PERAC-ngpPrcsTnD-mthncptr'!$D$1)</f>
        <v>0</v>
      </c>
      <c r="J44406" s="136">
        <f>IF(I44406=TRUE,G44406+'NPV Calcs'!$D$14,G44406)</f>
        <v>56</v>
      </c>
      <c r="K44406" s="176">
        <f>IF(OR(B44406="GAS",B44406="COL",B44406="LAN",B44406="RICE",B44406="LIVE"),H44406*About!$B$98,IF(OR(B44406="CROP",B44406="NAA"),H44406*About!$B$99,H44406))</f>
        <v>9.3129779088500005E-6</v>
      </c>
      <c r="L44406" s="136" t="str">
        <f>INDEX('EPA Tech to Policy Mapping'!$D:$D,MATCH('EPA Data'!F44406,'EPA Tech to Policy Mapping'!$C:$C,0))</f>
        <v>waste - methane capture</v>
      </c>
    </row>
    <row r="44407" spans="1:12" x14ac:dyDescent="0.25">
      <c r="A44407" s="177" t="s">
        <v>567</v>
      </c>
      <c r="B44407" s="177" t="s">
        <v>568</v>
      </c>
      <c r="C44407" s="177">
        <v>2030</v>
      </c>
      <c r="D44407" s="177" t="s">
        <v>74</v>
      </c>
      <c r="E44407" s="177" t="s">
        <v>75</v>
      </c>
      <c r="F44407" s="177" t="s">
        <v>572</v>
      </c>
      <c r="G44407" s="177">
        <v>56</v>
      </c>
      <c r="H44407" s="1">
        <v>1.91194135368E-6</v>
      </c>
      <c r="I44407" s="136" t="b">
        <f>OR(L44407='PERAC-ngpPrcsTnD-mthncptr'!$B$1,L44407='PERAC-ngpPrcsTnD-mthncptr'!$C$1,L44407='PERAC-ngpPrcsTnD-mthncptr'!$D$1)</f>
        <v>0</v>
      </c>
      <c r="J44407" s="136">
        <f>IF(I44407=TRUE,G44407+'NPV Calcs'!$D$14,G44407)</f>
        <v>56</v>
      </c>
      <c r="K44407" s="176">
        <f>IF(OR(B44407="GAS",B44407="COL",B44407="LAN",B44407="RICE",B44407="LIVE"),H44407*About!$B$98,IF(OR(B44407="CROP",B44407="NAA"),H44407*About!$B$99,H44407))</f>
        <v>1.91194135368E-6</v>
      </c>
      <c r="L44407" s="136" t="str">
        <f>INDEX('EPA Tech to Policy Mapping'!$D:$D,MATCH('EPA Data'!F44407,'EPA Tech to Policy Mapping'!$C:$C,0))</f>
        <v>waste - methane capture</v>
      </c>
    </row>
    <row r="44408" spans="1:12" x14ac:dyDescent="0.25">
      <c r="A44408" s="177" t="s">
        <v>567</v>
      </c>
      <c r="B44408" s="177" t="s">
        <v>568</v>
      </c>
      <c r="C44408" s="177">
        <v>2030</v>
      </c>
      <c r="D44408" s="177" t="s">
        <v>74</v>
      </c>
      <c r="E44408" s="177" t="s">
        <v>75</v>
      </c>
      <c r="F44408" s="177" t="s">
        <v>574</v>
      </c>
      <c r="G44408" s="177">
        <v>57</v>
      </c>
      <c r="H44408" s="177">
        <v>2.5252409614000001E-5</v>
      </c>
      <c r="I44408" s="136" t="b">
        <f>OR(L44408='PERAC-ngpPrcsTnD-mthncptr'!$B$1,L44408='PERAC-ngpPrcsTnD-mthncptr'!$C$1,L44408='PERAC-ngpPrcsTnD-mthncptr'!$D$1)</f>
        <v>0</v>
      </c>
      <c r="J44408" s="136">
        <f>IF(I44408=TRUE,G44408+'NPV Calcs'!$D$14,G44408)</f>
        <v>57</v>
      </c>
      <c r="K44408" s="176">
        <f>IF(OR(B44408="GAS",B44408="COL",B44408="LAN",B44408="RICE",B44408="LIVE"),H44408*About!$B$98,IF(OR(B44408="CROP",B44408="NAA"),H44408*About!$B$99,H44408))</f>
        <v>2.5252409614000001E-5</v>
      </c>
      <c r="L44408" s="136" t="str">
        <f>INDEX('EPA Tech to Policy Mapping'!$D:$D,MATCH('EPA Data'!F44408,'EPA Tech to Policy Mapping'!$C:$C,0))</f>
        <v>waste - methane destruction</v>
      </c>
    </row>
    <row r="44409" spans="1:12" x14ac:dyDescent="0.25">
      <c r="A44409" s="177" t="s">
        <v>567</v>
      </c>
      <c r="B44409" s="177" t="s">
        <v>568</v>
      </c>
      <c r="C44409" s="177">
        <v>2030</v>
      </c>
      <c r="D44409" s="177" t="s">
        <v>74</v>
      </c>
      <c r="E44409" s="177" t="s">
        <v>75</v>
      </c>
      <c r="F44409" s="177" t="s">
        <v>570</v>
      </c>
      <c r="G44409" s="177">
        <v>57</v>
      </c>
      <c r="H44409" s="1">
        <v>8.9728514467400005E-6</v>
      </c>
      <c r="I44409" s="136" t="b">
        <f>OR(L44409='PERAC-ngpPrcsTnD-mthncptr'!$B$1,L44409='PERAC-ngpPrcsTnD-mthncptr'!$C$1,L44409='PERAC-ngpPrcsTnD-mthncptr'!$D$1)</f>
        <v>0</v>
      </c>
      <c r="J44409" s="136">
        <f>IF(I44409=TRUE,G44409+'NPV Calcs'!$D$14,G44409)</f>
        <v>57</v>
      </c>
      <c r="K44409" s="176">
        <f>IF(OR(B44409="GAS",B44409="COL",B44409="LAN",B44409="RICE",B44409="LIVE"),H44409*About!$B$98,IF(OR(B44409="CROP",B44409="NAA"),H44409*About!$B$99,H44409))</f>
        <v>8.9728514467400005E-6</v>
      </c>
      <c r="L44409" s="136" t="str">
        <f>INDEX('EPA Tech to Policy Mapping'!$D:$D,MATCH('EPA Data'!F44409,'EPA Tech to Policy Mapping'!$C:$C,0))</f>
        <v>waste - methane capture</v>
      </c>
    </row>
    <row r="44410" spans="1:12" x14ac:dyDescent="0.25">
      <c r="A44410" s="177" t="s">
        <v>567</v>
      </c>
      <c r="B44410" s="177" t="s">
        <v>568</v>
      </c>
      <c r="C44410" s="177">
        <v>2030</v>
      </c>
      <c r="D44410" s="177" t="s">
        <v>74</v>
      </c>
      <c r="E44410" s="177" t="s">
        <v>75</v>
      </c>
      <c r="F44410" s="177" t="s">
        <v>573</v>
      </c>
      <c r="G44410" s="177">
        <v>57</v>
      </c>
      <c r="H44410" s="1">
        <v>8.2333899627000003E-6</v>
      </c>
      <c r="I44410" s="136" t="b">
        <f>OR(L44410='PERAC-ngpPrcsTnD-mthncptr'!$B$1,L44410='PERAC-ngpPrcsTnD-mthncptr'!$C$1,L44410='PERAC-ngpPrcsTnD-mthncptr'!$D$1)</f>
        <v>0</v>
      </c>
      <c r="J44410" s="136">
        <f>IF(I44410=TRUE,G44410+'NPV Calcs'!$D$14,G44410)</f>
        <v>57</v>
      </c>
      <c r="K44410" s="176">
        <f>IF(OR(B44410="GAS",B44410="COL",B44410="LAN",B44410="RICE",B44410="LIVE"),H44410*About!$B$98,IF(OR(B44410="CROP",B44410="NAA"),H44410*About!$B$99,H44410))</f>
        <v>8.2333899627000003E-6</v>
      </c>
      <c r="L44410" s="136" t="str">
        <f>INDEX('EPA Tech to Policy Mapping'!$D:$D,MATCH('EPA Data'!F44410,'EPA Tech to Policy Mapping'!$C:$C,0))</f>
        <v>waste - methane capture</v>
      </c>
    </row>
    <row r="44411" spans="1:12" x14ac:dyDescent="0.25">
      <c r="A44411" s="177" t="s">
        <v>567</v>
      </c>
      <c r="B44411" s="177" t="s">
        <v>568</v>
      </c>
      <c r="C44411" s="177">
        <v>2030</v>
      </c>
      <c r="D44411" s="177" t="s">
        <v>74</v>
      </c>
      <c r="E44411" s="177" t="s">
        <v>75</v>
      </c>
      <c r="F44411" s="177" t="s">
        <v>571</v>
      </c>
      <c r="G44411" s="177">
        <v>57</v>
      </c>
      <c r="H44411" s="1">
        <v>1.43280897191E-6</v>
      </c>
      <c r="I44411" s="136" t="b">
        <f>OR(L44411='PERAC-ngpPrcsTnD-mthncptr'!$B$1,L44411='PERAC-ngpPrcsTnD-mthncptr'!$C$1,L44411='PERAC-ngpPrcsTnD-mthncptr'!$D$1)</f>
        <v>0</v>
      </c>
      <c r="J44411" s="136">
        <f>IF(I44411=TRUE,G44411+'NPV Calcs'!$D$14,G44411)</f>
        <v>57</v>
      </c>
      <c r="K44411" s="176">
        <f>IF(OR(B44411="GAS",B44411="COL",B44411="LAN",B44411="RICE",B44411="LIVE"),H44411*About!$B$98,IF(OR(B44411="CROP",B44411="NAA"),H44411*About!$B$99,H44411))</f>
        <v>1.43280897191E-6</v>
      </c>
      <c r="L44411" s="136" t="str">
        <f>INDEX('EPA Tech to Policy Mapping'!$D:$D,MATCH('EPA Data'!F44411,'EPA Tech to Policy Mapping'!$C:$C,0))</f>
        <v>waste - methane capture</v>
      </c>
    </row>
    <row r="44412" spans="1:12" x14ac:dyDescent="0.25">
      <c r="A44412" s="177" t="s">
        <v>567</v>
      </c>
      <c r="B44412" s="177" t="s">
        <v>568</v>
      </c>
      <c r="C44412" s="177">
        <v>2030</v>
      </c>
      <c r="D44412" s="177" t="s">
        <v>74</v>
      </c>
      <c r="E44412" s="177" t="s">
        <v>75</v>
      </c>
      <c r="F44412" s="177" t="s">
        <v>572</v>
      </c>
      <c r="G44412" s="177">
        <v>57</v>
      </c>
      <c r="H44412" s="1">
        <v>1.82018271744E-6</v>
      </c>
      <c r="I44412" s="136" t="b">
        <f>OR(L44412='PERAC-ngpPrcsTnD-mthncptr'!$B$1,L44412='PERAC-ngpPrcsTnD-mthncptr'!$C$1,L44412='PERAC-ngpPrcsTnD-mthncptr'!$D$1)</f>
        <v>0</v>
      </c>
      <c r="J44412" s="136">
        <f>IF(I44412=TRUE,G44412+'NPV Calcs'!$D$14,G44412)</f>
        <v>57</v>
      </c>
      <c r="K44412" s="176">
        <f>IF(OR(B44412="GAS",B44412="COL",B44412="LAN",B44412="RICE",B44412="LIVE"),H44412*About!$B$98,IF(OR(B44412="CROP",B44412="NAA"),H44412*About!$B$99,H44412))</f>
        <v>1.82018271744E-6</v>
      </c>
      <c r="L44412" s="136" t="str">
        <f>INDEX('EPA Tech to Policy Mapping'!$D:$D,MATCH('EPA Data'!F44412,'EPA Tech to Policy Mapping'!$C:$C,0))</f>
        <v>waste - methane capture</v>
      </c>
    </row>
    <row r="44413" spans="1:12" x14ac:dyDescent="0.25">
      <c r="A44413" s="177" t="s">
        <v>567</v>
      </c>
      <c r="B44413" s="177" t="s">
        <v>568</v>
      </c>
      <c r="C44413" s="177">
        <v>2030</v>
      </c>
      <c r="D44413" s="177" t="s">
        <v>74</v>
      </c>
      <c r="E44413" s="177" t="s">
        <v>75</v>
      </c>
      <c r="F44413" s="177" t="s">
        <v>569</v>
      </c>
      <c r="G44413" s="177">
        <v>57</v>
      </c>
      <c r="H44413" s="177">
        <v>7.1850019594399994E-5</v>
      </c>
      <c r="I44413" s="136" t="b">
        <f>OR(L44413='PERAC-ngpPrcsTnD-mthncptr'!$B$1,L44413='PERAC-ngpPrcsTnD-mthncptr'!$C$1,L44413='PERAC-ngpPrcsTnD-mthncptr'!$D$1)</f>
        <v>0</v>
      </c>
      <c r="J44413" s="136">
        <f>IF(I44413=TRUE,G44413+'NPV Calcs'!$D$14,G44413)</f>
        <v>57</v>
      </c>
      <c r="K44413" s="176">
        <f>IF(OR(B44413="GAS",B44413="COL",B44413="LAN",B44413="RICE",B44413="LIVE"),H44413*About!$B$98,IF(OR(B44413="CROP",B44413="NAA"),H44413*About!$B$99,H44413))</f>
        <v>7.1850019594399994E-5</v>
      </c>
      <c r="L44413" s="136" t="str">
        <f>INDEX('EPA Tech to Policy Mapping'!$D:$D,MATCH('EPA Data'!F44413,'EPA Tech to Policy Mapping'!$C:$C,0))</f>
        <v>waste - methane capture</v>
      </c>
    </row>
    <row r="44414" spans="1:12" x14ac:dyDescent="0.25">
      <c r="A44414" s="177" t="s">
        <v>567</v>
      </c>
      <c r="B44414" s="177" t="s">
        <v>568</v>
      </c>
      <c r="C44414" s="177">
        <v>2030</v>
      </c>
      <c r="D44414" s="177" t="s">
        <v>74</v>
      </c>
      <c r="E44414" s="177" t="s">
        <v>75</v>
      </c>
      <c r="F44414" s="177" t="s">
        <v>570</v>
      </c>
      <c r="G44414" s="177">
        <v>58</v>
      </c>
      <c r="H44414" s="1">
        <v>8.6967179413500006E-6</v>
      </c>
      <c r="I44414" s="136" t="b">
        <f>OR(L44414='PERAC-ngpPrcsTnD-mthncptr'!$B$1,L44414='PERAC-ngpPrcsTnD-mthncptr'!$C$1,L44414='PERAC-ngpPrcsTnD-mthncptr'!$D$1)</f>
        <v>0</v>
      </c>
      <c r="J44414" s="136">
        <f>IF(I44414=TRUE,G44414+'NPV Calcs'!$D$14,G44414)</f>
        <v>58</v>
      </c>
      <c r="K44414" s="176">
        <f>IF(OR(B44414="GAS",B44414="COL",B44414="LAN",B44414="RICE",B44414="LIVE"),H44414*About!$B$98,IF(OR(B44414="CROP",B44414="NAA"),H44414*About!$B$99,H44414))</f>
        <v>8.6967179413500006E-6</v>
      </c>
      <c r="L44414" s="136" t="str">
        <f>INDEX('EPA Tech to Policy Mapping'!$D:$D,MATCH('EPA Data'!F44414,'EPA Tech to Policy Mapping'!$C:$C,0))</f>
        <v>waste - methane capture</v>
      </c>
    </row>
    <row r="44415" spans="1:12" x14ac:dyDescent="0.25">
      <c r="A44415" s="177" t="s">
        <v>567</v>
      </c>
      <c r="B44415" s="177" t="s">
        <v>568</v>
      </c>
      <c r="C44415" s="177">
        <v>2030</v>
      </c>
      <c r="D44415" s="177" t="s">
        <v>74</v>
      </c>
      <c r="E44415" s="177" t="s">
        <v>75</v>
      </c>
      <c r="F44415" s="177" t="s">
        <v>574</v>
      </c>
      <c r="G44415" s="177">
        <v>58</v>
      </c>
      <c r="H44415" s="1">
        <v>8.4125076682499999E-6</v>
      </c>
      <c r="I44415" s="136" t="b">
        <f>OR(L44415='PERAC-ngpPrcsTnD-mthncptr'!$B$1,L44415='PERAC-ngpPrcsTnD-mthncptr'!$C$1,L44415='PERAC-ngpPrcsTnD-mthncptr'!$D$1)</f>
        <v>0</v>
      </c>
      <c r="J44415" s="136">
        <f>IF(I44415=TRUE,G44415+'NPV Calcs'!$D$14,G44415)</f>
        <v>58</v>
      </c>
      <c r="K44415" s="176">
        <f>IF(OR(B44415="GAS",B44415="COL",B44415="LAN",B44415="RICE",B44415="LIVE"),H44415*About!$B$98,IF(OR(B44415="CROP",B44415="NAA"),H44415*About!$B$99,H44415))</f>
        <v>8.4125076682499999E-6</v>
      </c>
      <c r="L44415" s="136" t="str">
        <f>INDEX('EPA Tech to Policy Mapping'!$D:$D,MATCH('EPA Data'!F44415,'EPA Tech to Policy Mapping'!$C:$C,0))</f>
        <v>waste - methane destruction</v>
      </c>
    </row>
    <row r="44416" spans="1:12" x14ac:dyDescent="0.25">
      <c r="A44416" s="177" t="s">
        <v>567</v>
      </c>
      <c r="B44416" s="177" t="s">
        <v>568</v>
      </c>
      <c r="C44416" s="177">
        <v>2030</v>
      </c>
      <c r="D44416" s="177" t="s">
        <v>74</v>
      </c>
      <c r="E44416" s="177" t="s">
        <v>75</v>
      </c>
      <c r="F44416" s="177" t="s">
        <v>572</v>
      </c>
      <c r="G44416" s="177">
        <v>58</v>
      </c>
      <c r="H44416" s="1">
        <v>1.2365474049100001E-6</v>
      </c>
      <c r="I44416" s="136" t="b">
        <f>OR(L44416='PERAC-ngpPrcsTnD-mthncptr'!$B$1,L44416='PERAC-ngpPrcsTnD-mthncptr'!$C$1,L44416='PERAC-ngpPrcsTnD-mthncptr'!$D$1)</f>
        <v>0</v>
      </c>
      <c r="J44416" s="136">
        <f>IF(I44416=TRUE,G44416+'NPV Calcs'!$D$14,G44416)</f>
        <v>58</v>
      </c>
      <c r="K44416" s="176">
        <f>IF(OR(B44416="GAS",B44416="COL",B44416="LAN",B44416="RICE",B44416="LIVE"),H44416*About!$B$98,IF(OR(B44416="CROP",B44416="NAA"),H44416*About!$B$99,H44416))</f>
        <v>1.2365474049100001E-6</v>
      </c>
      <c r="L44416" s="136" t="str">
        <f>INDEX('EPA Tech to Policy Mapping'!$D:$D,MATCH('EPA Data'!F44416,'EPA Tech to Policy Mapping'!$C:$C,0))</f>
        <v>waste - methane capture</v>
      </c>
    </row>
    <row r="44417" spans="1:12" x14ac:dyDescent="0.25">
      <c r="A44417" s="177" t="s">
        <v>567</v>
      </c>
      <c r="B44417" s="177" t="s">
        <v>568</v>
      </c>
      <c r="C44417" s="177">
        <v>2030</v>
      </c>
      <c r="D44417" s="177" t="s">
        <v>74</v>
      </c>
      <c r="E44417" s="177" t="s">
        <v>75</v>
      </c>
      <c r="F44417" s="177" t="s">
        <v>569</v>
      </c>
      <c r="G44417" s="177">
        <v>58</v>
      </c>
      <c r="H44417" s="177">
        <v>6.9541518314499993E-5</v>
      </c>
      <c r="I44417" s="136" t="b">
        <f>OR(L44417='PERAC-ngpPrcsTnD-mthncptr'!$B$1,L44417='PERAC-ngpPrcsTnD-mthncptr'!$C$1,L44417='PERAC-ngpPrcsTnD-mthncptr'!$D$1)</f>
        <v>0</v>
      </c>
      <c r="J44417" s="136">
        <f>IF(I44417=TRUE,G44417+'NPV Calcs'!$D$14,G44417)</f>
        <v>58</v>
      </c>
      <c r="K44417" s="176">
        <f>IF(OR(B44417="GAS",B44417="COL",B44417="LAN",B44417="RICE",B44417="LIVE"),H44417*About!$B$98,IF(OR(B44417="CROP",B44417="NAA"),H44417*About!$B$99,H44417))</f>
        <v>6.9541518314499993E-5</v>
      </c>
      <c r="L44417" s="136" t="str">
        <f>INDEX('EPA Tech to Policy Mapping'!$D:$D,MATCH('EPA Data'!F44417,'EPA Tech to Policy Mapping'!$C:$C,0))</f>
        <v>waste - methane capture</v>
      </c>
    </row>
    <row r="44418" spans="1:12" x14ac:dyDescent="0.25">
      <c r="A44418" s="177" t="s">
        <v>567</v>
      </c>
      <c r="B44418" s="177" t="s">
        <v>568</v>
      </c>
      <c r="C44418" s="177">
        <v>2030</v>
      </c>
      <c r="D44418" s="177" t="s">
        <v>74</v>
      </c>
      <c r="E44418" s="177" t="s">
        <v>75</v>
      </c>
      <c r="F44418" s="177" t="s">
        <v>571</v>
      </c>
      <c r="G44418" s="177">
        <v>58</v>
      </c>
      <c r="H44418" s="1">
        <v>1.33338062369E-6</v>
      </c>
      <c r="I44418" s="136" t="b">
        <f>OR(L44418='PERAC-ngpPrcsTnD-mthncptr'!$B$1,L44418='PERAC-ngpPrcsTnD-mthncptr'!$C$1,L44418='PERAC-ngpPrcsTnD-mthncptr'!$D$1)</f>
        <v>0</v>
      </c>
      <c r="J44418" s="136">
        <f>IF(I44418=TRUE,G44418+'NPV Calcs'!$D$14,G44418)</f>
        <v>58</v>
      </c>
      <c r="K44418" s="176">
        <f>IF(OR(B44418="GAS",B44418="COL",B44418="LAN",B44418="RICE",B44418="LIVE"),H44418*About!$B$98,IF(OR(B44418="CROP",B44418="NAA"),H44418*About!$B$99,H44418))</f>
        <v>1.33338062369E-6</v>
      </c>
      <c r="L44418" s="136" t="str">
        <f>INDEX('EPA Tech to Policy Mapping'!$D:$D,MATCH('EPA Data'!F44418,'EPA Tech to Policy Mapping'!$C:$C,0))</f>
        <v>waste - methane capture</v>
      </c>
    </row>
    <row r="44419" spans="1:12" x14ac:dyDescent="0.25">
      <c r="A44419" s="177" t="s">
        <v>567</v>
      </c>
      <c r="B44419" s="177" t="s">
        <v>568</v>
      </c>
      <c r="C44419" s="177">
        <v>2030</v>
      </c>
      <c r="D44419" s="177" t="s">
        <v>74</v>
      </c>
      <c r="E44419" s="177" t="s">
        <v>75</v>
      </c>
      <c r="F44419" s="177" t="s">
        <v>570</v>
      </c>
      <c r="G44419" s="177">
        <v>59</v>
      </c>
      <c r="H44419" s="177">
        <v>1.41336658999E-5</v>
      </c>
      <c r="I44419" s="136" t="b">
        <f>OR(L44419='PERAC-ngpPrcsTnD-mthncptr'!$B$1,L44419='PERAC-ngpPrcsTnD-mthncptr'!$C$1,L44419='PERAC-ngpPrcsTnD-mthncptr'!$D$1)</f>
        <v>0</v>
      </c>
      <c r="J44419" s="136">
        <f>IF(I44419=TRUE,G44419+'NPV Calcs'!$D$14,G44419)</f>
        <v>59</v>
      </c>
      <c r="K44419" s="176">
        <f>IF(OR(B44419="GAS",B44419="COL",B44419="LAN",B44419="RICE",B44419="LIVE"),H44419*About!$B$98,IF(OR(B44419="CROP",B44419="NAA"),H44419*About!$B$99,H44419))</f>
        <v>1.41336658999E-5</v>
      </c>
      <c r="L44419" s="136" t="str">
        <f>INDEX('EPA Tech to Policy Mapping'!$D:$D,MATCH('EPA Data'!F44419,'EPA Tech to Policy Mapping'!$C:$C,0))</f>
        <v>waste - methane capture</v>
      </c>
    </row>
    <row r="44420" spans="1:12" x14ac:dyDescent="0.25">
      <c r="A44420" s="177" t="s">
        <v>567</v>
      </c>
      <c r="B44420" s="177" t="s">
        <v>568</v>
      </c>
      <c r="C44420" s="177">
        <v>2030</v>
      </c>
      <c r="D44420" s="177" t="s">
        <v>74</v>
      </c>
      <c r="E44420" s="177" t="s">
        <v>75</v>
      </c>
      <c r="F44420" s="177" t="s">
        <v>569</v>
      </c>
      <c r="G44420" s="177">
        <v>59</v>
      </c>
      <c r="H44420" s="177">
        <v>1.080631045625E-4</v>
      </c>
      <c r="I44420" s="136" t="b">
        <f>OR(L44420='PERAC-ngpPrcsTnD-mthncptr'!$B$1,L44420='PERAC-ngpPrcsTnD-mthncptr'!$C$1,L44420='PERAC-ngpPrcsTnD-mthncptr'!$D$1)</f>
        <v>0</v>
      </c>
      <c r="J44420" s="136">
        <f>IF(I44420=TRUE,G44420+'NPV Calcs'!$D$14,G44420)</f>
        <v>59</v>
      </c>
      <c r="K44420" s="176">
        <f>IF(OR(B44420="GAS",B44420="COL",B44420="LAN",B44420="RICE",B44420="LIVE"),H44420*About!$B$98,IF(OR(B44420="CROP",B44420="NAA"),H44420*About!$B$99,H44420))</f>
        <v>1.080631045625E-4</v>
      </c>
      <c r="L44420" s="136" t="str">
        <f>INDEX('EPA Tech to Policy Mapping'!$D:$D,MATCH('EPA Data'!F44420,'EPA Tech to Policy Mapping'!$C:$C,0))</f>
        <v>waste - methane capture</v>
      </c>
    </row>
    <row r="44421" spans="1:12" x14ac:dyDescent="0.25">
      <c r="A44421" s="177" t="s">
        <v>567</v>
      </c>
      <c r="B44421" s="177" t="s">
        <v>568</v>
      </c>
      <c r="C44421" s="177">
        <v>2030</v>
      </c>
      <c r="D44421" s="177" t="s">
        <v>74</v>
      </c>
      <c r="E44421" s="177" t="s">
        <v>75</v>
      </c>
      <c r="F44421" s="177" t="s">
        <v>571</v>
      </c>
      <c r="G44421" s="177">
        <v>60</v>
      </c>
      <c r="H44421" s="1">
        <v>1.28796671106E-6</v>
      </c>
      <c r="I44421" s="136" t="b">
        <f>OR(L44421='PERAC-ngpPrcsTnD-mthncptr'!$B$1,L44421='PERAC-ngpPrcsTnD-mthncptr'!$C$1,L44421='PERAC-ngpPrcsTnD-mthncptr'!$D$1)</f>
        <v>0</v>
      </c>
      <c r="J44421" s="136">
        <f>IF(I44421=TRUE,G44421+'NPV Calcs'!$D$14,G44421)</f>
        <v>60</v>
      </c>
      <c r="K44421" s="176">
        <f>IF(OR(B44421="GAS",B44421="COL",B44421="LAN",B44421="RICE",B44421="LIVE"),H44421*About!$B$98,IF(OR(B44421="CROP",B44421="NAA"),H44421*About!$B$99,H44421))</f>
        <v>1.28796671106E-6</v>
      </c>
      <c r="L44421" s="136" t="str">
        <f>INDEX('EPA Tech to Policy Mapping'!$D:$D,MATCH('EPA Data'!F44421,'EPA Tech to Policy Mapping'!$C:$C,0))</f>
        <v>waste - methane capture</v>
      </c>
    </row>
    <row r="44422" spans="1:12" x14ac:dyDescent="0.25">
      <c r="A44422" s="177" t="s">
        <v>567</v>
      </c>
      <c r="B44422" s="177" t="s">
        <v>568</v>
      </c>
      <c r="C44422" s="177">
        <v>2030</v>
      </c>
      <c r="D44422" s="177" t="s">
        <v>74</v>
      </c>
      <c r="E44422" s="177" t="s">
        <v>75</v>
      </c>
      <c r="F44422" s="177" t="s">
        <v>569</v>
      </c>
      <c r="G44422" s="177">
        <v>60</v>
      </c>
      <c r="H44422" s="177">
        <v>1.8132834884449999E-4</v>
      </c>
      <c r="I44422" s="136" t="b">
        <f>OR(L44422='PERAC-ngpPrcsTnD-mthncptr'!$B$1,L44422='PERAC-ngpPrcsTnD-mthncptr'!$C$1,L44422='PERAC-ngpPrcsTnD-mthncptr'!$D$1)</f>
        <v>0</v>
      </c>
      <c r="J44422" s="136">
        <f>IF(I44422=TRUE,G44422+'NPV Calcs'!$D$14,G44422)</f>
        <v>60</v>
      </c>
      <c r="K44422" s="176">
        <f>IF(OR(B44422="GAS",B44422="COL",B44422="LAN",B44422="RICE",B44422="LIVE"),H44422*About!$B$98,IF(OR(B44422="CROP",B44422="NAA"),H44422*About!$B$99,H44422))</f>
        <v>1.8132834884449999E-4</v>
      </c>
      <c r="L44422" s="136" t="str">
        <f>INDEX('EPA Tech to Policy Mapping'!$D:$D,MATCH('EPA Data'!F44422,'EPA Tech to Policy Mapping'!$C:$C,0))</f>
        <v>waste - methane capture</v>
      </c>
    </row>
    <row r="44423" spans="1:12" x14ac:dyDescent="0.25">
      <c r="A44423" s="177" t="s">
        <v>567</v>
      </c>
      <c r="B44423" s="177" t="s">
        <v>568</v>
      </c>
      <c r="C44423" s="177">
        <v>2030</v>
      </c>
      <c r="D44423" s="177" t="s">
        <v>74</v>
      </c>
      <c r="E44423" s="177" t="s">
        <v>75</v>
      </c>
      <c r="F44423" s="177" t="s">
        <v>570</v>
      </c>
      <c r="G44423" s="177">
        <v>60</v>
      </c>
      <c r="H44423" s="177">
        <v>2.1311806904100001E-5</v>
      </c>
      <c r="I44423" s="136" t="b">
        <f>OR(L44423='PERAC-ngpPrcsTnD-mthncptr'!$B$1,L44423='PERAC-ngpPrcsTnD-mthncptr'!$C$1,L44423='PERAC-ngpPrcsTnD-mthncptr'!$D$1)</f>
        <v>0</v>
      </c>
      <c r="J44423" s="136">
        <f>IF(I44423=TRUE,G44423+'NPV Calcs'!$D$14,G44423)</f>
        <v>60</v>
      </c>
      <c r="K44423" s="176">
        <f>IF(OR(B44423="GAS",B44423="COL",B44423="LAN",B44423="RICE",B44423="LIVE"),H44423*About!$B$98,IF(OR(B44423="CROP",B44423="NAA"),H44423*About!$B$99,H44423))</f>
        <v>2.1311806904100001E-5</v>
      </c>
      <c r="L44423" s="136" t="str">
        <f>INDEX('EPA Tech to Policy Mapping'!$D:$D,MATCH('EPA Data'!F44423,'EPA Tech to Policy Mapping'!$C:$C,0))</f>
        <v>waste - methane capture</v>
      </c>
    </row>
    <row r="44424" spans="1:12" x14ac:dyDescent="0.25">
      <c r="A44424" s="177" t="s">
        <v>567</v>
      </c>
      <c r="B44424" s="177" t="s">
        <v>568</v>
      </c>
      <c r="C44424" s="177">
        <v>2030</v>
      </c>
      <c r="D44424" s="177" t="s">
        <v>74</v>
      </c>
      <c r="E44424" s="177" t="s">
        <v>75</v>
      </c>
      <c r="F44424" s="177" t="s">
        <v>571</v>
      </c>
      <c r="G44424" s="177">
        <v>61</v>
      </c>
      <c r="H44424" s="1">
        <v>1.2522650649799999E-6</v>
      </c>
      <c r="I44424" s="136" t="b">
        <f>OR(L44424='PERAC-ngpPrcsTnD-mthncptr'!$B$1,L44424='PERAC-ngpPrcsTnD-mthncptr'!$C$1,L44424='PERAC-ngpPrcsTnD-mthncptr'!$D$1)</f>
        <v>0</v>
      </c>
      <c r="J44424" s="136">
        <f>IF(I44424=TRUE,G44424+'NPV Calcs'!$D$14,G44424)</f>
        <v>61</v>
      </c>
      <c r="K44424" s="176">
        <f>IF(OR(B44424="GAS",B44424="COL",B44424="LAN",B44424="RICE",B44424="LIVE"),H44424*About!$B$98,IF(OR(B44424="CROP",B44424="NAA"),H44424*About!$B$99,H44424))</f>
        <v>1.2522650649799999E-6</v>
      </c>
      <c r="L44424" s="136" t="str">
        <f>INDEX('EPA Tech to Policy Mapping'!$D:$D,MATCH('EPA Data'!F44424,'EPA Tech to Policy Mapping'!$C:$C,0))</f>
        <v>waste - methane capture</v>
      </c>
    </row>
    <row r="44425" spans="1:12" x14ac:dyDescent="0.25">
      <c r="A44425" s="177" t="s">
        <v>567</v>
      </c>
      <c r="B44425" s="177" t="s">
        <v>568</v>
      </c>
      <c r="C44425" s="177">
        <v>2030</v>
      </c>
      <c r="D44425" s="177" t="s">
        <v>74</v>
      </c>
      <c r="E44425" s="177" t="s">
        <v>75</v>
      </c>
      <c r="F44425" s="177" t="s">
        <v>570</v>
      </c>
      <c r="G44425" s="177">
        <v>61</v>
      </c>
      <c r="H44425" s="177">
        <v>1.2346690709800001E-5</v>
      </c>
      <c r="I44425" s="136" t="b">
        <f>OR(L44425='PERAC-ngpPrcsTnD-mthncptr'!$B$1,L44425='PERAC-ngpPrcsTnD-mthncptr'!$C$1,L44425='PERAC-ngpPrcsTnD-mthncptr'!$D$1)</f>
        <v>0</v>
      </c>
      <c r="J44425" s="136">
        <f>IF(I44425=TRUE,G44425+'NPV Calcs'!$D$14,G44425)</f>
        <v>61</v>
      </c>
      <c r="K44425" s="176">
        <f>IF(OR(B44425="GAS",B44425="COL",B44425="LAN",B44425="RICE",B44425="LIVE"),H44425*About!$B$98,IF(OR(B44425="CROP",B44425="NAA"),H44425*About!$B$99,H44425))</f>
        <v>1.2346690709800001E-5</v>
      </c>
      <c r="L44425" s="136" t="str">
        <f>INDEX('EPA Tech to Policy Mapping'!$D:$D,MATCH('EPA Data'!F44425,'EPA Tech to Policy Mapping'!$C:$C,0))</f>
        <v>waste - methane capture</v>
      </c>
    </row>
    <row r="44426" spans="1:12" x14ac:dyDescent="0.25">
      <c r="A44426" s="177" t="s">
        <v>567</v>
      </c>
      <c r="B44426" s="177" t="s">
        <v>568</v>
      </c>
      <c r="C44426" s="177">
        <v>2030</v>
      </c>
      <c r="D44426" s="177" t="s">
        <v>74</v>
      </c>
      <c r="E44426" s="177" t="s">
        <v>75</v>
      </c>
      <c r="F44426" s="177" t="s">
        <v>572</v>
      </c>
      <c r="G44426" s="177">
        <v>61</v>
      </c>
      <c r="H44426" s="1">
        <v>5.8540609870800004E-7</v>
      </c>
      <c r="I44426" s="136" t="b">
        <f>OR(L44426='PERAC-ngpPrcsTnD-mthncptr'!$B$1,L44426='PERAC-ngpPrcsTnD-mthncptr'!$C$1,L44426='PERAC-ngpPrcsTnD-mthncptr'!$D$1)</f>
        <v>0</v>
      </c>
      <c r="J44426" s="136">
        <f>IF(I44426=TRUE,G44426+'NPV Calcs'!$D$14,G44426)</f>
        <v>61</v>
      </c>
      <c r="K44426" s="176">
        <f>IF(OR(B44426="GAS",B44426="COL",B44426="LAN",B44426="RICE",B44426="LIVE"),H44426*About!$B$98,IF(OR(B44426="CROP",B44426="NAA"),H44426*About!$B$99,H44426))</f>
        <v>5.8540609870800004E-7</v>
      </c>
      <c r="L44426" s="136" t="str">
        <f>INDEX('EPA Tech to Policy Mapping'!$D:$D,MATCH('EPA Data'!F44426,'EPA Tech to Policy Mapping'!$C:$C,0))</f>
        <v>waste - methane capture</v>
      </c>
    </row>
    <row r="44427" spans="1:12" x14ac:dyDescent="0.25">
      <c r="A44427" s="177" t="s">
        <v>567</v>
      </c>
      <c r="B44427" s="177" t="s">
        <v>568</v>
      </c>
      <c r="C44427" s="177">
        <v>2030</v>
      </c>
      <c r="D44427" s="177" t="s">
        <v>74</v>
      </c>
      <c r="E44427" s="177" t="s">
        <v>75</v>
      </c>
      <c r="F44427" s="177" t="s">
        <v>574</v>
      </c>
      <c r="G44427" s="177">
        <v>61</v>
      </c>
      <c r="H44427" s="177">
        <v>1.5982516743E-5</v>
      </c>
      <c r="I44427" s="136" t="b">
        <f>OR(L44427='PERAC-ngpPrcsTnD-mthncptr'!$B$1,L44427='PERAC-ngpPrcsTnD-mthncptr'!$C$1,L44427='PERAC-ngpPrcsTnD-mthncptr'!$D$1)</f>
        <v>0</v>
      </c>
      <c r="J44427" s="136">
        <f>IF(I44427=TRUE,G44427+'NPV Calcs'!$D$14,G44427)</f>
        <v>61</v>
      </c>
      <c r="K44427" s="176">
        <f>IF(OR(B44427="GAS",B44427="COL",B44427="LAN",B44427="RICE",B44427="LIVE"),H44427*About!$B$98,IF(OR(B44427="CROP",B44427="NAA"),H44427*About!$B$99,H44427))</f>
        <v>1.5982516743E-5</v>
      </c>
      <c r="L44427" s="136" t="str">
        <f>INDEX('EPA Tech to Policy Mapping'!$D:$D,MATCH('EPA Data'!F44427,'EPA Tech to Policy Mapping'!$C:$C,0))</f>
        <v>waste - methane destruction</v>
      </c>
    </row>
    <row r="44428" spans="1:12" x14ac:dyDescent="0.25">
      <c r="A44428" s="177" t="s">
        <v>567</v>
      </c>
      <c r="B44428" s="177" t="s">
        <v>568</v>
      </c>
      <c r="C44428" s="177">
        <v>2030</v>
      </c>
      <c r="D44428" s="177" t="s">
        <v>74</v>
      </c>
      <c r="E44428" s="177" t="s">
        <v>75</v>
      </c>
      <c r="F44428" s="177" t="s">
        <v>569</v>
      </c>
      <c r="G44428" s="177">
        <v>61</v>
      </c>
      <c r="H44428" s="177">
        <v>3.2750525860999998E-5</v>
      </c>
      <c r="I44428" s="136" t="b">
        <f>OR(L44428='PERAC-ngpPrcsTnD-mthncptr'!$B$1,L44428='PERAC-ngpPrcsTnD-mthncptr'!$C$1,L44428='PERAC-ngpPrcsTnD-mthncptr'!$D$1)</f>
        <v>0</v>
      </c>
      <c r="J44428" s="136">
        <f>IF(I44428=TRUE,G44428+'NPV Calcs'!$D$14,G44428)</f>
        <v>61</v>
      </c>
      <c r="K44428" s="176">
        <f>IF(OR(B44428="GAS",B44428="COL",B44428="LAN",B44428="RICE",B44428="LIVE"),H44428*About!$B$98,IF(OR(B44428="CROP",B44428="NAA"),H44428*About!$B$99,H44428))</f>
        <v>3.2750525860999998E-5</v>
      </c>
      <c r="L44428" s="136" t="str">
        <f>INDEX('EPA Tech to Policy Mapping'!$D:$D,MATCH('EPA Data'!F44428,'EPA Tech to Policy Mapping'!$C:$C,0))</f>
        <v>waste - methane capture</v>
      </c>
    </row>
    <row r="44429" spans="1:12" x14ac:dyDescent="0.25">
      <c r="A44429" s="177" t="s">
        <v>567</v>
      </c>
      <c r="B44429" s="177" t="s">
        <v>568</v>
      </c>
      <c r="C44429" s="177">
        <v>2030</v>
      </c>
      <c r="D44429" s="177" t="s">
        <v>74</v>
      </c>
      <c r="E44429" s="177" t="s">
        <v>75</v>
      </c>
      <c r="F44429" s="177" t="s">
        <v>570</v>
      </c>
      <c r="G44429" s="177">
        <v>62</v>
      </c>
      <c r="H44429" s="177">
        <v>1.6434565395700001E-5</v>
      </c>
      <c r="I44429" s="136" t="b">
        <f>OR(L44429='PERAC-ngpPrcsTnD-mthncptr'!$B$1,L44429='PERAC-ngpPrcsTnD-mthncptr'!$C$1,L44429='PERAC-ngpPrcsTnD-mthncptr'!$D$1)</f>
        <v>0</v>
      </c>
      <c r="J44429" s="136">
        <f>IF(I44429=TRUE,G44429+'NPV Calcs'!$D$14,G44429)</f>
        <v>62</v>
      </c>
      <c r="K44429" s="176">
        <f>IF(OR(B44429="GAS",B44429="COL",B44429="LAN",B44429="RICE",B44429="LIVE"),H44429*About!$B$98,IF(OR(B44429="CROP",B44429="NAA"),H44429*About!$B$99,H44429))</f>
        <v>1.6434565395700001E-5</v>
      </c>
      <c r="L44429" s="136" t="str">
        <f>INDEX('EPA Tech to Policy Mapping'!$D:$D,MATCH('EPA Data'!F44429,'EPA Tech to Policy Mapping'!$C:$C,0))</f>
        <v>waste - methane capture</v>
      </c>
    </row>
    <row r="44430" spans="1:12" x14ac:dyDescent="0.25">
      <c r="A44430" s="177" t="s">
        <v>567</v>
      </c>
      <c r="B44430" s="177" t="s">
        <v>568</v>
      </c>
      <c r="C44430" s="177">
        <v>2030</v>
      </c>
      <c r="D44430" s="177" t="s">
        <v>74</v>
      </c>
      <c r="E44430" s="177" t="s">
        <v>75</v>
      </c>
      <c r="F44430" s="177" t="s">
        <v>569</v>
      </c>
      <c r="G44430" s="177">
        <v>62</v>
      </c>
      <c r="H44430" s="177">
        <v>3.2186922908300001E-5</v>
      </c>
      <c r="I44430" s="136" t="b">
        <f>OR(L44430='PERAC-ngpPrcsTnD-mthncptr'!$B$1,L44430='PERAC-ngpPrcsTnD-mthncptr'!$C$1,L44430='PERAC-ngpPrcsTnD-mthncptr'!$D$1)</f>
        <v>0</v>
      </c>
      <c r="J44430" s="136">
        <f>IF(I44430=TRUE,G44430+'NPV Calcs'!$D$14,G44430)</f>
        <v>62</v>
      </c>
      <c r="K44430" s="176">
        <f>IF(OR(B44430="GAS",B44430="COL",B44430="LAN",B44430="RICE",B44430="LIVE"),H44430*About!$B$98,IF(OR(B44430="CROP",B44430="NAA"),H44430*About!$B$99,H44430))</f>
        <v>3.2186922908300001E-5</v>
      </c>
      <c r="L44430" s="136" t="str">
        <f>INDEX('EPA Tech to Policy Mapping'!$D:$D,MATCH('EPA Data'!F44430,'EPA Tech to Policy Mapping'!$C:$C,0))</f>
        <v>waste - methane capture</v>
      </c>
    </row>
    <row r="44431" spans="1:12" x14ac:dyDescent="0.25">
      <c r="A44431" s="177" t="s">
        <v>567</v>
      </c>
      <c r="B44431" s="177" t="s">
        <v>568</v>
      </c>
      <c r="C44431" s="177">
        <v>2030</v>
      </c>
      <c r="D44431" s="177" t="s">
        <v>74</v>
      </c>
      <c r="E44431" s="177" t="s">
        <v>75</v>
      </c>
      <c r="F44431" s="177" t="s">
        <v>572</v>
      </c>
      <c r="G44431" s="177">
        <v>62</v>
      </c>
      <c r="H44431" s="1">
        <v>5.6726656794100004E-7</v>
      </c>
      <c r="I44431" s="136" t="b">
        <f>OR(L44431='PERAC-ngpPrcsTnD-mthncptr'!$B$1,L44431='PERAC-ngpPrcsTnD-mthncptr'!$C$1,L44431='PERAC-ngpPrcsTnD-mthncptr'!$D$1)</f>
        <v>0</v>
      </c>
      <c r="J44431" s="136">
        <f>IF(I44431=TRUE,G44431+'NPV Calcs'!$D$14,G44431)</f>
        <v>62</v>
      </c>
      <c r="K44431" s="176">
        <f>IF(OR(B44431="GAS",B44431="COL",B44431="LAN",B44431="RICE",B44431="LIVE"),H44431*About!$B$98,IF(OR(B44431="CROP",B44431="NAA"),H44431*About!$B$99,H44431))</f>
        <v>5.6726656794100004E-7</v>
      </c>
      <c r="L44431" s="136" t="str">
        <f>INDEX('EPA Tech to Policy Mapping'!$D:$D,MATCH('EPA Data'!F44431,'EPA Tech to Policy Mapping'!$C:$C,0))</f>
        <v>waste - methane capture</v>
      </c>
    </row>
    <row r="44432" spans="1:12" x14ac:dyDescent="0.25">
      <c r="A44432" s="177" t="s">
        <v>567</v>
      </c>
      <c r="B44432" s="177" t="s">
        <v>568</v>
      </c>
      <c r="C44432" s="177">
        <v>2030</v>
      </c>
      <c r="D44432" s="177" t="s">
        <v>74</v>
      </c>
      <c r="E44432" s="177" t="s">
        <v>75</v>
      </c>
      <c r="F44432" s="177" t="s">
        <v>574</v>
      </c>
      <c r="G44432" s="177">
        <v>62</v>
      </c>
      <c r="H44432" s="177">
        <v>1.5379844626299998E-5</v>
      </c>
      <c r="I44432" s="136" t="b">
        <f>OR(L44432='PERAC-ngpPrcsTnD-mthncptr'!$B$1,L44432='PERAC-ngpPrcsTnD-mthncptr'!$C$1,L44432='PERAC-ngpPrcsTnD-mthncptr'!$D$1)</f>
        <v>0</v>
      </c>
      <c r="J44432" s="136">
        <f>IF(I44432=TRUE,G44432+'NPV Calcs'!$D$14,G44432)</f>
        <v>62</v>
      </c>
      <c r="K44432" s="176">
        <f>IF(OR(B44432="GAS",B44432="COL",B44432="LAN",B44432="RICE",B44432="LIVE"),H44432*About!$B$98,IF(OR(B44432="CROP",B44432="NAA"),H44432*About!$B$99,H44432))</f>
        <v>1.5379844626299998E-5</v>
      </c>
      <c r="L44432" s="136" t="str">
        <f>INDEX('EPA Tech to Policy Mapping'!$D:$D,MATCH('EPA Data'!F44432,'EPA Tech to Policy Mapping'!$C:$C,0))</f>
        <v>waste - methane destruction</v>
      </c>
    </row>
    <row r="44433" spans="1:12" x14ac:dyDescent="0.25">
      <c r="A44433" s="177" t="s">
        <v>567</v>
      </c>
      <c r="B44433" s="177" t="s">
        <v>568</v>
      </c>
      <c r="C44433" s="177">
        <v>2030</v>
      </c>
      <c r="D44433" s="177" t="s">
        <v>74</v>
      </c>
      <c r="E44433" s="177" t="s">
        <v>75</v>
      </c>
      <c r="F44433" s="177" t="s">
        <v>571</v>
      </c>
      <c r="G44433" s="177">
        <v>62</v>
      </c>
      <c r="H44433" s="1">
        <v>2.5094859665799999E-6</v>
      </c>
      <c r="I44433" s="136" t="b">
        <f>OR(L44433='PERAC-ngpPrcsTnD-mthncptr'!$B$1,L44433='PERAC-ngpPrcsTnD-mthncptr'!$C$1,L44433='PERAC-ngpPrcsTnD-mthncptr'!$D$1)</f>
        <v>0</v>
      </c>
      <c r="J44433" s="136">
        <f>IF(I44433=TRUE,G44433+'NPV Calcs'!$D$14,G44433)</f>
        <v>62</v>
      </c>
      <c r="K44433" s="176">
        <f>IF(OR(B44433="GAS",B44433="COL",B44433="LAN",B44433="RICE",B44433="LIVE"),H44433*About!$B$98,IF(OR(B44433="CROP",B44433="NAA"),H44433*About!$B$99,H44433))</f>
        <v>2.5094859665799999E-6</v>
      </c>
      <c r="L44433" s="136" t="str">
        <f>INDEX('EPA Tech to Policy Mapping'!$D:$D,MATCH('EPA Data'!F44433,'EPA Tech to Policy Mapping'!$C:$C,0))</f>
        <v>waste - methane capture</v>
      </c>
    </row>
    <row r="44434" spans="1:12" x14ac:dyDescent="0.25">
      <c r="A44434" s="177" t="s">
        <v>567</v>
      </c>
      <c r="B44434" s="177" t="s">
        <v>568</v>
      </c>
      <c r="C44434" s="177">
        <v>2030</v>
      </c>
      <c r="D44434" s="177" t="s">
        <v>74</v>
      </c>
      <c r="E44434" s="177" t="s">
        <v>75</v>
      </c>
      <c r="F44434" s="177" t="s">
        <v>571</v>
      </c>
      <c r="G44434" s="177">
        <v>63</v>
      </c>
      <c r="H44434" s="1">
        <v>3.7410341064999998E-6</v>
      </c>
      <c r="I44434" s="136" t="b">
        <f>OR(L44434='PERAC-ngpPrcsTnD-mthncptr'!$B$1,L44434='PERAC-ngpPrcsTnD-mthncptr'!$C$1,L44434='PERAC-ngpPrcsTnD-mthncptr'!$D$1)</f>
        <v>0</v>
      </c>
      <c r="J44434" s="136">
        <f>IF(I44434=TRUE,G44434+'NPV Calcs'!$D$14,G44434)</f>
        <v>63</v>
      </c>
      <c r="K44434" s="176">
        <f>IF(OR(B44434="GAS",B44434="COL",B44434="LAN",B44434="RICE",B44434="LIVE"),H44434*About!$B$98,IF(OR(B44434="CROP",B44434="NAA"),H44434*About!$B$99,H44434))</f>
        <v>3.7410341064999998E-6</v>
      </c>
      <c r="L44434" s="136" t="str">
        <f>INDEX('EPA Tech to Policy Mapping'!$D:$D,MATCH('EPA Data'!F44434,'EPA Tech to Policy Mapping'!$C:$C,0))</f>
        <v>waste - methane capture</v>
      </c>
    </row>
    <row r="44435" spans="1:12" x14ac:dyDescent="0.25">
      <c r="A44435" s="177" t="s">
        <v>567</v>
      </c>
      <c r="B44435" s="177" t="s">
        <v>568</v>
      </c>
      <c r="C44435" s="177">
        <v>2030</v>
      </c>
      <c r="D44435" s="177" t="s">
        <v>74</v>
      </c>
      <c r="E44435" s="177" t="s">
        <v>75</v>
      </c>
      <c r="F44435" s="177" t="s">
        <v>572</v>
      </c>
      <c r="G44435" s="177">
        <v>63</v>
      </c>
      <c r="H44435" s="1">
        <v>5.2956460194800002E-7</v>
      </c>
      <c r="I44435" s="136" t="b">
        <f>OR(L44435='PERAC-ngpPrcsTnD-mthncptr'!$B$1,L44435='PERAC-ngpPrcsTnD-mthncptr'!$C$1,L44435='PERAC-ngpPrcsTnD-mthncptr'!$D$1)</f>
        <v>0</v>
      </c>
      <c r="J44435" s="136">
        <f>IF(I44435=TRUE,G44435+'NPV Calcs'!$D$14,G44435)</f>
        <v>63</v>
      </c>
      <c r="K44435" s="176">
        <f>IF(OR(B44435="GAS",B44435="COL",B44435="LAN",B44435="RICE",B44435="LIVE"),H44435*About!$B$98,IF(OR(B44435="CROP",B44435="NAA"),H44435*About!$B$99,H44435))</f>
        <v>5.2956460194800002E-7</v>
      </c>
      <c r="L44435" s="136" t="str">
        <f>INDEX('EPA Tech to Policy Mapping'!$D:$D,MATCH('EPA Data'!F44435,'EPA Tech to Policy Mapping'!$C:$C,0))</f>
        <v>waste - methane capture</v>
      </c>
    </row>
    <row r="44436" spans="1:12" x14ac:dyDescent="0.25">
      <c r="A44436" s="177" t="s">
        <v>567</v>
      </c>
      <c r="B44436" s="177" t="s">
        <v>568</v>
      </c>
      <c r="C44436" s="177">
        <v>2030</v>
      </c>
      <c r="D44436" s="177" t="s">
        <v>74</v>
      </c>
      <c r="E44436" s="177" t="s">
        <v>75</v>
      </c>
      <c r="F44436" s="177" t="s">
        <v>574</v>
      </c>
      <c r="G44436" s="177">
        <v>63</v>
      </c>
      <c r="H44436" s="1">
        <v>7.7992390288299995E-6</v>
      </c>
      <c r="I44436" s="136" t="b">
        <f>OR(L44436='PERAC-ngpPrcsTnD-mthncptr'!$B$1,L44436='PERAC-ngpPrcsTnD-mthncptr'!$C$1,L44436='PERAC-ngpPrcsTnD-mthncptr'!$D$1)</f>
        <v>0</v>
      </c>
      <c r="J44436" s="136">
        <f>IF(I44436=TRUE,G44436+'NPV Calcs'!$D$14,G44436)</f>
        <v>63</v>
      </c>
      <c r="K44436" s="176">
        <f>IF(OR(B44436="GAS",B44436="COL",B44436="LAN",B44436="RICE",B44436="LIVE"),H44436*About!$B$98,IF(OR(B44436="CROP",B44436="NAA"),H44436*About!$B$99,H44436))</f>
        <v>7.7992390288299995E-6</v>
      </c>
      <c r="L44436" s="136" t="str">
        <f>INDEX('EPA Tech to Policy Mapping'!$D:$D,MATCH('EPA Data'!F44436,'EPA Tech to Policy Mapping'!$C:$C,0))</f>
        <v>waste - methane destruction</v>
      </c>
    </row>
    <row r="44437" spans="1:12" x14ac:dyDescent="0.25">
      <c r="A44437" s="177" t="s">
        <v>567</v>
      </c>
      <c r="B44437" s="177" t="s">
        <v>568</v>
      </c>
      <c r="C44437" s="177">
        <v>2030</v>
      </c>
      <c r="D44437" s="177" t="s">
        <v>74</v>
      </c>
      <c r="E44437" s="177" t="s">
        <v>75</v>
      </c>
      <c r="F44437" s="177" t="s">
        <v>569</v>
      </c>
      <c r="G44437" s="177">
        <v>63</v>
      </c>
      <c r="H44437" s="177">
        <v>3.8791531551399998E-5</v>
      </c>
      <c r="I44437" s="136" t="b">
        <f>OR(L44437='PERAC-ngpPrcsTnD-mthncptr'!$B$1,L44437='PERAC-ngpPrcsTnD-mthncptr'!$C$1,L44437='PERAC-ngpPrcsTnD-mthncptr'!$D$1)</f>
        <v>0</v>
      </c>
      <c r="J44437" s="136">
        <f>IF(I44437=TRUE,G44437+'NPV Calcs'!$D$14,G44437)</f>
        <v>63</v>
      </c>
      <c r="K44437" s="176">
        <f>IF(OR(B44437="GAS",B44437="COL",B44437="LAN",B44437="RICE",B44437="LIVE"),H44437*About!$B$98,IF(OR(B44437="CROP",B44437="NAA"),H44437*About!$B$99,H44437))</f>
        <v>3.8791531551399998E-5</v>
      </c>
      <c r="L44437" s="136" t="str">
        <f>INDEX('EPA Tech to Policy Mapping'!$D:$D,MATCH('EPA Data'!F44437,'EPA Tech to Policy Mapping'!$C:$C,0))</f>
        <v>waste - methane capture</v>
      </c>
    </row>
    <row r="44438" spans="1:12" x14ac:dyDescent="0.25">
      <c r="A44438" s="177" t="s">
        <v>567</v>
      </c>
      <c r="B44438" s="177" t="s">
        <v>568</v>
      </c>
      <c r="C44438" s="177">
        <v>2030</v>
      </c>
      <c r="D44438" s="177" t="s">
        <v>74</v>
      </c>
      <c r="E44438" s="177" t="s">
        <v>75</v>
      </c>
      <c r="F44438" s="177" t="s">
        <v>573</v>
      </c>
      <c r="G44438" s="177">
        <v>64</v>
      </c>
      <c r="H44438" s="177">
        <v>2.1018084225900002E-5</v>
      </c>
      <c r="I44438" s="136" t="b">
        <f>OR(L44438='PERAC-ngpPrcsTnD-mthncptr'!$B$1,L44438='PERAC-ngpPrcsTnD-mthncptr'!$C$1,L44438='PERAC-ngpPrcsTnD-mthncptr'!$D$1)</f>
        <v>0</v>
      </c>
      <c r="J44438" s="136">
        <f>IF(I44438=TRUE,G44438+'NPV Calcs'!$D$14,G44438)</f>
        <v>64</v>
      </c>
      <c r="K44438" s="176">
        <f>IF(OR(B44438="GAS",B44438="COL",B44438="LAN",B44438="RICE",B44438="LIVE"),H44438*About!$B$98,IF(OR(B44438="CROP",B44438="NAA"),H44438*About!$B$99,H44438))</f>
        <v>2.1018084225900002E-5</v>
      </c>
      <c r="L44438" s="136" t="str">
        <f>INDEX('EPA Tech to Policy Mapping'!$D:$D,MATCH('EPA Data'!F44438,'EPA Tech to Policy Mapping'!$C:$C,0))</f>
        <v>waste - methane capture</v>
      </c>
    </row>
    <row r="44439" spans="1:12" x14ac:dyDescent="0.25">
      <c r="A44439" s="177" t="s">
        <v>567</v>
      </c>
      <c r="B44439" s="177" t="s">
        <v>568</v>
      </c>
      <c r="C44439" s="177">
        <v>2030</v>
      </c>
      <c r="D44439" s="177" t="s">
        <v>74</v>
      </c>
      <c r="E44439" s="177" t="s">
        <v>75</v>
      </c>
      <c r="F44439" s="177" t="s">
        <v>569</v>
      </c>
      <c r="G44439" s="177">
        <v>64</v>
      </c>
      <c r="H44439" s="177">
        <v>6.1657614423900006E-5</v>
      </c>
      <c r="I44439" s="136" t="b">
        <f>OR(L44439='PERAC-ngpPrcsTnD-mthncptr'!$B$1,L44439='PERAC-ngpPrcsTnD-mthncptr'!$C$1,L44439='PERAC-ngpPrcsTnD-mthncptr'!$D$1)</f>
        <v>0</v>
      </c>
      <c r="J44439" s="136">
        <f>IF(I44439=TRUE,G44439+'NPV Calcs'!$D$14,G44439)</f>
        <v>64</v>
      </c>
      <c r="K44439" s="176">
        <f>IF(OR(B44439="GAS",B44439="COL",B44439="LAN",B44439="RICE",B44439="LIVE"),H44439*About!$B$98,IF(OR(B44439="CROP",B44439="NAA"),H44439*About!$B$99,H44439))</f>
        <v>6.1657614423900006E-5</v>
      </c>
      <c r="L44439" s="136" t="str">
        <f>INDEX('EPA Tech to Policy Mapping'!$D:$D,MATCH('EPA Data'!F44439,'EPA Tech to Policy Mapping'!$C:$C,0))</f>
        <v>waste - methane capture</v>
      </c>
    </row>
    <row r="44440" spans="1:12" x14ac:dyDescent="0.25">
      <c r="A44440" s="177" t="s">
        <v>567</v>
      </c>
      <c r="B44440" s="177" t="s">
        <v>568</v>
      </c>
      <c r="C44440" s="177">
        <v>2030</v>
      </c>
      <c r="D44440" s="177" t="s">
        <v>74</v>
      </c>
      <c r="E44440" s="177" t="s">
        <v>75</v>
      </c>
      <c r="F44440" s="177" t="s">
        <v>571</v>
      </c>
      <c r="G44440" s="177">
        <v>64</v>
      </c>
      <c r="H44440" s="1">
        <v>1.25360588754E-6</v>
      </c>
      <c r="I44440" s="136" t="b">
        <f>OR(L44440='PERAC-ngpPrcsTnD-mthncptr'!$B$1,L44440='PERAC-ngpPrcsTnD-mthncptr'!$C$1,L44440='PERAC-ngpPrcsTnD-mthncptr'!$D$1)</f>
        <v>0</v>
      </c>
      <c r="J44440" s="136">
        <f>IF(I44440=TRUE,G44440+'NPV Calcs'!$D$14,G44440)</f>
        <v>64</v>
      </c>
      <c r="K44440" s="176">
        <f>IF(OR(B44440="GAS",B44440="COL",B44440="LAN",B44440="RICE",B44440="LIVE"),H44440*About!$B$98,IF(OR(B44440="CROP",B44440="NAA"),H44440*About!$B$99,H44440))</f>
        <v>1.25360588754E-6</v>
      </c>
      <c r="L44440" s="136" t="str">
        <f>INDEX('EPA Tech to Policy Mapping'!$D:$D,MATCH('EPA Data'!F44440,'EPA Tech to Policy Mapping'!$C:$C,0))</f>
        <v>waste - methane capture</v>
      </c>
    </row>
    <row r="44441" spans="1:12" x14ac:dyDescent="0.25">
      <c r="A44441" s="177" t="s">
        <v>567</v>
      </c>
      <c r="B44441" s="177" t="s">
        <v>568</v>
      </c>
      <c r="C44441" s="177">
        <v>2030</v>
      </c>
      <c r="D44441" s="177" t="s">
        <v>74</v>
      </c>
      <c r="E44441" s="177" t="s">
        <v>75</v>
      </c>
      <c r="F44441" s="177" t="s">
        <v>570</v>
      </c>
      <c r="G44441" s="177">
        <v>64</v>
      </c>
      <c r="H44441" s="177">
        <v>1.48871847614E-5</v>
      </c>
      <c r="I44441" s="136" t="b">
        <f>OR(L44441='PERAC-ngpPrcsTnD-mthncptr'!$B$1,L44441='PERAC-ngpPrcsTnD-mthncptr'!$C$1,L44441='PERAC-ngpPrcsTnD-mthncptr'!$D$1)</f>
        <v>0</v>
      </c>
      <c r="J44441" s="136">
        <f>IF(I44441=TRUE,G44441+'NPV Calcs'!$D$14,G44441)</f>
        <v>64</v>
      </c>
      <c r="K44441" s="176">
        <f>IF(OR(B44441="GAS",B44441="COL",B44441="LAN",B44441="RICE",B44441="LIVE"),H44441*About!$B$98,IF(OR(B44441="CROP",B44441="NAA"),H44441*About!$B$99,H44441))</f>
        <v>1.48871847614E-5</v>
      </c>
      <c r="L44441" s="136" t="str">
        <f>INDEX('EPA Tech to Policy Mapping'!$D:$D,MATCH('EPA Data'!F44441,'EPA Tech to Policy Mapping'!$C:$C,0))</f>
        <v>waste - methane capture</v>
      </c>
    </row>
    <row r="44442" spans="1:12" x14ac:dyDescent="0.25">
      <c r="A44442" s="177" t="s">
        <v>567</v>
      </c>
      <c r="B44442" s="177" t="s">
        <v>568</v>
      </c>
      <c r="C44442" s="177">
        <v>2030</v>
      </c>
      <c r="D44442" s="177" t="s">
        <v>74</v>
      </c>
      <c r="E44442" s="177" t="s">
        <v>75</v>
      </c>
      <c r="F44442" s="177" t="s">
        <v>572</v>
      </c>
      <c r="G44442" s="177">
        <v>64</v>
      </c>
      <c r="H44442" s="1">
        <v>1.0953414175699999E-6</v>
      </c>
      <c r="I44442" s="136" t="b">
        <f>OR(L44442='PERAC-ngpPrcsTnD-mthncptr'!$B$1,L44442='PERAC-ngpPrcsTnD-mthncptr'!$C$1,L44442='PERAC-ngpPrcsTnD-mthncptr'!$D$1)</f>
        <v>0</v>
      </c>
      <c r="J44442" s="136">
        <f>IF(I44442=TRUE,G44442+'NPV Calcs'!$D$14,G44442)</f>
        <v>64</v>
      </c>
      <c r="K44442" s="176">
        <f>IF(OR(B44442="GAS",B44442="COL",B44442="LAN",B44442="RICE",B44442="LIVE"),H44442*About!$B$98,IF(OR(B44442="CROP",B44442="NAA"),H44442*About!$B$99,H44442))</f>
        <v>1.0953414175699999E-6</v>
      </c>
      <c r="L44442" s="136" t="str">
        <f>INDEX('EPA Tech to Policy Mapping'!$D:$D,MATCH('EPA Data'!F44442,'EPA Tech to Policy Mapping'!$C:$C,0))</f>
        <v>waste - methane capture</v>
      </c>
    </row>
    <row r="44443" spans="1:12" x14ac:dyDescent="0.25">
      <c r="A44443" s="177" t="s">
        <v>567</v>
      </c>
      <c r="B44443" s="177" t="s">
        <v>568</v>
      </c>
      <c r="C44443" s="177">
        <v>2030</v>
      </c>
      <c r="D44443" s="177" t="s">
        <v>74</v>
      </c>
      <c r="E44443" s="177" t="s">
        <v>75</v>
      </c>
      <c r="F44443" s="177" t="s">
        <v>570</v>
      </c>
      <c r="G44443" s="177">
        <v>65</v>
      </c>
      <c r="H44443" s="177">
        <v>1.07505875349E-5</v>
      </c>
      <c r="I44443" s="136" t="b">
        <f>OR(L44443='PERAC-ngpPrcsTnD-mthncptr'!$B$1,L44443='PERAC-ngpPrcsTnD-mthncptr'!$C$1,L44443='PERAC-ngpPrcsTnD-mthncptr'!$D$1)</f>
        <v>0</v>
      </c>
      <c r="J44443" s="136">
        <f>IF(I44443=TRUE,G44443+'NPV Calcs'!$D$14,G44443)</f>
        <v>65</v>
      </c>
      <c r="K44443" s="176">
        <f>IF(OR(B44443="GAS",B44443="COL",B44443="LAN",B44443="RICE",B44443="LIVE"),H44443*About!$B$98,IF(OR(B44443="CROP",B44443="NAA"),H44443*About!$B$99,H44443))</f>
        <v>1.07505875349E-5</v>
      </c>
      <c r="L44443" s="136" t="str">
        <f>INDEX('EPA Tech to Policy Mapping'!$D:$D,MATCH('EPA Data'!F44443,'EPA Tech to Policy Mapping'!$C:$C,0))</f>
        <v>waste - methane capture</v>
      </c>
    </row>
    <row r="44444" spans="1:12" x14ac:dyDescent="0.25">
      <c r="A44444" s="177" t="s">
        <v>567</v>
      </c>
      <c r="B44444" s="177" t="s">
        <v>568</v>
      </c>
      <c r="C44444" s="177">
        <v>2030</v>
      </c>
      <c r="D44444" s="177" t="s">
        <v>74</v>
      </c>
      <c r="E44444" s="177" t="s">
        <v>75</v>
      </c>
      <c r="F44444" s="177" t="s">
        <v>571</v>
      </c>
      <c r="G44444" s="177">
        <v>65</v>
      </c>
      <c r="H44444" s="1">
        <v>2.4194135903600001E-6</v>
      </c>
      <c r="I44444" s="136" t="b">
        <f>OR(L44444='PERAC-ngpPrcsTnD-mthncptr'!$B$1,L44444='PERAC-ngpPrcsTnD-mthncptr'!$C$1,L44444='PERAC-ngpPrcsTnD-mthncptr'!$D$1)</f>
        <v>0</v>
      </c>
      <c r="J44444" s="136">
        <f>IF(I44444=TRUE,G44444+'NPV Calcs'!$D$14,G44444)</f>
        <v>65</v>
      </c>
      <c r="K44444" s="176">
        <f>IF(OR(B44444="GAS",B44444="COL",B44444="LAN",B44444="RICE",B44444="LIVE"),H44444*About!$B$98,IF(OR(B44444="CROP",B44444="NAA"),H44444*About!$B$99,H44444))</f>
        <v>2.4194135903600001E-6</v>
      </c>
      <c r="L44444" s="136" t="str">
        <f>INDEX('EPA Tech to Policy Mapping'!$D:$D,MATCH('EPA Data'!F44444,'EPA Tech to Policy Mapping'!$C:$C,0))</f>
        <v>waste - methane capture</v>
      </c>
    </row>
    <row r="44445" spans="1:12" x14ac:dyDescent="0.25">
      <c r="A44445" s="177" t="s">
        <v>567</v>
      </c>
      <c r="B44445" s="177" t="s">
        <v>568</v>
      </c>
      <c r="C44445" s="177">
        <v>2030</v>
      </c>
      <c r="D44445" s="177" t="s">
        <v>74</v>
      </c>
      <c r="E44445" s="177" t="s">
        <v>75</v>
      </c>
      <c r="F44445" s="177" t="s">
        <v>569</v>
      </c>
      <c r="G44445" s="177">
        <v>65</v>
      </c>
      <c r="H44445" s="177">
        <v>3.4702876291699997E-5</v>
      </c>
      <c r="I44445" s="136" t="b">
        <f>OR(L44445='PERAC-ngpPrcsTnD-mthncptr'!$B$1,L44445='PERAC-ngpPrcsTnD-mthncptr'!$C$1,L44445='PERAC-ngpPrcsTnD-mthncptr'!$D$1)</f>
        <v>0</v>
      </c>
      <c r="J44445" s="136">
        <f>IF(I44445=TRUE,G44445+'NPV Calcs'!$D$14,G44445)</f>
        <v>65</v>
      </c>
      <c r="K44445" s="176">
        <f>IF(OR(B44445="GAS",B44445="COL",B44445="LAN",B44445="RICE",B44445="LIVE"),H44445*About!$B$98,IF(OR(B44445="CROP",B44445="NAA"),H44445*About!$B$99,H44445))</f>
        <v>3.4702876291699997E-5</v>
      </c>
      <c r="L44445" s="136" t="str">
        <f>INDEX('EPA Tech to Policy Mapping'!$D:$D,MATCH('EPA Data'!F44445,'EPA Tech to Policy Mapping'!$C:$C,0))</f>
        <v>waste - methane capture</v>
      </c>
    </row>
    <row r="44446" spans="1:12" x14ac:dyDescent="0.25">
      <c r="A44446" s="177" t="s">
        <v>567</v>
      </c>
      <c r="B44446" s="177" t="s">
        <v>568</v>
      </c>
      <c r="C44446" s="177">
        <v>2030</v>
      </c>
      <c r="D44446" s="177" t="s">
        <v>74</v>
      </c>
      <c r="E44446" s="177" t="s">
        <v>75</v>
      </c>
      <c r="F44446" s="177" t="s">
        <v>572</v>
      </c>
      <c r="G44446" s="177">
        <v>65</v>
      </c>
      <c r="H44446" s="1">
        <v>1.0569194728300001E-6</v>
      </c>
      <c r="I44446" s="136" t="b">
        <f>OR(L44446='PERAC-ngpPrcsTnD-mthncptr'!$B$1,L44446='PERAC-ngpPrcsTnD-mthncptr'!$C$1,L44446='PERAC-ngpPrcsTnD-mthncptr'!$D$1)</f>
        <v>0</v>
      </c>
      <c r="J44446" s="136">
        <f>IF(I44446=TRUE,G44446+'NPV Calcs'!$D$14,G44446)</f>
        <v>65</v>
      </c>
      <c r="K44446" s="176">
        <f>IF(OR(B44446="GAS",B44446="COL",B44446="LAN",B44446="RICE",B44446="LIVE"),H44446*About!$B$98,IF(OR(B44446="CROP",B44446="NAA"),H44446*About!$B$99,H44446))</f>
        <v>1.0569194728300001E-6</v>
      </c>
      <c r="L44446" s="136" t="str">
        <f>INDEX('EPA Tech to Policy Mapping'!$D:$D,MATCH('EPA Data'!F44446,'EPA Tech to Policy Mapping'!$C:$C,0))</f>
        <v>waste - methane capture</v>
      </c>
    </row>
    <row r="44447" spans="1:12" x14ac:dyDescent="0.25">
      <c r="A44447" s="177" t="s">
        <v>567</v>
      </c>
      <c r="B44447" s="177" t="s">
        <v>568</v>
      </c>
      <c r="C44447" s="177">
        <v>2030</v>
      </c>
      <c r="D44447" s="177" t="s">
        <v>74</v>
      </c>
      <c r="E44447" s="177" t="s">
        <v>75</v>
      </c>
      <c r="F44447" s="177" t="s">
        <v>571</v>
      </c>
      <c r="G44447" s="177">
        <v>66</v>
      </c>
      <c r="H44447" s="1">
        <v>5.9633367754900003E-6</v>
      </c>
      <c r="I44447" s="136" t="b">
        <f>OR(L44447='PERAC-ngpPrcsTnD-mthncptr'!$B$1,L44447='PERAC-ngpPrcsTnD-mthncptr'!$C$1,L44447='PERAC-ngpPrcsTnD-mthncptr'!$D$1)</f>
        <v>0</v>
      </c>
      <c r="J44447" s="136">
        <f>IF(I44447=TRUE,G44447+'NPV Calcs'!$D$14,G44447)</f>
        <v>66</v>
      </c>
      <c r="K44447" s="176">
        <f>IF(OR(B44447="GAS",B44447="COL",B44447="LAN",B44447="RICE",B44447="LIVE"),H44447*About!$B$98,IF(OR(B44447="CROP",B44447="NAA"),H44447*About!$B$99,H44447))</f>
        <v>5.9633367754900003E-6</v>
      </c>
      <c r="L44447" s="136" t="str">
        <f>INDEX('EPA Tech to Policy Mapping'!$D:$D,MATCH('EPA Data'!F44447,'EPA Tech to Policy Mapping'!$C:$C,0))</f>
        <v>waste - methane capture</v>
      </c>
    </row>
    <row r="44448" spans="1:12" x14ac:dyDescent="0.25">
      <c r="A44448" s="177" t="s">
        <v>567</v>
      </c>
      <c r="B44448" s="177" t="s">
        <v>568</v>
      </c>
      <c r="C44448" s="177">
        <v>2030</v>
      </c>
      <c r="D44448" s="177" t="s">
        <v>74</v>
      </c>
      <c r="E44448" s="177" t="s">
        <v>75</v>
      </c>
      <c r="F44448" s="177" t="s">
        <v>570</v>
      </c>
      <c r="G44448" s="177">
        <v>66</v>
      </c>
      <c r="H44448" s="1">
        <v>4.2359847611800003E-6</v>
      </c>
      <c r="I44448" s="136" t="b">
        <f>OR(L44448='PERAC-ngpPrcsTnD-mthncptr'!$B$1,L44448='PERAC-ngpPrcsTnD-mthncptr'!$C$1,L44448='PERAC-ngpPrcsTnD-mthncptr'!$D$1)</f>
        <v>0</v>
      </c>
      <c r="J44448" s="136">
        <f>IF(I44448=TRUE,G44448+'NPV Calcs'!$D$14,G44448)</f>
        <v>66</v>
      </c>
      <c r="K44448" s="176">
        <f>IF(OR(B44448="GAS",B44448="COL",B44448="LAN",B44448="RICE",B44448="LIVE"),H44448*About!$B$98,IF(OR(B44448="CROP",B44448="NAA"),H44448*About!$B$99,H44448))</f>
        <v>4.2359847611800003E-6</v>
      </c>
      <c r="L44448" s="136" t="str">
        <f>INDEX('EPA Tech to Policy Mapping'!$D:$D,MATCH('EPA Data'!F44448,'EPA Tech to Policy Mapping'!$C:$C,0))</f>
        <v>waste - methane capture</v>
      </c>
    </row>
    <row r="44449" spans="1:12" x14ac:dyDescent="0.25">
      <c r="A44449" s="177" t="s">
        <v>567</v>
      </c>
      <c r="B44449" s="177" t="s">
        <v>568</v>
      </c>
      <c r="C44449" s="177">
        <v>2030</v>
      </c>
      <c r="D44449" s="177" t="s">
        <v>74</v>
      </c>
      <c r="E44449" s="177" t="s">
        <v>75</v>
      </c>
      <c r="F44449" s="177" t="s">
        <v>573</v>
      </c>
      <c r="G44449" s="177">
        <v>66</v>
      </c>
      <c r="H44449" s="1">
        <v>7.5320826908900003E-6</v>
      </c>
      <c r="I44449" s="136" t="b">
        <f>OR(L44449='PERAC-ngpPrcsTnD-mthncptr'!$B$1,L44449='PERAC-ngpPrcsTnD-mthncptr'!$C$1,L44449='PERAC-ngpPrcsTnD-mthncptr'!$D$1)</f>
        <v>0</v>
      </c>
      <c r="J44449" s="136">
        <f>IF(I44449=TRUE,G44449+'NPV Calcs'!$D$14,G44449)</f>
        <v>66</v>
      </c>
      <c r="K44449" s="176">
        <f>IF(OR(B44449="GAS",B44449="COL",B44449="LAN",B44449="RICE",B44449="LIVE"),H44449*About!$B$98,IF(OR(B44449="CROP",B44449="NAA"),H44449*About!$B$99,H44449))</f>
        <v>7.5320826908900003E-6</v>
      </c>
      <c r="L44449" s="136" t="str">
        <f>INDEX('EPA Tech to Policy Mapping'!$D:$D,MATCH('EPA Data'!F44449,'EPA Tech to Policy Mapping'!$C:$C,0))</f>
        <v>waste - methane capture</v>
      </c>
    </row>
    <row r="44450" spans="1:12" x14ac:dyDescent="0.25">
      <c r="A44450" s="177" t="s">
        <v>567</v>
      </c>
      <c r="B44450" s="177" t="s">
        <v>568</v>
      </c>
      <c r="C44450" s="177">
        <v>2030</v>
      </c>
      <c r="D44450" s="177" t="s">
        <v>74</v>
      </c>
      <c r="E44450" s="177" t="s">
        <v>75</v>
      </c>
      <c r="F44450" s="177" t="s">
        <v>572</v>
      </c>
      <c r="G44450" s="177">
        <v>66</v>
      </c>
      <c r="H44450" s="1">
        <v>1.53821741833E-6</v>
      </c>
      <c r="I44450" s="136" t="b">
        <f>OR(L44450='PERAC-ngpPrcsTnD-mthncptr'!$B$1,L44450='PERAC-ngpPrcsTnD-mthncptr'!$C$1,L44450='PERAC-ngpPrcsTnD-mthncptr'!$D$1)</f>
        <v>0</v>
      </c>
      <c r="J44450" s="136">
        <f>IF(I44450=TRUE,G44450+'NPV Calcs'!$D$14,G44450)</f>
        <v>66</v>
      </c>
      <c r="K44450" s="176">
        <f>IF(OR(B44450="GAS",B44450="COL",B44450="LAN",B44450="RICE",B44450="LIVE"),H44450*About!$B$98,IF(OR(B44450="CROP",B44450="NAA"),H44450*About!$B$99,H44450))</f>
        <v>1.53821741833E-6</v>
      </c>
      <c r="L44450" s="136" t="str">
        <f>INDEX('EPA Tech to Policy Mapping'!$D:$D,MATCH('EPA Data'!F44450,'EPA Tech to Policy Mapping'!$C:$C,0))</f>
        <v>waste - methane capture</v>
      </c>
    </row>
    <row r="44451" spans="1:12" x14ac:dyDescent="0.25">
      <c r="A44451" s="177" t="s">
        <v>567</v>
      </c>
      <c r="B44451" s="177" t="s">
        <v>568</v>
      </c>
      <c r="C44451" s="177">
        <v>2030</v>
      </c>
      <c r="D44451" s="177" t="s">
        <v>74</v>
      </c>
      <c r="E44451" s="177" t="s">
        <v>75</v>
      </c>
      <c r="F44451" s="177" t="s">
        <v>569</v>
      </c>
      <c r="G44451" s="177">
        <v>66</v>
      </c>
      <c r="H44451" s="177">
        <v>3.1419400329499997E-5</v>
      </c>
      <c r="I44451" s="136" t="b">
        <f>OR(L44451='PERAC-ngpPrcsTnD-mthncptr'!$B$1,L44451='PERAC-ngpPrcsTnD-mthncptr'!$C$1,L44451='PERAC-ngpPrcsTnD-mthncptr'!$D$1)</f>
        <v>0</v>
      </c>
      <c r="J44451" s="136">
        <f>IF(I44451=TRUE,G44451+'NPV Calcs'!$D$14,G44451)</f>
        <v>66</v>
      </c>
      <c r="K44451" s="176">
        <f>IF(OR(B44451="GAS",B44451="COL",B44451="LAN",B44451="RICE",B44451="LIVE"),H44451*About!$B$98,IF(OR(B44451="CROP",B44451="NAA"),H44451*About!$B$99,H44451))</f>
        <v>3.1419400329499997E-5</v>
      </c>
      <c r="L44451" s="136" t="str">
        <f>INDEX('EPA Tech to Policy Mapping'!$D:$D,MATCH('EPA Data'!F44451,'EPA Tech to Policy Mapping'!$C:$C,0))</f>
        <v>waste - methane capture</v>
      </c>
    </row>
    <row r="44452" spans="1:12" x14ac:dyDescent="0.25">
      <c r="A44452" s="177" t="s">
        <v>567</v>
      </c>
      <c r="B44452" s="177" t="s">
        <v>568</v>
      </c>
      <c r="C44452" s="177">
        <v>2030</v>
      </c>
      <c r="D44452" s="177" t="s">
        <v>74</v>
      </c>
      <c r="E44452" s="177" t="s">
        <v>75</v>
      </c>
      <c r="F44452" s="177" t="s">
        <v>571</v>
      </c>
      <c r="G44452" s="177">
        <v>67</v>
      </c>
      <c r="H44452" s="1">
        <v>2.35335483012E-6</v>
      </c>
      <c r="I44452" s="136" t="b">
        <f>OR(L44452='PERAC-ngpPrcsTnD-mthncptr'!$B$1,L44452='PERAC-ngpPrcsTnD-mthncptr'!$C$1,L44452='PERAC-ngpPrcsTnD-mthncptr'!$D$1)</f>
        <v>0</v>
      </c>
      <c r="J44452" s="136">
        <f>IF(I44452=TRUE,G44452+'NPV Calcs'!$D$14,G44452)</f>
        <v>67</v>
      </c>
      <c r="K44452" s="176">
        <f>IF(OR(B44452="GAS",B44452="COL",B44452="LAN",B44452="RICE",B44452="LIVE"),H44452*About!$B$98,IF(OR(B44452="CROP",B44452="NAA"),H44452*About!$B$99,H44452))</f>
        <v>2.35335483012E-6</v>
      </c>
      <c r="L44452" s="136" t="str">
        <f>INDEX('EPA Tech to Policy Mapping'!$D:$D,MATCH('EPA Data'!F44452,'EPA Tech to Policy Mapping'!$C:$C,0))</f>
        <v>waste - methane capture</v>
      </c>
    </row>
    <row r="44453" spans="1:12" x14ac:dyDescent="0.25">
      <c r="A44453" s="177" t="s">
        <v>567</v>
      </c>
      <c r="B44453" s="177" t="s">
        <v>568</v>
      </c>
      <c r="C44453" s="177">
        <v>2030</v>
      </c>
      <c r="D44453" s="177" t="s">
        <v>74</v>
      </c>
      <c r="E44453" s="177" t="s">
        <v>75</v>
      </c>
      <c r="F44453" s="177" t="s">
        <v>573</v>
      </c>
      <c r="G44453" s="177">
        <v>67</v>
      </c>
      <c r="H44453" s="177">
        <v>3.7393071579600001E-5</v>
      </c>
      <c r="I44453" s="136" t="b">
        <f>OR(L44453='PERAC-ngpPrcsTnD-mthncptr'!$B$1,L44453='PERAC-ngpPrcsTnD-mthncptr'!$C$1,L44453='PERAC-ngpPrcsTnD-mthncptr'!$D$1)</f>
        <v>0</v>
      </c>
      <c r="J44453" s="136">
        <f>IF(I44453=TRUE,G44453+'NPV Calcs'!$D$14,G44453)</f>
        <v>67</v>
      </c>
      <c r="K44453" s="176">
        <f>IF(OR(B44453="GAS",B44453="COL",B44453="LAN",B44453="RICE",B44453="LIVE"),H44453*About!$B$98,IF(OR(B44453="CROP",B44453="NAA"),H44453*About!$B$99,H44453))</f>
        <v>3.7393071579600001E-5</v>
      </c>
      <c r="L44453" s="136" t="str">
        <f>INDEX('EPA Tech to Policy Mapping'!$D:$D,MATCH('EPA Data'!F44453,'EPA Tech to Policy Mapping'!$C:$C,0))</f>
        <v>waste - methane capture</v>
      </c>
    </row>
    <row r="44454" spans="1:12" x14ac:dyDescent="0.25">
      <c r="A44454" s="177" t="s">
        <v>567</v>
      </c>
      <c r="B44454" s="177" t="s">
        <v>568</v>
      </c>
      <c r="C44454" s="177">
        <v>2030</v>
      </c>
      <c r="D44454" s="177" t="s">
        <v>74</v>
      </c>
      <c r="E44454" s="177" t="s">
        <v>75</v>
      </c>
      <c r="F44454" s="177" t="s">
        <v>569</v>
      </c>
      <c r="G44454" s="177">
        <v>67</v>
      </c>
      <c r="H44454" s="177">
        <v>2.9607428586999999E-5</v>
      </c>
      <c r="I44454" s="136" t="b">
        <f>OR(L44454='PERAC-ngpPrcsTnD-mthncptr'!$B$1,L44454='PERAC-ngpPrcsTnD-mthncptr'!$C$1,L44454='PERAC-ngpPrcsTnD-mthncptr'!$D$1)</f>
        <v>0</v>
      </c>
      <c r="J44454" s="136">
        <f>IF(I44454=TRUE,G44454+'NPV Calcs'!$D$14,G44454)</f>
        <v>67</v>
      </c>
      <c r="K44454" s="176">
        <f>IF(OR(B44454="GAS",B44454="COL",B44454="LAN",B44454="RICE",B44454="LIVE"),H44454*About!$B$98,IF(OR(B44454="CROP",B44454="NAA"),H44454*About!$B$99,H44454))</f>
        <v>2.9607428586999999E-5</v>
      </c>
      <c r="L44454" s="136" t="str">
        <f>INDEX('EPA Tech to Policy Mapping'!$D:$D,MATCH('EPA Data'!F44454,'EPA Tech to Policy Mapping'!$C:$C,0))</f>
        <v>waste - methane capture</v>
      </c>
    </row>
    <row r="44455" spans="1:12" x14ac:dyDescent="0.25">
      <c r="A44455" s="177" t="s">
        <v>567</v>
      </c>
      <c r="B44455" s="177" t="s">
        <v>568</v>
      </c>
      <c r="C44455" s="177">
        <v>2030</v>
      </c>
      <c r="D44455" s="177" t="s">
        <v>74</v>
      </c>
      <c r="E44455" s="177" t="s">
        <v>75</v>
      </c>
      <c r="F44455" s="177" t="s">
        <v>570</v>
      </c>
      <c r="G44455" s="177">
        <v>67</v>
      </c>
      <c r="H44455" s="177">
        <v>1.3570162082E-5</v>
      </c>
      <c r="I44455" s="136" t="b">
        <f>OR(L44455='PERAC-ngpPrcsTnD-mthncptr'!$B$1,L44455='PERAC-ngpPrcsTnD-mthncptr'!$C$1,L44455='PERAC-ngpPrcsTnD-mthncptr'!$D$1)</f>
        <v>0</v>
      </c>
      <c r="J44455" s="136">
        <f>IF(I44455=TRUE,G44455+'NPV Calcs'!$D$14,G44455)</f>
        <v>67</v>
      </c>
      <c r="K44455" s="176">
        <f>IF(OR(B44455="GAS",B44455="COL",B44455="LAN",B44455="RICE",B44455="LIVE"),H44455*About!$B$98,IF(OR(B44455="CROP",B44455="NAA"),H44455*About!$B$99,H44455))</f>
        <v>1.3570162082E-5</v>
      </c>
      <c r="L44455" s="136" t="str">
        <f>INDEX('EPA Tech to Policy Mapping'!$D:$D,MATCH('EPA Data'!F44455,'EPA Tech to Policy Mapping'!$C:$C,0))</f>
        <v>waste - methane capture</v>
      </c>
    </row>
    <row r="44456" spans="1:12" x14ac:dyDescent="0.25">
      <c r="A44456" s="177" t="s">
        <v>567</v>
      </c>
      <c r="B44456" s="177" t="s">
        <v>568</v>
      </c>
      <c r="C44456" s="177">
        <v>2030</v>
      </c>
      <c r="D44456" s="177" t="s">
        <v>74</v>
      </c>
      <c r="E44456" s="177" t="s">
        <v>75</v>
      </c>
      <c r="F44456" s="177" t="s">
        <v>571</v>
      </c>
      <c r="G44456" s="177">
        <v>68</v>
      </c>
      <c r="H44456" s="1">
        <v>1.1194532589800001E-6</v>
      </c>
      <c r="I44456" s="136" t="b">
        <f>OR(L44456='PERAC-ngpPrcsTnD-mthncptr'!$B$1,L44456='PERAC-ngpPrcsTnD-mthncptr'!$C$1,L44456='PERAC-ngpPrcsTnD-mthncptr'!$D$1)</f>
        <v>0</v>
      </c>
      <c r="J44456" s="136">
        <f>IF(I44456=TRUE,G44456+'NPV Calcs'!$D$14,G44456)</f>
        <v>68</v>
      </c>
      <c r="K44456" s="176">
        <f>IF(OR(B44456="GAS",B44456="COL",B44456="LAN",B44456="RICE",B44456="LIVE"),H44456*About!$B$98,IF(OR(B44456="CROP",B44456="NAA"),H44456*About!$B$99,H44456))</f>
        <v>1.1194532589800001E-6</v>
      </c>
      <c r="L44456" s="136" t="str">
        <f>INDEX('EPA Tech to Policy Mapping'!$D:$D,MATCH('EPA Data'!F44456,'EPA Tech to Policy Mapping'!$C:$C,0))</f>
        <v>waste - methane capture</v>
      </c>
    </row>
    <row r="44457" spans="1:12" x14ac:dyDescent="0.25">
      <c r="A44457" s="177" t="s">
        <v>567</v>
      </c>
      <c r="B44457" s="177" t="s">
        <v>568</v>
      </c>
      <c r="C44457" s="177">
        <v>2030</v>
      </c>
      <c r="D44457" s="177" t="s">
        <v>74</v>
      </c>
      <c r="E44457" s="177" t="s">
        <v>75</v>
      </c>
      <c r="F44457" s="177" t="s">
        <v>574</v>
      </c>
      <c r="G44457" s="177">
        <v>68</v>
      </c>
      <c r="H44457" s="1">
        <v>7.1978020059799997E-6</v>
      </c>
      <c r="I44457" s="136" t="b">
        <f>OR(L44457='PERAC-ngpPrcsTnD-mthncptr'!$B$1,L44457='PERAC-ngpPrcsTnD-mthncptr'!$C$1,L44457='PERAC-ngpPrcsTnD-mthncptr'!$D$1)</f>
        <v>0</v>
      </c>
      <c r="J44457" s="136">
        <f>IF(I44457=TRUE,G44457+'NPV Calcs'!$D$14,G44457)</f>
        <v>68</v>
      </c>
      <c r="K44457" s="176">
        <f>IF(OR(B44457="GAS",B44457="COL",B44457="LAN",B44457="RICE",B44457="LIVE"),H44457*About!$B$98,IF(OR(B44457="CROP",B44457="NAA"),H44457*About!$B$99,H44457))</f>
        <v>7.1978020059799997E-6</v>
      </c>
      <c r="L44457" s="136" t="str">
        <f>INDEX('EPA Tech to Policy Mapping'!$D:$D,MATCH('EPA Data'!F44457,'EPA Tech to Policy Mapping'!$C:$C,0))</f>
        <v>waste - methane destruction</v>
      </c>
    </row>
    <row r="44458" spans="1:12" x14ac:dyDescent="0.25">
      <c r="A44458" s="177" t="s">
        <v>567</v>
      </c>
      <c r="B44458" s="177" t="s">
        <v>568</v>
      </c>
      <c r="C44458" s="177">
        <v>2030</v>
      </c>
      <c r="D44458" s="177" t="s">
        <v>74</v>
      </c>
      <c r="E44458" s="177" t="s">
        <v>75</v>
      </c>
      <c r="F44458" s="177" t="s">
        <v>573</v>
      </c>
      <c r="G44458" s="177">
        <v>68</v>
      </c>
      <c r="H44458" s="177">
        <v>2.0045948986100001E-5</v>
      </c>
      <c r="I44458" s="136" t="b">
        <f>OR(L44458='PERAC-ngpPrcsTnD-mthncptr'!$B$1,L44458='PERAC-ngpPrcsTnD-mthncptr'!$C$1,L44458='PERAC-ngpPrcsTnD-mthncptr'!$D$1)</f>
        <v>0</v>
      </c>
      <c r="J44458" s="136">
        <f>IF(I44458=TRUE,G44458+'NPV Calcs'!$D$14,G44458)</f>
        <v>68</v>
      </c>
      <c r="K44458" s="176">
        <f>IF(OR(B44458="GAS",B44458="COL",B44458="LAN",B44458="RICE",B44458="LIVE"),H44458*About!$B$98,IF(OR(B44458="CROP",B44458="NAA"),H44458*About!$B$99,H44458))</f>
        <v>2.0045948986100001E-5</v>
      </c>
      <c r="L44458" s="136" t="str">
        <f>INDEX('EPA Tech to Policy Mapping'!$D:$D,MATCH('EPA Data'!F44458,'EPA Tech to Policy Mapping'!$C:$C,0))</f>
        <v>waste - methane capture</v>
      </c>
    </row>
    <row r="44459" spans="1:12" x14ac:dyDescent="0.25">
      <c r="A44459" s="177" t="s">
        <v>567</v>
      </c>
      <c r="B44459" s="177" t="s">
        <v>568</v>
      </c>
      <c r="C44459" s="177">
        <v>2030</v>
      </c>
      <c r="D44459" s="177" t="s">
        <v>74</v>
      </c>
      <c r="E44459" s="177" t="s">
        <v>75</v>
      </c>
      <c r="F44459" s="177" t="s">
        <v>569</v>
      </c>
      <c r="G44459" s="177">
        <v>68</v>
      </c>
      <c r="H44459" s="177">
        <v>8.8509474153400004E-5</v>
      </c>
      <c r="I44459" s="136" t="b">
        <f>OR(L44459='PERAC-ngpPrcsTnD-mthncptr'!$B$1,L44459='PERAC-ngpPrcsTnD-mthncptr'!$C$1,L44459='PERAC-ngpPrcsTnD-mthncptr'!$D$1)</f>
        <v>0</v>
      </c>
      <c r="J44459" s="136">
        <f>IF(I44459=TRUE,G44459+'NPV Calcs'!$D$14,G44459)</f>
        <v>68</v>
      </c>
      <c r="K44459" s="176">
        <f>IF(OR(B44459="GAS",B44459="COL",B44459="LAN",B44459="RICE",B44459="LIVE"),H44459*About!$B$98,IF(OR(B44459="CROP",B44459="NAA"),H44459*About!$B$99,H44459))</f>
        <v>8.8509474153400004E-5</v>
      </c>
      <c r="L44459" s="136" t="str">
        <f>INDEX('EPA Tech to Policy Mapping'!$D:$D,MATCH('EPA Data'!F44459,'EPA Tech to Policy Mapping'!$C:$C,0))</f>
        <v>waste - methane capture</v>
      </c>
    </row>
    <row r="44460" spans="1:12" x14ac:dyDescent="0.25">
      <c r="A44460" s="177" t="s">
        <v>567</v>
      </c>
      <c r="B44460" s="177" t="s">
        <v>568</v>
      </c>
      <c r="C44460" s="177">
        <v>2030</v>
      </c>
      <c r="D44460" s="177" t="s">
        <v>74</v>
      </c>
      <c r="E44460" s="177" t="s">
        <v>75</v>
      </c>
      <c r="F44460" s="177" t="s">
        <v>570</v>
      </c>
      <c r="G44460" s="177">
        <v>68</v>
      </c>
      <c r="H44460" s="177">
        <v>1.8058054820399999E-5</v>
      </c>
      <c r="I44460" s="136" t="b">
        <f>OR(L44460='PERAC-ngpPrcsTnD-mthncptr'!$B$1,L44460='PERAC-ngpPrcsTnD-mthncptr'!$C$1,L44460='PERAC-ngpPrcsTnD-mthncptr'!$D$1)</f>
        <v>0</v>
      </c>
      <c r="J44460" s="136">
        <f>IF(I44460=TRUE,G44460+'NPV Calcs'!$D$14,G44460)</f>
        <v>68</v>
      </c>
      <c r="K44460" s="176">
        <f>IF(OR(B44460="GAS",B44460="COL",B44460="LAN",B44460="RICE",B44460="LIVE"),H44460*About!$B$98,IF(OR(B44460="CROP",B44460="NAA"),H44460*About!$B$99,H44460))</f>
        <v>1.8058054820399999E-5</v>
      </c>
      <c r="L44460" s="136" t="str">
        <f>INDEX('EPA Tech to Policy Mapping'!$D:$D,MATCH('EPA Data'!F44460,'EPA Tech to Policy Mapping'!$C:$C,0))</f>
        <v>waste - methane capture</v>
      </c>
    </row>
    <row r="44461" spans="1:12" x14ac:dyDescent="0.25">
      <c r="A44461" s="177" t="s">
        <v>567</v>
      </c>
      <c r="B44461" s="177" t="s">
        <v>568</v>
      </c>
      <c r="C44461" s="177">
        <v>2030</v>
      </c>
      <c r="D44461" s="177" t="s">
        <v>74</v>
      </c>
      <c r="E44461" s="177" t="s">
        <v>75</v>
      </c>
      <c r="F44461" s="177" t="s">
        <v>569</v>
      </c>
      <c r="G44461" s="177">
        <v>69</v>
      </c>
      <c r="H44461" s="177">
        <v>5.6482647778500002E-5</v>
      </c>
      <c r="I44461" s="136" t="b">
        <f>OR(L44461='PERAC-ngpPrcsTnD-mthncptr'!$B$1,L44461='PERAC-ngpPrcsTnD-mthncptr'!$C$1,L44461='PERAC-ngpPrcsTnD-mthncptr'!$D$1)</f>
        <v>0</v>
      </c>
      <c r="J44461" s="136">
        <f>IF(I44461=TRUE,G44461+'NPV Calcs'!$D$14,G44461)</f>
        <v>69</v>
      </c>
      <c r="K44461" s="176">
        <f>IF(OR(B44461="GAS",B44461="COL",B44461="LAN",B44461="RICE",B44461="LIVE"),H44461*About!$B$98,IF(OR(B44461="CROP",B44461="NAA"),H44461*About!$B$99,H44461))</f>
        <v>5.6482647778500002E-5</v>
      </c>
      <c r="L44461" s="136" t="str">
        <f>INDEX('EPA Tech to Policy Mapping'!$D:$D,MATCH('EPA Data'!F44461,'EPA Tech to Policy Mapping'!$C:$C,0))</f>
        <v>waste - methane capture</v>
      </c>
    </row>
    <row r="44462" spans="1:12" x14ac:dyDescent="0.25">
      <c r="A44462" s="177" t="s">
        <v>567</v>
      </c>
      <c r="B44462" s="177" t="s">
        <v>568</v>
      </c>
      <c r="C44462" s="177">
        <v>2030</v>
      </c>
      <c r="D44462" s="177" t="s">
        <v>74</v>
      </c>
      <c r="E44462" s="177" t="s">
        <v>75</v>
      </c>
      <c r="F44462" s="177" t="s">
        <v>572</v>
      </c>
      <c r="G44462" s="177">
        <v>69</v>
      </c>
      <c r="H44462" s="1">
        <v>4.5309928964299998E-7</v>
      </c>
      <c r="I44462" s="136" t="b">
        <f>OR(L44462='PERAC-ngpPrcsTnD-mthncptr'!$B$1,L44462='PERAC-ngpPrcsTnD-mthncptr'!$C$1,L44462='PERAC-ngpPrcsTnD-mthncptr'!$D$1)</f>
        <v>0</v>
      </c>
      <c r="J44462" s="136">
        <f>IF(I44462=TRUE,G44462+'NPV Calcs'!$D$14,G44462)</f>
        <v>69</v>
      </c>
      <c r="K44462" s="176">
        <f>IF(OR(B44462="GAS",B44462="COL",B44462="LAN",B44462="RICE",B44462="LIVE"),H44462*About!$B$98,IF(OR(B44462="CROP",B44462="NAA"),H44462*About!$B$99,H44462))</f>
        <v>4.5309928964299998E-7</v>
      </c>
      <c r="L44462" s="136" t="str">
        <f>INDEX('EPA Tech to Policy Mapping'!$D:$D,MATCH('EPA Data'!F44462,'EPA Tech to Policy Mapping'!$C:$C,0))</f>
        <v>waste - methane capture</v>
      </c>
    </row>
    <row r="44463" spans="1:12" x14ac:dyDescent="0.25">
      <c r="A44463" s="177" t="s">
        <v>567</v>
      </c>
      <c r="B44463" s="177" t="s">
        <v>568</v>
      </c>
      <c r="C44463" s="177">
        <v>2030</v>
      </c>
      <c r="D44463" s="177" t="s">
        <v>74</v>
      </c>
      <c r="E44463" s="177" t="s">
        <v>75</v>
      </c>
      <c r="F44463" s="177" t="s">
        <v>570</v>
      </c>
      <c r="G44463" s="177">
        <v>69</v>
      </c>
      <c r="H44463" s="1">
        <v>7.8303521604499995E-6</v>
      </c>
      <c r="I44463" s="136" t="b">
        <f>OR(L44463='PERAC-ngpPrcsTnD-mthncptr'!$B$1,L44463='PERAC-ngpPrcsTnD-mthncptr'!$C$1,L44463='PERAC-ngpPrcsTnD-mthncptr'!$D$1)</f>
        <v>0</v>
      </c>
      <c r="J44463" s="136">
        <f>IF(I44463=TRUE,G44463+'NPV Calcs'!$D$14,G44463)</f>
        <v>69</v>
      </c>
      <c r="K44463" s="176">
        <f>IF(OR(B44463="GAS",B44463="COL",B44463="LAN",B44463="RICE",B44463="LIVE"),H44463*About!$B$98,IF(OR(B44463="CROP",B44463="NAA"),H44463*About!$B$99,H44463))</f>
        <v>7.8303521604499995E-6</v>
      </c>
      <c r="L44463" s="136" t="str">
        <f>INDEX('EPA Tech to Policy Mapping'!$D:$D,MATCH('EPA Data'!F44463,'EPA Tech to Policy Mapping'!$C:$C,0))</f>
        <v>waste - methane capture</v>
      </c>
    </row>
    <row r="44464" spans="1:12" x14ac:dyDescent="0.25">
      <c r="A44464" s="177" t="s">
        <v>567</v>
      </c>
      <c r="B44464" s="177" t="s">
        <v>568</v>
      </c>
      <c r="C44464" s="177">
        <v>2030</v>
      </c>
      <c r="D44464" s="177" t="s">
        <v>74</v>
      </c>
      <c r="E44464" s="177" t="s">
        <v>75</v>
      </c>
      <c r="F44464" s="177" t="s">
        <v>574</v>
      </c>
      <c r="G44464" s="177">
        <v>70</v>
      </c>
      <c r="H44464" s="1">
        <v>6.7580463110100004E-6</v>
      </c>
      <c r="I44464" s="136" t="b">
        <f>OR(L44464='PERAC-ngpPrcsTnD-mthncptr'!$B$1,L44464='PERAC-ngpPrcsTnD-mthncptr'!$C$1,L44464='PERAC-ngpPrcsTnD-mthncptr'!$D$1)</f>
        <v>0</v>
      </c>
      <c r="J44464" s="136">
        <f>IF(I44464=TRUE,G44464+'NPV Calcs'!$D$14,G44464)</f>
        <v>70</v>
      </c>
      <c r="K44464" s="176">
        <f>IF(OR(B44464="GAS",B44464="COL",B44464="LAN",B44464="RICE",B44464="LIVE"),H44464*About!$B$98,IF(OR(B44464="CROP",B44464="NAA"),H44464*About!$B$99,H44464))</f>
        <v>6.7580463110100004E-6</v>
      </c>
      <c r="L44464" s="136" t="str">
        <f>INDEX('EPA Tech to Policy Mapping'!$D:$D,MATCH('EPA Data'!F44464,'EPA Tech to Policy Mapping'!$C:$C,0))</f>
        <v>waste - methane destruction</v>
      </c>
    </row>
    <row r="44465" spans="1:12" x14ac:dyDescent="0.25">
      <c r="A44465" s="177" t="s">
        <v>567</v>
      </c>
      <c r="B44465" s="177" t="s">
        <v>568</v>
      </c>
      <c r="C44465" s="177">
        <v>2030</v>
      </c>
      <c r="D44465" s="177" t="s">
        <v>74</v>
      </c>
      <c r="E44465" s="177" t="s">
        <v>75</v>
      </c>
      <c r="F44465" s="177" t="s">
        <v>573</v>
      </c>
      <c r="G44465" s="177">
        <v>70</v>
      </c>
      <c r="H44465" s="1">
        <v>7.7339582276200003E-6</v>
      </c>
      <c r="I44465" s="136" t="b">
        <f>OR(L44465='PERAC-ngpPrcsTnD-mthncptr'!$B$1,L44465='PERAC-ngpPrcsTnD-mthncptr'!$C$1,L44465='PERAC-ngpPrcsTnD-mthncptr'!$D$1)</f>
        <v>0</v>
      </c>
      <c r="J44465" s="136">
        <f>IF(I44465=TRUE,G44465+'NPV Calcs'!$D$14,G44465)</f>
        <v>70</v>
      </c>
      <c r="K44465" s="176">
        <f>IF(OR(B44465="GAS",B44465="COL",B44465="LAN",B44465="RICE",B44465="LIVE"),H44465*About!$B$98,IF(OR(B44465="CROP",B44465="NAA"),H44465*About!$B$99,H44465))</f>
        <v>7.7339582276200003E-6</v>
      </c>
      <c r="L44465" s="136" t="str">
        <f>INDEX('EPA Tech to Policy Mapping'!$D:$D,MATCH('EPA Data'!F44465,'EPA Tech to Policy Mapping'!$C:$C,0))</f>
        <v>waste - methane capture</v>
      </c>
    </row>
    <row r="44466" spans="1:12" x14ac:dyDescent="0.25">
      <c r="A44466" s="177" t="s">
        <v>567</v>
      </c>
      <c r="B44466" s="177" t="s">
        <v>568</v>
      </c>
      <c r="C44466" s="177">
        <v>2030</v>
      </c>
      <c r="D44466" s="177" t="s">
        <v>74</v>
      </c>
      <c r="E44466" s="177" t="s">
        <v>75</v>
      </c>
      <c r="F44466" s="177" t="s">
        <v>570</v>
      </c>
      <c r="G44466" s="177">
        <v>70</v>
      </c>
      <c r="H44466" s="177">
        <v>1.2392439430200001E-5</v>
      </c>
      <c r="I44466" s="136" t="b">
        <f>OR(L44466='PERAC-ngpPrcsTnD-mthncptr'!$B$1,L44466='PERAC-ngpPrcsTnD-mthncptr'!$C$1,L44466='PERAC-ngpPrcsTnD-mthncptr'!$D$1)</f>
        <v>0</v>
      </c>
      <c r="J44466" s="136">
        <f>IF(I44466=TRUE,G44466+'NPV Calcs'!$D$14,G44466)</f>
        <v>70</v>
      </c>
      <c r="K44466" s="176">
        <f>IF(OR(B44466="GAS",B44466="COL",B44466="LAN",B44466="RICE",B44466="LIVE"),H44466*About!$B$98,IF(OR(B44466="CROP",B44466="NAA"),H44466*About!$B$99,H44466))</f>
        <v>1.2392439430200001E-5</v>
      </c>
      <c r="L44466" s="136" t="str">
        <f>INDEX('EPA Tech to Policy Mapping'!$D:$D,MATCH('EPA Data'!F44466,'EPA Tech to Policy Mapping'!$C:$C,0))</f>
        <v>waste - methane capture</v>
      </c>
    </row>
    <row r="44467" spans="1:12" x14ac:dyDescent="0.25">
      <c r="A44467" s="177" t="s">
        <v>567</v>
      </c>
      <c r="B44467" s="177" t="s">
        <v>568</v>
      </c>
      <c r="C44467" s="177">
        <v>2030</v>
      </c>
      <c r="D44467" s="177" t="s">
        <v>74</v>
      </c>
      <c r="E44467" s="177" t="s">
        <v>75</v>
      </c>
      <c r="F44467" s="177" t="s">
        <v>572</v>
      </c>
      <c r="G44467" s="177">
        <v>70</v>
      </c>
      <c r="H44467" s="1">
        <v>4.9154766657E-7</v>
      </c>
      <c r="I44467" s="136" t="b">
        <f>OR(L44467='PERAC-ngpPrcsTnD-mthncptr'!$B$1,L44467='PERAC-ngpPrcsTnD-mthncptr'!$C$1,L44467='PERAC-ngpPrcsTnD-mthncptr'!$D$1)</f>
        <v>0</v>
      </c>
      <c r="J44467" s="136">
        <f>IF(I44467=TRUE,G44467+'NPV Calcs'!$D$14,G44467)</f>
        <v>70</v>
      </c>
      <c r="K44467" s="176">
        <f>IF(OR(B44467="GAS",B44467="COL",B44467="LAN",B44467="RICE",B44467="LIVE"),H44467*About!$B$98,IF(OR(B44467="CROP",B44467="NAA"),H44467*About!$B$99,H44467))</f>
        <v>4.9154766657E-7</v>
      </c>
      <c r="L44467" s="136" t="str">
        <f>INDEX('EPA Tech to Policy Mapping'!$D:$D,MATCH('EPA Data'!F44467,'EPA Tech to Policy Mapping'!$C:$C,0))</f>
        <v>waste - methane capture</v>
      </c>
    </row>
    <row r="44468" spans="1:12" x14ac:dyDescent="0.25">
      <c r="A44468" s="177" t="s">
        <v>567</v>
      </c>
      <c r="B44468" s="177" t="s">
        <v>568</v>
      </c>
      <c r="C44468" s="177">
        <v>2030</v>
      </c>
      <c r="D44468" s="177" t="s">
        <v>74</v>
      </c>
      <c r="E44468" s="177" t="s">
        <v>75</v>
      </c>
      <c r="F44468" s="177" t="s">
        <v>569</v>
      </c>
      <c r="G44468" s="177">
        <v>70</v>
      </c>
      <c r="H44468" s="177">
        <v>5.5760399845900003E-5</v>
      </c>
      <c r="I44468" s="136" t="b">
        <f>OR(L44468='PERAC-ngpPrcsTnD-mthncptr'!$B$1,L44468='PERAC-ngpPrcsTnD-mthncptr'!$C$1,L44468='PERAC-ngpPrcsTnD-mthncptr'!$D$1)</f>
        <v>0</v>
      </c>
      <c r="J44468" s="136">
        <f>IF(I44468=TRUE,G44468+'NPV Calcs'!$D$14,G44468)</f>
        <v>70</v>
      </c>
      <c r="K44468" s="176">
        <f>IF(OR(B44468="GAS",B44468="COL",B44468="LAN",B44468="RICE",B44468="LIVE"),H44468*About!$B$98,IF(OR(B44468="CROP",B44468="NAA"),H44468*About!$B$99,H44468))</f>
        <v>5.5760399845900003E-5</v>
      </c>
      <c r="L44468" s="136" t="str">
        <f>INDEX('EPA Tech to Policy Mapping'!$D:$D,MATCH('EPA Data'!F44468,'EPA Tech to Policy Mapping'!$C:$C,0))</f>
        <v>waste - methane capture</v>
      </c>
    </row>
    <row r="44469" spans="1:12" x14ac:dyDescent="0.25">
      <c r="A44469" s="177" t="s">
        <v>567</v>
      </c>
      <c r="B44469" s="177" t="s">
        <v>568</v>
      </c>
      <c r="C44469" s="177">
        <v>2030</v>
      </c>
      <c r="D44469" s="177" t="s">
        <v>74</v>
      </c>
      <c r="E44469" s="177" t="s">
        <v>75</v>
      </c>
      <c r="F44469" s="177" t="s">
        <v>571</v>
      </c>
      <c r="G44469" s="177">
        <v>70</v>
      </c>
      <c r="H44469" s="1">
        <v>1.0900628240100001E-6</v>
      </c>
      <c r="I44469" s="136" t="b">
        <f>OR(L44469='PERAC-ngpPrcsTnD-mthncptr'!$B$1,L44469='PERAC-ngpPrcsTnD-mthncptr'!$C$1,L44469='PERAC-ngpPrcsTnD-mthncptr'!$D$1)</f>
        <v>0</v>
      </c>
      <c r="J44469" s="136">
        <f>IF(I44469=TRUE,G44469+'NPV Calcs'!$D$14,G44469)</f>
        <v>70</v>
      </c>
      <c r="K44469" s="176">
        <f>IF(OR(B44469="GAS",B44469="COL",B44469="LAN",B44469="RICE",B44469="LIVE"),H44469*About!$B$98,IF(OR(B44469="CROP",B44469="NAA"),H44469*About!$B$99,H44469))</f>
        <v>1.0900628240100001E-6</v>
      </c>
      <c r="L44469" s="136" t="str">
        <f>INDEX('EPA Tech to Policy Mapping'!$D:$D,MATCH('EPA Data'!F44469,'EPA Tech to Policy Mapping'!$C:$C,0))</f>
        <v>waste - methane capture</v>
      </c>
    </row>
    <row r="44470" spans="1:12" x14ac:dyDescent="0.25">
      <c r="A44470" s="177" t="s">
        <v>567</v>
      </c>
      <c r="B44470" s="177" t="s">
        <v>568</v>
      </c>
      <c r="C44470" s="177">
        <v>2030</v>
      </c>
      <c r="D44470" s="177" t="s">
        <v>74</v>
      </c>
      <c r="E44470" s="177" t="s">
        <v>75</v>
      </c>
      <c r="F44470" s="177" t="s">
        <v>569</v>
      </c>
      <c r="G44470" s="177">
        <v>71</v>
      </c>
      <c r="H44470" s="177">
        <v>8.4908109784E-5</v>
      </c>
      <c r="I44470" s="136" t="b">
        <f>OR(L44470='PERAC-ngpPrcsTnD-mthncptr'!$B$1,L44470='PERAC-ngpPrcsTnD-mthncptr'!$C$1,L44470='PERAC-ngpPrcsTnD-mthncptr'!$D$1)</f>
        <v>0</v>
      </c>
      <c r="J44470" s="136">
        <f>IF(I44470=TRUE,G44470+'NPV Calcs'!$D$14,G44470)</f>
        <v>71</v>
      </c>
      <c r="K44470" s="176">
        <f>IF(OR(B44470="GAS",B44470="COL",B44470="LAN",B44470="RICE",B44470="LIVE"),H44470*About!$B$98,IF(OR(B44470="CROP",B44470="NAA"),H44470*About!$B$99,H44470))</f>
        <v>8.4908109784E-5</v>
      </c>
      <c r="L44470" s="136" t="str">
        <f>INDEX('EPA Tech to Policy Mapping'!$D:$D,MATCH('EPA Data'!F44470,'EPA Tech to Policy Mapping'!$C:$C,0))</f>
        <v>waste - methane capture</v>
      </c>
    </row>
    <row r="44471" spans="1:12" x14ac:dyDescent="0.25">
      <c r="A44471" s="177" t="s">
        <v>567</v>
      </c>
      <c r="B44471" s="177" t="s">
        <v>568</v>
      </c>
      <c r="C44471" s="177">
        <v>2030</v>
      </c>
      <c r="D44471" s="177" t="s">
        <v>74</v>
      </c>
      <c r="E44471" s="177" t="s">
        <v>75</v>
      </c>
      <c r="F44471" s="177" t="s">
        <v>572</v>
      </c>
      <c r="G44471" s="177">
        <v>71</v>
      </c>
      <c r="H44471" s="1">
        <v>9.6815625738600004E-7</v>
      </c>
      <c r="I44471" s="136" t="b">
        <f>OR(L44471='PERAC-ngpPrcsTnD-mthncptr'!$B$1,L44471='PERAC-ngpPrcsTnD-mthncptr'!$C$1,L44471='PERAC-ngpPrcsTnD-mthncptr'!$D$1)</f>
        <v>0</v>
      </c>
      <c r="J44471" s="136">
        <f>IF(I44471=TRUE,G44471+'NPV Calcs'!$D$14,G44471)</f>
        <v>71</v>
      </c>
      <c r="K44471" s="176">
        <f>IF(OR(B44471="GAS",B44471="COL",B44471="LAN",B44471="RICE",B44471="LIVE"),H44471*About!$B$98,IF(OR(B44471="CROP",B44471="NAA"),H44471*About!$B$99,H44471))</f>
        <v>9.6815625738600004E-7</v>
      </c>
      <c r="L44471" s="136" t="str">
        <f>INDEX('EPA Tech to Policy Mapping'!$D:$D,MATCH('EPA Data'!F44471,'EPA Tech to Policy Mapping'!$C:$C,0))</f>
        <v>waste - methane capture</v>
      </c>
    </row>
    <row r="44472" spans="1:12" x14ac:dyDescent="0.25">
      <c r="A44472" s="177" t="s">
        <v>567</v>
      </c>
      <c r="B44472" s="177" t="s">
        <v>568</v>
      </c>
      <c r="C44472" s="177">
        <v>2030</v>
      </c>
      <c r="D44472" s="177" t="s">
        <v>74</v>
      </c>
      <c r="E44472" s="177" t="s">
        <v>75</v>
      </c>
      <c r="F44472" s="177" t="s">
        <v>570</v>
      </c>
      <c r="G44472" s="177">
        <v>71</v>
      </c>
      <c r="H44472" s="1">
        <v>3.6604030810799999E-6</v>
      </c>
      <c r="I44472" s="136" t="b">
        <f>OR(L44472='PERAC-ngpPrcsTnD-mthncptr'!$B$1,L44472='PERAC-ngpPrcsTnD-mthncptr'!$C$1,L44472='PERAC-ngpPrcsTnD-mthncptr'!$D$1)</f>
        <v>0</v>
      </c>
      <c r="J44472" s="136">
        <f>IF(I44472=TRUE,G44472+'NPV Calcs'!$D$14,G44472)</f>
        <v>71</v>
      </c>
      <c r="K44472" s="176">
        <f>IF(OR(B44472="GAS",B44472="COL",B44472="LAN",B44472="RICE",B44472="LIVE"),H44472*About!$B$98,IF(OR(B44472="CROP",B44472="NAA"),H44472*About!$B$99,H44472))</f>
        <v>3.6604030810799999E-6</v>
      </c>
      <c r="L44472" s="136" t="str">
        <f>INDEX('EPA Tech to Policy Mapping'!$D:$D,MATCH('EPA Data'!F44472,'EPA Tech to Policy Mapping'!$C:$C,0))</f>
        <v>waste - methane capture</v>
      </c>
    </row>
    <row r="44473" spans="1:12" x14ac:dyDescent="0.25">
      <c r="A44473" s="177" t="s">
        <v>567</v>
      </c>
      <c r="B44473" s="177" t="s">
        <v>568</v>
      </c>
      <c r="C44473" s="177">
        <v>2030</v>
      </c>
      <c r="D44473" s="177" t="s">
        <v>74</v>
      </c>
      <c r="E44473" s="177" t="s">
        <v>75</v>
      </c>
      <c r="F44473" s="177" t="s">
        <v>571</v>
      </c>
      <c r="G44473" s="177">
        <v>71</v>
      </c>
      <c r="H44473" s="1">
        <v>2.1382553541099999E-6</v>
      </c>
      <c r="I44473" s="136" t="b">
        <f>OR(L44473='PERAC-ngpPrcsTnD-mthncptr'!$B$1,L44473='PERAC-ngpPrcsTnD-mthncptr'!$C$1,L44473='PERAC-ngpPrcsTnD-mthncptr'!$D$1)</f>
        <v>0</v>
      </c>
      <c r="J44473" s="136">
        <f>IF(I44473=TRUE,G44473+'NPV Calcs'!$D$14,G44473)</f>
        <v>71</v>
      </c>
      <c r="K44473" s="176">
        <f>IF(OR(B44473="GAS",B44473="COL",B44473="LAN",B44473="RICE",B44473="LIVE"),H44473*About!$B$98,IF(OR(B44473="CROP",B44473="NAA"),H44473*About!$B$99,H44473))</f>
        <v>2.1382553541099999E-6</v>
      </c>
      <c r="L44473" s="136" t="str">
        <f>INDEX('EPA Tech to Policy Mapping'!$D:$D,MATCH('EPA Data'!F44473,'EPA Tech to Policy Mapping'!$C:$C,0))</f>
        <v>waste - methane capture</v>
      </c>
    </row>
    <row r="44474" spans="1:12" x14ac:dyDescent="0.25">
      <c r="A44474" s="177" t="s">
        <v>567</v>
      </c>
      <c r="B44474" s="177" t="s">
        <v>568</v>
      </c>
      <c r="C44474" s="177">
        <v>2030</v>
      </c>
      <c r="D44474" s="177" t="s">
        <v>74</v>
      </c>
      <c r="E44474" s="177" t="s">
        <v>75</v>
      </c>
      <c r="F44474" s="177" t="s">
        <v>570</v>
      </c>
      <c r="G44474" s="177">
        <v>72</v>
      </c>
      <c r="H44474" s="1">
        <v>6.8157394252900004E-6</v>
      </c>
      <c r="I44474" s="136" t="b">
        <f>OR(L44474='PERAC-ngpPrcsTnD-mthncptr'!$B$1,L44474='PERAC-ngpPrcsTnD-mthncptr'!$C$1,L44474='PERAC-ngpPrcsTnD-mthncptr'!$D$1)</f>
        <v>0</v>
      </c>
      <c r="J44474" s="136">
        <f>IF(I44474=TRUE,G44474+'NPV Calcs'!$D$14,G44474)</f>
        <v>72</v>
      </c>
      <c r="K44474" s="176">
        <f>IF(OR(B44474="GAS",B44474="COL",B44474="LAN",B44474="RICE",B44474="LIVE"),H44474*About!$B$98,IF(OR(B44474="CROP",B44474="NAA"),H44474*About!$B$99,H44474))</f>
        <v>6.8157394252900004E-6</v>
      </c>
      <c r="L44474" s="136" t="str">
        <f>INDEX('EPA Tech to Policy Mapping'!$D:$D,MATCH('EPA Data'!F44474,'EPA Tech to Policy Mapping'!$C:$C,0))</f>
        <v>waste - methane capture</v>
      </c>
    </row>
    <row r="44475" spans="1:12" x14ac:dyDescent="0.25">
      <c r="A44475" s="177" t="s">
        <v>567</v>
      </c>
      <c r="B44475" s="177" t="s">
        <v>568</v>
      </c>
      <c r="C44475" s="177">
        <v>2030</v>
      </c>
      <c r="D44475" s="177" t="s">
        <v>74</v>
      </c>
      <c r="E44475" s="177" t="s">
        <v>75</v>
      </c>
      <c r="F44475" s="177" t="s">
        <v>569</v>
      </c>
      <c r="G44475" s="177">
        <v>72</v>
      </c>
      <c r="H44475" s="177">
        <v>2.7494983442E-5</v>
      </c>
      <c r="I44475" s="136" t="b">
        <f>OR(L44475='PERAC-ngpPrcsTnD-mthncptr'!$B$1,L44475='PERAC-ngpPrcsTnD-mthncptr'!$C$1,L44475='PERAC-ngpPrcsTnD-mthncptr'!$D$1)</f>
        <v>0</v>
      </c>
      <c r="J44475" s="136">
        <f>IF(I44475=TRUE,G44475+'NPV Calcs'!$D$14,G44475)</f>
        <v>72</v>
      </c>
      <c r="K44475" s="176">
        <f>IF(OR(B44475="GAS",B44475="COL",B44475="LAN",B44475="RICE",B44475="LIVE"),H44475*About!$B$98,IF(OR(B44475="CROP",B44475="NAA"),H44475*About!$B$99,H44475))</f>
        <v>2.7494983442E-5</v>
      </c>
      <c r="L44475" s="136" t="str">
        <f>INDEX('EPA Tech to Policy Mapping'!$D:$D,MATCH('EPA Data'!F44475,'EPA Tech to Policy Mapping'!$C:$C,0))</f>
        <v>waste - methane capture</v>
      </c>
    </row>
    <row r="44476" spans="1:12" x14ac:dyDescent="0.25">
      <c r="A44476" s="177" t="s">
        <v>567</v>
      </c>
      <c r="B44476" s="177" t="s">
        <v>568</v>
      </c>
      <c r="C44476" s="177">
        <v>2030</v>
      </c>
      <c r="D44476" s="177" t="s">
        <v>74</v>
      </c>
      <c r="E44476" s="177" t="s">
        <v>75</v>
      </c>
      <c r="F44476" s="177" t="s">
        <v>571</v>
      </c>
      <c r="G44476" s="177">
        <v>72</v>
      </c>
      <c r="H44476" s="1">
        <v>2.1402339598399999E-6</v>
      </c>
      <c r="I44476" s="136" t="b">
        <f>OR(L44476='PERAC-ngpPrcsTnD-mthncptr'!$B$1,L44476='PERAC-ngpPrcsTnD-mthncptr'!$C$1,L44476='PERAC-ngpPrcsTnD-mthncptr'!$D$1)</f>
        <v>0</v>
      </c>
      <c r="J44476" s="136">
        <f>IF(I44476=TRUE,G44476+'NPV Calcs'!$D$14,G44476)</f>
        <v>72</v>
      </c>
      <c r="K44476" s="176">
        <f>IF(OR(B44476="GAS",B44476="COL",B44476="LAN",B44476="RICE",B44476="LIVE"),H44476*About!$B$98,IF(OR(B44476="CROP",B44476="NAA"),H44476*About!$B$99,H44476))</f>
        <v>2.1402339598399999E-6</v>
      </c>
      <c r="L44476" s="136" t="str">
        <f>INDEX('EPA Tech to Policy Mapping'!$D:$D,MATCH('EPA Data'!F44476,'EPA Tech to Policy Mapping'!$C:$C,0))</f>
        <v>waste - methane capture</v>
      </c>
    </row>
    <row r="44477" spans="1:12" x14ac:dyDescent="0.25">
      <c r="A44477" s="177" t="s">
        <v>567</v>
      </c>
      <c r="B44477" s="177" t="s">
        <v>568</v>
      </c>
      <c r="C44477" s="177">
        <v>2030</v>
      </c>
      <c r="D44477" s="177" t="s">
        <v>74</v>
      </c>
      <c r="E44477" s="177" t="s">
        <v>75</v>
      </c>
      <c r="F44477" s="177" t="s">
        <v>574</v>
      </c>
      <c r="G44477" s="177">
        <v>73</v>
      </c>
      <c r="H44477" s="1">
        <v>6.4506639319000001E-6</v>
      </c>
      <c r="I44477" s="136" t="b">
        <f>OR(L44477='PERAC-ngpPrcsTnD-mthncptr'!$B$1,L44477='PERAC-ngpPrcsTnD-mthncptr'!$C$1,L44477='PERAC-ngpPrcsTnD-mthncptr'!$D$1)</f>
        <v>0</v>
      </c>
      <c r="J44477" s="136">
        <f>IF(I44477=TRUE,G44477+'NPV Calcs'!$D$14,G44477)</f>
        <v>73</v>
      </c>
      <c r="K44477" s="176">
        <f>IF(OR(B44477="GAS",B44477="COL",B44477="LAN",B44477="RICE",B44477="LIVE"),H44477*About!$B$98,IF(OR(B44477="CROP",B44477="NAA"),H44477*About!$B$99,H44477))</f>
        <v>6.4506639319000001E-6</v>
      </c>
      <c r="L44477" s="136" t="str">
        <f>INDEX('EPA Tech to Policy Mapping'!$D:$D,MATCH('EPA Data'!F44477,'EPA Tech to Policy Mapping'!$C:$C,0))</f>
        <v>waste - methane destruction</v>
      </c>
    </row>
    <row r="44478" spans="1:12" x14ac:dyDescent="0.25">
      <c r="A44478" s="177" t="s">
        <v>567</v>
      </c>
      <c r="B44478" s="177" t="s">
        <v>568</v>
      </c>
      <c r="C44478" s="177">
        <v>2030</v>
      </c>
      <c r="D44478" s="177" t="s">
        <v>74</v>
      </c>
      <c r="E44478" s="177" t="s">
        <v>75</v>
      </c>
      <c r="F44478" s="177" t="s">
        <v>569</v>
      </c>
      <c r="G44478" s="177">
        <v>73</v>
      </c>
      <c r="H44478" s="177">
        <v>2.6774261641500002E-5</v>
      </c>
      <c r="I44478" s="136" t="b">
        <f>OR(L44478='PERAC-ngpPrcsTnD-mthncptr'!$B$1,L44478='PERAC-ngpPrcsTnD-mthncptr'!$C$1,L44478='PERAC-ngpPrcsTnD-mthncptr'!$D$1)</f>
        <v>0</v>
      </c>
      <c r="J44478" s="136">
        <f>IF(I44478=TRUE,G44478+'NPV Calcs'!$D$14,G44478)</f>
        <v>73</v>
      </c>
      <c r="K44478" s="176">
        <f>IF(OR(B44478="GAS",B44478="COL",B44478="LAN",B44478="RICE",B44478="LIVE"),H44478*About!$B$98,IF(OR(B44478="CROP",B44478="NAA"),H44478*About!$B$99,H44478))</f>
        <v>2.6774261641500002E-5</v>
      </c>
      <c r="L44478" s="136" t="str">
        <f>INDEX('EPA Tech to Policy Mapping'!$D:$D,MATCH('EPA Data'!F44478,'EPA Tech to Policy Mapping'!$C:$C,0))</f>
        <v>waste - methane capture</v>
      </c>
    </row>
    <row r="44479" spans="1:12" x14ac:dyDescent="0.25">
      <c r="A44479" s="177" t="s">
        <v>567</v>
      </c>
      <c r="B44479" s="177" t="s">
        <v>568</v>
      </c>
      <c r="C44479" s="177">
        <v>2030</v>
      </c>
      <c r="D44479" s="177" t="s">
        <v>74</v>
      </c>
      <c r="E44479" s="177" t="s">
        <v>75</v>
      </c>
      <c r="F44479" s="177" t="s">
        <v>570</v>
      </c>
      <c r="G44479" s="177">
        <v>74</v>
      </c>
      <c r="H44479" s="1">
        <v>3.09485039907E-6</v>
      </c>
      <c r="I44479" s="136" t="b">
        <f>OR(L44479='PERAC-ngpPrcsTnD-mthncptr'!$B$1,L44479='PERAC-ngpPrcsTnD-mthncptr'!$C$1,L44479='PERAC-ngpPrcsTnD-mthncptr'!$D$1)</f>
        <v>0</v>
      </c>
      <c r="J44479" s="136">
        <f>IF(I44479=TRUE,G44479+'NPV Calcs'!$D$14,G44479)</f>
        <v>74</v>
      </c>
      <c r="K44479" s="176">
        <f>IF(OR(B44479="GAS",B44479="COL",B44479="LAN",B44479="RICE",B44479="LIVE"),H44479*About!$B$98,IF(OR(B44479="CROP",B44479="NAA"),H44479*About!$B$99,H44479))</f>
        <v>3.09485039907E-6</v>
      </c>
      <c r="L44479" s="136" t="str">
        <f>INDEX('EPA Tech to Policy Mapping'!$D:$D,MATCH('EPA Data'!F44479,'EPA Tech to Policy Mapping'!$C:$C,0))</f>
        <v>waste - methane capture</v>
      </c>
    </row>
    <row r="44480" spans="1:12" x14ac:dyDescent="0.25">
      <c r="A44480" s="177" t="s">
        <v>567</v>
      </c>
      <c r="B44480" s="177" t="s">
        <v>568</v>
      </c>
      <c r="C44480" s="177">
        <v>2030</v>
      </c>
      <c r="D44480" s="177" t="s">
        <v>74</v>
      </c>
      <c r="E44480" s="177" t="s">
        <v>75</v>
      </c>
      <c r="F44480" s="177" t="s">
        <v>571</v>
      </c>
      <c r="G44480" s="177">
        <v>74</v>
      </c>
      <c r="H44480" s="1">
        <v>1.0244606301099999E-6</v>
      </c>
      <c r="I44480" s="136" t="b">
        <f>OR(L44480='PERAC-ngpPrcsTnD-mthncptr'!$B$1,L44480='PERAC-ngpPrcsTnD-mthncptr'!$C$1,L44480='PERAC-ngpPrcsTnD-mthncptr'!$D$1)</f>
        <v>0</v>
      </c>
      <c r="J44480" s="136">
        <f>IF(I44480=TRUE,G44480+'NPV Calcs'!$D$14,G44480)</f>
        <v>74</v>
      </c>
      <c r="K44480" s="176">
        <f>IF(OR(B44480="GAS",B44480="COL",B44480="LAN",B44480="RICE",B44480="LIVE"),H44480*About!$B$98,IF(OR(B44480="CROP",B44480="NAA"),H44480*About!$B$99,H44480))</f>
        <v>1.0244606301099999E-6</v>
      </c>
      <c r="L44480" s="136" t="str">
        <f>INDEX('EPA Tech to Policy Mapping'!$D:$D,MATCH('EPA Data'!F44480,'EPA Tech to Policy Mapping'!$C:$C,0))</f>
        <v>waste - methane capture</v>
      </c>
    </row>
    <row r="44481" spans="1:12" x14ac:dyDescent="0.25">
      <c r="A44481" s="177" t="s">
        <v>567</v>
      </c>
      <c r="B44481" s="177" t="s">
        <v>568</v>
      </c>
      <c r="C44481" s="177">
        <v>2030</v>
      </c>
      <c r="D44481" s="177" t="s">
        <v>74</v>
      </c>
      <c r="E44481" s="177" t="s">
        <v>75</v>
      </c>
      <c r="F44481" s="177" t="s">
        <v>569</v>
      </c>
      <c r="G44481" s="177">
        <v>74</v>
      </c>
      <c r="H44481" s="177">
        <v>8.2867374658200004E-5</v>
      </c>
      <c r="I44481" s="136" t="b">
        <f>OR(L44481='PERAC-ngpPrcsTnD-mthncptr'!$B$1,L44481='PERAC-ngpPrcsTnD-mthncptr'!$C$1,L44481='PERAC-ngpPrcsTnD-mthncptr'!$D$1)</f>
        <v>0</v>
      </c>
      <c r="J44481" s="136">
        <f>IF(I44481=TRUE,G44481+'NPV Calcs'!$D$14,G44481)</f>
        <v>74</v>
      </c>
      <c r="K44481" s="176">
        <f>IF(OR(B44481="GAS",B44481="COL",B44481="LAN",B44481="RICE",B44481="LIVE"),H44481*About!$B$98,IF(OR(B44481="CROP",B44481="NAA"),H44481*About!$B$99,H44481))</f>
        <v>8.2867374658200004E-5</v>
      </c>
      <c r="L44481" s="136" t="str">
        <f>INDEX('EPA Tech to Policy Mapping'!$D:$D,MATCH('EPA Data'!F44481,'EPA Tech to Policy Mapping'!$C:$C,0))</f>
        <v>waste - methane capture</v>
      </c>
    </row>
    <row r="44482" spans="1:12" x14ac:dyDescent="0.25">
      <c r="A44482" s="177" t="s">
        <v>567</v>
      </c>
      <c r="B44482" s="177" t="s">
        <v>568</v>
      </c>
      <c r="C44482" s="177">
        <v>2030</v>
      </c>
      <c r="D44482" s="177" t="s">
        <v>74</v>
      </c>
      <c r="E44482" s="177" t="s">
        <v>75</v>
      </c>
      <c r="F44482" s="177" t="s">
        <v>571</v>
      </c>
      <c r="G44482" s="177">
        <v>75</v>
      </c>
      <c r="H44482" s="1">
        <v>2.1553654505600001E-6</v>
      </c>
      <c r="I44482" s="136" t="b">
        <f>OR(L44482='PERAC-ngpPrcsTnD-mthncptr'!$B$1,L44482='PERAC-ngpPrcsTnD-mthncptr'!$C$1,L44482='PERAC-ngpPrcsTnD-mthncptr'!$D$1)</f>
        <v>0</v>
      </c>
      <c r="J44482" s="136">
        <f>IF(I44482=TRUE,G44482+'NPV Calcs'!$D$14,G44482)</f>
        <v>75</v>
      </c>
      <c r="K44482" s="176">
        <f>IF(OR(B44482="GAS",B44482="COL",B44482="LAN",B44482="RICE",B44482="LIVE"),H44482*About!$B$98,IF(OR(B44482="CROP",B44482="NAA"),H44482*About!$B$99,H44482))</f>
        <v>2.1553654505600001E-6</v>
      </c>
      <c r="L44482" s="136" t="str">
        <f>INDEX('EPA Tech to Policy Mapping'!$D:$D,MATCH('EPA Data'!F44482,'EPA Tech to Policy Mapping'!$C:$C,0))</f>
        <v>waste - methane capture</v>
      </c>
    </row>
    <row r="44483" spans="1:12" x14ac:dyDescent="0.25">
      <c r="A44483" s="177" t="s">
        <v>567</v>
      </c>
      <c r="B44483" s="177" t="s">
        <v>568</v>
      </c>
      <c r="C44483" s="177">
        <v>2030</v>
      </c>
      <c r="D44483" s="177" t="s">
        <v>74</v>
      </c>
      <c r="E44483" s="177" t="s">
        <v>75</v>
      </c>
      <c r="F44483" s="177" t="s">
        <v>570</v>
      </c>
      <c r="G44483" s="177">
        <v>75</v>
      </c>
      <c r="H44483" s="177">
        <v>1.2280978125999999E-5</v>
      </c>
      <c r="I44483" s="136" t="b">
        <f>OR(L44483='PERAC-ngpPrcsTnD-mthncptr'!$B$1,L44483='PERAC-ngpPrcsTnD-mthncptr'!$C$1,L44483='PERAC-ngpPrcsTnD-mthncptr'!$D$1)</f>
        <v>0</v>
      </c>
      <c r="J44483" s="136">
        <f>IF(I44483=TRUE,G44483+'NPV Calcs'!$D$14,G44483)</f>
        <v>75</v>
      </c>
      <c r="K44483" s="176">
        <f>IF(OR(B44483="GAS",B44483="COL",B44483="LAN",B44483="RICE",B44483="LIVE"),H44483*About!$B$98,IF(OR(B44483="CROP",B44483="NAA"),H44483*About!$B$99,H44483))</f>
        <v>1.2280978125999999E-5</v>
      </c>
      <c r="L44483" s="136" t="str">
        <f>INDEX('EPA Tech to Policy Mapping'!$D:$D,MATCH('EPA Data'!F44483,'EPA Tech to Policy Mapping'!$C:$C,0))</f>
        <v>waste - methane capture</v>
      </c>
    </row>
    <row r="44484" spans="1:12" x14ac:dyDescent="0.25">
      <c r="A44484" s="177" t="s">
        <v>567</v>
      </c>
      <c r="B44484" s="177" t="s">
        <v>568</v>
      </c>
      <c r="C44484" s="177">
        <v>2030</v>
      </c>
      <c r="D44484" s="177" t="s">
        <v>74</v>
      </c>
      <c r="E44484" s="177" t="s">
        <v>75</v>
      </c>
      <c r="F44484" s="177" t="s">
        <v>569</v>
      </c>
      <c r="G44484" s="177">
        <v>75</v>
      </c>
      <c r="H44484" s="177">
        <v>5.1542034270799999E-5</v>
      </c>
      <c r="I44484" s="136" t="b">
        <f>OR(L44484='PERAC-ngpPrcsTnD-mthncptr'!$B$1,L44484='PERAC-ngpPrcsTnD-mthncptr'!$C$1,L44484='PERAC-ngpPrcsTnD-mthncptr'!$D$1)</f>
        <v>0</v>
      </c>
      <c r="J44484" s="136">
        <f>IF(I44484=TRUE,G44484+'NPV Calcs'!$D$14,G44484)</f>
        <v>75</v>
      </c>
      <c r="K44484" s="176">
        <f>IF(OR(B44484="GAS",B44484="COL",B44484="LAN",B44484="RICE",B44484="LIVE"),H44484*About!$B$98,IF(OR(B44484="CROP",B44484="NAA"),H44484*About!$B$99,H44484))</f>
        <v>5.1542034270799999E-5</v>
      </c>
      <c r="L44484" s="136" t="str">
        <f>INDEX('EPA Tech to Policy Mapping'!$D:$D,MATCH('EPA Data'!F44484,'EPA Tech to Policy Mapping'!$C:$C,0))</f>
        <v>waste - methane capture</v>
      </c>
    </row>
    <row r="44485" spans="1:12" x14ac:dyDescent="0.25">
      <c r="A44485" s="177" t="s">
        <v>567</v>
      </c>
      <c r="B44485" s="177" t="s">
        <v>568</v>
      </c>
      <c r="C44485" s="177">
        <v>2030</v>
      </c>
      <c r="D44485" s="177" t="s">
        <v>74</v>
      </c>
      <c r="E44485" s="177" t="s">
        <v>75</v>
      </c>
      <c r="F44485" s="177" t="s">
        <v>574</v>
      </c>
      <c r="G44485" s="177">
        <v>75</v>
      </c>
      <c r="H44485" s="1">
        <v>6.34795514998E-6</v>
      </c>
      <c r="I44485" s="136" t="b">
        <f>OR(L44485='PERAC-ngpPrcsTnD-mthncptr'!$B$1,L44485='PERAC-ngpPrcsTnD-mthncptr'!$C$1,L44485='PERAC-ngpPrcsTnD-mthncptr'!$D$1)</f>
        <v>0</v>
      </c>
      <c r="J44485" s="136">
        <f>IF(I44485=TRUE,G44485+'NPV Calcs'!$D$14,G44485)</f>
        <v>75</v>
      </c>
      <c r="K44485" s="176">
        <f>IF(OR(B44485="GAS",B44485="COL",B44485="LAN",B44485="RICE",B44485="LIVE"),H44485*About!$B$98,IF(OR(B44485="CROP",B44485="NAA"),H44485*About!$B$99,H44485))</f>
        <v>6.34795514998E-6</v>
      </c>
      <c r="L44485" s="136" t="str">
        <f>INDEX('EPA Tech to Policy Mapping'!$D:$D,MATCH('EPA Data'!F44485,'EPA Tech to Policy Mapping'!$C:$C,0))</f>
        <v>waste - methane destruction</v>
      </c>
    </row>
    <row r="44486" spans="1:12" x14ac:dyDescent="0.25">
      <c r="A44486" s="177" t="s">
        <v>567</v>
      </c>
      <c r="B44486" s="177" t="s">
        <v>568</v>
      </c>
      <c r="C44486" s="177">
        <v>2030</v>
      </c>
      <c r="D44486" s="177" t="s">
        <v>74</v>
      </c>
      <c r="E44486" s="177" t="s">
        <v>75</v>
      </c>
      <c r="F44486" s="177" t="s">
        <v>570</v>
      </c>
      <c r="G44486" s="177">
        <v>76</v>
      </c>
      <c r="H44486" s="177">
        <v>1.37747026656E-5</v>
      </c>
      <c r="I44486" s="136" t="b">
        <f>OR(L44486='PERAC-ngpPrcsTnD-mthncptr'!$B$1,L44486='PERAC-ngpPrcsTnD-mthncptr'!$C$1,L44486='PERAC-ngpPrcsTnD-mthncptr'!$D$1)</f>
        <v>0</v>
      </c>
      <c r="J44486" s="136">
        <f>IF(I44486=TRUE,G44486+'NPV Calcs'!$D$14,G44486)</f>
        <v>76</v>
      </c>
      <c r="K44486" s="176">
        <f>IF(OR(B44486="GAS",B44486="COL",B44486="LAN",B44486="RICE",B44486="LIVE"),H44486*About!$B$98,IF(OR(B44486="CROP",B44486="NAA"),H44486*About!$B$99,H44486))</f>
        <v>1.37747026656E-5</v>
      </c>
      <c r="L44486" s="136" t="str">
        <f>INDEX('EPA Tech to Policy Mapping'!$D:$D,MATCH('EPA Data'!F44486,'EPA Tech to Policy Mapping'!$C:$C,0))</f>
        <v>waste - methane capture</v>
      </c>
    </row>
    <row r="44487" spans="1:12" x14ac:dyDescent="0.25">
      <c r="A44487" s="177" t="s">
        <v>567</v>
      </c>
      <c r="B44487" s="177" t="s">
        <v>568</v>
      </c>
      <c r="C44487" s="177">
        <v>2030</v>
      </c>
      <c r="D44487" s="177" t="s">
        <v>74</v>
      </c>
      <c r="E44487" s="177" t="s">
        <v>75</v>
      </c>
      <c r="F44487" s="177" t="s">
        <v>574</v>
      </c>
      <c r="G44487" s="177">
        <v>76</v>
      </c>
      <c r="H44487" s="1">
        <v>6.1606388044300002E-6</v>
      </c>
      <c r="I44487" s="136" t="b">
        <f>OR(L44487='PERAC-ngpPrcsTnD-mthncptr'!$B$1,L44487='PERAC-ngpPrcsTnD-mthncptr'!$C$1,L44487='PERAC-ngpPrcsTnD-mthncptr'!$D$1)</f>
        <v>0</v>
      </c>
      <c r="J44487" s="136">
        <f>IF(I44487=TRUE,G44487+'NPV Calcs'!$D$14,G44487)</f>
        <v>76</v>
      </c>
      <c r="K44487" s="176">
        <f>IF(OR(B44487="GAS",B44487="COL",B44487="LAN",B44487="RICE",B44487="LIVE"),H44487*About!$B$98,IF(OR(B44487="CROP",B44487="NAA"),H44487*About!$B$99,H44487))</f>
        <v>6.1606388044300002E-6</v>
      </c>
      <c r="L44487" s="136" t="str">
        <f>INDEX('EPA Tech to Policy Mapping'!$D:$D,MATCH('EPA Data'!F44487,'EPA Tech to Policy Mapping'!$C:$C,0))</f>
        <v>waste - methane destruction</v>
      </c>
    </row>
    <row r="44488" spans="1:12" x14ac:dyDescent="0.25">
      <c r="A44488" s="177" t="s">
        <v>567</v>
      </c>
      <c r="B44488" s="177" t="s">
        <v>568</v>
      </c>
      <c r="C44488" s="177">
        <v>2030</v>
      </c>
      <c r="D44488" s="177" t="s">
        <v>74</v>
      </c>
      <c r="E44488" s="177" t="s">
        <v>75</v>
      </c>
      <c r="F44488" s="177" t="s">
        <v>569</v>
      </c>
      <c r="G44488" s="177">
        <v>76</v>
      </c>
      <c r="H44488" s="177">
        <v>2.77451945294E-5</v>
      </c>
      <c r="I44488" s="136" t="b">
        <f>OR(L44488='PERAC-ngpPrcsTnD-mthncptr'!$B$1,L44488='PERAC-ngpPrcsTnD-mthncptr'!$C$1,L44488='PERAC-ngpPrcsTnD-mthncptr'!$D$1)</f>
        <v>0</v>
      </c>
      <c r="J44488" s="136">
        <f>IF(I44488=TRUE,G44488+'NPV Calcs'!$D$14,G44488)</f>
        <v>76</v>
      </c>
      <c r="K44488" s="176">
        <f>IF(OR(B44488="GAS",B44488="COL",B44488="LAN",B44488="RICE",B44488="LIVE"),H44488*About!$B$98,IF(OR(B44488="CROP",B44488="NAA"),H44488*About!$B$99,H44488))</f>
        <v>2.77451945294E-5</v>
      </c>
      <c r="L44488" s="136" t="str">
        <f>INDEX('EPA Tech to Policy Mapping'!$D:$D,MATCH('EPA Data'!F44488,'EPA Tech to Policy Mapping'!$C:$C,0))</f>
        <v>waste - methane capture</v>
      </c>
    </row>
    <row r="44489" spans="1:12" x14ac:dyDescent="0.25">
      <c r="A44489" s="177" t="s">
        <v>567</v>
      </c>
      <c r="B44489" s="177" t="s">
        <v>568</v>
      </c>
      <c r="C44489" s="177">
        <v>2030</v>
      </c>
      <c r="D44489" s="177" t="s">
        <v>74</v>
      </c>
      <c r="E44489" s="177" t="s">
        <v>75</v>
      </c>
      <c r="F44489" s="177" t="s">
        <v>571</v>
      </c>
      <c r="G44489" s="177">
        <v>77</v>
      </c>
      <c r="H44489" s="1">
        <v>9.9271653653000005E-7</v>
      </c>
      <c r="I44489" s="136" t="b">
        <f>OR(L44489='PERAC-ngpPrcsTnD-mthncptr'!$B$1,L44489='PERAC-ngpPrcsTnD-mthncptr'!$C$1,L44489='PERAC-ngpPrcsTnD-mthncptr'!$D$1)</f>
        <v>0</v>
      </c>
      <c r="J44489" s="136">
        <f>IF(I44489=TRUE,G44489+'NPV Calcs'!$D$14,G44489)</f>
        <v>77</v>
      </c>
      <c r="K44489" s="176">
        <f>IF(OR(B44489="GAS",B44489="COL",B44489="LAN",B44489="RICE",B44489="LIVE"),H44489*About!$B$98,IF(OR(B44489="CROP",B44489="NAA"),H44489*About!$B$99,H44489))</f>
        <v>9.9271653653000005E-7</v>
      </c>
      <c r="L44489" s="136" t="str">
        <f>INDEX('EPA Tech to Policy Mapping'!$D:$D,MATCH('EPA Data'!F44489,'EPA Tech to Policy Mapping'!$C:$C,0))</f>
        <v>waste - methane capture</v>
      </c>
    </row>
    <row r="44490" spans="1:12" x14ac:dyDescent="0.25">
      <c r="A44490" s="177" t="s">
        <v>567</v>
      </c>
      <c r="B44490" s="177" t="s">
        <v>568</v>
      </c>
      <c r="C44490" s="177">
        <v>2030</v>
      </c>
      <c r="D44490" s="177" t="s">
        <v>74</v>
      </c>
      <c r="E44490" s="177" t="s">
        <v>75</v>
      </c>
      <c r="F44490" s="177" t="s">
        <v>569</v>
      </c>
      <c r="G44490" s="177">
        <v>77</v>
      </c>
      <c r="H44490" s="177">
        <v>2.5328674382799999E-5</v>
      </c>
      <c r="I44490" s="136" t="b">
        <f>OR(L44490='PERAC-ngpPrcsTnD-mthncptr'!$B$1,L44490='PERAC-ngpPrcsTnD-mthncptr'!$C$1,L44490='PERAC-ngpPrcsTnD-mthncptr'!$D$1)</f>
        <v>0</v>
      </c>
      <c r="J44490" s="136">
        <f>IF(I44490=TRUE,G44490+'NPV Calcs'!$D$14,G44490)</f>
        <v>77</v>
      </c>
      <c r="K44490" s="176">
        <f>IF(OR(B44490="GAS",B44490="COL",B44490="LAN",B44490="RICE",B44490="LIVE"),H44490*About!$B$98,IF(OR(B44490="CROP",B44490="NAA"),H44490*About!$B$99,H44490))</f>
        <v>2.5328674382799999E-5</v>
      </c>
      <c r="L44490" s="136" t="str">
        <f>INDEX('EPA Tech to Policy Mapping'!$D:$D,MATCH('EPA Data'!F44490,'EPA Tech to Policy Mapping'!$C:$C,0))</f>
        <v>waste - methane capture</v>
      </c>
    </row>
    <row r="44491" spans="1:12" x14ac:dyDescent="0.25">
      <c r="A44491" s="177" t="s">
        <v>567</v>
      </c>
      <c r="B44491" s="177" t="s">
        <v>568</v>
      </c>
      <c r="C44491" s="177">
        <v>2030</v>
      </c>
      <c r="D44491" s="177" t="s">
        <v>74</v>
      </c>
      <c r="E44491" s="177" t="s">
        <v>75</v>
      </c>
      <c r="F44491" s="177" t="s">
        <v>574</v>
      </c>
      <c r="G44491" s="177">
        <v>77</v>
      </c>
      <c r="H44491" s="1">
        <v>6.1198047660600004E-6</v>
      </c>
      <c r="I44491" s="136" t="b">
        <f>OR(L44491='PERAC-ngpPrcsTnD-mthncptr'!$B$1,L44491='PERAC-ngpPrcsTnD-mthncptr'!$C$1,L44491='PERAC-ngpPrcsTnD-mthncptr'!$D$1)</f>
        <v>0</v>
      </c>
      <c r="J44491" s="136">
        <f>IF(I44491=TRUE,G44491+'NPV Calcs'!$D$14,G44491)</f>
        <v>77</v>
      </c>
      <c r="K44491" s="176">
        <f>IF(OR(B44491="GAS",B44491="COL",B44491="LAN",B44491="RICE",B44491="LIVE"),H44491*About!$B$98,IF(OR(B44491="CROP",B44491="NAA"),H44491*About!$B$99,H44491))</f>
        <v>6.1198047660600004E-6</v>
      </c>
      <c r="L44491" s="136" t="str">
        <f>INDEX('EPA Tech to Policy Mapping'!$D:$D,MATCH('EPA Data'!F44491,'EPA Tech to Policy Mapping'!$C:$C,0))</f>
        <v>waste - methane destruction</v>
      </c>
    </row>
    <row r="44492" spans="1:12" x14ac:dyDescent="0.25">
      <c r="A44492" s="177" t="s">
        <v>567</v>
      </c>
      <c r="B44492" s="177" t="s">
        <v>568</v>
      </c>
      <c r="C44492" s="177">
        <v>2030</v>
      </c>
      <c r="D44492" s="177" t="s">
        <v>74</v>
      </c>
      <c r="E44492" s="177" t="s">
        <v>75</v>
      </c>
      <c r="F44492" s="177" t="s">
        <v>572</v>
      </c>
      <c r="G44492" s="177">
        <v>78</v>
      </c>
      <c r="H44492" s="1">
        <v>4.2541680045400002E-7</v>
      </c>
      <c r="I44492" s="136" t="b">
        <f>OR(L44492='PERAC-ngpPrcsTnD-mthncptr'!$B$1,L44492='PERAC-ngpPrcsTnD-mthncptr'!$C$1,L44492='PERAC-ngpPrcsTnD-mthncptr'!$D$1)</f>
        <v>0</v>
      </c>
      <c r="J44492" s="136">
        <f>IF(I44492=TRUE,G44492+'NPV Calcs'!$D$14,G44492)</f>
        <v>78</v>
      </c>
      <c r="K44492" s="176">
        <f>IF(OR(B44492="GAS",B44492="COL",B44492="LAN",B44492="RICE",B44492="LIVE"),H44492*About!$B$98,IF(OR(B44492="CROP",B44492="NAA"),H44492*About!$B$99,H44492))</f>
        <v>4.2541680045400002E-7</v>
      </c>
      <c r="L44492" s="136" t="str">
        <f>INDEX('EPA Tech to Policy Mapping'!$D:$D,MATCH('EPA Data'!F44492,'EPA Tech to Policy Mapping'!$C:$C,0))</f>
        <v>waste - methane capture</v>
      </c>
    </row>
    <row r="44493" spans="1:12" x14ac:dyDescent="0.25">
      <c r="A44493" s="177" t="s">
        <v>567</v>
      </c>
      <c r="B44493" s="177" t="s">
        <v>568</v>
      </c>
      <c r="C44493" s="177">
        <v>2030</v>
      </c>
      <c r="D44493" s="177" t="s">
        <v>74</v>
      </c>
      <c r="E44493" s="177" t="s">
        <v>75</v>
      </c>
      <c r="F44493" s="177" t="s">
        <v>569</v>
      </c>
      <c r="G44493" s="177">
        <v>78</v>
      </c>
      <c r="H44493" s="177">
        <v>5.0940212531699999E-5</v>
      </c>
      <c r="I44493" s="136" t="b">
        <f>OR(L44493='PERAC-ngpPrcsTnD-mthncptr'!$B$1,L44493='PERAC-ngpPrcsTnD-mthncptr'!$C$1,L44493='PERAC-ngpPrcsTnD-mthncptr'!$D$1)</f>
        <v>0</v>
      </c>
      <c r="J44493" s="136">
        <f>IF(I44493=TRUE,G44493+'NPV Calcs'!$D$14,G44493)</f>
        <v>78</v>
      </c>
      <c r="K44493" s="176">
        <f>IF(OR(B44493="GAS",B44493="COL",B44493="LAN",B44493="RICE",B44493="LIVE"),H44493*About!$B$98,IF(OR(B44493="CROP",B44493="NAA"),H44493*About!$B$99,H44493))</f>
        <v>5.0940212531699999E-5</v>
      </c>
      <c r="L44493" s="136" t="str">
        <f>INDEX('EPA Tech to Policy Mapping'!$D:$D,MATCH('EPA Data'!F44493,'EPA Tech to Policy Mapping'!$C:$C,0))</f>
        <v>waste - methane capture</v>
      </c>
    </row>
    <row r="44494" spans="1:12" x14ac:dyDescent="0.25">
      <c r="A44494" s="177" t="s">
        <v>567</v>
      </c>
      <c r="B44494" s="177" t="s">
        <v>568</v>
      </c>
      <c r="C44494" s="177">
        <v>2030</v>
      </c>
      <c r="D44494" s="177" t="s">
        <v>74</v>
      </c>
      <c r="E44494" s="177" t="s">
        <v>75</v>
      </c>
      <c r="F44494" s="177" t="s">
        <v>573</v>
      </c>
      <c r="G44494" s="177">
        <v>78</v>
      </c>
      <c r="H44494" s="177">
        <v>1.8305536286800001E-5</v>
      </c>
      <c r="I44494" s="136" t="b">
        <f>OR(L44494='PERAC-ngpPrcsTnD-mthncptr'!$B$1,L44494='PERAC-ngpPrcsTnD-mthncptr'!$C$1,L44494='PERAC-ngpPrcsTnD-mthncptr'!$D$1)</f>
        <v>0</v>
      </c>
      <c r="J44494" s="136">
        <f>IF(I44494=TRUE,G44494+'NPV Calcs'!$D$14,G44494)</f>
        <v>78</v>
      </c>
      <c r="K44494" s="176">
        <f>IF(OR(B44494="GAS",B44494="COL",B44494="LAN",B44494="RICE",B44494="LIVE"),H44494*About!$B$98,IF(OR(B44494="CROP",B44494="NAA"),H44494*About!$B$99,H44494))</f>
        <v>1.8305536286800001E-5</v>
      </c>
      <c r="L44494" s="136" t="str">
        <f>INDEX('EPA Tech to Policy Mapping'!$D:$D,MATCH('EPA Data'!F44494,'EPA Tech to Policy Mapping'!$C:$C,0))</f>
        <v>waste - methane capture</v>
      </c>
    </row>
    <row r="44495" spans="1:12" x14ac:dyDescent="0.25">
      <c r="A44495" s="177" t="s">
        <v>567</v>
      </c>
      <c r="B44495" s="177" t="s">
        <v>568</v>
      </c>
      <c r="C44495" s="177">
        <v>2030</v>
      </c>
      <c r="D44495" s="177" t="s">
        <v>74</v>
      </c>
      <c r="E44495" s="177" t="s">
        <v>75</v>
      </c>
      <c r="F44495" s="177" t="s">
        <v>574</v>
      </c>
      <c r="G44495" s="177">
        <v>78</v>
      </c>
      <c r="H44495" s="1">
        <v>6.2648846324000004E-6</v>
      </c>
      <c r="I44495" s="136" t="b">
        <f>OR(L44495='PERAC-ngpPrcsTnD-mthncptr'!$B$1,L44495='PERAC-ngpPrcsTnD-mthncptr'!$C$1,L44495='PERAC-ngpPrcsTnD-mthncptr'!$D$1)</f>
        <v>0</v>
      </c>
      <c r="J44495" s="136">
        <f>IF(I44495=TRUE,G44495+'NPV Calcs'!$D$14,G44495)</f>
        <v>78</v>
      </c>
      <c r="K44495" s="176">
        <f>IF(OR(B44495="GAS",B44495="COL",B44495="LAN",B44495="RICE",B44495="LIVE"),H44495*About!$B$98,IF(OR(B44495="CROP",B44495="NAA"),H44495*About!$B$99,H44495))</f>
        <v>6.2648846324000004E-6</v>
      </c>
      <c r="L44495" s="136" t="str">
        <f>INDEX('EPA Tech to Policy Mapping'!$D:$D,MATCH('EPA Data'!F44495,'EPA Tech to Policy Mapping'!$C:$C,0))</f>
        <v>waste - methane destruction</v>
      </c>
    </row>
    <row r="44496" spans="1:12" x14ac:dyDescent="0.25">
      <c r="A44496" s="177" t="s">
        <v>567</v>
      </c>
      <c r="B44496" s="177" t="s">
        <v>568</v>
      </c>
      <c r="C44496" s="177">
        <v>2030</v>
      </c>
      <c r="D44496" s="177" t="s">
        <v>74</v>
      </c>
      <c r="E44496" s="177" t="s">
        <v>75</v>
      </c>
      <c r="F44496" s="177" t="s">
        <v>571</v>
      </c>
      <c r="G44496" s="177">
        <v>79</v>
      </c>
      <c r="H44496" s="1">
        <v>1.9168475091600002E-6</v>
      </c>
      <c r="I44496" s="136" t="b">
        <f>OR(L44496='PERAC-ngpPrcsTnD-mthncptr'!$B$1,L44496='PERAC-ngpPrcsTnD-mthncptr'!$C$1,L44496='PERAC-ngpPrcsTnD-mthncptr'!$D$1)</f>
        <v>0</v>
      </c>
      <c r="J44496" s="136">
        <f>IF(I44496=TRUE,G44496+'NPV Calcs'!$D$14,G44496)</f>
        <v>79</v>
      </c>
      <c r="K44496" s="176">
        <f>IF(OR(B44496="GAS",B44496="COL",B44496="LAN",B44496="RICE",B44496="LIVE"),H44496*About!$B$98,IF(OR(B44496="CROP",B44496="NAA"),H44496*About!$B$99,H44496))</f>
        <v>1.9168475091600002E-6</v>
      </c>
      <c r="L44496" s="136" t="str">
        <f>INDEX('EPA Tech to Policy Mapping'!$D:$D,MATCH('EPA Data'!F44496,'EPA Tech to Policy Mapping'!$C:$C,0))</f>
        <v>waste - methane capture</v>
      </c>
    </row>
    <row r="44497" spans="1:12" x14ac:dyDescent="0.25">
      <c r="A44497" s="177" t="s">
        <v>567</v>
      </c>
      <c r="B44497" s="177" t="s">
        <v>568</v>
      </c>
      <c r="C44497" s="177">
        <v>2030</v>
      </c>
      <c r="D44497" s="177" t="s">
        <v>74</v>
      </c>
      <c r="E44497" s="177" t="s">
        <v>75</v>
      </c>
      <c r="F44497" s="177" t="s">
        <v>570</v>
      </c>
      <c r="G44497" s="177">
        <v>79</v>
      </c>
      <c r="H44497" s="1">
        <v>5.8208431710200004E-6</v>
      </c>
      <c r="I44497" s="136" t="b">
        <f>OR(L44497='PERAC-ngpPrcsTnD-mthncptr'!$B$1,L44497='PERAC-ngpPrcsTnD-mthncptr'!$C$1,L44497='PERAC-ngpPrcsTnD-mthncptr'!$D$1)</f>
        <v>0</v>
      </c>
      <c r="J44497" s="136">
        <f>IF(I44497=TRUE,G44497+'NPV Calcs'!$D$14,G44497)</f>
        <v>79</v>
      </c>
      <c r="K44497" s="176">
        <f>IF(OR(B44497="GAS",B44497="COL",B44497="LAN",B44497="RICE",B44497="LIVE"),H44497*About!$B$98,IF(OR(B44497="CROP",B44497="NAA"),H44497*About!$B$99,H44497))</f>
        <v>5.8208431710200004E-6</v>
      </c>
      <c r="L44497" s="136" t="str">
        <f>INDEX('EPA Tech to Policy Mapping'!$D:$D,MATCH('EPA Data'!F44497,'EPA Tech to Policy Mapping'!$C:$C,0))</f>
        <v>waste - methane capture</v>
      </c>
    </row>
    <row r="44498" spans="1:12" x14ac:dyDescent="0.25">
      <c r="A44498" s="177" t="s">
        <v>567</v>
      </c>
      <c r="B44498" s="177" t="s">
        <v>568</v>
      </c>
      <c r="C44498" s="177">
        <v>2030</v>
      </c>
      <c r="D44498" s="177" t="s">
        <v>74</v>
      </c>
      <c r="E44498" s="177" t="s">
        <v>75</v>
      </c>
      <c r="F44498" s="177" t="s">
        <v>573</v>
      </c>
      <c r="G44498" s="177">
        <v>79</v>
      </c>
      <c r="H44498" s="177">
        <v>1.8010452549800001E-5</v>
      </c>
      <c r="I44498" s="136" t="b">
        <f>OR(L44498='PERAC-ngpPrcsTnD-mthncptr'!$B$1,L44498='PERAC-ngpPrcsTnD-mthncptr'!$C$1,L44498='PERAC-ngpPrcsTnD-mthncptr'!$D$1)</f>
        <v>0</v>
      </c>
      <c r="J44498" s="136">
        <f>IF(I44498=TRUE,G44498+'NPV Calcs'!$D$14,G44498)</f>
        <v>79</v>
      </c>
      <c r="K44498" s="176">
        <f>IF(OR(B44498="GAS",B44498="COL",B44498="LAN",B44498="RICE",B44498="LIVE"),H44498*About!$B$98,IF(OR(B44498="CROP",B44498="NAA"),H44498*About!$B$99,H44498))</f>
        <v>1.8010452549800001E-5</v>
      </c>
      <c r="L44498" s="136" t="str">
        <f>INDEX('EPA Tech to Policy Mapping'!$D:$D,MATCH('EPA Data'!F44498,'EPA Tech to Policy Mapping'!$C:$C,0))</f>
        <v>waste - methane capture</v>
      </c>
    </row>
    <row r="44499" spans="1:12" x14ac:dyDescent="0.25">
      <c r="A44499" s="177" t="s">
        <v>567</v>
      </c>
      <c r="B44499" s="177" t="s">
        <v>568</v>
      </c>
      <c r="C44499" s="177">
        <v>2030</v>
      </c>
      <c r="D44499" s="177" t="s">
        <v>74</v>
      </c>
      <c r="E44499" s="177" t="s">
        <v>75</v>
      </c>
      <c r="F44499" s="177" t="s">
        <v>569</v>
      </c>
      <c r="G44499" s="177">
        <v>79</v>
      </c>
      <c r="H44499" s="177">
        <v>2.4812730771399999E-5</v>
      </c>
      <c r="I44499" s="136" t="b">
        <f>OR(L44499='PERAC-ngpPrcsTnD-mthncptr'!$B$1,L44499='PERAC-ngpPrcsTnD-mthncptr'!$C$1,L44499='PERAC-ngpPrcsTnD-mthncptr'!$D$1)</f>
        <v>0</v>
      </c>
      <c r="J44499" s="136">
        <f>IF(I44499=TRUE,G44499+'NPV Calcs'!$D$14,G44499)</f>
        <v>79</v>
      </c>
      <c r="K44499" s="176">
        <f>IF(OR(B44499="GAS",B44499="COL",B44499="LAN",B44499="RICE",B44499="LIVE"),H44499*About!$B$98,IF(OR(B44499="CROP",B44499="NAA"),H44499*About!$B$99,H44499))</f>
        <v>2.4812730771399999E-5</v>
      </c>
      <c r="L44499" s="136" t="str">
        <f>INDEX('EPA Tech to Policy Mapping'!$D:$D,MATCH('EPA Data'!F44499,'EPA Tech to Policy Mapping'!$C:$C,0))</f>
        <v>waste - methane capture</v>
      </c>
    </row>
    <row r="44500" spans="1:12" x14ac:dyDescent="0.25">
      <c r="A44500" s="177" t="s">
        <v>567</v>
      </c>
      <c r="B44500" s="177" t="s">
        <v>568</v>
      </c>
      <c r="C44500" s="177">
        <v>2030</v>
      </c>
      <c r="D44500" s="177" t="s">
        <v>74</v>
      </c>
      <c r="E44500" s="177" t="s">
        <v>75</v>
      </c>
      <c r="F44500" s="177" t="s">
        <v>570</v>
      </c>
      <c r="G44500" s="177">
        <v>80</v>
      </c>
      <c r="H44500" s="1">
        <v>6.9977274961299998E-6</v>
      </c>
      <c r="I44500" s="136" t="b">
        <f>OR(L44500='PERAC-ngpPrcsTnD-mthncptr'!$B$1,L44500='PERAC-ngpPrcsTnD-mthncptr'!$C$1,L44500='PERAC-ngpPrcsTnD-mthncptr'!$D$1)</f>
        <v>0</v>
      </c>
      <c r="J44500" s="136">
        <f>IF(I44500=TRUE,G44500+'NPV Calcs'!$D$14,G44500)</f>
        <v>80</v>
      </c>
      <c r="K44500" s="176">
        <f>IF(OR(B44500="GAS",B44500="COL",B44500="LAN",B44500="RICE",B44500="LIVE"),H44500*About!$B$98,IF(OR(B44500="CROP",B44500="NAA"),H44500*About!$B$99,H44500))</f>
        <v>6.9977274961299998E-6</v>
      </c>
      <c r="L44500" s="136" t="str">
        <f>INDEX('EPA Tech to Policy Mapping'!$D:$D,MATCH('EPA Data'!F44500,'EPA Tech to Policy Mapping'!$C:$C,0))</f>
        <v>waste - methane capture</v>
      </c>
    </row>
    <row r="44501" spans="1:12" x14ac:dyDescent="0.25">
      <c r="A44501" s="177" t="s">
        <v>567</v>
      </c>
      <c r="B44501" s="177" t="s">
        <v>568</v>
      </c>
      <c r="C44501" s="177">
        <v>2030</v>
      </c>
      <c r="D44501" s="177" t="s">
        <v>74</v>
      </c>
      <c r="E44501" s="177" t="s">
        <v>75</v>
      </c>
      <c r="F44501" s="177" t="s">
        <v>569</v>
      </c>
      <c r="G44501" s="177">
        <v>80</v>
      </c>
      <c r="H44501" s="177">
        <v>2.4210832634700002E-5</v>
      </c>
      <c r="I44501" s="136" t="b">
        <f>OR(L44501='PERAC-ngpPrcsTnD-mthncptr'!$B$1,L44501='PERAC-ngpPrcsTnD-mthncptr'!$C$1,L44501='PERAC-ngpPrcsTnD-mthncptr'!$D$1)</f>
        <v>0</v>
      </c>
      <c r="J44501" s="136">
        <f>IF(I44501=TRUE,G44501+'NPV Calcs'!$D$14,G44501)</f>
        <v>80</v>
      </c>
      <c r="K44501" s="176">
        <f>IF(OR(B44501="GAS",B44501="COL",B44501="LAN",B44501="RICE",B44501="LIVE"),H44501*About!$B$98,IF(OR(B44501="CROP",B44501="NAA"),H44501*About!$B$99,H44501))</f>
        <v>2.4210832634700002E-5</v>
      </c>
      <c r="L44501" s="136" t="str">
        <f>INDEX('EPA Tech to Policy Mapping'!$D:$D,MATCH('EPA Data'!F44501,'EPA Tech to Policy Mapping'!$C:$C,0))</f>
        <v>waste - methane capture</v>
      </c>
    </row>
    <row r="44502" spans="1:12" x14ac:dyDescent="0.25">
      <c r="A44502" s="177" t="s">
        <v>567</v>
      </c>
      <c r="B44502" s="177" t="s">
        <v>568</v>
      </c>
      <c r="C44502" s="177">
        <v>2030</v>
      </c>
      <c r="D44502" s="177" t="s">
        <v>74</v>
      </c>
      <c r="E44502" s="177" t="s">
        <v>75</v>
      </c>
      <c r="F44502" s="177" t="s">
        <v>572</v>
      </c>
      <c r="G44502" s="177">
        <v>80</v>
      </c>
      <c r="H44502" s="1">
        <v>4.0606715856499998E-7</v>
      </c>
      <c r="I44502" s="136" t="b">
        <f>OR(L44502='PERAC-ngpPrcsTnD-mthncptr'!$B$1,L44502='PERAC-ngpPrcsTnD-mthncptr'!$C$1,L44502='PERAC-ngpPrcsTnD-mthncptr'!$D$1)</f>
        <v>0</v>
      </c>
      <c r="J44502" s="136">
        <f>IF(I44502=TRUE,G44502+'NPV Calcs'!$D$14,G44502)</f>
        <v>80</v>
      </c>
      <c r="K44502" s="176">
        <f>IF(OR(B44502="GAS",B44502="COL",B44502="LAN",B44502="RICE",B44502="LIVE"),H44502*About!$B$98,IF(OR(B44502="CROP",B44502="NAA"),H44502*About!$B$99,H44502))</f>
        <v>4.0606715856499998E-7</v>
      </c>
      <c r="L44502" s="136" t="str">
        <f>INDEX('EPA Tech to Policy Mapping'!$D:$D,MATCH('EPA Data'!F44502,'EPA Tech to Policy Mapping'!$C:$C,0))</f>
        <v>waste - methane capture</v>
      </c>
    </row>
    <row r="44503" spans="1:12" x14ac:dyDescent="0.25">
      <c r="A44503" s="177" t="s">
        <v>567</v>
      </c>
      <c r="B44503" s="177" t="s">
        <v>568</v>
      </c>
      <c r="C44503" s="177">
        <v>2030</v>
      </c>
      <c r="D44503" s="177" t="s">
        <v>74</v>
      </c>
      <c r="E44503" s="177" t="s">
        <v>75</v>
      </c>
      <c r="F44503" s="177" t="s">
        <v>569</v>
      </c>
      <c r="G44503" s="177">
        <v>81</v>
      </c>
      <c r="H44503" s="177">
        <v>2.3575395971400001E-5</v>
      </c>
      <c r="I44503" s="136" t="b">
        <f>OR(L44503='PERAC-ngpPrcsTnD-mthncptr'!$B$1,L44503='PERAC-ngpPrcsTnD-mthncptr'!$C$1,L44503='PERAC-ngpPrcsTnD-mthncptr'!$D$1)</f>
        <v>0</v>
      </c>
      <c r="J44503" s="136">
        <f>IF(I44503=TRUE,G44503+'NPV Calcs'!$D$14,G44503)</f>
        <v>81</v>
      </c>
      <c r="K44503" s="176">
        <f>IF(OR(B44503="GAS",B44503="COL",B44503="LAN",B44503="RICE",B44503="LIVE"),H44503*About!$B$98,IF(OR(B44503="CROP",B44503="NAA"),H44503*About!$B$99,H44503))</f>
        <v>2.3575395971400001E-5</v>
      </c>
      <c r="L44503" s="136" t="str">
        <f>INDEX('EPA Tech to Policy Mapping'!$D:$D,MATCH('EPA Data'!F44503,'EPA Tech to Policy Mapping'!$C:$C,0))</f>
        <v>waste - methane capture</v>
      </c>
    </row>
    <row r="44504" spans="1:12" x14ac:dyDescent="0.25">
      <c r="A44504" s="177" t="s">
        <v>567</v>
      </c>
      <c r="B44504" s="177" t="s">
        <v>568</v>
      </c>
      <c r="C44504" s="177">
        <v>2030</v>
      </c>
      <c r="D44504" s="177" t="s">
        <v>74</v>
      </c>
      <c r="E44504" s="177" t="s">
        <v>75</v>
      </c>
      <c r="F44504" s="177" t="s">
        <v>571</v>
      </c>
      <c r="G44504" s="177">
        <v>81</v>
      </c>
      <c r="H44504" s="1">
        <v>1.86161338434E-6</v>
      </c>
      <c r="I44504" s="136" t="b">
        <f>OR(L44504='PERAC-ngpPrcsTnD-mthncptr'!$B$1,L44504='PERAC-ngpPrcsTnD-mthncptr'!$C$1,L44504='PERAC-ngpPrcsTnD-mthncptr'!$D$1)</f>
        <v>0</v>
      </c>
      <c r="J44504" s="136">
        <f>IF(I44504=TRUE,G44504+'NPV Calcs'!$D$14,G44504)</f>
        <v>81</v>
      </c>
      <c r="K44504" s="176">
        <f>IF(OR(B44504="GAS",B44504="COL",B44504="LAN",B44504="RICE",B44504="LIVE"),H44504*About!$B$98,IF(OR(B44504="CROP",B44504="NAA"),H44504*About!$B$99,H44504))</f>
        <v>1.86161338434E-6</v>
      </c>
      <c r="L44504" s="136" t="str">
        <f>INDEX('EPA Tech to Policy Mapping'!$D:$D,MATCH('EPA Data'!F44504,'EPA Tech to Policy Mapping'!$C:$C,0))</f>
        <v>waste - methane capture</v>
      </c>
    </row>
    <row r="44505" spans="1:12" x14ac:dyDescent="0.25">
      <c r="A44505" s="177" t="s">
        <v>567</v>
      </c>
      <c r="B44505" s="177" t="s">
        <v>568</v>
      </c>
      <c r="C44505" s="177">
        <v>2030</v>
      </c>
      <c r="D44505" s="177" t="s">
        <v>74</v>
      </c>
      <c r="E44505" s="177" t="s">
        <v>75</v>
      </c>
      <c r="F44505" s="177" t="s">
        <v>570</v>
      </c>
      <c r="G44505" s="177">
        <v>81</v>
      </c>
      <c r="H44505" s="1">
        <v>2.8390231818799999E-6</v>
      </c>
      <c r="I44505" s="136" t="b">
        <f>OR(L44505='PERAC-ngpPrcsTnD-mthncptr'!$B$1,L44505='PERAC-ngpPrcsTnD-mthncptr'!$C$1,L44505='PERAC-ngpPrcsTnD-mthncptr'!$D$1)</f>
        <v>0</v>
      </c>
      <c r="J44505" s="136">
        <f>IF(I44505=TRUE,G44505+'NPV Calcs'!$D$14,G44505)</f>
        <v>81</v>
      </c>
      <c r="K44505" s="176">
        <f>IF(OR(B44505="GAS",B44505="COL",B44505="LAN",B44505="RICE",B44505="LIVE"),H44505*About!$B$98,IF(OR(B44505="CROP",B44505="NAA"),H44505*About!$B$99,H44505))</f>
        <v>2.8390231818799999E-6</v>
      </c>
      <c r="L44505" s="136" t="str">
        <f>INDEX('EPA Tech to Policy Mapping'!$D:$D,MATCH('EPA Data'!F44505,'EPA Tech to Policy Mapping'!$C:$C,0))</f>
        <v>waste - methane capture</v>
      </c>
    </row>
    <row r="44506" spans="1:12" x14ac:dyDescent="0.25">
      <c r="A44506" s="177" t="s">
        <v>567</v>
      </c>
      <c r="B44506" s="177" t="s">
        <v>568</v>
      </c>
      <c r="C44506" s="177">
        <v>2030</v>
      </c>
      <c r="D44506" s="177" t="s">
        <v>74</v>
      </c>
      <c r="E44506" s="177" t="s">
        <v>75</v>
      </c>
      <c r="F44506" s="177" t="s">
        <v>572</v>
      </c>
      <c r="G44506" s="177">
        <v>82</v>
      </c>
      <c r="H44506" s="1">
        <v>7.9397412378100004E-7</v>
      </c>
      <c r="I44506" s="136" t="b">
        <f>OR(L44506='PERAC-ngpPrcsTnD-mthncptr'!$B$1,L44506='PERAC-ngpPrcsTnD-mthncptr'!$C$1,L44506='PERAC-ngpPrcsTnD-mthncptr'!$D$1)</f>
        <v>0</v>
      </c>
      <c r="J44506" s="136">
        <f>IF(I44506=TRUE,G44506+'NPV Calcs'!$D$14,G44506)</f>
        <v>82</v>
      </c>
      <c r="K44506" s="176">
        <f>IF(OR(B44506="GAS",B44506="COL",B44506="LAN",B44506="RICE",B44506="LIVE"),H44506*About!$B$98,IF(OR(B44506="CROP",B44506="NAA"),H44506*About!$B$99,H44506))</f>
        <v>7.9397412378100004E-7</v>
      </c>
      <c r="L44506" s="136" t="str">
        <f>INDEX('EPA Tech to Policy Mapping'!$D:$D,MATCH('EPA Data'!F44506,'EPA Tech to Policy Mapping'!$C:$C,0))</f>
        <v>waste - methane capture</v>
      </c>
    </row>
    <row r="44507" spans="1:12" x14ac:dyDescent="0.25">
      <c r="A44507" s="177" t="s">
        <v>567</v>
      </c>
      <c r="B44507" s="177" t="s">
        <v>568</v>
      </c>
      <c r="C44507" s="177">
        <v>2030</v>
      </c>
      <c r="D44507" s="177" t="s">
        <v>74</v>
      </c>
      <c r="E44507" s="177" t="s">
        <v>75</v>
      </c>
      <c r="F44507" s="177" t="s">
        <v>571</v>
      </c>
      <c r="G44507" s="177">
        <v>82</v>
      </c>
      <c r="H44507" s="1">
        <v>9.2024072273500004E-7</v>
      </c>
      <c r="I44507" s="136" t="b">
        <f>OR(L44507='PERAC-ngpPrcsTnD-mthncptr'!$B$1,L44507='PERAC-ngpPrcsTnD-mthncptr'!$C$1,L44507='PERAC-ngpPrcsTnD-mthncptr'!$D$1)</f>
        <v>0</v>
      </c>
      <c r="J44507" s="136">
        <f>IF(I44507=TRUE,G44507+'NPV Calcs'!$D$14,G44507)</f>
        <v>82</v>
      </c>
      <c r="K44507" s="176">
        <f>IF(OR(B44507="GAS",B44507="COL",B44507="LAN",B44507="RICE",B44507="LIVE"),H44507*About!$B$98,IF(OR(B44507="CROP",B44507="NAA"),H44507*About!$B$99,H44507))</f>
        <v>9.2024072273500004E-7</v>
      </c>
      <c r="L44507" s="136" t="str">
        <f>INDEX('EPA Tech to Policy Mapping'!$D:$D,MATCH('EPA Data'!F44507,'EPA Tech to Policy Mapping'!$C:$C,0))</f>
        <v>waste - methane capture</v>
      </c>
    </row>
    <row r="44508" spans="1:12" x14ac:dyDescent="0.25">
      <c r="A44508" s="177" t="s">
        <v>567</v>
      </c>
      <c r="B44508" s="177" t="s">
        <v>568</v>
      </c>
      <c r="C44508" s="177">
        <v>2030</v>
      </c>
      <c r="D44508" s="177" t="s">
        <v>74</v>
      </c>
      <c r="E44508" s="177" t="s">
        <v>75</v>
      </c>
      <c r="F44508" s="177" t="s">
        <v>569</v>
      </c>
      <c r="G44508" s="177">
        <v>82</v>
      </c>
      <c r="H44508" s="177">
        <v>2.5760276912500001E-5</v>
      </c>
      <c r="I44508" s="136" t="b">
        <f>OR(L44508='PERAC-ngpPrcsTnD-mthncptr'!$B$1,L44508='PERAC-ngpPrcsTnD-mthncptr'!$C$1,L44508='PERAC-ngpPrcsTnD-mthncptr'!$D$1)</f>
        <v>0</v>
      </c>
      <c r="J44508" s="136">
        <f>IF(I44508=TRUE,G44508+'NPV Calcs'!$D$14,G44508)</f>
        <v>82</v>
      </c>
      <c r="K44508" s="176">
        <f>IF(OR(B44508="GAS",B44508="COL",B44508="LAN",B44508="RICE",B44508="LIVE"),H44508*About!$B$98,IF(OR(B44508="CROP",B44508="NAA"),H44508*About!$B$99,H44508))</f>
        <v>2.5760276912500001E-5</v>
      </c>
      <c r="L44508" s="136" t="str">
        <f>INDEX('EPA Tech to Policy Mapping'!$D:$D,MATCH('EPA Data'!F44508,'EPA Tech to Policy Mapping'!$C:$C,0))</f>
        <v>waste - methane capture</v>
      </c>
    </row>
    <row r="44509" spans="1:12" x14ac:dyDescent="0.25">
      <c r="A44509" s="177" t="s">
        <v>567</v>
      </c>
      <c r="B44509" s="177" t="s">
        <v>568</v>
      </c>
      <c r="C44509" s="177">
        <v>2030</v>
      </c>
      <c r="D44509" s="177" t="s">
        <v>74</v>
      </c>
      <c r="E44509" s="177" t="s">
        <v>75</v>
      </c>
      <c r="F44509" s="177" t="s">
        <v>572</v>
      </c>
      <c r="G44509" s="177">
        <v>83</v>
      </c>
      <c r="H44509" s="1">
        <v>3.3267636467799998E-7</v>
      </c>
      <c r="I44509" s="136" t="b">
        <f>OR(L44509='PERAC-ngpPrcsTnD-mthncptr'!$B$1,L44509='PERAC-ngpPrcsTnD-mthncptr'!$C$1,L44509='PERAC-ngpPrcsTnD-mthncptr'!$D$1)</f>
        <v>0</v>
      </c>
      <c r="J44509" s="136">
        <f>IF(I44509=TRUE,G44509+'NPV Calcs'!$D$14,G44509)</f>
        <v>83</v>
      </c>
      <c r="K44509" s="176">
        <f>IF(OR(B44509="GAS",B44509="COL",B44509="LAN",B44509="RICE",B44509="LIVE"),H44509*About!$B$98,IF(OR(B44509="CROP",B44509="NAA"),H44509*About!$B$99,H44509))</f>
        <v>3.3267636467799998E-7</v>
      </c>
      <c r="L44509" s="136" t="str">
        <f>INDEX('EPA Tech to Policy Mapping'!$D:$D,MATCH('EPA Data'!F44509,'EPA Tech to Policy Mapping'!$C:$C,0))</f>
        <v>waste - methane capture</v>
      </c>
    </row>
    <row r="44510" spans="1:12" x14ac:dyDescent="0.25">
      <c r="A44510" s="177" t="s">
        <v>567</v>
      </c>
      <c r="B44510" s="177" t="s">
        <v>568</v>
      </c>
      <c r="C44510" s="177">
        <v>2030</v>
      </c>
      <c r="D44510" s="177" t="s">
        <v>74</v>
      </c>
      <c r="E44510" s="177" t="s">
        <v>75</v>
      </c>
      <c r="F44510" s="177" t="s">
        <v>573</v>
      </c>
      <c r="G44510" s="177">
        <v>83</v>
      </c>
      <c r="H44510" s="177">
        <v>3.2592445677400003E-5</v>
      </c>
      <c r="I44510" s="136" t="b">
        <f>OR(L44510='PERAC-ngpPrcsTnD-mthncptr'!$B$1,L44510='PERAC-ngpPrcsTnD-mthncptr'!$C$1,L44510='PERAC-ngpPrcsTnD-mthncptr'!$D$1)</f>
        <v>0</v>
      </c>
      <c r="J44510" s="136">
        <f>IF(I44510=TRUE,G44510+'NPV Calcs'!$D$14,G44510)</f>
        <v>83</v>
      </c>
      <c r="K44510" s="176">
        <f>IF(OR(B44510="GAS",B44510="COL",B44510="LAN",B44510="RICE",B44510="LIVE"),H44510*About!$B$98,IF(OR(B44510="CROP",B44510="NAA"),H44510*About!$B$99,H44510))</f>
        <v>3.2592445677400003E-5</v>
      </c>
      <c r="L44510" s="136" t="str">
        <f>INDEX('EPA Tech to Policy Mapping'!$D:$D,MATCH('EPA Data'!F44510,'EPA Tech to Policy Mapping'!$C:$C,0))</f>
        <v>waste - methane capture</v>
      </c>
    </row>
    <row r="44511" spans="1:12" x14ac:dyDescent="0.25">
      <c r="A44511" s="177" t="s">
        <v>567</v>
      </c>
      <c r="B44511" s="177" t="s">
        <v>568</v>
      </c>
      <c r="C44511" s="177">
        <v>2030</v>
      </c>
      <c r="D44511" s="177" t="s">
        <v>74</v>
      </c>
      <c r="E44511" s="177" t="s">
        <v>75</v>
      </c>
      <c r="F44511" s="177" t="s">
        <v>570</v>
      </c>
      <c r="G44511" s="177">
        <v>83</v>
      </c>
      <c r="H44511" s="1">
        <v>2.7704472813600001E-6</v>
      </c>
      <c r="I44511" s="136" t="b">
        <f>OR(L44511='PERAC-ngpPrcsTnD-mthncptr'!$B$1,L44511='PERAC-ngpPrcsTnD-mthncptr'!$C$1,L44511='PERAC-ngpPrcsTnD-mthncptr'!$D$1)</f>
        <v>0</v>
      </c>
      <c r="J44511" s="136">
        <f>IF(I44511=TRUE,G44511+'NPV Calcs'!$D$14,G44511)</f>
        <v>83</v>
      </c>
      <c r="K44511" s="176">
        <f>IF(OR(B44511="GAS",B44511="COL",B44511="LAN",B44511="RICE",B44511="LIVE"),H44511*About!$B$98,IF(OR(B44511="CROP",B44511="NAA"),H44511*About!$B$99,H44511))</f>
        <v>2.7704472813600001E-6</v>
      </c>
      <c r="L44511" s="136" t="str">
        <f>INDEX('EPA Tech to Policy Mapping'!$D:$D,MATCH('EPA Data'!F44511,'EPA Tech to Policy Mapping'!$C:$C,0))</f>
        <v>waste - methane capture</v>
      </c>
    </row>
    <row r="44512" spans="1:12" x14ac:dyDescent="0.25">
      <c r="A44512" s="177" t="s">
        <v>567</v>
      </c>
      <c r="B44512" s="177" t="s">
        <v>568</v>
      </c>
      <c r="C44512" s="177">
        <v>2030</v>
      </c>
      <c r="D44512" s="177" t="s">
        <v>74</v>
      </c>
      <c r="E44512" s="177" t="s">
        <v>75</v>
      </c>
      <c r="F44512" s="177" t="s">
        <v>571</v>
      </c>
      <c r="G44512" s="177">
        <v>84</v>
      </c>
      <c r="H44512" s="1">
        <v>9.2673803919799997E-7</v>
      </c>
      <c r="I44512" s="136" t="b">
        <f>OR(L44512='PERAC-ngpPrcsTnD-mthncptr'!$B$1,L44512='PERAC-ngpPrcsTnD-mthncptr'!$C$1,L44512='PERAC-ngpPrcsTnD-mthncptr'!$D$1)</f>
        <v>0</v>
      </c>
      <c r="J44512" s="136">
        <f>IF(I44512=TRUE,G44512+'NPV Calcs'!$D$14,G44512)</f>
        <v>84</v>
      </c>
      <c r="K44512" s="176">
        <f>IF(OR(B44512="GAS",B44512="COL",B44512="LAN",B44512="RICE",B44512="LIVE"),H44512*About!$B$98,IF(OR(B44512="CROP",B44512="NAA"),H44512*About!$B$99,H44512))</f>
        <v>9.2673803919799997E-7</v>
      </c>
      <c r="L44512" s="136" t="str">
        <f>INDEX('EPA Tech to Policy Mapping'!$D:$D,MATCH('EPA Data'!F44512,'EPA Tech to Policy Mapping'!$C:$C,0))</f>
        <v>waste - methane capture</v>
      </c>
    </row>
    <row r="44513" spans="1:12" x14ac:dyDescent="0.25">
      <c r="A44513" s="177" t="s">
        <v>567</v>
      </c>
      <c r="B44513" s="177" t="s">
        <v>568</v>
      </c>
      <c r="C44513" s="177">
        <v>2030</v>
      </c>
      <c r="D44513" s="177" t="s">
        <v>74</v>
      </c>
      <c r="E44513" s="177" t="s">
        <v>75</v>
      </c>
      <c r="F44513" s="177" t="s">
        <v>570</v>
      </c>
      <c r="G44513" s="177">
        <v>84</v>
      </c>
      <c r="H44513" s="177">
        <v>2.01997522709E-5</v>
      </c>
      <c r="I44513" s="136" t="b">
        <f>OR(L44513='PERAC-ngpPrcsTnD-mthncptr'!$B$1,L44513='PERAC-ngpPrcsTnD-mthncptr'!$C$1,L44513='PERAC-ngpPrcsTnD-mthncptr'!$D$1)</f>
        <v>0</v>
      </c>
      <c r="J44513" s="136">
        <f>IF(I44513=TRUE,G44513+'NPV Calcs'!$D$14,G44513)</f>
        <v>84</v>
      </c>
      <c r="K44513" s="176">
        <f>IF(OR(B44513="GAS",B44513="COL",B44513="LAN",B44513="RICE",B44513="LIVE"),H44513*About!$B$98,IF(OR(B44513="CROP",B44513="NAA"),H44513*About!$B$99,H44513))</f>
        <v>2.01997522709E-5</v>
      </c>
      <c r="L44513" s="136" t="str">
        <f>INDEX('EPA Tech to Policy Mapping'!$D:$D,MATCH('EPA Data'!F44513,'EPA Tech to Policy Mapping'!$C:$C,0))</f>
        <v>waste - methane capture</v>
      </c>
    </row>
    <row r="44514" spans="1:12" x14ac:dyDescent="0.25">
      <c r="A44514" s="177" t="s">
        <v>567</v>
      </c>
      <c r="B44514" s="177" t="s">
        <v>568</v>
      </c>
      <c r="C44514" s="177">
        <v>2030</v>
      </c>
      <c r="D44514" s="177" t="s">
        <v>74</v>
      </c>
      <c r="E44514" s="177" t="s">
        <v>75</v>
      </c>
      <c r="F44514" s="177" t="s">
        <v>572</v>
      </c>
      <c r="G44514" s="177">
        <v>84</v>
      </c>
      <c r="H44514" s="1">
        <v>3.87810189295E-7</v>
      </c>
      <c r="I44514" s="136" t="b">
        <f>OR(L44514='PERAC-ngpPrcsTnD-mthncptr'!$B$1,L44514='PERAC-ngpPrcsTnD-mthncptr'!$C$1,L44514='PERAC-ngpPrcsTnD-mthncptr'!$D$1)</f>
        <v>0</v>
      </c>
      <c r="J44514" s="136">
        <f>IF(I44514=TRUE,G44514+'NPV Calcs'!$D$14,G44514)</f>
        <v>84</v>
      </c>
      <c r="K44514" s="176">
        <f>IF(OR(B44514="GAS",B44514="COL",B44514="LAN",B44514="RICE",B44514="LIVE"),H44514*About!$B$98,IF(OR(B44514="CROP",B44514="NAA"),H44514*About!$B$99,H44514))</f>
        <v>3.87810189295E-7</v>
      </c>
      <c r="L44514" s="136" t="str">
        <f>INDEX('EPA Tech to Policy Mapping'!$D:$D,MATCH('EPA Data'!F44514,'EPA Tech to Policy Mapping'!$C:$C,0))</f>
        <v>waste - methane capture</v>
      </c>
    </row>
    <row r="44515" spans="1:12" x14ac:dyDescent="0.25">
      <c r="A44515" s="177" t="s">
        <v>567</v>
      </c>
      <c r="B44515" s="177" t="s">
        <v>568</v>
      </c>
      <c r="C44515" s="177">
        <v>2030</v>
      </c>
      <c r="D44515" s="177" t="s">
        <v>74</v>
      </c>
      <c r="E44515" s="177" t="s">
        <v>75</v>
      </c>
      <c r="F44515" s="177" t="s">
        <v>572</v>
      </c>
      <c r="G44515" s="177">
        <v>85</v>
      </c>
      <c r="H44515" s="1">
        <v>7.0977364430299996E-7</v>
      </c>
      <c r="I44515" s="136" t="b">
        <f>OR(L44515='PERAC-ngpPrcsTnD-mthncptr'!$B$1,L44515='PERAC-ngpPrcsTnD-mthncptr'!$C$1,L44515='PERAC-ngpPrcsTnD-mthncptr'!$D$1)</f>
        <v>0</v>
      </c>
      <c r="J44515" s="136">
        <f>IF(I44515=TRUE,G44515+'NPV Calcs'!$D$14,G44515)</f>
        <v>85</v>
      </c>
      <c r="K44515" s="176">
        <f>IF(OR(B44515="GAS",B44515="COL",B44515="LAN",B44515="RICE",B44515="LIVE"),H44515*About!$B$98,IF(OR(B44515="CROP",B44515="NAA"),H44515*About!$B$99,H44515))</f>
        <v>7.0977364430299996E-7</v>
      </c>
      <c r="L44515" s="136" t="str">
        <f>INDEX('EPA Tech to Policy Mapping'!$D:$D,MATCH('EPA Data'!F44515,'EPA Tech to Policy Mapping'!$C:$C,0))</f>
        <v>waste - methane capture</v>
      </c>
    </row>
    <row r="44516" spans="1:12" x14ac:dyDescent="0.25">
      <c r="A44516" s="177" t="s">
        <v>567</v>
      </c>
      <c r="B44516" s="177" t="s">
        <v>568</v>
      </c>
      <c r="C44516" s="177">
        <v>2030</v>
      </c>
      <c r="D44516" s="177" t="s">
        <v>74</v>
      </c>
      <c r="E44516" s="177" t="s">
        <v>75</v>
      </c>
      <c r="F44516" s="177" t="s">
        <v>570</v>
      </c>
      <c r="G44516" s="177">
        <v>85</v>
      </c>
      <c r="H44516" s="1">
        <v>2.6822435756899999E-6</v>
      </c>
      <c r="I44516" s="136" t="b">
        <f>OR(L44516='PERAC-ngpPrcsTnD-mthncptr'!$B$1,L44516='PERAC-ngpPrcsTnD-mthncptr'!$C$1,L44516='PERAC-ngpPrcsTnD-mthncptr'!$D$1)</f>
        <v>0</v>
      </c>
      <c r="J44516" s="136">
        <f>IF(I44516=TRUE,G44516+'NPV Calcs'!$D$14,G44516)</f>
        <v>85</v>
      </c>
      <c r="K44516" s="176">
        <f>IF(OR(B44516="GAS",B44516="COL",B44516="LAN",B44516="RICE",B44516="LIVE"),H44516*About!$B$98,IF(OR(B44516="CROP",B44516="NAA"),H44516*About!$B$99,H44516))</f>
        <v>2.6822435756899999E-6</v>
      </c>
      <c r="L44516" s="136" t="str">
        <f>INDEX('EPA Tech to Policy Mapping'!$D:$D,MATCH('EPA Data'!F44516,'EPA Tech to Policy Mapping'!$C:$C,0))</f>
        <v>waste - methane capture</v>
      </c>
    </row>
    <row r="44517" spans="1:12" x14ac:dyDescent="0.25">
      <c r="A44517" s="177" t="s">
        <v>567</v>
      </c>
      <c r="B44517" s="177" t="s">
        <v>568</v>
      </c>
      <c r="C44517" s="177">
        <v>2030</v>
      </c>
      <c r="D44517" s="177" t="s">
        <v>74</v>
      </c>
      <c r="E44517" s="177" t="s">
        <v>75</v>
      </c>
      <c r="F44517" s="177" t="s">
        <v>569</v>
      </c>
      <c r="G44517" s="177">
        <v>85</v>
      </c>
      <c r="H44517" s="177">
        <v>9.2468200819000002E-5</v>
      </c>
      <c r="I44517" s="136" t="b">
        <f>OR(L44517='PERAC-ngpPrcsTnD-mthncptr'!$B$1,L44517='PERAC-ngpPrcsTnD-mthncptr'!$C$1,L44517='PERAC-ngpPrcsTnD-mthncptr'!$D$1)</f>
        <v>0</v>
      </c>
      <c r="J44517" s="136">
        <f>IF(I44517=TRUE,G44517+'NPV Calcs'!$D$14,G44517)</f>
        <v>85</v>
      </c>
      <c r="K44517" s="176">
        <f>IF(OR(B44517="GAS",B44517="COL",B44517="LAN",B44517="RICE",B44517="LIVE"),H44517*About!$B$98,IF(OR(B44517="CROP",B44517="NAA"),H44517*About!$B$99,H44517))</f>
        <v>9.2468200819000002E-5</v>
      </c>
      <c r="L44517" s="136" t="str">
        <f>INDEX('EPA Tech to Policy Mapping'!$D:$D,MATCH('EPA Data'!F44517,'EPA Tech to Policy Mapping'!$C:$C,0))</f>
        <v>waste - methane capture</v>
      </c>
    </row>
    <row r="44518" spans="1:12" x14ac:dyDescent="0.25">
      <c r="A44518" s="177" t="s">
        <v>567</v>
      </c>
      <c r="B44518" s="177" t="s">
        <v>568</v>
      </c>
      <c r="C44518" s="177">
        <v>2030</v>
      </c>
      <c r="D44518" s="177" t="s">
        <v>74</v>
      </c>
      <c r="E44518" s="177" t="s">
        <v>75</v>
      </c>
      <c r="F44518" s="177" t="s">
        <v>574</v>
      </c>
      <c r="G44518" s="177">
        <v>86</v>
      </c>
      <c r="H44518" s="1">
        <v>5.3788339755599999E-6</v>
      </c>
      <c r="I44518" s="136" t="b">
        <f>OR(L44518='PERAC-ngpPrcsTnD-mthncptr'!$B$1,L44518='PERAC-ngpPrcsTnD-mthncptr'!$C$1,L44518='PERAC-ngpPrcsTnD-mthncptr'!$D$1)</f>
        <v>0</v>
      </c>
      <c r="J44518" s="136">
        <f>IF(I44518=TRUE,G44518+'NPV Calcs'!$D$14,G44518)</f>
        <v>86</v>
      </c>
      <c r="K44518" s="176">
        <f>IF(OR(B44518="GAS",B44518="COL",B44518="LAN",B44518="RICE",B44518="LIVE"),H44518*About!$B$98,IF(OR(B44518="CROP",B44518="NAA"),H44518*About!$B$99,H44518))</f>
        <v>5.3788339755599999E-6</v>
      </c>
      <c r="L44518" s="136" t="str">
        <f>INDEX('EPA Tech to Policy Mapping'!$D:$D,MATCH('EPA Data'!F44518,'EPA Tech to Policy Mapping'!$C:$C,0))</f>
        <v>waste - methane destruction</v>
      </c>
    </row>
    <row r="44519" spans="1:12" x14ac:dyDescent="0.25">
      <c r="A44519" s="177" t="s">
        <v>567</v>
      </c>
      <c r="B44519" s="177" t="s">
        <v>568</v>
      </c>
      <c r="C44519" s="177">
        <v>2030</v>
      </c>
      <c r="D44519" s="177" t="s">
        <v>74</v>
      </c>
      <c r="E44519" s="177" t="s">
        <v>75</v>
      </c>
      <c r="F44519" s="177" t="s">
        <v>573</v>
      </c>
      <c r="G44519" s="177">
        <v>87</v>
      </c>
      <c r="H44519" s="1">
        <v>6.7679739004199996E-6</v>
      </c>
      <c r="I44519" s="136" t="b">
        <f>OR(L44519='PERAC-ngpPrcsTnD-mthncptr'!$B$1,L44519='PERAC-ngpPrcsTnD-mthncptr'!$C$1,L44519='PERAC-ngpPrcsTnD-mthncptr'!$D$1)</f>
        <v>0</v>
      </c>
      <c r="J44519" s="136">
        <f>IF(I44519=TRUE,G44519+'NPV Calcs'!$D$14,G44519)</f>
        <v>87</v>
      </c>
      <c r="K44519" s="176">
        <f>IF(OR(B44519="GAS",B44519="COL",B44519="LAN",B44519="RICE",B44519="LIVE"),H44519*About!$B$98,IF(OR(B44519="CROP",B44519="NAA"),H44519*About!$B$99,H44519))</f>
        <v>6.7679739004199996E-6</v>
      </c>
      <c r="L44519" s="136" t="str">
        <f>INDEX('EPA Tech to Policy Mapping'!$D:$D,MATCH('EPA Data'!F44519,'EPA Tech to Policy Mapping'!$C:$C,0))</f>
        <v>waste - methane capture</v>
      </c>
    </row>
    <row r="44520" spans="1:12" x14ac:dyDescent="0.25">
      <c r="A44520" s="177" t="s">
        <v>567</v>
      </c>
      <c r="B44520" s="177" t="s">
        <v>568</v>
      </c>
      <c r="C44520" s="177">
        <v>2030</v>
      </c>
      <c r="D44520" s="177" t="s">
        <v>74</v>
      </c>
      <c r="E44520" s="177" t="s">
        <v>75</v>
      </c>
      <c r="F44520" s="177" t="s">
        <v>569</v>
      </c>
      <c r="G44520" s="177">
        <v>87</v>
      </c>
      <c r="H44520" s="177">
        <v>2.1935480617699999E-5</v>
      </c>
      <c r="I44520" s="136" t="b">
        <f>OR(L44520='PERAC-ngpPrcsTnD-mthncptr'!$B$1,L44520='PERAC-ngpPrcsTnD-mthncptr'!$C$1,L44520='PERAC-ngpPrcsTnD-mthncptr'!$D$1)</f>
        <v>0</v>
      </c>
      <c r="J44520" s="136">
        <f>IF(I44520=TRUE,G44520+'NPV Calcs'!$D$14,G44520)</f>
        <v>87</v>
      </c>
      <c r="K44520" s="176">
        <f>IF(OR(B44520="GAS",B44520="COL",B44520="LAN",B44520="RICE",B44520="LIVE"),H44520*About!$B$98,IF(OR(B44520="CROP",B44520="NAA"),H44520*About!$B$99,H44520))</f>
        <v>2.1935480617699999E-5</v>
      </c>
      <c r="L44520" s="136" t="str">
        <f>INDEX('EPA Tech to Policy Mapping'!$D:$D,MATCH('EPA Data'!F44520,'EPA Tech to Policy Mapping'!$C:$C,0))</f>
        <v>waste - methane capture</v>
      </c>
    </row>
    <row r="44521" spans="1:12" x14ac:dyDescent="0.25">
      <c r="A44521" s="177" t="s">
        <v>567</v>
      </c>
      <c r="B44521" s="177" t="s">
        <v>568</v>
      </c>
      <c r="C44521" s="177">
        <v>2030</v>
      </c>
      <c r="D44521" s="177" t="s">
        <v>74</v>
      </c>
      <c r="E44521" s="177" t="s">
        <v>75</v>
      </c>
      <c r="F44521" s="177" t="s">
        <v>571</v>
      </c>
      <c r="G44521" s="177">
        <v>88</v>
      </c>
      <c r="H44521" s="1">
        <v>8.6020844491900001E-7</v>
      </c>
      <c r="I44521" s="136" t="b">
        <f>OR(L44521='PERAC-ngpPrcsTnD-mthncptr'!$B$1,L44521='PERAC-ngpPrcsTnD-mthncptr'!$C$1,L44521='PERAC-ngpPrcsTnD-mthncptr'!$D$1)</f>
        <v>0</v>
      </c>
      <c r="J44521" s="136">
        <f>IF(I44521=TRUE,G44521+'NPV Calcs'!$D$14,G44521)</f>
        <v>88</v>
      </c>
      <c r="K44521" s="176">
        <f>IF(OR(B44521="GAS",B44521="COL",B44521="LAN",B44521="RICE",B44521="LIVE"),H44521*About!$B$98,IF(OR(B44521="CROP",B44521="NAA"),H44521*About!$B$99,H44521))</f>
        <v>8.6020844491900001E-7</v>
      </c>
      <c r="L44521" s="136" t="str">
        <f>INDEX('EPA Tech to Policy Mapping'!$D:$D,MATCH('EPA Data'!F44521,'EPA Tech to Policy Mapping'!$C:$C,0))</f>
        <v>waste - methane capture</v>
      </c>
    </row>
    <row r="44522" spans="1:12" x14ac:dyDescent="0.25">
      <c r="A44522" s="177" t="s">
        <v>567</v>
      </c>
      <c r="B44522" s="177" t="s">
        <v>568</v>
      </c>
      <c r="C44522" s="177">
        <v>2030</v>
      </c>
      <c r="D44522" s="177" t="s">
        <v>74</v>
      </c>
      <c r="E44522" s="177" t="s">
        <v>75</v>
      </c>
      <c r="F44522" s="177" t="s">
        <v>569</v>
      </c>
      <c r="G44522" s="177">
        <v>88</v>
      </c>
      <c r="H44522" s="177">
        <v>4.3703788833199998E-5</v>
      </c>
      <c r="I44522" s="136" t="b">
        <f>OR(L44522='PERAC-ngpPrcsTnD-mthncptr'!$B$1,L44522='PERAC-ngpPrcsTnD-mthncptr'!$C$1,L44522='PERAC-ngpPrcsTnD-mthncptr'!$D$1)</f>
        <v>0</v>
      </c>
      <c r="J44522" s="136">
        <f>IF(I44522=TRUE,G44522+'NPV Calcs'!$D$14,G44522)</f>
        <v>88</v>
      </c>
      <c r="K44522" s="176">
        <f>IF(OR(B44522="GAS",B44522="COL",B44522="LAN",B44522="RICE",B44522="LIVE"),H44522*About!$B$98,IF(OR(B44522="CROP",B44522="NAA"),H44522*About!$B$99,H44522))</f>
        <v>4.3703788833199998E-5</v>
      </c>
      <c r="L44522" s="136" t="str">
        <f>INDEX('EPA Tech to Policy Mapping'!$D:$D,MATCH('EPA Data'!F44522,'EPA Tech to Policy Mapping'!$C:$C,0))</f>
        <v>waste - methane capture</v>
      </c>
    </row>
    <row r="44523" spans="1:12" x14ac:dyDescent="0.25">
      <c r="A44523" s="177" t="s">
        <v>567</v>
      </c>
      <c r="B44523" s="177" t="s">
        <v>568</v>
      </c>
      <c r="C44523" s="177">
        <v>2030</v>
      </c>
      <c r="D44523" s="177" t="s">
        <v>74</v>
      </c>
      <c r="E44523" s="177" t="s">
        <v>75</v>
      </c>
      <c r="F44523" s="177" t="s">
        <v>573</v>
      </c>
      <c r="G44523" s="177">
        <v>88</v>
      </c>
      <c r="H44523" s="1">
        <v>7.3746591624500004E-6</v>
      </c>
      <c r="I44523" s="136" t="b">
        <f>OR(L44523='PERAC-ngpPrcsTnD-mthncptr'!$B$1,L44523='PERAC-ngpPrcsTnD-mthncptr'!$C$1,L44523='PERAC-ngpPrcsTnD-mthncptr'!$D$1)</f>
        <v>0</v>
      </c>
      <c r="J44523" s="136">
        <f>IF(I44523=TRUE,G44523+'NPV Calcs'!$D$14,G44523)</f>
        <v>88</v>
      </c>
      <c r="K44523" s="176">
        <f>IF(OR(B44523="GAS",B44523="COL",B44523="LAN",B44523="RICE",B44523="LIVE"),H44523*About!$B$98,IF(OR(B44523="CROP",B44523="NAA"),H44523*About!$B$99,H44523))</f>
        <v>7.3746591624500004E-6</v>
      </c>
      <c r="L44523" s="136" t="str">
        <f>INDEX('EPA Tech to Policy Mapping'!$D:$D,MATCH('EPA Data'!F44523,'EPA Tech to Policy Mapping'!$C:$C,0))</f>
        <v>waste - methane capture</v>
      </c>
    </row>
    <row r="44524" spans="1:12" x14ac:dyDescent="0.25">
      <c r="A44524" s="177" t="s">
        <v>567</v>
      </c>
      <c r="B44524" s="177" t="s">
        <v>568</v>
      </c>
      <c r="C44524" s="177">
        <v>2030</v>
      </c>
      <c r="D44524" s="177" t="s">
        <v>74</v>
      </c>
      <c r="E44524" s="177" t="s">
        <v>75</v>
      </c>
      <c r="F44524" s="177" t="s">
        <v>570</v>
      </c>
      <c r="G44524" s="177">
        <v>89</v>
      </c>
      <c r="H44524" s="1">
        <v>8.3707623161900001E-6</v>
      </c>
      <c r="I44524" s="136" t="b">
        <f>OR(L44524='PERAC-ngpPrcsTnD-mthncptr'!$B$1,L44524='PERAC-ngpPrcsTnD-mthncptr'!$C$1,L44524='PERAC-ngpPrcsTnD-mthncptr'!$D$1)</f>
        <v>0</v>
      </c>
      <c r="J44524" s="136">
        <f>IF(I44524=TRUE,G44524+'NPV Calcs'!$D$14,G44524)</f>
        <v>89</v>
      </c>
      <c r="K44524" s="176">
        <f>IF(OR(B44524="GAS",B44524="COL",B44524="LAN",B44524="RICE",B44524="LIVE"),H44524*About!$B$98,IF(OR(B44524="CROP",B44524="NAA"),H44524*About!$B$99,H44524))</f>
        <v>8.3707623161900001E-6</v>
      </c>
      <c r="L44524" s="136" t="str">
        <f>INDEX('EPA Tech to Policy Mapping'!$D:$D,MATCH('EPA Data'!F44524,'EPA Tech to Policy Mapping'!$C:$C,0))</f>
        <v>waste - methane capture</v>
      </c>
    </row>
    <row r="44525" spans="1:12" x14ac:dyDescent="0.25">
      <c r="A44525" s="177" t="s">
        <v>567</v>
      </c>
      <c r="B44525" s="177" t="s">
        <v>568</v>
      </c>
      <c r="C44525" s="177">
        <v>2030</v>
      </c>
      <c r="D44525" s="177" t="s">
        <v>74</v>
      </c>
      <c r="E44525" s="177" t="s">
        <v>75</v>
      </c>
      <c r="F44525" s="177" t="s">
        <v>569</v>
      </c>
      <c r="G44525" s="177">
        <v>89</v>
      </c>
      <c r="H44525" s="177">
        <v>2.0510346075800001E-5</v>
      </c>
      <c r="I44525" s="136" t="b">
        <f>OR(L44525='PERAC-ngpPrcsTnD-mthncptr'!$B$1,L44525='PERAC-ngpPrcsTnD-mthncptr'!$C$1,L44525='PERAC-ngpPrcsTnD-mthncptr'!$D$1)</f>
        <v>0</v>
      </c>
      <c r="J44525" s="136">
        <f>IF(I44525=TRUE,G44525+'NPV Calcs'!$D$14,G44525)</f>
        <v>89</v>
      </c>
      <c r="K44525" s="176">
        <f>IF(OR(B44525="GAS",B44525="COL",B44525="LAN",B44525="RICE",B44525="LIVE"),H44525*About!$B$98,IF(OR(B44525="CROP",B44525="NAA"),H44525*About!$B$99,H44525))</f>
        <v>2.0510346075800001E-5</v>
      </c>
      <c r="L44525" s="136" t="str">
        <f>INDEX('EPA Tech to Policy Mapping'!$D:$D,MATCH('EPA Data'!F44525,'EPA Tech to Policy Mapping'!$C:$C,0))</f>
        <v>waste - methane capture</v>
      </c>
    </row>
    <row r="44526" spans="1:12" x14ac:dyDescent="0.25">
      <c r="A44526" s="177" t="s">
        <v>567</v>
      </c>
      <c r="B44526" s="177" t="s">
        <v>568</v>
      </c>
      <c r="C44526" s="177">
        <v>2030</v>
      </c>
      <c r="D44526" s="177" t="s">
        <v>74</v>
      </c>
      <c r="E44526" s="177" t="s">
        <v>75</v>
      </c>
      <c r="F44526" s="177" t="s">
        <v>572</v>
      </c>
      <c r="G44526" s="177">
        <v>89</v>
      </c>
      <c r="H44526" s="1">
        <v>3.3859583936599999E-7</v>
      </c>
      <c r="I44526" s="136" t="b">
        <f>OR(L44526='PERAC-ngpPrcsTnD-mthncptr'!$B$1,L44526='PERAC-ngpPrcsTnD-mthncptr'!$C$1,L44526='PERAC-ngpPrcsTnD-mthncptr'!$D$1)</f>
        <v>0</v>
      </c>
      <c r="J44526" s="136">
        <f>IF(I44526=TRUE,G44526+'NPV Calcs'!$D$14,G44526)</f>
        <v>89</v>
      </c>
      <c r="K44526" s="176">
        <f>IF(OR(B44526="GAS",B44526="COL",B44526="LAN",B44526="RICE",B44526="LIVE"),H44526*About!$B$98,IF(OR(B44526="CROP",B44526="NAA"),H44526*About!$B$99,H44526))</f>
        <v>3.3859583936599999E-7</v>
      </c>
      <c r="L44526" s="136" t="str">
        <f>INDEX('EPA Tech to Policy Mapping'!$D:$D,MATCH('EPA Data'!F44526,'EPA Tech to Policy Mapping'!$C:$C,0))</f>
        <v>waste - methane capture</v>
      </c>
    </row>
    <row r="44527" spans="1:12" x14ac:dyDescent="0.25">
      <c r="A44527" s="177" t="s">
        <v>567</v>
      </c>
      <c r="B44527" s="177" t="s">
        <v>568</v>
      </c>
      <c r="C44527" s="177">
        <v>2030</v>
      </c>
      <c r="D44527" s="177" t="s">
        <v>74</v>
      </c>
      <c r="E44527" s="177" t="s">
        <v>75</v>
      </c>
      <c r="F44527" s="177" t="s">
        <v>571</v>
      </c>
      <c r="G44527" s="177">
        <v>89</v>
      </c>
      <c r="H44527" s="1">
        <v>2.5947297217499999E-6</v>
      </c>
      <c r="I44527" s="136" t="b">
        <f>OR(L44527='PERAC-ngpPrcsTnD-mthncptr'!$B$1,L44527='PERAC-ngpPrcsTnD-mthncptr'!$C$1,L44527='PERAC-ngpPrcsTnD-mthncptr'!$D$1)</f>
        <v>0</v>
      </c>
      <c r="J44527" s="136">
        <f>IF(I44527=TRUE,G44527+'NPV Calcs'!$D$14,G44527)</f>
        <v>89</v>
      </c>
      <c r="K44527" s="176">
        <f>IF(OR(B44527="GAS",B44527="COL",B44527="LAN",B44527="RICE",B44527="LIVE"),H44527*About!$B$98,IF(OR(B44527="CROP",B44527="NAA"),H44527*About!$B$99,H44527))</f>
        <v>2.5947297217499999E-6</v>
      </c>
      <c r="L44527" s="136" t="str">
        <f>INDEX('EPA Tech to Policy Mapping'!$D:$D,MATCH('EPA Data'!F44527,'EPA Tech to Policy Mapping'!$C:$C,0))</f>
        <v>waste - methane capture</v>
      </c>
    </row>
    <row r="44528" spans="1:12" x14ac:dyDescent="0.25">
      <c r="A44528" s="177" t="s">
        <v>567</v>
      </c>
      <c r="B44528" s="177" t="s">
        <v>568</v>
      </c>
      <c r="C44528" s="177">
        <v>2030</v>
      </c>
      <c r="D44528" s="177" t="s">
        <v>74</v>
      </c>
      <c r="E44528" s="177" t="s">
        <v>75</v>
      </c>
      <c r="F44528" s="177" t="s">
        <v>573</v>
      </c>
      <c r="G44528" s="177">
        <v>89</v>
      </c>
      <c r="H44528" s="177">
        <v>1.52263000928E-5</v>
      </c>
      <c r="I44528" s="136" t="b">
        <f>OR(L44528='PERAC-ngpPrcsTnD-mthncptr'!$B$1,L44528='PERAC-ngpPrcsTnD-mthncptr'!$C$1,L44528='PERAC-ngpPrcsTnD-mthncptr'!$D$1)</f>
        <v>0</v>
      </c>
      <c r="J44528" s="136">
        <f>IF(I44528=TRUE,G44528+'NPV Calcs'!$D$14,G44528)</f>
        <v>89</v>
      </c>
      <c r="K44528" s="176">
        <f>IF(OR(B44528="GAS",B44528="COL",B44528="LAN",B44528="RICE",B44528="LIVE"),H44528*About!$B$98,IF(OR(B44528="CROP",B44528="NAA"),H44528*About!$B$99,H44528))</f>
        <v>1.52263000928E-5</v>
      </c>
      <c r="L44528" s="136" t="str">
        <f>INDEX('EPA Tech to Policy Mapping'!$D:$D,MATCH('EPA Data'!F44528,'EPA Tech to Policy Mapping'!$C:$C,0))</f>
        <v>waste - methane capture</v>
      </c>
    </row>
    <row r="44529" spans="1:12" x14ac:dyDescent="0.25">
      <c r="A44529" s="177" t="s">
        <v>567</v>
      </c>
      <c r="B44529" s="177" t="s">
        <v>568</v>
      </c>
      <c r="C44529" s="177">
        <v>2030</v>
      </c>
      <c r="D44529" s="177" t="s">
        <v>74</v>
      </c>
      <c r="E44529" s="177" t="s">
        <v>75</v>
      </c>
      <c r="F44529" s="177" t="s">
        <v>574</v>
      </c>
      <c r="G44529" s="177">
        <v>92</v>
      </c>
      <c r="H44529" s="1">
        <v>5.2847990446000001E-6</v>
      </c>
      <c r="I44529" s="136" t="b">
        <f>OR(L44529='PERAC-ngpPrcsTnD-mthncptr'!$B$1,L44529='PERAC-ngpPrcsTnD-mthncptr'!$C$1,L44529='PERAC-ngpPrcsTnD-mthncptr'!$D$1)</f>
        <v>0</v>
      </c>
      <c r="J44529" s="136">
        <f>IF(I44529=TRUE,G44529+'NPV Calcs'!$D$14,G44529)</f>
        <v>92</v>
      </c>
      <c r="K44529" s="176">
        <f>IF(OR(B44529="GAS",B44529="COL",B44529="LAN",B44529="RICE",B44529="LIVE"),H44529*About!$B$98,IF(OR(B44529="CROP",B44529="NAA"),H44529*About!$B$99,H44529))</f>
        <v>5.2847990446000001E-6</v>
      </c>
      <c r="L44529" s="136" t="str">
        <f>INDEX('EPA Tech to Policy Mapping'!$D:$D,MATCH('EPA Data'!F44529,'EPA Tech to Policy Mapping'!$C:$C,0))</f>
        <v>waste - methane destruction</v>
      </c>
    </row>
    <row r="44530" spans="1:12" x14ac:dyDescent="0.25">
      <c r="A44530" s="177" t="s">
        <v>567</v>
      </c>
      <c r="B44530" s="177" t="s">
        <v>568</v>
      </c>
      <c r="C44530" s="177">
        <v>2030</v>
      </c>
      <c r="D44530" s="177" t="s">
        <v>74</v>
      </c>
      <c r="E44530" s="177" t="s">
        <v>75</v>
      </c>
      <c r="F44530" s="177" t="s">
        <v>570</v>
      </c>
      <c r="G44530" s="177">
        <v>93</v>
      </c>
      <c r="H44530" s="1">
        <v>2.4672856397999999E-6</v>
      </c>
      <c r="I44530" s="136" t="b">
        <f>OR(L44530='PERAC-ngpPrcsTnD-mthncptr'!$B$1,L44530='PERAC-ngpPrcsTnD-mthncptr'!$C$1,L44530='PERAC-ngpPrcsTnD-mthncptr'!$D$1)</f>
        <v>0</v>
      </c>
      <c r="J44530" s="136">
        <f>IF(I44530=TRUE,G44530+'NPV Calcs'!$D$14,G44530)</f>
        <v>93</v>
      </c>
      <c r="K44530" s="176">
        <f>IF(OR(B44530="GAS",B44530="COL",B44530="LAN",B44530="RICE",B44530="LIVE"),H44530*About!$B$98,IF(OR(B44530="CROP",B44530="NAA"),H44530*About!$B$99,H44530))</f>
        <v>2.4672856397999999E-6</v>
      </c>
      <c r="L44530" s="136" t="str">
        <f>INDEX('EPA Tech to Policy Mapping'!$D:$D,MATCH('EPA Data'!F44530,'EPA Tech to Policy Mapping'!$C:$C,0))</f>
        <v>waste - methane capture</v>
      </c>
    </row>
    <row r="44531" spans="1:12" x14ac:dyDescent="0.25">
      <c r="A44531" s="177" t="s">
        <v>567</v>
      </c>
      <c r="B44531" s="177" t="s">
        <v>568</v>
      </c>
      <c r="C44531" s="177">
        <v>2030</v>
      </c>
      <c r="D44531" s="177" t="s">
        <v>74</v>
      </c>
      <c r="E44531" s="177" t="s">
        <v>75</v>
      </c>
      <c r="F44531" s="177" t="s">
        <v>571</v>
      </c>
      <c r="G44531" s="177">
        <v>93</v>
      </c>
      <c r="H44531" s="1">
        <v>8.5917923797800005E-7</v>
      </c>
      <c r="I44531" s="136" t="b">
        <f>OR(L44531='PERAC-ngpPrcsTnD-mthncptr'!$B$1,L44531='PERAC-ngpPrcsTnD-mthncptr'!$C$1,L44531='PERAC-ngpPrcsTnD-mthncptr'!$D$1)</f>
        <v>0</v>
      </c>
      <c r="J44531" s="136">
        <f>IF(I44531=TRUE,G44531+'NPV Calcs'!$D$14,G44531)</f>
        <v>93</v>
      </c>
      <c r="K44531" s="176">
        <f>IF(OR(B44531="GAS",B44531="COL",B44531="LAN",B44531="RICE",B44531="LIVE"),H44531*About!$B$98,IF(OR(B44531="CROP",B44531="NAA"),H44531*About!$B$99,H44531))</f>
        <v>8.5917923797800005E-7</v>
      </c>
      <c r="L44531" s="136" t="str">
        <f>INDEX('EPA Tech to Policy Mapping'!$D:$D,MATCH('EPA Data'!F44531,'EPA Tech to Policy Mapping'!$C:$C,0))</f>
        <v>waste - methane capture</v>
      </c>
    </row>
    <row r="44532" spans="1:12" x14ac:dyDescent="0.25">
      <c r="A44532" s="177" t="s">
        <v>567</v>
      </c>
      <c r="B44532" s="177" t="s">
        <v>568</v>
      </c>
      <c r="C44532" s="177">
        <v>2030</v>
      </c>
      <c r="D44532" s="177" t="s">
        <v>74</v>
      </c>
      <c r="E44532" s="177" t="s">
        <v>75</v>
      </c>
      <c r="F44532" s="177" t="s">
        <v>569</v>
      </c>
      <c r="G44532" s="177">
        <v>93</v>
      </c>
      <c r="H44532" s="177">
        <v>6.3362291257400001E-5</v>
      </c>
      <c r="I44532" s="136" t="b">
        <f>OR(L44532='PERAC-ngpPrcsTnD-mthncptr'!$B$1,L44532='PERAC-ngpPrcsTnD-mthncptr'!$C$1,L44532='PERAC-ngpPrcsTnD-mthncptr'!$D$1)</f>
        <v>0</v>
      </c>
      <c r="J44532" s="136">
        <f>IF(I44532=TRUE,G44532+'NPV Calcs'!$D$14,G44532)</f>
        <v>93</v>
      </c>
      <c r="K44532" s="176">
        <f>IF(OR(B44532="GAS",B44532="COL",B44532="LAN",B44532="RICE",B44532="LIVE"),H44532*About!$B$98,IF(OR(B44532="CROP",B44532="NAA"),H44532*About!$B$99,H44532))</f>
        <v>6.3362291257400001E-5</v>
      </c>
      <c r="L44532" s="136" t="str">
        <f>INDEX('EPA Tech to Policy Mapping'!$D:$D,MATCH('EPA Data'!F44532,'EPA Tech to Policy Mapping'!$C:$C,0))</f>
        <v>waste - methane capture</v>
      </c>
    </row>
    <row r="44533" spans="1:12" x14ac:dyDescent="0.25">
      <c r="A44533" s="177" t="s">
        <v>567</v>
      </c>
      <c r="B44533" s="177" t="s">
        <v>568</v>
      </c>
      <c r="C44533" s="177">
        <v>2030</v>
      </c>
      <c r="D44533" s="177" t="s">
        <v>74</v>
      </c>
      <c r="E44533" s="177" t="s">
        <v>75</v>
      </c>
      <c r="F44533" s="177" t="s">
        <v>573</v>
      </c>
      <c r="G44533" s="177">
        <v>93</v>
      </c>
      <c r="H44533" s="1">
        <v>7.2553739300899999E-6</v>
      </c>
      <c r="I44533" s="136" t="b">
        <f>OR(L44533='PERAC-ngpPrcsTnD-mthncptr'!$B$1,L44533='PERAC-ngpPrcsTnD-mthncptr'!$C$1,L44533='PERAC-ngpPrcsTnD-mthncptr'!$D$1)</f>
        <v>0</v>
      </c>
      <c r="J44533" s="136">
        <f>IF(I44533=TRUE,G44533+'NPV Calcs'!$D$14,G44533)</f>
        <v>93</v>
      </c>
      <c r="K44533" s="176">
        <f>IF(OR(B44533="GAS",B44533="COL",B44533="LAN",B44533="RICE",B44533="LIVE"),H44533*About!$B$98,IF(OR(B44533="CROP",B44533="NAA"),H44533*About!$B$99,H44533))</f>
        <v>7.2553739300899999E-6</v>
      </c>
      <c r="L44533" s="136" t="str">
        <f>INDEX('EPA Tech to Policy Mapping'!$D:$D,MATCH('EPA Data'!F44533,'EPA Tech to Policy Mapping'!$C:$C,0))</f>
        <v>waste - methane capture</v>
      </c>
    </row>
    <row r="44534" spans="1:12" x14ac:dyDescent="0.25">
      <c r="A44534" s="177" t="s">
        <v>567</v>
      </c>
      <c r="B44534" s="177" t="s">
        <v>568</v>
      </c>
      <c r="C44534" s="177">
        <v>2030</v>
      </c>
      <c r="D44534" s="177" t="s">
        <v>74</v>
      </c>
      <c r="E44534" s="177" t="s">
        <v>75</v>
      </c>
      <c r="F44534" s="177" t="s">
        <v>570</v>
      </c>
      <c r="G44534" s="177">
        <v>94</v>
      </c>
      <c r="H44534" s="1">
        <v>2.8919064334299998E-6</v>
      </c>
      <c r="I44534" s="136" t="b">
        <f>OR(L44534='PERAC-ngpPrcsTnD-mthncptr'!$B$1,L44534='PERAC-ngpPrcsTnD-mthncptr'!$C$1,L44534='PERAC-ngpPrcsTnD-mthncptr'!$D$1)</f>
        <v>0</v>
      </c>
      <c r="J44534" s="136">
        <f>IF(I44534=TRUE,G44534+'NPV Calcs'!$D$14,G44534)</f>
        <v>94</v>
      </c>
      <c r="K44534" s="176">
        <f>IF(OR(B44534="GAS",B44534="COL",B44534="LAN",B44534="RICE",B44534="LIVE"),H44534*About!$B$98,IF(OR(B44534="CROP",B44534="NAA"),H44534*About!$B$99,H44534))</f>
        <v>2.8919064334299998E-6</v>
      </c>
      <c r="L44534" s="136" t="str">
        <f>INDEX('EPA Tech to Policy Mapping'!$D:$D,MATCH('EPA Data'!F44534,'EPA Tech to Policy Mapping'!$C:$C,0))</f>
        <v>waste - methane capture</v>
      </c>
    </row>
    <row r="44535" spans="1:12" x14ac:dyDescent="0.25">
      <c r="A44535" s="177" t="s">
        <v>567</v>
      </c>
      <c r="B44535" s="177" t="s">
        <v>568</v>
      </c>
      <c r="C44535" s="177">
        <v>2030</v>
      </c>
      <c r="D44535" s="177" t="s">
        <v>74</v>
      </c>
      <c r="E44535" s="177" t="s">
        <v>75</v>
      </c>
      <c r="F44535" s="177" t="s">
        <v>569</v>
      </c>
      <c r="G44535" s="177">
        <v>94</v>
      </c>
      <c r="H44535" s="177">
        <v>2.1774929337E-5</v>
      </c>
      <c r="I44535" s="136" t="b">
        <f>OR(L44535='PERAC-ngpPrcsTnD-mthncptr'!$B$1,L44535='PERAC-ngpPrcsTnD-mthncptr'!$C$1,L44535='PERAC-ngpPrcsTnD-mthncptr'!$D$1)</f>
        <v>0</v>
      </c>
      <c r="J44535" s="136">
        <f>IF(I44535=TRUE,G44535+'NPV Calcs'!$D$14,G44535)</f>
        <v>94</v>
      </c>
      <c r="K44535" s="176">
        <f>IF(OR(B44535="GAS",B44535="COL",B44535="LAN",B44535="RICE",B44535="LIVE"),H44535*About!$B$98,IF(OR(B44535="CROP",B44535="NAA"),H44535*About!$B$99,H44535))</f>
        <v>2.1774929337E-5</v>
      </c>
      <c r="L44535" s="136" t="str">
        <f>INDEX('EPA Tech to Policy Mapping'!$D:$D,MATCH('EPA Data'!F44535,'EPA Tech to Policy Mapping'!$C:$C,0))</f>
        <v>waste - methane capture</v>
      </c>
    </row>
    <row r="44536" spans="1:12" x14ac:dyDescent="0.25">
      <c r="A44536" s="177" t="s">
        <v>567</v>
      </c>
      <c r="B44536" s="177" t="s">
        <v>568</v>
      </c>
      <c r="C44536" s="177">
        <v>2030</v>
      </c>
      <c r="D44536" s="177" t="s">
        <v>74</v>
      </c>
      <c r="E44536" s="177" t="s">
        <v>75</v>
      </c>
      <c r="F44536" s="177" t="s">
        <v>574</v>
      </c>
      <c r="G44536" s="177">
        <v>94</v>
      </c>
      <c r="H44536" s="1">
        <v>5.1554507081200004E-6</v>
      </c>
      <c r="I44536" s="136" t="b">
        <f>OR(L44536='PERAC-ngpPrcsTnD-mthncptr'!$B$1,L44536='PERAC-ngpPrcsTnD-mthncptr'!$C$1,L44536='PERAC-ngpPrcsTnD-mthncptr'!$D$1)</f>
        <v>0</v>
      </c>
      <c r="J44536" s="136">
        <f>IF(I44536=TRUE,G44536+'NPV Calcs'!$D$14,G44536)</f>
        <v>94</v>
      </c>
      <c r="K44536" s="176">
        <f>IF(OR(B44536="GAS",B44536="COL",B44536="LAN",B44536="RICE",B44536="LIVE"),H44536*About!$B$98,IF(OR(B44536="CROP",B44536="NAA"),H44536*About!$B$99,H44536))</f>
        <v>5.1554507081200004E-6</v>
      </c>
      <c r="L44536" s="136" t="str">
        <f>INDEX('EPA Tech to Policy Mapping'!$D:$D,MATCH('EPA Data'!F44536,'EPA Tech to Policy Mapping'!$C:$C,0))</f>
        <v>waste - methane destruction</v>
      </c>
    </row>
    <row r="44537" spans="1:12" x14ac:dyDescent="0.25">
      <c r="A44537" s="177" t="s">
        <v>567</v>
      </c>
      <c r="B44537" s="177" t="s">
        <v>568</v>
      </c>
      <c r="C44537" s="177">
        <v>2030</v>
      </c>
      <c r="D44537" s="177" t="s">
        <v>74</v>
      </c>
      <c r="E44537" s="177" t="s">
        <v>75</v>
      </c>
      <c r="F44537" s="177" t="s">
        <v>570</v>
      </c>
      <c r="G44537" s="177">
        <v>95</v>
      </c>
      <c r="H44537" s="1">
        <v>2.4139724246200002E-6</v>
      </c>
      <c r="I44537" s="136" t="b">
        <f>OR(L44537='PERAC-ngpPrcsTnD-mthncptr'!$B$1,L44537='PERAC-ngpPrcsTnD-mthncptr'!$C$1,L44537='PERAC-ngpPrcsTnD-mthncptr'!$D$1)</f>
        <v>0</v>
      </c>
      <c r="J44537" s="136">
        <f>IF(I44537=TRUE,G44537+'NPV Calcs'!$D$14,G44537)</f>
        <v>95</v>
      </c>
      <c r="K44537" s="176">
        <f>IF(OR(B44537="GAS",B44537="COL",B44537="LAN",B44537="RICE",B44537="LIVE"),H44537*About!$B$98,IF(OR(B44537="CROP",B44537="NAA"),H44537*About!$B$99,H44537))</f>
        <v>2.4139724246200002E-6</v>
      </c>
      <c r="L44537" s="136" t="str">
        <f>INDEX('EPA Tech to Policy Mapping'!$D:$D,MATCH('EPA Data'!F44537,'EPA Tech to Policy Mapping'!$C:$C,0))</f>
        <v>waste - methane capture</v>
      </c>
    </row>
    <row r="44538" spans="1:12" x14ac:dyDescent="0.25">
      <c r="A44538" s="177" t="s">
        <v>567</v>
      </c>
      <c r="B44538" s="177" t="s">
        <v>568</v>
      </c>
      <c r="C44538" s="177">
        <v>2030</v>
      </c>
      <c r="D44538" s="177" t="s">
        <v>74</v>
      </c>
      <c r="E44538" s="177" t="s">
        <v>75</v>
      </c>
      <c r="F44538" s="177" t="s">
        <v>569</v>
      </c>
      <c r="G44538" s="177">
        <v>95</v>
      </c>
      <c r="H44538" s="177">
        <v>2.0040713934600001E-5</v>
      </c>
      <c r="I44538" s="136" t="b">
        <f>OR(L44538='PERAC-ngpPrcsTnD-mthncptr'!$B$1,L44538='PERAC-ngpPrcsTnD-mthncptr'!$C$1,L44538='PERAC-ngpPrcsTnD-mthncptr'!$D$1)</f>
        <v>0</v>
      </c>
      <c r="J44538" s="136">
        <f>IF(I44538=TRUE,G44538+'NPV Calcs'!$D$14,G44538)</f>
        <v>95</v>
      </c>
      <c r="K44538" s="176">
        <f>IF(OR(B44538="GAS",B44538="COL",B44538="LAN",B44538="RICE",B44538="LIVE"),H44538*About!$B$98,IF(OR(B44538="CROP",B44538="NAA"),H44538*About!$B$99,H44538))</f>
        <v>2.0040713934600001E-5</v>
      </c>
      <c r="L44538" s="136" t="str">
        <f>INDEX('EPA Tech to Policy Mapping'!$D:$D,MATCH('EPA Data'!F44538,'EPA Tech to Policy Mapping'!$C:$C,0))</f>
        <v>waste - methane capture</v>
      </c>
    </row>
    <row r="44539" spans="1:12" x14ac:dyDescent="0.25">
      <c r="A44539" s="177" t="s">
        <v>567</v>
      </c>
      <c r="B44539" s="177" t="s">
        <v>568</v>
      </c>
      <c r="C44539" s="177">
        <v>2030</v>
      </c>
      <c r="D44539" s="177" t="s">
        <v>74</v>
      </c>
      <c r="E44539" s="177" t="s">
        <v>75</v>
      </c>
      <c r="F44539" s="177" t="s">
        <v>570</v>
      </c>
      <c r="G44539" s="177">
        <v>96</v>
      </c>
      <c r="H44539" s="1">
        <v>2.40456029132E-6</v>
      </c>
      <c r="I44539" s="136" t="b">
        <f>OR(L44539='PERAC-ngpPrcsTnD-mthncptr'!$B$1,L44539='PERAC-ngpPrcsTnD-mthncptr'!$C$1,L44539='PERAC-ngpPrcsTnD-mthncptr'!$D$1)</f>
        <v>0</v>
      </c>
      <c r="J44539" s="136">
        <f>IF(I44539=TRUE,G44539+'NPV Calcs'!$D$14,G44539)</f>
        <v>96</v>
      </c>
      <c r="K44539" s="176">
        <f>IF(OR(B44539="GAS",B44539="COL",B44539="LAN",B44539="RICE",B44539="LIVE"),H44539*About!$B$98,IF(OR(B44539="CROP",B44539="NAA"),H44539*About!$B$99,H44539))</f>
        <v>2.40456029132E-6</v>
      </c>
      <c r="L44539" s="136" t="str">
        <f>INDEX('EPA Tech to Policy Mapping'!$D:$D,MATCH('EPA Data'!F44539,'EPA Tech to Policy Mapping'!$C:$C,0))</f>
        <v>waste - methane capture</v>
      </c>
    </row>
    <row r="44540" spans="1:12" x14ac:dyDescent="0.25">
      <c r="A44540" s="177" t="s">
        <v>567</v>
      </c>
      <c r="B44540" s="177" t="s">
        <v>568</v>
      </c>
      <c r="C44540" s="177">
        <v>2030</v>
      </c>
      <c r="D44540" s="177" t="s">
        <v>74</v>
      </c>
      <c r="E44540" s="177" t="s">
        <v>75</v>
      </c>
      <c r="F44540" s="177" t="s">
        <v>569</v>
      </c>
      <c r="G44540" s="177">
        <v>96</v>
      </c>
      <c r="H44540" s="177">
        <v>1.9912289644700001E-5</v>
      </c>
      <c r="I44540" s="136" t="b">
        <f>OR(L44540='PERAC-ngpPrcsTnD-mthncptr'!$B$1,L44540='PERAC-ngpPrcsTnD-mthncptr'!$C$1,L44540='PERAC-ngpPrcsTnD-mthncptr'!$D$1)</f>
        <v>0</v>
      </c>
      <c r="J44540" s="136">
        <f>IF(I44540=TRUE,G44540+'NPV Calcs'!$D$14,G44540)</f>
        <v>96</v>
      </c>
      <c r="K44540" s="176">
        <f>IF(OR(B44540="GAS",B44540="COL",B44540="LAN",B44540="RICE",B44540="LIVE"),H44540*About!$B$98,IF(OR(B44540="CROP",B44540="NAA"),H44540*About!$B$99,H44540))</f>
        <v>1.9912289644700001E-5</v>
      </c>
      <c r="L44540" s="136" t="str">
        <f>INDEX('EPA Tech to Policy Mapping'!$D:$D,MATCH('EPA Data'!F44540,'EPA Tech to Policy Mapping'!$C:$C,0))</f>
        <v>waste - methane capture</v>
      </c>
    </row>
    <row r="44541" spans="1:12" x14ac:dyDescent="0.25">
      <c r="A44541" s="177" t="s">
        <v>567</v>
      </c>
      <c r="B44541" s="177" t="s">
        <v>568</v>
      </c>
      <c r="C44541" s="177">
        <v>2030</v>
      </c>
      <c r="D44541" s="177" t="s">
        <v>74</v>
      </c>
      <c r="E44541" s="177" t="s">
        <v>75</v>
      </c>
      <c r="F44541" s="177" t="s">
        <v>570</v>
      </c>
      <c r="G44541" s="177">
        <v>97</v>
      </c>
      <c r="H44541" s="1">
        <v>4.7068872390800003E-6</v>
      </c>
      <c r="I44541" s="136" t="b">
        <f>OR(L44541='PERAC-ngpPrcsTnD-mthncptr'!$B$1,L44541='PERAC-ngpPrcsTnD-mthncptr'!$C$1,L44541='PERAC-ngpPrcsTnD-mthncptr'!$D$1)</f>
        <v>0</v>
      </c>
      <c r="J44541" s="136">
        <f>IF(I44541=TRUE,G44541+'NPV Calcs'!$D$14,G44541)</f>
        <v>97</v>
      </c>
      <c r="K44541" s="176">
        <f>IF(OR(B44541="GAS",B44541="COL",B44541="LAN",B44541="RICE",B44541="LIVE"),H44541*About!$B$98,IF(OR(B44541="CROP",B44541="NAA"),H44541*About!$B$99,H44541))</f>
        <v>4.7068872390800003E-6</v>
      </c>
      <c r="L44541" s="136" t="str">
        <f>INDEX('EPA Tech to Policy Mapping'!$D:$D,MATCH('EPA Data'!F44541,'EPA Tech to Policy Mapping'!$C:$C,0))</f>
        <v>waste - methane capture</v>
      </c>
    </row>
    <row r="44542" spans="1:12" x14ac:dyDescent="0.25">
      <c r="A44542" s="177" t="s">
        <v>567</v>
      </c>
      <c r="B44542" s="177" t="s">
        <v>568</v>
      </c>
      <c r="C44542" s="177">
        <v>2030</v>
      </c>
      <c r="D44542" s="177" t="s">
        <v>74</v>
      </c>
      <c r="E44542" s="177" t="s">
        <v>75</v>
      </c>
      <c r="F44542" s="177" t="s">
        <v>573</v>
      </c>
      <c r="G44542" s="177">
        <v>98</v>
      </c>
      <c r="H44542" s="177">
        <v>1.60396339197E-5</v>
      </c>
      <c r="I44542" s="136" t="b">
        <f>OR(L44542='PERAC-ngpPrcsTnD-mthncptr'!$B$1,L44542='PERAC-ngpPrcsTnD-mthncptr'!$C$1,L44542='PERAC-ngpPrcsTnD-mthncptr'!$D$1)</f>
        <v>0</v>
      </c>
      <c r="J44542" s="136">
        <f>IF(I44542=TRUE,G44542+'NPV Calcs'!$D$14,G44542)</f>
        <v>98</v>
      </c>
      <c r="K44542" s="176">
        <f>IF(OR(B44542="GAS",B44542="COL",B44542="LAN",B44542="RICE",B44542="LIVE"),H44542*About!$B$98,IF(OR(B44542="CROP",B44542="NAA"),H44542*About!$B$99,H44542))</f>
        <v>1.60396339197E-5</v>
      </c>
      <c r="L44542" s="136" t="str">
        <f>INDEX('EPA Tech to Policy Mapping'!$D:$D,MATCH('EPA Data'!F44542,'EPA Tech to Policy Mapping'!$C:$C,0))</f>
        <v>waste - methane capture</v>
      </c>
    </row>
    <row r="44543" spans="1:12" x14ac:dyDescent="0.25">
      <c r="A44543" s="177" t="s">
        <v>567</v>
      </c>
      <c r="B44543" s="177" t="s">
        <v>568</v>
      </c>
      <c r="C44543" s="177">
        <v>2030</v>
      </c>
      <c r="D44543" s="177" t="s">
        <v>74</v>
      </c>
      <c r="E44543" s="177" t="s">
        <v>75</v>
      </c>
      <c r="F44543" s="177" t="s">
        <v>569</v>
      </c>
      <c r="G44543" s="177">
        <v>98</v>
      </c>
      <c r="H44543" s="177">
        <v>2.1419547920200001E-5</v>
      </c>
      <c r="I44543" s="136" t="b">
        <f>OR(L44543='PERAC-ngpPrcsTnD-mthncptr'!$B$1,L44543='PERAC-ngpPrcsTnD-mthncptr'!$C$1,L44543='PERAC-ngpPrcsTnD-mthncptr'!$D$1)</f>
        <v>0</v>
      </c>
      <c r="J44543" s="136">
        <f>IF(I44543=TRUE,G44543+'NPV Calcs'!$D$14,G44543)</f>
        <v>98</v>
      </c>
      <c r="K44543" s="176">
        <f>IF(OR(B44543="GAS",B44543="COL",B44543="LAN",B44543="RICE",B44543="LIVE"),H44543*About!$B$98,IF(OR(B44543="CROP",B44543="NAA"),H44543*About!$B$99,H44543))</f>
        <v>2.1419547920200001E-5</v>
      </c>
      <c r="L44543" s="136" t="str">
        <f>INDEX('EPA Tech to Policy Mapping'!$D:$D,MATCH('EPA Data'!F44543,'EPA Tech to Policy Mapping'!$C:$C,0))</f>
        <v>waste - methane capture</v>
      </c>
    </row>
    <row r="44544" spans="1:12" x14ac:dyDescent="0.25">
      <c r="A44544" s="177" t="s">
        <v>567</v>
      </c>
      <c r="B44544" s="177" t="s">
        <v>568</v>
      </c>
      <c r="C44544" s="177">
        <v>2030</v>
      </c>
      <c r="D44544" s="177" t="s">
        <v>74</v>
      </c>
      <c r="E44544" s="177" t="s">
        <v>75</v>
      </c>
      <c r="F44544" s="177" t="s">
        <v>574</v>
      </c>
      <c r="G44544" s="177">
        <v>98</v>
      </c>
      <c r="H44544" s="1">
        <v>9.4579727374399993E-6</v>
      </c>
      <c r="I44544" s="136" t="b">
        <f>OR(L44544='PERAC-ngpPrcsTnD-mthncptr'!$B$1,L44544='PERAC-ngpPrcsTnD-mthncptr'!$C$1,L44544='PERAC-ngpPrcsTnD-mthncptr'!$D$1)</f>
        <v>0</v>
      </c>
      <c r="J44544" s="136">
        <f>IF(I44544=TRUE,G44544+'NPV Calcs'!$D$14,G44544)</f>
        <v>98</v>
      </c>
      <c r="K44544" s="176">
        <f>IF(OR(B44544="GAS",B44544="COL",B44544="LAN",B44544="RICE",B44544="LIVE"),H44544*About!$B$98,IF(OR(B44544="CROP",B44544="NAA"),H44544*About!$B$99,H44544))</f>
        <v>9.4579727374399993E-6</v>
      </c>
      <c r="L44544" s="136" t="str">
        <f>INDEX('EPA Tech to Policy Mapping'!$D:$D,MATCH('EPA Data'!F44544,'EPA Tech to Policy Mapping'!$C:$C,0))</f>
        <v>waste - methane destruction</v>
      </c>
    </row>
    <row r="44545" spans="1:12" x14ac:dyDescent="0.25">
      <c r="A44545" s="177" t="s">
        <v>567</v>
      </c>
      <c r="B44545" s="177" t="s">
        <v>568</v>
      </c>
      <c r="C44545" s="177">
        <v>2030</v>
      </c>
      <c r="D44545" s="177" t="s">
        <v>74</v>
      </c>
      <c r="E44545" s="177" t="s">
        <v>75</v>
      </c>
      <c r="F44545" s="177" t="s">
        <v>570</v>
      </c>
      <c r="G44545" s="177">
        <v>98</v>
      </c>
      <c r="H44545" s="1">
        <v>4.6428135647100003E-6</v>
      </c>
      <c r="I44545" s="136" t="b">
        <f>OR(L44545='PERAC-ngpPrcsTnD-mthncptr'!$B$1,L44545='PERAC-ngpPrcsTnD-mthncptr'!$C$1,L44545='PERAC-ngpPrcsTnD-mthncptr'!$D$1)</f>
        <v>0</v>
      </c>
      <c r="J44545" s="136">
        <f>IF(I44545=TRUE,G44545+'NPV Calcs'!$D$14,G44545)</f>
        <v>98</v>
      </c>
      <c r="K44545" s="176">
        <f>IF(OR(B44545="GAS",B44545="COL",B44545="LAN",B44545="RICE",B44545="LIVE"),H44545*About!$B$98,IF(OR(B44545="CROP",B44545="NAA"),H44545*About!$B$99,H44545))</f>
        <v>4.6428135647100003E-6</v>
      </c>
      <c r="L44545" s="136" t="str">
        <f>INDEX('EPA Tech to Policy Mapping'!$D:$D,MATCH('EPA Data'!F44545,'EPA Tech to Policy Mapping'!$C:$C,0))</f>
        <v>waste - methane capture</v>
      </c>
    </row>
    <row r="44546" spans="1:12" x14ac:dyDescent="0.25">
      <c r="A44546" s="177" t="s">
        <v>567</v>
      </c>
      <c r="B44546" s="177" t="s">
        <v>568</v>
      </c>
      <c r="C44546" s="177">
        <v>2030</v>
      </c>
      <c r="D44546" s="177" t="s">
        <v>74</v>
      </c>
      <c r="E44546" s="177" t="s">
        <v>75</v>
      </c>
      <c r="F44546" s="177" t="s">
        <v>570</v>
      </c>
      <c r="G44546" s="177">
        <v>99</v>
      </c>
      <c r="H44546" s="1">
        <v>4.9444654450800003E-6</v>
      </c>
      <c r="I44546" s="136" t="b">
        <f>OR(L44546='PERAC-ngpPrcsTnD-mthncptr'!$B$1,L44546='PERAC-ngpPrcsTnD-mthncptr'!$C$1,L44546='PERAC-ngpPrcsTnD-mthncptr'!$D$1)</f>
        <v>0</v>
      </c>
      <c r="J44546" s="136">
        <f>IF(I44546=TRUE,G44546+'NPV Calcs'!$D$14,G44546)</f>
        <v>99</v>
      </c>
      <c r="K44546" s="176">
        <f>IF(OR(B44546="GAS",B44546="COL",B44546="LAN",B44546="RICE",B44546="LIVE"),H44546*About!$B$98,IF(OR(B44546="CROP",B44546="NAA"),H44546*About!$B$99,H44546))</f>
        <v>4.9444654450800003E-6</v>
      </c>
      <c r="L44546" s="136" t="str">
        <f>INDEX('EPA Tech to Policy Mapping'!$D:$D,MATCH('EPA Data'!F44546,'EPA Tech to Policy Mapping'!$C:$C,0))</f>
        <v>waste - methane capture</v>
      </c>
    </row>
    <row r="44547" spans="1:12" x14ac:dyDescent="0.25">
      <c r="A44547" s="177" t="s">
        <v>567</v>
      </c>
      <c r="B44547" s="177" t="s">
        <v>568</v>
      </c>
      <c r="C44547" s="177">
        <v>2030</v>
      </c>
      <c r="D44547" s="177" t="s">
        <v>74</v>
      </c>
      <c r="E44547" s="177" t="s">
        <v>75</v>
      </c>
      <c r="F44547" s="177" t="s">
        <v>569</v>
      </c>
      <c r="G44547" s="177">
        <v>99</v>
      </c>
      <c r="H44547" s="177">
        <v>1.9062163119099999E-5</v>
      </c>
      <c r="I44547" s="136" t="b">
        <f>OR(L44547='PERAC-ngpPrcsTnD-mthncptr'!$B$1,L44547='PERAC-ngpPrcsTnD-mthncptr'!$C$1,L44547='PERAC-ngpPrcsTnD-mthncptr'!$D$1)</f>
        <v>0</v>
      </c>
      <c r="J44547" s="136">
        <f>IF(I44547=TRUE,G44547+'NPV Calcs'!$D$14,G44547)</f>
        <v>99</v>
      </c>
      <c r="K44547" s="176">
        <f>IF(OR(B44547="GAS",B44547="COL",B44547="LAN",B44547="RICE",B44547="LIVE"),H44547*About!$B$98,IF(OR(B44547="CROP",B44547="NAA"),H44547*About!$B$99,H44547))</f>
        <v>1.9062163119099999E-5</v>
      </c>
      <c r="L44547" s="136" t="str">
        <f>INDEX('EPA Tech to Policy Mapping'!$D:$D,MATCH('EPA Data'!F44547,'EPA Tech to Policy Mapping'!$C:$C,0))</f>
        <v>waste - methane capture</v>
      </c>
    </row>
    <row r="44548" spans="1:12" x14ac:dyDescent="0.25">
      <c r="A44548" s="177" t="s">
        <v>567</v>
      </c>
      <c r="B44548" s="177" t="s">
        <v>568</v>
      </c>
      <c r="C44548" s="177">
        <v>2030</v>
      </c>
      <c r="D44548" s="177" t="s">
        <v>74</v>
      </c>
      <c r="E44548" s="177" t="s">
        <v>75</v>
      </c>
      <c r="F44548" s="177" t="s">
        <v>573</v>
      </c>
      <c r="G44548" s="177">
        <v>99</v>
      </c>
      <c r="H44548" s="1">
        <v>7.0066134867400001E-6</v>
      </c>
      <c r="I44548" s="136" t="b">
        <f>OR(L44548='PERAC-ngpPrcsTnD-mthncptr'!$B$1,L44548='PERAC-ngpPrcsTnD-mthncptr'!$C$1,L44548='PERAC-ngpPrcsTnD-mthncptr'!$D$1)</f>
        <v>0</v>
      </c>
      <c r="J44548" s="136">
        <f>IF(I44548=TRUE,G44548+'NPV Calcs'!$D$14,G44548)</f>
        <v>99</v>
      </c>
      <c r="K44548" s="176">
        <f>IF(OR(B44548="GAS",B44548="COL",B44548="LAN",B44548="RICE",B44548="LIVE"),H44548*About!$B$98,IF(OR(B44548="CROP",B44548="NAA"),H44548*About!$B$99,H44548))</f>
        <v>7.0066134867400001E-6</v>
      </c>
      <c r="L44548" s="136" t="str">
        <f>INDEX('EPA Tech to Policy Mapping'!$D:$D,MATCH('EPA Data'!F44548,'EPA Tech to Policy Mapping'!$C:$C,0))</f>
        <v>waste - methane capture</v>
      </c>
    </row>
    <row r="44549" spans="1:12" x14ac:dyDescent="0.25">
      <c r="A44549" s="177" t="s">
        <v>567</v>
      </c>
      <c r="B44549" s="177" t="s">
        <v>568</v>
      </c>
      <c r="C44549" s="177">
        <v>2030</v>
      </c>
      <c r="D44549" s="177" t="s">
        <v>74</v>
      </c>
      <c r="E44549" s="177" t="s">
        <v>75</v>
      </c>
      <c r="F44549" s="177" t="s">
        <v>571</v>
      </c>
      <c r="G44549" s="177">
        <v>100</v>
      </c>
      <c r="H44549" s="1">
        <v>1.53740313635E-6</v>
      </c>
      <c r="I44549" s="136" t="b">
        <f>OR(L44549='PERAC-ngpPrcsTnD-mthncptr'!$B$1,L44549='PERAC-ngpPrcsTnD-mthncptr'!$C$1,L44549='PERAC-ngpPrcsTnD-mthncptr'!$D$1)</f>
        <v>0</v>
      </c>
      <c r="J44549" s="136">
        <f>IF(I44549=TRUE,G44549+'NPV Calcs'!$D$14,G44549)</f>
        <v>100</v>
      </c>
      <c r="K44549" s="176">
        <f>IF(OR(B44549="GAS",B44549="COL",B44549="LAN",B44549="RICE",B44549="LIVE"),H44549*About!$B$98,IF(OR(B44549="CROP",B44549="NAA"),H44549*About!$B$99,H44549))</f>
        <v>1.53740313635E-6</v>
      </c>
      <c r="L44549" s="136" t="str">
        <f>INDEX('EPA Tech to Policy Mapping'!$D:$D,MATCH('EPA Data'!F44549,'EPA Tech to Policy Mapping'!$C:$C,0))</f>
        <v>waste - methane capture</v>
      </c>
    </row>
    <row r="44550" spans="1:12" x14ac:dyDescent="0.25">
      <c r="A44550" s="177" t="s">
        <v>567</v>
      </c>
      <c r="B44550" s="177" t="s">
        <v>568</v>
      </c>
      <c r="C44550" s="177">
        <v>2030</v>
      </c>
      <c r="D44550" s="177" t="s">
        <v>74</v>
      </c>
      <c r="E44550" s="177" t="s">
        <v>75</v>
      </c>
      <c r="F44550" s="177" t="s">
        <v>572</v>
      </c>
      <c r="G44550" s="177">
        <v>100</v>
      </c>
      <c r="H44550" s="1">
        <v>2.96520113352E-7</v>
      </c>
      <c r="I44550" s="136" t="b">
        <f>OR(L44550='PERAC-ngpPrcsTnD-mthncptr'!$B$1,L44550='PERAC-ngpPrcsTnD-mthncptr'!$C$1,L44550='PERAC-ngpPrcsTnD-mthncptr'!$D$1)</f>
        <v>0</v>
      </c>
      <c r="J44550" s="136">
        <f>IF(I44550=TRUE,G44550+'NPV Calcs'!$D$14,G44550)</f>
        <v>100</v>
      </c>
      <c r="K44550" s="176">
        <f>IF(OR(B44550="GAS",B44550="COL",B44550="LAN",B44550="RICE",B44550="LIVE"),H44550*About!$B$98,IF(OR(B44550="CROP",B44550="NAA"),H44550*About!$B$99,H44550))</f>
        <v>2.96520113352E-7</v>
      </c>
      <c r="L44550" s="136" t="str">
        <f>INDEX('EPA Tech to Policy Mapping'!$D:$D,MATCH('EPA Data'!F44550,'EPA Tech to Policy Mapping'!$C:$C,0))</f>
        <v>waste - methane capture</v>
      </c>
    </row>
    <row r="44551" spans="1:12" x14ac:dyDescent="0.25">
      <c r="A44551" s="177" t="s">
        <v>567</v>
      </c>
      <c r="B44551" s="177" t="s">
        <v>568</v>
      </c>
      <c r="C44551" s="177">
        <v>2030</v>
      </c>
      <c r="D44551" s="177" t="s">
        <v>74</v>
      </c>
      <c r="E44551" s="177" t="s">
        <v>75</v>
      </c>
      <c r="F44551" s="177" t="s">
        <v>570</v>
      </c>
      <c r="G44551" s="177">
        <v>100</v>
      </c>
      <c r="H44551" s="1">
        <v>4.5805982154000001E-6</v>
      </c>
      <c r="I44551" s="136" t="b">
        <f>OR(L44551='PERAC-ngpPrcsTnD-mthncptr'!$B$1,L44551='PERAC-ngpPrcsTnD-mthncptr'!$C$1,L44551='PERAC-ngpPrcsTnD-mthncptr'!$D$1)</f>
        <v>0</v>
      </c>
      <c r="J44551" s="136">
        <f>IF(I44551=TRUE,G44551+'NPV Calcs'!$D$14,G44551)</f>
        <v>100</v>
      </c>
      <c r="K44551" s="176">
        <f>IF(OR(B44551="GAS",B44551="COL",B44551="LAN",B44551="RICE",B44551="LIVE"),H44551*About!$B$98,IF(OR(B44551="CROP",B44551="NAA"),H44551*About!$B$99,H44551))</f>
        <v>4.5805982154000001E-6</v>
      </c>
      <c r="L44551" s="136" t="str">
        <f>INDEX('EPA Tech to Policy Mapping'!$D:$D,MATCH('EPA Data'!F44551,'EPA Tech to Policy Mapping'!$C:$C,0))</f>
        <v>waste - methane capture</v>
      </c>
    </row>
    <row r="44552" spans="1:12" x14ac:dyDescent="0.25">
      <c r="A44552" s="177" t="s">
        <v>567</v>
      </c>
      <c r="B44552" s="177" t="s">
        <v>568</v>
      </c>
      <c r="C44552" s="177">
        <v>2030</v>
      </c>
      <c r="D44552" s="177" t="s">
        <v>74</v>
      </c>
      <c r="E44552" s="177" t="s">
        <v>75</v>
      </c>
      <c r="F44552" s="177" t="s">
        <v>573</v>
      </c>
      <c r="G44552" s="177">
        <v>100</v>
      </c>
      <c r="H44552" s="1">
        <v>6.5623594309699997E-6</v>
      </c>
      <c r="I44552" s="136" t="b">
        <f>OR(L44552='PERAC-ngpPrcsTnD-mthncptr'!$B$1,L44552='PERAC-ngpPrcsTnD-mthncptr'!$C$1,L44552='PERAC-ngpPrcsTnD-mthncptr'!$D$1)</f>
        <v>0</v>
      </c>
      <c r="J44552" s="136">
        <f>IF(I44552=TRUE,G44552+'NPV Calcs'!$D$14,G44552)</f>
        <v>100</v>
      </c>
      <c r="K44552" s="176">
        <f>IF(OR(B44552="GAS",B44552="COL",B44552="LAN",B44552="RICE",B44552="LIVE"),H44552*About!$B$98,IF(OR(B44552="CROP",B44552="NAA"),H44552*About!$B$99,H44552))</f>
        <v>6.5623594309699997E-6</v>
      </c>
      <c r="L44552" s="136" t="str">
        <f>INDEX('EPA Tech to Policy Mapping'!$D:$D,MATCH('EPA Data'!F44552,'EPA Tech to Policy Mapping'!$C:$C,0))</f>
        <v>waste - methane capture</v>
      </c>
    </row>
    <row r="44553" spans="1:12" x14ac:dyDescent="0.25">
      <c r="A44553" s="177" t="s">
        <v>567</v>
      </c>
      <c r="B44553" s="177" t="s">
        <v>568</v>
      </c>
      <c r="C44553" s="177">
        <v>2030</v>
      </c>
      <c r="D44553" s="177" t="s">
        <v>74</v>
      </c>
      <c r="E44553" s="177" t="s">
        <v>75</v>
      </c>
      <c r="F44553" s="177" t="s">
        <v>570</v>
      </c>
      <c r="G44553" s="177">
        <v>101</v>
      </c>
      <c r="H44553" s="1">
        <v>2.5572569484200002E-6</v>
      </c>
      <c r="I44553" s="136" t="b">
        <f>OR(L44553='PERAC-ngpPrcsTnD-mthncptr'!$B$1,L44553='PERAC-ngpPrcsTnD-mthncptr'!$C$1,L44553='PERAC-ngpPrcsTnD-mthncptr'!$D$1)</f>
        <v>0</v>
      </c>
      <c r="J44553" s="136">
        <f>IF(I44553=TRUE,G44553+'NPV Calcs'!$D$14,G44553)</f>
        <v>101</v>
      </c>
      <c r="K44553" s="176">
        <f>IF(OR(B44553="GAS",B44553="COL",B44553="LAN",B44553="RICE",B44553="LIVE"),H44553*About!$B$98,IF(OR(B44553="CROP",B44553="NAA"),H44553*About!$B$99,H44553))</f>
        <v>2.5572569484200002E-6</v>
      </c>
      <c r="L44553" s="136" t="str">
        <f>INDEX('EPA Tech to Policy Mapping'!$D:$D,MATCH('EPA Data'!F44553,'EPA Tech to Policy Mapping'!$C:$C,0))</f>
        <v>waste - methane capture</v>
      </c>
    </row>
    <row r="44554" spans="1:12" x14ac:dyDescent="0.25">
      <c r="A44554" s="177" t="s">
        <v>567</v>
      </c>
      <c r="B44554" s="177" t="s">
        <v>568</v>
      </c>
      <c r="C44554" s="177">
        <v>2030</v>
      </c>
      <c r="D44554" s="177" t="s">
        <v>74</v>
      </c>
      <c r="E44554" s="177" t="s">
        <v>75</v>
      </c>
      <c r="F44554" s="177" t="s">
        <v>572</v>
      </c>
      <c r="G44554" s="177">
        <v>101</v>
      </c>
      <c r="H44554" s="1">
        <v>2.9885615049400002E-7</v>
      </c>
      <c r="I44554" s="136" t="b">
        <f>OR(L44554='PERAC-ngpPrcsTnD-mthncptr'!$B$1,L44554='PERAC-ngpPrcsTnD-mthncptr'!$C$1,L44554='PERAC-ngpPrcsTnD-mthncptr'!$D$1)</f>
        <v>0</v>
      </c>
      <c r="J44554" s="136">
        <f>IF(I44554=TRUE,G44554+'NPV Calcs'!$D$14,G44554)</f>
        <v>101</v>
      </c>
      <c r="K44554" s="176">
        <f>IF(OR(B44554="GAS",B44554="COL",B44554="LAN",B44554="RICE",B44554="LIVE"),H44554*About!$B$98,IF(OR(B44554="CROP",B44554="NAA"),H44554*About!$B$99,H44554))</f>
        <v>2.9885615049400002E-7</v>
      </c>
      <c r="L44554" s="136" t="str">
        <f>INDEX('EPA Tech to Policy Mapping'!$D:$D,MATCH('EPA Data'!F44554,'EPA Tech to Policy Mapping'!$C:$C,0))</f>
        <v>waste - methane capture</v>
      </c>
    </row>
    <row r="44555" spans="1:12" x14ac:dyDescent="0.25">
      <c r="A44555" s="177" t="s">
        <v>567</v>
      </c>
      <c r="B44555" s="177" t="s">
        <v>568</v>
      </c>
      <c r="C44555" s="177">
        <v>2030</v>
      </c>
      <c r="D44555" s="177" t="s">
        <v>74</v>
      </c>
      <c r="E44555" s="177" t="s">
        <v>75</v>
      </c>
      <c r="F44555" s="177" t="s">
        <v>570</v>
      </c>
      <c r="G44555" s="177">
        <v>102</v>
      </c>
      <c r="H44555" s="1">
        <v>2.2311883185500002E-6</v>
      </c>
      <c r="I44555" s="136" t="b">
        <f>OR(L44555='PERAC-ngpPrcsTnD-mthncptr'!$B$1,L44555='PERAC-ngpPrcsTnD-mthncptr'!$C$1,L44555='PERAC-ngpPrcsTnD-mthncptr'!$D$1)</f>
        <v>0</v>
      </c>
      <c r="J44555" s="136">
        <f>IF(I44555=TRUE,G44555+'NPV Calcs'!$D$14,G44555)</f>
        <v>102</v>
      </c>
      <c r="K44555" s="176">
        <f>IF(OR(B44555="GAS",B44555="COL",B44555="LAN",B44555="RICE",B44555="LIVE"),H44555*About!$B$98,IF(OR(B44555="CROP",B44555="NAA"),H44555*About!$B$99,H44555))</f>
        <v>2.2311883185500002E-6</v>
      </c>
      <c r="L44555" s="136" t="str">
        <f>INDEX('EPA Tech to Policy Mapping'!$D:$D,MATCH('EPA Data'!F44555,'EPA Tech to Policy Mapping'!$C:$C,0))</f>
        <v>waste - methane capture</v>
      </c>
    </row>
    <row r="44556" spans="1:12" x14ac:dyDescent="0.25">
      <c r="A44556" s="177" t="s">
        <v>567</v>
      </c>
      <c r="B44556" s="177" t="s">
        <v>568</v>
      </c>
      <c r="C44556" s="177">
        <v>2030</v>
      </c>
      <c r="D44556" s="177" t="s">
        <v>74</v>
      </c>
      <c r="E44556" s="177" t="s">
        <v>75</v>
      </c>
      <c r="F44556" s="177" t="s">
        <v>569</v>
      </c>
      <c r="G44556" s="177">
        <v>102</v>
      </c>
      <c r="H44556" s="177">
        <v>3.7533061913600001E-5</v>
      </c>
      <c r="I44556" s="136" t="b">
        <f>OR(L44556='PERAC-ngpPrcsTnD-mthncptr'!$B$1,L44556='PERAC-ngpPrcsTnD-mthncptr'!$C$1,L44556='PERAC-ngpPrcsTnD-mthncptr'!$D$1)</f>
        <v>0</v>
      </c>
      <c r="J44556" s="136">
        <f>IF(I44556=TRUE,G44556+'NPV Calcs'!$D$14,G44556)</f>
        <v>102</v>
      </c>
      <c r="K44556" s="176">
        <f>IF(OR(B44556="GAS",B44556="COL",B44556="LAN",B44556="RICE",B44556="LIVE"),H44556*About!$B$98,IF(OR(B44556="CROP",B44556="NAA"),H44556*About!$B$99,H44556))</f>
        <v>3.7533061913600001E-5</v>
      </c>
      <c r="L44556" s="136" t="str">
        <f>INDEX('EPA Tech to Policy Mapping'!$D:$D,MATCH('EPA Data'!F44556,'EPA Tech to Policy Mapping'!$C:$C,0))</f>
        <v>waste - methane capture</v>
      </c>
    </row>
    <row r="44557" spans="1:12" x14ac:dyDescent="0.25">
      <c r="A44557" s="177" t="s">
        <v>567</v>
      </c>
      <c r="B44557" s="177" t="s">
        <v>568</v>
      </c>
      <c r="C44557" s="177">
        <v>2030</v>
      </c>
      <c r="D44557" s="177" t="s">
        <v>74</v>
      </c>
      <c r="E44557" s="177" t="s">
        <v>75</v>
      </c>
      <c r="F44557" s="177" t="s">
        <v>573</v>
      </c>
      <c r="G44557" s="177">
        <v>102</v>
      </c>
      <c r="H44557" s="1">
        <v>7.88187844591E-6</v>
      </c>
      <c r="I44557" s="136" t="b">
        <f>OR(L44557='PERAC-ngpPrcsTnD-mthncptr'!$B$1,L44557='PERAC-ngpPrcsTnD-mthncptr'!$C$1,L44557='PERAC-ngpPrcsTnD-mthncptr'!$D$1)</f>
        <v>0</v>
      </c>
      <c r="J44557" s="136">
        <f>IF(I44557=TRUE,G44557+'NPV Calcs'!$D$14,G44557)</f>
        <v>102</v>
      </c>
      <c r="K44557" s="176">
        <f>IF(OR(B44557="GAS",B44557="COL",B44557="LAN",B44557="RICE",B44557="LIVE"),H44557*About!$B$98,IF(OR(B44557="CROP",B44557="NAA"),H44557*About!$B$99,H44557))</f>
        <v>7.88187844591E-6</v>
      </c>
      <c r="L44557" s="136" t="str">
        <f>INDEX('EPA Tech to Policy Mapping'!$D:$D,MATCH('EPA Data'!F44557,'EPA Tech to Policy Mapping'!$C:$C,0))</f>
        <v>waste - methane capture</v>
      </c>
    </row>
    <row r="44558" spans="1:12" x14ac:dyDescent="0.25">
      <c r="A44558" s="177" t="s">
        <v>567</v>
      </c>
      <c r="B44558" s="177" t="s">
        <v>568</v>
      </c>
      <c r="C44558" s="177">
        <v>2030</v>
      </c>
      <c r="D44558" s="177" t="s">
        <v>74</v>
      </c>
      <c r="E44558" s="177" t="s">
        <v>75</v>
      </c>
      <c r="F44558" s="177" t="s">
        <v>572</v>
      </c>
      <c r="G44558" s="177">
        <v>102</v>
      </c>
      <c r="H44558" s="1">
        <v>2.70366683708E-7</v>
      </c>
      <c r="I44558" s="136" t="b">
        <f>OR(L44558='PERAC-ngpPrcsTnD-mthncptr'!$B$1,L44558='PERAC-ngpPrcsTnD-mthncptr'!$C$1,L44558='PERAC-ngpPrcsTnD-mthncptr'!$D$1)</f>
        <v>0</v>
      </c>
      <c r="J44558" s="136">
        <f>IF(I44558=TRUE,G44558+'NPV Calcs'!$D$14,G44558)</f>
        <v>102</v>
      </c>
      <c r="K44558" s="176">
        <f>IF(OR(B44558="GAS",B44558="COL",B44558="LAN",B44558="RICE",B44558="LIVE"),H44558*About!$B$98,IF(OR(B44558="CROP",B44558="NAA"),H44558*About!$B$99,H44558))</f>
        <v>2.70366683708E-7</v>
      </c>
      <c r="L44558" s="136" t="str">
        <f>INDEX('EPA Tech to Policy Mapping'!$D:$D,MATCH('EPA Data'!F44558,'EPA Tech to Policy Mapping'!$C:$C,0))</f>
        <v>waste - methane capture</v>
      </c>
    </row>
    <row r="44559" spans="1:12" x14ac:dyDescent="0.25">
      <c r="A44559" s="177" t="s">
        <v>567</v>
      </c>
      <c r="B44559" s="177" t="s">
        <v>568</v>
      </c>
      <c r="C44559" s="177">
        <v>2030</v>
      </c>
      <c r="D44559" s="177" t="s">
        <v>74</v>
      </c>
      <c r="E44559" s="177" t="s">
        <v>75</v>
      </c>
      <c r="F44559" s="177" t="s">
        <v>569</v>
      </c>
      <c r="G44559" s="177">
        <v>103</v>
      </c>
      <c r="H44559" s="177">
        <v>1.9432893168400002E-5</v>
      </c>
      <c r="I44559" s="136" t="b">
        <f>OR(L44559='PERAC-ngpPrcsTnD-mthncptr'!$B$1,L44559='PERAC-ngpPrcsTnD-mthncptr'!$C$1,L44559='PERAC-ngpPrcsTnD-mthncptr'!$D$1)</f>
        <v>0</v>
      </c>
      <c r="J44559" s="136">
        <f>IF(I44559=TRUE,G44559+'NPV Calcs'!$D$14,G44559)</f>
        <v>103</v>
      </c>
      <c r="K44559" s="176">
        <f>IF(OR(B44559="GAS",B44559="COL",B44559="LAN",B44559="RICE",B44559="LIVE"),H44559*About!$B$98,IF(OR(B44559="CROP",B44559="NAA"),H44559*About!$B$99,H44559))</f>
        <v>1.9432893168400002E-5</v>
      </c>
      <c r="L44559" s="136" t="str">
        <f>INDEX('EPA Tech to Policy Mapping'!$D:$D,MATCH('EPA Data'!F44559,'EPA Tech to Policy Mapping'!$C:$C,0))</f>
        <v>waste - methane capture</v>
      </c>
    </row>
    <row r="44560" spans="1:12" x14ac:dyDescent="0.25">
      <c r="A44560" s="177" t="s">
        <v>567</v>
      </c>
      <c r="B44560" s="177" t="s">
        <v>568</v>
      </c>
      <c r="C44560" s="177">
        <v>2030</v>
      </c>
      <c r="D44560" s="177" t="s">
        <v>74</v>
      </c>
      <c r="E44560" s="177" t="s">
        <v>75</v>
      </c>
      <c r="F44560" s="177" t="s">
        <v>574</v>
      </c>
      <c r="G44560" s="177">
        <v>103</v>
      </c>
      <c r="H44560" s="1">
        <v>4.5468100324800002E-6</v>
      </c>
      <c r="I44560" s="136" t="b">
        <f>OR(L44560='PERAC-ngpPrcsTnD-mthncptr'!$B$1,L44560='PERAC-ngpPrcsTnD-mthncptr'!$C$1,L44560='PERAC-ngpPrcsTnD-mthncptr'!$D$1)</f>
        <v>0</v>
      </c>
      <c r="J44560" s="136">
        <f>IF(I44560=TRUE,G44560+'NPV Calcs'!$D$14,G44560)</f>
        <v>103</v>
      </c>
      <c r="K44560" s="176">
        <f>IF(OR(B44560="GAS",B44560="COL",B44560="LAN",B44560="RICE",B44560="LIVE"),H44560*About!$B$98,IF(OR(B44560="CROP",B44560="NAA"),H44560*About!$B$99,H44560))</f>
        <v>4.5468100324800002E-6</v>
      </c>
      <c r="L44560" s="136" t="str">
        <f>INDEX('EPA Tech to Policy Mapping'!$D:$D,MATCH('EPA Data'!F44560,'EPA Tech to Policy Mapping'!$C:$C,0))</f>
        <v>waste - methane destruction</v>
      </c>
    </row>
    <row r="44561" spans="1:12" x14ac:dyDescent="0.25">
      <c r="A44561" s="177" t="s">
        <v>567</v>
      </c>
      <c r="B44561" s="177" t="s">
        <v>568</v>
      </c>
      <c r="C44561" s="177">
        <v>2030</v>
      </c>
      <c r="D44561" s="177" t="s">
        <v>74</v>
      </c>
      <c r="E44561" s="177" t="s">
        <v>75</v>
      </c>
      <c r="F44561" s="177" t="s">
        <v>573</v>
      </c>
      <c r="G44561" s="177">
        <v>103</v>
      </c>
      <c r="H44561" s="177">
        <v>1.43490442497E-5</v>
      </c>
      <c r="I44561" s="136" t="b">
        <f>OR(L44561='PERAC-ngpPrcsTnD-mthncptr'!$B$1,L44561='PERAC-ngpPrcsTnD-mthncptr'!$C$1,L44561='PERAC-ngpPrcsTnD-mthncptr'!$D$1)</f>
        <v>0</v>
      </c>
      <c r="J44561" s="136">
        <f>IF(I44561=TRUE,G44561+'NPV Calcs'!$D$14,G44561)</f>
        <v>103</v>
      </c>
      <c r="K44561" s="176">
        <f>IF(OR(B44561="GAS",B44561="COL",B44561="LAN",B44561="RICE",B44561="LIVE"),H44561*About!$B$98,IF(OR(B44561="CROP",B44561="NAA"),H44561*About!$B$99,H44561))</f>
        <v>1.43490442497E-5</v>
      </c>
      <c r="L44561" s="136" t="str">
        <f>INDEX('EPA Tech to Policy Mapping'!$D:$D,MATCH('EPA Data'!F44561,'EPA Tech to Policy Mapping'!$C:$C,0))</f>
        <v>waste - methane capture</v>
      </c>
    </row>
    <row r="44562" spans="1:12" x14ac:dyDescent="0.25">
      <c r="A44562" s="177" t="s">
        <v>567</v>
      </c>
      <c r="B44562" s="177" t="s">
        <v>568</v>
      </c>
      <c r="C44562" s="177">
        <v>2030</v>
      </c>
      <c r="D44562" s="177" t="s">
        <v>74</v>
      </c>
      <c r="E44562" s="177" t="s">
        <v>75</v>
      </c>
      <c r="F44562" s="177" t="s">
        <v>573</v>
      </c>
      <c r="G44562" s="177">
        <v>104</v>
      </c>
      <c r="H44562" s="1">
        <v>8.0351683209300007E-6</v>
      </c>
      <c r="I44562" s="136" t="b">
        <f>OR(L44562='PERAC-ngpPrcsTnD-mthncptr'!$B$1,L44562='PERAC-ngpPrcsTnD-mthncptr'!$C$1,L44562='PERAC-ngpPrcsTnD-mthncptr'!$D$1)</f>
        <v>0</v>
      </c>
      <c r="J44562" s="136">
        <f>IF(I44562=TRUE,G44562+'NPV Calcs'!$D$14,G44562)</f>
        <v>104</v>
      </c>
      <c r="K44562" s="176">
        <f>IF(OR(B44562="GAS",B44562="COL",B44562="LAN",B44562="RICE",B44562="LIVE"),H44562*About!$B$98,IF(OR(B44562="CROP",B44562="NAA"),H44562*About!$B$99,H44562))</f>
        <v>8.0351683209300007E-6</v>
      </c>
      <c r="L44562" s="136" t="str">
        <f>INDEX('EPA Tech to Policy Mapping'!$D:$D,MATCH('EPA Data'!F44562,'EPA Tech to Policy Mapping'!$C:$C,0))</f>
        <v>waste - methane capture</v>
      </c>
    </row>
    <row r="44563" spans="1:12" x14ac:dyDescent="0.25">
      <c r="A44563" s="177" t="s">
        <v>567</v>
      </c>
      <c r="B44563" s="177" t="s">
        <v>568</v>
      </c>
      <c r="C44563" s="177">
        <v>2030</v>
      </c>
      <c r="D44563" s="177" t="s">
        <v>74</v>
      </c>
      <c r="E44563" s="177" t="s">
        <v>75</v>
      </c>
      <c r="F44563" s="177" t="s">
        <v>570</v>
      </c>
      <c r="G44563" s="177">
        <v>104</v>
      </c>
      <c r="H44563" s="1">
        <v>2.20352626457E-6</v>
      </c>
      <c r="I44563" s="136" t="b">
        <f>OR(L44563='PERAC-ngpPrcsTnD-mthncptr'!$B$1,L44563='PERAC-ngpPrcsTnD-mthncptr'!$C$1,L44563='PERAC-ngpPrcsTnD-mthncptr'!$D$1)</f>
        <v>0</v>
      </c>
      <c r="J44563" s="136">
        <f>IF(I44563=TRUE,G44563+'NPV Calcs'!$D$14,G44563)</f>
        <v>104</v>
      </c>
      <c r="K44563" s="176">
        <f>IF(OR(B44563="GAS",B44563="COL",B44563="LAN",B44563="RICE",B44563="LIVE"),H44563*About!$B$98,IF(OR(B44563="CROP",B44563="NAA"),H44563*About!$B$99,H44563))</f>
        <v>2.20352626457E-6</v>
      </c>
      <c r="L44563" s="136" t="str">
        <f>INDEX('EPA Tech to Policy Mapping'!$D:$D,MATCH('EPA Data'!F44563,'EPA Tech to Policy Mapping'!$C:$C,0))</f>
        <v>waste - methane capture</v>
      </c>
    </row>
    <row r="44564" spans="1:12" x14ac:dyDescent="0.25">
      <c r="A44564" s="177" t="s">
        <v>567</v>
      </c>
      <c r="B44564" s="177" t="s">
        <v>568</v>
      </c>
      <c r="C44564" s="177">
        <v>2030</v>
      </c>
      <c r="D44564" s="177" t="s">
        <v>74</v>
      </c>
      <c r="E44564" s="177" t="s">
        <v>75</v>
      </c>
      <c r="F44564" s="177" t="s">
        <v>569</v>
      </c>
      <c r="G44564" s="177">
        <v>104</v>
      </c>
      <c r="H44564" s="177">
        <v>3.7886855352599997E-5</v>
      </c>
      <c r="I44564" s="136" t="b">
        <f>OR(L44564='PERAC-ngpPrcsTnD-mthncptr'!$B$1,L44564='PERAC-ngpPrcsTnD-mthncptr'!$C$1,L44564='PERAC-ngpPrcsTnD-mthncptr'!$D$1)</f>
        <v>0</v>
      </c>
      <c r="J44564" s="136">
        <f>IF(I44564=TRUE,G44564+'NPV Calcs'!$D$14,G44564)</f>
        <v>104</v>
      </c>
      <c r="K44564" s="176">
        <f>IF(OR(B44564="GAS",B44564="COL",B44564="LAN",B44564="RICE",B44564="LIVE"),H44564*About!$B$98,IF(OR(B44564="CROP",B44564="NAA"),H44564*About!$B$99,H44564))</f>
        <v>3.7886855352599997E-5</v>
      </c>
      <c r="L44564" s="136" t="str">
        <f>INDEX('EPA Tech to Policy Mapping'!$D:$D,MATCH('EPA Data'!F44564,'EPA Tech to Policy Mapping'!$C:$C,0))</f>
        <v>waste - methane capture</v>
      </c>
    </row>
    <row r="44565" spans="1:12" x14ac:dyDescent="0.25">
      <c r="A44565" s="177" t="s">
        <v>567</v>
      </c>
      <c r="B44565" s="177" t="s">
        <v>568</v>
      </c>
      <c r="C44565" s="177">
        <v>2030</v>
      </c>
      <c r="D44565" s="177" t="s">
        <v>74</v>
      </c>
      <c r="E44565" s="177" t="s">
        <v>75</v>
      </c>
      <c r="F44565" s="177" t="s">
        <v>574</v>
      </c>
      <c r="G44565" s="177">
        <v>105</v>
      </c>
      <c r="H44565" s="1">
        <v>4.4186276682000001E-6</v>
      </c>
      <c r="I44565" s="136" t="b">
        <f>OR(L44565='PERAC-ngpPrcsTnD-mthncptr'!$B$1,L44565='PERAC-ngpPrcsTnD-mthncptr'!$C$1,L44565='PERAC-ngpPrcsTnD-mthncptr'!$D$1)</f>
        <v>0</v>
      </c>
      <c r="J44565" s="136">
        <f>IF(I44565=TRUE,G44565+'NPV Calcs'!$D$14,G44565)</f>
        <v>105</v>
      </c>
      <c r="K44565" s="176">
        <f>IF(OR(B44565="GAS",B44565="COL",B44565="LAN",B44565="RICE",B44565="LIVE"),H44565*About!$B$98,IF(OR(B44565="CROP",B44565="NAA"),H44565*About!$B$99,H44565))</f>
        <v>4.4186276682000001E-6</v>
      </c>
      <c r="L44565" s="136" t="str">
        <f>INDEX('EPA Tech to Policy Mapping'!$D:$D,MATCH('EPA Data'!F44565,'EPA Tech to Policy Mapping'!$C:$C,0))</f>
        <v>waste - methane destruction</v>
      </c>
    </row>
    <row r="44566" spans="1:12" x14ac:dyDescent="0.25">
      <c r="A44566" s="177" t="s">
        <v>567</v>
      </c>
      <c r="B44566" s="177" t="s">
        <v>568</v>
      </c>
      <c r="C44566" s="177">
        <v>2030</v>
      </c>
      <c r="D44566" s="177" t="s">
        <v>74</v>
      </c>
      <c r="E44566" s="177" t="s">
        <v>75</v>
      </c>
      <c r="F44566" s="177" t="s">
        <v>570</v>
      </c>
      <c r="G44566" s="177">
        <v>105</v>
      </c>
      <c r="H44566" s="1">
        <v>2.46403078563E-6</v>
      </c>
      <c r="I44566" s="136" t="b">
        <f>OR(L44566='PERAC-ngpPrcsTnD-mthncptr'!$B$1,L44566='PERAC-ngpPrcsTnD-mthncptr'!$C$1,L44566='PERAC-ngpPrcsTnD-mthncptr'!$D$1)</f>
        <v>0</v>
      </c>
      <c r="J44566" s="136">
        <f>IF(I44566=TRUE,G44566+'NPV Calcs'!$D$14,G44566)</f>
        <v>105</v>
      </c>
      <c r="K44566" s="176">
        <f>IF(OR(B44566="GAS",B44566="COL",B44566="LAN",B44566="RICE",B44566="LIVE"),H44566*About!$B$98,IF(OR(B44566="CROP",B44566="NAA"),H44566*About!$B$99,H44566))</f>
        <v>2.46403078563E-6</v>
      </c>
      <c r="L44566" s="136" t="str">
        <f>INDEX('EPA Tech to Policy Mapping'!$D:$D,MATCH('EPA Data'!F44566,'EPA Tech to Policy Mapping'!$C:$C,0))</f>
        <v>waste - methane capture</v>
      </c>
    </row>
    <row r="44567" spans="1:12" x14ac:dyDescent="0.25">
      <c r="A44567" s="177" t="s">
        <v>567</v>
      </c>
      <c r="B44567" s="177" t="s">
        <v>568</v>
      </c>
      <c r="C44567" s="177">
        <v>2030</v>
      </c>
      <c r="D44567" s="177" t="s">
        <v>74</v>
      </c>
      <c r="E44567" s="177" t="s">
        <v>75</v>
      </c>
      <c r="F44567" s="177" t="s">
        <v>569</v>
      </c>
      <c r="G44567" s="177">
        <v>105</v>
      </c>
      <c r="H44567" s="177">
        <v>3.7155656173099999E-5</v>
      </c>
      <c r="I44567" s="136" t="b">
        <f>OR(L44567='PERAC-ngpPrcsTnD-mthncptr'!$B$1,L44567='PERAC-ngpPrcsTnD-mthncptr'!$C$1,L44567='PERAC-ngpPrcsTnD-mthncptr'!$D$1)</f>
        <v>0</v>
      </c>
      <c r="J44567" s="136">
        <f>IF(I44567=TRUE,G44567+'NPV Calcs'!$D$14,G44567)</f>
        <v>105</v>
      </c>
      <c r="K44567" s="176">
        <f>IF(OR(B44567="GAS",B44567="COL",B44567="LAN",B44567="RICE",B44567="LIVE"),H44567*About!$B$98,IF(OR(B44567="CROP",B44567="NAA"),H44567*About!$B$99,H44567))</f>
        <v>3.7155656173099999E-5</v>
      </c>
      <c r="L44567" s="136" t="str">
        <f>INDEX('EPA Tech to Policy Mapping'!$D:$D,MATCH('EPA Data'!F44567,'EPA Tech to Policy Mapping'!$C:$C,0))</f>
        <v>waste - methane capture</v>
      </c>
    </row>
    <row r="44568" spans="1:12" x14ac:dyDescent="0.25">
      <c r="A44568" s="177" t="s">
        <v>567</v>
      </c>
      <c r="B44568" s="177" t="s">
        <v>568</v>
      </c>
      <c r="C44568" s="177">
        <v>2030</v>
      </c>
      <c r="D44568" s="177" t="s">
        <v>74</v>
      </c>
      <c r="E44568" s="177" t="s">
        <v>75</v>
      </c>
      <c r="F44568" s="177" t="s">
        <v>571</v>
      </c>
      <c r="G44568" s="177">
        <v>105</v>
      </c>
      <c r="H44568" s="1">
        <v>7.1061754169899998E-7</v>
      </c>
      <c r="I44568" s="136" t="b">
        <f>OR(L44568='PERAC-ngpPrcsTnD-mthncptr'!$B$1,L44568='PERAC-ngpPrcsTnD-mthncptr'!$C$1,L44568='PERAC-ngpPrcsTnD-mthncptr'!$D$1)</f>
        <v>0</v>
      </c>
      <c r="J44568" s="136">
        <f>IF(I44568=TRUE,G44568+'NPV Calcs'!$D$14,G44568)</f>
        <v>105</v>
      </c>
      <c r="K44568" s="176">
        <f>IF(OR(B44568="GAS",B44568="COL",B44568="LAN",B44568="RICE",B44568="LIVE"),H44568*About!$B$98,IF(OR(B44568="CROP",B44568="NAA"),H44568*About!$B$99,H44568))</f>
        <v>7.1061754169899998E-7</v>
      </c>
      <c r="L44568" s="136" t="str">
        <f>INDEX('EPA Tech to Policy Mapping'!$D:$D,MATCH('EPA Data'!F44568,'EPA Tech to Policy Mapping'!$C:$C,0))</f>
        <v>waste - methane capture</v>
      </c>
    </row>
    <row r="44569" spans="1:12" x14ac:dyDescent="0.25">
      <c r="A44569" s="177" t="s">
        <v>567</v>
      </c>
      <c r="B44569" s="177" t="s">
        <v>568</v>
      </c>
      <c r="C44569" s="177">
        <v>2030</v>
      </c>
      <c r="D44569" s="177" t="s">
        <v>74</v>
      </c>
      <c r="E44569" s="177" t="s">
        <v>75</v>
      </c>
      <c r="F44569" s="177" t="s">
        <v>570</v>
      </c>
      <c r="G44569" s="177">
        <v>106</v>
      </c>
      <c r="H44569" s="1">
        <v>4.2951694467799999E-6</v>
      </c>
      <c r="I44569" s="136" t="b">
        <f>OR(L44569='PERAC-ngpPrcsTnD-mthncptr'!$B$1,L44569='PERAC-ngpPrcsTnD-mthncptr'!$C$1,L44569='PERAC-ngpPrcsTnD-mthncptr'!$D$1)</f>
        <v>0</v>
      </c>
      <c r="J44569" s="136">
        <f>IF(I44569=TRUE,G44569+'NPV Calcs'!$D$14,G44569)</f>
        <v>106</v>
      </c>
      <c r="K44569" s="176">
        <f>IF(OR(B44569="GAS",B44569="COL",B44569="LAN",B44569="RICE",B44569="LIVE"),H44569*About!$B$98,IF(OR(B44569="CROP",B44569="NAA"),H44569*About!$B$99,H44569))</f>
        <v>4.2951694467799999E-6</v>
      </c>
      <c r="L44569" s="136" t="str">
        <f>INDEX('EPA Tech to Policy Mapping'!$D:$D,MATCH('EPA Data'!F44569,'EPA Tech to Policy Mapping'!$C:$C,0))</f>
        <v>waste - methane capture</v>
      </c>
    </row>
    <row r="44570" spans="1:12" x14ac:dyDescent="0.25">
      <c r="A44570" s="177" t="s">
        <v>567</v>
      </c>
      <c r="B44570" s="177" t="s">
        <v>568</v>
      </c>
      <c r="C44570" s="177">
        <v>2030</v>
      </c>
      <c r="D44570" s="177" t="s">
        <v>74</v>
      </c>
      <c r="E44570" s="177" t="s">
        <v>75</v>
      </c>
      <c r="F44570" s="177" t="s">
        <v>571</v>
      </c>
      <c r="G44570" s="177">
        <v>106</v>
      </c>
      <c r="H44570" s="1">
        <v>6.9930297286200002E-7</v>
      </c>
      <c r="I44570" s="136" t="b">
        <f>OR(L44570='PERAC-ngpPrcsTnD-mthncptr'!$B$1,L44570='PERAC-ngpPrcsTnD-mthncptr'!$C$1,L44570='PERAC-ngpPrcsTnD-mthncptr'!$D$1)</f>
        <v>0</v>
      </c>
      <c r="J44570" s="136">
        <f>IF(I44570=TRUE,G44570+'NPV Calcs'!$D$14,G44570)</f>
        <v>106</v>
      </c>
      <c r="K44570" s="176">
        <f>IF(OR(B44570="GAS",B44570="COL",B44570="LAN",B44570="RICE",B44570="LIVE"),H44570*About!$B$98,IF(OR(B44570="CROP",B44570="NAA"),H44570*About!$B$99,H44570))</f>
        <v>6.9930297286200002E-7</v>
      </c>
      <c r="L44570" s="136" t="str">
        <f>INDEX('EPA Tech to Policy Mapping'!$D:$D,MATCH('EPA Data'!F44570,'EPA Tech to Policy Mapping'!$C:$C,0))</f>
        <v>waste - methane capture</v>
      </c>
    </row>
    <row r="44571" spans="1:12" x14ac:dyDescent="0.25">
      <c r="A44571" s="177" t="s">
        <v>567</v>
      </c>
      <c r="B44571" s="177" t="s">
        <v>568</v>
      </c>
      <c r="C44571" s="177">
        <v>2030</v>
      </c>
      <c r="D44571" s="177" t="s">
        <v>74</v>
      </c>
      <c r="E44571" s="177" t="s">
        <v>75</v>
      </c>
      <c r="F44571" s="177" t="s">
        <v>569</v>
      </c>
      <c r="G44571" s="177">
        <v>106</v>
      </c>
      <c r="H44571" s="177">
        <v>1.9511498976500001E-5</v>
      </c>
      <c r="I44571" s="136" t="b">
        <f>OR(L44571='PERAC-ngpPrcsTnD-mthncptr'!$B$1,L44571='PERAC-ngpPrcsTnD-mthncptr'!$C$1,L44571='PERAC-ngpPrcsTnD-mthncptr'!$D$1)</f>
        <v>0</v>
      </c>
      <c r="J44571" s="136">
        <f>IF(I44571=TRUE,G44571+'NPV Calcs'!$D$14,G44571)</f>
        <v>106</v>
      </c>
      <c r="K44571" s="176">
        <f>IF(OR(B44571="GAS",B44571="COL",B44571="LAN",B44571="RICE",B44571="LIVE"),H44571*About!$B$98,IF(OR(B44571="CROP",B44571="NAA"),H44571*About!$B$99,H44571))</f>
        <v>1.9511498976500001E-5</v>
      </c>
      <c r="L44571" s="136" t="str">
        <f>INDEX('EPA Tech to Policy Mapping'!$D:$D,MATCH('EPA Data'!F44571,'EPA Tech to Policy Mapping'!$C:$C,0))</f>
        <v>waste - methane capture</v>
      </c>
    </row>
    <row r="44572" spans="1:12" x14ac:dyDescent="0.25">
      <c r="A44572" s="177" t="s">
        <v>567</v>
      </c>
      <c r="B44572" s="177" t="s">
        <v>568</v>
      </c>
      <c r="C44572" s="177">
        <v>2030</v>
      </c>
      <c r="D44572" s="177" t="s">
        <v>74</v>
      </c>
      <c r="E44572" s="177" t="s">
        <v>75</v>
      </c>
      <c r="F44572" s="177" t="s">
        <v>572</v>
      </c>
      <c r="G44572" s="177">
        <v>107</v>
      </c>
      <c r="H44572" s="1">
        <v>2.7815116254700003E-7</v>
      </c>
      <c r="I44572" s="136" t="b">
        <f>OR(L44572='PERAC-ngpPrcsTnD-mthncptr'!$B$1,L44572='PERAC-ngpPrcsTnD-mthncptr'!$C$1,L44572='PERAC-ngpPrcsTnD-mthncptr'!$D$1)</f>
        <v>0</v>
      </c>
      <c r="J44572" s="136">
        <f>IF(I44572=TRUE,G44572+'NPV Calcs'!$D$14,G44572)</f>
        <v>107</v>
      </c>
      <c r="K44572" s="176">
        <f>IF(OR(B44572="GAS",B44572="COL",B44572="LAN",B44572="RICE",B44572="LIVE"),H44572*About!$B$98,IF(OR(B44572="CROP",B44572="NAA"),H44572*About!$B$99,H44572))</f>
        <v>2.7815116254700003E-7</v>
      </c>
      <c r="L44572" s="136" t="str">
        <f>INDEX('EPA Tech to Policy Mapping'!$D:$D,MATCH('EPA Data'!F44572,'EPA Tech to Policy Mapping'!$C:$C,0))</f>
        <v>waste - methane capture</v>
      </c>
    </row>
    <row r="44573" spans="1:12" x14ac:dyDescent="0.25">
      <c r="A44573" s="177" t="s">
        <v>567</v>
      </c>
      <c r="B44573" s="177" t="s">
        <v>568</v>
      </c>
      <c r="C44573" s="177">
        <v>2030</v>
      </c>
      <c r="D44573" s="177" t="s">
        <v>74</v>
      </c>
      <c r="E44573" s="177" t="s">
        <v>75</v>
      </c>
      <c r="F44573" s="177" t="s">
        <v>569</v>
      </c>
      <c r="G44573" s="177">
        <v>107</v>
      </c>
      <c r="H44573" s="177">
        <v>3.6535460822099997E-5</v>
      </c>
      <c r="I44573" s="136" t="b">
        <f>OR(L44573='PERAC-ngpPrcsTnD-mthncptr'!$B$1,L44573='PERAC-ngpPrcsTnD-mthncptr'!$C$1,L44573='PERAC-ngpPrcsTnD-mthncptr'!$D$1)</f>
        <v>0</v>
      </c>
      <c r="J44573" s="136">
        <f>IF(I44573=TRUE,G44573+'NPV Calcs'!$D$14,G44573)</f>
        <v>107</v>
      </c>
      <c r="K44573" s="176">
        <f>IF(OR(B44573="GAS",B44573="COL",B44573="LAN",B44573="RICE",B44573="LIVE"),H44573*About!$B$98,IF(OR(B44573="CROP",B44573="NAA"),H44573*About!$B$99,H44573))</f>
        <v>3.6535460822099997E-5</v>
      </c>
      <c r="L44573" s="136" t="str">
        <f>INDEX('EPA Tech to Policy Mapping'!$D:$D,MATCH('EPA Data'!F44573,'EPA Tech to Policy Mapping'!$C:$C,0))</f>
        <v>waste - methane capture</v>
      </c>
    </row>
    <row r="44574" spans="1:12" x14ac:dyDescent="0.25">
      <c r="A44574" s="177" t="s">
        <v>567</v>
      </c>
      <c r="B44574" s="177" t="s">
        <v>568</v>
      </c>
      <c r="C44574" s="177">
        <v>2030</v>
      </c>
      <c r="D44574" s="177" t="s">
        <v>74</v>
      </c>
      <c r="E44574" s="177" t="s">
        <v>75</v>
      </c>
      <c r="F44574" s="177" t="s">
        <v>574</v>
      </c>
      <c r="G44574" s="177">
        <v>107</v>
      </c>
      <c r="H44574" s="1">
        <v>4.3430291043500002E-6</v>
      </c>
      <c r="I44574" s="136" t="b">
        <f>OR(L44574='PERAC-ngpPrcsTnD-mthncptr'!$B$1,L44574='PERAC-ngpPrcsTnD-mthncptr'!$C$1,L44574='PERAC-ngpPrcsTnD-mthncptr'!$D$1)</f>
        <v>0</v>
      </c>
      <c r="J44574" s="136">
        <f>IF(I44574=TRUE,G44574+'NPV Calcs'!$D$14,G44574)</f>
        <v>107</v>
      </c>
      <c r="K44574" s="176">
        <f>IF(OR(B44574="GAS",B44574="COL",B44574="LAN",B44574="RICE",B44574="LIVE"),H44574*About!$B$98,IF(OR(B44574="CROP",B44574="NAA"),H44574*About!$B$99,H44574))</f>
        <v>4.3430291043500002E-6</v>
      </c>
      <c r="L44574" s="136" t="str">
        <f>INDEX('EPA Tech to Policy Mapping'!$D:$D,MATCH('EPA Data'!F44574,'EPA Tech to Policy Mapping'!$C:$C,0))</f>
        <v>waste - methane destruction</v>
      </c>
    </row>
    <row r="44575" spans="1:12" x14ac:dyDescent="0.25">
      <c r="A44575" s="177" t="s">
        <v>567</v>
      </c>
      <c r="B44575" s="177" t="s">
        <v>568</v>
      </c>
      <c r="C44575" s="177">
        <v>2030</v>
      </c>
      <c r="D44575" s="177" t="s">
        <v>74</v>
      </c>
      <c r="E44575" s="177" t="s">
        <v>75</v>
      </c>
      <c r="F44575" s="177" t="s">
        <v>569</v>
      </c>
      <c r="G44575" s="177">
        <v>108</v>
      </c>
      <c r="H44575" s="177">
        <v>3.6710054701000002E-5</v>
      </c>
      <c r="I44575" s="136" t="b">
        <f>OR(L44575='PERAC-ngpPrcsTnD-mthncptr'!$B$1,L44575='PERAC-ngpPrcsTnD-mthncptr'!$C$1,L44575='PERAC-ngpPrcsTnD-mthncptr'!$D$1)</f>
        <v>0</v>
      </c>
      <c r="J44575" s="136">
        <f>IF(I44575=TRUE,G44575+'NPV Calcs'!$D$14,G44575)</f>
        <v>108</v>
      </c>
      <c r="K44575" s="176">
        <f>IF(OR(B44575="GAS",B44575="COL",B44575="LAN",B44575="RICE",B44575="LIVE"),H44575*About!$B$98,IF(OR(B44575="CROP",B44575="NAA"),H44575*About!$B$99,H44575))</f>
        <v>3.6710054701000002E-5</v>
      </c>
      <c r="L44575" s="136" t="str">
        <f>INDEX('EPA Tech to Policy Mapping'!$D:$D,MATCH('EPA Data'!F44575,'EPA Tech to Policy Mapping'!$C:$C,0))</f>
        <v>waste - methane capture</v>
      </c>
    </row>
    <row r="44576" spans="1:12" x14ac:dyDescent="0.25">
      <c r="A44576" s="177" t="s">
        <v>567</v>
      </c>
      <c r="B44576" s="177" t="s">
        <v>568</v>
      </c>
      <c r="C44576" s="177">
        <v>2030</v>
      </c>
      <c r="D44576" s="177" t="s">
        <v>74</v>
      </c>
      <c r="E44576" s="177" t="s">
        <v>75</v>
      </c>
      <c r="F44576" s="177" t="s">
        <v>572</v>
      </c>
      <c r="G44576" s="177">
        <v>108</v>
      </c>
      <c r="H44576" s="1">
        <v>2.8622019954100001E-7</v>
      </c>
      <c r="I44576" s="136" t="b">
        <f>OR(L44576='PERAC-ngpPrcsTnD-mthncptr'!$B$1,L44576='PERAC-ngpPrcsTnD-mthncptr'!$C$1,L44576='PERAC-ngpPrcsTnD-mthncptr'!$D$1)</f>
        <v>0</v>
      </c>
      <c r="J44576" s="136">
        <f>IF(I44576=TRUE,G44576+'NPV Calcs'!$D$14,G44576)</f>
        <v>108</v>
      </c>
      <c r="K44576" s="176">
        <f>IF(OR(B44576="GAS",B44576="COL",B44576="LAN",B44576="RICE",B44576="LIVE"),H44576*About!$B$98,IF(OR(B44576="CROP",B44576="NAA"),H44576*About!$B$99,H44576))</f>
        <v>2.8622019954100001E-7</v>
      </c>
      <c r="L44576" s="136" t="str">
        <f>INDEX('EPA Tech to Policy Mapping'!$D:$D,MATCH('EPA Data'!F44576,'EPA Tech to Policy Mapping'!$C:$C,0))</f>
        <v>waste - methane capture</v>
      </c>
    </row>
    <row r="44577" spans="1:12" x14ac:dyDescent="0.25">
      <c r="A44577" s="177" t="s">
        <v>567</v>
      </c>
      <c r="B44577" s="177" t="s">
        <v>568</v>
      </c>
      <c r="C44577" s="177">
        <v>2030</v>
      </c>
      <c r="D44577" s="177" t="s">
        <v>74</v>
      </c>
      <c r="E44577" s="177" t="s">
        <v>75</v>
      </c>
      <c r="F44577" s="177" t="s">
        <v>573</v>
      </c>
      <c r="G44577" s="177">
        <v>108</v>
      </c>
      <c r="H44577" s="1">
        <v>8.8566157501199998E-6</v>
      </c>
      <c r="I44577" s="136" t="b">
        <f>OR(L44577='PERAC-ngpPrcsTnD-mthncptr'!$B$1,L44577='PERAC-ngpPrcsTnD-mthncptr'!$C$1,L44577='PERAC-ngpPrcsTnD-mthncptr'!$D$1)</f>
        <v>0</v>
      </c>
      <c r="J44577" s="136">
        <f>IF(I44577=TRUE,G44577+'NPV Calcs'!$D$14,G44577)</f>
        <v>108</v>
      </c>
      <c r="K44577" s="176">
        <f>IF(OR(B44577="GAS",B44577="COL",B44577="LAN",B44577="RICE",B44577="LIVE"),H44577*About!$B$98,IF(OR(B44577="CROP",B44577="NAA"),H44577*About!$B$99,H44577))</f>
        <v>8.8566157501199998E-6</v>
      </c>
      <c r="L44577" s="136" t="str">
        <f>INDEX('EPA Tech to Policy Mapping'!$D:$D,MATCH('EPA Data'!F44577,'EPA Tech to Policy Mapping'!$C:$C,0))</f>
        <v>waste - methane capture</v>
      </c>
    </row>
    <row r="44578" spans="1:12" x14ac:dyDescent="0.25">
      <c r="A44578" s="177" t="s">
        <v>567</v>
      </c>
      <c r="B44578" s="177" t="s">
        <v>568</v>
      </c>
      <c r="C44578" s="177">
        <v>2030</v>
      </c>
      <c r="D44578" s="177" t="s">
        <v>74</v>
      </c>
      <c r="E44578" s="177" t="s">
        <v>75</v>
      </c>
      <c r="F44578" s="177" t="s">
        <v>570</v>
      </c>
      <c r="G44578" s="177">
        <v>108</v>
      </c>
      <c r="H44578" s="1">
        <v>2.1107227894400001E-6</v>
      </c>
      <c r="I44578" s="136" t="b">
        <f>OR(L44578='PERAC-ngpPrcsTnD-mthncptr'!$B$1,L44578='PERAC-ngpPrcsTnD-mthncptr'!$C$1,L44578='PERAC-ngpPrcsTnD-mthncptr'!$D$1)</f>
        <v>0</v>
      </c>
      <c r="J44578" s="136">
        <f>IF(I44578=TRUE,G44578+'NPV Calcs'!$D$14,G44578)</f>
        <v>108</v>
      </c>
      <c r="K44578" s="176">
        <f>IF(OR(B44578="GAS",B44578="COL",B44578="LAN",B44578="RICE",B44578="LIVE"),H44578*About!$B$98,IF(OR(B44578="CROP",B44578="NAA"),H44578*About!$B$99,H44578))</f>
        <v>2.1107227894400001E-6</v>
      </c>
      <c r="L44578" s="136" t="str">
        <f>INDEX('EPA Tech to Policy Mapping'!$D:$D,MATCH('EPA Data'!F44578,'EPA Tech to Policy Mapping'!$C:$C,0))</f>
        <v>waste - methane capture</v>
      </c>
    </row>
    <row r="44579" spans="1:12" x14ac:dyDescent="0.25">
      <c r="A44579" s="177" t="s">
        <v>567</v>
      </c>
      <c r="B44579" s="177" t="s">
        <v>568</v>
      </c>
      <c r="C44579" s="177">
        <v>2030</v>
      </c>
      <c r="D44579" s="177" t="s">
        <v>74</v>
      </c>
      <c r="E44579" s="177" t="s">
        <v>75</v>
      </c>
      <c r="F44579" s="177" t="s">
        <v>571</v>
      </c>
      <c r="G44579" s="177">
        <v>109</v>
      </c>
      <c r="H44579" s="1">
        <v>6.7866778863400003E-7</v>
      </c>
      <c r="I44579" s="136" t="b">
        <f>OR(L44579='PERAC-ngpPrcsTnD-mthncptr'!$B$1,L44579='PERAC-ngpPrcsTnD-mthncptr'!$C$1,L44579='PERAC-ngpPrcsTnD-mthncptr'!$D$1)</f>
        <v>0</v>
      </c>
      <c r="J44579" s="136">
        <f>IF(I44579=TRUE,G44579+'NPV Calcs'!$D$14,G44579)</f>
        <v>109</v>
      </c>
      <c r="K44579" s="176">
        <f>IF(OR(B44579="GAS",B44579="COL",B44579="LAN",B44579="RICE",B44579="LIVE"),H44579*About!$B$98,IF(OR(B44579="CROP",B44579="NAA"),H44579*About!$B$99,H44579))</f>
        <v>6.7866778863400003E-7</v>
      </c>
      <c r="L44579" s="136" t="str">
        <f>INDEX('EPA Tech to Policy Mapping'!$D:$D,MATCH('EPA Data'!F44579,'EPA Tech to Policy Mapping'!$C:$C,0))</f>
        <v>waste - methane capture</v>
      </c>
    </row>
    <row r="44580" spans="1:12" x14ac:dyDescent="0.25">
      <c r="A44580" s="177" t="s">
        <v>567</v>
      </c>
      <c r="B44580" s="177" t="s">
        <v>568</v>
      </c>
      <c r="C44580" s="177">
        <v>2030</v>
      </c>
      <c r="D44580" s="177" t="s">
        <v>74</v>
      </c>
      <c r="E44580" s="177" t="s">
        <v>75</v>
      </c>
      <c r="F44580" s="177" t="s">
        <v>570</v>
      </c>
      <c r="G44580" s="177">
        <v>109</v>
      </c>
      <c r="H44580" s="1">
        <v>2.3526763470699999E-6</v>
      </c>
      <c r="I44580" s="136" t="b">
        <f>OR(L44580='PERAC-ngpPrcsTnD-mthncptr'!$B$1,L44580='PERAC-ngpPrcsTnD-mthncptr'!$C$1,L44580='PERAC-ngpPrcsTnD-mthncptr'!$D$1)</f>
        <v>0</v>
      </c>
      <c r="J44580" s="136">
        <f>IF(I44580=TRUE,G44580+'NPV Calcs'!$D$14,G44580)</f>
        <v>109</v>
      </c>
      <c r="K44580" s="176">
        <f>IF(OR(B44580="GAS",B44580="COL",B44580="LAN",B44580="RICE",B44580="LIVE"),H44580*About!$B$98,IF(OR(B44580="CROP",B44580="NAA"),H44580*About!$B$99,H44580))</f>
        <v>2.3526763470699999E-6</v>
      </c>
      <c r="L44580" s="136" t="str">
        <f>INDEX('EPA Tech to Policy Mapping'!$D:$D,MATCH('EPA Data'!F44580,'EPA Tech to Policy Mapping'!$C:$C,0))</f>
        <v>waste - methane capture</v>
      </c>
    </row>
    <row r="44581" spans="1:12" x14ac:dyDescent="0.25">
      <c r="A44581" s="177" t="s">
        <v>567</v>
      </c>
      <c r="B44581" s="177" t="s">
        <v>568</v>
      </c>
      <c r="C44581" s="177">
        <v>2030</v>
      </c>
      <c r="D44581" s="177" t="s">
        <v>74</v>
      </c>
      <c r="E44581" s="177" t="s">
        <v>75</v>
      </c>
      <c r="F44581" s="177" t="s">
        <v>573</v>
      </c>
      <c r="G44581" s="177">
        <v>110</v>
      </c>
      <c r="H44581" s="1">
        <v>6.4582668528600003E-6</v>
      </c>
      <c r="I44581" s="136" t="b">
        <f>OR(L44581='PERAC-ngpPrcsTnD-mthncptr'!$B$1,L44581='PERAC-ngpPrcsTnD-mthncptr'!$C$1,L44581='PERAC-ngpPrcsTnD-mthncptr'!$D$1)</f>
        <v>0</v>
      </c>
      <c r="J44581" s="136">
        <f>IF(I44581=TRUE,G44581+'NPV Calcs'!$D$14,G44581)</f>
        <v>110</v>
      </c>
      <c r="K44581" s="176">
        <f>IF(OR(B44581="GAS",B44581="COL",B44581="LAN",B44581="RICE",B44581="LIVE"),H44581*About!$B$98,IF(OR(B44581="CROP",B44581="NAA"),H44581*About!$B$99,H44581))</f>
        <v>6.4582668528600003E-6</v>
      </c>
      <c r="L44581" s="136" t="str">
        <f>INDEX('EPA Tech to Policy Mapping'!$D:$D,MATCH('EPA Data'!F44581,'EPA Tech to Policy Mapping'!$C:$C,0))</f>
        <v>waste - methane capture</v>
      </c>
    </row>
    <row r="44582" spans="1:12" x14ac:dyDescent="0.25">
      <c r="A44582" s="177" t="s">
        <v>567</v>
      </c>
      <c r="B44582" s="177" t="s">
        <v>568</v>
      </c>
      <c r="C44582" s="177">
        <v>2030</v>
      </c>
      <c r="D44582" s="177" t="s">
        <v>74</v>
      </c>
      <c r="E44582" s="177" t="s">
        <v>75</v>
      </c>
      <c r="F44582" s="177" t="s">
        <v>571</v>
      </c>
      <c r="G44582" s="177">
        <v>110</v>
      </c>
      <c r="H44582" s="1">
        <v>6.74169484682E-7</v>
      </c>
      <c r="I44582" s="136" t="b">
        <f>OR(L44582='PERAC-ngpPrcsTnD-mthncptr'!$B$1,L44582='PERAC-ngpPrcsTnD-mthncptr'!$C$1,L44582='PERAC-ngpPrcsTnD-mthncptr'!$D$1)</f>
        <v>0</v>
      </c>
      <c r="J44582" s="136">
        <f>IF(I44582=TRUE,G44582+'NPV Calcs'!$D$14,G44582)</f>
        <v>110</v>
      </c>
      <c r="K44582" s="176">
        <f>IF(OR(B44582="GAS",B44582="COL",B44582="LAN",B44582="RICE",B44582="LIVE"),H44582*About!$B$98,IF(OR(B44582="CROP",B44582="NAA"),H44582*About!$B$99,H44582))</f>
        <v>6.74169484682E-7</v>
      </c>
      <c r="L44582" s="136" t="str">
        <f>INDEX('EPA Tech to Policy Mapping'!$D:$D,MATCH('EPA Data'!F44582,'EPA Tech to Policy Mapping'!$C:$C,0))</f>
        <v>waste - methane capture</v>
      </c>
    </row>
    <row r="44583" spans="1:12" x14ac:dyDescent="0.25">
      <c r="A44583" s="177" t="s">
        <v>567</v>
      </c>
      <c r="B44583" s="177" t="s">
        <v>568</v>
      </c>
      <c r="C44583" s="177">
        <v>2030</v>
      </c>
      <c r="D44583" s="177" t="s">
        <v>74</v>
      </c>
      <c r="E44583" s="177" t="s">
        <v>75</v>
      </c>
      <c r="F44583" s="177" t="s">
        <v>570</v>
      </c>
      <c r="G44583" s="177">
        <v>110</v>
      </c>
      <c r="H44583" s="1">
        <v>6.4959365317900001E-6</v>
      </c>
      <c r="I44583" s="136" t="b">
        <f>OR(L44583='PERAC-ngpPrcsTnD-mthncptr'!$B$1,L44583='PERAC-ngpPrcsTnD-mthncptr'!$C$1,L44583='PERAC-ngpPrcsTnD-mthncptr'!$D$1)</f>
        <v>0</v>
      </c>
      <c r="J44583" s="136">
        <f>IF(I44583=TRUE,G44583+'NPV Calcs'!$D$14,G44583)</f>
        <v>110</v>
      </c>
      <c r="K44583" s="176">
        <f>IF(OR(B44583="GAS",B44583="COL",B44583="LAN",B44583="RICE",B44583="LIVE"),H44583*About!$B$98,IF(OR(B44583="CROP",B44583="NAA"),H44583*About!$B$99,H44583))</f>
        <v>6.4959365317900001E-6</v>
      </c>
      <c r="L44583" s="136" t="str">
        <f>INDEX('EPA Tech to Policy Mapping'!$D:$D,MATCH('EPA Data'!F44583,'EPA Tech to Policy Mapping'!$C:$C,0))</f>
        <v>waste - methane capture</v>
      </c>
    </row>
    <row r="44584" spans="1:12" x14ac:dyDescent="0.25">
      <c r="A44584" s="177" t="s">
        <v>567</v>
      </c>
      <c r="B44584" s="177" t="s">
        <v>568</v>
      </c>
      <c r="C44584" s="177">
        <v>2030</v>
      </c>
      <c r="D44584" s="177" t="s">
        <v>74</v>
      </c>
      <c r="E44584" s="177" t="s">
        <v>75</v>
      </c>
      <c r="F44584" s="177" t="s">
        <v>573</v>
      </c>
      <c r="G44584" s="177">
        <v>111</v>
      </c>
      <c r="H44584" s="1">
        <v>6.1466071201699997E-6</v>
      </c>
      <c r="I44584" s="136" t="b">
        <f>OR(L44584='PERAC-ngpPrcsTnD-mthncptr'!$B$1,L44584='PERAC-ngpPrcsTnD-mthncptr'!$C$1,L44584='PERAC-ngpPrcsTnD-mthncptr'!$D$1)</f>
        <v>0</v>
      </c>
      <c r="J44584" s="136">
        <f>IF(I44584=TRUE,G44584+'NPV Calcs'!$D$14,G44584)</f>
        <v>111</v>
      </c>
      <c r="K44584" s="176">
        <f>IF(OR(B44584="GAS",B44584="COL",B44584="LAN",B44584="RICE",B44584="LIVE"),H44584*About!$B$98,IF(OR(B44584="CROP",B44584="NAA"),H44584*About!$B$99,H44584))</f>
        <v>6.1466071201699997E-6</v>
      </c>
      <c r="L44584" s="136" t="str">
        <f>INDEX('EPA Tech to Policy Mapping'!$D:$D,MATCH('EPA Data'!F44584,'EPA Tech to Policy Mapping'!$C:$C,0))</f>
        <v>waste - methane capture</v>
      </c>
    </row>
    <row r="44585" spans="1:12" x14ac:dyDescent="0.25">
      <c r="A44585" s="177" t="s">
        <v>567</v>
      </c>
      <c r="B44585" s="177" t="s">
        <v>568</v>
      </c>
      <c r="C44585" s="177">
        <v>2030</v>
      </c>
      <c r="D44585" s="177" t="s">
        <v>74</v>
      </c>
      <c r="E44585" s="177" t="s">
        <v>75</v>
      </c>
      <c r="F44585" s="177" t="s">
        <v>570</v>
      </c>
      <c r="G44585" s="177">
        <v>112</v>
      </c>
      <c r="H44585" s="1">
        <v>2.3120994683299998E-6</v>
      </c>
      <c r="I44585" s="136" t="b">
        <f>OR(L44585='PERAC-ngpPrcsTnD-mthncptr'!$B$1,L44585='PERAC-ngpPrcsTnD-mthncptr'!$C$1,L44585='PERAC-ngpPrcsTnD-mthncptr'!$D$1)</f>
        <v>0</v>
      </c>
      <c r="J44585" s="136">
        <f>IF(I44585=TRUE,G44585+'NPV Calcs'!$D$14,G44585)</f>
        <v>112</v>
      </c>
      <c r="K44585" s="176">
        <f>IF(OR(B44585="GAS",B44585="COL",B44585="LAN",B44585="RICE",B44585="LIVE"),H44585*About!$B$98,IF(OR(B44585="CROP",B44585="NAA"),H44585*About!$B$99,H44585))</f>
        <v>2.3120994683299998E-6</v>
      </c>
      <c r="L44585" s="136" t="str">
        <f>INDEX('EPA Tech to Policy Mapping'!$D:$D,MATCH('EPA Data'!F44585,'EPA Tech to Policy Mapping'!$C:$C,0))</f>
        <v>waste - methane capture</v>
      </c>
    </row>
    <row r="44586" spans="1:12" x14ac:dyDescent="0.25">
      <c r="A44586" s="177" t="s">
        <v>567</v>
      </c>
      <c r="B44586" s="177" t="s">
        <v>568</v>
      </c>
      <c r="C44586" s="177">
        <v>2030</v>
      </c>
      <c r="D44586" s="177" t="s">
        <v>74</v>
      </c>
      <c r="E44586" s="177" t="s">
        <v>75</v>
      </c>
      <c r="F44586" s="177" t="s">
        <v>569</v>
      </c>
      <c r="G44586" s="177">
        <v>112</v>
      </c>
      <c r="H44586" s="177">
        <v>1.6945354218499999E-5</v>
      </c>
      <c r="I44586" s="136" t="b">
        <f>OR(L44586='PERAC-ngpPrcsTnD-mthncptr'!$B$1,L44586='PERAC-ngpPrcsTnD-mthncptr'!$C$1,L44586='PERAC-ngpPrcsTnD-mthncptr'!$D$1)</f>
        <v>0</v>
      </c>
      <c r="J44586" s="136">
        <f>IF(I44586=TRUE,G44586+'NPV Calcs'!$D$14,G44586)</f>
        <v>112</v>
      </c>
      <c r="K44586" s="176">
        <f>IF(OR(B44586="GAS",B44586="COL",B44586="LAN",B44586="RICE",B44586="LIVE"),H44586*About!$B$98,IF(OR(B44586="CROP",B44586="NAA"),H44586*About!$B$99,H44586))</f>
        <v>1.6945354218499999E-5</v>
      </c>
      <c r="L44586" s="136" t="str">
        <f>INDEX('EPA Tech to Policy Mapping'!$D:$D,MATCH('EPA Data'!F44586,'EPA Tech to Policy Mapping'!$C:$C,0))</f>
        <v>waste - methane capture</v>
      </c>
    </row>
    <row r="44587" spans="1:12" x14ac:dyDescent="0.25">
      <c r="A44587" s="177" t="s">
        <v>567</v>
      </c>
      <c r="B44587" s="177" t="s">
        <v>568</v>
      </c>
      <c r="C44587" s="177">
        <v>2030</v>
      </c>
      <c r="D44587" s="177" t="s">
        <v>74</v>
      </c>
      <c r="E44587" s="177" t="s">
        <v>75</v>
      </c>
      <c r="F44587" s="177" t="s">
        <v>572</v>
      </c>
      <c r="G44587" s="177">
        <v>112</v>
      </c>
      <c r="H44587" s="1">
        <v>2.7339225994199998E-7</v>
      </c>
      <c r="I44587" s="136" t="b">
        <f>OR(L44587='PERAC-ngpPrcsTnD-mthncptr'!$B$1,L44587='PERAC-ngpPrcsTnD-mthncptr'!$C$1,L44587='PERAC-ngpPrcsTnD-mthncptr'!$D$1)</f>
        <v>0</v>
      </c>
      <c r="J44587" s="136">
        <f>IF(I44587=TRUE,G44587+'NPV Calcs'!$D$14,G44587)</f>
        <v>112</v>
      </c>
      <c r="K44587" s="176">
        <f>IF(OR(B44587="GAS",B44587="COL",B44587="LAN",B44587="RICE",B44587="LIVE"),H44587*About!$B$98,IF(OR(B44587="CROP",B44587="NAA"),H44587*About!$B$99,H44587))</f>
        <v>2.7339225994199998E-7</v>
      </c>
      <c r="L44587" s="136" t="str">
        <f>INDEX('EPA Tech to Policy Mapping'!$D:$D,MATCH('EPA Data'!F44587,'EPA Tech to Policy Mapping'!$C:$C,0))</f>
        <v>waste - methane capture</v>
      </c>
    </row>
    <row r="44588" spans="1:12" x14ac:dyDescent="0.25">
      <c r="A44588" s="177" t="s">
        <v>567</v>
      </c>
      <c r="B44588" s="177" t="s">
        <v>568</v>
      </c>
      <c r="C44588" s="177">
        <v>2030</v>
      </c>
      <c r="D44588" s="177" t="s">
        <v>74</v>
      </c>
      <c r="E44588" s="177" t="s">
        <v>75</v>
      </c>
      <c r="F44588" s="177" t="s">
        <v>573</v>
      </c>
      <c r="G44588" s="177">
        <v>112</v>
      </c>
      <c r="H44588" s="177">
        <v>3.34120950356E-5</v>
      </c>
      <c r="I44588" s="136" t="b">
        <f>OR(L44588='PERAC-ngpPrcsTnD-mthncptr'!$B$1,L44588='PERAC-ngpPrcsTnD-mthncptr'!$C$1,L44588='PERAC-ngpPrcsTnD-mthncptr'!$D$1)</f>
        <v>0</v>
      </c>
      <c r="J44588" s="136">
        <f>IF(I44588=TRUE,G44588+'NPV Calcs'!$D$14,G44588)</f>
        <v>112</v>
      </c>
      <c r="K44588" s="176">
        <f>IF(OR(B44588="GAS",B44588="COL",B44588="LAN",B44588="RICE",B44588="LIVE"),H44588*About!$B$98,IF(OR(B44588="CROP",B44588="NAA"),H44588*About!$B$99,H44588))</f>
        <v>3.34120950356E-5</v>
      </c>
      <c r="L44588" s="136" t="str">
        <f>INDEX('EPA Tech to Policy Mapping'!$D:$D,MATCH('EPA Data'!F44588,'EPA Tech to Policy Mapping'!$C:$C,0))</f>
        <v>waste - methane capture</v>
      </c>
    </row>
    <row r="44589" spans="1:12" x14ac:dyDescent="0.25">
      <c r="A44589" s="177" t="s">
        <v>567</v>
      </c>
      <c r="B44589" s="177" t="s">
        <v>568</v>
      </c>
      <c r="C44589" s="177">
        <v>2030</v>
      </c>
      <c r="D44589" s="177" t="s">
        <v>74</v>
      </c>
      <c r="E44589" s="177" t="s">
        <v>75</v>
      </c>
      <c r="F44589" s="177" t="s">
        <v>574</v>
      </c>
      <c r="G44589" s="177">
        <v>112</v>
      </c>
      <c r="H44589" s="1">
        <v>4.1539406083800002E-6</v>
      </c>
      <c r="I44589" s="136" t="b">
        <f>OR(L44589='PERAC-ngpPrcsTnD-mthncptr'!$B$1,L44589='PERAC-ngpPrcsTnD-mthncptr'!$C$1,L44589='PERAC-ngpPrcsTnD-mthncptr'!$D$1)</f>
        <v>0</v>
      </c>
      <c r="J44589" s="136">
        <f>IF(I44589=TRUE,G44589+'NPV Calcs'!$D$14,G44589)</f>
        <v>112</v>
      </c>
      <c r="K44589" s="176">
        <f>IF(OR(B44589="GAS",B44589="COL",B44589="LAN",B44589="RICE",B44589="LIVE"),H44589*About!$B$98,IF(OR(B44589="CROP",B44589="NAA"),H44589*About!$B$99,H44589))</f>
        <v>4.1539406083800002E-6</v>
      </c>
      <c r="L44589" s="136" t="str">
        <f>INDEX('EPA Tech to Policy Mapping'!$D:$D,MATCH('EPA Data'!F44589,'EPA Tech to Policy Mapping'!$C:$C,0))</f>
        <v>waste - methane destruction</v>
      </c>
    </row>
    <row r="44590" spans="1:12" x14ac:dyDescent="0.25">
      <c r="A44590" s="177" t="s">
        <v>567</v>
      </c>
      <c r="B44590" s="177" t="s">
        <v>568</v>
      </c>
      <c r="C44590" s="177">
        <v>2030</v>
      </c>
      <c r="D44590" s="177" t="s">
        <v>74</v>
      </c>
      <c r="E44590" s="177" t="s">
        <v>75</v>
      </c>
      <c r="F44590" s="177" t="s">
        <v>570</v>
      </c>
      <c r="G44590" s="177">
        <v>113</v>
      </c>
      <c r="H44590" s="1">
        <v>4.1837902244899999E-6</v>
      </c>
      <c r="I44590" s="136" t="b">
        <f>OR(L44590='PERAC-ngpPrcsTnD-mthncptr'!$B$1,L44590='PERAC-ngpPrcsTnD-mthncptr'!$C$1,L44590='PERAC-ngpPrcsTnD-mthncptr'!$D$1)</f>
        <v>0</v>
      </c>
      <c r="J44590" s="136">
        <f>IF(I44590=TRUE,G44590+'NPV Calcs'!$D$14,G44590)</f>
        <v>113</v>
      </c>
      <c r="K44590" s="176">
        <f>IF(OR(B44590="GAS",B44590="COL",B44590="LAN",B44590="RICE",B44590="LIVE"),H44590*About!$B$98,IF(OR(B44590="CROP",B44590="NAA"),H44590*About!$B$99,H44590))</f>
        <v>4.1837902244899999E-6</v>
      </c>
      <c r="L44590" s="136" t="str">
        <f>INDEX('EPA Tech to Policy Mapping'!$D:$D,MATCH('EPA Data'!F44590,'EPA Tech to Policy Mapping'!$C:$C,0))</f>
        <v>waste - methane capture</v>
      </c>
    </row>
    <row r="44591" spans="1:12" x14ac:dyDescent="0.25">
      <c r="A44591" s="177" t="s">
        <v>567</v>
      </c>
      <c r="B44591" s="177" t="s">
        <v>568</v>
      </c>
      <c r="C44591" s="177">
        <v>2030</v>
      </c>
      <c r="D44591" s="177" t="s">
        <v>74</v>
      </c>
      <c r="E44591" s="177" t="s">
        <v>75</v>
      </c>
      <c r="F44591" s="177" t="s">
        <v>573</v>
      </c>
      <c r="G44591" s="177">
        <v>113</v>
      </c>
      <c r="H44591" s="1">
        <v>6.6244219851799997E-6</v>
      </c>
      <c r="I44591" s="136" t="b">
        <f>OR(L44591='PERAC-ngpPrcsTnD-mthncptr'!$B$1,L44591='PERAC-ngpPrcsTnD-mthncptr'!$C$1,L44591='PERAC-ngpPrcsTnD-mthncptr'!$D$1)</f>
        <v>0</v>
      </c>
      <c r="J44591" s="136">
        <f>IF(I44591=TRUE,G44591+'NPV Calcs'!$D$14,G44591)</f>
        <v>113</v>
      </c>
      <c r="K44591" s="176">
        <f>IF(OR(B44591="GAS",B44591="COL",B44591="LAN",B44591="RICE",B44591="LIVE"),H44591*About!$B$98,IF(OR(B44591="CROP",B44591="NAA"),H44591*About!$B$99,H44591))</f>
        <v>6.6244219851799997E-6</v>
      </c>
      <c r="L44591" s="136" t="str">
        <f>INDEX('EPA Tech to Policy Mapping'!$D:$D,MATCH('EPA Data'!F44591,'EPA Tech to Policy Mapping'!$C:$C,0))</f>
        <v>waste - methane capture</v>
      </c>
    </row>
    <row r="44592" spans="1:12" x14ac:dyDescent="0.25">
      <c r="A44592" s="177" t="s">
        <v>567</v>
      </c>
      <c r="B44592" s="177" t="s">
        <v>568</v>
      </c>
      <c r="C44592" s="177">
        <v>2030</v>
      </c>
      <c r="D44592" s="177" t="s">
        <v>74</v>
      </c>
      <c r="E44592" s="177" t="s">
        <v>75</v>
      </c>
      <c r="F44592" s="177" t="s">
        <v>574</v>
      </c>
      <c r="G44592" s="177">
        <v>113</v>
      </c>
      <c r="H44592" s="1">
        <v>4.2949654925900001E-6</v>
      </c>
      <c r="I44592" s="136" t="b">
        <f>OR(L44592='PERAC-ngpPrcsTnD-mthncptr'!$B$1,L44592='PERAC-ngpPrcsTnD-mthncptr'!$C$1,L44592='PERAC-ngpPrcsTnD-mthncptr'!$D$1)</f>
        <v>0</v>
      </c>
      <c r="J44592" s="136">
        <f>IF(I44592=TRUE,G44592+'NPV Calcs'!$D$14,G44592)</f>
        <v>113</v>
      </c>
      <c r="K44592" s="176">
        <f>IF(OR(B44592="GAS",B44592="COL",B44592="LAN",B44592="RICE",B44592="LIVE"),H44592*About!$B$98,IF(OR(B44592="CROP",B44592="NAA"),H44592*About!$B$99,H44592))</f>
        <v>4.2949654925900001E-6</v>
      </c>
      <c r="L44592" s="136" t="str">
        <f>INDEX('EPA Tech to Policy Mapping'!$D:$D,MATCH('EPA Data'!F44592,'EPA Tech to Policy Mapping'!$C:$C,0))</f>
        <v>waste - methane destruction</v>
      </c>
    </row>
    <row r="44593" spans="1:12" x14ac:dyDescent="0.25">
      <c r="A44593" s="177" t="s">
        <v>567</v>
      </c>
      <c r="B44593" s="177" t="s">
        <v>568</v>
      </c>
      <c r="C44593" s="177">
        <v>2030</v>
      </c>
      <c r="D44593" s="177" t="s">
        <v>74</v>
      </c>
      <c r="E44593" s="177" t="s">
        <v>75</v>
      </c>
      <c r="F44593" s="177" t="s">
        <v>569</v>
      </c>
      <c r="G44593" s="177">
        <v>114</v>
      </c>
      <c r="H44593" s="177">
        <v>1.8208946130500002E-5</v>
      </c>
      <c r="I44593" s="136" t="b">
        <f>OR(L44593='PERAC-ngpPrcsTnD-mthncptr'!$B$1,L44593='PERAC-ngpPrcsTnD-mthncptr'!$C$1,L44593='PERAC-ngpPrcsTnD-mthncptr'!$D$1)</f>
        <v>0</v>
      </c>
      <c r="J44593" s="136">
        <f>IF(I44593=TRUE,G44593+'NPV Calcs'!$D$14,G44593)</f>
        <v>114</v>
      </c>
      <c r="K44593" s="176">
        <f>IF(OR(B44593="GAS",B44593="COL",B44593="LAN",B44593="RICE",B44593="LIVE"),H44593*About!$B$98,IF(OR(B44593="CROP",B44593="NAA"),H44593*About!$B$99,H44593))</f>
        <v>1.8208946130500002E-5</v>
      </c>
      <c r="L44593" s="136" t="str">
        <f>INDEX('EPA Tech to Policy Mapping'!$D:$D,MATCH('EPA Data'!F44593,'EPA Tech to Policy Mapping'!$C:$C,0))</f>
        <v>waste - methane capture</v>
      </c>
    </row>
    <row r="44594" spans="1:12" x14ac:dyDescent="0.25">
      <c r="A44594" s="177" t="s">
        <v>567</v>
      </c>
      <c r="B44594" s="177" t="s">
        <v>568</v>
      </c>
      <c r="C44594" s="177">
        <v>2030</v>
      </c>
      <c r="D44594" s="177" t="s">
        <v>74</v>
      </c>
      <c r="E44594" s="177" t="s">
        <v>75</v>
      </c>
      <c r="F44594" s="177" t="s">
        <v>569</v>
      </c>
      <c r="G44594" s="177">
        <v>115</v>
      </c>
      <c r="H44594" s="177">
        <v>1.6368208889600001E-5</v>
      </c>
      <c r="I44594" s="136" t="b">
        <f>OR(L44594='PERAC-ngpPrcsTnD-mthncptr'!$B$1,L44594='PERAC-ngpPrcsTnD-mthncptr'!$C$1,L44594='PERAC-ngpPrcsTnD-mthncptr'!$D$1)</f>
        <v>0</v>
      </c>
      <c r="J44594" s="136">
        <f>IF(I44594=TRUE,G44594+'NPV Calcs'!$D$14,G44594)</f>
        <v>115</v>
      </c>
      <c r="K44594" s="176">
        <f>IF(OR(B44594="GAS",B44594="COL",B44594="LAN",B44594="RICE",B44594="LIVE"),H44594*About!$B$98,IF(OR(B44594="CROP",B44594="NAA"),H44594*About!$B$99,H44594))</f>
        <v>1.6368208889600001E-5</v>
      </c>
      <c r="L44594" s="136" t="str">
        <f>INDEX('EPA Tech to Policy Mapping'!$D:$D,MATCH('EPA Data'!F44594,'EPA Tech to Policy Mapping'!$C:$C,0))</f>
        <v>waste - methane capture</v>
      </c>
    </row>
    <row r="44595" spans="1:12" x14ac:dyDescent="0.25">
      <c r="A44595" s="177" t="s">
        <v>567</v>
      </c>
      <c r="B44595" s="177" t="s">
        <v>568</v>
      </c>
      <c r="C44595" s="177">
        <v>2030</v>
      </c>
      <c r="D44595" s="177" t="s">
        <v>74</v>
      </c>
      <c r="E44595" s="177" t="s">
        <v>75</v>
      </c>
      <c r="F44595" s="177" t="s">
        <v>572</v>
      </c>
      <c r="G44595" s="177">
        <v>115</v>
      </c>
      <c r="H44595" s="1">
        <v>4.7805613689900005E-7</v>
      </c>
      <c r="I44595" s="136" t="b">
        <f>OR(L44595='PERAC-ngpPrcsTnD-mthncptr'!$B$1,L44595='PERAC-ngpPrcsTnD-mthncptr'!$C$1,L44595='PERAC-ngpPrcsTnD-mthncptr'!$D$1)</f>
        <v>0</v>
      </c>
      <c r="J44595" s="136">
        <f>IF(I44595=TRUE,G44595+'NPV Calcs'!$D$14,G44595)</f>
        <v>115</v>
      </c>
      <c r="K44595" s="176">
        <f>IF(OR(B44595="GAS",B44595="COL",B44595="LAN",B44595="RICE",B44595="LIVE"),H44595*About!$B$98,IF(OR(B44595="CROP",B44595="NAA"),H44595*About!$B$99,H44595))</f>
        <v>4.7805613689900005E-7</v>
      </c>
      <c r="L44595" s="136" t="str">
        <f>INDEX('EPA Tech to Policy Mapping'!$D:$D,MATCH('EPA Data'!F44595,'EPA Tech to Policy Mapping'!$C:$C,0))</f>
        <v>waste - methane capture</v>
      </c>
    </row>
    <row r="44596" spans="1:12" x14ac:dyDescent="0.25">
      <c r="A44596" s="177" t="s">
        <v>567</v>
      </c>
      <c r="B44596" s="177" t="s">
        <v>568</v>
      </c>
      <c r="C44596" s="177">
        <v>2030</v>
      </c>
      <c r="D44596" s="177" t="s">
        <v>74</v>
      </c>
      <c r="E44596" s="177" t="s">
        <v>75</v>
      </c>
      <c r="F44596" s="177" t="s">
        <v>571</v>
      </c>
      <c r="G44596" s="177">
        <v>115</v>
      </c>
      <c r="H44596" s="1">
        <v>6.9015175086000003E-7</v>
      </c>
      <c r="I44596" s="136" t="b">
        <f>OR(L44596='PERAC-ngpPrcsTnD-mthncptr'!$B$1,L44596='PERAC-ngpPrcsTnD-mthncptr'!$C$1,L44596='PERAC-ngpPrcsTnD-mthncptr'!$D$1)</f>
        <v>0</v>
      </c>
      <c r="J44596" s="136">
        <f>IF(I44596=TRUE,G44596+'NPV Calcs'!$D$14,G44596)</f>
        <v>115</v>
      </c>
      <c r="K44596" s="176">
        <f>IF(OR(B44596="GAS",B44596="COL",B44596="LAN",B44596="RICE",B44596="LIVE"),H44596*About!$B$98,IF(OR(B44596="CROP",B44596="NAA"),H44596*About!$B$99,H44596))</f>
        <v>6.9015175086000003E-7</v>
      </c>
      <c r="L44596" s="136" t="str">
        <f>INDEX('EPA Tech to Policy Mapping'!$D:$D,MATCH('EPA Data'!F44596,'EPA Tech to Policy Mapping'!$C:$C,0))</f>
        <v>waste - methane capture</v>
      </c>
    </row>
    <row r="44597" spans="1:12" x14ac:dyDescent="0.25">
      <c r="A44597" s="177" t="s">
        <v>567</v>
      </c>
      <c r="B44597" s="177" t="s">
        <v>568</v>
      </c>
      <c r="C44597" s="177">
        <v>2030</v>
      </c>
      <c r="D44597" s="177" t="s">
        <v>74</v>
      </c>
      <c r="E44597" s="177" t="s">
        <v>75</v>
      </c>
      <c r="F44597" s="177" t="s">
        <v>573</v>
      </c>
      <c r="G44597" s="177">
        <v>116</v>
      </c>
      <c r="H44597" s="1">
        <v>7.88187844591E-6</v>
      </c>
      <c r="I44597" s="136" t="b">
        <f>OR(L44597='PERAC-ngpPrcsTnD-mthncptr'!$B$1,L44597='PERAC-ngpPrcsTnD-mthncptr'!$C$1,L44597='PERAC-ngpPrcsTnD-mthncptr'!$D$1)</f>
        <v>0</v>
      </c>
      <c r="J44597" s="136">
        <f>IF(I44597=TRUE,G44597+'NPV Calcs'!$D$14,G44597)</f>
        <v>116</v>
      </c>
      <c r="K44597" s="176">
        <f>IF(OR(B44597="GAS",B44597="COL",B44597="LAN",B44597="RICE",B44597="LIVE"),H44597*About!$B$98,IF(OR(B44597="CROP",B44597="NAA"),H44597*About!$B$99,H44597))</f>
        <v>7.88187844591E-6</v>
      </c>
      <c r="L44597" s="136" t="str">
        <f>INDEX('EPA Tech to Policy Mapping'!$D:$D,MATCH('EPA Data'!F44597,'EPA Tech to Policy Mapping'!$C:$C,0))</f>
        <v>waste - methane capture</v>
      </c>
    </row>
    <row r="44598" spans="1:12" x14ac:dyDescent="0.25">
      <c r="A44598" s="177" t="s">
        <v>567</v>
      </c>
      <c r="B44598" s="177" t="s">
        <v>568</v>
      </c>
      <c r="C44598" s="177">
        <v>2030</v>
      </c>
      <c r="D44598" s="177" t="s">
        <v>74</v>
      </c>
      <c r="E44598" s="177" t="s">
        <v>75</v>
      </c>
      <c r="F44598" s="177" t="s">
        <v>572</v>
      </c>
      <c r="G44598" s="177">
        <v>116</v>
      </c>
      <c r="H44598" s="1">
        <v>2.6148919118900002E-7</v>
      </c>
      <c r="I44598" s="136" t="b">
        <f>OR(L44598='PERAC-ngpPrcsTnD-mthncptr'!$B$1,L44598='PERAC-ngpPrcsTnD-mthncptr'!$C$1,L44598='PERAC-ngpPrcsTnD-mthncptr'!$D$1)</f>
        <v>0</v>
      </c>
      <c r="J44598" s="136">
        <f>IF(I44598=TRUE,G44598+'NPV Calcs'!$D$14,G44598)</f>
        <v>116</v>
      </c>
      <c r="K44598" s="176">
        <f>IF(OR(B44598="GAS",B44598="COL",B44598="LAN",B44598="RICE",B44598="LIVE"),H44598*About!$B$98,IF(OR(B44598="CROP",B44598="NAA"),H44598*About!$B$99,H44598))</f>
        <v>2.6148919118900002E-7</v>
      </c>
      <c r="L44598" s="136" t="str">
        <f>INDEX('EPA Tech to Policy Mapping'!$D:$D,MATCH('EPA Data'!F44598,'EPA Tech to Policy Mapping'!$C:$C,0))</f>
        <v>waste - methane capture</v>
      </c>
    </row>
    <row r="44599" spans="1:12" x14ac:dyDescent="0.25">
      <c r="A44599" s="177" t="s">
        <v>567</v>
      </c>
      <c r="B44599" s="177" t="s">
        <v>568</v>
      </c>
      <c r="C44599" s="177">
        <v>2030</v>
      </c>
      <c r="D44599" s="177" t="s">
        <v>74</v>
      </c>
      <c r="E44599" s="177" t="s">
        <v>75</v>
      </c>
      <c r="F44599" s="177" t="s">
        <v>570</v>
      </c>
      <c r="G44599" s="177">
        <v>116</v>
      </c>
      <c r="H44599" s="1">
        <v>1.9646163309499999E-6</v>
      </c>
      <c r="I44599" s="136" t="b">
        <f>OR(L44599='PERAC-ngpPrcsTnD-mthncptr'!$B$1,L44599='PERAC-ngpPrcsTnD-mthncptr'!$C$1,L44599='PERAC-ngpPrcsTnD-mthncptr'!$D$1)</f>
        <v>0</v>
      </c>
      <c r="J44599" s="136">
        <f>IF(I44599=TRUE,G44599+'NPV Calcs'!$D$14,G44599)</f>
        <v>116</v>
      </c>
      <c r="K44599" s="176">
        <f>IF(OR(B44599="GAS",B44599="COL",B44599="LAN",B44599="RICE",B44599="LIVE"),H44599*About!$B$98,IF(OR(B44599="CROP",B44599="NAA"),H44599*About!$B$99,H44599))</f>
        <v>1.9646163309499999E-6</v>
      </c>
      <c r="L44599" s="136" t="str">
        <f>INDEX('EPA Tech to Policy Mapping'!$D:$D,MATCH('EPA Data'!F44599,'EPA Tech to Policy Mapping'!$C:$C,0))</f>
        <v>waste - methane capture</v>
      </c>
    </row>
    <row r="44600" spans="1:12" x14ac:dyDescent="0.25">
      <c r="A44600" s="177" t="s">
        <v>567</v>
      </c>
      <c r="B44600" s="177" t="s">
        <v>568</v>
      </c>
      <c r="C44600" s="177">
        <v>2030</v>
      </c>
      <c r="D44600" s="177" t="s">
        <v>74</v>
      </c>
      <c r="E44600" s="177" t="s">
        <v>75</v>
      </c>
      <c r="F44600" s="177" t="s">
        <v>573</v>
      </c>
      <c r="G44600" s="177">
        <v>118</v>
      </c>
      <c r="H44600" s="1">
        <v>6.2602816797200002E-6</v>
      </c>
      <c r="I44600" s="136" t="b">
        <f>OR(L44600='PERAC-ngpPrcsTnD-mthncptr'!$B$1,L44600='PERAC-ngpPrcsTnD-mthncptr'!$C$1,L44600='PERAC-ngpPrcsTnD-mthncptr'!$D$1)</f>
        <v>0</v>
      </c>
      <c r="J44600" s="136">
        <f>IF(I44600=TRUE,G44600+'NPV Calcs'!$D$14,G44600)</f>
        <v>118</v>
      </c>
      <c r="K44600" s="176">
        <f>IF(OR(B44600="GAS",B44600="COL",B44600="LAN",B44600="RICE",B44600="LIVE"),H44600*About!$B$98,IF(OR(B44600="CROP",B44600="NAA"),H44600*About!$B$99,H44600))</f>
        <v>6.2602816797200002E-6</v>
      </c>
      <c r="L44600" s="136" t="str">
        <f>INDEX('EPA Tech to Policy Mapping'!$D:$D,MATCH('EPA Data'!F44600,'EPA Tech to Policy Mapping'!$C:$C,0))</f>
        <v>waste - methane capture</v>
      </c>
    </row>
    <row r="44601" spans="1:12" x14ac:dyDescent="0.25">
      <c r="A44601" s="177" t="s">
        <v>567</v>
      </c>
      <c r="B44601" s="177" t="s">
        <v>568</v>
      </c>
      <c r="C44601" s="177">
        <v>2030</v>
      </c>
      <c r="D44601" s="177" t="s">
        <v>74</v>
      </c>
      <c r="E44601" s="177" t="s">
        <v>75</v>
      </c>
      <c r="F44601" s="177" t="s">
        <v>578</v>
      </c>
      <c r="G44601" s="177">
        <v>118</v>
      </c>
      <c r="H44601" s="177">
        <v>0.88462829589843694</v>
      </c>
      <c r="I44601" s="136" t="b">
        <f>OR(L44601='PERAC-ngpPrcsTnD-mthncptr'!$B$1,L44601='PERAC-ngpPrcsTnD-mthncptr'!$C$1,L44601='PERAC-ngpPrcsTnD-mthncptr'!$D$1)</f>
        <v>0</v>
      </c>
      <c r="J44601" s="136">
        <f>IF(I44601=TRUE,G44601+'NPV Calcs'!$D$14,G44601)</f>
        <v>118</v>
      </c>
      <c r="K44601" s="176">
        <f>IF(OR(B44601="GAS",B44601="COL",B44601="LAN",B44601="RICE",B44601="LIVE"),H44601*About!$B$98,IF(OR(B44601="CROP",B44601="NAA"),H44601*About!$B$99,H44601))</f>
        <v>0.88462829589843694</v>
      </c>
      <c r="L44601" s="136" t="str">
        <f>INDEX('EPA Tech to Policy Mapping'!$D:$D,MATCH('EPA Data'!F44601,'EPA Tech to Policy Mapping'!$C:$C,0))</f>
        <v>waste - methane capture</v>
      </c>
    </row>
    <row r="44602" spans="1:12" x14ac:dyDescent="0.25">
      <c r="A44602" s="177" t="s">
        <v>567</v>
      </c>
      <c r="B44602" s="177" t="s">
        <v>568</v>
      </c>
      <c r="C44602" s="177">
        <v>2030</v>
      </c>
      <c r="D44602" s="177" t="s">
        <v>74</v>
      </c>
      <c r="E44602" s="177" t="s">
        <v>75</v>
      </c>
      <c r="F44602" s="177" t="s">
        <v>569</v>
      </c>
      <c r="G44602" s="177">
        <v>118</v>
      </c>
      <c r="H44602" s="177">
        <v>3.1935522201800002E-5</v>
      </c>
      <c r="I44602" s="136" t="b">
        <f>OR(L44602='PERAC-ngpPrcsTnD-mthncptr'!$B$1,L44602='PERAC-ngpPrcsTnD-mthncptr'!$C$1,L44602='PERAC-ngpPrcsTnD-mthncptr'!$D$1)</f>
        <v>0</v>
      </c>
      <c r="J44602" s="136">
        <f>IF(I44602=TRUE,G44602+'NPV Calcs'!$D$14,G44602)</f>
        <v>118</v>
      </c>
      <c r="K44602" s="176">
        <f>IF(OR(B44602="GAS",B44602="COL",B44602="LAN",B44602="RICE",B44602="LIVE"),H44602*About!$B$98,IF(OR(B44602="CROP",B44602="NAA"),H44602*About!$B$99,H44602))</f>
        <v>3.1935522201800002E-5</v>
      </c>
      <c r="L44602" s="136" t="str">
        <f>INDEX('EPA Tech to Policy Mapping'!$D:$D,MATCH('EPA Data'!F44602,'EPA Tech to Policy Mapping'!$C:$C,0))</f>
        <v>waste - methane capture</v>
      </c>
    </row>
    <row r="44603" spans="1:12" x14ac:dyDescent="0.25">
      <c r="A44603" s="177" t="s">
        <v>567</v>
      </c>
      <c r="B44603" s="177" t="s">
        <v>568</v>
      </c>
      <c r="C44603" s="177">
        <v>2030</v>
      </c>
      <c r="D44603" s="177" t="s">
        <v>74</v>
      </c>
      <c r="E44603" s="177" t="s">
        <v>75</v>
      </c>
      <c r="F44603" s="177" t="s">
        <v>574</v>
      </c>
      <c r="G44603" s="177">
        <v>119</v>
      </c>
      <c r="H44603" s="1">
        <v>3.8570487959100003E-6</v>
      </c>
      <c r="I44603" s="136" t="b">
        <f>OR(L44603='PERAC-ngpPrcsTnD-mthncptr'!$B$1,L44603='PERAC-ngpPrcsTnD-mthncptr'!$C$1,L44603='PERAC-ngpPrcsTnD-mthncptr'!$D$1)</f>
        <v>0</v>
      </c>
      <c r="J44603" s="136">
        <f>IF(I44603=TRUE,G44603+'NPV Calcs'!$D$14,G44603)</f>
        <v>119</v>
      </c>
      <c r="K44603" s="176">
        <f>IF(OR(B44603="GAS",B44603="COL",B44603="LAN",B44603="RICE",B44603="LIVE"),H44603*About!$B$98,IF(OR(B44603="CROP",B44603="NAA"),H44603*About!$B$99,H44603))</f>
        <v>3.8570487959100003E-6</v>
      </c>
      <c r="L44603" s="136" t="str">
        <f>INDEX('EPA Tech to Policy Mapping'!$D:$D,MATCH('EPA Data'!F44603,'EPA Tech to Policy Mapping'!$C:$C,0))</f>
        <v>waste - methane destruction</v>
      </c>
    </row>
    <row r="44604" spans="1:12" x14ac:dyDescent="0.25">
      <c r="A44604" s="177" t="s">
        <v>567</v>
      </c>
      <c r="B44604" s="177" t="s">
        <v>568</v>
      </c>
      <c r="C44604" s="177">
        <v>2030</v>
      </c>
      <c r="D44604" s="177" t="s">
        <v>74</v>
      </c>
      <c r="E44604" s="177" t="s">
        <v>75</v>
      </c>
      <c r="F44604" s="177" t="s">
        <v>569</v>
      </c>
      <c r="G44604" s="177">
        <v>119</v>
      </c>
      <c r="H44604" s="177">
        <v>1.5870935385499998E-5</v>
      </c>
      <c r="I44604" s="136" t="b">
        <f>OR(L44604='PERAC-ngpPrcsTnD-mthncptr'!$B$1,L44604='PERAC-ngpPrcsTnD-mthncptr'!$C$1,L44604='PERAC-ngpPrcsTnD-mthncptr'!$D$1)</f>
        <v>0</v>
      </c>
      <c r="J44604" s="136">
        <f>IF(I44604=TRUE,G44604+'NPV Calcs'!$D$14,G44604)</f>
        <v>119</v>
      </c>
      <c r="K44604" s="176">
        <f>IF(OR(B44604="GAS",B44604="COL",B44604="LAN",B44604="RICE",B44604="LIVE"),H44604*About!$B$98,IF(OR(B44604="CROP",B44604="NAA"),H44604*About!$B$99,H44604))</f>
        <v>1.5870935385499998E-5</v>
      </c>
      <c r="L44604" s="136" t="str">
        <f>INDEX('EPA Tech to Policy Mapping'!$D:$D,MATCH('EPA Data'!F44604,'EPA Tech to Policy Mapping'!$C:$C,0))</f>
        <v>waste - methane capture</v>
      </c>
    </row>
    <row r="44605" spans="1:12" x14ac:dyDescent="0.25">
      <c r="A44605" s="177" t="s">
        <v>567</v>
      </c>
      <c r="B44605" s="177" t="s">
        <v>568</v>
      </c>
      <c r="C44605" s="177">
        <v>2030</v>
      </c>
      <c r="D44605" s="177" t="s">
        <v>74</v>
      </c>
      <c r="E44605" s="177" t="s">
        <v>75</v>
      </c>
      <c r="F44605" s="177" t="s">
        <v>570</v>
      </c>
      <c r="G44605" s="177">
        <v>120</v>
      </c>
      <c r="H44605" s="1">
        <v>4.0465010897599996E-6</v>
      </c>
      <c r="I44605" s="136" t="b">
        <f>OR(L44605='PERAC-ngpPrcsTnD-mthncptr'!$B$1,L44605='PERAC-ngpPrcsTnD-mthncptr'!$C$1,L44605='PERAC-ngpPrcsTnD-mthncptr'!$D$1)</f>
        <v>0</v>
      </c>
      <c r="J44605" s="136">
        <f>IF(I44605=TRUE,G44605+'NPV Calcs'!$D$14,G44605)</f>
        <v>120</v>
      </c>
      <c r="K44605" s="176">
        <f>IF(OR(B44605="GAS",B44605="COL",B44605="LAN",B44605="RICE",B44605="LIVE"),H44605*About!$B$98,IF(OR(B44605="CROP",B44605="NAA"),H44605*About!$B$99,H44605))</f>
        <v>4.0465010897599996E-6</v>
      </c>
      <c r="L44605" s="136" t="str">
        <f>INDEX('EPA Tech to Policy Mapping'!$D:$D,MATCH('EPA Data'!F44605,'EPA Tech to Policy Mapping'!$C:$C,0))</f>
        <v>waste - methane capture</v>
      </c>
    </row>
    <row r="44606" spans="1:12" x14ac:dyDescent="0.25">
      <c r="A44606" s="177" t="s">
        <v>567</v>
      </c>
      <c r="B44606" s="177" t="s">
        <v>568</v>
      </c>
      <c r="C44606" s="177">
        <v>2030</v>
      </c>
      <c r="D44606" s="177" t="s">
        <v>74</v>
      </c>
      <c r="E44606" s="177" t="s">
        <v>75</v>
      </c>
      <c r="F44606" s="177" t="s">
        <v>569</v>
      </c>
      <c r="G44606" s="177">
        <v>121</v>
      </c>
      <c r="H44606" s="177">
        <v>1.5619189071E-5</v>
      </c>
      <c r="I44606" s="136" t="b">
        <f>OR(L44606='PERAC-ngpPrcsTnD-mthncptr'!$B$1,L44606='PERAC-ngpPrcsTnD-mthncptr'!$C$1,L44606='PERAC-ngpPrcsTnD-mthncptr'!$D$1)</f>
        <v>0</v>
      </c>
      <c r="J44606" s="136">
        <f>IF(I44606=TRUE,G44606+'NPV Calcs'!$D$14,G44606)</f>
        <v>121</v>
      </c>
      <c r="K44606" s="176">
        <f>IF(OR(B44606="GAS",B44606="COL",B44606="LAN",B44606="RICE",B44606="LIVE"),H44606*About!$B$98,IF(OR(B44606="CROP",B44606="NAA"),H44606*About!$B$99,H44606))</f>
        <v>1.5619189071E-5</v>
      </c>
      <c r="L44606" s="136" t="str">
        <f>INDEX('EPA Tech to Policy Mapping'!$D:$D,MATCH('EPA Data'!F44606,'EPA Tech to Policy Mapping'!$C:$C,0))</f>
        <v>waste - methane capture</v>
      </c>
    </row>
    <row r="44607" spans="1:12" x14ac:dyDescent="0.25">
      <c r="A44607" s="177" t="s">
        <v>567</v>
      </c>
      <c r="B44607" s="177" t="s">
        <v>568</v>
      </c>
      <c r="C44607" s="177">
        <v>2030</v>
      </c>
      <c r="D44607" s="177" t="s">
        <v>74</v>
      </c>
      <c r="E44607" s="177" t="s">
        <v>75</v>
      </c>
      <c r="F44607" s="177" t="s">
        <v>570</v>
      </c>
      <c r="G44607" s="177">
        <v>121</v>
      </c>
      <c r="H44607" s="1">
        <v>3.7845838960500001E-6</v>
      </c>
      <c r="I44607" s="136" t="b">
        <f>OR(L44607='PERAC-ngpPrcsTnD-mthncptr'!$B$1,L44607='PERAC-ngpPrcsTnD-mthncptr'!$C$1,L44607='PERAC-ngpPrcsTnD-mthncptr'!$D$1)</f>
        <v>0</v>
      </c>
      <c r="J44607" s="136">
        <f>IF(I44607=TRUE,G44607+'NPV Calcs'!$D$14,G44607)</f>
        <v>121</v>
      </c>
      <c r="K44607" s="176">
        <f>IF(OR(B44607="GAS",B44607="COL",B44607="LAN",B44607="RICE",B44607="LIVE"),H44607*About!$B$98,IF(OR(B44607="CROP",B44607="NAA"),H44607*About!$B$99,H44607))</f>
        <v>3.7845838960500001E-6</v>
      </c>
      <c r="L44607" s="136" t="str">
        <f>INDEX('EPA Tech to Policy Mapping'!$D:$D,MATCH('EPA Data'!F44607,'EPA Tech to Policy Mapping'!$C:$C,0))</f>
        <v>waste - methane capture</v>
      </c>
    </row>
    <row r="44608" spans="1:12" x14ac:dyDescent="0.25">
      <c r="A44608" s="177" t="s">
        <v>567</v>
      </c>
      <c r="B44608" s="177" t="s">
        <v>568</v>
      </c>
      <c r="C44608" s="177">
        <v>2030</v>
      </c>
      <c r="D44608" s="177" t="s">
        <v>74</v>
      </c>
      <c r="E44608" s="177" t="s">
        <v>75</v>
      </c>
      <c r="F44608" s="177" t="s">
        <v>574</v>
      </c>
      <c r="G44608" s="177">
        <v>122</v>
      </c>
      <c r="H44608" s="1">
        <v>3.8243083508900004E-6</v>
      </c>
      <c r="I44608" s="136" t="b">
        <f>OR(L44608='PERAC-ngpPrcsTnD-mthncptr'!$B$1,L44608='PERAC-ngpPrcsTnD-mthncptr'!$C$1,L44608='PERAC-ngpPrcsTnD-mthncptr'!$D$1)</f>
        <v>0</v>
      </c>
      <c r="J44608" s="136">
        <f>IF(I44608=TRUE,G44608+'NPV Calcs'!$D$14,G44608)</f>
        <v>122</v>
      </c>
      <c r="K44608" s="176">
        <f>IF(OR(B44608="GAS",B44608="COL",B44608="LAN",B44608="RICE",B44608="LIVE"),H44608*About!$B$98,IF(OR(B44608="CROP",B44608="NAA"),H44608*About!$B$99,H44608))</f>
        <v>3.8243083508900004E-6</v>
      </c>
      <c r="L44608" s="136" t="str">
        <f>INDEX('EPA Tech to Policy Mapping'!$D:$D,MATCH('EPA Data'!F44608,'EPA Tech to Policy Mapping'!$C:$C,0))</f>
        <v>waste - methane destruction</v>
      </c>
    </row>
    <row r="44609" spans="1:12" x14ac:dyDescent="0.25">
      <c r="A44609" s="177" t="s">
        <v>567</v>
      </c>
      <c r="B44609" s="177" t="s">
        <v>568</v>
      </c>
      <c r="C44609" s="177">
        <v>2030</v>
      </c>
      <c r="D44609" s="177" t="s">
        <v>74</v>
      </c>
      <c r="E44609" s="177" t="s">
        <v>75</v>
      </c>
      <c r="F44609" s="177" t="s">
        <v>571</v>
      </c>
      <c r="G44609" s="177">
        <v>123</v>
      </c>
      <c r="H44609" s="1">
        <v>5.9254273310199997E-7</v>
      </c>
      <c r="I44609" s="136" t="b">
        <f>OR(L44609='PERAC-ngpPrcsTnD-mthncptr'!$B$1,L44609='PERAC-ngpPrcsTnD-mthncptr'!$C$1,L44609='PERAC-ngpPrcsTnD-mthncptr'!$D$1)</f>
        <v>0</v>
      </c>
      <c r="J44609" s="136">
        <f>IF(I44609=TRUE,G44609+'NPV Calcs'!$D$14,G44609)</f>
        <v>123</v>
      </c>
      <c r="K44609" s="176">
        <f>IF(OR(B44609="GAS",B44609="COL",B44609="LAN",B44609="RICE",B44609="LIVE"),H44609*About!$B$98,IF(OR(B44609="CROP",B44609="NAA"),H44609*About!$B$99,H44609))</f>
        <v>5.9254273310199997E-7</v>
      </c>
      <c r="L44609" s="136" t="str">
        <f>INDEX('EPA Tech to Policy Mapping'!$D:$D,MATCH('EPA Data'!F44609,'EPA Tech to Policy Mapping'!$C:$C,0))</f>
        <v>waste - methane capture</v>
      </c>
    </row>
    <row r="44610" spans="1:12" x14ac:dyDescent="0.25">
      <c r="A44610" s="177" t="s">
        <v>567</v>
      </c>
      <c r="B44610" s="177" t="s">
        <v>568</v>
      </c>
      <c r="C44610" s="177">
        <v>2030</v>
      </c>
      <c r="D44610" s="177" t="s">
        <v>74</v>
      </c>
      <c r="E44610" s="177" t="s">
        <v>75</v>
      </c>
      <c r="F44610" s="177" t="s">
        <v>569</v>
      </c>
      <c r="G44610" s="177">
        <v>124</v>
      </c>
      <c r="H44610" s="177">
        <v>3.1051273253999998E-5</v>
      </c>
      <c r="I44610" s="136" t="b">
        <f>OR(L44610='PERAC-ngpPrcsTnD-mthncptr'!$B$1,L44610='PERAC-ngpPrcsTnD-mthncptr'!$C$1,L44610='PERAC-ngpPrcsTnD-mthncptr'!$D$1)</f>
        <v>0</v>
      </c>
      <c r="J44610" s="136">
        <f>IF(I44610=TRUE,G44610+'NPV Calcs'!$D$14,G44610)</f>
        <v>124</v>
      </c>
      <c r="K44610" s="176">
        <f>IF(OR(B44610="GAS",B44610="COL",B44610="LAN",B44610="RICE",B44610="LIVE"),H44610*About!$B$98,IF(OR(B44610="CROP",B44610="NAA"),H44610*About!$B$99,H44610))</f>
        <v>3.1051273253999998E-5</v>
      </c>
      <c r="L44610" s="136" t="str">
        <f>INDEX('EPA Tech to Policy Mapping'!$D:$D,MATCH('EPA Data'!F44610,'EPA Tech to Policy Mapping'!$C:$C,0))</f>
        <v>waste - methane capture</v>
      </c>
    </row>
    <row r="44611" spans="1:12" x14ac:dyDescent="0.25">
      <c r="A44611" s="177" t="s">
        <v>567</v>
      </c>
      <c r="B44611" s="177" t="s">
        <v>568</v>
      </c>
      <c r="C44611" s="177">
        <v>2030</v>
      </c>
      <c r="D44611" s="177" t="s">
        <v>74</v>
      </c>
      <c r="E44611" s="177" t="s">
        <v>75</v>
      </c>
      <c r="F44611" s="177" t="s">
        <v>570</v>
      </c>
      <c r="G44611" s="177">
        <v>124</v>
      </c>
      <c r="H44611" s="1">
        <v>1.82795679393E-6</v>
      </c>
      <c r="I44611" s="136" t="b">
        <f>OR(L44611='PERAC-ngpPrcsTnD-mthncptr'!$B$1,L44611='PERAC-ngpPrcsTnD-mthncptr'!$C$1,L44611='PERAC-ngpPrcsTnD-mthncptr'!$D$1)</f>
        <v>0</v>
      </c>
      <c r="J44611" s="136">
        <f>IF(I44611=TRUE,G44611+'NPV Calcs'!$D$14,G44611)</f>
        <v>124</v>
      </c>
      <c r="K44611" s="176">
        <f>IF(OR(B44611="GAS",B44611="COL",B44611="LAN",B44611="RICE",B44611="LIVE"),H44611*About!$B$98,IF(OR(B44611="CROP",B44611="NAA"),H44611*About!$B$99,H44611))</f>
        <v>1.82795679393E-6</v>
      </c>
      <c r="L44611" s="136" t="str">
        <f>INDEX('EPA Tech to Policy Mapping'!$D:$D,MATCH('EPA Data'!F44611,'EPA Tech to Policy Mapping'!$C:$C,0))</f>
        <v>waste - methane capture</v>
      </c>
    </row>
    <row r="44612" spans="1:12" x14ac:dyDescent="0.25">
      <c r="A44612" s="177" t="s">
        <v>567</v>
      </c>
      <c r="B44612" s="177" t="s">
        <v>568</v>
      </c>
      <c r="C44612" s="177">
        <v>2030</v>
      </c>
      <c r="D44612" s="177" t="s">
        <v>74</v>
      </c>
      <c r="E44612" s="177" t="s">
        <v>75</v>
      </c>
      <c r="F44612" s="177" t="s">
        <v>570</v>
      </c>
      <c r="G44612" s="177">
        <v>125</v>
      </c>
      <c r="H44612" s="1">
        <v>3.64198251646E-6</v>
      </c>
      <c r="I44612" s="136" t="b">
        <f>OR(L44612='PERAC-ngpPrcsTnD-mthncptr'!$B$1,L44612='PERAC-ngpPrcsTnD-mthncptr'!$C$1,L44612='PERAC-ngpPrcsTnD-mthncptr'!$D$1)</f>
        <v>0</v>
      </c>
      <c r="J44612" s="136">
        <f>IF(I44612=TRUE,G44612+'NPV Calcs'!$D$14,G44612)</f>
        <v>125</v>
      </c>
      <c r="K44612" s="176">
        <f>IF(OR(B44612="GAS",B44612="COL",B44612="LAN",B44612="RICE",B44612="LIVE"),H44612*About!$B$98,IF(OR(B44612="CROP",B44612="NAA"),H44612*About!$B$99,H44612))</f>
        <v>3.64198251646E-6</v>
      </c>
      <c r="L44612" s="136" t="str">
        <f>INDEX('EPA Tech to Policy Mapping'!$D:$D,MATCH('EPA Data'!F44612,'EPA Tech to Policy Mapping'!$C:$C,0))</f>
        <v>waste - methane capture</v>
      </c>
    </row>
    <row r="44613" spans="1:12" x14ac:dyDescent="0.25">
      <c r="A44613" s="177" t="s">
        <v>567</v>
      </c>
      <c r="B44613" s="177" t="s">
        <v>568</v>
      </c>
      <c r="C44613" s="177">
        <v>2030</v>
      </c>
      <c r="D44613" s="177" t="s">
        <v>74</v>
      </c>
      <c r="E44613" s="177" t="s">
        <v>75</v>
      </c>
      <c r="F44613" s="177" t="s">
        <v>572</v>
      </c>
      <c r="G44613" s="177">
        <v>125</v>
      </c>
      <c r="H44613" s="1">
        <v>1.1253038394400001E-6</v>
      </c>
      <c r="I44613" s="136" t="b">
        <f>OR(L44613='PERAC-ngpPrcsTnD-mthncptr'!$B$1,L44613='PERAC-ngpPrcsTnD-mthncptr'!$C$1,L44613='PERAC-ngpPrcsTnD-mthncptr'!$D$1)</f>
        <v>0</v>
      </c>
      <c r="J44613" s="136">
        <f>IF(I44613=TRUE,G44613+'NPV Calcs'!$D$14,G44613)</f>
        <v>125</v>
      </c>
      <c r="K44613" s="176">
        <f>IF(OR(B44613="GAS",B44613="COL",B44613="LAN",B44613="RICE",B44613="LIVE"),H44613*About!$B$98,IF(OR(B44613="CROP",B44613="NAA"),H44613*About!$B$99,H44613))</f>
        <v>1.1253038394400001E-6</v>
      </c>
      <c r="L44613" s="136" t="str">
        <f>INDEX('EPA Tech to Policy Mapping'!$D:$D,MATCH('EPA Data'!F44613,'EPA Tech to Policy Mapping'!$C:$C,0))</f>
        <v>waste - methane capture</v>
      </c>
    </row>
    <row r="44614" spans="1:12" x14ac:dyDescent="0.25">
      <c r="A44614" s="177" t="s">
        <v>567</v>
      </c>
      <c r="B44614" s="177" t="s">
        <v>568</v>
      </c>
      <c r="C44614" s="177">
        <v>2030</v>
      </c>
      <c r="D44614" s="177" t="s">
        <v>74</v>
      </c>
      <c r="E44614" s="177" t="s">
        <v>75</v>
      </c>
      <c r="F44614" s="177" t="s">
        <v>573</v>
      </c>
      <c r="G44614" s="177">
        <v>125</v>
      </c>
      <c r="H44614" s="177">
        <v>1.8253865619000001E-5</v>
      </c>
      <c r="I44614" s="136" t="b">
        <f>OR(L44614='PERAC-ngpPrcsTnD-mthncptr'!$B$1,L44614='PERAC-ngpPrcsTnD-mthncptr'!$C$1,L44614='PERAC-ngpPrcsTnD-mthncptr'!$D$1)</f>
        <v>0</v>
      </c>
      <c r="J44614" s="136">
        <f>IF(I44614=TRUE,G44614+'NPV Calcs'!$D$14,G44614)</f>
        <v>125</v>
      </c>
      <c r="K44614" s="176">
        <f>IF(OR(B44614="GAS",B44614="COL",B44614="LAN",B44614="RICE",B44614="LIVE"),H44614*About!$B$98,IF(OR(B44614="CROP",B44614="NAA"),H44614*About!$B$99,H44614))</f>
        <v>1.8253865619000001E-5</v>
      </c>
      <c r="L44614" s="136" t="str">
        <f>INDEX('EPA Tech to Policy Mapping'!$D:$D,MATCH('EPA Data'!F44614,'EPA Tech to Policy Mapping'!$C:$C,0))</f>
        <v>waste - methane capture</v>
      </c>
    </row>
    <row r="44615" spans="1:12" x14ac:dyDescent="0.25">
      <c r="A44615" s="177" t="s">
        <v>567</v>
      </c>
      <c r="B44615" s="177" t="s">
        <v>568</v>
      </c>
      <c r="C44615" s="177">
        <v>2030</v>
      </c>
      <c r="D44615" s="177" t="s">
        <v>74</v>
      </c>
      <c r="E44615" s="177" t="s">
        <v>75</v>
      </c>
      <c r="F44615" s="177" t="s">
        <v>570</v>
      </c>
      <c r="G44615" s="177">
        <v>126</v>
      </c>
      <c r="H44615" s="1">
        <v>1.70919554421E-6</v>
      </c>
      <c r="I44615" s="136" t="b">
        <f>OR(L44615='PERAC-ngpPrcsTnD-mthncptr'!$B$1,L44615='PERAC-ngpPrcsTnD-mthncptr'!$C$1,L44615='PERAC-ngpPrcsTnD-mthncptr'!$D$1)</f>
        <v>0</v>
      </c>
      <c r="J44615" s="136">
        <f>IF(I44615=TRUE,G44615+'NPV Calcs'!$D$14,G44615)</f>
        <v>126</v>
      </c>
      <c r="K44615" s="176">
        <f>IF(OR(B44615="GAS",B44615="COL",B44615="LAN",B44615="RICE",B44615="LIVE"),H44615*About!$B$98,IF(OR(B44615="CROP",B44615="NAA"),H44615*About!$B$99,H44615))</f>
        <v>1.70919554421E-6</v>
      </c>
      <c r="L44615" s="136" t="str">
        <f>INDEX('EPA Tech to Policy Mapping'!$D:$D,MATCH('EPA Data'!F44615,'EPA Tech to Policy Mapping'!$C:$C,0))</f>
        <v>waste - methane capture</v>
      </c>
    </row>
    <row r="44616" spans="1:12" x14ac:dyDescent="0.25">
      <c r="A44616" s="177" t="s">
        <v>567</v>
      </c>
      <c r="B44616" s="177" t="s">
        <v>568</v>
      </c>
      <c r="C44616" s="177">
        <v>2030</v>
      </c>
      <c r="D44616" s="177" t="s">
        <v>74</v>
      </c>
      <c r="E44616" s="177" t="s">
        <v>75</v>
      </c>
      <c r="F44616" s="177" t="s">
        <v>573</v>
      </c>
      <c r="G44616" s="177">
        <v>127</v>
      </c>
      <c r="H44616" s="177">
        <v>2.3584807422600002E-5</v>
      </c>
      <c r="I44616" s="136" t="b">
        <f>OR(L44616='PERAC-ngpPrcsTnD-mthncptr'!$B$1,L44616='PERAC-ngpPrcsTnD-mthncptr'!$C$1,L44616='PERAC-ngpPrcsTnD-mthncptr'!$D$1)</f>
        <v>0</v>
      </c>
      <c r="J44616" s="136">
        <f>IF(I44616=TRUE,G44616+'NPV Calcs'!$D$14,G44616)</f>
        <v>127</v>
      </c>
      <c r="K44616" s="176">
        <f>IF(OR(B44616="GAS",B44616="COL",B44616="LAN",B44616="RICE",B44616="LIVE"),H44616*About!$B$98,IF(OR(B44616="CROP",B44616="NAA"),H44616*About!$B$99,H44616))</f>
        <v>2.3584807422600002E-5</v>
      </c>
      <c r="L44616" s="136" t="str">
        <f>INDEX('EPA Tech to Policy Mapping'!$D:$D,MATCH('EPA Data'!F44616,'EPA Tech to Policy Mapping'!$C:$C,0))</f>
        <v>waste - methane capture</v>
      </c>
    </row>
    <row r="44617" spans="1:12" x14ac:dyDescent="0.25">
      <c r="A44617" s="177" t="s">
        <v>567</v>
      </c>
      <c r="B44617" s="177" t="s">
        <v>568</v>
      </c>
      <c r="C44617" s="177">
        <v>2030</v>
      </c>
      <c r="D44617" s="177" t="s">
        <v>74</v>
      </c>
      <c r="E44617" s="177" t="s">
        <v>75</v>
      </c>
      <c r="F44617" s="177" t="s">
        <v>574</v>
      </c>
      <c r="G44617" s="177">
        <v>127</v>
      </c>
      <c r="H44617" s="1">
        <v>3.6644867122999999E-6</v>
      </c>
      <c r="I44617" s="136" t="b">
        <f>OR(L44617='PERAC-ngpPrcsTnD-mthncptr'!$B$1,L44617='PERAC-ngpPrcsTnD-mthncptr'!$C$1,L44617='PERAC-ngpPrcsTnD-mthncptr'!$D$1)</f>
        <v>0</v>
      </c>
      <c r="J44617" s="136">
        <f>IF(I44617=TRUE,G44617+'NPV Calcs'!$D$14,G44617)</f>
        <v>127</v>
      </c>
      <c r="K44617" s="176">
        <f>IF(OR(B44617="GAS",B44617="COL",B44617="LAN",B44617="RICE",B44617="LIVE"),H44617*About!$B$98,IF(OR(B44617="CROP",B44617="NAA"),H44617*About!$B$99,H44617))</f>
        <v>3.6644867122999999E-6</v>
      </c>
      <c r="L44617" s="136" t="str">
        <f>INDEX('EPA Tech to Policy Mapping'!$D:$D,MATCH('EPA Data'!F44617,'EPA Tech to Policy Mapping'!$C:$C,0))</f>
        <v>waste - methane destruction</v>
      </c>
    </row>
    <row r="44618" spans="1:12" x14ac:dyDescent="0.25">
      <c r="A44618" s="177" t="s">
        <v>567</v>
      </c>
      <c r="B44618" s="177" t="s">
        <v>568</v>
      </c>
      <c r="C44618" s="177">
        <v>2030</v>
      </c>
      <c r="D44618" s="177" t="s">
        <v>74</v>
      </c>
      <c r="E44618" s="177" t="s">
        <v>75</v>
      </c>
      <c r="F44618" s="177" t="s">
        <v>569</v>
      </c>
      <c r="G44618" s="177">
        <v>127</v>
      </c>
      <c r="H44618" s="177">
        <v>3.0878523830300003E-5</v>
      </c>
      <c r="I44618" s="136" t="b">
        <f>OR(L44618='PERAC-ngpPrcsTnD-mthncptr'!$B$1,L44618='PERAC-ngpPrcsTnD-mthncptr'!$C$1,L44618='PERAC-ngpPrcsTnD-mthncptr'!$D$1)</f>
        <v>0</v>
      </c>
      <c r="J44618" s="136">
        <f>IF(I44618=TRUE,G44618+'NPV Calcs'!$D$14,G44618)</f>
        <v>127</v>
      </c>
      <c r="K44618" s="176">
        <f>IF(OR(B44618="GAS",B44618="COL",B44618="LAN",B44618="RICE",B44618="LIVE"),H44618*About!$B$98,IF(OR(B44618="CROP",B44618="NAA"),H44618*About!$B$99,H44618))</f>
        <v>3.0878523830300003E-5</v>
      </c>
      <c r="L44618" s="136" t="str">
        <f>INDEX('EPA Tech to Policy Mapping'!$D:$D,MATCH('EPA Data'!F44618,'EPA Tech to Policy Mapping'!$C:$C,0))</f>
        <v>waste - methane capture</v>
      </c>
    </row>
    <row r="44619" spans="1:12" x14ac:dyDescent="0.25">
      <c r="A44619" s="177" t="s">
        <v>567</v>
      </c>
      <c r="B44619" s="177" t="s">
        <v>568</v>
      </c>
      <c r="C44619" s="177">
        <v>2030</v>
      </c>
      <c r="D44619" s="177" t="s">
        <v>74</v>
      </c>
      <c r="E44619" s="177" t="s">
        <v>75</v>
      </c>
      <c r="F44619" s="177" t="s">
        <v>570</v>
      </c>
      <c r="G44619" s="177">
        <v>127</v>
      </c>
      <c r="H44619" s="1">
        <v>2.02128808269E-6</v>
      </c>
      <c r="I44619" s="136" t="b">
        <f>OR(L44619='PERAC-ngpPrcsTnD-mthncptr'!$B$1,L44619='PERAC-ngpPrcsTnD-mthncptr'!$C$1,L44619='PERAC-ngpPrcsTnD-mthncptr'!$D$1)</f>
        <v>0</v>
      </c>
      <c r="J44619" s="136">
        <f>IF(I44619=TRUE,G44619+'NPV Calcs'!$D$14,G44619)</f>
        <v>127</v>
      </c>
      <c r="K44619" s="176">
        <f>IF(OR(B44619="GAS",B44619="COL",B44619="LAN",B44619="RICE",B44619="LIVE"),H44619*About!$B$98,IF(OR(B44619="CROP",B44619="NAA"),H44619*About!$B$99,H44619))</f>
        <v>2.02128808269E-6</v>
      </c>
      <c r="L44619" s="136" t="str">
        <f>INDEX('EPA Tech to Policy Mapping'!$D:$D,MATCH('EPA Data'!F44619,'EPA Tech to Policy Mapping'!$C:$C,0))</f>
        <v>waste - methane capture</v>
      </c>
    </row>
    <row r="44620" spans="1:12" x14ac:dyDescent="0.25">
      <c r="A44620" s="177" t="s">
        <v>567</v>
      </c>
      <c r="B44620" s="177" t="s">
        <v>568</v>
      </c>
      <c r="C44620" s="177">
        <v>2030</v>
      </c>
      <c r="D44620" s="177" t="s">
        <v>74</v>
      </c>
      <c r="E44620" s="177" t="s">
        <v>75</v>
      </c>
      <c r="F44620" s="177" t="s">
        <v>569</v>
      </c>
      <c r="G44620" s="177">
        <v>128</v>
      </c>
      <c r="H44620" s="177">
        <v>3.0551329473399998E-5</v>
      </c>
      <c r="I44620" s="136" t="b">
        <f>OR(L44620='PERAC-ngpPrcsTnD-mthncptr'!$B$1,L44620='PERAC-ngpPrcsTnD-mthncptr'!$C$1,L44620='PERAC-ngpPrcsTnD-mthncptr'!$D$1)</f>
        <v>0</v>
      </c>
      <c r="J44620" s="136">
        <f>IF(I44620=TRUE,G44620+'NPV Calcs'!$D$14,G44620)</f>
        <v>128</v>
      </c>
      <c r="K44620" s="176">
        <f>IF(OR(B44620="GAS",B44620="COL",B44620="LAN",B44620="RICE",B44620="LIVE"),H44620*About!$B$98,IF(OR(B44620="CROP",B44620="NAA"),H44620*About!$B$99,H44620))</f>
        <v>3.0551329473399998E-5</v>
      </c>
      <c r="L44620" s="136" t="str">
        <f>INDEX('EPA Tech to Policy Mapping'!$D:$D,MATCH('EPA Data'!F44620,'EPA Tech to Policy Mapping'!$C:$C,0))</f>
        <v>waste - methane capture</v>
      </c>
    </row>
    <row r="44621" spans="1:12" x14ac:dyDescent="0.25">
      <c r="A44621" s="177" t="s">
        <v>567</v>
      </c>
      <c r="B44621" s="177" t="s">
        <v>568</v>
      </c>
      <c r="C44621" s="177">
        <v>2030</v>
      </c>
      <c r="D44621" s="177" t="s">
        <v>74</v>
      </c>
      <c r="E44621" s="177" t="s">
        <v>75</v>
      </c>
      <c r="F44621" s="177" t="s">
        <v>574</v>
      </c>
      <c r="G44621" s="177">
        <v>129</v>
      </c>
      <c r="H44621" s="1">
        <v>3.73721059077E-6</v>
      </c>
      <c r="I44621" s="136" t="b">
        <f>OR(L44621='PERAC-ngpPrcsTnD-mthncptr'!$B$1,L44621='PERAC-ngpPrcsTnD-mthncptr'!$C$1,L44621='PERAC-ngpPrcsTnD-mthncptr'!$D$1)</f>
        <v>0</v>
      </c>
      <c r="J44621" s="136">
        <f>IF(I44621=TRUE,G44621+'NPV Calcs'!$D$14,G44621)</f>
        <v>129</v>
      </c>
      <c r="K44621" s="176">
        <f>IF(OR(B44621="GAS",B44621="COL",B44621="LAN",B44621="RICE",B44621="LIVE"),H44621*About!$B$98,IF(OR(B44621="CROP",B44621="NAA"),H44621*About!$B$99,H44621))</f>
        <v>3.73721059077E-6</v>
      </c>
      <c r="L44621" s="136" t="str">
        <f>INDEX('EPA Tech to Policy Mapping'!$D:$D,MATCH('EPA Data'!F44621,'EPA Tech to Policy Mapping'!$C:$C,0))</f>
        <v>waste - methane destruction</v>
      </c>
    </row>
    <row r="44622" spans="1:12" x14ac:dyDescent="0.25">
      <c r="A44622" s="177" t="s">
        <v>567</v>
      </c>
      <c r="B44622" s="177" t="s">
        <v>568</v>
      </c>
      <c r="C44622" s="177">
        <v>2030</v>
      </c>
      <c r="D44622" s="177" t="s">
        <v>74</v>
      </c>
      <c r="E44622" s="177" t="s">
        <v>75</v>
      </c>
      <c r="F44622" s="177" t="s">
        <v>572</v>
      </c>
      <c r="G44622" s="177">
        <v>129</v>
      </c>
      <c r="H44622" s="1">
        <v>2.3067823917699999E-7</v>
      </c>
      <c r="I44622" s="136" t="b">
        <f>OR(L44622='PERAC-ngpPrcsTnD-mthncptr'!$B$1,L44622='PERAC-ngpPrcsTnD-mthncptr'!$C$1,L44622='PERAC-ngpPrcsTnD-mthncptr'!$D$1)</f>
        <v>0</v>
      </c>
      <c r="J44622" s="136">
        <f>IF(I44622=TRUE,G44622+'NPV Calcs'!$D$14,G44622)</f>
        <v>129</v>
      </c>
      <c r="K44622" s="176">
        <f>IF(OR(B44622="GAS",B44622="COL",B44622="LAN",B44622="RICE",B44622="LIVE"),H44622*About!$B$98,IF(OR(B44622="CROP",B44622="NAA"),H44622*About!$B$99,H44622))</f>
        <v>2.3067823917699999E-7</v>
      </c>
      <c r="L44622" s="136" t="str">
        <f>INDEX('EPA Tech to Policy Mapping'!$D:$D,MATCH('EPA Data'!F44622,'EPA Tech to Policy Mapping'!$C:$C,0))</f>
        <v>waste - methane capture</v>
      </c>
    </row>
    <row r="44623" spans="1:12" x14ac:dyDescent="0.25">
      <c r="A44623" s="177" t="s">
        <v>567</v>
      </c>
      <c r="B44623" s="177" t="s">
        <v>568</v>
      </c>
      <c r="C44623" s="177">
        <v>2030</v>
      </c>
      <c r="D44623" s="177" t="s">
        <v>74</v>
      </c>
      <c r="E44623" s="177" t="s">
        <v>75</v>
      </c>
      <c r="F44623" s="177" t="s">
        <v>573</v>
      </c>
      <c r="G44623" s="177">
        <v>129</v>
      </c>
      <c r="H44623" s="1">
        <v>5.6430762924700002E-6</v>
      </c>
      <c r="I44623" s="136" t="b">
        <f>OR(L44623='PERAC-ngpPrcsTnD-mthncptr'!$B$1,L44623='PERAC-ngpPrcsTnD-mthncptr'!$C$1,L44623='PERAC-ngpPrcsTnD-mthncptr'!$D$1)</f>
        <v>0</v>
      </c>
      <c r="J44623" s="136">
        <f>IF(I44623=TRUE,G44623+'NPV Calcs'!$D$14,G44623)</f>
        <v>129</v>
      </c>
      <c r="K44623" s="176">
        <f>IF(OR(B44623="GAS",B44623="COL",B44623="LAN",B44623="RICE",B44623="LIVE"),H44623*About!$B$98,IF(OR(B44623="CROP",B44623="NAA"),H44623*About!$B$99,H44623))</f>
        <v>5.6430762924700002E-6</v>
      </c>
      <c r="L44623" s="136" t="str">
        <f>INDEX('EPA Tech to Policy Mapping'!$D:$D,MATCH('EPA Data'!F44623,'EPA Tech to Policy Mapping'!$C:$C,0))</f>
        <v>waste - methane capture</v>
      </c>
    </row>
    <row r="44624" spans="1:12" x14ac:dyDescent="0.25">
      <c r="A44624" s="177" t="s">
        <v>567</v>
      </c>
      <c r="B44624" s="177" t="s">
        <v>568</v>
      </c>
      <c r="C44624" s="177">
        <v>2030</v>
      </c>
      <c r="D44624" s="177" t="s">
        <v>74</v>
      </c>
      <c r="E44624" s="177" t="s">
        <v>75</v>
      </c>
      <c r="F44624" s="177" t="s">
        <v>569</v>
      </c>
      <c r="G44624" s="177">
        <v>129</v>
      </c>
      <c r="H44624" s="177">
        <v>1.4607031516799999E-5</v>
      </c>
      <c r="I44624" s="136" t="b">
        <f>OR(L44624='PERAC-ngpPrcsTnD-mthncptr'!$B$1,L44624='PERAC-ngpPrcsTnD-mthncptr'!$C$1,L44624='PERAC-ngpPrcsTnD-mthncptr'!$D$1)</f>
        <v>0</v>
      </c>
      <c r="J44624" s="136">
        <f>IF(I44624=TRUE,G44624+'NPV Calcs'!$D$14,G44624)</f>
        <v>129</v>
      </c>
      <c r="K44624" s="176">
        <f>IF(OR(B44624="GAS",B44624="COL",B44624="LAN",B44624="RICE",B44624="LIVE"),H44624*About!$B$98,IF(OR(B44624="CROP",B44624="NAA"),H44624*About!$B$99,H44624))</f>
        <v>1.4607031516799999E-5</v>
      </c>
      <c r="L44624" s="136" t="str">
        <f>INDEX('EPA Tech to Policy Mapping'!$D:$D,MATCH('EPA Data'!F44624,'EPA Tech to Policy Mapping'!$C:$C,0))</f>
        <v>waste - methane capture</v>
      </c>
    </row>
    <row r="44625" spans="1:12" x14ac:dyDescent="0.25">
      <c r="A44625" s="177" t="s">
        <v>567</v>
      </c>
      <c r="B44625" s="177" t="s">
        <v>568</v>
      </c>
      <c r="C44625" s="177">
        <v>2030</v>
      </c>
      <c r="D44625" s="177" t="s">
        <v>74</v>
      </c>
      <c r="E44625" s="177" t="s">
        <v>75</v>
      </c>
      <c r="F44625" s="177" t="s">
        <v>569</v>
      </c>
      <c r="G44625" s="177">
        <v>131</v>
      </c>
      <c r="H44625" s="177">
        <v>3.12697120535E-5</v>
      </c>
      <c r="I44625" s="136" t="b">
        <f>OR(L44625='PERAC-ngpPrcsTnD-mthncptr'!$B$1,L44625='PERAC-ngpPrcsTnD-mthncptr'!$C$1,L44625='PERAC-ngpPrcsTnD-mthncptr'!$D$1)</f>
        <v>0</v>
      </c>
      <c r="J44625" s="136">
        <f>IF(I44625=TRUE,G44625+'NPV Calcs'!$D$14,G44625)</f>
        <v>131</v>
      </c>
      <c r="K44625" s="176">
        <f>IF(OR(B44625="GAS",B44625="COL",B44625="LAN",B44625="RICE",B44625="LIVE"),H44625*About!$B$98,IF(OR(B44625="CROP",B44625="NAA"),H44625*About!$B$99,H44625))</f>
        <v>3.12697120535E-5</v>
      </c>
      <c r="L44625" s="136" t="str">
        <f>INDEX('EPA Tech to Policy Mapping'!$D:$D,MATCH('EPA Data'!F44625,'EPA Tech to Policy Mapping'!$C:$C,0))</f>
        <v>waste - methane capture</v>
      </c>
    </row>
    <row r="44626" spans="1:12" x14ac:dyDescent="0.25">
      <c r="A44626" s="177" t="s">
        <v>567</v>
      </c>
      <c r="B44626" s="177" t="s">
        <v>568</v>
      </c>
      <c r="C44626" s="177">
        <v>2030</v>
      </c>
      <c r="D44626" s="177" t="s">
        <v>74</v>
      </c>
      <c r="E44626" s="177" t="s">
        <v>75</v>
      </c>
      <c r="F44626" s="177" t="s">
        <v>570</v>
      </c>
      <c r="G44626" s="177">
        <v>132</v>
      </c>
      <c r="H44626" s="1">
        <v>3.4434689268899998E-6</v>
      </c>
      <c r="I44626" s="136" t="b">
        <f>OR(L44626='PERAC-ngpPrcsTnD-mthncptr'!$B$1,L44626='PERAC-ngpPrcsTnD-mthncptr'!$C$1,L44626='PERAC-ngpPrcsTnD-mthncptr'!$D$1)</f>
        <v>0</v>
      </c>
      <c r="J44626" s="136">
        <f>IF(I44626=TRUE,G44626+'NPV Calcs'!$D$14,G44626)</f>
        <v>132</v>
      </c>
      <c r="K44626" s="176">
        <f>IF(OR(B44626="GAS",B44626="COL",B44626="LAN",B44626="RICE",B44626="LIVE"),H44626*About!$B$98,IF(OR(B44626="CROP",B44626="NAA"),H44626*About!$B$99,H44626))</f>
        <v>3.4434689268899998E-6</v>
      </c>
      <c r="L44626" s="136" t="str">
        <f>INDEX('EPA Tech to Policy Mapping'!$D:$D,MATCH('EPA Data'!F44626,'EPA Tech to Policy Mapping'!$C:$C,0))</f>
        <v>waste - methane capture</v>
      </c>
    </row>
    <row r="44627" spans="1:12" x14ac:dyDescent="0.25">
      <c r="A44627" s="177" t="s">
        <v>567</v>
      </c>
      <c r="B44627" s="177" t="s">
        <v>568</v>
      </c>
      <c r="C44627" s="177">
        <v>2030</v>
      </c>
      <c r="D44627" s="177" t="s">
        <v>74</v>
      </c>
      <c r="E44627" s="177" t="s">
        <v>75</v>
      </c>
      <c r="F44627" s="177" t="s">
        <v>569</v>
      </c>
      <c r="G44627" s="177">
        <v>132</v>
      </c>
      <c r="H44627" s="177">
        <v>1.42266444527E-5</v>
      </c>
      <c r="I44627" s="136" t="b">
        <f>OR(L44627='PERAC-ngpPrcsTnD-mthncptr'!$B$1,L44627='PERAC-ngpPrcsTnD-mthncptr'!$C$1,L44627='PERAC-ngpPrcsTnD-mthncptr'!$D$1)</f>
        <v>0</v>
      </c>
      <c r="J44627" s="136">
        <f>IF(I44627=TRUE,G44627+'NPV Calcs'!$D$14,G44627)</f>
        <v>132</v>
      </c>
      <c r="K44627" s="176">
        <f>IF(OR(B44627="GAS",B44627="COL",B44627="LAN",B44627="RICE",B44627="LIVE"),H44627*About!$B$98,IF(OR(B44627="CROP",B44627="NAA"),H44627*About!$B$99,H44627))</f>
        <v>1.42266444527E-5</v>
      </c>
      <c r="L44627" s="136" t="str">
        <f>INDEX('EPA Tech to Policy Mapping'!$D:$D,MATCH('EPA Data'!F44627,'EPA Tech to Policy Mapping'!$C:$C,0))</f>
        <v>waste - methane capture</v>
      </c>
    </row>
    <row r="44628" spans="1:12" x14ac:dyDescent="0.25">
      <c r="A44628" s="177" t="s">
        <v>567</v>
      </c>
      <c r="B44628" s="177" t="s">
        <v>568</v>
      </c>
      <c r="C44628" s="177">
        <v>2030</v>
      </c>
      <c r="D44628" s="177" t="s">
        <v>74</v>
      </c>
      <c r="E44628" s="177" t="s">
        <v>75</v>
      </c>
      <c r="F44628" s="177" t="s">
        <v>569</v>
      </c>
      <c r="G44628" s="177">
        <v>133</v>
      </c>
      <c r="H44628" s="177">
        <v>3.0637409508900001E-5</v>
      </c>
      <c r="I44628" s="136" t="b">
        <f>OR(L44628='PERAC-ngpPrcsTnD-mthncptr'!$B$1,L44628='PERAC-ngpPrcsTnD-mthncptr'!$C$1,L44628='PERAC-ngpPrcsTnD-mthncptr'!$D$1)</f>
        <v>0</v>
      </c>
      <c r="J44628" s="136">
        <f>IF(I44628=TRUE,G44628+'NPV Calcs'!$D$14,G44628)</f>
        <v>133</v>
      </c>
      <c r="K44628" s="176">
        <f>IF(OR(B44628="GAS",B44628="COL",B44628="LAN",B44628="RICE",B44628="LIVE"),H44628*About!$B$98,IF(OR(B44628="CROP",B44628="NAA"),H44628*About!$B$99,H44628))</f>
        <v>3.0637409508900001E-5</v>
      </c>
      <c r="L44628" s="136" t="str">
        <f>INDEX('EPA Tech to Policy Mapping'!$D:$D,MATCH('EPA Data'!F44628,'EPA Tech to Policy Mapping'!$C:$C,0))</f>
        <v>waste - methane capture</v>
      </c>
    </row>
    <row r="44629" spans="1:12" x14ac:dyDescent="0.25">
      <c r="A44629" s="177" t="s">
        <v>567</v>
      </c>
      <c r="B44629" s="177" t="s">
        <v>568</v>
      </c>
      <c r="C44629" s="177">
        <v>2030</v>
      </c>
      <c r="D44629" s="177" t="s">
        <v>74</v>
      </c>
      <c r="E44629" s="177" t="s">
        <v>75</v>
      </c>
      <c r="F44629" s="177" t="s">
        <v>571</v>
      </c>
      <c r="G44629" s="177">
        <v>133</v>
      </c>
      <c r="H44629" s="1">
        <v>5.8218364529199997E-7</v>
      </c>
      <c r="I44629" s="136" t="b">
        <f>OR(L44629='PERAC-ngpPrcsTnD-mthncptr'!$B$1,L44629='PERAC-ngpPrcsTnD-mthncptr'!$C$1,L44629='PERAC-ngpPrcsTnD-mthncptr'!$D$1)</f>
        <v>0</v>
      </c>
      <c r="J44629" s="136">
        <f>IF(I44629=TRUE,G44629+'NPV Calcs'!$D$14,G44629)</f>
        <v>133</v>
      </c>
      <c r="K44629" s="176">
        <f>IF(OR(B44629="GAS",B44629="COL",B44629="LAN",B44629="RICE",B44629="LIVE"),H44629*About!$B$98,IF(OR(B44629="CROP",B44629="NAA"),H44629*About!$B$99,H44629))</f>
        <v>5.8218364529199997E-7</v>
      </c>
      <c r="L44629" s="136" t="str">
        <f>INDEX('EPA Tech to Policy Mapping'!$D:$D,MATCH('EPA Data'!F44629,'EPA Tech to Policy Mapping'!$C:$C,0))</f>
        <v>waste - methane capture</v>
      </c>
    </row>
    <row r="44630" spans="1:12" x14ac:dyDescent="0.25">
      <c r="A44630" s="177" t="s">
        <v>567</v>
      </c>
      <c r="B44630" s="177" t="s">
        <v>568</v>
      </c>
      <c r="C44630" s="177">
        <v>2030</v>
      </c>
      <c r="D44630" s="177" t="s">
        <v>74</v>
      </c>
      <c r="E44630" s="177" t="s">
        <v>75</v>
      </c>
      <c r="F44630" s="177" t="s">
        <v>569</v>
      </c>
      <c r="G44630" s="177">
        <v>134</v>
      </c>
      <c r="H44630" s="177">
        <v>1.5300731320200001E-5</v>
      </c>
      <c r="I44630" s="136" t="b">
        <f>OR(L44630='PERAC-ngpPrcsTnD-mthncptr'!$B$1,L44630='PERAC-ngpPrcsTnD-mthncptr'!$C$1,L44630='PERAC-ngpPrcsTnD-mthncptr'!$D$1)</f>
        <v>0</v>
      </c>
      <c r="J44630" s="136">
        <f>IF(I44630=TRUE,G44630+'NPV Calcs'!$D$14,G44630)</f>
        <v>134</v>
      </c>
      <c r="K44630" s="176">
        <f>IF(OR(B44630="GAS",B44630="COL",B44630="LAN",B44630="RICE",B44630="LIVE"),H44630*About!$B$98,IF(OR(B44630="CROP",B44630="NAA"),H44630*About!$B$99,H44630))</f>
        <v>1.5300731320200001E-5</v>
      </c>
      <c r="L44630" s="136" t="str">
        <f>INDEX('EPA Tech to Policy Mapping'!$D:$D,MATCH('EPA Data'!F44630,'EPA Tech to Policy Mapping'!$C:$C,0))</f>
        <v>waste - methane capture</v>
      </c>
    </row>
    <row r="44631" spans="1:12" x14ac:dyDescent="0.25">
      <c r="A44631" s="177" t="s">
        <v>567</v>
      </c>
      <c r="B44631" s="177" t="s">
        <v>568</v>
      </c>
      <c r="C44631" s="177">
        <v>2030</v>
      </c>
      <c r="D44631" s="177" t="s">
        <v>74</v>
      </c>
      <c r="E44631" s="177" t="s">
        <v>75</v>
      </c>
      <c r="F44631" s="177" t="s">
        <v>573</v>
      </c>
      <c r="G44631" s="177">
        <v>134</v>
      </c>
      <c r="H44631" s="177">
        <v>1.14721624414E-5</v>
      </c>
      <c r="I44631" s="136" t="b">
        <f>OR(L44631='PERAC-ngpPrcsTnD-mthncptr'!$B$1,L44631='PERAC-ngpPrcsTnD-mthncptr'!$C$1,L44631='PERAC-ngpPrcsTnD-mthncptr'!$D$1)</f>
        <v>0</v>
      </c>
      <c r="J44631" s="136">
        <f>IF(I44631=TRUE,G44631+'NPV Calcs'!$D$14,G44631)</f>
        <v>134</v>
      </c>
      <c r="K44631" s="176">
        <f>IF(OR(B44631="GAS",B44631="COL",B44631="LAN",B44631="RICE",B44631="LIVE"),H44631*About!$B$98,IF(OR(B44631="CROP",B44631="NAA"),H44631*About!$B$99,H44631))</f>
        <v>1.14721624414E-5</v>
      </c>
      <c r="L44631" s="136" t="str">
        <f>INDEX('EPA Tech to Policy Mapping'!$D:$D,MATCH('EPA Data'!F44631,'EPA Tech to Policy Mapping'!$C:$C,0))</f>
        <v>waste - methane capture</v>
      </c>
    </row>
    <row r="44632" spans="1:12" x14ac:dyDescent="0.25">
      <c r="A44632" s="177" t="s">
        <v>567</v>
      </c>
      <c r="B44632" s="177" t="s">
        <v>568</v>
      </c>
      <c r="C44632" s="177">
        <v>2030</v>
      </c>
      <c r="D44632" s="177" t="s">
        <v>74</v>
      </c>
      <c r="E44632" s="177" t="s">
        <v>75</v>
      </c>
      <c r="F44632" s="177" t="s">
        <v>569</v>
      </c>
      <c r="G44632" s="177">
        <v>135</v>
      </c>
      <c r="H44632" s="177">
        <v>1.38531340781E-5</v>
      </c>
      <c r="I44632" s="136" t="b">
        <f>OR(L44632='PERAC-ngpPrcsTnD-mthncptr'!$B$1,L44632='PERAC-ngpPrcsTnD-mthncptr'!$C$1,L44632='PERAC-ngpPrcsTnD-mthncptr'!$D$1)</f>
        <v>0</v>
      </c>
      <c r="J44632" s="136">
        <f>IF(I44632=TRUE,G44632+'NPV Calcs'!$D$14,G44632)</f>
        <v>135</v>
      </c>
      <c r="K44632" s="176">
        <f>IF(OR(B44632="GAS",B44632="COL",B44632="LAN",B44632="RICE",B44632="LIVE"),H44632*About!$B$98,IF(OR(B44632="CROP",B44632="NAA"),H44632*About!$B$99,H44632))</f>
        <v>1.38531340781E-5</v>
      </c>
      <c r="L44632" s="136" t="str">
        <f>INDEX('EPA Tech to Policy Mapping'!$D:$D,MATCH('EPA Data'!F44632,'EPA Tech to Policy Mapping'!$C:$C,0))</f>
        <v>waste - methane capture</v>
      </c>
    </row>
    <row r="44633" spans="1:12" x14ac:dyDescent="0.25">
      <c r="A44633" s="177" t="s">
        <v>567</v>
      </c>
      <c r="B44633" s="177" t="s">
        <v>568</v>
      </c>
      <c r="C44633" s="177">
        <v>2030</v>
      </c>
      <c r="D44633" s="177" t="s">
        <v>74</v>
      </c>
      <c r="E44633" s="177" t="s">
        <v>75</v>
      </c>
      <c r="F44633" s="177" t="s">
        <v>570</v>
      </c>
      <c r="G44633" s="177">
        <v>136</v>
      </c>
      <c r="H44633" s="1">
        <v>1.67005941876E-6</v>
      </c>
      <c r="I44633" s="136" t="b">
        <f>OR(L44633='PERAC-ngpPrcsTnD-mthncptr'!$B$1,L44633='PERAC-ngpPrcsTnD-mthncptr'!$C$1,L44633='PERAC-ngpPrcsTnD-mthncptr'!$D$1)</f>
        <v>0</v>
      </c>
      <c r="J44633" s="136">
        <f>IF(I44633=TRUE,G44633+'NPV Calcs'!$D$14,G44633)</f>
        <v>136</v>
      </c>
      <c r="K44633" s="176">
        <f>IF(OR(B44633="GAS",B44633="COL",B44633="LAN",B44633="RICE",B44633="LIVE"),H44633*About!$B$98,IF(OR(B44633="CROP",B44633="NAA"),H44633*About!$B$99,H44633))</f>
        <v>1.67005941876E-6</v>
      </c>
      <c r="L44633" s="136" t="str">
        <f>INDEX('EPA Tech to Policy Mapping'!$D:$D,MATCH('EPA Data'!F44633,'EPA Tech to Policy Mapping'!$C:$C,0))</f>
        <v>waste - methane capture</v>
      </c>
    </row>
    <row r="44634" spans="1:12" x14ac:dyDescent="0.25">
      <c r="A44634" s="177" t="s">
        <v>567</v>
      </c>
      <c r="B44634" s="177" t="s">
        <v>568</v>
      </c>
      <c r="C44634" s="177">
        <v>2030</v>
      </c>
      <c r="D44634" s="177" t="s">
        <v>74</v>
      </c>
      <c r="E44634" s="177" t="s">
        <v>75</v>
      </c>
      <c r="F44634" s="177" t="s">
        <v>573</v>
      </c>
      <c r="G44634" s="177">
        <v>136</v>
      </c>
      <c r="H44634" s="1">
        <v>6.0397569541199997E-6</v>
      </c>
      <c r="I44634" s="136" t="b">
        <f>OR(L44634='PERAC-ngpPrcsTnD-mthncptr'!$B$1,L44634='PERAC-ngpPrcsTnD-mthncptr'!$C$1,L44634='PERAC-ngpPrcsTnD-mthncptr'!$D$1)</f>
        <v>0</v>
      </c>
      <c r="J44634" s="136">
        <f>IF(I44634=TRUE,G44634+'NPV Calcs'!$D$14,G44634)</f>
        <v>136</v>
      </c>
      <c r="K44634" s="176">
        <f>IF(OR(B44634="GAS",B44634="COL",B44634="LAN",B44634="RICE",B44634="LIVE"),H44634*About!$B$98,IF(OR(B44634="CROP",B44634="NAA"),H44634*About!$B$99,H44634))</f>
        <v>6.0397569541199997E-6</v>
      </c>
      <c r="L44634" s="136" t="str">
        <f>INDEX('EPA Tech to Policy Mapping'!$D:$D,MATCH('EPA Data'!F44634,'EPA Tech to Policy Mapping'!$C:$C,0))</f>
        <v>waste - methane capture</v>
      </c>
    </row>
    <row r="44635" spans="1:12" x14ac:dyDescent="0.25">
      <c r="A44635" s="177" t="s">
        <v>567</v>
      </c>
      <c r="B44635" s="177" t="s">
        <v>568</v>
      </c>
      <c r="C44635" s="177">
        <v>2030</v>
      </c>
      <c r="D44635" s="177" t="s">
        <v>74</v>
      </c>
      <c r="E44635" s="177" t="s">
        <v>75</v>
      </c>
      <c r="F44635" s="177" t="s">
        <v>571</v>
      </c>
      <c r="G44635" s="177">
        <v>136</v>
      </c>
      <c r="H44635" s="1">
        <v>5.6793436442600001E-7</v>
      </c>
      <c r="I44635" s="136" t="b">
        <f>OR(L44635='PERAC-ngpPrcsTnD-mthncptr'!$B$1,L44635='PERAC-ngpPrcsTnD-mthncptr'!$C$1,L44635='PERAC-ngpPrcsTnD-mthncptr'!$D$1)</f>
        <v>0</v>
      </c>
      <c r="J44635" s="136">
        <f>IF(I44635=TRUE,G44635+'NPV Calcs'!$D$14,G44635)</f>
        <v>136</v>
      </c>
      <c r="K44635" s="176">
        <f>IF(OR(B44635="GAS",B44635="COL",B44635="LAN",B44635="RICE",B44635="LIVE"),H44635*About!$B$98,IF(OR(B44635="CROP",B44635="NAA"),H44635*About!$B$99,H44635))</f>
        <v>5.6793436442600001E-7</v>
      </c>
      <c r="L44635" s="136" t="str">
        <f>INDEX('EPA Tech to Policy Mapping'!$D:$D,MATCH('EPA Data'!F44635,'EPA Tech to Policy Mapping'!$C:$C,0))</f>
        <v>waste - methane capture</v>
      </c>
    </row>
    <row r="44636" spans="1:12" x14ac:dyDescent="0.25">
      <c r="A44636" s="177" t="s">
        <v>567</v>
      </c>
      <c r="B44636" s="177" t="s">
        <v>568</v>
      </c>
      <c r="C44636" s="177">
        <v>2030</v>
      </c>
      <c r="D44636" s="177" t="s">
        <v>74</v>
      </c>
      <c r="E44636" s="177" t="s">
        <v>75</v>
      </c>
      <c r="F44636" s="177" t="s">
        <v>570</v>
      </c>
      <c r="G44636" s="177">
        <v>137</v>
      </c>
      <c r="H44636" s="1">
        <v>1.6593573946E-6</v>
      </c>
      <c r="I44636" s="136" t="b">
        <f>OR(L44636='PERAC-ngpPrcsTnD-mthncptr'!$B$1,L44636='PERAC-ngpPrcsTnD-mthncptr'!$C$1,L44636='PERAC-ngpPrcsTnD-mthncptr'!$D$1)</f>
        <v>0</v>
      </c>
      <c r="J44636" s="136">
        <f>IF(I44636=TRUE,G44636+'NPV Calcs'!$D$14,G44636)</f>
        <v>137</v>
      </c>
      <c r="K44636" s="176">
        <f>IF(OR(B44636="GAS",B44636="COL",B44636="LAN",B44636="RICE",B44636="LIVE"),H44636*About!$B$98,IF(OR(B44636="CROP",B44636="NAA"),H44636*About!$B$99,H44636))</f>
        <v>1.6593573946E-6</v>
      </c>
      <c r="L44636" s="136" t="str">
        <f>INDEX('EPA Tech to Policy Mapping'!$D:$D,MATCH('EPA Data'!F44636,'EPA Tech to Policy Mapping'!$C:$C,0))</f>
        <v>waste - methane capture</v>
      </c>
    </row>
    <row r="44637" spans="1:12" x14ac:dyDescent="0.25">
      <c r="A44637" s="177" t="s">
        <v>567</v>
      </c>
      <c r="B44637" s="177" t="s">
        <v>568</v>
      </c>
      <c r="C44637" s="177">
        <v>2030</v>
      </c>
      <c r="D44637" s="177" t="s">
        <v>74</v>
      </c>
      <c r="E44637" s="177" t="s">
        <v>75</v>
      </c>
      <c r="F44637" s="177" t="s">
        <v>569</v>
      </c>
      <c r="G44637" s="177">
        <v>137</v>
      </c>
      <c r="H44637" s="177">
        <v>1.36476674015E-5</v>
      </c>
      <c r="I44637" s="136" t="b">
        <f>OR(L44637='PERAC-ngpPrcsTnD-mthncptr'!$B$1,L44637='PERAC-ngpPrcsTnD-mthncptr'!$C$1,L44637='PERAC-ngpPrcsTnD-mthncptr'!$D$1)</f>
        <v>0</v>
      </c>
      <c r="J44637" s="136">
        <f>IF(I44637=TRUE,G44637+'NPV Calcs'!$D$14,G44637)</f>
        <v>137</v>
      </c>
      <c r="K44637" s="176">
        <f>IF(OR(B44637="GAS",B44637="COL",B44637="LAN",B44637="RICE",B44637="LIVE"),H44637*About!$B$98,IF(OR(B44637="CROP",B44637="NAA"),H44637*About!$B$99,H44637))</f>
        <v>1.36476674015E-5</v>
      </c>
      <c r="L44637" s="136" t="str">
        <f>INDEX('EPA Tech to Policy Mapping'!$D:$D,MATCH('EPA Data'!F44637,'EPA Tech to Policy Mapping'!$C:$C,0))</f>
        <v>waste - methane capture</v>
      </c>
    </row>
    <row r="44638" spans="1:12" x14ac:dyDescent="0.25">
      <c r="A44638" s="177" t="s">
        <v>567</v>
      </c>
      <c r="B44638" s="177" t="s">
        <v>568</v>
      </c>
      <c r="C44638" s="177">
        <v>2030</v>
      </c>
      <c r="D44638" s="177" t="s">
        <v>74</v>
      </c>
      <c r="E44638" s="177" t="s">
        <v>75</v>
      </c>
      <c r="F44638" s="177" t="s">
        <v>569</v>
      </c>
      <c r="G44638" s="177">
        <v>138</v>
      </c>
      <c r="H44638" s="177">
        <v>1.35264908749E-5</v>
      </c>
      <c r="I44638" s="136" t="b">
        <f>OR(L44638='PERAC-ngpPrcsTnD-mthncptr'!$B$1,L44638='PERAC-ngpPrcsTnD-mthncptr'!$C$1,L44638='PERAC-ngpPrcsTnD-mthncptr'!$D$1)</f>
        <v>0</v>
      </c>
      <c r="J44638" s="136">
        <f>IF(I44638=TRUE,G44638+'NPV Calcs'!$D$14,G44638)</f>
        <v>138</v>
      </c>
      <c r="K44638" s="176">
        <f>IF(OR(B44638="GAS",B44638="COL",B44638="LAN",B44638="RICE",B44638="LIVE"),H44638*About!$B$98,IF(OR(B44638="CROP",B44638="NAA"),H44638*About!$B$99,H44638))</f>
        <v>1.35264908749E-5</v>
      </c>
      <c r="L44638" s="136" t="str">
        <f>INDEX('EPA Tech to Policy Mapping'!$D:$D,MATCH('EPA Data'!F44638,'EPA Tech to Policy Mapping'!$C:$C,0))</f>
        <v>waste - methane capture</v>
      </c>
    </row>
    <row r="44639" spans="1:12" x14ac:dyDescent="0.25">
      <c r="A44639" s="177" t="s">
        <v>567</v>
      </c>
      <c r="B44639" s="177" t="s">
        <v>568</v>
      </c>
      <c r="C44639" s="177">
        <v>2030</v>
      </c>
      <c r="D44639" s="177" t="s">
        <v>74</v>
      </c>
      <c r="E44639" s="177" t="s">
        <v>75</v>
      </c>
      <c r="F44639" s="177" t="s">
        <v>574</v>
      </c>
      <c r="G44639" s="177">
        <v>138</v>
      </c>
      <c r="H44639" s="1">
        <v>6.7295759436099997E-6</v>
      </c>
      <c r="I44639" s="136" t="b">
        <f>OR(L44639='PERAC-ngpPrcsTnD-mthncptr'!$B$1,L44639='PERAC-ngpPrcsTnD-mthncptr'!$C$1,L44639='PERAC-ngpPrcsTnD-mthncptr'!$D$1)</f>
        <v>0</v>
      </c>
      <c r="J44639" s="136">
        <f>IF(I44639=TRUE,G44639+'NPV Calcs'!$D$14,G44639)</f>
        <v>138</v>
      </c>
      <c r="K44639" s="176">
        <f>IF(OR(B44639="GAS",B44639="COL",B44639="LAN",B44639="RICE",B44639="LIVE"),H44639*About!$B$98,IF(OR(B44639="CROP",B44639="NAA"),H44639*About!$B$99,H44639))</f>
        <v>6.7295759436099997E-6</v>
      </c>
      <c r="L44639" s="136" t="str">
        <f>INDEX('EPA Tech to Policy Mapping'!$D:$D,MATCH('EPA Data'!F44639,'EPA Tech to Policy Mapping'!$C:$C,0))</f>
        <v>waste - methane destruction</v>
      </c>
    </row>
    <row r="44640" spans="1:12" x14ac:dyDescent="0.25">
      <c r="A44640" s="177" t="s">
        <v>567</v>
      </c>
      <c r="B44640" s="177" t="s">
        <v>568</v>
      </c>
      <c r="C44640" s="177">
        <v>2030</v>
      </c>
      <c r="D44640" s="177" t="s">
        <v>74</v>
      </c>
      <c r="E44640" s="177" t="s">
        <v>75</v>
      </c>
      <c r="F44640" s="177" t="s">
        <v>572</v>
      </c>
      <c r="G44640" s="177">
        <v>139</v>
      </c>
      <c r="H44640" s="1">
        <v>4.2362459851099998E-7</v>
      </c>
      <c r="I44640" s="136" t="b">
        <f>OR(L44640='PERAC-ngpPrcsTnD-mthncptr'!$B$1,L44640='PERAC-ngpPrcsTnD-mthncptr'!$C$1,L44640='PERAC-ngpPrcsTnD-mthncptr'!$D$1)</f>
        <v>0</v>
      </c>
      <c r="J44640" s="136">
        <f>IF(I44640=TRUE,G44640+'NPV Calcs'!$D$14,G44640)</f>
        <v>139</v>
      </c>
      <c r="K44640" s="176">
        <f>IF(OR(B44640="GAS",B44640="COL",B44640="LAN",B44640="RICE",B44640="LIVE"),H44640*About!$B$98,IF(OR(B44640="CROP",B44640="NAA"),H44640*About!$B$99,H44640))</f>
        <v>4.2362459851099998E-7</v>
      </c>
      <c r="L44640" s="136" t="str">
        <f>INDEX('EPA Tech to Policy Mapping'!$D:$D,MATCH('EPA Data'!F44640,'EPA Tech to Policy Mapping'!$C:$C,0))</f>
        <v>waste - methane capture</v>
      </c>
    </row>
    <row r="44641" spans="1:12" x14ac:dyDescent="0.25">
      <c r="A44641" s="177" t="s">
        <v>567</v>
      </c>
      <c r="B44641" s="177" t="s">
        <v>568</v>
      </c>
      <c r="C44641" s="177">
        <v>2030</v>
      </c>
      <c r="D44641" s="177" t="s">
        <v>74</v>
      </c>
      <c r="E44641" s="177" t="s">
        <v>75</v>
      </c>
      <c r="F44641" s="177" t="s">
        <v>571</v>
      </c>
      <c r="G44641" s="177">
        <v>139</v>
      </c>
      <c r="H44641" s="1">
        <v>5.2299827757499996E-7</v>
      </c>
      <c r="I44641" s="136" t="b">
        <f>OR(L44641='PERAC-ngpPrcsTnD-mthncptr'!$B$1,L44641='PERAC-ngpPrcsTnD-mthncptr'!$C$1,L44641='PERAC-ngpPrcsTnD-mthncptr'!$D$1)</f>
        <v>0</v>
      </c>
      <c r="J44641" s="136">
        <f>IF(I44641=TRUE,G44641+'NPV Calcs'!$D$14,G44641)</f>
        <v>139</v>
      </c>
      <c r="K44641" s="176">
        <f>IF(OR(B44641="GAS",B44641="COL",B44641="LAN",B44641="RICE",B44641="LIVE"),H44641*About!$B$98,IF(OR(B44641="CROP",B44641="NAA"),H44641*About!$B$99,H44641))</f>
        <v>5.2299827757499996E-7</v>
      </c>
      <c r="L44641" s="136" t="str">
        <f>INDEX('EPA Tech to Policy Mapping'!$D:$D,MATCH('EPA Data'!F44641,'EPA Tech to Policy Mapping'!$C:$C,0))</f>
        <v>waste - methane capture</v>
      </c>
    </row>
    <row r="44642" spans="1:12" x14ac:dyDescent="0.25">
      <c r="A44642" s="177" t="s">
        <v>567</v>
      </c>
      <c r="B44642" s="177" t="s">
        <v>568</v>
      </c>
      <c r="C44642" s="177">
        <v>2030</v>
      </c>
      <c r="D44642" s="177" t="s">
        <v>74</v>
      </c>
      <c r="E44642" s="177" t="s">
        <v>75</v>
      </c>
      <c r="F44642" s="177" t="s">
        <v>574</v>
      </c>
      <c r="G44642" s="177">
        <v>139</v>
      </c>
      <c r="H44642" s="177">
        <v>1.40519377965E-5</v>
      </c>
      <c r="I44642" s="136" t="b">
        <f>OR(L44642='PERAC-ngpPrcsTnD-mthncptr'!$B$1,L44642='PERAC-ngpPrcsTnD-mthncptr'!$C$1,L44642='PERAC-ngpPrcsTnD-mthncptr'!$D$1)</f>
        <v>0</v>
      </c>
      <c r="J44642" s="136">
        <f>IF(I44642=TRUE,G44642+'NPV Calcs'!$D$14,G44642)</f>
        <v>139</v>
      </c>
      <c r="K44642" s="176">
        <f>IF(OR(B44642="GAS",B44642="COL",B44642="LAN",B44642="RICE",B44642="LIVE"),H44642*About!$B$98,IF(OR(B44642="CROP",B44642="NAA"),H44642*About!$B$99,H44642))</f>
        <v>1.40519377965E-5</v>
      </c>
      <c r="L44642" s="136" t="str">
        <f>INDEX('EPA Tech to Policy Mapping'!$D:$D,MATCH('EPA Data'!F44642,'EPA Tech to Policy Mapping'!$C:$C,0))</f>
        <v>waste - methane destruction</v>
      </c>
    </row>
    <row r="44643" spans="1:12" x14ac:dyDescent="0.25">
      <c r="A44643" s="177" t="s">
        <v>567</v>
      </c>
      <c r="B44643" s="177" t="s">
        <v>568</v>
      </c>
      <c r="C44643" s="177">
        <v>2030</v>
      </c>
      <c r="D44643" s="177" t="s">
        <v>74</v>
      </c>
      <c r="E44643" s="177" t="s">
        <v>75</v>
      </c>
      <c r="F44643" s="177" t="s">
        <v>569</v>
      </c>
      <c r="G44643" s="177">
        <v>140</v>
      </c>
      <c r="H44643" s="177">
        <v>1.32506274895E-5</v>
      </c>
      <c r="I44643" s="136" t="b">
        <f>OR(L44643='PERAC-ngpPrcsTnD-mthncptr'!$B$1,L44643='PERAC-ngpPrcsTnD-mthncptr'!$C$1,L44643='PERAC-ngpPrcsTnD-mthncptr'!$D$1)</f>
        <v>0</v>
      </c>
      <c r="J44643" s="136">
        <f>IF(I44643=TRUE,G44643+'NPV Calcs'!$D$14,G44643)</f>
        <v>140</v>
      </c>
      <c r="K44643" s="176">
        <f>IF(OR(B44643="GAS",B44643="COL",B44643="LAN",B44643="RICE",B44643="LIVE"),H44643*About!$B$98,IF(OR(B44643="CROP",B44643="NAA"),H44643*About!$B$99,H44643))</f>
        <v>1.32506274895E-5</v>
      </c>
      <c r="L44643" s="136" t="str">
        <f>INDEX('EPA Tech to Policy Mapping'!$D:$D,MATCH('EPA Data'!F44643,'EPA Tech to Policy Mapping'!$C:$C,0))</f>
        <v>waste - methane capture</v>
      </c>
    </row>
    <row r="44644" spans="1:12" x14ac:dyDescent="0.25">
      <c r="A44644" s="177" t="s">
        <v>567</v>
      </c>
      <c r="B44644" s="177" t="s">
        <v>568</v>
      </c>
      <c r="C44644" s="177">
        <v>2030</v>
      </c>
      <c r="D44644" s="177" t="s">
        <v>74</v>
      </c>
      <c r="E44644" s="177" t="s">
        <v>75</v>
      </c>
      <c r="F44644" s="177" t="s">
        <v>571</v>
      </c>
      <c r="G44644" s="177">
        <v>140</v>
      </c>
      <c r="H44644" s="1">
        <v>5.1891021257700002E-7</v>
      </c>
      <c r="I44644" s="136" t="b">
        <f>OR(L44644='PERAC-ngpPrcsTnD-mthncptr'!$B$1,L44644='PERAC-ngpPrcsTnD-mthncptr'!$C$1,L44644='PERAC-ngpPrcsTnD-mthncptr'!$D$1)</f>
        <v>0</v>
      </c>
      <c r="J44644" s="136">
        <f>IF(I44644=TRUE,G44644+'NPV Calcs'!$D$14,G44644)</f>
        <v>140</v>
      </c>
      <c r="K44644" s="176">
        <f>IF(OR(B44644="GAS",B44644="COL",B44644="LAN",B44644="RICE",B44644="LIVE"),H44644*About!$B$98,IF(OR(B44644="CROP",B44644="NAA"),H44644*About!$B$99,H44644))</f>
        <v>5.1891021257700002E-7</v>
      </c>
      <c r="L44644" s="136" t="str">
        <f>INDEX('EPA Tech to Policy Mapping'!$D:$D,MATCH('EPA Data'!F44644,'EPA Tech to Policy Mapping'!$C:$C,0))</f>
        <v>waste - methane capture</v>
      </c>
    </row>
    <row r="44645" spans="1:12" x14ac:dyDescent="0.25">
      <c r="A44645" s="177" t="s">
        <v>567</v>
      </c>
      <c r="B44645" s="177" t="s">
        <v>568</v>
      </c>
      <c r="C44645" s="177">
        <v>2030</v>
      </c>
      <c r="D44645" s="177" t="s">
        <v>74</v>
      </c>
      <c r="E44645" s="177" t="s">
        <v>75</v>
      </c>
      <c r="F44645" s="177" t="s">
        <v>570</v>
      </c>
      <c r="G44645" s="177">
        <v>140</v>
      </c>
      <c r="H44645" s="1">
        <v>1.83672204912E-6</v>
      </c>
      <c r="I44645" s="136" t="b">
        <f>OR(L44645='PERAC-ngpPrcsTnD-mthncptr'!$B$1,L44645='PERAC-ngpPrcsTnD-mthncptr'!$C$1,L44645='PERAC-ngpPrcsTnD-mthncptr'!$D$1)</f>
        <v>0</v>
      </c>
      <c r="J44645" s="136">
        <f>IF(I44645=TRUE,G44645+'NPV Calcs'!$D$14,G44645)</f>
        <v>140</v>
      </c>
      <c r="K44645" s="176">
        <f>IF(OR(B44645="GAS",B44645="COL",B44645="LAN",B44645="RICE",B44645="LIVE"),H44645*About!$B$98,IF(OR(B44645="CROP",B44645="NAA"),H44645*About!$B$99,H44645))</f>
        <v>1.83672204912E-6</v>
      </c>
      <c r="L44645" s="136" t="str">
        <f>INDEX('EPA Tech to Policy Mapping'!$D:$D,MATCH('EPA Data'!F44645,'EPA Tech to Policy Mapping'!$C:$C,0))</f>
        <v>waste - methane capture</v>
      </c>
    </row>
    <row r="44646" spans="1:12" x14ac:dyDescent="0.25">
      <c r="A44646" s="177" t="s">
        <v>567</v>
      </c>
      <c r="B44646" s="177" t="s">
        <v>568</v>
      </c>
      <c r="C44646" s="177">
        <v>2030</v>
      </c>
      <c r="D44646" s="177" t="s">
        <v>74</v>
      </c>
      <c r="E44646" s="177" t="s">
        <v>75</v>
      </c>
      <c r="F44646" s="177" t="s">
        <v>570</v>
      </c>
      <c r="G44646" s="177">
        <v>141</v>
      </c>
      <c r="H44646" s="1">
        <v>1.81457733106E-6</v>
      </c>
      <c r="I44646" s="136" t="b">
        <f>OR(L44646='PERAC-ngpPrcsTnD-mthncptr'!$B$1,L44646='PERAC-ngpPrcsTnD-mthncptr'!$C$1,L44646='PERAC-ngpPrcsTnD-mthncptr'!$D$1)</f>
        <v>0</v>
      </c>
      <c r="J44646" s="136">
        <f>IF(I44646=TRUE,G44646+'NPV Calcs'!$D$14,G44646)</f>
        <v>141</v>
      </c>
      <c r="K44646" s="176">
        <f>IF(OR(B44646="GAS",B44646="COL",B44646="LAN",B44646="RICE",B44646="LIVE"),H44646*About!$B$98,IF(OR(B44646="CROP",B44646="NAA"),H44646*About!$B$99,H44646))</f>
        <v>1.81457733106E-6</v>
      </c>
      <c r="L44646" s="136" t="str">
        <f>INDEX('EPA Tech to Policy Mapping'!$D:$D,MATCH('EPA Data'!F44646,'EPA Tech to Policy Mapping'!$C:$C,0))</f>
        <v>waste - methane capture</v>
      </c>
    </row>
    <row r="44647" spans="1:12" x14ac:dyDescent="0.25">
      <c r="A44647" s="177" t="s">
        <v>567</v>
      </c>
      <c r="B44647" s="177" t="s">
        <v>568</v>
      </c>
      <c r="C44647" s="177">
        <v>2030</v>
      </c>
      <c r="D44647" s="177" t="s">
        <v>74</v>
      </c>
      <c r="E44647" s="177" t="s">
        <v>75</v>
      </c>
      <c r="F44647" s="177" t="s">
        <v>573</v>
      </c>
      <c r="G44647" s="177">
        <v>142</v>
      </c>
      <c r="H44647" s="1">
        <v>5.72803355681E-6</v>
      </c>
      <c r="I44647" s="136" t="b">
        <f>OR(L44647='PERAC-ngpPrcsTnD-mthncptr'!$B$1,L44647='PERAC-ngpPrcsTnD-mthncptr'!$C$1,L44647='PERAC-ngpPrcsTnD-mthncptr'!$D$1)</f>
        <v>0</v>
      </c>
      <c r="J44647" s="136">
        <f>IF(I44647=TRUE,G44647+'NPV Calcs'!$D$14,G44647)</f>
        <v>142</v>
      </c>
      <c r="K44647" s="176">
        <f>IF(OR(B44647="GAS",B44647="COL",B44647="LAN",B44647="RICE",B44647="LIVE"),H44647*About!$B$98,IF(OR(B44647="CROP",B44647="NAA"),H44647*About!$B$99,H44647))</f>
        <v>5.72803355681E-6</v>
      </c>
      <c r="L44647" s="136" t="str">
        <f>INDEX('EPA Tech to Policy Mapping'!$D:$D,MATCH('EPA Data'!F44647,'EPA Tech to Policy Mapping'!$C:$C,0))</f>
        <v>waste - methane capture</v>
      </c>
    </row>
    <row r="44648" spans="1:12" x14ac:dyDescent="0.25">
      <c r="A44648" s="177" t="s">
        <v>567</v>
      </c>
      <c r="B44648" s="177" t="s">
        <v>568</v>
      </c>
      <c r="C44648" s="177">
        <v>2030</v>
      </c>
      <c r="D44648" s="177" t="s">
        <v>74</v>
      </c>
      <c r="E44648" s="177" t="s">
        <v>75</v>
      </c>
      <c r="F44648" s="177" t="s">
        <v>570</v>
      </c>
      <c r="G44648" s="177">
        <v>143</v>
      </c>
      <c r="H44648" s="1">
        <v>1.58851366905E-6</v>
      </c>
      <c r="I44648" s="136" t="b">
        <f>OR(L44648='PERAC-ngpPrcsTnD-mthncptr'!$B$1,L44648='PERAC-ngpPrcsTnD-mthncptr'!$C$1,L44648='PERAC-ngpPrcsTnD-mthncptr'!$D$1)</f>
        <v>0</v>
      </c>
      <c r="J44648" s="136">
        <f>IF(I44648=TRUE,G44648+'NPV Calcs'!$D$14,G44648)</f>
        <v>143</v>
      </c>
      <c r="K44648" s="176">
        <f>IF(OR(B44648="GAS",B44648="COL",B44648="LAN",B44648="RICE",B44648="LIVE"),H44648*About!$B$98,IF(OR(B44648="CROP",B44648="NAA"),H44648*About!$B$99,H44648))</f>
        <v>1.58851366905E-6</v>
      </c>
      <c r="L44648" s="136" t="str">
        <f>INDEX('EPA Tech to Policy Mapping'!$D:$D,MATCH('EPA Data'!F44648,'EPA Tech to Policy Mapping'!$C:$C,0))</f>
        <v>waste - methane capture</v>
      </c>
    </row>
    <row r="44649" spans="1:12" x14ac:dyDescent="0.25">
      <c r="A44649" s="177" t="s">
        <v>567</v>
      </c>
      <c r="B44649" s="177" t="s">
        <v>568</v>
      </c>
      <c r="C44649" s="177">
        <v>2030</v>
      </c>
      <c r="D44649" s="177" t="s">
        <v>74</v>
      </c>
      <c r="E44649" s="177" t="s">
        <v>75</v>
      </c>
      <c r="F44649" s="177" t="s">
        <v>569</v>
      </c>
      <c r="G44649" s="177">
        <v>144</v>
      </c>
      <c r="H44649" s="177">
        <v>1.30194248413E-5</v>
      </c>
      <c r="I44649" s="136" t="b">
        <f>OR(L44649='PERAC-ngpPrcsTnD-mthncptr'!$B$1,L44649='PERAC-ngpPrcsTnD-mthncptr'!$C$1,L44649='PERAC-ngpPrcsTnD-mthncptr'!$D$1)</f>
        <v>0</v>
      </c>
      <c r="J44649" s="136">
        <f>IF(I44649=TRUE,G44649+'NPV Calcs'!$D$14,G44649)</f>
        <v>144</v>
      </c>
      <c r="K44649" s="176">
        <f>IF(OR(B44649="GAS",B44649="COL",B44649="LAN",B44649="RICE",B44649="LIVE"),H44649*About!$B$98,IF(OR(B44649="CROP",B44649="NAA"),H44649*About!$B$99,H44649))</f>
        <v>1.30194248413E-5</v>
      </c>
      <c r="L44649" s="136" t="str">
        <f>INDEX('EPA Tech to Policy Mapping'!$D:$D,MATCH('EPA Data'!F44649,'EPA Tech to Policy Mapping'!$C:$C,0))</f>
        <v>waste - methane capture</v>
      </c>
    </row>
    <row r="44650" spans="1:12" x14ac:dyDescent="0.25">
      <c r="A44650" s="177" t="s">
        <v>567</v>
      </c>
      <c r="B44650" s="177" t="s">
        <v>568</v>
      </c>
      <c r="C44650" s="177">
        <v>2030</v>
      </c>
      <c r="D44650" s="177" t="s">
        <v>74</v>
      </c>
      <c r="E44650" s="177" t="s">
        <v>75</v>
      </c>
      <c r="F44650" s="177" t="s">
        <v>570</v>
      </c>
      <c r="G44650" s="177">
        <v>144</v>
      </c>
      <c r="H44650" s="1">
        <v>1.78496236458E-6</v>
      </c>
      <c r="I44650" s="136" t="b">
        <f>OR(L44650='PERAC-ngpPrcsTnD-mthncptr'!$B$1,L44650='PERAC-ngpPrcsTnD-mthncptr'!$C$1,L44650='PERAC-ngpPrcsTnD-mthncptr'!$D$1)</f>
        <v>0</v>
      </c>
      <c r="J44650" s="136">
        <f>IF(I44650=TRUE,G44650+'NPV Calcs'!$D$14,G44650)</f>
        <v>144</v>
      </c>
      <c r="K44650" s="176">
        <f>IF(OR(B44650="GAS",B44650="COL",B44650="LAN",B44650="RICE",B44650="LIVE"),H44650*About!$B$98,IF(OR(B44650="CROP",B44650="NAA"),H44650*About!$B$99,H44650))</f>
        <v>1.78496236458E-6</v>
      </c>
      <c r="L44650" s="136" t="str">
        <f>INDEX('EPA Tech to Policy Mapping'!$D:$D,MATCH('EPA Data'!F44650,'EPA Tech to Policy Mapping'!$C:$C,0))</f>
        <v>waste - methane capture</v>
      </c>
    </row>
    <row r="44651" spans="1:12" x14ac:dyDescent="0.25">
      <c r="A44651" s="177" t="s">
        <v>567</v>
      </c>
      <c r="B44651" s="177" t="s">
        <v>568</v>
      </c>
      <c r="C44651" s="177">
        <v>2030</v>
      </c>
      <c r="D44651" s="177" t="s">
        <v>74</v>
      </c>
      <c r="E44651" s="177" t="s">
        <v>75</v>
      </c>
      <c r="F44651" s="177" t="s">
        <v>573</v>
      </c>
      <c r="G44651" s="177">
        <v>145</v>
      </c>
      <c r="H44651" s="1">
        <v>5.5929722293500004E-6</v>
      </c>
      <c r="I44651" s="136" t="b">
        <f>OR(L44651='PERAC-ngpPrcsTnD-mthncptr'!$B$1,L44651='PERAC-ngpPrcsTnD-mthncptr'!$C$1,L44651='PERAC-ngpPrcsTnD-mthncptr'!$D$1)</f>
        <v>0</v>
      </c>
      <c r="J44651" s="136">
        <f>IF(I44651=TRUE,G44651+'NPV Calcs'!$D$14,G44651)</f>
        <v>145</v>
      </c>
      <c r="K44651" s="176">
        <f>IF(OR(B44651="GAS",B44651="COL",B44651="LAN",B44651="RICE",B44651="LIVE"),H44651*About!$B$98,IF(OR(B44651="CROP",B44651="NAA"),H44651*About!$B$99,H44651))</f>
        <v>5.5929722293500004E-6</v>
      </c>
      <c r="L44651" s="136" t="str">
        <f>INDEX('EPA Tech to Policy Mapping'!$D:$D,MATCH('EPA Data'!F44651,'EPA Tech to Policy Mapping'!$C:$C,0))</f>
        <v>waste - methane capture</v>
      </c>
    </row>
    <row r="44652" spans="1:12" x14ac:dyDescent="0.25">
      <c r="A44652" s="177" t="s">
        <v>567</v>
      </c>
      <c r="B44652" s="177" t="s">
        <v>568</v>
      </c>
      <c r="C44652" s="177">
        <v>2030</v>
      </c>
      <c r="D44652" s="177" t="s">
        <v>74</v>
      </c>
      <c r="E44652" s="177" t="s">
        <v>75</v>
      </c>
      <c r="F44652" s="177" t="s">
        <v>570</v>
      </c>
      <c r="G44652" s="177">
        <v>145</v>
      </c>
      <c r="H44652" s="1">
        <v>1.5690530972300001E-6</v>
      </c>
      <c r="I44652" s="136" t="b">
        <f>OR(L44652='PERAC-ngpPrcsTnD-mthncptr'!$B$1,L44652='PERAC-ngpPrcsTnD-mthncptr'!$C$1,L44652='PERAC-ngpPrcsTnD-mthncptr'!$D$1)</f>
        <v>0</v>
      </c>
      <c r="J44652" s="136">
        <f>IF(I44652=TRUE,G44652+'NPV Calcs'!$D$14,G44652)</f>
        <v>145</v>
      </c>
      <c r="K44652" s="176">
        <f>IF(OR(B44652="GAS",B44652="COL",B44652="LAN",B44652="RICE",B44652="LIVE"),H44652*About!$B$98,IF(OR(B44652="CROP",B44652="NAA"),H44652*About!$B$99,H44652))</f>
        <v>1.5690530972300001E-6</v>
      </c>
      <c r="L44652" s="136" t="str">
        <f>INDEX('EPA Tech to Policy Mapping'!$D:$D,MATCH('EPA Data'!F44652,'EPA Tech to Policy Mapping'!$C:$C,0))</f>
        <v>waste - methane capture</v>
      </c>
    </row>
    <row r="44653" spans="1:12" x14ac:dyDescent="0.25">
      <c r="A44653" s="177" t="s">
        <v>567</v>
      </c>
      <c r="B44653" s="177" t="s">
        <v>568</v>
      </c>
      <c r="C44653" s="177">
        <v>2030</v>
      </c>
      <c r="D44653" s="177" t="s">
        <v>74</v>
      </c>
      <c r="E44653" s="177" t="s">
        <v>75</v>
      </c>
      <c r="F44653" s="177" t="s">
        <v>572</v>
      </c>
      <c r="G44653" s="177">
        <v>146</v>
      </c>
      <c r="H44653" s="1">
        <v>1.9961700559200001E-7</v>
      </c>
      <c r="I44653" s="136" t="b">
        <f>OR(L44653='PERAC-ngpPrcsTnD-mthncptr'!$B$1,L44653='PERAC-ngpPrcsTnD-mthncptr'!$C$1,L44653='PERAC-ngpPrcsTnD-mthncptr'!$D$1)</f>
        <v>0</v>
      </c>
      <c r="J44653" s="136">
        <f>IF(I44653=TRUE,G44653+'NPV Calcs'!$D$14,G44653)</f>
        <v>146</v>
      </c>
      <c r="K44653" s="176">
        <f>IF(OR(B44653="GAS",B44653="COL",B44653="LAN",B44653="RICE",B44653="LIVE"),H44653*About!$B$98,IF(OR(B44653="CROP",B44653="NAA"),H44653*About!$B$99,H44653))</f>
        <v>1.9961700559200001E-7</v>
      </c>
      <c r="L44653" s="136" t="str">
        <f>INDEX('EPA Tech to Policy Mapping'!$D:$D,MATCH('EPA Data'!F44653,'EPA Tech to Policy Mapping'!$C:$C,0))</f>
        <v>waste - methane capture</v>
      </c>
    </row>
    <row r="44654" spans="1:12" x14ac:dyDescent="0.25">
      <c r="A44654" s="177" t="s">
        <v>567</v>
      </c>
      <c r="B44654" s="177" t="s">
        <v>568</v>
      </c>
      <c r="C44654" s="177">
        <v>2030</v>
      </c>
      <c r="D44654" s="177" t="s">
        <v>74</v>
      </c>
      <c r="E44654" s="177" t="s">
        <v>75</v>
      </c>
      <c r="F44654" s="177" t="s">
        <v>573</v>
      </c>
      <c r="G44654" s="177">
        <v>146</v>
      </c>
      <c r="H44654" s="1">
        <v>8.0676709330900008E-6</v>
      </c>
      <c r="I44654" s="136" t="b">
        <f>OR(L44654='PERAC-ngpPrcsTnD-mthncptr'!$B$1,L44654='PERAC-ngpPrcsTnD-mthncptr'!$C$1,L44654='PERAC-ngpPrcsTnD-mthncptr'!$D$1)</f>
        <v>0</v>
      </c>
      <c r="J44654" s="136">
        <f>IF(I44654=TRUE,G44654+'NPV Calcs'!$D$14,G44654)</f>
        <v>146</v>
      </c>
      <c r="K44654" s="176">
        <f>IF(OR(B44654="GAS",B44654="COL",B44654="LAN",B44654="RICE",B44654="LIVE"),H44654*About!$B$98,IF(OR(B44654="CROP",B44654="NAA"),H44654*About!$B$99,H44654))</f>
        <v>8.0676709330900008E-6</v>
      </c>
      <c r="L44654" s="136" t="str">
        <f>INDEX('EPA Tech to Policy Mapping'!$D:$D,MATCH('EPA Data'!F44654,'EPA Tech to Policy Mapping'!$C:$C,0))</f>
        <v>waste - methane capture</v>
      </c>
    </row>
    <row r="44655" spans="1:12" x14ac:dyDescent="0.25">
      <c r="A44655" s="177" t="s">
        <v>567</v>
      </c>
      <c r="B44655" s="177" t="s">
        <v>568</v>
      </c>
      <c r="C44655" s="177">
        <v>2030</v>
      </c>
      <c r="D44655" s="177" t="s">
        <v>74</v>
      </c>
      <c r="E44655" s="177" t="s">
        <v>75</v>
      </c>
      <c r="F44655" s="177" t="s">
        <v>570</v>
      </c>
      <c r="G44655" s="177">
        <v>146</v>
      </c>
      <c r="H44655" s="1">
        <v>1.5587019106499999E-6</v>
      </c>
      <c r="I44655" s="136" t="b">
        <f>OR(L44655='PERAC-ngpPrcsTnD-mthncptr'!$B$1,L44655='PERAC-ngpPrcsTnD-mthncptr'!$C$1,L44655='PERAC-ngpPrcsTnD-mthncptr'!$D$1)</f>
        <v>0</v>
      </c>
      <c r="J44655" s="136">
        <f>IF(I44655=TRUE,G44655+'NPV Calcs'!$D$14,G44655)</f>
        <v>146</v>
      </c>
      <c r="K44655" s="176">
        <f>IF(OR(B44655="GAS",B44655="COL",B44655="LAN",B44655="RICE",B44655="LIVE"),H44655*About!$B$98,IF(OR(B44655="CROP",B44655="NAA"),H44655*About!$B$99,H44655))</f>
        <v>1.5587019106499999E-6</v>
      </c>
      <c r="L44655" s="136" t="str">
        <f>INDEX('EPA Tech to Policy Mapping'!$D:$D,MATCH('EPA Data'!F44655,'EPA Tech to Policy Mapping'!$C:$C,0))</f>
        <v>waste - methane capture</v>
      </c>
    </row>
    <row r="44656" spans="1:12" x14ac:dyDescent="0.25">
      <c r="A44656" s="177" t="s">
        <v>567</v>
      </c>
      <c r="B44656" s="177" t="s">
        <v>568</v>
      </c>
      <c r="C44656" s="177">
        <v>2030</v>
      </c>
      <c r="D44656" s="177" t="s">
        <v>74</v>
      </c>
      <c r="E44656" s="177" t="s">
        <v>75</v>
      </c>
      <c r="F44656" s="177" t="s">
        <v>569</v>
      </c>
      <c r="G44656" s="177">
        <v>146</v>
      </c>
      <c r="H44656" s="177">
        <v>1.39486746775E-5</v>
      </c>
      <c r="I44656" s="136" t="b">
        <f>OR(L44656='PERAC-ngpPrcsTnD-mthncptr'!$B$1,L44656='PERAC-ngpPrcsTnD-mthncptr'!$C$1,L44656='PERAC-ngpPrcsTnD-mthncptr'!$D$1)</f>
        <v>0</v>
      </c>
      <c r="J44656" s="136">
        <f>IF(I44656=TRUE,G44656+'NPV Calcs'!$D$14,G44656)</f>
        <v>146</v>
      </c>
      <c r="K44656" s="176">
        <f>IF(OR(B44656="GAS",B44656="COL",B44656="LAN",B44656="RICE",B44656="LIVE"),H44656*About!$B$98,IF(OR(B44656="CROP",B44656="NAA"),H44656*About!$B$99,H44656))</f>
        <v>1.39486746775E-5</v>
      </c>
      <c r="L44656" s="136" t="str">
        <f>INDEX('EPA Tech to Policy Mapping'!$D:$D,MATCH('EPA Data'!F44656,'EPA Tech to Policy Mapping'!$C:$C,0))</f>
        <v>waste - methane capture</v>
      </c>
    </row>
    <row r="44657" spans="1:12" x14ac:dyDescent="0.25">
      <c r="A44657" s="177" t="s">
        <v>567</v>
      </c>
      <c r="B44657" s="177" t="s">
        <v>568</v>
      </c>
      <c r="C44657" s="177">
        <v>2030</v>
      </c>
      <c r="D44657" s="177" t="s">
        <v>74</v>
      </c>
      <c r="E44657" s="177" t="s">
        <v>75</v>
      </c>
      <c r="F44657" s="177" t="s">
        <v>574</v>
      </c>
      <c r="G44657" s="177">
        <v>146</v>
      </c>
      <c r="H44657" s="1">
        <v>3.1710571875E-6</v>
      </c>
      <c r="I44657" s="136" t="b">
        <f>OR(L44657='PERAC-ngpPrcsTnD-mthncptr'!$B$1,L44657='PERAC-ngpPrcsTnD-mthncptr'!$C$1,L44657='PERAC-ngpPrcsTnD-mthncptr'!$D$1)</f>
        <v>0</v>
      </c>
      <c r="J44657" s="136">
        <f>IF(I44657=TRUE,G44657+'NPV Calcs'!$D$14,G44657)</f>
        <v>146</v>
      </c>
      <c r="K44657" s="176">
        <f>IF(OR(B44657="GAS",B44657="COL",B44657="LAN",B44657="RICE",B44657="LIVE"),H44657*About!$B$98,IF(OR(B44657="CROP",B44657="NAA"),H44657*About!$B$99,H44657))</f>
        <v>3.1710571875E-6</v>
      </c>
      <c r="L44657" s="136" t="str">
        <f>INDEX('EPA Tech to Policy Mapping'!$D:$D,MATCH('EPA Data'!F44657,'EPA Tech to Policy Mapping'!$C:$C,0))</f>
        <v>waste - methane destruction</v>
      </c>
    </row>
    <row r="44658" spans="1:12" x14ac:dyDescent="0.25">
      <c r="A44658" s="177" t="s">
        <v>567</v>
      </c>
      <c r="B44658" s="177" t="s">
        <v>568</v>
      </c>
      <c r="C44658" s="177">
        <v>2030</v>
      </c>
      <c r="D44658" s="177" t="s">
        <v>74</v>
      </c>
      <c r="E44658" s="177" t="s">
        <v>75</v>
      </c>
      <c r="F44658" s="177" t="s">
        <v>571</v>
      </c>
      <c r="G44658" s="177">
        <v>146</v>
      </c>
      <c r="H44658" s="1">
        <v>5.0088539182999995E-7</v>
      </c>
      <c r="I44658" s="136" t="b">
        <f>OR(L44658='PERAC-ngpPrcsTnD-mthncptr'!$B$1,L44658='PERAC-ngpPrcsTnD-mthncptr'!$C$1,L44658='PERAC-ngpPrcsTnD-mthncptr'!$D$1)</f>
        <v>0</v>
      </c>
      <c r="J44658" s="136">
        <f>IF(I44658=TRUE,G44658+'NPV Calcs'!$D$14,G44658)</f>
        <v>146</v>
      </c>
      <c r="K44658" s="176">
        <f>IF(OR(B44658="GAS",B44658="COL",B44658="LAN",B44658="RICE",B44658="LIVE"),H44658*About!$B$98,IF(OR(B44658="CROP",B44658="NAA"),H44658*About!$B$99,H44658))</f>
        <v>5.0088539182999995E-7</v>
      </c>
      <c r="L44658" s="136" t="str">
        <f>INDEX('EPA Tech to Policy Mapping'!$D:$D,MATCH('EPA Data'!F44658,'EPA Tech to Policy Mapping'!$C:$C,0))</f>
        <v>waste - methane capture</v>
      </c>
    </row>
    <row r="44659" spans="1:12" x14ac:dyDescent="0.25">
      <c r="A44659" s="177" t="s">
        <v>567</v>
      </c>
      <c r="B44659" s="177" t="s">
        <v>568</v>
      </c>
      <c r="C44659" s="177">
        <v>2030</v>
      </c>
      <c r="D44659" s="177" t="s">
        <v>74</v>
      </c>
      <c r="E44659" s="177" t="s">
        <v>75</v>
      </c>
      <c r="F44659" s="177" t="s">
        <v>579</v>
      </c>
      <c r="G44659" s="177">
        <v>148</v>
      </c>
      <c r="H44659" s="177">
        <v>0.93118768930435103</v>
      </c>
      <c r="I44659" s="136" t="b">
        <f>OR(L44659='PERAC-ngpPrcsTnD-mthncptr'!$B$1,L44659='PERAC-ngpPrcsTnD-mthncptr'!$C$1,L44659='PERAC-ngpPrcsTnD-mthncptr'!$D$1)</f>
        <v>0</v>
      </c>
      <c r="J44659" s="136">
        <f>IF(I44659=TRUE,G44659+'NPV Calcs'!$D$14,G44659)</f>
        <v>148</v>
      </c>
      <c r="K44659" s="176">
        <f>IF(OR(B44659="GAS",B44659="COL",B44659="LAN",B44659="RICE",B44659="LIVE"),H44659*About!$B$98,IF(OR(B44659="CROP",B44659="NAA"),H44659*About!$B$99,H44659))</f>
        <v>0.93118768930435103</v>
      </c>
      <c r="L44659" s="136" t="str">
        <f>INDEX('EPA Tech to Policy Mapping'!$D:$D,MATCH('EPA Data'!F44659,'EPA Tech to Policy Mapping'!$C:$C,0))</f>
        <v>waste - methane capture</v>
      </c>
    </row>
    <row r="44660" spans="1:12" x14ac:dyDescent="0.25">
      <c r="A44660" s="177" t="s">
        <v>567</v>
      </c>
      <c r="B44660" s="177" t="s">
        <v>568</v>
      </c>
      <c r="C44660" s="177">
        <v>2030</v>
      </c>
      <c r="D44660" s="177" t="s">
        <v>74</v>
      </c>
      <c r="E44660" s="177" t="s">
        <v>75</v>
      </c>
      <c r="F44660" s="177" t="s">
        <v>569</v>
      </c>
      <c r="G44660" s="177">
        <v>148</v>
      </c>
      <c r="H44660" s="177">
        <v>1.26160020955E-5</v>
      </c>
      <c r="I44660" s="136" t="b">
        <f>OR(L44660='PERAC-ngpPrcsTnD-mthncptr'!$B$1,L44660='PERAC-ngpPrcsTnD-mthncptr'!$C$1,L44660='PERAC-ngpPrcsTnD-mthncptr'!$D$1)</f>
        <v>0</v>
      </c>
      <c r="J44660" s="136">
        <f>IF(I44660=TRUE,G44660+'NPV Calcs'!$D$14,G44660)</f>
        <v>148</v>
      </c>
      <c r="K44660" s="176">
        <f>IF(OR(B44660="GAS",B44660="COL",B44660="LAN",B44660="RICE",B44660="LIVE"),H44660*About!$B$98,IF(OR(B44660="CROP",B44660="NAA"),H44660*About!$B$99,H44660))</f>
        <v>1.26160020955E-5</v>
      </c>
      <c r="L44660" s="136" t="str">
        <f>INDEX('EPA Tech to Policy Mapping'!$D:$D,MATCH('EPA Data'!F44660,'EPA Tech to Policy Mapping'!$C:$C,0))</f>
        <v>waste - methane capture</v>
      </c>
    </row>
    <row r="44661" spans="1:12" x14ac:dyDescent="0.25">
      <c r="A44661" s="177" t="s">
        <v>567</v>
      </c>
      <c r="B44661" s="177" t="s">
        <v>568</v>
      </c>
      <c r="C44661" s="177">
        <v>2030</v>
      </c>
      <c r="D44661" s="177" t="s">
        <v>74</v>
      </c>
      <c r="E44661" s="177" t="s">
        <v>75</v>
      </c>
      <c r="F44661" s="177" t="s">
        <v>574</v>
      </c>
      <c r="G44661" s="177">
        <v>149</v>
      </c>
      <c r="H44661" s="1">
        <v>3.0925045848599999E-6</v>
      </c>
      <c r="I44661" s="136" t="b">
        <f>OR(L44661='PERAC-ngpPrcsTnD-mthncptr'!$B$1,L44661='PERAC-ngpPrcsTnD-mthncptr'!$C$1,L44661='PERAC-ngpPrcsTnD-mthncptr'!$D$1)</f>
        <v>0</v>
      </c>
      <c r="J44661" s="136">
        <f>IF(I44661=TRUE,G44661+'NPV Calcs'!$D$14,G44661)</f>
        <v>149</v>
      </c>
      <c r="K44661" s="176">
        <f>IF(OR(B44661="GAS",B44661="COL",B44661="LAN",B44661="RICE",B44661="LIVE"),H44661*About!$B$98,IF(OR(B44661="CROP",B44661="NAA"),H44661*About!$B$99,H44661))</f>
        <v>3.0925045848599999E-6</v>
      </c>
      <c r="L44661" s="136" t="str">
        <f>INDEX('EPA Tech to Policy Mapping'!$D:$D,MATCH('EPA Data'!F44661,'EPA Tech to Policy Mapping'!$C:$C,0))</f>
        <v>waste - methane destruction</v>
      </c>
    </row>
    <row r="44662" spans="1:12" x14ac:dyDescent="0.25">
      <c r="A44662" s="177" t="s">
        <v>567</v>
      </c>
      <c r="B44662" s="177" t="s">
        <v>568</v>
      </c>
      <c r="C44662" s="177">
        <v>2030</v>
      </c>
      <c r="D44662" s="177" t="s">
        <v>74</v>
      </c>
      <c r="E44662" s="177" t="s">
        <v>75</v>
      </c>
      <c r="F44662" s="177" t="s">
        <v>572</v>
      </c>
      <c r="G44662" s="177">
        <v>149</v>
      </c>
      <c r="H44662" s="1">
        <v>1.9467215395300001E-7</v>
      </c>
      <c r="I44662" s="136" t="b">
        <f>OR(L44662='PERAC-ngpPrcsTnD-mthncptr'!$B$1,L44662='PERAC-ngpPrcsTnD-mthncptr'!$C$1,L44662='PERAC-ngpPrcsTnD-mthncptr'!$D$1)</f>
        <v>0</v>
      </c>
      <c r="J44662" s="136">
        <f>IF(I44662=TRUE,G44662+'NPV Calcs'!$D$14,G44662)</f>
        <v>149</v>
      </c>
      <c r="K44662" s="176">
        <f>IF(OR(B44662="GAS",B44662="COL",B44662="LAN",B44662="RICE",B44662="LIVE"),H44662*About!$B$98,IF(OR(B44662="CROP",B44662="NAA"),H44662*About!$B$99,H44662))</f>
        <v>1.9467215395300001E-7</v>
      </c>
      <c r="L44662" s="136" t="str">
        <f>INDEX('EPA Tech to Policy Mapping'!$D:$D,MATCH('EPA Data'!F44662,'EPA Tech to Policy Mapping'!$C:$C,0))</f>
        <v>waste - methane capture</v>
      </c>
    </row>
    <row r="44663" spans="1:12" x14ac:dyDescent="0.25">
      <c r="A44663" s="177" t="s">
        <v>567</v>
      </c>
      <c r="B44663" s="177" t="s">
        <v>568</v>
      </c>
      <c r="C44663" s="177">
        <v>2030</v>
      </c>
      <c r="D44663" s="177" t="s">
        <v>74</v>
      </c>
      <c r="E44663" s="177" t="s">
        <v>75</v>
      </c>
      <c r="F44663" s="177" t="s">
        <v>571</v>
      </c>
      <c r="G44663" s="177">
        <v>149</v>
      </c>
      <c r="H44663" s="1">
        <v>4.8676452024699998E-7</v>
      </c>
      <c r="I44663" s="136" t="b">
        <f>OR(L44663='PERAC-ngpPrcsTnD-mthncptr'!$B$1,L44663='PERAC-ngpPrcsTnD-mthncptr'!$C$1,L44663='PERAC-ngpPrcsTnD-mthncptr'!$D$1)</f>
        <v>0</v>
      </c>
      <c r="J44663" s="136">
        <f>IF(I44663=TRUE,G44663+'NPV Calcs'!$D$14,G44663)</f>
        <v>149</v>
      </c>
      <c r="K44663" s="176">
        <f>IF(OR(B44663="GAS",B44663="COL",B44663="LAN",B44663="RICE",B44663="LIVE"),H44663*About!$B$98,IF(OR(B44663="CROP",B44663="NAA"),H44663*About!$B$99,H44663))</f>
        <v>4.8676452024699998E-7</v>
      </c>
      <c r="L44663" s="136" t="str">
        <f>INDEX('EPA Tech to Policy Mapping'!$D:$D,MATCH('EPA Data'!F44663,'EPA Tech to Policy Mapping'!$C:$C,0))</f>
        <v>waste - methane capture</v>
      </c>
    </row>
    <row r="44664" spans="1:12" x14ac:dyDescent="0.25">
      <c r="A44664" s="177" t="s">
        <v>567</v>
      </c>
      <c r="B44664" s="177" t="s">
        <v>568</v>
      </c>
      <c r="C44664" s="177">
        <v>2030</v>
      </c>
      <c r="D44664" s="177" t="s">
        <v>74</v>
      </c>
      <c r="E44664" s="177" t="s">
        <v>75</v>
      </c>
      <c r="F44664" s="177" t="s">
        <v>570</v>
      </c>
      <c r="G44664" s="177">
        <v>150</v>
      </c>
      <c r="H44664" s="1">
        <v>4.6452147444099997E-6</v>
      </c>
      <c r="I44664" s="136" t="b">
        <f>OR(L44664='PERAC-ngpPrcsTnD-mthncptr'!$B$1,L44664='PERAC-ngpPrcsTnD-mthncptr'!$C$1,L44664='PERAC-ngpPrcsTnD-mthncptr'!$D$1)</f>
        <v>0</v>
      </c>
      <c r="J44664" s="136">
        <f>IF(I44664=TRUE,G44664+'NPV Calcs'!$D$14,G44664)</f>
        <v>150</v>
      </c>
      <c r="K44664" s="176">
        <f>IF(OR(B44664="GAS",B44664="COL",B44664="LAN",B44664="RICE",B44664="LIVE"),H44664*About!$B$98,IF(OR(B44664="CROP",B44664="NAA"),H44664*About!$B$99,H44664))</f>
        <v>4.6452147444099997E-6</v>
      </c>
      <c r="L44664" s="136" t="str">
        <f>INDEX('EPA Tech to Policy Mapping'!$D:$D,MATCH('EPA Data'!F44664,'EPA Tech to Policy Mapping'!$C:$C,0))</f>
        <v>waste - methane capture</v>
      </c>
    </row>
    <row r="44665" spans="1:12" x14ac:dyDescent="0.25">
      <c r="A44665" s="177" t="s">
        <v>567</v>
      </c>
      <c r="B44665" s="177" t="s">
        <v>568</v>
      </c>
      <c r="C44665" s="177">
        <v>2030</v>
      </c>
      <c r="D44665" s="177" t="s">
        <v>74</v>
      </c>
      <c r="E44665" s="177" t="s">
        <v>75</v>
      </c>
      <c r="F44665" s="177" t="s">
        <v>569</v>
      </c>
      <c r="G44665" s="177">
        <v>150</v>
      </c>
      <c r="H44665" s="177">
        <v>2.7391602088799999E-5</v>
      </c>
      <c r="I44665" s="136" t="b">
        <f>OR(L44665='PERAC-ngpPrcsTnD-mthncptr'!$B$1,L44665='PERAC-ngpPrcsTnD-mthncptr'!$C$1,L44665='PERAC-ngpPrcsTnD-mthncptr'!$D$1)</f>
        <v>0</v>
      </c>
      <c r="J44665" s="136">
        <f>IF(I44665=TRUE,G44665+'NPV Calcs'!$D$14,G44665)</f>
        <v>150</v>
      </c>
      <c r="K44665" s="176">
        <f>IF(OR(B44665="GAS",B44665="COL",B44665="LAN",B44665="RICE",B44665="LIVE"),H44665*About!$B$98,IF(OR(B44665="CROP",B44665="NAA"),H44665*About!$B$99,H44665))</f>
        <v>2.7391602088799999E-5</v>
      </c>
      <c r="L44665" s="136" t="str">
        <f>INDEX('EPA Tech to Policy Mapping'!$D:$D,MATCH('EPA Data'!F44665,'EPA Tech to Policy Mapping'!$C:$C,0))</f>
        <v>waste - methane capture</v>
      </c>
    </row>
    <row r="44666" spans="1:12" x14ac:dyDescent="0.25">
      <c r="A44666" s="177" t="s">
        <v>567</v>
      </c>
      <c r="B44666" s="177" t="s">
        <v>568</v>
      </c>
      <c r="C44666" s="177">
        <v>2030</v>
      </c>
      <c r="D44666" s="177" t="s">
        <v>74</v>
      </c>
      <c r="E44666" s="177" t="s">
        <v>75</v>
      </c>
      <c r="F44666" s="177" t="s">
        <v>573</v>
      </c>
      <c r="G44666" s="177">
        <v>150</v>
      </c>
      <c r="H44666" s="1">
        <v>7.9236051533399992E-6</v>
      </c>
      <c r="I44666" s="136" t="b">
        <f>OR(L44666='PERAC-ngpPrcsTnD-mthncptr'!$B$1,L44666='PERAC-ngpPrcsTnD-mthncptr'!$C$1,L44666='PERAC-ngpPrcsTnD-mthncptr'!$D$1)</f>
        <v>0</v>
      </c>
      <c r="J44666" s="136">
        <f>IF(I44666=TRUE,G44666+'NPV Calcs'!$D$14,G44666)</f>
        <v>150</v>
      </c>
      <c r="K44666" s="176">
        <f>IF(OR(B44666="GAS",B44666="COL",B44666="LAN",B44666="RICE",B44666="LIVE"),H44666*About!$B$98,IF(OR(B44666="CROP",B44666="NAA"),H44666*About!$B$99,H44666))</f>
        <v>7.9236051533399992E-6</v>
      </c>
      <c r="L44666" s="136" t="str">
        <f>INDEX('EPA Tech to Policy Mapping'!$D:$D,MATCH('EPA Data'!F44666,'EPA Tech to Policy Mapping'!$C:$C,0))</f>
        <v>waste - methane capture</v>
      </c>
    </row>
    <row r="44667" spans="1:12" x14ac:dyDescent="0.25">
      <c r="A44667" s="177" t="s">
        <v>567</v>
      </c>
      <c r="B44667" s="177" t="s">
        <v>568</v>
      </c>
      <c r="C44667" s="177">
        <v>2030</v>
      </c>
      <c r="D44667" s="177" t="s">
        <v>74</v>
      </c>
      <c r="E44667" s="177" t="s">
        <v>75</v>
      </c>
      <c r="F44667" s="177" t="s">
        <v>573</v>
      </c>
      <c r="G44667" s="177">
        <v>152</v>
      </c>
      <c r="H44667" s="177">
        <v>1.00292154457E-5</v>
      </c>
      <c r="I44667" s="136" t="b">
        <f>OR(L44667='PERAC-ngpPrcsTnD-mthncptr'!$B$1,L44667='PERAC-ngpPrcsTnD-mthncptr'!$C$1,L44667='PERAC-ngpPrcsTnD-mthncptr'!$D$1)</f>
        <v>0</v>
      </c>
      <c r="J44667" s="136">
        <f>IF(I44667=TRUE,G44667+'NPV Calcs'!$D$14,G44667)</f>
        <v>152</v>
      </c>
      <c r="K44667" s="176">
        <f>IF(OR(B44667="GAS",B44667="COL",B44667="LAN",B44667="RICE",B44667="LIVE"),H44667*About!$B$98,IF(OR(B44667="CROP",B44667="NAA"),H44667*About!$B$99,H44667))</f>
        <v>1.00292154457E-5</v>
      </c>
      <c r="L44667" s="136" t="str">
        <f>INDEX('EPA Tech to Policy Mapping'!$D:$D,MATCH('EPA Data'!F44667,'EPA Tech to Policy Mapping'!$C:$C,0))</f>
        <v>waste - methane capture</v>
      </c>
    </row>
    <row r="44668" spans="1:12" x14ac:dyDescent="0.25">
      <c r="A44668" s="177" t="s">
        <v>567</v>
      </c>
      <c r="B44668" s="177" t="s">
        <v>568</v>
      </c>
      <c r="C44668" s="177">
        <v>2030</v>
      </c>
      <c r="D44668" s="177" t="s">
        <v>74</v>
      </c>
      <c r="E44668" s="177" t="s">
        <v>75</v>
      </c>
      <c r="F44668" s="177" t="s">
        <v>569</v>
      </c>
      <c r="G44668" s="177">
        <v>153</v>
      </c>
      <c r="H44668" s="177">
        <v>2.4360380848500002E-5</v>
      </c>
      <c r="I44668" s="136" t="b">
        <f>OR(L44668='PERAC-ngpPrcsTnD-mthncptr'!$B$1,L44668='PERAC-ngpPrcsTnD-mthncptr'!$C$1,L44668='PERAC-ngpPrcsTnD-mthncptr'!$D$1)</f>
        <v>0</v>
      </c>
      <c r="J44668" s="136">
        <f>IF(I44668=TRUE,G44668+'NPV Calcs'!$D$14,G44668)</f>
        <v>153</v>
      </c>
      <c r="K44668" s="176">
        <f>IF(OR(B44668="GAS",B44668="COL",B44668="LAN",B44668="RICE",B44668="LIVE"),H44668*About!$B$98,IF(OR(B44668="CROP",B44668="NAA"),H44668*About!$B$99,H44668))</f>
        <v>2.4360380848500002E-5</v>
      </c>
      <c r="L44668" s="136" t="str">
        <f>INDEX('EPA Tech to Policy Mapping'!$D:$D,MATCH('EPA Data'!F44668,'EPA Tech to Policy Mapping'!$C:$C,0))</f>
        <v>waste - methane capture</v>
      </c>
    </row>
    <row r="44669" spans="1:12" x14ac:dyDescent="0.25">
      <c r="A44669" s="177" t="s">
        <v>567</v>
      </c>
      <c r="B44669" s="177" t="s">
        <v>568</v>
      </c>
      <c r="C44669" s="177">
        <v>2030</v>
      </c>
      <c r="D44669" s="177" t="s">
        <v>74</v>
      </c>
      <c r="E44669" s="177" t="s">
        <v>75</v>
      </c>
      <c r="F44669" s="177" t="s">
        <v>571</v>
      </c>
      <c r="G44669" s="177">
        <v>153</v>
      </c>
      <c r="H44669" s="1">
        <v>4.7843644779299999E-7</v>
      </c>
      <c r="I44669" s="136" t="b">
        <f>OR(L44669='PERAC-ngpPrcsTnD-mthncptr'!$B$1,L44669='PERAC-ngpPrcsTnD-mthncptr'!$C$1,L44669='PERAC-ngpPrcsTnD-mthncptr'!$D$1)</f>
        <v>0</v>
      </c>
      <c r="J44669" s="136">
        <f>IF(I44669=TRUE,G44669+'NPV Calcs'!$D$14,G44669)</f>
        <v>153</v>
      </c>
      <c r="K44669" s="176">
        <f>IF(OR(B44669="GAS",B44669="COL",B44669="LAN",B44669="RICE",B44669="LIVE"),H44669*About!$B$98,IF(OR(B44669="CROP",B44669="NAA"),H44669*About!$B$99,H44669))</f>
        <v>4.7843644779299999E-7</v>
      </c>
      <c r="L44669" s="136" t="str">
        <f>INDEX('EPA Tech to Policy Mapping'!$D:$D,MATCH('EPA Data'!F44669,'EPA Tech to Policy Mapping'!$C:$C,0))</f>
        <v>waste - methane capture</v>
      </c>
    </row>
    <row r="44670" spans="1:12" x14ac:dyDescent="0.25">
      <c r="A44670" s="177" t="s">
        <v>567</v>
      </c>
      <c r="B44670" s="177" t="s">
        <v>568</v>
      </c>
      <c r="C44670" s="177">
        <v>2030</v>
      </c>
      <c r="D44670" s="177" t="s">
        <v>74</v>
      </c>
      <c r="E44670" s="177" t="s">
        <v>75</v>
      </c>
      <c r="F44670" s="177" t="s">
        <v>570</v>
      </c>
      <c r="G44670" s="177">
        <v>153</v>
      </c>
      <c r="H44670" s="1">
        <v>3.0748024073500001E-6</v>
      </c>
      <c r="I44670" s="136" t="b">
        <f>OR(L44670='PERAC-ngpPrcsTnD-mthncptr'!$B$1,L44670='PERAC-ngpPrcsTnD-mthncptr'!$C$1,L44670='PERAC-ngpPrcsTnD-mthncptr'!$D$1)</f>
        <v>0</v>
      </c>
      <c r="J44670" s="136">
        <f>IF(I44670=TRUE,G44670+'NPV Calcs'!$D$14,G44670)</f>
        <v>153</v>
      </c>
      <c r="K44670" s="176">
        <f>IF(OR(B44670="GAS",B44670="COL",B44670="LAN",B44670="RICE",B44670="LIVE"),H44670*About!$B$98,IF(OR(B44670="CROP",B44670="NAA"),H44670*About!$B$99,H44670))</f>
        <v>3.0748024073500001E-6</v>
      </c>
      <c r="L44670" s="136" t="str">
        <f>INDEX('EPA Tech to Policy Mapping'!$D:$D,MATCH('EPA Data'!F44670,'EPA Tech to Policy Mapping'!$C:$C,0))</f>
        <v>waste - methane capture</v>
      </c>
    </row>
    <row r="44671" spans="1:12" x14ac:dyDescent="0.25">
      <c r="A44671" s="177" t="s">
        <v>567</v>
      </c>
      <c r="B44671" s="177" t="s">
        <v>568</v>
      </c>
      <c r="C44671" s="177">
        <v>2030</v>
      </c>
      <c r="D44671" s="177" t="s">
        <v>74</v>
      </c>
      <c r="E44671" s="177" t="s">
        <v>75</v>
      </c>
      <c r="F44671" s="177" t="s">
        <v>570</v>
      </c>
      <c r="G44671" s="177">
        <v>155</v>
      </c>
      <c r="H44671" s="1">
        <v>1.4622479511700001E-6</v>
      </c>
      <c r="I44671" s="136" t="b">
        <f>OR(L44671='PERAC-ngpPrcsTnD-mthncptr'!$B$1,L44671='PERAC-ngpPrcsTnD-mthncptr'!$C$1,L44671='PERAC-ngpPrcsTnD-mthncptr'!$D$1)</f>
        <v>0</v>
      </c>
      <c r="J44671" s="136">
        <f>IF(I44671=TRUE,G44671+'NPV Calcs'!$D$14,G44671)</f>
        <v>155</v>
      </c>
      <c r="K44671" s="176">
        <f>IF(OR(B44671="GAS",B44671="COL",B44671="LAN",B44671="RICE",B44671="LIVE"),H44671*About!$B$98,IF(OR(B44671="CROP",B44671="NAA"),H44671*About!$B$99,H44671))</f>
        <v>1.4622479511700001E-6</v>
      </c>
      <c r="L44671" s="136" t="str">
        <f>INDEX('EPA Tech to Policy Mapping'!$D:$D,MATCH('EPA Data'!F44671,'EPA Tech to Policy Mapping'!$C:$C,0))</f>
        <v>waste - methane capture</v>
      </c>
    </row>
    <row r="44672" spans="1:12" x14ac:dyDescent="0.25">
      <c r="A44672" s="177" t="s">
        <v>567</v>
      </c>
      <c r="B44672" s="177" t="s">
        <v>568</v>
      </c>
      <c r="C44672" s="177">
        <v>2030</v>
      </c>
      <c r="D44672" s="177" t="s">
        <v>74</v>
      </c>
      <c r="E44672" s="177" t="s">
        <v>75</v>
      </c>
      <c r="F44672" s="177" t="s">
        <v>570</v>
      </c>
      <c r="G44672" s="177">
        <v>156</v>
      </c>
      <c r="H44672" s="1">
        <v>3.1975549745799999E-6</v>
      </c>
      <c r="I44672" s="136" t="b">
        <f>OR(L44672='PERAC-ngpPrcsTnD-mthncptr'!$B$1,L44672='PERAC-ngpPrcsTnD-mthncptr'!$C$1,L44672='PERAC-ngpPrcsTnD-mthncptr'!$D$1)</f>
        <v>0</v>
      </c>
      <c r="J44672" s="136">
        <f>IF(I44672=TRUE,G44672+'NPV Calcs'!$D$14,G44672)</f>
        <v>156</v>
      </c>
      <c r="K44672" s="176">
        <f>IF(OR(B44672="GAS",B44672="COL",B44672="LAN",B44672="RICE",B44672="LIVE"),H44672*About!$B$98,IF(OR(B44672="CROP",B44672="NAA"),H44672*About!$B$99,H44672))</f>
        <v>3.1975549745799999E-6</v>
      </c>
      <c r="L44672" s="136" t="str">
        <f>INDEX('EPA Tech to Policy Mapping'!$D:$D,MATCH('EPA Data'!F44672,'EPA Tech to Policy Mapping'!$C:$C,0))</f>
        <v>waste - methane capture</v>
      </c>
    </row>
    <row r="44673" spans="1:12" x14ac:dyDescent="0.25">
      <c r="A44673" s="177" t="s">
        <v>567</v>
      </c>
      <c r="B44673" s="177" t="s">
        <v>568</v>
      </c>
      <c r="C44673" s="177">
        <v>2030</v>
      </c>
      <c r="D44673" s="177" t="s">
        <v>74</v>
      </c>
      <c r="E44673" s="177" t="s">
        <v>75</v>
      </c>
      <c r="F44673" s="177" t="s">
        <v>571</v>
      </c>
      <c r="G44673" s="177">
        <v>157</v>
      </c>
      <c r="H44673" s="1">
        <v>1.54798851781E-6</v>
      </c>
      <c r="I44673" s="136" t="b">
        <f>OR(L44673='PERAC-ngpPrcsTnD-mthncptr'!$B$1,L44673='PERAC-ngpPrcsTnD-mthncptr'!$C$1,L44673='PERAC-ngpPrcsTnD-mthncptr'!$D$1)</f>
        <v>0</v>
      </c>
      <c r="J44673" s="136">
        <f>IF(I44673=TRUE,G44673+'NPV Calcs'!$D$14,G44673)</f>
        <v>157</v>
      </c>
      <c r="K44673" s="176">
        <f>IF(OR(B44673="GAS",B44673="COL",B44673="LAN",B44673="RICE",B44673="LIVE"),H44673*About!$B$98,IF(OR(B44673="CROP",B44673="NAA"),H44673*About!$B$99,H44673))</f>
        <v>1.54798851781E-6</v>
      </c>
      <c r="L44673" s="136" t="str">
        <f>INDEX('EPA Tech to Policy Mapping'!$D:$D,MATCH('EPA Data'!F44673,'EPA Tech to Policy Mapping'!$C:$C,0))</f>
        <v>waste - methane capture</v>
      </c>
    </row>
    <row r="44674" spans="1:12" x14ac:dyDescent="0.25">
      <c r="A44674" s="177" t="s">
        <v>567</v>
      </c>
      <c r="B44674" s="177" t="s">
        <v>568</v>
      </c>
      <c r="C44674" s="177">
        <v>2030</v>
      </c>
      <c r="D44674" s="177" t="s">
        <v>74</v>
      </c>
      <c r="E44674" s="177" t="s">
        <v>75</v>
      </c>
      <c r="F44674" s="177" t="s">
        <v>569</v>
      </c>
      <c r="G44674" s="177">
        <v>157</v>
      </c>
      <c r="H44674" s="177">
        <v>1.18474954434E-5</v>
      </c>
      <c r="I44674" s="136" t="b">
        <f>OR(L44674='PERAC-ngpPrcsTnD-mthncptr'!$B$1,L44674='PERAC-ngpPrcsTnD-mthncptr'!$C$1,L44674='PERAC-ngpPrcsTnD-mthncptr'!$D$1)</f>
        <v>0</v>
      </c>
      <c r="J44674" s="136">
        <f>IF(I44674=TRUE,G44674+'NPV Calcs'!$D$14,G44674)</f>
        <v>157</v>
      </c>
      <c r="K44674" s="176">
        <f>IF(OR(B44674="GAS",B44674="COL",B44674="LAN",B44674="RICE",B44674="LIVE"),H44674*About!$B$98,IF(OR(B44674="CROP",B44674="NAA"),H44674*About!$B$99,H44674))</f>
        <v>1.18474954434E-5</v>
      </c>
      <c r="L44674" s="136" t="str">
        <f>INDEX('EPA Tech to Policy Mapping'!$D:$D,MATCH('EPA Data'!F44674,'EPA Tech to Policy Mapping'!$C:$C,0))</f>
        <v>waste - methane capture</v>
      </c>
    </row>
    <row r="44675" spans="1:12" x14ac:dyDescent="0.25">
      <c r="A44675" s="177" t="s">
        <v>567</v>
      </c>
      <c r="B44675" s="177" t="s">
        <v>568</v>
      </c>
      <c r="C44675" s="177">
        <v>2030</v>
      </c>
      <c r="D44675" s="177" t="s">
        <v>74</v>
      </c>
      <c r="E44675" s="177" t="s">
        <v>75</v>
      </c>
      <c r="F44675" s="177" t="s">
        <v>570</v>
      </c>
      <c r="G44675" s="177">
        <v>157</v>
      </c>
      <c r="H44675" s="1">
        <v>1.62595824804E-6</v>
      </c>
      <c r="I44675" s="136" t="b">
        <f>OR(L44675='PERAC-ngpPrcsTnD-mthncptr'!$B$1,L44675='PERAC-ngpPrcsTnD-mthncptr'!$C$1,L44675='PERAC-ngpPrcsTnD-mthncptr'!$D$1)</f>
        <v>0</v>
      </c>
      <c r="J44675" s="136">
        <f>IF(I44675=TRUE,G44675+'NPV Calcs'!$D$14,G44675)</f>
        <v>157</v>
      </c>
      <c r="K44675" s="176">
        <f>IF(OR(B44675="GAS",B44675="COL",B44675="LAN",B44675="RICE",B44675="LIVE"),H44675*About!$B$98,IF(OR(B44675="CROP",B44675="NAA"),H44675*About!$B$99,H44675))</f>
        <v>1.62595824804E-6</v>
      </c>
      <c r="L44675" s="136" t="str">
        <f>INDEX('EPA Tech to Policy Mapping'!$D:$D,MATCH('EPA Data'!F44675,'EPA Tech to Policy Mapping'!$C:$C,0))</f>
        <v>waste - methane capture</v>
      </c>
    </row>
    <row r="44676" spans="1:12" x14ac:dyDescent="0.25">
      <c r="A44676" s="177" t="s">
        <v>567</v>
      </c>
      <c r="B44676" s="177" t="s">
        <v>568</v>
      </c>
      <c r="C44676" s="177">
        <v>2030</v>
      </c>
      <c r="D44676" s="177" t="s">
        <v>74</v>
      </c>
      <c r="E44676" s="177" t="s">
        <v>75</v>
      </c>
      <c r="F44676" s="177" t="s">
        <v>569</v>
      </c>
      <c r="G44676" s="177">
        <v>158</v>
      </c>
      <c r="H44676" s="177">
        <v>1.1810938303799999E-5</v>
      </c>
      <c r="I44676" s="136" t="b">
        <f>OR(L44676='PERAC-ngpPrcsTnD-mthncptr'!$B$1,L44676='PERAC-ngpPrcsTnD-mthncptr'!$C$1,L44676='PERAC-ngpPrcsTnD-mthncptr'!$D$1)</f>
        <v>0</v>
      </c>
      <c r="J44676" s="136">
        <f>IF(I44676=TRUE,G44676+'NPV Calcs'!$D$14,G44676)</f>
        <v>158</v>
      </c>
      <c r="K44676" s="176">
        <f>IF(OR(B44676="GAS",B44676="COL",B44676="LAN",B44676="RICE",B44676="LIVE"),H44676*About!$B$98,IF(OR(B44676="CROP",B44676="NAA"),H44676*About!$B$99,H44676))</f>
        <v>1.1810938303799999E-5</v>
      </c>
      <c r="L44676" s="136" t="str">
        <f>INDEX('EPA Tech to Policy Mapping'!$D:$D,MATCH('EPA Data'!F44676,'EPA Tech to Policy Mapping'!$C:$C,0))</f>
        <v>waste - methane capture</v>
      </c>
    </row>
    <row r="44677" spans="1:12" x14ac:dyDescent="0.25">
      <c r="A44677" s="177" t="s">
        <v>567</v>
      </c>
      <c r="B44677" s="177" t="s">
        <v>568</v>
      </c>
      <c r="C44677" s="177">
        <v>2030</v>
      </c>
      <c r="D44677" s="177" t="s">
        <v>74</v>
      </c>
      <c r="E44677" s="177" t="s">
        <v>75</v>
      </c>
      <c r="F44677" s="177" t="s">
        <v>571</v>
      </c>
      <c r="G44677" s="177">
        <v>159</v>
      </c>
      <c r="H44677" s="1">
        <v>4.5760609168600001E-7</v>
      </c>
      <c r="I44677" s="136" t="b">
        <f>OR(L44677='PERAC-ngpPrcsTnD-mthncptr'!$B$1,L44677='PERAC-ngpPrcsTnD-mthncptr'!$C$1,L44677='PERAC-ngpPrcsTnD-mthncptr'!$D$1)</f>
        <v>0</v>
      </c>
      <c r="J44677" s="136">
        <f>IF(I44677=TRUE,G44677+'NPV Calcs'!$D$14,G44677)</f>
        <v>159</v>
      </c>
      <c r="K44677" s="176">
        <f>IF(OR(B44677="GAS",B44677="COL",B44677="LAN",B44677="RICE",B44677="LIVE"),H44677*About!$B$98,IF(OR(B44677="CROP",B44677="NAA"),H44677*About!$B$99,H44677))</f>
        <v>4.5760609168600001E-7</v>
      </c>
      <c r="L44677" s="136" t="str">
        <f>INDEX('EPA Tech to Policy Mapping'!$D:$D,MATCH('EPA Data'!F44677,'EPA Tech to Policy Mapping'!$C:$C,0))</f>
        <v>waste - methane capture</v>
      </c>
    </row>
    <row r="44678" spans="1:12" x14ac:dyDescent="0.25">
      <c r="A44678" s="177" t="s">
        <v>567</v>
      </c>
      <c r="B44678" s="177" t="s">
        <v>568</v>
      </c>
      <c r="C44678" s="177">
        <v>2030</v>
      </c>
      <c r="D44678" s="177" t="s">
        <v>74</v>
      </c>
      <c r="E44678" s="177" t="s">
        <v>75</v>
      </c>
      <c r="F44678" s="177" t="s">
        <v>569</v>
      </c>
      <c r="G44678" s="177">
        <v>159</v>
      </c>
      <c r="H44678" s="177">
        <v>1.1694939530600001E-5</v>
      </c>
      <c r="I44678" s="136" t="b">
        <f>OR(L44678='PERAC-ngpPrcsTnD-mthncptr'!$B$1,L44678='PERAC-ngpPrcsTnD-mthncptr'!$C$1,L44678='PERAC-ngpPrcsTnD-mthncptr'!$D$1)</f>
        <v>0</v>
      </c>
      <c r="J44678" s="136">
        <f>IF(I44678=TRUE,G44678+'NPV Calcs'!$D$14,G44678)</f>
        <v>159</v>
      </c>
      <c r="K44678" s="176">
        <f>IF(OR(B44678="GAS",B44678="COL",B44678="LAN",B44678="RICE",B44678="LIVE"),H44678*About!$B$98,IF(OR(B44678="CROP",B44678="NAA"),H44678*About!$B$99,H44678))</f>
        <v>1.1694939530600001E-5</v>
      </c>
      <c r="L44678" s="136" t="str">
        <f>INDEX('EPA Tech to Policy Mapping'!$D:$D,MATCH('EPA Data'!F44678,'EPA Tech to Policy Mapping'!$C:$C,0))</f>
        <v>waste - methane capture</v>
      </c>
    </row>
    <row r="44679" spans="1:12" x14ac:dyDescent="0.25">
      <c r="A44679" s="177" t="s">
        <v>567</v>
      </c>
      <c r="B44679" s="177" t="s">
        <v>568</v>
      </c>
      <c r="C44679" s="177">
        <v>2030</v>
      </c>
      <c r="D44679" s="177" t="s">
        <v>74</v>
      </c>
      <c r="E44679" s="177" t="s">
        <v>75</v>
      </c>
      <c r="F44679" s="177" t="s">
        <v>573</v>
      </c>
      <c r="G44679" s="177">
        <v>159</v>
      </c>
      <c r="H44679" s="1">
        <v>6.5788881329400003E-6</v>
      </c>
      <c r="I44679" s="136" t="b">
        <f>OR(L44679='PERAC-ngpPrcsTnD-mthncptr'!$B$1,L44679='PERAC-ngpPrcsTnD-mthncptr'!$C$1,L44679='PERAC-ngpPrcsTnD-mthncptr'!$D$1)</f>
        <v>0</v>
      </c>
      <c r="J44679" s="136">
        <f>IF(I44679=TRUE,G44679+'NPV Calcs'!$D$14,G44679)</f>
        <v>159</v>
      </c>
      <c r="K44679" s="176">
        <f>IF(OR(B44679="GAS",B44679="COL",B44679="LAN",B44679="RICE",B44679="LIVE"),H44679*About!$B$98,IF(OR(B44679="CROP",B44679="NAA"),H44679*About!$B$99,H44679))</f>
        <v>6.5788881329400003E-6</v>
      </c>
      <c r="L44679" s="136" t="str">
        <f>INDEX('EPA Tech to Policy Mapping'!$D:$D,MATCH('EPA Data'!F44679,'EPA Tech to Policy Mapping'!$C:$C,0))</f>
        <v>waste - methane capture</v>
      </c>
    </row>
    <row r="44680" spans="1:12" x14ac:dyDescent="0.25">
      <c r="A44680" s="177" t="s">
        <v>567</v>
      </c>
      <c r="B44680" s="177" t="s">
        <v>568</v>
      </c>
      <c r="C44680" s="177">
        <v>2030</v>
      </c>
      <c r="D44680" s="177" t="s">
        <v>74</v>
      </c>
      <c r="E44680" s="177" t="s">
        <v>75</v>
      </c>
      <c r="F44680" s="177" t="s">
        <v>570</v>
      </c>
      <c r="G44680" s="177">
        <v>160</v>
      </c>
      <c r="H44680" s="1">
        <v>1.5969233118099999E-6</v>
      </c>
      <c r="I44680" s="136" t="b">
        <f>OR(L44680='PERAC-ngpPrcsTnD-mthncptr'!$B$1,L44680='PERAC-ngpPrcsTnD-mthncptr'!$C$1,L44680='PERAC-ngpPrcsTnD-mthncptr'!$D$1)</f>
        <v>0</v>
      </c>
      <c r="J44680" s="136">
        <f>IF(I44680=TRUE,G44680+'NPV Calcs'!$D$14,G44680)</f>
        <v>160</v>
      </c>
      <c r="K44680" s="176">
        <f>IF(OR(B44680="GAS",B44680="COL",B44680="LAN",B44680="RICE",B44680="LIVE"),H44680*About!$B$98,IF(OR(B44680="CROP",B44680="NAA"),H44680*About!$B$99,H44680))</f>
        <v>1.5969233118099999E-6</v>
      </c>
      <c r="L44680" s="136" t="str">
        <f>INDEX('EPA Tech to Policy Mapping'!$D:$D,MATCH('EPA Data'!F44680,'EPA Tech to Policy Mapping'!$C:$C,0))</f>
        <v>waste - methane capture</v>
      </c>
    </row>
    <row r="44681" spans="1:12" x14ac:dyDescent="0.25">
      <c r="A44681" s="177" t="s">
        <v>567</v>
      </c>
      <c r="B44681" s="177" t="s">
        <v>568</v>
      </c>
      <c r="C44681" s="177">
        <v>2030</v>
      </c>
      <c r="D44681" s="177" t="s">
        <v>74</v>
      </c>
      <c r="E44681" s="177" t="s">
        <v>75</v>
      </c>
      <c r="F44681" s="177" t="s">
        <v>570</v>
      </c>
      <c r="G44681" s="177">
        <v>161</v>
      </c>
      <c r="H44681" s="1">
        <v>1.4121128515399999E-6</v>
      </c>
      <c r="I44681" s="136" t="b">
        <f>OR(L44681='PERAC-ngpPrcsTnD-mthncptr'!$B$1,L44681='PERAC-ngpPrcsTnD-mthncptr'!$C$1,L44681='PERAC-ngpPrcsTnD-mthncptr'!$D$1)</f>
        <v>0</v>
      </c>
      <c r="J44681" s="136">
        <f>IF(I44681=TRUE,G44681+'NPV Calcs'!$D$14,G44681)</f>
        <v>161</v>
      </c>
      <c r="K44681" s="176">
        <f>IF(OR(B44681="GAS",B44681="COL",B44681="LAN",B44681="RICE",B44681="LIVE"),H44681*About!$B$98,IF(OR(B44681="CROP",B44681="NAA"),H44681*About!$B$99,H44681))</f>
        <v>1.4121128515399999E-6</v>
      </c>
      <c r="L44681" s="136" t="str">
        <f>INDEX('EPA Tech to Policy Mapping'!$D:$D,MATCH('EPA Data'!F44681,'EPA Tech to Policy Mapping'!$C:$C,0))</f>
        <v>waste - methane capture</v>
      </c>
    </row>
    <row r="44682" spans="1:12" x14ac:dyDescent="0.25">
      <c r="A44682" s="177" t="s">
        <v>567</v>
      </c>
      <c r="B44682" s="177" t="s">
        <v>568</v>
      </c>
      <c r="C44682" s="177">
        <v>2030</v>
      </c>
      <c r="D44682" s="177" t="s">
        <v>74</v>
      </c>
      <c r="E44682" s="177" t="s">
        <v>75</v>
      </c>
      <c r="F44682" s="177" t="s">
        <v>573</v>
      </c>
      <c r="G44682" s="177">
        <v>162</v>
      </c>
      <c r="H44682" s="1">
        <v>7.5290868153399996E-6</v>
      </c>
      <c r="I44682" s="136" t="b">
        <f>OR(L44682='PERAC-ngpPrcsTnD-mthncptr'!$B$1,L44682='PERAC-ngpPrcsTnD-mthncptr'!$C$1,L44682='PERAC-ngpPrcsTnD-mthncptr'!$D$1)</f>
        <v>0</v>
      </c>
      <c r="J44682" s="136">
        <f>IF(I44682=TRUE,G44682+'NPV Calcs'!$D$14,G44682)</f>
        <v>162</v>
      </c>
      <c r="K44682" s="176">
        <f>IF(OR(B44682="GAS",B44682="COL",B44682="LAN",B44682="RICE",B44682="LIVE"),H44682*About!$B$98,IF(OR(B44682="CROP",B44682="NAA"),H44682*About!$B$99,H44682))</f>
        <v>7.5290868153399996E-6</v>
      </c>
      <c r="L44682" s="136" t="str">
        <f>INDEX('EPA Tech to Policy Mapping'!$D:$D,MATCH('EPA Data'!F44682,'EPA Tech to Policy Mapping'!$C:$C,0))</f>
        <v>waste - methane capture</v>
      </c>
    </row>
    <row r="44683" spans="1:12" x14ac:dyDescent="0.25">
      <c r="A44683" s="177" t="s">
        <v>567</v>
      </c>
      <c r="B44683" s="177" t="s">
        <v>568</v>
      </c>
      <c r="C44683" s="177">
        <v>2030</v>
      </c>
      <c r="D44683" s="177" t="s">
        <v>74</v>
      </c>
      <c r="E44683" s="177" t="s">
        <v>75</v>
      </c>
      <c r="F44683" s="177" t="s">
        <v>571</v>
      </c>
      <c r="G44683" s="177">
        <v>163</v>
      </c>
      <c r="H44683" s="1">
        <v>4.73141682278E-7</v>
      </c>
      <c r="I44683" s="136" t="b">
        <f>OR(L44683='PERAC-ngpPrcsTnD-mthncptr'!$B$1,L44683='PERAC-ngpPrcsTnD-mthncptr'!$C$1,L44683='PERAC-ngpPrcsTnD-mthncptr'!$D$1)</f>
        <v>0</v>
      </c>
      <c r="J44683" s="136">
        <f>IF(I44683=TRUE,G44683+'NPV Calcs'!$D$14,G44683)</f>
        <v>163</v>
      </c>
      <c r="K44683" s="176">
        <f>IF(OR(B44683="GAS",B44683="COL",B44683="LAN",B44683="RICE",B44683="LIVE"),H44683*About!$B$98,IF(OR(B44683="CROP",B44683="NAA"),H44683*About!$B$99,H44683))</f>
        <v>4.73141682278E-7</v>
      </c>
      <c r="L44683" s="136" t="str">
        <f>INDEX('EPA Tech to Policy Mapping'!$D:$D,MATCH('EPA Data'!F44683,'EPA Tech to Policy Mapping'!$C:$C,0))</f>
        <v>waste - methane capture</v>
      </c>
    </row>
    <row r="44684" spans="1:12" x14ac:dyDescent="0.25">
      <c r="A44684" s="177" t="s">
        <v>567</v>
      </c>
      <c r="B44684" s="177" t="s">
        <v>568</v>
      </c>
      <c r="C44684" s="177">
        <v>2030</v>
      </c>
      <c r="D44684" s="177" t="s">
        <v>74</v>
      </c>
      <c r="E44684" s="177" t="s">
        <v>75</v>
      </c>
      <c r="F44684" s="177" t="s">
        <v>573</v>
      </c>
      <c r="G44684" s="177">
        <v>164</v>
      </c>
      <c r="H44684" s="1">
        <v>5.4789074965800001E-6</v>
      </c>
      <c r="I44684" s="136" t="b">
        <f>OR(L44684='PERAC-ngpPrcsTnD-mthncptr'!$B$1,L44684='PERAC-ngpPrcsTnD-mthncptr'!$C$1,L44684='PERAC-ngpPrcsTnD-mthncptr'!$D$1)</f>
        <v>0</v>
      </c>
      <c r="J44684" s="136">
        <f>IF(I44684=TRUE,G44684+'NPV Calcs'!$D$14,G44684)</f>
        <v>164</v>
      </c>
      <c r="K44684" s="176">
        <f>IF(OR(B44684="GAS",B44684="COL",B44684="LAN",B44684="RICE",B44684="LIVE"),H44684*About!$B$98,IF(OR(B44684="CROP",B44684="NAA"),H44684*About!$B$99,H44684))</f>
        <v>5.4789074965800001E-6</v>
      </c>
      <c r="L44684" s="136" t="str">
        <f>INDEX('EPA Tech to Policy Mapping'!$D:$D,MATCH('EPA Data'!F44684,'EPA Tech to Policy Mapping'!$C:$C,0))</f>
        <v>waste - methane capture</v>
      </c>
    </row>
    <row r="44685" spans="1:12" x14ac:dyDescent="0.25">
      <c r="A44685" s="177" t="s">
        <v>567</v>
      </c>
      <c r="B44685" s="177" t="s">
        <v>568</v>
      </c>
      <c r="C44685" s="177">
        <v>2030</v>
      </c>
      <c r="D44685" s="177" t="s">
        <v>74</v>
      </c>
      <c r="E44685" s="177" t="s">
        <v>75</v>
      </c>
      <c r="F44685" s="177" t="s">
        <v>570</v>
      </c>
      <c r="G44685" s="177">
        <v>166</v>
      </c>
      <c r="H44685" s="1">
        <v>1.3640174074700001E-6</v>
      </c>
      <c r="I44685" s="136" t="b">
        <f>OR(L44685='PERAC-ngpPrcsTnD-mthncptr'!$B$1,L44685='PERAC-ngpPrcsTnD-mthncptr'!$C$1,L44685='PERAC-ngpPrcsTnD-mthncptr'!$D$1)</f>
        <v>0</v>
      </c>
      <c r="J44685" s="136">
        <f>IF(I44685=TRUE,G44685+'NPV Calcs'!$D$14,G44685)</f>
        <v>166</v>
      </c>
      <c r="K44685" s="176">
        <f>IF(OR(B44685="GAS",B44685="COL",B44685="LAN",B44685="RICE",B44685="LIVE"),H44685*About!$B$98,IF(OR(B44685="CROP",B44685="NAA"),H44685*About!$B$99,H44685))</f>
        <v>1.3640174074700001E-6</v>
      </c>
      <c r="L44685" s="136" t="str">
        <f>INDEX('EPA Tech to Policy Mapping'!$D:$D,MATCH('EPA Data'!F44685,'EPA Tech to Policy Mapping'!$C:$C,0))</f>
        <v>waste - methane capture</v>
      </c>
    </row>
    <row r="44686" spans="1:12" x14ac:dyDescent="0.25">
      <c r="A44686" s="177" t="s">
        <v>567</v>
      </c>
      <c r="B44686" s="177" t="s">
        <v>568</v>
      </c>
      <c r="C44686" s="177">
        <v>2030</v>
      </c>
      <c r="D44686" s="177" t="s">
        <v>74</v>
      </c>
      <c r="E44686" s="177" t="s">
        <v>75</v>
      </c>
      <c r="F44686" s="177" t="s">
        <v>569</v>
      </c>
      <c r="G44686" s="177">
        <v>166</v>
      </c>
      <c r="H44686" s="177">
        <v>1.1777510735600001E-5</v>
      </c>
      <c r="I44686" s="136" t="b">
        <f>OR(L44686='PERAC-ngpPrcsTnD-mthncptr'!$B$1,L44686='PERAC-ngpPrcsTnD-mthncptr'!$C$1,L44686='PERAC-ngpPrcsTnD-mthncptr'!$D$1)</f>
        <v>0</v>
      </c>
      <c r="J44686" s="136">
        <f>IF(I44686=TRUE,G44686+'NPV Calcs'!$D$14,G44686)</f>
        <v>166</v>
      </c>
      <c r="K44686" s="176">
        <f>IF(OR(B44686="GAS",B44686="COL",B44686="LAN",B44686="RICE",B44686="LIVE"),H44686*About!$B$98,IF(OR(B44686="CROP",B44686="NAA"),H44686*About!$B$99,H44686))</f>
        <v>1.1777510735600001E-5</v>
      </c>
      <c r="L44686" s="136" t="str">
        <f>INDEX('EPA Tech to Policy Mapping'!$D:$D,MATCH('EPA Data'!F44686,'EPA Tech to Policy Mapping'!$C:$C,0))</f>
        <v>waste - methane capture</v>
      </c>
    </row>
    <row r="44687" spans="1:12" x14ac:dyDescent="0.25">
      <c r="A44687" s="177" t="s">
        <v>567</v>
      </c>
      <c r="B44687" s="177" t="s">
        <v>568</v>
      </c>
      <c r="C44687" s="177">
        <v>2030</v>
      </c>
      <c r="D44687" s="177" t="s">
        <v>74</v>
      </c>
      <c r="E44687" s="177" t="s">
        <v>75</v>
      </c>
      <c r="F44687" s="177" t="s">
        <v>573</v>
      </c>
      <c r="G44687" s="177">
        <v>167</v>
      </c>
      <c r="H44687" s="1">
        <v>9.1134370450200004E-6</v>
      </c>
      <c r="I44687" s="136" t="b">
        <f>OR(L44687='PERAC-ngpPrcsTnD-mthncptr'!$B$1,L44687='PERAC-ngpPrcsTnD-mthncptr'!$C$1,L44687='PERAC-ngpPrcsTnD-mthncptr'!$D$1)</f>
        <v>0</v>
      </c>
      <c r="J44687" s="136">
        <f>IF(I44687=TRUE,G44687+'NPV Calcs'!$D$14,G44687)</f>
        <v>167</v>
      </c>
      <c r="K44687" s="176">
        <f>IF(OR(B44687="GAS",B44687="COL",B44687="LAN",B44687="RICE",B44687="LIVE"),H44687*About!$B$98,IF(OR(B44687="CROP",B44687="NAA"),H44687*About!$B$99,H44687))</f>
        <v>9.1134370450200004E-6</v>
      </c>
      <c r="L44687" s="136" t="str">
        <f>INDEX('EPA Tech to Policy Mapping'!$D:$D,MATCH('EPA Data'!F44687,'EPA Tech to Policy Mapping'!$C:$C,0))</f>
        <v>waste - methane capture</v>
      </c>
    </row>
    <row r="44688" spans="1:12" x14ac:dyDescent="0.25">
      <c r="A44688" s="177" t="s">
        <v>567</v>
      </c>
      <c r="B44688" s="177" t="s">
        <v>568</v>
      </c>
      <c r="C44688" s="177">
        <v>2030</v>
      </c>
      <c r="D44688" s="177" t="s">
        <v>74</v>
      </c>
      <c r="E44688" s="177" t="s">
        <v>75</v>
      </c>
      <c r="F44688" s="177" t="s">
        <v>570</v>
      </c>
      <c r="G44688" s="177">
        <v>168</v>
      </c>
      <c r="H44688" s="1">
        <v>1.5174121017500001E-6</v>
      </c>
      <c r="I44688" s="136" t="b">
        <f>OR(L44688='PERAC-ngpPrcsTnD-mthncptr'!$B$1,L44688='PERAC-ngpPrcsTnD-mthncptr'!$C$1,L44688='PERAC-ngpPrcsTnD-mthncptr'!$D$1)</f>
        <v>0</v>
      </c>
      <c r="J44688" s="136">
        <f>IF(I44688=TRUE,G44688+'NPV Calcs'!$D$14,G44688)</f>
        <v>168</v>
      </c>
      <c r="K44688" s="176">
        <f>IF(OR(B44688="GAS",B44688="COL",B44688="LAN",B44688="RICE",B44688="LIVE"),H44688*About!$B$98,IF(OR(B44688="CROP",B44688="NAA"),H44688*About!$B$99,H44688))</f>
        <v>1.5174121017500001E-6</v>
      </c>
      <c r="L44688" s="136" t="str">
        <f>INDEX('EPA Tech to Policy Mapping'!$D:$D,MATCH('EPA Data'!F44688,'EPA Tech to Policy Mapping'!$C:$C,0))</f>
        <v>waste - methane capture</v>
      </c>
    </row>
    <row r="44689" spans="1:12" x14ac:dyDescent="0.25">
      <c r="A44689" s="177" t="s">
        <v>567</v>
      </c>
      <c r="B44689" s="177" t="s">
        <v>568</v>
      </c>
      <c r="C44689" s="177">
        <v>2030</v>
      </c>
      <c r="D44689" s="177" t="s">
        <v>74</v>
      </c>
      <c r="E44689" s="177" t="s">
        <v>75</v>
      </c>
      <c r="F44689" s="177" t="s">
        <v>571</v>
      </c>
      <c r="G44689" s="177">
        <v>169</v>
      </c>
      <c r="H44689" s="1">
        <v>4.2489989482399999E-7</v>
      </c>
      <c r="I44689" s="136" t="b">
        <f>OR(L44689='PERAC-ngpPrcsTnD-mthncptr'!$B$1,L44689='PERAC-ngpPrcsTnD-mthncptr'!$C$1,L44689='PERAC-ngpPrcsTnD-mthncptr'!$D$1)</f>
        <v>0</v>
      </c>
      <c r="J44689" s="136">
        <f>IF(I44689=TRUE,G44689+'NPV Calcs'!$D$14,G44689)</f>
        <v>169</v>
      </c>
      <c r="K44689" s="176">
        <f>IF(OR(B44689="GAS",B44689="COL",B44689="LAN",B44689="RICE",B44689="LIVE"),H44689*About!$B$98,IF(OR(B44689="CROP",B44689="NAA"),H44689*About!$B$99,H44689))</f>
        <v>4.2489989482399999E-7</v>
      </c>
      <c r="L44689" s="136" t="str">
        <f>INDEX('EPA Tech to Policy Mapping'!$D:$D,MATCH('EPA Data'!F44689,'EPA Tech to Policy Mapping'!$C:$C,0))</f>
        <v>waste - methane capture</v>
      </c>
    </row>
    <row r="44690" spans="1:12" x14ac:dyDescent="0.25">
      <c r="A44690" s="177" t="s">
        <v>567</v>
      </c>
      <c r="B44690" s="177" t="s">
        <v>568</v>
      </c>
      <c r="C44690" s="177">
        <v>2030</v>
      </c>
      <c r="D44690" s="177" t="s">
        <v>74</v>
      </c>
      <c r="E44690" s="177" t="s">
        <v>75</v>
      </c>
      <c r="F44690" s="177" t="s">
        <v>573</v>
      </c>
      <c r="G44690" s="177">
        <v>169</v>
      </c>
      <c r="H44690" s="1">
        <v>5.3833091442399999E-6</v>
      </c>
      <c r="I44690" s="136" t="b">
        <f>OR(L44690='PERAC-ngpPrcsTnD-mthncptr'!$B$1,L44690='PERAC-ngpPrcsTnD-mthncptr'!$C$1,L44690='PERAC-ngpPrcsTnD-mthncptr'!$D$1)</f>
        <v>0</v>
      </c>
      <c r="J44690" s="136">
        <f>IF(I44690=TRUE,G44690+'NPV Calcs'!$D$14,G44690)</f>
        <v>169</v>
      </c>
      <c r="K44690" s="176">
        <f>IF(OR(B44690="GAS",B44690="COL",B44690="LAN",B44690="RICE",B44690="LIVE"),H44690*About!$B$98,IF(OR(B44690="CROP",B44690="NAA"),H44690*About!$B$99,H44690))</f>
        <v>5.3833091442399999E-6</v>
      </c>
      <c r="L44690" s="136" t="str">
        <f>INDEX('EPA Tech to Policy Mapping'!$D:$D,MATCH('EPA Data'!F44690,'EPA Tech to Policy Mapping'!$C:$C,0))</f>
        <v>waste - methane capture</v>
      </c>
    </row>
    <row r="44691" spans="1:12" x14ac:dyDescent="0.25">
      <c r="A44691" s="177" t="s">
        <v>567</v>
      </c>
      <c r="B44691" s="177" t="s">
        <v>568</v>
      </c>
      <c r="C44691" s="177">
        <v>2030</v>
      </c>
      <c r="D44691" s="177" t="s">
        <v>74</v>
      </c>
      <c r="E44691" s="177" t="s">
        <v>75</v>
      </c>
      <c r="F44691" s="177" t="s">
        <v>569</v>
      </c>
      <c r="G44691" s="177">
        <v>170</v>
      </c>
      <c r="H44691" s="177">
        <v>1.0932015357E-5</v>
      </c>
      <c r="I44691" s="136" t="b">
        <f>OR(L44691='PERAC-ngpPrcsTnD-mthncptr'!$B$1,L44691='PERAC-ngpPrcsTnD-mthncptr'!$C$1,L44691='PERAC-ngpPrcsTnD-mthncptr'!$D$1)</f>
        <v>0</v>
      </c>
      <c r="J44691" s="136">
        <f>IF(I44691=TRUE,G44691+'NPV Calcs'!$D$14,G44691)</f>
        <v>170</v>
      </c>
      <c r="K44691" s="176">
        <f>IF(OR(B44691="GAS",B44691="COL",B44691="LAN",B44691="RICE",B44691="LIVE"),H44691*About!$B$98,IF(OR(B44691="CROP",B44691="NAA"),H44691*About!$B$99,H44691))</f>
        <v>1.0932015357E-5</v>
      </c>
      <c r="L44691" s="136" t="str">
        <f>INDEX('EPA Tech to Policy Mapping'!$D:$D,MATCH('EPA Data'!F44691,'EPA Tech to Policy Mapping'!$C:$C,0))</f>
        <v>waste - methane capture</v>
      </c>
    </row>
    <row r="44692" spans="1:12" x14ac:dyDescent="0.25">
      <c r="A44692" s="177" t="s">
        <v>567</v>
      </c>
      <c r="B44692" s="177" t="s">
        <v>568</v>
      </c>
      <c r="C44692" s="177">
        <v>2030</v>
      </c>
      <c r="D44692" s="177" t="s">
        <v>74</v>
      </c>
      <c r="E44692" s="177" t="s">
        <v>75</v>
      </c>
      <c r="F44692" s="177" t="s">
        <v>573</v>
      </c>
      <c r="G44692" s="177">
        <v>170</v>
      </c>
      <c r="H44692" s="1">
        <v>9.0035600805999997E-6</v>
      </c>
      <c r="I44692" s="136" t="b">
        <f>OR(L44692='PERAC-ngpPrcsTnD-mthncptr'!$B$1,L44692='PERAC-ngpPrcsTnD-mthncptr'!$C$1,L44692='PERAC-ngpPrcsTnD-mthncptr'!$D$1)</f>
        <v>0</v>
      </c>
      <c r="J44692" s="136">
        <f>IF(I44692=TRUE,G44692+'NPV Calcs'!$D$14,G44692)</f>
        <v>170</v>
      </c>
      <c r="K44692" s="176">
        <f>IF(OR(B44692="GAS",B44692="COL",B44692="LAN",B44692="RICE",B44692="LIVE"),H44692*About!$B$98,IF(OR(B44692="CROP",B44692="NAA"),H44692*About!$B$99,H44692))</f>
        <v>9.0035600805999997E-6</v>
      </c>
      <c r="L44692" s="136" t="str">
        <f>INDEX('EPA Tech to Policy Mapping'!$D:$D,MATCH('EPA Data'!F44692,'EPA Tech to Policy Mapping'!$C:$C,0))</f>
        <v>waste - methane capture</v>
      </c>
    </row>
    <row r="44693" spans="1:12" x14ac:dyDescent="0.25">
      <c r="A44693" s="177" t="s">
        <v>567</v>
      </c>
      <c r="B44693" s="177" t="s">
        <v>568</v>
      </c>
      <c r="C44693" s="177">
        <v>2030</v>
      </c>
      <c r="D44693" s="177" t="s">
        <v>74</v>
      </c>
      <c r="E44693" s="177" t="s">
        <v>75</v>
      </c>
      <c r="F44693" s="177" t="s">
        <v>570</v>
      </c>
      <c r="G44693" s="177">
        <v>170</v>
      </c>
      <c r="H44693" s="1">
        <v>1.3350860399399999E-6</v>
      </c>
      <c r="I44693" s="136" t="b">
        <f>OR(L44693='PERAC-ngpPrcsTnD-mthncptr'!$B$1,L44693='PERAC-ngpPrcsTnD-mthncptr'!$C$1,L44693='PERAC-ngpPrcsTnD-mthncptr'!$D$1)</f>
        <v>0</v>
      </c>
      <c r="J44693" s="136">
        <f>IF(I44693=TRUE,G44693+'NPV Calcs'!$D$14,G44693)</f>
        <v>170</v>
      </c>
      <c r="K44693" s="176">
        <f>IF(OR(B44693="GAS",B44693="COL",B44693="LAN",B44693="RICE",B44693="LIVE"),H44693*About!$B$98,IF(OR(B44693="CROP",B44693="NAA"),H44693*About!$B$99,H44693))</f>
        <v>1.3350860399399999E-6</v>
      </c>
      <c r="L44693" s="136" t="str">
        <f>INDEX('EPA Tech to Policy Mapping'!$D:$D,MATCH('EPA Data'!F44693,'EPA Tech to Policy Mapping'!$C:$C,0))</f>
        <v>waste - methane capture</v>
      </c>
    </row>
    <row r="44694" spans="1:12" x14ac:dyDescent="0.25">
      <c r="A44694" s="177" t="s">
        <v>567</v>
      </c>
      <c r="B44694" s="177" t="s">
        <v>568</v>
      </c>
      <c r="C44694" s="177">
        <v>2030</v>
      </c>
      <c r="D44694" s="177" t="s">
        <v>74</v>
      </c>
      <c r="E44694" s="177" t="s">
        <v>75</v>
      </c>
      <c r="F44694" s="177" t="s">
        <v>570</v>
      </c>
      <c r="G44694" s="177">
        <v>171</v>
      </c>
      <c r="H44694" s="1">
        <v>2.6487855393500001E-6</v>
      </c>
      <c r="I44694" s="136" t="b">
        <f>OR(L44694='PERAC-ngpPrcsTnD-mthncptr'!$B$1,L44694='PERAC-ngpPrcsTnD-mthncptr'!$C$1,L44694='PERAC-ngpPrcsTnD-mthncptr'!$D$1)</f>
        <v>0</v>
      </c>
      <c r="J44694" s="136">
        <f>IF(I44694=TRUE,G44694+'NPV Calcs'!$D$14,G44694)</f>
        <v>171</v>
      </c>
      <c r="K44694" s="176">
        <f>IF(OR(B44694="GAS",B44694="COL",B44694="LAN",B44694="RICE",B44694="LIVE"),H44694*About!$B$98,IF(OR(B44694="CROP",B44694="NAA"),H44694*About!$B$99,H44694))</f>
        <v>2.6487855393500001E-6</v>
      </c>
      <c r="L44694" s="136" t="str">
        <f>INDEX('EPA Tech to Policy Mapping'!$D:$D,MATCH('EPA Data'!F44694,'EPA Tech to Policy Mapping'!$C:$C,0))</f>
        <v>waste - methane capture</v>
      </c>
    </row>
    <row r="44695" spans="1:12" x14ac:dyDescent="0.25">
      <c r="A44695" s="177" t="s">
        <v>567</v>
      </c>
      <c r="B44695" s="177" t="s">
        <v>568</v>
      </c>
      <c r="C44695" s="177">
        <v>2030</v>
      </c>
      <c r="D44695" s="177" t="s">
        <v>74</v>
      </c>
      <c r="E44695" s="177" t="s">
        <v>75</v>
      </c>
      <c r="F44695" s="177" t="s">
        <v>569</v>
      </c>
      <c r="G44695" s="177">
        <v>172</v>
      </c>
      <c r="H44695" s="177">
        <v>1.0790045962500001E-5</v>
      </c>
      <c r="I44695" s="136" t="b">
        <f>OR(L44695='PERAC-ngpPrcsTnD-mthncptr'!$B$1,L44695='PERAC-ngpPrcsTnD-mthncptr'!$C$1,L44695='PERAC-ngpPrcsTnD-mthncptr'!$D$1)</f>
        <v>0</v>
      </c>
      <c r="J44695" s="136">
        <f>IF(I44695=TRUE,G44695+'NPV Calcs'!$D$14,G44695)</f>
        <v>172</v>
      </c>
      <c r="K44695" s="176">
        <f>IF(OR(B44695="GAS",B44695="COL",B44695="LAN",B44695="RICE",B44695="LIVE"),H44695*About!$B$98,IF(OR(B44695="CROP",B44695="NAA"),H44695*About!$B$99,H44695))</f>
        <v>1.0790045962500001E-5</v>
      </c>
      <c r="L44695" s="136" t="str">
        <f>INDEX('EPA Tech to Policy Mapping'!$D:$D,MATCH('EPA Data'!F44695,'EPA Tech to Policy Mapping'!$C:$C,0))</f>
        <v>waste - methane capture</v>
      </c>
    </row>
    <row r="44696" spans="1:12" x14ac:dyDescent="0.25">
      <c r="A44696" s="177" t="s">
        <v>567</v>
      </c>
      <c r="B44696" s="177" t="s">
        <v>568</v>
      </c>
      <c r="C44696" s="177">
        <v>2030</v>
      </c>
      <c r="D44696" s="177" t="s">
        <v>74</v>
      </c>
      <c r="E44696" s="177" t="s">
        <v>75</v>
      </c>
      <c r="F44696" s="177" t="s">
        <v>569</v>
      </c>
      <c r="G44696" s="177">
        <v>173</v>
      </c>
      <c r="H44696" s="177">
        <v>1.0741737241899999E-5</v>
      </c>
      <c r="I44696" s="136" t="b">
        <f>OR(L44696='PERAC-ngpPrcsTnD-mthncptr'!$B$1,L44696='PERAC-ngpPrcsTnD-mthncptr'!$C$1,L44696='PERAC-ngpPrcsTnD-mthncptr'!$D$1)</f>
        <v>0</v>
      </c>
      <c r="J44696" s="136">
        <f>IF(I44696=TRUE,G44696+'NPV Calcs'!$D$14,G44696)</f>
        <v>173</v>
      </c>
      <c r="K44696" s="176">
        <f>IF(OR(B44696="GAS",B44696="COL",B44696="LAN",B44696="RICE",B44696="LIVE"),H44696*About!$B$98,IF(OR(B44696="CROP",B44696="NAA"),H44696*About!$B$99,H44696))</f>
        <v>1.0741737241899999E-5</v>
      </c>
      <c r="L44696" s="136" t="str">
        <f>INDEX('EPA Tech to Policy Mapping'!$D:$D,MATCH('EPA Data'!F44696,'EPA Tech to Policy Mapping'!$C:$C,0))</f>
        <v>waste - methane capture</v>
      </c>
    </row>
    <row r="44697" spans="1:12" x14ac:dyDescent="0.25">
      <c r="A44697" s="177" t="s">
        <v>567</v>
      </c>
      <c r="B44697" s="177" t="s">
        <v>568</v>
      </c>
      <c r="C44697" s="177">
        <v>2030</v>
      </c>
      <c r="D44697" s="177" t="s">
        <v>74</v>
      </c>
      <c r="E44697" s="177" t="s">
        <v>75</v>
      </c>
      <c r="F44697" s="177" t="s">
        <v>571</v>
      </c>
      <c r="G44697" s="177">
        <v>173</v>
      </c>
      <c r="H44697" s="1">
        <v>4.2129315147599999E-7</v>
      </c>
      <c r="I44697" s="136" t="b">
        <f>OR(L44697='PERAC-ngpPrcsTnD-mthncptr'!$B$1,L44697='PERAC-ngpPrcsTnD-mthncptr'!$C$1,L44697='PERAC-ngpPrcsTnD-mthncptr'!$D$1)</f>
        <v>0</v>
      </c>
      <c r="J44697" s="136">
        <f>IF(I44697=TRUE,G44697+'NPV Calcs'!$D$14,G44697)</f>
        <v>173</v>
      </c>
      <c r="K44697" s="176">
        <f>IF(OR(B44697="GAS",B44697="COL",B44697="LAN",B44697="RICE",B44697="LIVE"),H44697*About!$B$98,IF(OR(B44697="CROP",B44697="NAA"),H44697*About!$B$99,H44697))</f>
        <v>4.2129315147599999E-7</v>
      </c>
      <c r="L44697" s="136" t="str">
        <f>INDEX('EPA Tech to Policy Mapping'!$D:$D,MATCH('EPA Data'!F44697,'EPA Tech to Policy Mapping'!$C:$C,0))</f>
        <v>waste - methane capture</v>
      </c>
    </row>
    <row r="44698" spans="1:12" x14ac:dyDescent="0.25">
      <c r="A44698" s="177" t="s">
        <v>567</v>
      </c>
      <c r="B44698" s="177" t="s">
        <v>568</v>
      </c>
      <c r="C44698" s="177">
        <v>2030</v>
      </c>
      <c r="D44698" s="177" t="s">
        <v>74</v>
      </c>
      <c r="E44698" s="177" t="s">
        <v>75</v>
      </c>
      <c r="F44698" s="177" t="s">
        <v>570</v>
      </c>
      <c r="G44698" s="177">
        <v>174</v>
      </c>
      <c r="H44698" s="1">
        <v>1.30159901346E-6</v>
      </c>
      <c r="I44698" s="136" t="b">
        <f>OR(L44698='PERAC-ngpPrcsTnD-mthncptr'!$B$1,L44698='PERAC-ngpPrcsTnD-mthncptr'!$C$1,L44698='PERAC-ngpPrcsTnD-mthncptr'!$D$1)</f>
        <v>0</v>
      </c>
      <c r="J44698" s="136">
        <f>IF(I44698=TRUE,G44698+'NPV Calcs'!$D$14,G44698)</f>
        <v>174</v>
      </c>
      <c r="K44698" s="176">
        <f>IF(OR(B44698="GAS",B44698="COL",B44698="LAN",B44698="RICE",B44698="LIVE"),H44698*About!$B$98,IF(OR(B44698="CROP",B44698="NAA"),H44698*About!$B$99,H44698))</f>
        <v>1.30159901346E-6</v>
      </c>
      <c r="L44698" s="136" t="str">
        <f>INDEX('EPA Tech to Policy Mapping'!$D:$D,MATCH('EPA Data'!F44698,'EPA Tech to Policy Mapping'!$C:$C,0))</f>
        <v>waste - methane capture</v>
      </c>
    </row>
    <row r="44699" spans="1:12" x14ac:dyDescent="0.25">
      <c r="A44699" s="177" t="s">
        <v>567</v>
      </c>
      <c r="B44699" s="177" t="s">
        <v>568</v>
      </c>
      <c r="C44699" s="177">
        <v>2030</v>
      </c>
      <c r="D44699" s="177" t="s">
        <v>74</v>
      </c>
      <c r="E44699" s="177" t="s">
        <v>75</v>
      </c>
      <c r="F44699" s="177" t="s">
        <v>573</v>
      </c>
      <c r="G44699" s="177">
        <v>178</v>
      </c>
      <c r="H44699" s="1">
        <v>5.2165005399700004E-6</v>
      </c>
      <c r="I44699" s="136" t="b">
        <f>OR(L44699='PERAC-ngpPrcsTnD-mthncptr'!$B$1,L44699='PERAC-ngpPrcsTnD-mthncptr'!$C$1,L44699='PERAC-ngpPrcsTnD-mthncptr'!$D$1)</f>
        <v>0</v>
      </c>
      <c r="J44699" s="136">
        <f>IF(I44699=TRUE,G44699+'NPV Calcs'!$D$14,G44699)</f>
        <v>178</v>
      </c>
      <c r="K44699" s="176">
        <f>IF(OR(B44699="GAS",B44699="COL",B44699="LAN",B44699="RICE",B44699="LIVE"),H44699*About!$B$98,IF(OR(B44699="CROP",B44699="NAA"),H44699*About!$B$99,H44699))</f>
        <v>5.2165005399700004E-6</v>
      </c>
      <c r="L44699" s="136" t="str">
        <f>INDEX('EPA Tech to Policy Mapping'!$D:$D,MATCH('EPA Data'!F44699,'EPA Tech to Policy Mapping'!$C:$C,0))</f>
        <v>waste - methane capture</v>
      </c>
    </row>
    <row r="44700" spans="1:12" x14ac:dyDescent="0.25">
      <c r="A44700" s="177" t="s">
        <v>567</v>
      </c>
      <c r="B44700" s="177" t="s">
        <v>568</v>
      </c>
      <c r="C44700" s="177">
        <v>2030</v>
      </c>
      <c r="D44700" s="177" t="s">
        <v>74</v>
      </c>
      <c r="E44700" s="177" t="s">
        <v>75</v>
      </c>
      <c r="F44700" s="177" t="s">
        <v>569</v>
      </c>
      <c r="G44700" s="177">
        <v>179</v>
      </c>
      <c r="H44700" s="177">
        <v>1.1443507901300001E-5</v>
      </c>
      <c r="I44700" s="136" t="b">
        <f>OR(L44700='PERAC-ngpPrcsTnD-mthncptr'!$B$1,L44700='PERAC-ngpPrcsTnD-mthncptr'!$C$1,L44700='PERAC-ngpPrcsTnD-mthncptr'!$D$1)</f>
        <v>0</v>
      </c>
      <c r="J44700" s="136">
        <f>IF(I44700=TRUE,G44700+'NPV Calcs'!$D$14,G44700)</f>
        <v>179</v>
      </c>
      <c r="K44700" s="176">
        <f>IF(OR(B44700="GAS",B44700="COL",B44700="LAN",B44700="RICE",B44700="LIVE"),H44700*About!$B$98,IF(OR(B44700="CROP",B44700="NAA"),H44700*About!$B$99,H44700))</f>
        <v>1.1443507901300001E-5</v>
      </c>
      <c r="L44700" s="136" t="str">
        <f>INDEX('EPA Tech to Policy Mapping'!$D:$D,MATCH('EPA Data'!F44700,'EPA Tech to Policy Mapping'!$C:$C,0))</f>
        <v>waste - methane capture</v>
      </c>
    </row>
    <row r="44701" spans="1:12" x14ac:dyDescent="0.25">
      <c r="A44701" s="177" t="s">
        <v>567</v>
      </c>
      <c r="B44701" s="177" t="s">
        <v>568</v>
      </c>
      <c r="C44701" s="177">
        <v>2030</v>
      </c>
      <c r="D44701" s="177" t="s">
        <v>74</v>
      </c>
      <c r="E44701" s="177" t="s">
        <v>75</v>
      </c>
      <c r="F44701" s="177" t="s">
        <v>570</v>
      </c>
      <c r="G44701" s="177">
        <v>180</v>
      </c>
      <c r="H44701" s="1">
        <v>1.26169709347E-6</v>
      </c>
      <c r="I44701" s="136" t="b">
        <f>OR(L44701='PERAC-ngpPrcsTnD-mthncptr'!$B$1,L44701='PERAC-ngpPrcsTnD-mthncptr'!$C$1,L44701='PERAC-ngpPrcsTnD-mthncptr'!$D$1)</f>
        <v>0</v>
      </c>
      <c r="J44701" s="136">
        <f>IF(I44701=TRUE,G44701+'NPV Calcs'!$D$14,G44701)</f>
        <v>180</v>
      </c>
      <c r="K44701" s="176">
        <f>IF(OR(B44701="GAS",B44701="COL",B44701="LAN",B44701="RICE",B44701="LIVE"),H44701*About!$B$98,IF(OR(B44701="CROP",B44701="NAA"),H44701*About!$B$99,H44701))</f>
        <v>1.26169709347E-6</v>
      </c>
      <c r="L44701" s="136" t="str">
        <f>INDEX('EPA Tech to Policy Mapping'!$D:$D,MATCH('EPA Data'!F44701,'EPA Tech to Policy Mapping'!$C:$C,0))</f>
        <v>waste - methane capture</v>
      </c>
    </row>
    <row r="44702" spans="1:12" x14ac:dyDescent="0.25">
      <c r="A44702" s="177" t="s">
        <v>567</v>
      </c>
      <c r="B44702" s="177" t="s">
        <v>568</v>
      </c>
      <c r="C44702" s="177">
        <v>2030</v>
      </c>
      <c r="D44702" s="177" t="s">
        <v>74</v>
      </c>
      <c r="E44702" s="177" t="s">
        <v>75</v>
      </c>
      <c r="F44702" s="177" t="s">
        <v>571</v>
      </c>
      <c r="G44702" s="177">
        <v>180</v>
      </c>
      <c r="H44702" s="1">
        <v>4.0368692566500001E-7</v>
      </c>
      <c r="I44702" s="136" t="b">
        <f>OR(L44702='PERAC-ngpPrcsTnD-mthncptr'!$B$1,L44702='PERAC-ngpPrcsTnD-mthncptr'!$C$1,L44702='PERAC-ngpPrcsTnD-mthncptr'!$D$1)</f>
        <v>0</v>
      </c>
      <c r="J44702" s="136">
        <f>IF(I44702=TRUE,G44702+'NPV Calcs'!$D$14,G44702)</f>
        <v>180</v>
      </c>
      <c r="K44702" s="176">
        <f>IF(OR(B44702="GAS",B44702="COL",B44702="LAN",B44702="RICE",B44702="LIVE"),H44702*About!$B$98,IF(OR(B44702="CROP",B44702="NAA"),H44702*About!$B$99,H44702))</f>
        <v>4.0368692566500001E-7</v>
      </c>
      <c r="L44702" s="136" t="str">
        <f>INDEX('EPA Tech to Policy Mapping'!$D:$D,MATCH('EPA Data'!F44702,'EPA Tech to Policy Mapping'!$C:$C,0))</f>
        <v>waste - methane capture</v>
      </c>
    </row>
    <row r="44703" spans="1:12" x14ac:dyDescent="0.25">
      <c r="A44703" s="177" t="s">
        <v>567</v>
      </c>
      <c r="B44703" s="177" t="s">
        <v>568</v>
      </c>
      <c r="C44703" s="177">
        <v>2030</v>
      </c>
      <c r="D44703" s="177" t="s">
        <v>74</v>
      </c>
      <c r="E44703" s="177" t="s">
        <v>75</v>
      </c>
      <c r="F44703" s="177" t="s">
        <v>573</v>
      </c>
      <c r="G44703" s="177">
        <v>180</v>
      </c>
      <c r="H44703" s="1">
        <v>5.0323828872900001E-6</v>
      </c>
      <c r="I44703" s="136" t="b">
        <f>OR(L44703='PERAC-ngpPrcsTnD-mthncptr'!$B$1,L44703='PERAC-ngpPrcsTnD-mthncptr'!$C$1,L44703='PERAC-ngpPrcsTnD-mthncptr'!$D$1)</f>
        <v>0</v>
      </c>
      <c r="J44703" s="136">
        <f>IF(I44703=TRUE,G44703+'NPV Calcs'!$D$14,G44703)</f>
        <v>180</v>
      </c>
      <c r="K44703" s="176">
        <f>IF(OR(B44703="GAS",B44703="COL",B44703="LAN",B44703="RICE",B44703="LIVE"),H44703*About!$B$98,IF(OR(B44703="CROP",B44703="NAA"),H44703*About!$B$99,H44703))</f>
        <v>5.0323828872900001E-6</v>
      </c>
      <c r="L44703" s="136" t="str">
        <f>INDEX('EPA Tech to Policy Mapping'!$D:$D,MATCH('EPA Data'!F44703,'EPA Tech to Policy Mapping'!$C:$C,0))</f>
        <v>waste - methane capture</v>
      </c>
    </row>
    <row r="44704" spans="1:12" x14ac:dyDescent="0.25">
      <c r="A44704" s="177" t="s">
        <v>567</v>
      </c>
      <c r="B44704" s="177" t="s">
        <v>568</v>
      </c>
      <c r="C44704" s="177">
        <v>2030</v>
      </c>
      <c r="D44704" s="177" t="s">
        <v>74</v>
      </c>
      <c r="E44704" s="177" t="s">
        <v>75</v>
      </c>
      <c r="F44704" s="177" t="s">
        <v>570</v>
      </c>
      <c r="G44704" s="177">
        <v>183</v>
      </c>
      <c r="H44704" s="1">
        <v>2.56469616033E-6</v>
      </c>
      <c r="I44704" s="136" t="b">
        <f>OR(L44704='PERAC-ngpPrcsTnD-mthncptr'!$B$1,L44704='PERAC-ngpPrcsTnD-mthncptr'!$C$1,L44704='PERAC-ngpPrcsTnD-mthncptr'!$D$1)</f>
        <v>0</v>
      </c>
      <c r="J44704" s="136">
        <f>IF(I44704=TRUE,G44704+'NPV Calcs'!$D$14,G44704)</f>
        <v>183</v>
      </c>
      <c r="K44704" s="176">
        <f>IF(OR(B44704="GAS",B44704="COL",B44704="LAN",B44704="RICE",B44704="LIVE"),H44704*About!$B$98,IF(OR(B44704="CROP",B44704="NAA"),H44704*About!$B$99,H44704))</f>
        <v>2.56469616033E-6</v>
      </c>
      <c r="L44704" s="136" t="str">
        <f>INDEX('EPA Tech to Policy Mapping'!$D:$D,MATCH('EPA Data'!F44704,'EPA Tech to Policy Mapping'!$C:$C,0))</f>
        <v>waste - methane capture</v>
      </c>
    </row>
    <row r="44705" spans="1:12" x14ac:dyDescent="0.25">
      <c r="A44705" s="177" t="s">
        <v>567</v>
      </c>
      <c r="B44705" s="177" t="s">
        <v>568</v>
      </c>
      <c r="C44705" s="177">
        <v>2030</v>
      </c>
      <c r="D44705" s="177" t="s">
        <v>74</v>
      </c>
      <c r="E44705" s="177" t="s">
        <v>75</v>
      </c>
      <c r="F44705" s="177" t="s">
        <v>569</v>
      </c>
      <c r="G44705" s="177">
        <v>186</v>
      </c>
      <c r="H44705" s="177">
        <v>1.09189350042E-5</v>
      </c>
      <c r="I44705" s="136" t="b">
        <f>OR(L44705='PERAC-ngpPrcsTnD-mthncptr'!$B$1,L44705='PERAC-ngpPrcsTnD-mthncptr'!$C$1,L44705='PERAC-ngpPrcsTnD-mthncptr'!$D$1)</f>
        <v>0</v>
      </c>
      <c r="J44705" s="136">
        <f>IF(I44705=TRUE,G44705+'NPV Calcs'!$D$14,G44705)</f>
        <v>186</v>
      </c>
      <c r="K44705" s="176">
        <f>IF(OR(B44705="GAS",B44705="COL",B44705="LAN",B44705="RICE",B44705="LIVE"),H44705*About!$B$98,IF(OR(B44705="CROP",B44705="NAA"),H44705*About!$B$99,H44705))</f>
        <v>1.09189350042E-5</v>
      </c>
      <c r="L44705" s="136" t="str">
        <f>INDEX('EPA Tech to Policy Mapping'!$D:$D,MATCH('EPA Data'!F44705,'EPA Tech to Policy Mapping'!$C:$C,0))</f>
        <v>waste - methane capture</v>
      </c>
    </row>
    <row r="44706" spans="1:12" x14ac:dyDescent="0.25">
      <c r="A44706" s="177" t="s">
        <v>567</v>
      </c>
      <c r="B44706" s="177" t="s">
        <v>568</v>
      </c>
      <c r="C44706" s="177">
        <v>2030</v>
      </c>
      <c r="D44706" s="177" t="s">
        <v>74</v>
      </c>
      <c r="E44706" s="177" t="s">
        <v>75</v>
      </c>
      <c r="F44706" s="177" t="s">
        <v>570</v>
      </c>
      <c r="G44706" s="177">
        <v>186</v>
      </c>
      <c r="H44706" s="1">
        <v>1.2183163562400001E-6</v>
      </c>
      <c r="I44706" s="136" t="b">
        <f>OR(L44706='PERAC-ngpPrcsTnD-mthncptr'!$B$1,L44706='PERAC-ngpPrcsTnD-mthncptr'!$C$1,L44706='PERAC-ngpPrcsTnD-mthncptr'!$D$1)</f>
        <v>0</v>
      </c>
      <c r="J44706" s="136">
        <f>IF(I44706=TRUE,G44706+'NPV Calcs'!$D$14,G44706)</f>
        <v>186</v>
      </c>
      <c r="K44706" s="176">
        <f>IF(OR(B44706="GAS",B44706="COL",B44706="LAN",B44706="RICE",B44706="LIVE"),H44706*About!$B$98,IF(OR(B44706="CROP",B44706="NAA"),H44706*About!$B$99,H44706))</f>
        <v>1.2183163562400001E-6</v>
      </c>
      <c r="L44706" s="136" t="str">
        <f>INDEX('EPA Tech to Policy Mapping'!$D:$D,MATCH('EPA Data'!F44706,'EPA Tech to Policy Mapping'!$C:$C,0))</f>
        <v>waste - methane capture</v>
      </c>
    </row>
    <row r="44707" spans="1:12" x14ac:dyDescent="0.25">
      <c r="A44707" s="177" t="s">
        <v>567</v>
      </c>
      <c r="B44707" s="177" t="s">
        <v>568</v>
      </c>
      <c r="C44707" s="177">
        <v>2030</v>
      </c>
      <c r="D44707" s="177" t="s">
        <v>74</v>
      </c>
      <c r="E44707" s="177" t="s">
        <v>75</v>
      </c>
      <c r="F44707" s="177" t="s">
        <v>573</v>
      </c>
      <c r="G44707" s="177">
        <v>186</v>
      </c>
      <c r="H44707" s="1">
        <v>4.8356569095600002E-6</v>
      </c>
      <c r="I44707" s="136" t="b">
        <f>OR(L44707='PERAC-ngpPrcsTnD-mthncptr'!$B$1,L44707='PERAC-ngpPrcsTnD-mthncptr'!$C$1,L44707='PERAC-ngpPrcsTnD-mthncptr'!$D$1)</f>
        <v>0</v>
      </c>
      <c r="J44707" s="136">
        <f>IF(I44707=TRUE,G44707+'NPV Calcs'!$D$14,G44707)</f>
        <v>186</v>
      </c>
      <c r="K44707" s="176">
        <f>IF(OR(B44707="GAS",B44707="COL",B44707="LAN",B44707="RICE",B44707="LIVE"),H44707*About!$B$98,IF(OR(B44707="CROP",B44707="NAA"),H44707*About!$B$99,H44707))</f>
        <v>4.8356569095600002E-6</v>
      </c>
      <c r="L44707" s="136" t="str">
        <f>INDEX('EPA Tech to Policy Mapping'!$D:$D,MATCH('EPA Data'!F44707,'EPA Tech to Policy Mapping'!$C:$C,0))</f>
        <v>waste - methane capture</v>
      </c>
    </row>
    <row r="44708" spans="1:12" x14ac:dyDescent="0.25">
      <c r="A44708" s="177" t="s">
        <v>567</v>
      </c>
      <c r="B44708" s="177" t="s">
        <v>568</v>
      </c>
      <c r="C44708" s="177">
        <v>2030</v>
      </c>
      <c r="D44708" s="177" t="s">
        <v>74</v>
      </c>
      <c r="E44708" s="177" t="s">
        <v>75</v>
      </c>
      <c r="F44708" s="177" t="s">
        <v>570</v>
      </c>
      <c r="G44708" s="177">
        <v>187</v>
      </c>
      <c r="H44708" s="1">
        <v>1.2172525885000001E-6</v>
      </c>
      <c r="I44708" s="136" t="b">
        <f>OR(L44708='PERAC-ngpPrcsTnD-mthncptr'!$B$1,L44708='PERAC-ngpPrcsTnD-mthncptr'!$C$1,L44708='PERAC-ngpPrcsTnD-mthncptr'!$D$1)</f>
        <v>0</v>
      </c>
      <c r="J44708" s="136">
        <f>IF(I44708=TRUE,G44708+'NPV Calcs'!$D$14,G44708)</f>
        <v>187</v>
      </c>
      <c r="K44708" s="176">
        <f>IF(OR(B44708="GAS",B44708="COL",B44708="LAN",B44708="RICE",B44708="LIVE"),H44708*About!$B$98,IF(OR(B44708="CROP",B44708="NAA"),H44708*About!$B$99,H44708))</f>
        <v>1.2172525885000001E-6</v>
      </c>
      <c r="L44708" s="136" t="str">
        <f>INDEX('EPA Tech to Policy Mapping'!$D:$D,MATCH('EPA Data'!F44708,'EPA Tech to Policy Mapping'!$C:$C,0))</f>
        <v>waste - methane capture</v>
      </c>
    </row>
    <row r="44709" spans="1:12" x14ac:dyDescent="0.25">
      <c r="A44709" s="177" t="s">
        <v>567</v>
      </c>
      <c r="B44709" s="177" t="s">
        <v>568</v>
      </c>
      <c r="C44709" s="177">
        <v>2030</v>
      </c>
      <c r="D44709" s="177" t="s">
        <v>74</v>
      </c>
      <c r="E44709" s="177" t="s">
        <v>75</v>
      </c>
      <c r="F44709" s="177" t="s">
        <v>571</v>
      </c>
      <c r="G44709" s="177">
        <v>187</v>
      </c>
      <c r="H44709" s="1">
        <v>4.1169832343299998E-7</v>
      </c>
      <c r="I44709" s="136" t="b">
        <f>OR(L44709='PERAC-ngpPrcsTnD-mthncptr'!$B$1,L44709='PERAC-ngpPrcsTnD-mthncptr'!$C$1,L44709='PERAC-ngpPrcsTnD-mthncptr'!$D$1)</f>
        <v>0</v>
      </c>
      <c r="J44709" s="136">
        <f>IF(I44709=TRUE,G44709+'NPV Calcs'!$D$14,G44709)</f>
        <v>187</v>
      </c>
      <c r="K44709" s="176">
        <f>IF(OR(B44709="GAS",B44709="COL",B44709="LAN",B44709="RICE",B44709="LIVE"),H44709*About!$B$98,IF(OR(B44709="CROP",B44709="NAA"),H44709*About!$B$99,H44709))</f>
        <v>4.1169832343299998E-7</v>
      </c>
      <c r="L44709" s="136" t="str">
        <f>INDEX('EPA Tech to Policy Mapping'!$D:$D,MATCH('EPA Data'!F44709,'EPA Tech to Policy Mapping'!$C:$C,0))</f>
        <v>waste - methane capture</v>
      </c>
    </row>
    <row r="44710" spans="1:12" x14ac:dyDescent="0.25">
      <c r="A44710" s="177" t="s">
        <v>567</v>
      </c>
      <c r="B44710" s="177" t="s">
        <v>568</v>
      </c>
      <c r="C44710" s="177">
        <v>2030</v>
      </c>
      <c r="D44710" s="177" t="s">
        <v>74</v>
      </c>
      <c r="E44710" s="177" t="s">
        <v>75</v>
      </c>
      <c r="F44710" s="177" t="s">
        <v>573</v>
      </c>
      <c r="G44710" s="177">
        <v>189</v>
      </c>
      <c r="H44710" s="1">
        <v>5.0402177294000002E-6</v>
      </c>
      <c r="I44710" s="136" t="b">
        <f>OR(L44710='PERAC-ngpPrcsTnD-mthncptr'!$B$1,L44710='PERAC-ngpPrcsTnD-mthncptr'!$C$1,L44710='PERAC-ngpPrcsTnD-mthncptr'!$D$1)</f>
        <v>0</v>
      </c>
      <c r="J44710" s="136">
        <f>IF(I44710=TRUE,G44710+'NPV Calcs'!$D$14,G44710)</f>
        <v>189</v>
      </c>
      <c r="K44710" s="176">
        <f>IF(OR(B44710="GAS",B44710="COL",B44710="LAN",B44710="RICE",B44710="LIVE"),H44710*About!$B$98,IF(OR(B44710="CROP",B44710="NAA"),H44710*About!$B$99,H44710))</f>
        <v>5.0402177294000002E-6</v>
      </c>
      <c r="L44710" s="136" t="str">
        <f>INDEX('EPA Tech to Policy Mapping'!$D:$D,MATCH('EPA Data'!F44710,'EPA Tech to Policy Mapping'!$C:$C,0))</f>
        <v>waste - methane capture</v>
      </c>
    </row>
    <row r="44711" spans="1:12" x14ac:dyDescent="0.25">
      <c r="A44711" s="177" t="s">
        <v>567</v>
      </c>
      <c r="B44711" s="177" t="s">
        <v>568</v>
      </c>
      <c r="C44711" s="177">
        <v>2030</v>
      </c>
      <c r="D44711" s="177" t="s">
        <v>74</v>
      </c>
      <c r="E44711" s="177" t="s">
        <v>75</v>
      </c>
      <c r="F44711" s="177" t="s">
        <v>573</v>
      </c>
      <c r="G44711" s="177">
        <v>190</v>
      </c>
      <c r="H44711" s="1">
        <v>4.8836209316500003E-6</v>
      </c>
      <c r="I44711" s="136" t="b">
        <f>OR(L44711='PERAC-ngpPrcsTnD-mthncptr'!$B$1,L44711='PERAC-ngpPrcsTnD-mthncptr'!$C$1,L44711='PERAC-ngpPrcsTnD-mthncptr'!$D$1)</f>
        <v>0</v>
      </c>
      <c r="J44711" s="136">
        <f>IF(I44711=TRUE,G44711+'NPV Calcs'!$D$14,G44711)</f>
        <v>190</v>
      </c>
      <c r="K44711" s="176">
        <f>IF(OR(B44711="GAS",B44711="COL",B44711="LAN",B44711="RICE",B44711="LIVE"),H44711*About!$B$98,IF(OR(B44711="CROP",B44711="NAA"),H44711*About!$B$99,H44711))</f>
        <v>4.8836209316500003E-6</v>
      </c>
      <c r="L44711" s="136" t="str">
        <f>INDEX('EPA Tech to Policy Mapping'!$D:$D,MATCH('EPA Data'!F44711,'EPA Tech to Policy Mapping'!$C:$C,0))</f>
        <v>waste - methane capture</v>
      </c>
    </row>
    <row r="44712" spans="1:12" x14ac:dyDescent="0.25">
      <c r="A44712" s="177" t="s">
        <v>567</v>
      </c>
      <c r="B44712" s="177" t="s">
        <v>568</v>
      </c>
      <c r="C44712" s="177">
        <v>2030</v>
      </c>
      <c r="D44712" s="177" t="s">
        <v>74</v>
      </c>
      <c r="E44712" s="177" t="s">
        <v>75</v>
      </c>
      <c r="F44712" s="177" t="s">
        <v>570</v>
      </c>
      <c r="G44712" s="177">
        <v>191</v>
      </c>
      <c r="H44712" s="1">
        <v>2.5199769879700002E-6</v>
      </c>
      <c r="I44712" s="136" t="b">
        <f>OR(L44712='PERAC-ngpPrcsTnD-mthncptr'!$B$1,L44712='PERAC-ngpPrcsTnD-mthncptr'!$C$1,L44712='PERAC-ngpPrcsTnD-mthncptr'!$D$1)</f>
        <v>0</v>
      </c>
      <c r="J44712" s="136">
        <f>IF(I44712=TRUE,G44712+'NPV Calcs'!$D$14,G44712)</f>
        <v>191</v>
      </c>
      <c r="K44712" s="176">
        <f>IF(OR(B44712="GAS",B44712="COL",B44712="LAN",B44712="RICE",B44712="LIVE"),H44712*About!$B$98,IF(OR(B44712="CROP",B44712="NAA"),H44712*About!$B$99,H44712))</f>
        <v>2.5199769879700002E-6</v>
      </c>
      <c r="L44712" s="136" t="str">
        <f>INDEX('EPA Tech to Policy Mapping'!$D:$D,MATCH('EPA Data'!F44712,'EPA Tech to Policy Mapping'!$C:$C,0))</f>
        <v>waste - methane capture</v>
      </c>
    </row>
    <row r="44713" spans="1:12" x14ac:dyDescent="0.25">
      <c r="A44713" s="177" t="s">
        <v>567</v>
      </c>
      <c r="B44713" s="177" t="s">
        <v>568</v>
      </c>
      <c r="C44713" s="177">
        <v>2030</v>
      </c>
      <c r="D44713" s="177" t="s">
        <v>74</v>
      </c>
      <c r="E44713" s="177" t="s">
        <v>75</v>
      </c>
      <c r="F44713" s="177" t="s">
        <v>570</v>
      </c>
      <c r="G44713" s="177">
        <v>192</v>
      </c>
      <c r="H44713" s="1">
        <v>1.3276277286400001E-6</v>
      </c>
      <c r="I44713" s="136" t="b">
        <f>OR(L44713='PERAC-ngpPrcsTnD-mthncptr'!$B$1,L44713='PERAC-ngpPrcsTnD-mthncptr'!$C$1,L44713='PERAC-ngpPrcsTnD-mthncptr'!$D$1)</f>
        <v>0</v>
      </c>
      <c r="J44713" s="136">
        <f>IF(I44713=TRUE,G44713+'NPV Calcs'!$D$14,G44713)</f>
        <v>192</v>
      </c>
      <c r="K44713" s="176">
        <f>IF(OR(B44713="GAS",B44713="COL",B44713="LAN",B44713="RICE",B44713="LIVE"),H44713*About!$B$98,IF(OR(B44713="CROP",B44713="NAA"),H44713*About!$B$99,H44713))</f>
        <v>1.3276277286400001E-6</v>
      </c>
      <c r="L44713" s="136" t="str">
        <f>INDEX('EPA Tech to Policy Mapping'!$D:$D,MATCH('EPA Data'!F44713,'EPA Tech to Policy Mapping'!$C:$C,0))</f>
        <v>waste - methane capture</v>
      </c>
    </row>
    <row r="44714" spans="1:12" x14ac:dyDescent="0.25">
      <c r="A44714" s="177" t="s">
        <v>567</v>
      </c>
      <c r="B44714" s="177" t="s">
        <v>568</v>
      </c>
      <c r="C44714" s="177">
        <v>2030</v>
      </c>
      <c r="D44714" s="177" t="s">
        <v>74</v>
      </c>
      <c r="E44714" s="177" t="s">
        <v>75</v>
      </c>
      <c r="F44714" s="177" t="s">
        <v>573</v>
      </c>
      <c r="G44714" s="177">
        <v>193</v>
      </c>
      <c r="H44714" s="1">
        <v>8.1334828791999993E-6</v>
      </c>
      <c r="I44714" s="136" t="b">
        <f>OR(L44714='PERAC-ngpPrcsTnD-mthncptr'!$B$1,L44714='PERAC-ngpPrcsTnD-mthncptr'!$C$1,L44714='PERAC-ngpPrcsTnD-mthncptr'!$D$1)</f>
        <v>0</v>
      </c>
      <c r="J44714" s="136">
        <f>IF(I44714=TRUE,G44714+'NPV Calcs'!$D$14,G44714)</f>
        <v>193</v>
      </c>
      <c r="K44714" s="176">
        <f>IF(OR(B44714="GAS",B44714="COL",B44714="LAN",B44714="RICE",B44714="LIVE"),H44714*About!$B$98,IF(OR(B44714="CROP",B44714="NAA"),H44714*About!$B$99,H44714))</f>
        <v>8.1334828791999993E-6</v>
      </c>
      <c r="L44714" s="136" t="str">
        <f>INDEX('EPA Tech to Policy Mapping'!$D:$D,MATCH('EPA Data'!F44714,'EPA Tech to Policy Mapping'!$C:$C,0))</f>
        <v>waste - methane capture</v>
      </c>
    </row>
    <row r="44715" spans="1:12" x14ac:dyDescent="0.25">
      <c r="A44715" s="177" t="s">
        <v>567</v>
      </c>
      <c r="B44715" s="177" t="s">
        <v>568</v>
      </c>
      <c r="C44715" s="177">
        <v>2030</v>
      </c>
      <c r="D44715" s="177" t="s">
        <v>74</v>
      </c>
      <c r="E44715" s="177" t="s">
        <v>75</v>
      </c>
      <c r="F44715" s="177" t="s">
        <v>580</v>
      </c>
      <c r="G44715" s="177">
        <v>194</v>
      </c>
      <c r="H44715" s="177">
        <v>0.88462829589843694</v>
      </c>
      <c r="I44715" s="136" t="b">
        <f>OR(L44715='PERAC-ngpPrcsTnD-mthncptr'!$B$1,L44715='PERAC-ngpPrcsTnD-mthncptr'!$C$1,L44715='PERAC-ngpPrcsTnD-mthncptr'!$D$1)</f>
        <v>0</v>
      </c>
      <c r="J44715" s="136">
        <f>IF(I44715=TRUE,G44715+'NPV Calcs'!$D$14,G44715)</f>
        <v>194</v>
      </c>
      <c r="K44715" s="176">
        <f>IF(OR(B44715="GAS",B44715="COL",B44715="LAN",B44715="RICE",B44715="LIVE"),H44715*About!$B$98,IF(OR(B44715="CROP",B44715="NAA"),H44715*About!$B$99,H44715))</f>
        <v>0.88462829589843694</v>
      </c>
      <c r="L44715" s="136" t="str">
        <f>INDEX('EPA Tech to Policy Mapping'!$D:$D,MATCH('EPA Data'!F44715,'EPA Tech to Policy Mapping'!$C:$C,0))</f>
        <v>waste - methane destruction</v>
      </c>
    </row>
    <row r="44716" spans="1:12" x14ac:dyDescent="0.25">
      <c r="A44716" s="177" t="s">
        <v>567</v>
      </c>
      <c r="B44716" s="177" t="s">
        <v>568</v>
      </c>
      <c r="C44716" s="177">
        <v>2030</v>
      </c>
      <c r="D44716" s="177" t="s">
        <v>74</v>
      </c>
      <c r="E44716" s="177" t="s">
        <v>75</v>
      </c>
      <c r="F44716" s="177" t="s">
        <v>570</v>
      </c>
      <c r="G44716" s="177">
        <v>195</v>
      </c>
      <c r="H44716" s="1">
        <v>1.30523358166E-6</v>
      </c>
      <c r="I44716" s="136" t="b">
        <f>OR(L44716='PERAC-ngpPrcsTnD-mthncptr'!$B$1,L44716='PERAC-ngpPrcsTnD-mthncptr'!$C$1,L44716='PERAC-ngpPrcsTnD-mthncptr'!$D$1)</f>
        <v>0</v>
      </c>
      <c r="J44716" s="136">
        <f>IF(I44716=TRUE,G44716+'NPV Calcs'!$D$14,G44716)</f>
        <v>195</v>
      </c>
      <c r="K44716" s="176">
        <f>IF(OR(B44716="GAS",B44716="COL",B44716="LAN",B44716="RICE",B44716="LIVE"),H44716*About!$B$98,IF(OR(B44716="CROP",B44716="NAA"),H44716*About!$B$99,H44716))</f>
        <v>1.30523358166E-6</v>
      </c>
      <c r="L44716" s="136" t="str">
        <f>INDEX('EPA Tech to Policy Mapping'!$D:$D,MATCH('EPA Data'!F44716,'EPA Tech to Policy Mapping'!$C:$C,0))</f>
        <v>waste - methane capture</v>
      </c>
    </row>
    <row r="44717" spans="1:12" x14ac:dyDescent="0.25">
      <c r="A44717" s="177" t="s">
        <v>567</v>
      </c>
      <c r="B44717" s="177" t="s">
        <v>568</v>
      </c>
      <c r="C44717" s="177">
        <v>2030</v>
      </c>
      <c r="D44717" s="177" t="s">
        <v>74</v>
      </c>
      <c r="E44717" s="177" t="s">
        <v>75</v>
      </c>
      <c r="F44717" s="177" t="s">
        <v>569</v>
      </c>
      <c r="G44717" s="177">
        <v>195</v>
      </c>
      <c r="H44717" s="1">
        <v>9.4612651082600006E-6</v>
      </c>
      <c r="I44717" s="136" t="b">
        <f>OR(L44717='PERAC-ngpPrcsTnD-mthncptr'!$B$1,L44717='PERAC-ngpPrcsTnD-mthncptr'!$C$1,L44717='PERAC-ngpPrcsTnD-mthncptr'!$D$1)</f>
        <v>0</v>
      </c>
      <c r="J44717" s="136">
        <f>IF(I44717=TRUE,G44717+'NPV Calcs'!$D$14,G44717)</f>
        <v>195</v>
      </c>
      <c r="K44717" s="176">
        <f>IF(OR(B44717="GAS",B44717="COL",B44717="LAN",B44717="RICE",B44717="LIVE"),H44717*About!$B$98,IF(OR(B44717="CROP",B44717="NAA"),H44717*About!$B$99,H44717))</f>
        <v>9.4612651082600006E-6</v>
      </c>
      <c r="L44717" s="136" t="str">
        <f>INDEX('EPA Tech to Policy Mapping'!$D:$D,MATCH('EPA Data'!F44717,'EPA Tech to Policy Mapping'!$C:$C,0))</f>
        <v>waste - methane capture</v>
      </c>
    </row>
    <row r="44718" spans="1:12" x14ac:dyDescent="0.25">
      <c r="A44718" s="177" t="s">
        <v>567</v>
      </c>
      <c r="B44718" s="177" t="s">
        <v>568</v>
      </c>
      <c r="C44718" s="177">
        <v>2030</v>
      </c>
      <c r="D44718" s="177" t="s">
        <v>74</v>
      </c>
      <c r="E44718" s="177" t="s">
        <v>75</v>
      </c>
      <c r="F44718" s="177" t="s">
        <v>571</v>
      </c>
      <c r="G44718" s="177">
        <v>195</v>
      </c>
      <c r="H44718" s="1">
        <v>7.4134305805300004E-7</v>
      </c>
      <c r="I44718" s="136" t="b">
        <f>OR(L44718='PERAC-ngpPrcsTnD-mthncptr'!$B$1,L44718='PERAC-ngpPrcsTnD-mthncptr'!$C$1,L44718='PERAC-ngpPrcsTnD-mthncptr'!$D$1)</f>
        <v>0</v>
      </c>
      <c r="J44718" s="136">
        <f>IF(I44718=TRUE,G44718+'NPV Calcs'!$D$14,G44718)</f>
        <v>195</v>
      </c>
      <c r="K44718" s="176">
        <f>IF(OR(B44718="GAS",B44718="COL",B44718="LAN",B44718="RICE",B44718="LIVE"),H44718*About!$B$98,IF(OR(B44718="CROP",B44718="NAA"),H44718*About!$B$99,H44718))</f>
        <v>7.4134305805300004E-7</v>
      </c>
      <c r="L44718" s="136" t="str">
        <f>INDEX('EPA Tech to Policy Mapping'!$D:$D,MATCH('EPA Data'!F44718,'EPA Tech to Policy Mapping'!$C:$C,0))</f>
        <v>waste - methane capture</v>
      </c>
    </row>
    <row r="44719" spans="1:12" x14ac:dyDescent="0.25">
      <c r="A44719" s="177" t="s">
        <v>567</v>
      </c>
      <c r="B44719" s="177" t="s">
        <v>568</v>
      </c>
      <c r="C44719" s="177">
        <v>2030</v>
      </c>
      <c r="D44719" s="177" t="s">
        <v>74</v>
      </c>
      <c r="E44719" s="177" t="s">
        <v>75</v>
      </c>
      <c r="F44719" s="177" t="s">
        <v>570</v>
      </c>
      <c r="G44719" s="177">
        <v>196</v>
      </c>
      <c r="H44719" s="1">
        <v>2.4550035959699999E-6</v>
      </c>
      <c r="I44719" s="136" t="b">
        <f>OR(L44719='PERAC-ngpPrcsTnD-mthncptr'!$B$1,L44719='PERAC-ngpPrcsTnD-mthncptr'!$C$1,L44719='PERAC-ngpPrcsTnD-mthncptr'!$D$1)</f>
        <v>0</v>
      </c>
      <c r="J44719" s="136">
        <f>IF(I44719=TRUE,G44719+'NPV Calcs'!$D$14,G44719)</f>
        <v>196</v>
      </c>
      <c r="K44719" s="176">
        <f>IF(OR(B44719="GAS",B44719="COL",B44719="LAN",B44719="RICE",B44719="LIVE"),H44719*About!$B$98,IF(OR(B44719="CROP",B44719="NAA"),H44719*About!$B$99,H44719))</f>
        <v>2.4550035959699999E-6</v>
      </c>
      <c r="L44719" s="136" t="str">
        <f>INDEX('EPA Tech to Policy Mapping'!$D:$D,MATCH('EPA Data'!F44719,'EPA Tech to Policy Mapping'!$C:$C,0))</f>
        <v>waste - methane capture</v>
      </c>
    </row>
    <row r="44720" spans="1:12" x14ac:dyDescent="0.25">
      <c r="A44720" s="177" t="s">
        <v>567</v>
      </c>
      <c r="B44720" s="177" t="s">
        <v>568</v>
      </c>
      <c r="C44720" s="177">
        <v>2030</v>
      </c>
      <c r="D44720" s="177" t="s">
        <v>74</v>
      </c>
      <c r="E44720" s="177" t="s">
        <v>75</v>
      </c>
      <c r="F44720" s="177" t="s">
        <v>573</v>
      </c>
      <c r="G44720" s="177">
        <v>198</v>
      </c>
      <c r="H44720" s="1">
        <v>4.8987367335900003E-6</v>
      </c>
      <c r="I44720" s="136" t="b">
        <f>OR(L44720='PERAC-ngpPrcsTnD-mthncptr'!$B$1,L44720='PERAC-ngpPrcsTnD-mthncptr'!$C$1,L44720='PERAC-ngpPrcsTnD-mthncptr'!$D$1)</f>
        <v>0</v>
      </c>
      <c r="J44720" s="136">
        <f>IF(I44720=TRUE,G44720+'NPV Calcs'!$D$14,G44720)</f>
        <v>198</v>
      </c>
      <c r="K44720" s="176">
        <f>IF(OR(B44720="GAS",B44720="COL",B44720="LAN",B44720="RICE",B44720="LIVE"),H44720*About!$B$98,IF(OR(B44720="CROP",B44720="NAA"),H44720*About!$B$99,H44720))</f>
        <v>4.8987367335900003E-6</v>
      </c>
      <c r="L44720" s="136" t="str">
        <f>INDEX('EPA Tech to Policy Mapping'!$D:$D,MATCH('EPA Data'!F44720,'EPA Tech to Policy Mapping'!$C:$C,0))</f>
        <v>waste - methane capture</v>
      </c>
    </row>
    <row r="44721" spans="1:12" x14ac:dyDescent="0.25">
      <c r="A44721" s="177" t="s">
        <v>567</v>
      </c>
      <c r="B44721" s="177" t="s">
        <v>568</v>
      </c>
      <c r="C44721" s="177">
        <v>2030</v>
      </c>
      <c r="D44721" s="177" t="s">
        <v>74</v>
      </c>
      <c r="E44721" s="177" t="s">
        <v>75</v>
      </c>
      <c r="F44721" s="177" t="s">
        <v>570</v>
      </c>
      <c r="G44721" s="177">
        <v>199</v>
      </c>
      <c r="H44721" s="1">
        <v>2.4159340910000001E-6</v>
      </c>
      <c r="I44721" s="136" t="b">
        <f>OR(L44721='PERAC-ngpPrcsTnD-mthncptr'!$B$1,L44721='PERAC-ngpPrcsTnD-mthncptr'!$C$1,L44721='PERAC-ngpPrcsTnD-mthncptr'!$D$1)</f>
        <v>0</v>
      </c>
      <c r="J44721" s="136">
        <f>IF(I44721=TRUE,G44721+'NPV Calcs'!$D$14,G44721)</f>
        <v>199</v>
      </c>
      <c r="K44721" s="176">
        <f>IF(OR(B44721="GAS",B44721="COL",B44721="LAN",B44721="RICE",B44721="LIVE"),H44721*About!$B$98,IF(OR(B44721="CROP",B44721="NAA"),H44721*About!$B$99,H44721))</f>
        <v>2.4159340910000001E-6</v>
      </c>
      <c r="L44721" s="136" t="str">
        <f>INDEX('EPA Tech to Policy Mapping'!$D:$D,MATCH('EPA Data'!F44721,'EPA Tech to Policy Mapping'!$C:$C,0))</f>
        <v>waste - methane capture</v>
      </c>
    </row>
    <row r="44722" spans="1:12" x14ac:dyDescent="0.25">
      <c r="A44722" s="177" t="s">
        <v>567</v>
      </c>
      <c r="B44722" s="177" t="s">
        <v>568</v>
      </c>
      <c r="C44722" s="177">
        <v>2030</v>
      </c>
      <c r="D44722" s="177" t="s">
        <v>74</v>
      </c>
      <c r="E44722" s="177" t="s">
        <v>75</v>
      </c>
      <c r="F44722" s="177" t="s">
        <v>570</v>
      </c>
      <c r="G44722" s="177">
        <v>200</v>
      </c>
      <c r="H44722" s="1">
        <v>2.5495500040100001E-6</v>
      </c>
      <c r="I44722" s="136" t="b">
        <f>OR(L44722='PERAC-ngpPrcsTnD-mthncptr'!$B$1,L44722='PERAC-ngpPrcsTnD-mthncptr'!$C$1,L44722='PERAC-ngpPrcsTnD-mthncptr'!$D$1)</f>
        <v>0</v>
      </c>
      <c r="J44722" s="136">
        <f>IF(I44722=TRUE,G44722+'NPV Calcs'!$D$14,G44722)</f>
        <v>200</v>
      </c>
      <c r="K44722" s="176">
        <f>IF(OR(B44722="GAS",B44722="COL",B44722="LAN",B44722="RICE",B44722="LIVE"),H44722*About!$B$98,IF(OR(B44722="CROP",B44722="NAA"),H44722*About!$B$99,H44722))</f>
        <v>2.5495500040100001E-6</v>
      </c>
      <c r="L44722" s="136" t="str">
        <f>INDEX('EPA Tech to Policy Mapping'!$D:$D,MATCH('EPA Data'!F44722,'EPA Tech to Policy Mapping'!$C:$C,0))</f>
        <v>waste - methane capture</v>
      </c>
    </row>
    <row r="44723" spans="1:12" x14ac:dyDescent="0.25">
      <c r="A44723" s="177" t="s">
        <v>567</v>
      </c>
      <c r="B44723" s="177" t="s">
        <v>568</v>
      </c>
      <c r="C44723" s="177">
        <v>2030</v>
      </c>
      <c r="D44723" s="177" t="s">
        <v>74</v>
      </c>
      <c r="E44723" s="177" t="s">
        <v>75</v>
      </c>
      <c r="F44723" s="177" t="s">
        <v>570</v>
      </c>
      <c r="G44723" s="177">
        <v>201</v>
      </c>
      <c r="H44723" s="1">
        <v>1.1272076108100001E-6</v>
      </c>
      <c r="I44723" s="136" t="b">
        <f>OR(L44723='PERAC-ngpPrcsTnD-mthncptr'!$B$1,L44723='PERAC-ngpPrcsTnD-mthncptr'!$C$1,L44723='PERAC-ngpPrcsTnD-mthncptr'!$D$1)</f>
        <v>0</v>
      </c>
      <c r="J44723" s="136">
        <f>IF(I44723=TRUE,G44723+'NPV Calcs'!$D$14,G44723)</f>
        <v>201</v>
      </c>
      <c r="K44723" s="176">
        <f>IF(OR(B44723="GAS",B44723="COL",B44723="LAN",B44723="RICE",B44723="LIVE"),H44723*About!$B$98,IF(OR(B44723="CROP",B44723="NAA"),H44723*About!$B$99,H44723))</f>
        <v>1.1272076108100001E-6</v>
      </c>
      <c r="L44723" s="136" t="str">
        <f>INDEX('EPA Tech to Policy Mapping'!$D:$D,MATCH('EPA Data'!F44723,'EPA Tech to Policy Mapping'!$C:$C,0))</f>
        <v>waste - methane capture</v>
      </c>
    </row>
    <row r="44724" spans="1:12" x14ac:dyDescent="0.25">
      <c r="A44724" s="177" t="s">
        <v>567</v>
      </c>
      <c r="B44724" s="177" t="s">
        <v>568</v>
      </c>
      <c r="C44724" s="177">
        <v>2030</v>
      </c>
      <c r="D44724" s="177" t="s">
        <v>74</v>
      </c>
      <c r="E44724" s="177" t="s">
        <v>75</v>
      </c>
      <c r="F44724" s="177" t="s">
        <v>569</v>
      </c>
      <c r="G44724" s="177">
        <v>201</v>
      </c>
      <c r="H44724" s="177">
        <v>1.00769229903E-5</v>
      </c>
      <c r="I44724" s="136" t="b">
        <f>OR(L44724='PERAC-ngpPrcsTnD-mthncptr'!$B$1,L44724='PERAC-ngpPrcsTnD-mthncptr'!$C$1,L44724='PERAC-ngpPrcsTnD-mthncptr'!$D$1)</f>
        <v>0</v>
      </c>
      <c r="J44724" s="136">
        <f>IF(I44724=TRUE,G44724+'NPV Calcs'!$D$14,G44724)</f>
        <v>201</v>
      </c>
      <c r="K44724" s="176">
        <f>IF(OR(B44724="GAS",B44724="COL",B44724="LAN",B44724="RICE",B44724="LIVE"),H44724*About!$B$98,IF(OR(B44724="CROP",B44724="NAA"),H44724*About!$B$99,H44724))</f>
        <v>1.00769229903E-5</v>
      </c>
      <c r="L44724" s="136" t="str">
        <f>INDEX('EPA Tech to Policy Mapping'!$D:$D,MATCH('EPA Data'!F44724,'EPA Tech to Policy Mapping'!$C:$C,0))</f>
        <v>waste - methane capture</v>
      </c>
    </row>
    <row r="44725" spans="1:12" x14ac:dyDescent="0.25">
      <c r="A44725" s="177" t="s">
        <v>567</v>
      </c>
      <c r="B44725" s="177" t="s">
        <v>568</v>
      </c>
      <c r="C44725" s="177">
        <v>2030</v>
      </c>
      <c r="D44725" s="177" t="s">
        <v>74</v>
      </c>
      <c r="E44725" s="177" t="s">
        <v>75</v>
      </c>
      <c r="F44725" s="177" t="s">
        <v>573</v>
      </c>
      <c r="G44725" s="177">
        <v>201</v>
      </c>
      <c r="H44725" s="1">
        <v>6.4763003138099997E-6</v>
      </c>
      <c r="I44725" s="136" t="b">
        <f>OR(L44725='PERAC-ngpPrcsTnD-mthncptr'!$B$1,L44725='PERAC-ngpPrcsTnD-mthncptr'!$C$1,L44725='PERAC-ngpPrcsTnD-mthncptr'!$D$1)</f>
        <v>0</v>
      </c>
      <c r="J44725" s="136">
        <f>IF(I44725=TRUE,G44725+'NPV Calcs'!$D$14,G44725)</f>
        <v>201</v>
      </c>
      <c r="K44725" s="176">
        <f>IF(OR(B44725="GAS",B44725="COL",B44725="LAN",B44725="RICE",B44725="LIVE"),H44725*About!$B$98,IF(OR(B44725="CROP",B44725="NAA"),H44725*About!$B$99,H44725))</f>
        <v>6.4763003138099997E-6</v>
      </c>
      <c r="L44725" s="136" t="str">
        <f>INDEX('EPA Tech to Policy Mapping'!$D:$D,MATCH('EPA Data'!F44725,'EPA Tech to Policy Mapping'!$C:$C,0))</f>
        <v>waste - methane capture</v>
      </c>
    </row>
    <row r="44726" spans="1:12" x14ac:dyDescent="0.25">
      <c r="A44726" s="177" t="s">
        <v>567</v>
      </c>
      <c r="B44726" s="177" t="s">
        <v>568</v>
      </c>
      <c r="C44726" s="177">
        <v>2030</v>
      </c>
      <c r="D44726" s="177" t="s">
        <v>74</v>
      </c>
      <c r="E44726" s="177" t="s">
        <v>75</v>
      </c>
      <c r="F44726" s="177" t="s">
        <v>572</v>
      </c>
      <c r="G44726" s="177">
        <v>202</v>
      </c>
      <c r="H44726" s="1">
        <v>1.3644857688200001E-7</v>
      </c>
      <c r="I44726" s="136" t="b">
        <f>OR(L44726='PERAC-ngpPrcsTnD-mthncptr'!$B$1,L44726='PERAC-ngpPrcsTnD-mthncptr'!$C$1,L44726='PERAC-ngpPrcsTnD-mthncptr'!$D$1)</f>
        <v>0</v>
      </c>
      <c r="J44726" s="136">
        <f>IF(I44726=TRUE,G44726+'NPV Calcs'!$D$14,G44726)</f>
        <v>202</v>
      </c>
      <c r="K44726" s="176">
        <f>IF(OR(B44726="GAS",B44726="COL",B44726="LAN",B44726="RICE",B44726="LIVE"),H44726*About!$B$98,IF(OR(B44726="CROP",B44726="NAA"),H44726*About!$B$99,H44726))</f>
        <v>1.3644857688200001E-7</v>
      </c>
      <c r="L44726" s="136" t="str">
        <f>INDEX('EPA Tech to Policy Mapping'!$D:$D,MATCH('EPA Data'!F44726,'EPA Tech to Policy Mapping'!$C:$C,0))</f>
        <v>waste - methane capture</v>
      </c>
    </row>
    <row r="44727" spans="1:12" x14ac:dyDescent="0.25">
      <c r="A44727" s="177" t="s">
        <v>567</v>
      </c>
      <c r="B44727" s="177" t="s">
        <v>568</v>
      </c>
      <c r="C44727" s="177">
        <v>2030</v>
      </c>
      <c r="D44727" s="177" t="s">
        <v>74</v>
      </c>
      <c r="E44727" s="177" t="s">
        <v>75</v>
      </c>
      <c r="F44727" s="177" t="s">
        <v>573</v>
      </c>
      <c r="G44727" s="177">
        <v>202</v>
      </c>
      <c r="H44727" s="1">
        <v>8.1343296187699994E-6</v>
      </c>
      <c r="I44727" s="136" t="b">
        <f>OR(L44727='PERAC-ngpPrcsTnD-mthncptr'!$B$1,L44727='PERAC-ngpPrcsTnD-mthncptr'!$C$1,L44727='PERAC-ngpPrcsTnD-mthncptr'!$D$1)</f>
        <v>0</v>
      </c>
      <c r="J44727" s="136">
        <f>IF(I44727=TRUE,G44727+'NPV Calcs'!$D$14,G44727)</f>
        <v>202</v>
      </c>
      <c r="K44727" s="176">
        <f>IF(OR(B44727="GAS",B44727="COL",B44727="LAN",B44727="RICE",B44727="LIVE"),H44727*About!$B$98,IF(OR(B44727="CROP",B44727="NAA"),H44727*About!$B$99,H44727))</f>
        <v>8.1343296187699994E-6</v>
      </c>
      <c r="L44727" s="136" t="str">
        <f>INDEX('EPA Tech to Policy Mapping'!$D:$D,MATCH('EPA Data'!F44727,'EPA Tech to Policy Mapping'!$C:$C,0))</f>
        <v>waste - methane capture</v>
      </c>
    </row>
    <row r="44728" spans="1:12" x14ac:dyDescent="0.25">
      <c r="A44728" s="177" t="s">
        <v>567</v>
      </c>
      <c r="B44728" s="177" t="s">
        <v>568</v>
      </c>
      <c r="C44728" s="177">
        <v>2030</v>
      </c>
      <c r="D44728" s="177" t="s">
        <v>74</v>
      </c>
      <c r="E44728" s="177" t="s">
        <v>75</v>
      </c>
      <c r="F44728" s="177" t="s">
        <v>569</v>
      </c>
      <c r="G44728" s="177">
        <v>204</v>
      </c>
      <c r="H44728" s="1">
        <v>9.0309295046600001E-6</v>
      </c>
      <c r="I44728" s="136" t="b">
        <f>OR(L44728='PERAC-ngpPrcsTnD-mthncptr'!$B$1,L44728='PERAC-ngpPrcsTnD-mthncptr'!$C$1,L44728='PERAC-ngpPrcsTnD-mthncptr'!$D$1)</f>
        <v>0</v>
      </c>
      <c r="J44728" s="136">
        <f>IF(I44728=TRUE,G44728+'NPV Calcs'!$D$14,G44728)</f>
        <v>204</v>
      </c>
      <c r="K44728" s="176">
        <f>IF(OR(B44728="GAS",B44728="COL",B44728="LAN",B44728="RICE",B44728="LIVE"),H44728*About!$B$98,IF(OR(B44728="CROP",B44728="NAA"),H44728*About!$B$99,H44728))</f>
        <v>9.0309295046600001E-6</v>
      </c>
      <c r="L44728" s="136" t="str">
        <f>INDEX('EPA Tech to Policy Mapping'!$D:$D,MATCH('EPA Data'!F44728,'EPA Tech to Policy Mapping'!$C:$C,0))</f>
        <v>waste - methane capture</v>
      </c>
    </row>
    <row r="44729" spans="1:12" x14ac:dyDescent="0.25">
      <c r="A44729" s="177" t="s">
        <v>567</v>
      </c>
      <c r="B44729" s="177" t="s">
        <v>568</v>
      </c>
      <c r="C44729" s="177">
        <v>2030</v>
      </c>
      <c r="D44729" s="177" t="s">
        <v>74</v>
      </c>
      <c r="E44729" s="177" t="s">
        <v>75</v>
      </c>
      <c r="F44729" s="177" t="s">
        <v>570</v>
      </c>
      <c r="G44729" s="177">
        <v>205</v>
      </c>
      <c r="H44729" s="1">
        <v>1.1042189953500001E-6</v>
      </c>
      <c r="I44729" s="136" t="b">
        <f>OR(L44729='PERAC-ngpPrcsTnD-mthncptr'!$B$1,L44729='PERAC-ngpPrcsTnD-mthncptr'!$C$1,L44729='PERAC-ngpPrcsTnD-mthncptr'!$D$1)</f>
        <v>0</v>
      </c>
      <c r="J44729" s="136">
        <f>IF(I44729=TRUE,G44729+'NPV Calcs'!$D$14,G44729)</f>
        <v>205</v>
      </c>
      <c r="K44729" s="176">
        <f>IF(OR(B44729="GAS",B44729="COL",B44729="LAN",B44729="RICE",B44729="LIVE"),H44729*About!$B$98,IF(OR(B44729="CROP",B44729="NAA"),H44729*About!$B$99,H44729))</f>
        <v>1.1042189953500001E-6</v>
      </c>
      <c r="L44729" s="136" t="str">
        <f>INDEX('EPA Tech to Policy Mapping'!$D:$D,MATCH('EPA Data'!F44729,'EPA Tech to Policy Mapping'!$C:$C,0))</f>
        <v>waste - methane capture</v>
      </c>
    </row>
    <row r="44730" spans="1:12" x14ac:dyDescent="0.25">
      <c r="A44730" s="177" t="s">
        <v>567</v>
      </c>
      <c r="B44730" s="177" t="s">
        <v>568</v>
      </c>
      <c r="C44730" s="177">
        <v>2030</v>
      </c>
      <c r="D44730" s="177" t="s">
        <v>74</v>
      </c>
      <c r="E44730" s="177" t="s">
        <v>75</v>
      </c>
      <c r="F44730" s="177" t="s">
        <v>569</v>
      </c>
      <c r="G44730" s="177">
        <v>205</v>
      </c>
      <c r="H44730" s="177">
        <v>1.9672714188299999E-5</v>
      </c>
      <c r="I44730" s="136" t="b">
        <f>OR(L44730='PERAC-ngpPrcsTnD-mthncptr'!$B$1,L44730='PERAC-ngpPrcsTnD-mthncptr'!$C$1,L44730='PERAC-ngpPrcsTnD-mthncptr'!$D$1)</f>
        <v>0</v>
      </c>
      <c r="J44730" s="136">
        <f>IF(I44730=TRUE,G44730+'NPV Calcs'!$D$14,G44730)</f>
        <v>205</v>
      </c>
      <c r="K44730" s="176">
        <f>IF(OR(B44730="GAS",B44730="COL",B44730="LAN",B44730="RICE",B44730="LIVE"),H44730*About!$B$98,IF(OR(B44730="CROP",B44730="NAA"),H44730*About!$B$99,H44730))</f>
        <v>1.9672714188299999E-5</v>
      </c>
      <c r="L44730" s="136" t="str">
        <f>INDEX('EPA Tech to Policy Mapping'!$D:$D,MATCH('EPA Data'!F44730,'EPA Tech to Policy Mapping'!$C:$C,0))</f>
        <v>waste - methane capture</v>
      </c>
    </row>
    <row r="44731" spans="1:12" x14ac:dyDescent="0.25">
      <c r="A44731" s="177" t="s">
        <v>567</v>
      </c>
      <c r="B44731" s="177" t="s">
        <v>568</v>
      </c>
      <c r="C44731" s="177">
        <v>2030</v>
      </c>
      <c r="D44731" s="177" t="s">
        <v>74</v>
      </c>
      <c r="E44731" s="177" t="s">
        <v>75</v>
      </c>
      <c r="F44731" s="177" t="s">
        <v>571</v>
      </c>
      <c r="G44731" s="177">
        <v>207</v>
      </c>
      <c r="H44731" s="1">
        <v>3.4932975267999997E-7</v>
      </c>
      <c r="I44731" s="136" t="b">
        <f>OR(L44731='PERAC-ngpPrcsTnD-mthncptr'!$B$1,L44731='PERAC-ngpPrcsTnD-mthncptr'!$C$1,L44731='PERAC-ngpPrcsTnD-mthncptr'!$D$1)</f>
        <v>0</v>
      </c>
      <c r="J44731" s="136">
        <f>IF(I44731=TRUE,G44731+'NPV Calcs'!$D$14,G44731)</f>
        <v>207</v>
      </c>
      <c r="K44731" s="176">
        <f>IF(OR(B44731="GAS",B44731="COL",B44731="LAN",B44731="RICE",B44731="LIVE"),H44731*About!$B$98,IF(OR(B44731="CROP",B44731="NAA"),H44731*About!$B$99,H44731))</f>
        <v>3.4932975267999997E-7</v>
      </c>
      <c r="L44731" s="136" t="str">
        <f>INDEX('EPA Tech to Policy Mapping'!$D:$D,MATCH('EPA Data'!F44731,'EPA Tech to Policy Mapping'!$C:$C,0))</f>
        <v>waste - methane capture</v>
      </c>
    </row>
    <row r="44732" spans="1:12" x14ac:dyDescent="0.25">
      <c r="A44732" s="177" t="s">
        <v>567</v>
      </c>
      <c r="B44732" s="177" t="s">
        <v>568</v>
      </c>
      <c r="C44732" s="177">
        <v>2030</v>
      </c>
      <c r="D44732" s="177" t="s">
        <v>74</v>
      </c>
      <c r="E44732" s="177" t="s">
        <v>75</v>
      </c>
      <c r="F44732" s="177" t="s">
        <v>569</v>
      </c>
      <c r="G44732" s="177">
        <v>207</v>
      </c>
      <c r="H44732" s="1">
        <v>8.8871374828199993E-6</v>
      </c>
      <c r="I44732" s="136" t="b">
        <f>OR(L44732='PERAC-ngpPrcsTnD-mthncptr'!$B$1,L44732='PERAC-ngpPrcsTnD-mthncptr'!$C$1,L44732='PERAC-ngpPrcsTnD-mthncptr'!$D$1)</f>
        <v>0</v>
      </c>
      <c r="J44732" s="136">
        <f>IF(I44732=TRUE,G44732+'NPV Calcs'!$D$14,G44732)</f>
        <v>207</v>
      </c>
      <c r="K44732" s="176">
        <f>IF(OR(B44732="GAS",B44732="COL",B44732="LAN",B44732="RICE",B44732="LIVE"),H44732*About!$B$98,IF(OR(B44732="CROP",B44732="NAA"),H44732*About!$B$99,H44732))</f>
        <v>8.8871374828199993E-6</v>
      </c>
      <c r="L44732" s="136" t="str">
        <f>INDEX('EPA Tech to Policy Mapping'!$D:$D,MATCH('EPA Data'!F44732,'EPA Tech to Policy Mapping'!$C:$C,0))</f>
        <v>waste - methane capture</v>
      </c>
    </row>
    <row r="44733" spans="1:12" x14ac:dyDescent="0.25">
      <c r="A44733" s="177" t="s">
        <v>567</v>
      </c>
      <c r="B44733" s="177" t="s">
        <v>568</v>
      </c>
      <c r="C44733" s="177">
        <v>2030</v>
      </c>
      <c r="D44733" s="177" t="s">
        <v>74</v>
      </c>
      <c r="E44733" s="177" t="s">
        <v>75</v>
      </c>
      <c r="F44733" s="177" t="s">
        <v>570</v>
      </c>
      <c r="G44733" s="177">
        <v>209</v>
      </c>
      <c r="H44733" s="1">
        <v>1.0849520322199999E-6</v>
      </c>
      <c r="I44733" s="136" t="b">
        <f>OR(L44733='PERAC-ngpPrcsTnD-mthncptr'!$B$1,L44733='PERAC-ngpPrcsTnD-mthncptr'!$C$1,L44733='PERAC-ngpPrcsTnD-mthncptr'!$D$1)</f>
        <v>0</v>
      </c>
      <c r="J44733" s="136">
        <f>IF(I44733=TRUE,G44733+'NPV Calcs'!$D$14,G44733)</f>
        <v>209</v>
      </c>
      <c r="K44733" s="176">
        <f>IF(OR(B44733="GAS",B44733="COL",B44733="LAN",B44733="RICE",B44733="LIVE"),H44733*About!$B$98,IF(OR(B44733="CROP",B44733="NAA"),H44733*About!$B$99,H44733))</f>
        <v>1.0849520322199999E-6</v>
      </c>
      <c r="L44733" s="136" t="str">
        <f>INDEX('EPA Tech to Policy Mapping'!$D:$D,MATCH('EPA Data'!F44733,'EPA Tech to Policy Mapping'!$C:$C,0))</f>
        <v>waste - methane capture</v>
      </c>
    </row>
    <row r="44734" spans="1:12" x14ac:dyDescent="0.25">
      <c r="A44734" s="177" t="s">
        <v>567</v>
      </c>
      <c r="B44734" s="177" t="s">
        <v>568</v>
      </c>
      <c r="C44734" s="177">
        <v>2030</v>
      </c>
      <c r="D44734" s="177" t="s">
        <v>74</v>
      </c>
      <c r="E44734" s="177" t="s">
        <v>75</v>
      </c>
      <c r="F44734" s="177" t="s">
        <v>574</v>
      </c>
      <c r="G44734" s="177">
        <v>210</v>
      </c>
      <c r="H44734" s="1">
        <v>2.16758212446E-6</v>
      </c>
      <c r="I44734" s="136" t="b">
        <f>OR(L44734='PERAC-ngpPrcsTnD-mthncptr'!$B$1,L44734='PERAC-ngpPrcsTnD-mthncptr'!$C$1,L44734='PERAC-ngpPrcsTnD-mthncptr'!$D$1)</f>
        <v>0</v>
      </c>
      <c r="J44734" s="136">
        <f>IF(I44734=TRUE,G44734+'NPV Calcs'!$D$14,G44734)</f>
        <v>210</v>
      </c>
      <c r="K44734" s="176">
        <f>IF(OR(B44734="GAS",B44734="COL",B44734="LAN",B44734="RICE",B44734="LIVE"),H44734*About!$B$98,IF(OR(B44734="CROP",B44734="NAA"),H44734*About!$B$99,H44734))</f>
        <v>2.16758212446E-6</v>
      </c>
      <c r="L44734" s="136" t="str">
        <f>INDEX('EPA Tech to Policy Mapping'!$D:$D,MATCH('EPA Data'!F44734,'EPA Tech to Policy Mapping'!$C:$C,0))</f>
        <v>waste - methane destruction</v>
      </c>
    </row>
    <row r="44735" spans="1:12" x14ac:dyDescent="0.25">
      <c r="A44735" s="177" t="s">
        <v>567</v>
      </c>
      <c r="B44735" s="177" t="s">
        <v>568</v>
      </c>
      <c r="C44735" s="177">
        <v>2030</v>
      </c>
      <c r="D44735" s="177" t="s">
        <v>74</v>
      </c>
      <c r="E44735" s="177" t="s">
        <v>75</v>
      </c>
      <c r="F44735" s="177" t="s">
        <v>571</v>
      </c>
      <c r="G44735" s="177">
        <v>212</v>
      </c>
      <c r="H44735" s="1">
        <v>3.4067628007500001E-7</v>
      </c>
      <c r="I44735" s="136" t="b">
        <f>OR(L44735='PERAC-ngpPrcsTnD-mthncptr'!$B$1,L44735='PERAC-ngpPrcsTnD-mthncptr'!$C$1,L44735='PERAC-ngpPrcsTnD-mthncptr'!$D$1)</f>
        <v>0</v>
      </c>
      <c r="J44735" s="136">
        <f>IF(I44735=TRUE,G44735+'NPV Calcs'!$D$14,G44735)</f>
        <v>212</v>
      </c>
      <c r="K44735" s="176">
        <f>IF(OR(B44735="GAS",B44735="COL",B44735="LAN",B44735="RICE",B44735="LIVE"),H44735*About!$B$98,IF(OR(B44735="CROP",B44735="NAA"),H44735*About!$B$99,H44735))</f>
        <v>3.4067628007500001E-7</v>
      </c>
      <c r="L44735" s="136" t="str">
        <f>INDEX('EPA Tech to Policy Mapping'!$D:$D,MATCH('EPA Data'!F44735,'EPA Tech to Policy Mapping'!$C:$C,0))</f>
        <v>waste - methane capture</v>
      </c>
    </row>
    <row r="44736" spans="1:12" x14ac:dyDescent="0.25">
      <c r="A44736" s="177" t="s">
        <v>567</v>
      </c>
      <c r="B44736" s="177" t="s">
        <v>568</v>
      </c>
      <c r="C44736" s="177">
        <v>2030</v>
      </c>
      <c r="D44736" s="177" t="s">
        <v>74</v>
      </c>
      <c r="E44736" s="177" t="s">
        <v>75</v>
      </c>
      <c r="F44736" s="177" t="s">
        <v>569</v>
      </c>
      <c r="G44736" s="177">
        <v>213</v>
      </c>
      <c r="H44736" s="1">
        <v>8.6248937805100003E-6</v>
      </c>
      <c r="I44736" s="136" t="b">
        <f>OR(L44736='PERAC-ngpPrcsTnD-mthncptr'!$B$1,L44736='PERAC-ngpPrcsTnD-mthncptr'!$C$1,L44736='PERAC-ngpPrcsTnD-mthncptr'!$D$1)</f>
        <v>0</v>
      </c>
      <c r="J44736" s="136">
        <f>IF(I44736=TRUE,G44736+'NPV Calcs'!$D$14,G44736)</f>
        <v>213</v>
      </c>
      <c r="K44736" s="176">
        <f>IF(OR(B44736="GAS",B44736="COL",B44736="LAN",B44736="RICE",B44736="LIVE"),H44736*About!$B$98,IF(OR(B44736="CROP",B44736="NAA"),H44736*About!$B$99,H44736))</f>
        <v>8.6248937805100003E-6</v>
      </c>
      <c r="L44736" s="136" t="str">
        <f>INDEX('EPA Tech to Policy Mapping'!$D:$D,MATCH('EPA Data'!F44736,'EPA Tech to Policy Mapping'!$C:$C,0))</f>
        <v>waste - methane capture</v>
      </c>
    </row>
    <row r="44737" spans="1:12" x14ac:dyDescent="0.25">
      <c r="A44737" s="177" t="s">
        <v>567</v>
      </c>
      <c r="B44737" s="177" t="s">
        <v>568</v>
      </c>
      <c r="C44737" s="177">
        <v>2030</v>
      </c>
      <c r="D44737" s="177" t="s">
        <v>74</v>
      </c>
      <c r="E44737" s="177" t="s">
        <v>75</v>
      </c>
      <c r="F44737" s="177" t="s">
        <v>573</v>
      </c>
      <c r="G44737" s="177">
        <v>214</v>
      </c>
      <c r="H44737" s="1">
        <v>6.32659020994E-6</v>
      </c>
      <c r="I44737" s="136" t="b">
        <f>OR(L44737='PERAC-ngpPrcsTnD-mthncptr'!$B$1,L44737='PERAC-ngpPrcsTnD-mthncptr'!$C$1,L44737='PERAC-ngpPrcsTnD-mthncptr'!$D$1)</f>
        <v>0</v>
      </c>
      <c r="J44737" s="136">
        <f>IF(I44737=TRUE,G44737+'NPV Calcs'!$D$14,G44737)</f>
        <v>214</v>
      </c>
      <c r="K44737" s="176">
        <f>IF(OR(B44737="GAS",B44737="COL",B44737="LAN",B44737="RICE",B44737="LIVE"),H44737*About!$B$98,IF(OR(B44737="CROP",B44737="NAA"),H44737*About!$B$99,H44737))</f>
        <v>6.32659020994E-6</v>
      </c>
      <c r="L44737" s="136" t="str">
        <f>INDEX('EPA Tech to Policy Mapping'!$D:$D,MATCH('EPA Data'!F44737,'EPA Tech to Policy Mapping'!$C:$C,0))</f>
        <v>waste - methane capture</v>
      </c>
    </row>
    <row r="44738" spans="1:12" x14ac:dyDescent="0.25">
      <c r="A44738" s="177" t="s">
        <v>567</v>
      </c>
      <c r="B44738" s="177" t="s">
        <v>568</v>
      </c>
      <c r="C44738" s="177">
        <v>2030</v>
      </c>
      <c r="D44738" s="177" t="s">
        <v>74</v>
      </c>
      <c r="E44738" s="177" t="s">
        <v>75</v>
      </c>
      <c r="F44738" s="177" t="s">
        <v>569</v>
      </c>
      <c r="G44738" s="177">
        <v>215</v>
      </c>
      <c r="H44738" s="1">
        <v>8.5677265815299994E-6</v>
      </c>
      <c r="I44738" s="136" t="b">
        <f>OR(L44738='PERAC-ngpPrcsTnD-mthncptr'!$B$1,L44738='PERAC-ngpPrcsTnD-mthncptr'!$C$1,L44738='PERAC-ngpPrcsTnD-mthncptr'!$D$1)</f>
        <v>0</v>
      </c>
      <c r="J44738" s="136">
        <f>IF(I44738=TRUE,G44738+'NPV Calcs'!$D$14,G44738)</f>
        <v>215</v>
      </c>
      <c r="K44738" s="176">
        <f>IF(OR(B44738="GAS",B44738="COL",B44738="LAN",B44738="RICE",B44738="LIVE"),H44738*About!$B$98,IF(OR(B44738="CROP",B44738="NAA"),H44738*About!$B$99,H44738))</f>
        <v>8.5677265815299994E-6</v>
      </c>
      <c r="L44738" s="136" t="str">
        <f>INDEX('EPA Tech to Policy Mapping'!$D:$D,MATCH('EPA Data'!F44738,'EPA Tech to Policy Mapping'!$C:$C,0))</f>
        <v>waste - methane capture</v>
      </c>
    </row>
    <row r="44739" spans="1:12" x14ac:dyDescent="0.25">
      <c r="A44739" s="177" t="s">
        <v>567</v>
      </c>
      <c r="B44739" s="177" t="s">
        <v>568</v>
      </c>
      <c r="C44739" s="177">
        <v>2030</v>
      </c>
      <c r="D44739" s="177" t="s">
        <v>74</v>
      </c>
      <c r="E44739" s="177" t="s">
        <v>75</v>
      </c>
      <c r="F44739" s="177" t="s">
        <v>573</v>
      </c>
      <c r="G44739" s="177">
        <v>215</v>
      </c>
      <c r="H44739" s="1">
        <v>5.6662552196900004E-6</v>
      </c>
      <c r="I44739" s="136" t="b">
        <f>OR(L44739='PERAC-ngpPrcsTnD-mthncptr'!$B$1,L44739='PERAC-ngpPrcsTnD-mthncptr'!$C$1,L44739='PERAC-ngpPrcsTnD-mthncptr'!$D$1)</f>
        <v>0</v>
      </c>
      <c r="J44739" s="136">
        <f>IF(I44739=TRUE,G44739+'NPV Calcs'!$D$14,G44739)</f>
        <v>215</v>
      </c>
      <c r="K44739" s="176">
        <f>IF(OR(B44739="GAS",B44739="COL",B44739="LAN",B44739="RICE",B44739="LIVE"),H44739*About!$B$98,IF(OR(B44739="CROP",B44739="NAA"),H44739*About!$B$99,H44739))</f>
        <v>5.6662552196900004E-6</v>
      </c>
      <c r="L44739" s="136" t="str">
        <f>INDEX('EPA Tech to Policy Mapping'!$D:$D,MATCH('EPA Data'!F44739,'EPA Tech to Policy Mapping'!$C:$C,0))</f>
        <v>waste - methane capture</v>
      </c>
    </row>
    <row r="44740" spans="1:12" x14ac:dyDescent="0.25">
      <c r="A44740" s="177" t="s">
        <v>567</v>
      </c>
      <c r="B44740" s="177" t="s">
        <v>568</v>
      </c>
      <c r="C44740" s="177">
        <v>2030</v>
      </c>
      <c r="D44740" s="177" t="s">
        <v>74</v>
      </c>
      <c r="E44740" s="177" t="s">
        <v>75</v>
      </c>
      <c r="F44740" s="177" t="s">
        <v>570</v>
      </c>
      <c r="G44740" s="177">
        <v>216</v>
      </c>
      <c r="H44740" s="1">
        <v>1.0513334700600001E-6</v>
      </c>
      <c r="I44740" s="136" t="b">
        <f>OR(L44740='PERAC-ngpPrcsTnD-mthncptr'!$B$1,L44740='PERAC-ngpPrcsTnD-mthncptr'!$C$1,L44740='PERAC-ngpPrcsTnD-mthncptr'!$D$1)</f>
        <v>0</v>
      </c>
      <c r="J44740" s="136">
        <f>IF(I44740=TRUE,G44740+'NPV Calcs'!$D$14,G44740)</f>
        <v>216</v>
      </c>
      <c r="K44740" s="176">
        <f>IF(OR(B44740="GAS",B44740="COL",B44740="LAN",B44740="RICE",B44740="LIVE"),H44740*About!$B$98,IF(OR(B44740="CROP",B44740="NAA"),H44740*About!$B$99,H44740))</f>
        <v>1.0513334700600001E-6</v>
      </c>
      <c r="L44740" s="136" t="str">
        <f>INDEX('EPA Tech to Policy Mapping'!$D:$D,MATCH('EPA Data'!F44740,'EPA Tech to Policy Mapping'!$C:$C,0))</f>
        <v>waste - methane capture</v>
      </c>
    </row>
    <row r="44741" spans="1:12" x14ac:dyDescent="0.25">
      <c r="A44741" s="177" t="s">
        <v>567</v>
      </c>
      <c r="B44741" s="177" t="s">
        <v>568</v>
      </c>
      <c r="C44741" s="177">
        <v>2030</v>
      </c>
      <c r="D44741" s="177" t="s">
        <v>74</v>
      </c>
      <c r="E44741" s="177" t="s">
        <v>75</v>
      </c>
      <c r="F44741" s="177" t="s">
        <v>570</v>
      </c>
      <c r="G44741" s="177">
        <v>219</v>
      </c>
      <c r="H44741" s="1">
        <v>1.16238959436E-6</v>
      </c>
      <c r="I44741" s="136" t="b">
        <f>OR(L44741='PERAC-ngpPrcsTnD-mthncptr'!$B$1,L44741='PERAC-ngpPrcsTnD-mthncptr'!$C$1,L44741='PERAC-ngpPrcsTnD-mthncptr'!$D$1)</f>
        <v>0</v>
      </c>
      <c r="J44741" s="136">
        <f>IF(I44741=TRUE,G44741+'NPV Calcs'!$D$14,G44741)</f>
        <v>219</v>
      </c>
      <c r="K44741" s="176">
        <f>IF(OR(B44741="GAS",B44741="COL",B44741="LAN",B44741="RICE",B44741="LIVE"),H44741*About!$B$98,IF(OR(B44741="CROP",B44741="NAA"),H44741*About!$B$99,H44741))</f>
        <v>1.16238959436E-6</v>
      </c>
      <c r="L44741" s="136" t="str">
        <f>INDEX('EPA Tech to Policy Mapping'!$D:$D,MATCH('EPA Data'!F44741,'EPA Tech to Policy Mapping'!$C:$C,0))</f>
        <v>waste - methane capture</v>
      </c>
    </row>
    <row r="44742" spans="1:12" x14ac:dyDescent="0.25">
      <c r="A44742" s="177" t="s">
        <v>567</v>
      </c>
      <c r="B44742" s="177" t="s">
        <v>568</v>
      </c>
      <c r="C44742" s="177">
        <v>2030</v>
      </c>
      <c r="D44742" s="177" t="s">
        <v>74</v>
      </c>
      <c r="E44742" s="177" t="s">
        <v>75</v>
      </c>
      <c r="F44742" s="177" t="s">
        <v>570</v>
      </c>
      <c r="G44742" s="177">
        <v>223</v>
      </c>
      <c r="H44742" s="1">
        <v>4.3126651689800003E-6</v>
      </c>
      <c r="I44742" s="136" t="b">
        <f>OR(L44742='PERAC-ngpPrcsTnD-mthncptr'!$B$1,L44742='PERAC-ngpPrcsTnD-mthncptr'!$C$1,L44742='PERAC-ngpPrcsTnD-mthncptr'!$D$1)</f>
        <v>0</v>
      </c>
      <c r="J44742" s="136">
        <f>IF(I44742=TRUE,G44742+'NPV Calcs'!$D$14,G44742)</f>
        <v>223</v>
      </c>
      <c r="K44742" s="176">
        <f>IF(OR(B44742="GAS",B44742="COL",B44742="LAN",B44742="RICE",B44742="LIVE"),H44742*About!$B$98,IF(OR(B44742="CROP",B44742="NAA"),H44742*About!$B$99,H44742))</f>
        <v>4.3126651689800003E-6</v>
      </c>
      <c r="L44742" s="136" t="str">
        <f>INDEX('EPA Tech to Policy Mapping'!$D:$D,MATCH('EPA Data'!F44742,'EPA Tech to Policy Mapping'!$C:$C,0))</f>
        <v>waste - methane capture</v>
      </c>
    </row>
    <row r="44743" spans="1:12" x14ac:dyDescent="0.25">
      <c r="A44743" s="177" t="s">
        <v>567</v>
      </c>
      <c r="B44743" s="177" t="s">
        <v>568</v>
      </c>
      <c r="C44743" s="177">
        <v>2030</v>
      </c>
      <c r="D44743" s="177" t="s">
        <v>74</v>
      </c>
      <c r="E44743" s="177" t="s">
        <v>75</v>
      </c>
      <c r="F44743" s="177" t="s">
        <v>573</v>
      </c>
      <c r="G44743" s="177">
        <v>226</v>
      </c>
      <c r="H44743" s="1">
        <v>4.5202009459900001E-6</v>
      </c>
      <c r="I44743" s="136" t="b">
        <f>OR(L44743='PERAC-ngpPrcsTnD-mthncptr'!$B$1,L44743='PERAC-ngpPrcsTnD-mthncptr'!$C$1,L44743='PERAC-ngpPrcsTnD-mthncptr'!$D$1)</f>
        <v>0</v>
      </c>
      <c r="J44743" s="136">
        <f>IF(I44743=TRUE,G44743+'NPV Calcs'!$D$14,G44743)</f>
        <v>226</v>
      </c>
      <c r="K44743" s="176">
        <f>IF(OR(B44743="GAS",B44743="COL",B44743="LAN",B44743="RICE",B44743="LIVE"),H44743*About!$B$98,IF(OR(B44743="CROP",B44743="NAA"),H44743*About!$B$99,H44743))</f>
        <v>4.5202009459900001E-6</v>
      </c>
      <c r="L44743" s="136" t="str">
        <f>INDEX('EPA Tech to Policy Mapping'!$D:$D,MATCH('EPA Data'!F44743,'EPA Tech to Policy Mapping'!$C:$C,0))</f>
        <v>waste - methane capture</v>
      </c>
    </row>
    <row r="44744" spans="1:12" x14ac:dyDescent="0.25">
      <c r="A44744" s="177" t="s">
        <v>567</v>
      </c>
      <c r="B44744" s="177" t="s">
        <v>568</v>
      </c>
      <c r="C44744" s="177">
        <v>2030</v>
      </c>
      <c r="D44744" s="177" t="s">
        <v>74</v>
      </c>
      <c r="E44744" s="177" t="s">
        <v>75</v>
      </c>
      <c r="F44744" s="177" t="s">
        <v>570</v>
      </c>
      <c r="G44744" s="177">
        <v>229</v>
      </c>
      <c r="H44744" s="1">
        <v>9.8729128694699999E-7</v>
      </c>
      <c r="I44744" s="136" t="b">
        <f>OR(L44744='PERAC-ngpPrcsTnD-mthncptr'!$B$1,L44744='PERAC-ngpPrcsTnD-mthncptr'!$C$1,L44744='PERAC-ngpPrcsTnD-mthncptr'!$D$1)</f>
        <v>0</v>
      </c>
      <c r="J44744" s="136">
        <f>IF(I44744=TRUE,G44744+'NPV Calcs'!$D$14,G44744)</f>
        <v>229</v>
      </c>
      <c r="K44744" s="176">
        <f>IF(OR(B44744="GAS",B44744="COL",B44744="LAN",B44744="RICE",B44744="LIVE"),H44744*About!$B$98,IF(OR(B44744="CROP",B44744="NAA"),H44744*About!$B$99,H44744))</f>
        <v>9.8729128694699999E-7</v>
      </c>
      <c r="L44744" s="136" t="str">
        <f>INDEX('EPA Tech to Policy Mapping'!$D:$D,MATCH('EPA Data'!F44744,'EPA Tech to Policy Mapping'!$C:$C,0))</f>
        <v>waste - methane capture</v>
      </c>
    </row>
    <row r="44745" spans="1:12" x14ac:dyDescent="0.25">
      <c r="A44745" s="177" t="s">
        <v>567</v>
      </c>
      <c r="B44745" s="177" t="s">
        <v>568</v>
      </c>
      <c r="C44745" s="177">
        <v>2030</v>
      </c>
      <c r="D44745" s="177" t="s">
        <v>74</v>
      </c>
      <c r="E44745" s="177" t="s">
        <v>75</v>
      </c>
      <c r="F44745" s="177" t="s">
        <v>573</v>
      </c>
      <c r="G44745" s="177">
        <v>230</v>
      </c>
      <c r="H44745" s="177">
        <v>1.0121201739800001E-5</v>
      </c>
      <c r="I44745" s="136" t="b">
        <f>OR(L44745='PERAC-ngpPrcsTnD-mthncptr'!$B$1,L44745='PERAC-ngpPrcsTnD-mthncptr'!$C$1,L44745='PERAC-ngpPrcsTnD-mthncptr'!$D$1)</f>
        <v>0</v>
      </c>
      <c r="J44745" s="136">
        <f>IF(I44745=TRUE,G44745+'NPV Calcs'!$D$14,G44745)</f>
        <v>230</v>
      </c>
      <c r="K44745" s="176">
        <f>IF(OR(B44745="GAS",B44745="COL",B44745="LAN",B44745="RICE",B44745="LIVE"),H44745*About!$B$98,IF(OR(B44745="CROP",B44745="NAA"),H44745*About!$B$99,H44745))</f>
        <v>1.0121201739800001E-5</v>
      </c>
      <c r="L44745" s="136" t="str">
        <f>INDEX('EPA Tech to Policy Mapping'!$D:$D,MATCH('EPA Data'!F44745,'EPA Tech to Policy Mapping'!$C:$C,0))</f>
        <v>waste - methane capture</v>
      </c>
    </row>
    <row r="44746" spans="1:12" x14ac:dyDescent="0.25">
      <c r="A44746" s="177" t="s">
        <v>567</v>
      </c>
      <c r="B44746" s="177" t="s">
        <v>568</v>
      </c>
      <c r="C44746" s="177">
        <v>2030</v>
      </c>
      <c r="D44746" s="177" t="s">
        <v>74</v>
      </c>
      <c r="E44746" s="177" t="s">
        <v>75</v>
      </c>
      <c r="F44746" s="177" t="s">
        <v>570</v>
      </c>
      <c r="G44746" s="177">
        <v>230</v>
      </c>
      <c r="H44746" s="1">
        <v>9.8424493444299991E-7</v>
      </c>
      <c r="I44746" s="136" t="b">
        <f>OR(L44746='PERAC-ngpPrcsTnD-mthncptr'!$B$1,L44746='PERAC-ngpPrcsTnD-mthncptr'!$C$1,L44746='PERAC-ngpPrcsTnD-mthncptr'!$D$1)</f>
        <v>0</v>
      </c>
      <c r="J44746" s="136">
        <f>IF(I44746=TRUE,G44746+'NPV Calcs'!$D$14,G44746)</f>
        <v>230</v>
      </c>
      <c r="K44746" s="176">
        <f>IF(OR(B44746="GAS",B44746="COL",B44746="LAN",B44746="RICE",B44746="LIVE"),H44746*About!$B$98,IF(OR(B44746="CROP",B44746="NAA"),H44746*About!$B$99,H44746))</f>
        <v>9.8424493444299991E-7</v>
      </c>
      <c r="L44746" s="136" t="str">
        <f>INDEX('EPA Tech to Policy Mapping'!$D:$D,MATCH('EPA Data'!F44746,'EPA Tech to Policy Mapping'!$C:$C,0))</f>
        <v>waste - methane capture</v>
      </c>
    </row>
    <row r="44747" spans="1:12" x14ac:dyDescent="0.25">
      <c r="A44747" s="177" t="s">
        <v>567</v>
      </c>
      <c r="B44747" s="177" t="s">
        <v>568</v>
      </c>
      <c r="C44747" s="177">
        <v>2030</v>
      </c>
      <c r="D44747" s="177" t="s">
        <v>74</v>
      </c>
      <c r="E44747" s="177" t="s">
        <v>75</v>
      </c>
      <c r="F44747" s="177" t="s">
        <v>573</v>
      </c>
      <c r="G44747" s="177">
        <v>232</v>
      </c>
      <c r="H44747" s="1">
        <v>4.4415241973199999E-6</v>
      </c>
      <c r="I44747" s="136" t="b">
        <f>OR(L44747='PERAC-ngpPrcsTnD-mthncptr'!$B$1,L44747='PERAC-ngpPrcsTnD-mthncptr'!$C$1,L44747='PERAC-ngpPrcsTnD-mthncptr'!$D$1)</f>
        <v>0</v>
      </c>
      <c r="J44747" s="136">
        <f>IF(I44747=TRUE,G44747+'NPV Calcs'!$D$14,G44747)</f>
        <v>232</v>
      </c>
      <c r="K44747" s="176">
        <f>IF(OR(B44747="GAS",B44747="COL",B44747="LAN",B44747="RICE",B44747="LIVE"),H44747*About!$B$98,IF(OR(B44747="CROP",B44747="NAA"),H44747*About!$B$99,H44747))</f>
        <v>4.4415241973199999E-6</v>
      </c>
      <c r="L44747" s="136" t="str">
        <f>INDEX('EPA Tech to Policy Mapping'!$D:$D,MATCH('EPA Data'!F44747,'EPA Tech to Policy Mapping'!$C:$C,0))</f>
        <v>waste - methane capture</v>
      </c>
    </row>
    <row r="44748" spans="1:12" x14ac:dyDescent="0.25">
      <c r="A44748" s="177" t="s">
        <v>567</v>
      </c>
      <c r="B44748" s="177" t="s">
        <v>568</v>
      </c>
      <c r="C44748" s="177">
        <v>2030</v>
      </c>
      <c r="D44748" s="177" t="s">
        <v>74</v>
      </c>
      <c r="E44748" s="177" t="s">
        <v>75</v>
      </c>
      <c r="F44748" s="177" t="s">
        <v>570</v>
      </c>
      <c r="G44748" s="177">
        <v>232</v>
      </c>
      <c r="H44748" s="1">
        <v>9.7457825631900008E-7</v>
      </c>
      <c r="I44748" s="136" t="b">
        <f>OR(L44748='PERAC-ngpPrcsTnD-mthncptr'!$B$1,L44748='PERAC-ngpPrcsTnD-mthncptr'!$C$1,L44748='PERAC-ngpPrcsTnD-mthncptr'!$D$1)</f>
        <v>0</v>
      </c>
      <c r="J44748" s="136">
        <f>IF(I44748=TRUE,G44748+'NPV Calcs'!$D$14,G44748)</f>
        <v>232</v>
      </c>
      <c r="K44748" s="176">
        <f>IF(OR(B44748="GAS",B44748="COL",B44748="LAN",B44748="RICE",B44748="LIVE"),H44748*About!$B$98,IF(OR(B44748="CROP",B44748="NAA"),H44748*About!$B$99,H44748))</f>
        <v>9.7457825631900008E-7</v>
      </c>
      <c r="L44748" s="136" t="str">
        <f>INDEX('EPA Tech to Policy Mapping'!$D:$D,MATCH('EPA Data'!F44748,'EPA Tech to Policy Mapping'!$C:$C,0))</f>
        <v>waste - methane capture</v>
      </c>
    </row>
    <row r="44749" spans="1:12" x14ac:dyDescent="0.25">
      <c r="A44749" s="177" t="s">
        <v>567</v>
      </c>
      <c r="B44749" s="177" t="s">
        <v>568</v>
      </c>
      <c r="C44749" s="177">
        <v>2030</v>
      </c>
      <c r="D44749" s="177" t="s">
        <v>74</v>
      </c>
      <c r="E44749" s="177" t="s">
        <v>75</v>
      </c>
      <c r="F44749" s="177" t="s">
        <v>569</v>
      </c>
      <c r="G44749" s="177">
        <v>232</v>
      </c>
      <c r="H44749" s="1">
        <v>8.7708385763100006E-6</v>
      </c>
      <c r="I44749" s="136" t="b">
        <f>OR(L44749='PERAC-ngpPrcsTnD-mthncptr'!$B$1,L44749='PERAC-ngpPrcsTnD-mthncptr'!$C$1,L44749='PERAC-ngpPrcsTnD-mthncptr'!$D$1)</f>
        <v>0</v>
      </c>
      <c r="J44749" s="136">
        <f>IF(I44749=TRUE,G44749+'NPV Calcs'!$D$14,G44749)</f>
        <v>232</v>
      </c>
      <c r="K44749" s="176">
        <f>IF(OR(B44749="GAS",B44749="COL",B44749="LAN",B44749="RICE",B44749="LIVE"),H44749*About!$B$98,IF(OR(B44749="CROP",B44749="NAA"),H44749*About!$B$99,H44749))</f>
        <v>8.7708385763100006E-6</v>
      </c>
      <c r="L44749" s="136" t="str">
        <f>INDEX('EPA Tech to Policy Mapping'!$D:$D,MATCH('EPA Data'!F44749,'EPA Tech to Policy Mapping'!$C:$C,0))</f>
        <v>waste - methane capture</v>
      </c>
    </row>
    <row r="44750" spans="1:12" x14ac:dyDescent="0.25">
      <c r="A44750" s="177" t="s">
        <v>567</v>
      </c>
      <c r="B44750" s="177" t="s">
        <v>568</v>
      </c>
      <c r="C44750" s="177">
        <v>2030</v>
      </c>
      <c r="D44750" s="177" t="s">
        <v>74</v>
      </c>
      <c r="E44750" s="177" t="s">
        <v>75</v>
      </c>
      <c r="F44750" s="177" t="s">
        <v>572</v>
      </c>
      <c r="G44750" s="177">
        <v>237</v>
      </c>
      <c r="H44750" s="1">
        <v>1.12073635705E-7</v>
      </c>
      <c r="I44750" s="136" t="b">
        <f>OR(L44750='PERAC-ngpPrcsTnD-mthncptr'!$B$1,L44750='PERAC-ngpPrcsTnD-mthncptr'!$C$1,L44750='PERAC-ngpPrcsTnD-mthncptr'!$D$1)</f>
        <v>0</v>
      </c>
      <c r="J44750" s="136">
        <f>IF(I44750=TRUE,G44750+'NPV Calcs'!$D$14,G44750)</f>
        <v>237</v>
      </c>
      <c r="K44750" s="176">
        <f>IF(OR(B44750="GAS",B44750="COL",B44750="LAN",B44750="RICE",B44750="LIVE"),H44750*About!$B$98,IF(OR(B44750="CROP",B44750="NAA"),H44750*About!$B$99,H44750))</f>
        <v>1.12073635705E-7</v>
      </c>
      <c r="L44750" s="136" t="str">
        <f>INDEX('EPA Tech to Policy Mapping'!$D:$D,MATCH('EPA Data'!F44750,'EPA Tech to Policy Mapping'!$C:$C,0))</f>
        <v>waste - methane capture</v>
      </c>
    </row>
    <row r="44751" spans="1:12" x14ac:dyDescent="0.25">
      <c r="A44751" s="177" t="s">
        <v>567</v>
      </c>
      <c r="B44751" s="177" t="s">
        <v>568</v>
      </c>
      <c r="C44751" s="177">
        <v>2030</v>
      </c>
      <c r="D44751" s="177" t="s">
        <v>74</v>
      </c>
      <c r="E44751" s="177" t="s">
        <v>75</v>
      </c>
      <c r="F44751" s="177" t="s">
        <v>573</v>
      </c>
      <c r="G44751" s="177">
        <v>240</v>
      </c>
      <c r="H44751" s="1">
        <v>6.6211337070900002E-6</v>
      </c>
      <c r="I44751" s="136" t="b">
        <f>OR(L44751='PERAC-ngpPrcsTnD-mthncptr'!$B$1,L44751='PERAC-ngpPrcsTnD-mthncptr'!$C$1,L44751='PERAC-ngpPrcsTnD-mthncptr'!$D$1)</f>
        <v>0</v>
      </c>
      <c r="J44751" s="136">
        <f>IF(I44751=TRUE,G44751+'NPV Calcs'!$D$14,G44751)</f>
        <v>240</v>
      </c>
      <c r="K44751" s="176">
        <f>IF(OR(B44751="GAS",B44751="COL",B44751="LAN",B44751="RICE",B44751="LIVE"),H44751*About!$B$98,IF(OR(B44751="CROP",B44751="NAA"),H44751*About!$B$99,H44751))</f>
        <v>6.6211337070900002E-6</v>
      </c>
      <c r="L44751" s="136" t="str">
        <f>INDEX('EPA Tech to Policy Mapping'!$D:$D,MATCH('EPA Data'!F44751,'EPA Tech to Policy Mapping'!$C:$C,0))</f>
        <v>waste - methane capture</v>
      </c>
    </row>
    <row r="44752" spans="1:12" x14ac:dyDescent="0.25">
      <c r="A44752" s="177" t="s">
        <v>567</v>
      </c>
      <c r="B44752" s="177" t="s">
        <v>568</v>
      </c>
      <c r="C44752" s="177">
        <v>2030</v>
      </c>
      <c r="D44752" s="177" t="s">
        <v>74</v>
      </c>
      <c r="E44752" s="177" t="s">
        <v>75</v>
      </c>
      <c r="F44752" s="177" t="s">
        <v>573</v>
      </c>
      <c r="G44752" s="177">
        <v>242</v>
      </c>
      <c r="H44752" s="1">
        <v>6.5874155552599997E-6</v>
      </c>
      <c r="I44752" s="136" t="b">
        <f>OR(L44752='PERAC-ngpPrcsTnD-mthncptr'!$B$1,L44752='PERAC-ngpPrcsTnD-mthncptr'!$C$1,L44752='PERAC-ngpPrcsTnD-mthncptr'!$D$1)</f>
        <v>0</v>
      </c>
      <c r="J44752" s="136">
        <f>IF(I44752=TRUE,G44752+'NPV Calcs'!$D$14,G44752)</f>
        <v>242</v>
      </c>
      <c r="K44752" s="176">
        <f>IF(OR(B44752="GAS",B44752="COL",B44752="LAN",B44752="RICE",B44752="LIVE"),H44752*About!$B$98,IF(OR(B44752="CROP",B44752="NAA"),H44752*About!$B$99,H44752))</f>
        <v>6.5874155552599997E-6</v>
      </c>
      <c r="L44752" s="136" t="str">
        <f>INDEX('EPA Tech to Policy Mapping'!$D:$D,MATCH('EPA Data'!F44752,'EPA Tech to Policy Mapping'!$C:$C,0))</f>
        <v>waste - methane capture</v>
      </c>
    </row>
    <row r="44753" spans="1:12" x14ac:dyDescent="0.25">
      <c r="A44753" s="177" t="s">
        <v>567</v>
      </c>
      <c r="B44753" s="177" t="s">
        <v>568</v>
      </c>
      <c r="C44753" s="177">
        <v>2030</v>
      </c>
      <c r="D44753" s="177" t="s">
        <v>74</v>
      </c>
      <c r="E44753" s="177" t="s">
        <v>75</v>
      </c>
      <c r="F44753" s="177" t="s">
        <v>569</v>
      </c>
      <c r="G44753" s="177">
        <v>242</v>
      </c>
      <c r="H44753" s="1">
        <v>7.5303678386299998E-6</v>
      </c>
      <c r="I44753" s="136" t="b">
        <f>OR(L44753='PERAC-ngpPrcsTnD-mthncptr'!$B$1,L44753='PERAC-ngpPrcsTnD-mthncptr'!$C$1,L44753='PERAC-ngpPrcsTnD-mthncptr'!$D$1)</f>
        <v>0</v>
      </c>
      <c r="J44753" s="136">
        <f>IF(I44753=TRUE,G44753+'NPV Calcs'!$D$14,G44753)</f>
        <v>242</v>
      </c>
      <c r="K44753" s="176">
        <f>IF(OR(B44753="GAS",B44753="COL",B44753="LAN",B44753="RICE",B44753="LIVE"),H44753*About!$B$98,IF(OR(B44753="CROP",B44753="NAA"),H44753*About!$B$99,H44753))</f>
        <v>7.5303678386299998E-6</v>
      </c>
      <c r="L44753" s="136" t="str">
        <f>INDEX('EPA Tech to Policy Mapping'!$D:$D,MATCH('EPA Data'!F44753,'EPA Tech to Policy Mapping'!$C:$C,0))</f>
        <v>waste - methane capture</v>
      </c>
    </row>
    <row r="44754" spans="1:12" x14ac:dyDescent="0.25">
      <c r="A44754" s="177" t="s">
        <v>567</v>
      </c>
      <c r="B44754" s="177" t="s">
        <v>568</v>
      </c>
      <c r="C44754" s="177">
        <v>2030</v>
      </c>
      <c r="D44754" s="177" t="s">
        <v>74</v>
      </c>
      <c r="E44754" s="177" t="s">
        <v>75</v>
      </c>
      <c r="F44754" s="177" t="s">
        <v>573</v>
      </c>
      <c r="G44754" s="177">
        <v>243</v>
      </c>
      <c r="H44754" s="1">
        <v>4.8697988859200002E-6</v>
      </c>
      <c r="I44754" s="136" t="b">
        <f>OR(L44754='PERAC-ngpPrcsTnD-mthncptr'!$B$1,L44754='PERAC-ngpPrcsTnD-mthncptr'!$C$1,L44754='PERAC-ngpPrcsTnD-mthncptr'!$D$1)</f>
        <v>0</v>
      </c>
      <c r="J44754" s="136">
        <f>IF(I44754=TRUE,G44754+'NPV Calcs'!$D$14,G44754)</f>
        <v>243</v>
      </c>
      <c r="K44754" s="176">
        <f>IF(OR(B44754="GAS",B44754="COL",B44754="LAN",B44754="RICE",B44754="LIVE"),H44754*About!$B$98,IF(OR(B44754="CROP",B44754="NAA"),H44754*About!$B$99,H44754))</f>
        <v>4.8697988859200002E-6</v>
      </c>
      <c r="L44754" s="136" t="str">
        <f>INDEX('EPA Tech to Policy Mapping'!$D:$D,MATCH('EPA Data'!F44754,'EPA Tech to Policy Mapping'!$C:$C,0))</f>
        <v>waste - methane capture</v>
      </c>
    </row>
    <row r="44755" spans="1:12" x14ac:dyDescent="0.25">
      <c r="A44755" s="177" t="s">
        <v>567</v>
      </c>
      <c r="B44755" s="177" t="s">
        <v>568</v>
      </c>
      <c r="C44755" s="177">
        <v>2030</v>
      </c>
      <c r="D44755" s="177" t="s">
        <v>74</v>
      </c>
      <c r="E44755" s="177" t="s">
        <v>75</v>
      </c>
      <c r="F44755" s="177" t="s">
        <v>570</v>
      </c>
      <c r="G44755" s="177">
        <v>246</v>
      </c>
      <c r="H44755" s="1">
        <v>9.8145926585900002E-7</v>
      </c>
      <c r="I44755" s="136" t="b">
        <f>OR(L44755='PERAC-ngpPrcsTnD-mthncptr'!$B$1,L44755='PERAC-ngpPrcsTnD-mthncptr'!$C$1,L44755='PERAC-ngpPrcsTnD-mthncptr'!$D$1)</f>
        <v>0</v>
      </c>
      <c r="J44755" s="136">
        <f>IF(I44755=TRUE,G44755+'NPV Calcs'!$D$14,G44755)</f>
        <v>246</v>
      </c>
      <c r="K44755" s="176">
        <f>IF(OR(B44755="GAS",B44755="COL",B44755="LAN",B44755="RICE",B44755="LIVE"),H44755*About!$B$98,IF(OR(B44755="CROP",B44755="NAA"),H44755*About!$B$99,H44755))</f>
        <v>9.8145926585900002E-7</v>
      </c>
      <c r="L44755" s="136" t="str">
        <f>INDEX('EPA Tech to Policy Mapping'!$D:$D,MATCH('EPA Data'!F44755,'EPA Tech to Policy Mapping'!$C:$C,0))</f>
        <v>waste - methane capture</v>
      </c>
    </row>
    <row r="44756" spans="1:12" x14ac:dyDescent="0.25">
      <c r="A44756" s="177" t="s">
        <v>567</v>
      </c>
      <c r="B44756" s="177" t="s">
        <v>568</v>
      </c>
      <c r="C44756" s="177">
        <v>2030</v>
      </c>
      <c r="D44756" s="177" t="s">
        <v>74</v>
      </c>
      <c r="E44756" s="177" t="s">
        <v>75</v>
      </c>
      <c r="F44756" s="177" t="s">
        <v>573</v>
      </c>
      <c r="G44756" s="177">
        <v>247</v>
      </c>
      <c r="H44756" s="1">
        <v>6.4531891439400003E-6</v>
      </c>
      <c r="I44756" s="136" t="b">
        <f>OR(L44756='PERAC-ngpPrcsTnD-mthncptr'!$B$1,L44756='PERAC-ngpPrcsTnD-mthncptr'!$C$1,L44756='PERAC-ngpPrcsTnD-mthncptr'!$D$1)</f>
        <v>0</v>
      </c>
      <c r="J44756" s="136">
        <f>IF(I44756=TRUE,G44756+'NPV Calcs'!$D$14,G44756)</f>
        <v>247</v>
      </c>
      <c r="K44756" s="176">
        <f>IF(OR(B44756="GAS",B44756="COL",B44756="LAN",B44756="RICE",B44756="LIVE"),H44756*About!$B$98,IF(OR(B44756="CROP",B44756="NAA"),H44756*About!$B$99,H44756))</f>
        <v>6.4531891439400003E-6</v>
      </c>
      <c r="L44756" s="136" t="str">
        <f>INDEX('EPA Tech to Policy Mapping'!$D:$D,MATCH('EPA Data'!F44756,'EPA Tech to Policy Mapping'!$C:$C,0))</f>
        <v>waste - methane capture</v>
      </c>
    </row>
    <row r="44757" spans="1:12" x14ac:dyDescent="0.25">
      <c r="A44757" s="177" t="s">
        <v>567</v>
      </c>
      <c r="B44757" s="177" t="s">
        <v>568</v>
      </c>
      <c r="C44757" s="177">
        <v>2030</v>
      </c>
      <c r="D44757" s="177" t="s">
        <v>74</v>
      </c>
      <c r="E44757" s="177" t="s">
        <v>75</v>
      </c>
      <c r="F44757" s="177" t="s">
        <v>570</v>
      </c>
      <c r="G44757" s="177">
        <v>247</v>
      </c>
      <c r="H44757" s="1">
        <v>1.63939273534E-6</v>
      </c>
      <c r="I44757" s="136" t="b">
        <f>OR(L44757='PERAC-ngpPrcsTnD-mthncptr'!$B$1,L44757='PERAC-ngpPrcsTnD-mthncptr'!$C$1,L44757='PERAC-ngpPrcsTnD-mthncptr'!$D$1)</f>
        <v>0</v>
      </c>
      <c r="J44757" s="136">
        <f>IF(I44757=TRUE,G44757+'NPV Calcs'!$D$14,G44757)</f>
        <v>247</v>
      </c>
      <c r="K44757" s="176">
        <f>IF(OR(B44757="GAS",B44757="COL",B44757="LAN",B44757="RICE",B44757="LIVE"),H44757*About!$B$98,IF(OR(B44757="CROP",B44757="NAA"),H44757*About!$B$99,H44757))</f>
        <v>1.63939273534E-6</v>
      </c>
      <c r="L44757" s="136" t="str">
        <f>INDEX('EPA Tech to Policy Mapping'!$D:$D,MATCH('EPA Data'!F44757,'EPA Tech to Policy Mapping'!$C:$C,0))</f>
        <v>waste - methane capture</v>
      </c>
    </row>
    <row r="44758" spans="1:12" x14ac:dyDescent="0.25">
      <c r="A44758" s="177" t="s">
        <v>567</v>
      </c>
      <c r="B44758" s="177" t="s">
        <v>568</v>
      </c>
      <c r="C44758" s="177">
        <v>2030</v>
      </c>
      <c r="D44758" s="177" t="s">
        <v>74</v>
      </c>
      <c r="E44758" s="177" t="s">
        <v>75</v>
      </c>
      <c r="F44758" s="177" t="s">
        <v>570</v>
      </c>
      <c r="G44758" s="177">
        <v>249</v>
      </c>
      <c r="H44758" s="1">
        <v>9.1100127974600005E-7</v>
      </c>
      <c r="I44758" s="136" t="b">
        <f>OR(L44758='PERAC-ngpPrcsTnD-mthncptr'!$B$1,L44758='PERAC-ngpPrcsTnD-mthncptr'!$C$1,L44758='PERAC-ngpPrcsTnD-mthncptr'!$D$1)</f>
        <v>0</v>
      </c>
      <c r="J44758" s="136">
        <f>IF(I44758=TRUE,G44758+'NPV Calcs'!$D$14,G44758)</f>
        <v>249</v>
      </c>
      <c r="K44758" s="176">
        <f>IF(OR(B44758="GAS",B44758="COL",B44758="LAN",B44758="RICE",B44758="LIVE"),H44758*About!$B$98,IF(OR(B44758="CROP",B44758="NAA"),H44758*About!$B$99,H44758))</f>
        <v>9.1100127974600005E-7</v>
      </c>
      <c r="L44758" s="136" t="str">
        <f>INDEX('EPA Tech to Policy Mapping'!$D:$D,MATCH('EPA Data'!F44758,'EPA Tech to Policy Mapping'!$C:$C,0))</f>
        <v>waste - methane capture</v>
      </c>
    </row>
    <row r="44759" spans="1:12" x14ac:dyDescent="0.25">
      <c r="A44759" s="177" t="s">
        <v>567</v>
      </c>
      <c r="B44759" s="177" t="s">
        <v>568</v>
      </c>
      <c r="C44759" s="177">
        <v>2030</v>
      </c>
      <c r="D44759" s="177" t="s">
        <v>74</v>
      </c>
      <c r="E44759" s="177" t="s">
        <v>75</v>
      </c>
      <c r="F44759" s="177" t="s">
        <v>570</v>
      </c>
      <c r="G44759" s="177">
        <v>252</v>
      </c>
      <c r="H44759" s="1">
        <v>8.9917051582200004E-7</v>
      </c>
      <c r="I44759" s="136" t="b">
        <f>OR(L44759='PERAC-ngpPrcsTnD-mthncptr'!$B$1,L44759='PERAC-ngpPrcsTnD-mthncptr'!$C$1,L44759='PERAC-ngpPrcsTnD-mthncptr'!$D$1)</f>
        <v>0</v>
      </c>
      <c r="J44759" s="136">
        <f>IF(I44759=TRUE,G44759+'NPV Calcs'!$D$14,G44759)</f>
        <v>252</v>
      </c>
      <c r="K44759" s="176">
        <f>IF(OR(B44759="GAS",B44759="COL",B44759="LAN",B44759="RICE",B44759="LIVE"),H44759*About!$B$98,IF(OR(B44759="CROP",B44759="NAA"),H44759*About!$B$99,H44759))</f>
        <v>8.9917051582200004E-7</v>
      </c>
      <c r="L44759" s="136" t="str">
        <f>INDEX('EPA Tech to Policy Mapping'!$D:$D,MATCH('EPA Data'!F44759,'EPA Tech to Policy Mapping'!$C:$C,0))</f>
        <v>waste - methane capture</v>
      </c>
    </row>
    <row r="44760" spans="1:12" x14ac:dyDescent="0.25">
      <c r="A44760" s="177" t="s">
        <v>567</v>
      </c>
      <c r="B44760" s="177" t="s">
        <v>568</v>
      </c>
      <c r="C44760" s="177">
        <v>2030</v>
      </c>
      <c r="D44760" s="177" t="s">
        <v>74</v>
      </c>
      <c r="E44760" s="177" t="s">
        <v>75</v>
      </c>
      <c r="F44760" s="177" t="s">
        <v>573</v>
      </c>
      <c r="G44760" s="177">
        <v>252</v>
      </c>
      <c r="H44760" s="1">
        <v>6.34429170532E-6</v>
      </c>
      <c r="I44760" s="136" t="b">
        <f>OR(L44760='PERAC-ngpPrcsTnD-mthncptr'!$B$1,L44760='PERAC-ngpPrcsTnD-mthncptr'!$C$1,L44760='PERAC-ngpPrcsTnD-mthncptr'!$D$1)</f>
        <v>0</v>
      </c>
      <c r="J44760" s="136">
        <f>IF(I44760=TRUE,G44760+'NPV Calcs'!$D$14,G44760)</f>
        <v>252</v>
      </c>
      <c r="K44760" s="176">
        <f>IF(OR(B44760="GAS",B44760="COL",B44760="LAN",B44760="RICE",B44760="LIVE"),H44760*About!$B$98,IF(OR(B44760="CROP",B44760="NAA"),H44760*About!$B$99,H44760))</f>
        <v>6.34429170532E-6</v>
      </c>
      <c r="L44760" s="136" t="str">
        <f>INDEX('EPA Tech to Policy Mapping'!$D:$D,MATCH('EPA Data'!F44760,'EPA Tech to Policy Mapping'!$C:$C,0))</f>
        <v>waste - methane capture</v>
      </c>
    </row>
    <row r="44761" spans="1:12" x14ac:dyDescent="0.25">
      <c r="A44761" s="177" t="s">
        <v>567</v>
      </c>
      <c r="B44761" s="177" t="s">
        <v>568</v>
      </c>
      <c r="C44761" s="177">
        <v>2030</v>
      </c>
      <c r="D44761" s="177" t="s">
        <v>74</v>
      </c>
      <c r="E44761" s="177" t="s">
        <v>75</v>
      </c>
      <c r="F44761" s="177" t="s">
        <v>570</v>
      </c>
      <c r="G44761" s="177">
        <v>253</v>
      </c>
      <c r="H44761" s="1">
        <v>8.95144808055E-7</v>
      </c>
      <c r="I44761" s="136" t="b">
        <f>OR(L44761='PERAC-ngpPrcsTnD-mthncptr'!$B$1,L44761='PERAC-ngpPrcsTnD-mthncptr'!$C$1,L44761='PERAC-ngpPrcsTnD-mthncptr'!$D$1)</f>
        <v>0</v>
      </c>
      <c r="J44761" s="136">
        <f>IF(I44761=TRUE,G44761+'NPV Calcs'!$D$14,G44761)</f>
        <v>253</v>
      </c>
      <c r="K44761" s="176">
        <f>IF(OR(B44761="GAS",B44761="COL",B44761="LAN",B44761="RICE",B44761="LIVE"),H44761*About!$B$98,IF(OR(B44761="CROP",B44761="NAA"),H44761*About!$B$99,H44761))</f>
        <v>8.95144808055E-7</v>
      </c>
      <c r="L44761" s="136" t="str">
        <f>INDEX('EPA Tech to Policy Mapping'!$D:$D,MATCH('EPA Data'!F44761,'EPA Tech to Policy Mapping'!$C:$C,0))</f>
        <v>waste - methane capture</v>
      </c>
    </row>
    <row r="44762" spans="1:12" x14ac:dyDescent="0.25">
      <c r="A44762" s="177" t="s">
        <v>567</v>
      </c>
      <c r="B44762" s="177" t="s">
        <v>568</v>
      </c>
      <c r="C44762" s="177">
        <v>2030</v>
      </c>
      <c r="D44762" s="177" t="s">
        <v>74</v>
      </c>
      <c r="E44762" s="177" t="s">
        <v>75</v>
      </c>
      <c r="F44762" s="177" t="s">
        <v>574</v>
      </c>
      <c r="G44762" s="177">
        <v>255</v>
      </c>
      <c r="H44762" s="1">
        <v>1.7803688478999999E-6</v>
      </c>
      <c r="I44762" s="136" t="b">
        <f>OR(L44762='PERAC-ngpPrcsTnD-mthncptr'!$B$1,L44762='PERAC-ngpPrcsTnD-mthncptr'!$C$1,L44762='PERAC-ngpPrcsTnD-mthncptr'!$D$1)</f>
        <v>0</v>
      </c>
      <c r="J44762" s="136">
        <f>IF(I44762=TRUE,G44762+'NPV Calcs'!$D$14,G44762)</f>
        <v>255</v>
      </c>
      <c r="K44762" s="176">
        <f>IF(OR(B44762="GAS",B44762="COL",B44762="LAN",B44762="RICE",B44762="LIVE"),H44762*About!$B$98,IF(OR(B44762="CROP",B44762="NAA"),H44762*About!$B$99,H44762))</f>
        <v>1.7803688478999999E-6</v>
      </c>
      <c r="L44762" s="136" t="str">
        <f>INDEX('EPA Tech to Policy Mapping'!$D:$D,MATCH('EPA Data'!F44762,'EPA Tech to Policy Mapping'!$C:$C,0))</f>
        <v>waste - methane destruction</v>
      </c>
    </row>
    <row r="44763" spans="1:12" x14ac:dyDescent="0.25">
      <c r="A44763" s="177" t="s">
        <v>567</v>
      </c>
      <c r="B44763" s="177" t="s">
        <v>568</v>
      </c>
      <c r="C44763" s="177">
        <v>2030</v>
      </c>
      <c r="D44763" s="177" t="s">
        <v>74</v>
      </c>
      <c r="E44763" s="177" t="s">
        <v>75</v>
      </c>
      <c r="F44763" s="177" t="s">
        <v>573</v>
      </c>
      <c r="G44763" s="177">
        <v>256</v>
      </c>
      <c r="H44763" s="1">
        <v>6.32375258647E-6</v>
      </c>
      <c r="I44763" s="136" t="b">
        <f>OR(L44763='PERAC-ngpPrcsTnD-mthncptr'!$B$1,L44763='PERAC-ngpPrcsTnD-mthncptr'!$C$1,L44763='PERAC-ngpPrcsTnD-mthncptr'!$D$1)</f>
        <v>0</v>
      </c>
      <c r="J44763" s="136">
        <f>IF(I44763=TRUE,G44763+'NPV Calcs'!$D$14,G44763)</f>
        <v>256</v>
      </c>
      <c r="K44763" s="176">
        <f>IF(OR(B44763="GAS",B44763="COL",B44763="LAN",B44763="RICE",B44763="LIVE"),H44763*About!$B$98,IF(OR(B44763="CROP",B44763="NAA"),H44763*About!$B$99,H44763))</f>
        <v>6.32375258647E-6</v>
      </c>
      <c r="L44763" s="136" t="str">
        <f>INDEX('EPA Tech to Policy Mapping'!$D:$D,MATCH('EPA Data'!F44763,'EPA Tech to Policy Mapping'!$C:$C,0))</f>
        <v>waste - methane capture</v>
      </c>
    </row>
    <row r="44764" spans="1:12" x14ac:dyDescent="0.25">
      <c r="A44764" s="177" t="s">
        <v>567</v>
      </c>
      <c r="B44764" s="177" t="s">
        <v>568</v>
      </c>
      <c r="C44764" s="177">
        <v>2030</v>
      </c>
      <c r="D44764" s="177" t="s">
        <v>74</v>
      </c>
      <c r="E44764" s="177" t="s">
        <v>75</v>
      </c>
      <c r="F44764" s="177" t="s">
        <v>573</v>
      </c>
      <c r="G44764" s="177">
        <v>265</v>
      </c>
      <c r="H44764" s="1">
        <v>3.7341344523200001E-6</v>
      </c>
      <c r="I44764" s="136" t="b">
        <f>OR(L44764='PERAC-ngpPrcsTnD-mthncptr'!$B$1,L44764='PERAC-ngpPrcsTnD-mthncptr'!$C$1,L44764='PERAC-ngpPrcsTnD-mthncptr'!$D$1)</f>
        <v>0</v>
      </c>
      <c r="J44764" s="136">
        <f>IF(I44764=TRUE,G44764+'NPV Calcs'!$D$14,G44764)</f>
        <v>265</v>
      </c>
      <c r="K44764" s="176">
        <f>IF(OR(B44764="GAS",B44764="COL",B44764="LAN",B44764="RICE",B44764="LIVE"),H44764*About!$B$98,IF(OR(B44764="CROP",B44764="NAA"),H44764*About!$B$99,H44764))</f>
        <v>3.7341344523200001E-6</v>
      </c>
      <c r="L44764" s="136" t="str">
        <f>INDEX('EPA Tech to Policy Mapping'!$D:$D,MATCH('EPA Data'!F44764,'EPA Tech to Policy Mapping'!$C:$C,0))</f>
        <v>waste - methane capture</v>
      </c>
    </row>
    <row r="44765" spans="1:12" x14ac:dyDescent="0.25">
      <c r="A44765" s="177" t="s">
        <v>567</v>
      </c>
      <c r="B44765" s="177" t="s">
        <v>568</v>
      </c>
      <c r="C44765" s="177">
        <v>2030</v>
      </c>
      <c r="D44765" s="177" t="s">
        <v>74</v>
      </c>
      <c r="E44765" s="177" t="s">
        <v>75</v>
      </c>
      <c r="F44765" s="177" t="s">
        <v>570</v>
      </c>
      <c r="G44765" s="177">
        <v>266</v>
      </c>
      <c r="H44765" s="1">
        <v>9.5362565844000002E-7</v>
      </c>
      <c r="I44765" s="136" t="b">
        <f>OR(L44765='PERAC-ngpPrcsTnD-mthncptr'!$B$1,L44765='PERAC-ngpPrcsTnD-mthncptr'!$C$1,L44765='PERAC-ngpPrcsTnD-mthncptr'!$D$1)</f>
        <v>0</v>
      </c>
      <c r="J44765" s="136">
        <f>IF(I44765=TRUE,G44765+'NPV Calcs'!$D$14,G44765)</f>
        <v>266</v>
      </c>
      <c r="K44765" s="176">
        <f>IF(OR(B44765="GAS",B44765="COL",B44765="LAN",B44765="RICE",B44765="LIVE"),H44765*About!$B$98,IF(OR(B44765="CROP",B44765="NAA"),H44765*About!$B$99,H44765))</f>
        <v>9.5362565844000002E-7</v>
      </c>
      <c r="L44765" s="136" t="str">
        <f>INDEX('EPA Tech to Policy Mapping'!$D:$D,MATCH('EPA Data'!F44765,'EPA Tech to Policy Mapping'!$C:$C,0))</f>
        <v>waste - methane capture</v>
      </c>
    </row>
    <row r="44766" spans="1:12" x14ac:dyDescent="0.25">
      <c r="A44766" s="177" t="s">
        <v>567</v>
      </c>
      <c r="B44766" s="177" t="s">
        <v>568</v>
      </c>
      <c r="C44766" s="177">
        <v>2030</v>
      </c>
      <c r="D44766" s="177" t="s">
        <v>74</v>
      </c>
      <c r="E44766" s="177" t="s">
        <v>75</v>
      </c>
      <c r="F44766" s="177" t="s">
        <v>569</v>
      </c>
      <c r="G44766" s="177">
        <v>271</v>
      </c>
      <c r="H44766" s="1">
        <v>7.3987184805399997E-6</v>
      </c>
      <c r="I44766" s="136" t="b">
        <f>OR(L44766='PERAC-ngpPrcsTnD-mthncptr'!$B$1,L44766='PERAC-ngpPrcsTnD-mthncptr'!$C$1,L44766='PERAC-ngpPrcsTnD-mthncptr'!$D$1)</f>
        <v>0</v>
      </c>
      <c r="J44766" s="136">
        <f>IF(I44766=TRUE,G44766+'NPV Calcs'!$D$14,G44766)</f>
        <v>271</v>
      </c>
      <c r="K44766" s="176">
        <f>IF(OR(B44766="GAS",B44766="COL",B44766="LAN",B44766="RICE",B44766="LIVE"),H44766*About!$B$98,IF(OR(B44766="CROP",B44766="NAA"),H44766*About!$B$99,H44766))</f>
        <v>7.3987184805399997E-6</v>
      </c>
      <c r="L44766" s="136" t="str">
        <f>INDEX('EPA Tech to Policy Mapping'!$D:$D,MATCH('EPA Data'!F44766,'EPA Tech to Policy Mapping'!$C:$C,0))</f>
        <v>waste - methane capture</v>
      </c>
    </row>
    <row r="44767" spans="1:12" x14ac:dyDescent="0.25">
      <c r="A44767" s="177" t="s">
        <v>567</v>
      </c>
      <c r="B44767" s="177" t="s">
        <v>568</v>
      </c>
      <c r="C44767" s="177">
        <v>2030</v>
      </c>
      <c r="D44767" s="177" t="s">
        <v>74</v>
      </c>
      <c r="E44767" s="177" t="s">
        <v>75</v>
      </c>
      <c r="F44767" s="177" t="s">
        <v>572</v>
      </c>
      <c r="G44767" s="177">
        <v>272</v>
      </c>
      <c r="H44767" s="1">
        <v>9.83469234939E-8</v>
      </c>
      <c r="I44767" s="136" t="b">
        <f>OR(L44767='PERAC-ngpPrcsTnD-mthncptr'!$B$1,L44767='PERAC-ngpPrcsTnD-mthncptr'!$C$1,L44767='PERAC-ngpPrcsTnD-mthncptr'!$D$1)</f>
        <v>0</v>
      </c>
      <c r="J44767" s="136">
        <f>IF(I44767=TRUE,G44767+'NPV Calcs'!$D$14,G44767)</f>
        <v>272</v>
      </c>
      <c r="K44767" s="176">
        <f>IF(OR(B44767="GAS",B44767="COL",B44767="LAN",B44767="RICE",B44767="LIVE"),H44767*About!$B$98,IF(OR(B44767="CROP",B44767="NAA"),H44767*About!$B$99,H44767))</f>
        <v>9.83469234939E-8</v>
      </c>
      <c r="L44767" s="136" t="str">
        <f>INDEX('EPA Tech to Policy Mapping'!$D:$D,MATCH('EPA Data'!F44767,'EPA Tech to Policy Mapping'!$C:$C,0))</f>
        <v>waste - methane capture</v>
      </c>
    </row>
    <row r="44768" spans="1:12" x14ac:dyDescent="0.25">
      <c r="A44768" s="177" t="s">
        <v>567</v>
      </c>
      <c r="B44768" s="177" t="s">
        <v>568</v>
      </c>
      <c r="C44768" s="177">
        <v>2030</v>
      </c>
      <c r="D44768" s="177" t="s">
        <v>74</v>
      </c>
      <c r="E44768" s="177" t="s">
        <v>75</v>
      </c>
      <c r="F44768" s="177" t="s">
        <v>569</v>
      </c>
      <c r="G44768" s="177">
        <v>274</v>
      </c>
      <c r="H44768" s="1">
        <v>6.6465572672300001E-6</v>
      </c>
      <c r="I44768" s="136" t="b">
        <f>OR(L44768='PERAC-ngpPrcsTnD-mthncptr'!$B$1,L44768='PERAC-ngpPrcsTnD-mthncptr'!$C$1,L44768='PERAC-ngpPrcsTnD-mthncptr'!$D$1)</f>
        <v>0</v>
      </c>
      <c r="J44768" s="136">
        <f>IF(I44768=TRUE,G44768+'NPV Calcs'!$D$14,G44768)</f>
        <v>274</v>
      </c>
      <c r="K44768" s="176">
        <f>IF(OR(B44768="GAS",B44768="COL",B44768="LAN",B44768="RICE",B44768="LIVE"),H44768*About!$B$98,IF(OR(B44768="CROP",B44768="NAA"),H44768*About!$B$99,H44768))</f>
        <v>6.6465572672300001E-6</v>
      </c>
      <c r="L44768" s="136" t="str">
        <f>INDEX('EPA Tech to Policy Mapping'!$D:$D,MATCH('EPA Data'!F44768,'EPA Tech to Policy Mapping'!$C:$C,0))</f>
        <v>waste - methane capture</v>
      </c>
    </row>
    <row r="44769" spans="1:12" x14ac:dyDescent="0.25">
      <c r="A44769" s="177" t="s">
        <v>567</v>
      </c>
      <c r="B44769" s="177" t="s">
        <v>568</v>
      </c>
      <c r="C44769" s="177">
        <v>2030</v>
      </c>
      <c r="D44769" s="177" t="s">
        <v>74</v>
      </c>
      <c r="E44769" s="177" t="s">
        <v>75</v>
      </c>
      <c r="F44769" s="177" t="s">
        <v>569</v>
      </c>
      <c r="G44769" s="177">
        <v>276</v>
      </c>
      <c r="H44769" s="1">
        <v>6.59460420138E-6</v>
      </c>
      <c r="I44769" s="136" t="b">
        <f>OR(L44769='PERAC-ngpPrcsTnD-mthncptr'!$B$1,L44769='PERAC-ngpPrcsTnD-mthncptr'!$C$1,L44769='PERAC-ngpPrcsTnD-mthncptr'!$D$1)</f>
        <v>0</v>
      </c>
      <c r="J44769" s="136">
        <f>IF(I44769=TRUE,G44769+'NPV Calcs'!$D$14,G44769)</f>
        <v>276</v>
      </c>
      <c r="K44769" s="176">
        <f>IF(OR(B44769="GAS",B44769="COL",B44769="LAN",B44769="RICE",B44769="LIVE"),H44769*About!$B$98,IF(OR(B44769="CROP",B44769="NAA"),H44769*About!$B$99,H44769))</f>
        <v>6.59460420138E-6</v>
      </c>
      <c r="L44769" s="136" t="str">
        <f>INDEX('EPA Tech to Policy Mapping'!$D:$D,MATCH('EPA Data'!F44769,'EPA Tech to Policy Mapping'!$C:$C,0))</f>
        <v>waste - methane capture</v>
      </c>
    </row>
    <row r="44770" spans="1:12" x14ac:dyDescent="0.25">
      <c r="A44770" s="177" t="s">
        <v>567</v>
      </c>
      <c r="B44770" s="177" t="s">
        <v>568</v>
      </c>
      <c r="C44770" s="177">
        <v>2030</v>
      </c>
      <c r="D44770" s="177" t="s">
        <v>74</v>
      </c>
      <c r="E44770" s="177" t="s">
        <v>75</v>
      </c>
      <c r="F44770" s="177" t="s">
        <v>573</v>
      </c>
      <c r="G44770" s="177">
        <v>278</v>
      </c>
      <c r="H44770" s="1">
        <v>4.7316943891900003E-6</v>
      </c>
      <c r="I44770" s="136" t="b">
        <f>OR(L44770='PERAC-ngpPrcsTnD-mthncptr'!$B$1,L44770='PERAC-ngpPrcsTnD-mthncptr'!$C$1,L44770='PERAC-ngpPrcsTnD-mthncptr'!$D$1)</f>
        <v>0</v>
      </c>
      <c r="J44770" s="136">
        <f>IF(I44770=TRUE,G44770+'NPV Calcs'!$D$14,G44770)</f>
        <v>278</v>
      </c>
      <c r="K44770" s="176">
        <f>IF(OR(B44770="GAS",B44770="COL",B44770="LAN",B44770="RICE",B44770="LIVE"),H44770*About!$B$98,IF(OR(B44770="CROP",B44770="NAA"),H44770*About!$B$99,H44770))</f>
        <v>4.7316943891900003E-6</v>
      </c>
      <c r="L44770" s="136" t="str">
        <f>INDEX('EPA Tech to Policy Mapping'!$D:$D,MATCH('EPA Data'!F44770,'EPA Tech to Policy Mapping'!$C:$C,0))</f>
        <v>waste - methane capture</v>
      </c>
    </row>
    <row r="44771" spans="1:12" x14ac:dyDescent="0.25">
      <c r="A44771" s="177" t="s">
        <v>567</v>
      </c>
      <c r="B44771" s="177" t="s">
        <v>568</v>
      </c>
      <c r="C44771" s="177">
        <v>2030</v>
      </c>
      <c r="D44771" s="177" t="s">
        <v>74</v>
      </c>
      <c r="E44771" s="177" t="s">
        <v>75</v>
      </c>
      <c r="F44771" s="177" t="s">
        <v>569</v>
      </c>
      <c r="G44771" s="177">
        <v>278</v>
      </c>
      <c r="H44771" s="1">
        <v>7.2176308094600003E-6</v>
      </c>
      <c r="I44771" s="136" t="b">
        <f>OR(L44771='PERAC-ngpPrcsTnD-mthncptr'!$B$1,L44771='PERAC-ngpPrcsTnD-mthncptr'!$C$1,L44771='PERAC-ngpPrcsTnD-mthncptr'!$D$1)</f>
        <v>0</v>
      </c>
      <c r="J44771" s="136">
        <f>IF(I44771=TRUE,G44771+'NPV Calcs'!$D$14,G44771)</f>
        <v>278</v>
      </c>
      <c r="K44771" s="176">
        <f>IF(OR(B44771="GAS",B44771="COL",B44771="LAN",B44771="RICE",B44771="LIVE"),H44771*About!$B$98,IF(OR(B44771="CROP",B44771="NAA"),H44771*About!$B$99,H44771))</f>
        <v>7.2176308094600003E-6</v>
      </c>
      <c r="L44771" s="136" t="str">
        <f>INDEX('EPA Tech to Policy Mapping'!$D:$D,MATCH('EPA Data'!F44771,'EPA Tech to Policy Mapping'!$C:$C,0))</f>
        <v>waste - methane capture</v>
      </c>
    </row>
    <row r="44772" spans="1:12" x14ac:dyDescent="0.25">
      <c r="A44772" s="177" t="s">
        <v>567</v>
      </c>
      <c r="B44772" s="177" t="s">
        <v>568</v>
      </c>
      <c r="C44772" s="177">
        <v>2030</v>
      </c>
      <c r="D44772" s="177" t="s">
        <v>74</v>
      </c>
      <c r="E44772" s="177" t="s">
        <v>75</v>
      </c>
      <c r="F44772" s="177" t="s">
        <v>570</v>
      </c>
      <c r="G44772" s="177">
        <v>279</v>
      </c>
      <c r="H44772" s="1">
        <v>9.0991125034600005E-7</v>
      </c>
      <c r="I44772" s="136" t="b">
        <f>OR(L44772='PERAC-ngpPrcsTnD-mthncptr'!$B$1,L44772='PERAC-ngpPrcsTnD-mthncptr'!$C$1,L44772='PERAC-ngpPrcsTnD-mthncptr'!$D$1)</f>
        <v>0</v>
      </c>
      <c r="J44772" s="136">
        <f>IF(I44772=TRUE,G44772+'NPV Calcs'!$D$14,G44772)</f>
        <v>279</v>
      </c>
      <c r="K44772" s="176">
        <f>IF(OR(B44772="GAS",B44772="COL",B44772="LAN",B44772="RICE",B44772="LIVE"),H44772*About!$B$98,IF(OR(B44772="CROP",B44772="NAA"),H44772*About!$B$99,H44772))</f>
        <v>9.0991125034600005E-7</v>
      </c>
      <c r="L44772" s="136" t="str">
        <f>INDEX('EPA Tech to Policy Mapping'!$D:$D,MATCH('EPA Data'!F44772,'EPA Tech to Policy Mapping'!$C:$C,0))</f>
        <v>waste - methane capture</v>
      </c>
    </row>
    <row r="44773" spans="1:12" x14ac:dyDescent="0.25">
      <c r="A44773" s="177" t="s">
        <v>567</v>
      </c>
      <c r="B44773" s="177" t="s">
        <v>568</v>
      </c>
      <c r="C44773" s="177">
        <v>2030</v>
      </c>
      <c r="D44773" s="177" t="s">
        <v>74</v>
      </c>
      <c r="E44773" s="177" t="s">
        <v>75</v>
      </c>
      <c r="F44773" s="177" t="s">
        <v>573</v>
      </c>
      <c r="G44773" s="177">
        <v>280</v>
      </c>
      <c r="H44773" s="1">
        <v>5.7675379139299999E-6</v>
      </c>
      <c r="I44773" s="136" t="b">
        <f>OR(L44773='PERAC-ngpPrcsTnD-mthncptr'!$B$1,L44773='PERAC-ngpPrcsTnD-mthncptr'!$C$1,L44773='PERAC-ngpPrcsTnD-mthncptr'!$D$1)</f>
        <v>0</v>
      </c>
      <c r="J44773" s="136">
        <f>IF(I44773=TRUE,G44773+'NPV Calcs'!$D$14,G44773)</f>
        <v>280</v>
      </c>
      <c r="K44773" s="176">
        <f>IF(OR(B44773="GAS",B44773="COL",B44773="LAN",B44773="RICE",B44773="LIVE"),H44773*About!$B$98,IF(OR(B44773="CROP",B44773="NAA"),H44773*About!$B$99,H44773))</f>
        <v>5.7675379139299999E-6</v>
      </c>
      <c r="L44773" s="136" t="str">
        <f>INDEX('EPA Tech to Policy Mapping'!$D:$D,MATCH('EPA Data'!F44773,'EPA Tech to Policy Mapping'!$C:$C,0))</f>
        <v>waste - methane capture</v>
      </c>
    </row>
    <row r="44774" spans="1:12" x14ac:dyDescent="0.25">
      <c r="A44774" s="177" t="s">
        <v>567</v>
      </c>
      <c r="B44774" s="177" t="s">
        <v>568</v>
      </c>
      <c r="C44774" s="177">
        <v>2030</v>
      </c>
      <c r="D44774" s="177" t="s">
        <v>74</v>
      </c>
      <c r="E44774" s="177" t="s">
        <v>75</v>
      </c>
      <c r="F44774" s="177" t="s">
        <v>573</v>
      </c>
      <c r="G44774" s="177">
        <v>281</v>
      </c>
      <c r="H44774" s="1">
        <v>3.9120709516299998E-6</v>
      </c>
      <c r="I44774" s="136" t="b">
        <f>OR(L44774='PERAC-ngpPrcsTnD-mthncptr'!$B$1,L44774='PERAC-ngpPrcsTnD-mthncptr'!$C$1,L44774='PERAC-ngpPrcsTnD-mthncptr'!$D$1)</f>
        <v>0</v>
      </c>
      <c r="J44774" s="136">
        <f>IF(I44774=TRUE,G44774+'NPV Calcs'!$D$14,G44774)</f>
        <v>281</v>
      </c>
      <c r="K44774" s="176">
        <f>IF(OR(B44774="GAS",B44774="COL",B44774="LAN",B44774="RICE",B44774="LIVE"),H44774*About!$B$98,IF(OR(B44774="CROP",B44774="NAA"),H44774*About!$B$99,H44774))</f>
        <v>3.9120709516299998E-6</v>
      </c>
      <c r="L44774" s="136" t="str">
        <f>INDEX('EPA Tech to Policy Mapping'!$D:$D,MATCH('EPA Data'!F44774,'EPA Tech to Policy Mapping'!$C:$C,0))</f>
        <v>waste - methane capture</v>
      </c>
    </row>
    <row r="44775" spans="1:12" x14ac:dyDescent="0.25">
      <c r="A44775" s="177" t="s">
        <v>567</v>
      </c>
      <c r="B44775" s="177" t="s">
        <v>568</v>
      </c>
      <c r="C44775" s="177">
        <v>2030</v>
      </c>
      <c r="D44775" s="177" t="s">
        <v>74</v>
      </c>
      <c r="E44775" s="177" t="s">
        <v>75</v>
      </c>
      <c r="F44775" s="177" t="s">
        <v>569</v>
      </c>
      <c r="G44775" s="177">
        <v>287</v>
      </c>
      <c r="H44775" s="1">
        <v>6.3655343183200002E-6</v>
      </c>
      <c r="I44775" s="136" t="b">
        <f>OR(L44775='PERAC-ngpPrcsTnD-mthncptr'!$B$1,L44775='PERAC-ngpPrcsTnD-mthncptr'!$C$1,L44775='PERAC-ngpPrcsTnD-mthncptr'!$D$1)</f>
        <v>0</v>
      </c>
      <c r="J44775" s="136">
        <f>IF(I44775=TRUE,G44775+'NPV Calcs'!$D$14,G44775)</f>
        <v>287</v>
      </c>
      <c r="K44775" s="176">
        <f>IF(OR(B44775="GAS",B44775="COL",B44775="LAN",B44775="RICE",B44775="LIVE"),H44775*About!$B$98,IF(OR(B44775="CROP",B44775="NAA"),H44775*About!$B$99,H44775))</f>
        <v>6.3655343183200002E-6</v>
      </c>
      <c r="L44775" s="136" t="str">
        <f>INDEX('EPA Tech to Policy Mapping'!$D:$D,MATCH('EPA Data'!F44775,'EPA Tech to Policy Mapping'!$C:$C,0))</f>
        <v>waste - methane capture</v>
      </c>
    </row>
    <row r="44776" spans="1:12" x14ac:dyDescent="0.25">
      <c r="A44776" s="177" t="s">
        <v>567</v>
      </c>
      <c r="B44776" s="177" t="s">
        <v>568</v>
      </c>
      <c r="C44776" s="177">
        <v>2030</v>
      </c>
      <c r="D44776" s="177" t="s">
        <v>74</v>
      </c>
      <c r="E44776" s="177" t="s">
        <v>75</v>
      </c>
      <c r="F44776" s="177" t="s">
        <v>570</v>
      </c>
      <c r="G44776" s="177">
        <v>287</v>
      </c>
      <c r="H44776" s="1">
        <v>7.8843874007400005E-7</v>
      </c>
      <c r="I44776" s="136" t="b">
        <f>OR(L44776='PERAC-ngpPrcsTnD-mthncptr'!$B$1,L44776='PERAC-ngpPrcsTnD-mthncptr'!$C$1,L44776='PERAC-ngpPrcsTnD-mthncptr'!$D$1)</f>
        <v>0</v>
      </c>
      <c r="J44776" s="136">
        <f>IF(I44776=TRUE,G44776+'NPV Calcs'!$D$14,G44776)</f>
        <v>287</v>
      </c>
      <c r="K44776" s="176">
        <f>IF(OR(B44776="GAS",B44776="COL",B44776="LAN",B44776="RICE",B44776="LIVE"),H44776*About!$B$98,IF(OR(B44776="CROP",B44776="NAA"),H44776*About!$B$99,H44776))</f>
        <v>7.8843874007400005E-7</v>
      </c>
      <c r="L44776" s="136" t="str">
        <f>INDEX('EPA Tech to Policy Mapping'!$D:$D,MATCH('EPA Data'!F44776,'EPA Tech to Policy Mapping'!$C:$C,0))</f>
        <v>waste - methane capture</v>
      </c>
    </row>
    <row r="44777" spans="1:12" x14ac:dyDescent="0.25">
      <c r="A44777" s="177" t="s">
        <v>567</v>
      </c>
      <c r="B44777" s="177" t="s">
        <v>568</v>
      </c>
      <c r="C44777" s="177">
        <v>2030</v>
      </c>
      <c r="D44777" s="177" t="s">
        <v>74</v>
      </c>
      <c r="E44777" s="177" t="s">
        <v>75</v>
      </c>
      <c r="F44777" s="177" t="s">
        <v>574</v>
      </c>
      <c r="G44777" s="177">
        <v>291</v>
      </c>
      <c r="H44777" s="1">
        <v>1.5623103308799999E-6</v>
      </c>
      <c r="I44777" s="136" t="b">
        <f>OR(L44777='PERAC-ngpPrcsTnD-mthncptr'!$B$1,L44777='PERAC-ngpPrcsTnD-mthncptr'!$C$1,L44777='PERAC-ngpPrcsTnD-mthncptr'!$D$1)</f>
        <v>0</v>
      </c>
      <c r="J44777" s="136">
        <f>IF(I44777=TRUE,G44777+'NPV Calcs'!$D$14,G44777)</f>
        <v>291</v>
      </c>
      <c r="K44777" s="176">
        <f>IF(OR(B44777="GAS",B44777="COL",B44777="LAN",B44777="RICE",B44777="LIVE"),H44777*About!$B$98,IF(OR(B44777="CROP",B44777="NAA"),H44777*About!$B$99,H44777))</f>
        <v>1.5623103308799999E-6</v>
      </c>
      <c r="L44777" s="136" t="str">
        <f>INDEX('EPA Tech to Policy Mapping'!$D:$D,MATCH('EPA Data'!F44777,'EPA Tech to Policy Mapping'!$C:$C,0))</f>
        <v>waste - methane destruction</v>
      </c>
    </row>
    <row r="44778" spans="1:12" x14ac:dyDescent="0.25">
      <c r="A44778" s="177" t="s">
        <v>567</v>
      </c>
      <c r="B44778" s="177" t="s">
        <v>568</v>
      </c>
      <c r="C44778" s="177">
        <v>2030</v>
      </c>
      <c r="D44778" s="177" t="s">
        <v>74</v>
      </c>
      <c r="E44778" s="177" t="s">
        <v>75</v>
      </c>
      <c r="F44778" s="177" t="s">
        <v>569</v>
      </c>
      <c r="G44778" s="177">
        <v>294</v>
      </c>
      <c r="H44778" s="1">
        <v>6.1860787354799996E-6</v>
      </c>
      <c r="I44778" s="136" t="b">
        <f>OR(L44778='PERAC-ngpPrcsTnD-mthncptr'!$B$1,L44778='PERAC-ngpPrcsTnD-mthncptr'!$C$1,L44778='PERAC-ngpPrcsTnD-mthncptr'!$D$1)</f>
        <v>0</v>
      </c>
      <c r="J44778" s="136">
        <f>IF(I44778=TRUE,G44778+'NPV Calcs'!$D$14,G44778)</f>
        <v>294</v>
      </c>
      <c r="K44778" s="176">
        <f>IF(OR(B44778="GAS",B44778="COL",B44778="LAN",B44778="RICE",B44778="LIVE"),H44778*About!$B$98,IF(OR(B44778="CROP",B44778="NAA"),H44778*About!$B$99,H44778))</f>
        <v>6.1860787354799996E-6</v>
      </c>
      <c r="L44778" s="136" t="str">
        <f>INDEX('EPA Tech to Policy Mapping'!$D:$D,MATCH('EPA Data'!F44778,'EPA Tech to Policy Mapping'!$C:$C,0))</f>
        <v>waste - methane capture</v>
      </c>
    </row>
    <row r="44779" spans="1:12" x14ac:dyDescent="0.25">
      <c r="A44779" s="177" t="s">
        <v>567</v>
      </c>
      <c r="B44779" s="177" t="s">
        <v>568</v>
      </c>
      <c r="C44779" s="177">
        <v>2030</v>
      </c>
      <c r="D44779" s="177" t="s">
        <v>74</v>
      </c>
      <c r="E44779" s="177" t="s">
        <v>75</v>
      </c>
      <c r="F44779" s="177" t="s">
        <v>571</v>
      </c>
      <c r="G44779" s="177">
        <v>299</v>
      </c>
      <c r="H44779" s="1">
        <v>2.3878502020099999E-7</v>
      </c>
      <c r="I44779" s="136" t="b">
        <f>OR(L44779='PERAC-ngpPrcsTnD-mthncptr'!$B$1,L44779='PERAC-ngpPrcsTnD-mthncptr'!$C$1,L44779='PERAC-ngpPrcsTnD-mthncptr'!$D$1)</f>
        <v>0</v>
      </c>
      <c r="J44779" s="136">
        <f>IF(I44779=TRUE,G44779+'NPV Calcs'!$D$14,G44779)</f>
        <v>299</v>
      </c>
      <c r="K44779" s="176">
        <f>IF(OR(B44779="GAS",B44779="COL",B44779="LAN",B44779="RICE",B44779="LIVE"),H44779*About!$B$98,IF(OR(B44779="CROP",B44779="NAA"),H44779*About!$B$99,H44779))</f>
        <v>2.3878502020099999E-7</v>
      </c>
      <c r="L44779" s="136" t="str">
        <f>INDEX('EPA Tech to Policy Mapping'!$D:$D,MATCH('EPA Data'!F44779,'EPA Tech to Policy Mapping'!$C:$C,0))</f>
        <v>waste - methane capture</v>
      </c>
    </row>
    <row r="44780" spans="1:12" x14ac:dyDescent="0.25">
      <c r="A44780" s="177" t="s">
        <v>567</v>
      </c>
      <c r="B44780" s="177" t="s">
        <v>568</v>
      </c>
      <c r="C44780" s="177">
        <v>2030</v>
      </c>
      <c r="D44780" s="177" t="s">
        <v>74</v>
      </c>
      <c r="E44780" s="177" t="s">
        <v>75</v>
      </c>
      <c r="F44780" s="177" t="s">
        <v>570</v>
      </c>
      <c r="G44780" s="177">
        <v>299</v>
      </c>
      <c r="H44780" s="1">
        <v>7.52577420826E-7</v>
      </c>
      <c r="I44780" s="136" t="b">
        <f>OR(L44780='PERAC-ngpPrcsTnD-mthncptr'!$B$1,L44780='PERAC-ngpPrcsTnD-mthncptr'!$C$1,L44780='PERAC-ngpPrcsTnD-mthncptr'!$D$1)</f>
        <v>0</v>
      </c>
      <c r="J44780" s="136">
        <f>IF(I44780=TRUE,G44780+'NPV Calcs'!$D$14,G44780)</f>
        <v>299</v>
      </c>
      <c r="K44780" s="176">
        <f>IF(OR(B44780="GAS",B44780="COL",B44780="LAN",B44780="RICE",B44780="LIVE"),H44780*About!$B$98,IF(OR(B44780="CROP",B44780="NAA"),H44780*About!$B$99,H44780))</f>
        <v>7.52577420826E-7</v>
      </c>
      <c r="L44780" s="136" t="str">
        <f>INDEX('EPA Tech to Policy Mapping'!$D:$D,MATCH('EPA Data'!F44780,'EPA Tech to Policy Mapping'!$C:$C,0))</f>
        <v>waste - methane capture</v>
      </c>
    </row>
    <row r="44781" spans="1:12" x14ac:dyDescent="0.25">
      <c r="A44781" s="177" t="s">
        <v>567</v>
      </c>
      <c r="B44781" s="177" t="s">
        <v>568</v>
      </c>
      <c r="C44781" s="177">
        <v>2030</v>
      </c>
      <c r="D44781" s="177" t="s">
        <v>74</v>
      </c>
      <c r="E44781" s="177" t="s">
        <v>75</v>
      </c>
      <c r="F44781" s="177" t="s">
        <v>569</v>
      </c>
      <c r="G44781" s="177">
        <v>300</v>
      </c>
      <c r="H44781" s="1">
        <v>6.0802408370399999E-6</v>
      </c>
      <c r="I44781" s="136" t="b">
        <f>OR(L44781='PERAC-ngpPrcsTnD-mthncptr'!$B$1,L44781='PERAC-ngpPrcsTnD-mthncptr'!$C$1,L44781='PERAC-ngpPrcsTnD-mthncptr'!$D$1)</f>
        <v>0</v>
      </c>
      <c r="J44781" s="136">
        <f>IF(I44781=TRUE,G44781+'NPV Calcs'!$D$14,G44781)</f>
        <v>300</v>
      </c>
      <c r="K44781" s="176">
        <f>IF(OR(B44781="GAS",B44781="COL",B44781="LAN",B44781="RICE",B44781="LIVE"),H44781*About!$B$98,IF(OR(B44781="CROP",B44781="NAA"),H44781*About!$B$99,H44781))</f>
        <v>6.0802408370399999E-6</v>
      </c>
      <c r="L44781" s="136" t="str">
        <f>INDEX('EPA Tech to Policy Mapping'!$D:$D,MATCH('EPA Data'!F44781,'EPA Tech to Policy Mapping'!$C:$C,0))</f>
        <v>waste - methane capture</v>
      </c>
    </row>
    <row r="44782" spans="1:12" x14ac:dyDescent="0.25">
      <c r="A44782" s="177" t="s">
        <v>567</v>
      </c>
      <c r="B44782" s="177" t="s">
        <v>568</v>
      </c>
      <c r="C44782" s="177">
        <v>2030</v>
      </c>
      <c r="D44782" s="177" t="s">
        <v>74</v>
      </c>
      <c r="E44782" s="177" t="s">
        <v>75</v>
      </c>
      <c r="F44782" s="177" t="s">
        <v>570</v>
      </c>
      <c r="G44782" s="177">
        <v>302</v>
      </c>
      <c r="H44782" s="1">
        <v>8.3974356357399996E-7</v>
      </c>
      <c r="I44782" s="136" t="b">
        <f>OR(L44782='PERAC-ngpPrcsTnD-mthncptr'!$B$1,L44782='PERAC-ngpPrcsTnD-mthncptr'!$C$1,L44782='PERAC-ngpPrcsTnD-mthncptr'!$D$1)</f>
        <v>0</v>
      </c>
      <c r="J44782" s="136">
        <f>IF(I44782=TRUE,G44782+'NPV Calcs'!$D$14,G44782)</f>
        <v>302</v>
      </c>
      <c r="K44782" s="176">
        <f>IF(OR(B44782="GAS",B44782="COL",B44782="LAN",B44782="RICE",B44782="LIVE"),H44782*About!$B$98,IF(OR(B44782="CROP",B44782="NAA"),H44782*About!$B$99,H44782))</f>
        <v>8.3974356357399996E-7</v>
      </c>
      <c r="L44782" s="136" t="str">
        <f>INDEX('EPA Tech to Policy Mapping'!$D:$D,MATCH('EPA Data'!F44782,'EPA Tech to Policy Mapping'!$C:$C,0))</f>
        <v>waste - methane capture</v>
      </c>
    </row>
    <row r="44783" spans="1:12" x14ac:dyDescent="0.25">
      <c r="A44783" s="177" t="s">
        <v>567</v>
      </c>
      <c r="B44783" s="177" t="s">
        <v>568</v>
      </c>
      <c r="C44783" s="177">
        <v>2030</v>
      </c>
      <c r="D44783" s="177" t="s">
        <v>74</v>
      </c>
      <c r="E44783" s="177" t="s">
        <v>75</v>
      </c>
      <c r="F44783" s="177" t="s">
        <v>570</v>
      </c>
      <c r="G44783" s="177">
        <v>305</v>
      </c>
      <c r="H44783" s="1">
        <v>7.40594771287E-7</v>
      </c>
      <c r="I44783" s="136" t="b">
        <f>OR(L44783='PERAC-ngpPrcsTnD-mthncptr'!$B$1,L44783='PERAC-ngpPrcsTnD-mthncptr'!$C$1,L44783='PERAC-ngpPrcsTnD-mthncptr'!$D$1)</f>
        <v>0</v>
      </c>
      <c r="J44783" s="136">
        <f>IF(I44783=TRUE,G44783+'NPV Calcs'!$D$14,G44783)</f>
        <v>305</v>
      </c>
      <c r="K44783" s="176">
        <f>IF(OR(B44783="GAS",B44783="COL",B44783="LAN",B44783="RICE",B44783="LIVE"),H44783*About!$B$98,IF(OR(B44783="CROP",B44783="NAA"),H44783*About!$B$99,H44783))</f>
        <v>7.40594771287E-7</v>
      </c>
      <c r="L44783" s="136" t="str">
        <f>INDEX('EPA Tech to Policy Mapping'!$D:$D,MATCH('EPA Data'!F44783,'EPA Tech to Policy Mapping'!$C:$C,0))</f>
        <v>waste - methane capture</v>
      </c>
    </row>
    <row r="44784" spans="1:12" x14ac:dyDescent="0.25">
      <c r="A44784" s="177" t="s">
        <v>567</v>
      </c>
      <c r="B44784" s="177" t="s">
        <v>568</v>
      </c>
      <c r="C44784" s="177">
        <v>2030</v>
      </c>
      <c r="D44784" s="177" t="s">
        <v>74</v>
      </c>
      <c r="E44784" s="177" t="s">
        <v>75</v>
      </c>
      <c r="F44784" s="177" t="s">
        <v>573</v>
      </c>
      <c r="G44784" s="177">
        <v>306</v>
      </c>
      <c r="H44784" s="1">
        <v>3.5662458230899999E-6</v>
      </c>
      <c r="I44784" s="136" t="b">
        <f>OR(L44784='PERAC-ngpPrcsTnD-mthncptr'!$B$1,L44784='PERAC-ngpPrcsTnD-mthncptr'!$C$1,L44784='PERAC-ngpPrcsTnD-mthncptr'!$D$1)</f>
        <v>0</v>
      </c>
      <c r="J44784" s="136">
        <f>IF(I44784=TRUE,G44784+'NPV Calcs'!$D$14,G44784)</f>
        <v>306</v>
      </c>
      <c r="K44784" s="176">
        <f>IF(OR(B44784="GAS",B44784="COL",B44784="LAN",B44784="RICE",B44784="LIVE"),H44784*About!$B$98,IF(OR(B44784="CROP",B44784="NAA"),H44784*About!$B$99,H44784))</f>
        <v>3.5662458230899999E-6</v>
      </c>
      <c r="L44784" s="136" t="str">
        <f>INDEX('EPA Tech to Policy Mapping'!$D:$D,MATCH('EPA Data'!F44784,'EPA Tech to Policy Mapping'!$C:$C,0))</f>
        <v>waste - methane capture</v>
      </c>
    </row>
    <row r="44785" spans="1:12" x14ac:dyDescent="0.25">
      <c r="A44785" s="177" t="s">
        <v>567</v>
      </c>
      <c r="B44785" s="177" t="s">
        <v>568</v>
      </c>
      <c r="C44785" s="177">
        <v>2030</v>
      </c>
      <c r="D44785" s="177" t="s">
        <v>74</v>
      </c>
      <c r="E44785" s="177" t="s">
        <v>75</v>
      </c>
      <c r="F44785" s="177" t="s">
        <v>573</v>
      </c>
      <c r="G44785" s="177">
        <v>307</v>
      </c>
      <c r="H44785" s="1">
        <v>3.6746789646700002E-6</v>
      </c>
      <c r="I44785" s="136" t="b">
        <f>OR(L44785='PERAC-ngpPrcsTnD-mthncptr'!$B$1,L44785='PERAC-ngpPrcsTnD-mthncptr'!$C$1,L44785='PERAC-ngpPrcsTnD-mthncptr'!$D$1)</f>
        <v>0</v>
      </c>
      <c r="J44785" s="136">
        <f>IF(I44785=TRUE,G44785+'NPV Calcs'!$D$14,G44785)</f>
        <v>307</v>
      </c>
      <c r="K44785" s="176">
        <f>IF(OR(B44785="GAS",B44785="COL",B44785="LAN",B44785="RICE",B44785="LIVE"),H44785*About!$B$98,IF(OR(B44785="CROP",B44785="NAA"),H44785*About!$B$99,H44785))</f>
        <v>3.6746789646700002E-6</v>
      </c>
      <c r="L44785" s="136" t="str">
        <f>INDEX('EPA Tech to Policy Mapping'!$D:$D,MATCH('EPA Data'!F44785,'EPA Tech to Policy Mapping'!$C:$C,0))</f>
        <v>waste - methane capture</v>
      </c>
    </row>
    <row r="44786" spans="1:12" x14ac:dyDescent="0.25">
      <c r="A44786" s="177" t="s">
        <v>567</v>
      </c>
      <c r="B44786" s="177" t="s">
        <v>568</v>
      </c>
      <c r="C44786" s="177">
        <v>2030</v>
      </c>
      <c r="D44786" s="177" t="s">
        <v>74</v>
      </c>
      <c r="E44786" s="177" t="s">
        <v>75</v>
      </c>
      <c r="F44786" s="177" t="s">
        <v>572</v>
      </c>
      <c r="G44786" s="177">
        <v>309</v>
      </c>
      <c r="H44786" s="1">
        <v>8.4060580718399995E-8</v>
      </c>
      <c r="I44786" s="136" t="b">
        <f>OR(L44786='PERAC-ngpPrcsTnD-mthncptr'!$B$1,L44786='PERAC-ngpPrcsTnD-mthncptr'!$C$1,L44786='PERAC-ngpPrcsTnD-mthncptr'!$D$1)</f>
        <v>0</v>
      </c>
      <c r="J44786" s="136">
        <f>IF(I44786=TRUE,G44786+'NPV Calcs'!$D$14,G44786)</f>
        <v>309</v>
      </c>
      <c r="K44786" s="176">
        <f>IF(OR(B44786="GAS",B44786="COL",B44786="LAN",B44786="RICE",B44786="LIVE"),H44786*About!$B$98,IF(OR(B44786="CROP",B44786="NAA"),H44786*About!$B$99,H44786))</f>
        <v>8.4060580718399995E-8</v>
      </c>
      <c r="L44786" s="136" t="str">
        <f>INDEX('EPA Tech to Policy Mapping'!$D:$D,MATCH('EPA Data'!F44786,'EPA Tech to Policy Mapping'!$C:$C,0))</f>
        <v>waste - methane capture</v>
      </c>
    </row>
    <row r="44787" spans="1:12" x14ac:dyDescent="0.25">
      <c r="A44787" s="177" t="s">
        <v>567</v>
      </c>
      <c r="B44787" s="177" t="s">
        <v>568</v>
      </c>
      <c r="C44787" s="177">
        <v>2030</v>
      </c>
      <c r="D44787" s="177" t="s">
        <v>74</v>
      </c>
      <c r="E44787" s="177" t="s">
        <v>75</v>
      </c>
      <c r="F44787" s="177" t="s">
        <v>569</v>
      </c>
      <c r="G44787" s="177">
        <v>314</v>
      </c>
      <c r="H44787" s="1">
        <v>5.8155164879299997E-6</v>
      </c>
      <c r="I44787" s="136" t="b">
        <f>OR(L44787='PERAC-ngpPrcsTnD-mthncptr'!$B$1,L44787='PERAC-ngpPrcsTnD-mthncptr'!$C$1,L44787='PERAC-ngpPrcsTnD-mthncptr'!$D$1)</f>
        <v>0</v>
      </c>
      <c r="J44787" s="136">
        <f>IF(I44787=TRUE,G44787+'NPV Calcs'!$D$14,G44787)</f>
        <v>314</v>
      </c>
      <c r="K44787" s="176">
        <f>IF(OR(B44787="GAS",B44787="COL",B44787="LAN",B44787="RICE",B44787="LIVE"),H44787*About!$B$98,IF(OR(B44787="CROP",B44787="NAA"),H44787*About!$B$99,H44787))</f>
        <v>5.8155164879299997E-6</v>
      </c>
      <c r="L44787" s="136" t="str">
        <f>INDEX('EPA Tech to Policy Mapping'!$D:$D,MATCH('EPA Data'!F44787,'EPA Tech to Policy Mapping'!$C:$C,0))</f>
        <v>waste - methane capture</v>
      </c>
    </row>
    <row r="44788" spans="1:12" x14ac:dyDescent="0.25">
      <c r="A44788" s="177" t="s">
        <v>567</v>
      </c>
      <c r="B44788" s="177" t="s">
        <v>568</v>
      </c>
      <c r="C44788" s="177">
        <v>2030</v>
      </c>
      <c r="D44788" s="177" t="s">
        <v>74</v>
      </c>
      <c r="E44788" s="177" t="s">
        <v>75</v>
      </c>
      <c r="F44788" s="177" t="s">
        <v>570</v>
      </c>
      <c r="G44788" s="177">
        <v>314</v>
      </c>
      <c r="H44788" s="1">
        <v>7.1874114837600001E-7</v>
      </c>
      <c r="I44788" s="136" t="b">
        <f>OR(L44788='PERAC-ngpPrcsTnD-mthncptr'!$B$1,L44788='PERAC-ngpPrcsTnD-mthncptr'!$C$1,L44788='PERAC-ngpPrcsTnD-mthncptr'!$D$1)</f>
        <v>0</v>
      </c>
      <c r="J44788" s="136">
        <f>IF(I44788=TRUE,G44788+'NPV Calcs'!$D$14,G44788)</f>
        <v>314</v>
      </c>
      <c r="K44788" s="176">
        <f>IF(OR(B44788="GAS",B44788="COL",B44788="LAN",B44788="RICE",B44788="LIVE"),H44788*About!$B$98,IF(OR(B44788="CROP",B44788="NAA"),H44788*About!$B$99,H44788))</f>
        <v>7.1874114837600001E-7</v>
      </c>
      <c r="L44788" s="136" t="str">
        <f>INDEX('EPA Tech to Policy Mapping'!$D:$D,MATCH('EPA Data'!F44788,'EPA Tech to Policy Mapping'!$C:$C,0))</f>
        <v>waste - methane capture</v>
      </c>
    </row>
    <row r="44789" spans="1:12" x14ac:dyDescent="0.25">
      <c r="A44789" s="177" t="s">
        <v>567</v>
      </c>
      <c r="B44789" s="177" t="s">
        <v>568</v>
      </c>
      <c r="C44789" s="177">
        <v>2030</v>
      </c>
      <c r="D44789" s="177" t="s">
        <v>74</v>
      </c>
      <c r="E44789" s="177" t="s">
        <v>75</v>
      </c>
      <c r="F44789" s="177" t="s">
        <v>570</v>
      </c>
      <c r="G44789" s="177">
        <v>316</v>
      </c>
      <c r="H44789" s="1">
        <v>7.1397721512800002E-7</v>
      </c>
      <c r="I44789" s="136" t="b">
        <f>OR(L44789='PERAC-ngpPrcsTnD-mthncptr'!$B$1,L44789='PERAC-ngpPrcsTnD-mthncptr'!$C$1,L44789='PERAC-ngpPrcsTnD-mthncptr'!$D$1)</f>
        <v>0</v>
      </c>
      <c r="J44789" s="136">
        <f>IF(I44789=TRUE,G44789+'NPV Calcs'!$D$14,G44789)</f>
        <v>316</v>
      </c>
      <c r="K44789" s="176">
        <f>IF(OR(B44789="GAS",B44789="COL",B44789="LAN",B44789="RICE",B44789="LIVE"),H44789*About!$B$98,IF(OR(B44789="CROP",B44789="NAA"),H44789*About!$B$99,H44789))</f>
        <v>7.1397721512800002E-7</v>
      </c>
      <c r="L44789" s="136" t="str">
        <f>INDEX('EPA Tech to Policy Mapping'!$D:$D,MATCH('EPA Data'!F44789,'EPA Tech to Policy Mapping'!$C:$C,0))</f>
        <v>waste - methane capture</v>
      </c>
    </row>
    <row r="44790" spans="1:12" x14ac:dyDescent="0.25">
      <c r="A44790" s="177" t="s">
        <v>567</v>
      </c>
      <c r="B44790" s="177" t="s">
        <v>568</v>
      </c>
      <c r="C44790" s="177">
        <v>2030</v>
      </c>
      <c r="D44790" s="177" t="s">
        <v>74</v>
      </c>
      <c r="E44790" s="177" t="s">
        <v>75</v>
      </c>
      <c r="F44790" s="177" t="s">
        <v>573</v>
      </c>
      <c r="G44790" s="177">
        <v>317</v>
      </c>
      <c r="H44790" s="1">
        <v>3.5426080558E-6</v>
      </c>
      <c r="I44790" s="136" t="b">
        <f>OR(L44790='PERAC-ngpPrcsTnD-mthncptr'!$B$1,L44790='PERAC-ngpPrcsTnD-mthncptr'!$C$1,L44790='PERAC-ngpPrcsTnD-mthncptr'!$D$1)</f>
        <v>0</v>
      </c>
      <c r="J44790" s="136">
        <f>IF(I44790=TRUE,G44790+'NPV Calcs'!$D$14,G44790)</f>
        <v>317</v>
      </c>
      <c r="K44790" s="176">
        <f>IF(OR(B44790="GAS",B44790="COL",B44790="LAN",B44790="RICE",B44790="LIVE"),H44790*About!$B$98,IF(OR(B44790="CROP",B44790="NAA"),H44790*About!$B$99,H44790))</f>
        <v>3.5426080558E-6</v>
      </c>
      <c r="L44790" s="136" t="str">
        <f>INDEX('EPA Tech to Policy Mapping'!$D:$D,MATCH('EPA Data'!F44790,'EPA Tech to Policy Mapping'!$C:$C,0))</f>
        <v>waste - methane capture</v>
      </c>
    </row>
    <row r="44791" spans="1:12" x14ac:dyDescent="0.25">
      <c r="A44791" s="177" t="s">
        <v>567</v>
      </c>
      <c r="B44791" s="177" t="s">
        <v>568</v>
      </c>
      <c r="C44791" s="177">
        <v>2030</v>
      </c>
      <c r="D44791" s="177" t="s">
        <v>74</v>
      </c>
      <c r="E44791" s="177" t="s">
        <v>75</v>
      </c>
      <c r="F44791" s="177" t="s">
        <v>573</v>
      </c>
      <c r="G44791" s="177">
        <v>321</v>
      </c>
      <c r="H44791" s="1">
        <v>4.5147926357500003E-6</v>
      </c>
      <c r="I44791" s="136" t="b">
        <f>OR(L44791='PERAC-ngpPrcsTnD-mthncptr'!$B$1,L44791='PERAC-ngpPrcsTnD-mthncptr'!$C$1,L44791='PERAC-ngpPrcsTnD-mthncptr'!$D$1)</f>
        <v>0</v>
      </c>
      <c r="J44791" s="136">
        <f>IF(I44791=TRUE,G44791+'NPV Calcs'!$D$14,G44791)</f>
        <v>321</v>
      </c>
      <c r="K44791" s="176">
        <f>IF(OR(B44791="GAS",B44791="COL",B44791="LAN",B44791="RICE",B44791="LIVE"),H44791*About!$B$98,IF(OR(B44791="CROP",B44791="NAA"),H44791*About!$B$99,H44791))</f>
        <v>4.5147926357500003E-6</v>
      </c>
      <c r="L44791" s="136" t="str">
        <f>INDEX('EPA Tech to Policy Mapping'!$D:$D,MATCH('EPA Data'!F44791,'EPA Tech to Policy Mapping'!$C:$C,0))</f>
        <v>waste - methane capture</v>
      </c>
    </row>
    <row r="44792" spans="1:12" x14ac:dyDescent="0.25">
      <c r="A44792" s="177" t="s">
        <v>567</v>
      </c>
      <c r="B44792" s="177" t="s">
        <v>568</v>
      </c>
      <c r="C44792" s="177">
        <v>2030</v>
      </c>
      <c r="D44792" s="177" t="s">
        <v>74</v>
      </c>
      <c r="E44792" s="177" t="s">
        <v>75</v>
      </c>
      <c r="F44792" s="177" t="s">
        <v>569</v>
      </c>
      <c r="G44792" s="177">
        <v>333</v>
      </c>
      <c r="H44792" s="1">
        <v>6.0129518715299998E-6</v>
      </c>
      <c r="I44792" s="136" t="b">
        <f>OR(L44792='PERAC-ngpPrcsTnD-mthncptr'!$B$1,L44792='PERAC-ngpPrcsTnD-mthncptr'!$C$1,L44792='PERAC-ngpPrcsTnD-mthncptr'!$D$1)</f>
        <v>0</v>
      </c>
      <c r="J44792" s="136">
        <f>IF(I44792=TRUE,G44792+'NPV Calcs'!$D$14,G44792)</f>
        <v>333</v>
      </c>
      <c r="K44792" s="176">
        <f>IF(OR(B44792="GAS",B44792="COL",B44792="LAN",B44792="RICE",B44792="LIVE"),H44792*About!$B$98,IF(OR(B44792="CROP",B44792="NAA"),H44792*About!$B$99,H44792))</f>
        <v>6.0129518715299998E-6</v>
      </c>
      <c r="L44792" s="136" t="str">
        <f>INDEX('EPA Tech to Policy Mapping'!$D:$D,MATCH('EPA Data'!F44792,'EPA Tech to Policy Mapping'!$C:$C,0))</f>
        <v>waste - methane capture</v>
      </c>
    </row>
    <row r="44793" spans="1:12" x14ac:dyDescent="0.25">
      <c r="A44793" s="177" t="s">
        <v>567</v>
      </c>
      <c r="B44793" s="177" t="s">
        <v>568</v>
      </c>
      <c r="C44793" s="177">
        <v>2030</v>
      </c>
      <c r="D44793" s="177" t="s">
        <v>74</v>
      </c>
      <c r="E44793" s="177" t="s">
        <v>75</v>
      </c>
      <c r="F44793" s="177" t="s">
        <v>569</v>
      </c>
      <c r="G44793" s="177">
        <v>335</v>
      </c>
      <c r="H44793" s="1">
        <v>5.3998678595199996E-6</v>
      </c>
      <c r="I44793" s="136" t="b">
        <f>OR(L44793='PERAC-ngpPrcsTnD-mthncptr'!$B$1,L44793='PERAC-ngpPrcsTnD-mthncptr'!$C$1,L44793='PERAC-ngpPrcsTnD-mthncptr'!$D$1)</f>
        <v>0</v>
      </c>
      <c r="J44793" s="136">
        <f>IF(I44793=TRUE,G44793+'NPV Calcs'!$D$14,G44793)</f>
        <v>335</v>
      </c>
      <c r="K44793" s="176">
        <f>IF(OR(B44793="GAS",B44793="COL",B44793="LAN",B44793="RICE",B44793="LIVE"),H44793*About!$B$98,IF(OR(B44793="CROP",B44793="NAA"),H44793*About!$B$99,H44793))</f>
        <v>5.3998678595199996E-6</v>
      </c>
      <c r="L44793" s="136" t="str">
        <f>INDEX('EPA Tech to Policy Mapping'!$D:$D,MATCH('EPA Data'!F44793,'EPA Tech to Policy Mapping'!$C:$C,0))</f>
        <v>waste - methane capture</v>
      </c>
    </row>
    <row r="44794" spans="1:12" x14ac:dyDescent="0.25">
      <c r="A44794" s="177" t="s">
        <v>567</v>
      </c>
      <c r="B44794" s="177" t="s">
        <v>568</v>
      </c>
      <c r="C44794" s="177">
        <v>2030</v>
      </c>
      <c r="D44794" s="177" t="s">
        <v>74</v>
      </c>
      <c r="E44794" s="177" t="s">
        <v>75</v>
      </c>
      <c r="F44794" s="177" t="s">
        <v>574</v>
      </c>
      <c r="G44794" s="177">
        <v>339</v>
      </c>
      <c r="H44794" s="1">
        <v>1.33536173053E-6</v>
      </c>
      <c r="I44794" s="136" t="b">
        <f>OR(L44794='PERAC-ngpPrcsTnD-mthncptr'!$B$1,L44794='PERAC-ngpPrcsTnD-mthncptr'!$C$1,L44794='PERAC-ngpPrcsTnD-mthncptr'!$D$1)</f>
        <v>0</v>
      </c>
      <c r="J44794" s="136">
        <f>IF(I44794=TRUE,G44794+'NPV Calcs'!$D$14,G44794)</f>
        <v>339</v>
      </c>
      <c r="K44794" s="176">
        <f>IF(OR(B44794="GAS",B44794="COL",B44794="LAN",B44794="RICE",B44794="LIVE"),H44794*About!$B$98,IF(OR(B44794="CROP",B44794="NAA"),H44794*About!$B$99,H44794))</f>
        <v>1.33536173053E-6</v>
      </c>
      <c r="L44794" s="136" t="str">
        <f>INDEX('EPA Tech to Policy Mapping'!$D:$D,MATCH('EPA Data'!F44794,'EPA Tech to Policy Mapping'!$C:$C,0))</f>
        <v>waste - methane destruction</v>
      </c>
    </row>
    <row r="44795" spans="1:12" x14ac:dyDescent="0.25">
      <c r="A44795" s="177" t="s">
        <v>567</v>
      </c>
      <c r="B44795" s="177" t="s">
        <v>568</v>
      </c>
      <c r="C44795" s="177">
        <v>2030</v>
      </c>
      <c r="D44795" s="177" t="s">
        <v>74</v>
      </c>
      <c r="E44795" s="177" t="s">
        <v>75</v>
      </c>
      <c r="F44795" s="177" t="s">
        <v>569</v>
      </c>
      <c r="G44795" s="177">
        <v>340</v>
      </c>
      <c r="H44795" s="1">
        <v>5.3540316002899997E-6</v>
      </c>
      <c r="I44795" s="136" t="b">
        <f>OR(L44795='PERAC-ngpPrcsTnD-mthncptr'!$B$1,L44795='PERAC-ngpPrcsTnD-mthncptr'!$C$1,L44795='PERAC-ngpPrcsTnD-mthncptr'!$D$1)</f>
        <v>0</v>
      </c>
      <c r="J44795" s="136">
        <f>IF(I44795=TRUE,G44795+'NPV Calcs'!$D$14,G44795)</f>
        <v>340</v>
      </c>
      <c r="K44795" s="176">
        <f>IF(OR(B44795="GAS",B44795="COL",B44795="LAN",B44795="RICE",B44795="LIVE"),H44795*About!$B$98,IF(OR(B44795="CROP",B44795="NAA"),H44795*About!$B$99,H44795))</f>
        <v>5.3540316002899997E-6</v>
      </c>
      <c r="L44795" s="136" t="str">
        <f>INDEX('EPA Tech to Policy Mapping'!$D:$D,MATCH('EPA Data'!F44795,'EPA Tech to Policy Mapping'!$C:$C,0))</f>
        <v>waste - methane capture</v>
      </c>
    </row>
    <row r="44796" spans="1:12" x14ac:dyDescent="0.25">
      <c r="A44796" s="177" t="s">
        <v>567</v>
      </c>
      <c r="B44796" s="177" t="s">
        <v>568</v>
      </c>
      <c r="C44796" s="177">
        <v>2030</v>
      </c>
      <c r="D44796" s="177" t="s">
        <v>74</v>
      </c>
      <c r="E44796" s="177" t="s">
        <v>75</v>
      </c>
      <c r="F44796" s="177" t="s">
        <v>572</v>
      </c>
      <c r="G44796" s="177">
        <v>346</v>
      </c>
      <c r="H44796" s="1">
        <v>7.3341432482700003E-8</v>
      </c>
      <c r="I44796" s="136" t="b">
        <f>OR(L44796='PERAC-ngpPrcsTnD-mthncptr'!$B$1,L44796='PERAC-ngpPrcsTnD-mthncptr'!$C$1,L44796='PERAC-ngpPrcsTnD-mthncptr'!$D$1)</f>
        <v>0</v>
      </c>
      <c r="J44796" s="136">
        <f>IF(I44796=TRUE,G44796+'NPV Calcs'!$D$14,G44796)</f>
        <v>346</v>
      </c>
      <c r="K44796" s="176">
        <f>IF(OR(B44796="GAS",B44796="COL",B44796="LAN",B44796="RICE",B44796="LIVE"),H44796*About!$B$98,IF(OR(B44796="CROP",B44796="NAA"),H44796*About!$B$99,H44796))</f>
        <v>7.3341432482700003E-8</v>
      </c>
      <c r="L44796" s="136" t="str">
        <f>INDEX('EPA Tech to Policy Mapping'!$D:$D,MATCH('EPA Data'!F44796,'EPA Tech to Policy Mapping'!$C:$C,0))</f>
        <v>waste - methane capture</v>
      </c>
    </row>
    <row r="44797" spans="1:12" x14ac:dyDescent="0.25">
      <c r="A44797" s="177" t="s">
        <v>567</v>
      </c>
      <c r="B44797" s="177" t="s">
        <v>568</v>
      </c>
      <c r="C44797" s="177">
        <v>2030</v>
      </c>
      <c r="D44797" s="177" t="s">
        <v>74</v>
      </c>
      <c r="E44797" s="177" t="s">
        <v>75</v>
      </c>
      <c r="F44797" s="177" t="s">
        <v>570</v>
      </c>
      <c r="G44797" s="177">
        <v>347</v>
      </c>
      <c r="H44797" s="1">
        <v>7.30903195745E-7</v>
      </c>
      <c r="I44797" s="136" t="b">
        <f>OR(L44797='PERAC-ngpPrcsTnD-mthncptr'!$B$1,L44797='PERAC-ngpPrcsTnD-mthncptr'!$C$1,L44797='PERAC-ngpPrcsTnD-mthncptr'!$D$1)</f>
        <v>0</v>
      </c>
      <c r="J44797" s="136">
        <f>IF(I44797=TRUE,G44797+'NPV Calcs'!$D$14,G44797)</f>
        <v>347</v>
      </c>
      <c r="K44797" s="176">
        <f>IF(OR(B44797="GAS",B44797="COL",B44797="LAN",B44797="RICE",B44797="LIVE"),H44797*About!$B$98,IF(OR(B44797="CROP",B44797="NAA"),H44797*About!$B$99,H44797))</f>
        <v>7.30903195745E-7</v>
      </c>
      <c r="L44797" s="136" t="str">
        <f>INDEX('EPA Tech to Policy Mapping'!$D:$D,MATCH('EPA Data'!F44797,'EPA Tech to Policy Mapping'!$C:$C,0))</f>
        <v>waste - methane capture</v>
      </c>
    </row>
    <row r="44798" spans="1:12" x14ac:dyDescent="0.25">
      <c r="A44798" s="177" t="s">
        <v>567</v>
      </c>
      <c r="B44798" s="177" t="s">
        <v>568</v>
      </c>
      <c r="C44798" s="177">
        <v>2030</v>
      </c>
      <c r="D44798" s="177" t="s">
        <v>74</v>
      </c>
      <c r="E44798" s="177" t="s">
        <v>75</v>
      </c>
      <c r="F44798" s="177" t="s">
        <v>569</v>
      </c>
      <c r="G44798" s="177">
        <v>354</v>
      </c>
      <c r="H44798" s="1">
        <v>5.1302813517399998E-6</v>
      </c>
      <c r="I44798" s="136" t="b">
        <f>OR(L44798='PERAC-ngpPrcsTnD-mthncptr'!$B$1,L44798='PERAC-ngpPrcsTnD-mthncptr'!$C$1,L44798='PERAC-ngpPrcsTnD-mthncptr'!$D$1)</f>
        <v>0</v>
      </c>
      <c r="J44798" s="136">
        <f>IF(I44798=TRUE,G44798+'NPV Calcs'!$D$14,G44798)</f>
        <v>354</v>
      </c>
      <c r="K44798" s="176">
        <f>IF(OR(B44798="GAS",B44798="COL",B44798="LAN",B44798="RICE",B44798="LIVE"),H44798*About!$B$98,IF(OR(B44798="CROP",B44798="NAA"),H44798*About!$B$99,H44798))</f>
        <v>5.1302813517399998E-6</v>
      </c>
      <c r="L44798" s="136" t="str">
        <f>INDEX('EPA Tech to Policy Mapping'!$D:$D,MATCH('EPA Data'!F44798,'EPA Tech to Policy Mapping'!$C:$C,0))</f>
        <v>waste - methane capture</v>
      </c>
    </row>
    <row r="44799" spans="1:12" x14ac:dyDescent="0.25">
      <c r="A44799" s="177" t="s">
        <v>567</v>
      </c>
      <c r="B44799" s="177" t="s">
        <v>568</v>
      </c>
      <c r="C44799" s="177">
        <v>2030</v>
      </c>
      <c r="D44799" s="177" t="s">
        <v>74</v>
      </c>
      <c r="E44799" s="177" t="s">
        <v>75</v>
      </c>
      <c r="F44799" s="177" t="s">
        <v>570</v>
      </c>
      <c r="G44799" s="177">
        <v>359</v>
      </c>
      <c r="H44799" s="1">
        <v>6.2753065321899999E-7</v>
      </c>
      <c r="I44799" s="136" t="b">
        <f>OR(L44799='PERAC-ngpPrcsTnD-mthncptr'!$B$1,L44799='PERAC-ngpPrcsTnD-mthncptr'!$C$1,L44799='PERAC-ngpPrcsTnD-mthncptr'!$D$1)</f>
        <v>0</v>
      </c>
      <c r="J44799" s="136">
        <f>IF(I44799=TRUE,G44799+'NPV Calcs'!$D$14,G44799)</f>
        <v>359</v>
      </c>
      <c r="K44799" s="176">
        <f>IF(OR(B44799="GAS",B44799="COL",B44799="LAN",B44799="RICE",B44799="LIVE"),H44799*About!$B$98,IF(OR(B44799="CROP",B44799="NAA"),H44799*About!$B$99,H44799))</f>
        <v>6.2753065321899999E-7</v>
      </c>
      <c r="L44799" s="136" t="str">
        <f>INDEX('EPA Tech to Policy Mapping'!$D:$D,MATCH('EPA Data'!F44799,'EPA Tech to Policy Mapping'!$C:$C,0))</f>
        <v>waste - methane capture</v>
      </c>
    </row>
    <row r="44800" spans="1:12" x14ac:dyDescent="0.25">
      <c r="A44800" s="177" t="s">
        <v>567</v>
      </c>
      <c r="B44800" s="177" t="s">
        <v>568</v>
      </c>
      <c r="C44800" s="177">
        <v>2030</v>
      </c>
      <c r="D44800" s="177" t="s">
        <v>74</v>
      </c>
      <c r="E44800" s="177" t="s">
        <v>75</v>
      </c>
      <c r="F44800" s="177" t="s">
        <v>571</v>
      </c>
      <c r="G44800" s="177">
        <v>362</v>
      </c>
      <c r="H44800" s="1">
        <v>1.96128866037E-7</v>
      </c>
      <c r="I44800" s="136" t="b">
        <f>OR(L44800='PERAC-ngpPrcsTnD-mthncptr'!$B$1,L44800='PERAC-ngpPrcsTnD-mthncptr'!$C$1,L44800='PERAC-ngpPrcsTnD-mthncptr'!$D$1)</f>
        <v>0</v>
      </c>
      <c r="J44800" s="136">
        <f>IF(I44800=TRUE,G44800+'NPV Calcs'!$D$14,G44800)</f>
        <v>362</v>
      </c>
      <c r="K44800" s="176">
        <f>IF(OR(B44800="GAS",B44800="COL",B44800="LAN",B44800="RICE",B44800="LIVE"),H44800*About!$B$98,IF(OR(B44800="CROP",B44800="NAA"),H44800*About!$B$99,H44800))</f>
        <v>1.96128866037E-7</v>
      </c>
      <c r="L44800" s="136" t="str">
        <f>INDEX('EPA Tech to Policy Mapping'!$D:$D,MATCH('EPA Data'!F44800,'EPA Tech to Policy Mapping'!$C:$C,0))</f>
        <v>waste - methane capture</v>
      </c>
    </row>
    <row r="44801" spans="1:12" x14ac:dyDescent="0.25">
      <c r="A44801" s="177" t="s">
        <v>567</v>
      </c>
      <c r="B44801" s="177" t="s">
        <v>568</v>
      </c>
      <c r="C44801" s="177">
        <v>2030</v>
      </c>
      <c r="D44801" s="177" t="s">
        <v>74</v>
      </c>
      <c r="E44801" s="177" t="s">
        <v>75</v>
      </c>
      <c r="F44801" s="177" t="s">
        <v>573</v>
      </c>
      <c r="G44801" s="177">
        <v>365</v>
      </c>
      <c r="H44801" s="1">
        <v>4.1666348806800001E-6</v>
      </c>
      <c r="I44801" s="136" t="b">
        <f>OR(L44801='PERAC-ngpPrcsTnD-mthncptr'!$B$1,L44801='PERAC-ngpPrcsTnD-mthncptr'!$C$1,L44801='PERAC-ngpPrcsTnD-mthncptr'!$D$1)</f>
        <v>0</v>
      </c>
      <c r="J44801" s="136">
        <f>IF(I44801=TRUE,G44801+'NPV Calcs'!$D$14,G44801)</f>
        <v>365</v>
      </c>
      <c r="K44801" s="176">
        <f>IF(OR(B44801="GAS",B44801="COL",B44801="LAN",B44801="RICE",B44801="LIVE"),H44801*About!$B$98,IF(OR(B44801="CROP",B44801="NAA"),H44801*About!$B$99,H44801))</f>
        <v>4.1666348806800001E-6</v>
      </c>
      <c r="L44801" s="136" t="str">
        <f>INDEX('EPA Tech to Policy Mapping'!$D:$D,MATCH('EPA Data'!F44801,'EPA Tech to Policy Mapping'!$C:$C,0))</f>
        <v>waste - methane capture</v>
      </c>
    </row>
    <row r="44802" spans="1:12" x14ac:dyDescent="0.25">
      <c r="A44802" s="177" t="s">
        <v>567</v>
      </c>
      <c r="B44802" s="177" t="s">
        <v>568</v>
      </c>
      <c r="C44802" s="177">
        <v>2030</v>
      </c>
      <c r="D44802" s="177" t="s">
        <v>74</v>
      </c>
      <c r="E44802" s="177" t="s">
        <v>75</v>
      </c>
      <c r="F44802" s="177" t="s">
        <v>569</v>
      </c>
      <c r="G44802" s="177">
        <v>382</v>
      </c>
      <c r="H44802" s="1">
        <v>5.2320951908800003E-6</v>
      </c>
      <c r="I44802" s="136" t="b">
        <f>OR(L44802='PERAC-ngpPrcsTnD-mthncptr'!$B$1,L44802='PERAC-ngpPrcsTnD-mthncptr'!$C$1,L44802='PERAC-ngpPrcsTnD-mthncptr'!$D$1)</f>
        <v>0</v>
      </c>
      <c r="J44802" s="136">
        <f>IF(I44802=TRUE,G44802+'NPV Calcs'!$D$14,G44802)</f>
        <v>382</v>
      </c>
      <c r="K44802" s="176">
        <f>IF(OR(B44802="GAS",B44802="COL",B44802="LAN",B44802="RICE",B44802="LIVE"),H44802*About!$B$98,IF(OR(B44802="CROP",B44802="NAA"),H44802*About!$B$99,H44802))</f>
        <v>5.2320951908800003E-6</v>
      </c>
      <c r="L44802" s="136" t="str">
        <f>INDEX('EPA Tech to Policy Mapping'!$D:$D,MATCH('EPA Data'!F44802,'EPA Tech to Policy Mapping'!$C:$C,0))</f>
        <v>waste - methane capture</v>
      </c>
    </row>
    <row r="44803" spans="1:12" x14ac:dyDescent="0.25">
      <c r="A44803" s="177" t="s">
        <v>567</v>
      </c>
      <c r="B44803" s="177" t="s">
        <v>568</v>
      </c>
      <c r="C44803" s="177">
        <v>2030</v>
      </c>
      <c r="D44803" s="177" t="s">
        <v>74</v>
      </c>
      <c r="E44803" s="177" t="s">
        <v>75</v>
      </c>
      <c r="F44803" s="177" t="s">
        <v>569</v>
      </c>
      <c r="G44803" s="177">
        <v>385</v>
      </c>
      <c r="H44803" s="1">
        <v>9.4214065029499993E-6</v>
      </c>
      <c r="I44803" s="136" t="b">
        <f>OR(L44803='PERAC-ngpPrcsTnD-mthncptr'!$B$1,L44803='PERAC-ngpPrcsTnD-mthncptr'!$C$1,L44803='PERAC-ngpPrcsTnD-mthncptr'!$D$1)</f>
        <v>0</v>
      </c>
      <c r="J44803" s="136">
        <f>IF(I44803=TRUE,G44803+'NPV Calcs'!$D$14,G44803)</f>
        <v>385</v>
      </c>
      <c r="K44803" s="176">
        <f>IF(OR(B44803="GAS",B44803="COL",B44803="LAN",B44803="RICE",B44803="LIVE"),H44803*About!$B$98,IF(OR(B44803="CROP",B44803="NAA"),H44803*About!$B$99,H44803))</f>
        <v>9.4214065029499993E-6</v>
      </c>
      <c r="L44803" s="136" t="str">
        <f>INDEX('EPA Tech to Policy Mapping'!$D:$D,MATCH('EPA Data'!F44803,'EPA Tech to Policy Mapping'!$C:$C,0))</f>
        <v>waste - methane capture</v>
      </c>
    </row>
    <row r="44804" spans="1:12" x14ac:dyDescent="0.25">
      <c r="A44804" s="177" t="s">
        <v>567</v>
      </c>
      <c r="B44804" s="177" t="s">
        <v>568</v>
      </c>
      <c r="C44804" s="177">
        <v>2030</v>
      </c>
      <c r="D44804" s="177" t="s">
        <v>74</v>
      </c>
      <c r="E44804" s="177" t="s">
        <v>75</v>
      </c>
      <c r="F44804" s="177" t="s">
        <v>573</v>
      </c>
      <c r="G44804" s="177">
        <v>392</v>
      </c>
      <c r="H44804" s="1">
        <v>6.7402695549399999E-6</v>
      </c>
      <c r="I44804" s="136" t="b">
        <f>OR(L44804='PERAC-ngpPrcsTnD-mthncptr'!$B$1,L44804='PERAC-ngpPrcsTnD-mthncptr'!$C$1,L44804='PERAC-ngpPrcsTnD-mthncptr'!$D$1)</f>
        <v>0</v>
      </c>
      <c r="J44804" s="136">
        <f>IF(I44804=TRUE,G44804+'NPV Calcs'!$D$14,G44804)</f>
        <v>392</v>
      </c>
      <c r="K44804" s="176">
        <f>IF(OR(B44804="GAS",B44804="COL",B44804="LAN",B44804="RICE",B44804="LIVE"),H44804*About!$B$98,IF(OR(B44804="CROP",B44804="NAA"),H44804*About!$B$99,H44804))</f>
        <v>6.7402695549399999E-6</v>
      </c>
      <c r="L44804" s="136" t="str">
        <f>INDEX('EPA Tech to Policy Mapping'!$D:$D,MATCH('EPA Data'!F44804,'EPA Tech to Policy Mapping'!$C:$C,0))</f>
        <v>waste - methane capture</v>
      </c>
    </row>
    <row r="44805" spans="1:12" x14ac:dyDescent="0.25">
      <c r="A44805" s="177" t="s">
        <v>567</v>
      </c>
      <c r="B44805" s="177" t="s">
        <v>568</v>
      </c>
      <c r="C44805" s="177">
        <v>2030</v>
      </c>
      <c r="D44805" s="177" t="s">
        <v>74</v>
      </c>
      <c r="E44805" s="177" t="s">
        <v>75</v>
      </c>
      <c r="F44805" s="177" t="s">
        <v>570</v>
      </c>
      <c r="G44805" s="177">
        <v>406</v>
      </c>
      <c r="H44805" s="1">
        <v>5.5387977226899998E-7</v>
      </c>
      <c r="I44805" s="136" t="b">
        <f>OR(L44805='PERAC-ngpPrcsTnD-mthncptr'!$B$1,L44805='PERAC-ngpPrcsTnD-mthncptr'!$C$1,L44805='PERAC-ngpPrcsTnD-mthncptr'!$D$1)</f>
        <v>0</v>
      </c>
      <c r="J44805" s="136">
        <f>IF(I44805=TRUE,G44805+'NPV Calcs'!$D$14,G44805)</f>
        <v>406</v>
      </c>
      <c r="K44805" s="176">
        <f>IF(OR(B44805="GAS",B44805="COL",B44805="LAN",B44805="RICE",B44805="LIVE"),H44805*About!$B$98,IF(OR(B44805="CROP",B44805="NAA"),H44805*About!$B$99,H44805))</f>
        <v>5.5387977226899998E-7</v>
      </c>
      <c r="L44805" s="136" t="str">
        <f>INDEX('EPA Tech to Policy Mapping'!$D:$D,MATCH('EPA Data'!F44805,'EPA Tech to Policy Mapping'!$C:$C,0))</f>
        <v>waste - methane capture</v>
      </c>
    </row>
    <row r="44806" spans="1:12" x14ac:dyDescent="0.25">
      <c r="A44806" s="177" t="s">
        <v>567</v>
      </c>
      <c r="B44806" s="177" t="s">
        <v>568</v>
      </c>
      <c r="C44806" s="177">
        <v>2030</v>
      </c>
      <c r="D44806" s="177" t="s">
        <v>74</v>
      </c>
      <c r="E44806" s="177" t="s">
        <v>75</v>
      </c>
      <c r="F44806" s="177" t="s">
        <v>574</v>
      </c>
      <c r="G44806" s="177">
        <v>407</v>
      </c>
      <c r="H44806" s="1">
        <v>1.1650804481200001E-6</v>
      </c>
      <c r="I44806" s="136" t="b">
        <f>OR(L44806='PERAC-ngpPrcsTnD-mthncptr'!$B$1,L44806='PERAC-ngpPrcsTnD-mthncptr'!$C$1,L44806='PERAC-ngpPrcsTnD-mthncptr'!$D$1)</f>
        <v>0</v>
      </c>
      <c r="J44806" s="136">
        <f>IF(I44806=TRUE,G44806+'NPV Calcs'!$D$14,G44806)</f>
        <v>407</v>
      </c>
      <c r="K44806" s="176">
        <f>IF(OR(B44806="GAS",B44806="COL",B44806="LAN",B44806="RICE",B44806="LIVE"),H44806*About!$B$98,IF(OR(B44806="CROP",B44806="NAA"),H44806*About!$B$99,H44806))</f>
        <v>1.1650804481200001E-6</v>
      </c>
      <c r="L44806" s="136" t="str">
        <f>INDEX('EPA Tech to Policy Mapping'!$D:$D,MATCH('EPA Data'!F44806,'EPA Tech to Policy Mapping'!$C:$C,0))</f>
        <v>waste - methane destruction</v>
      </c>
    </row>
    <row r="44807" spans="1:12" x14ac:dyDescent="0.25">
      <c r="A44807" s="177" t="s">
        <v>567</v>
      </c>
      <c r="B44807" s="177" t="s">
        <v>568</v>
      </c>
      <c r="C44807" s="177">
        <v>2030</v>
      </c>
      <c r="D44807" s="177" t="s">
        <v>74</v>
      </c>
      <c r="E44807" s="177" t="s">
        <v>75</v>
      </c>
      <c r="F44807" s="177" t="s">
        <v>570</v>
      </c>
      <c r="G44807" s="177">
        <v>409</v>
      </c>
      <c r="H44807" s="1">
        <v>5.4955035011499996E-7</v>
      </c>
      <c r="I44807" s="136" t="b">
        <f>OR(L44807='PERAC-ngpPrcsTnD-mthncptr'!$B$1,L44807='PERAC-ngpPrcsTnD-mthncptr'!$C$1,L44807='PERAC-ngpPrcsTnD-mthncptr'!$D$1)</f>
        <v>0</v>
      </c>
      <c r="J44807" s="136">
        <f>IF(I44807=TRUE,G44807+'NPV Calcs'!$D$14,G44807)</f>
        <v>409</v>
      </c>
      <c r="K44807" s="176">
        <f>IF(OR(B44807="GAS",B44807="COL",B44807="LAN",B44807="RICE",B44807="LIVE"),H44807*About!$B$98,IF(OR(B44807="CROP",B44807="NAA"),H44807*About!$B$99,H44807))</f>
        <v>5.4955035011499996E-7</v>
      </c>
      <c r="L44807" s="136" t="str">
        <f>INDEX('EPA Tech to Policy Mapping'!$D:$D,MATCH('EPA Data'!F44807,'EPA Tech to Policy Mapping'!$C:$C,0))</f>
        <v>waste - methane capture</v>
      </c>
    </row>
    <row r="44808" spans="1:12" x14ac:dyDescent="0.25">
      <c r="A44808" s="177" t="s">
        <v>567</v>
      </c>
      <c r="B44808" s="177" t="s">
        <v>568</v>
      </c>
      <c r="C44808" s="177">
        <v>2030</v>
      </c>
      <c r="D44808" s="177" t="s">
        <v>74</v>
      </c>
      <c r="E44808" s="177" t="s">
        <v>75</v>
      </c>
      <c r="F44808" s="177" t="s">
        <v>569</v>
      </c>
      <c r="G44808" s="177">
        <v>409</v>
      </c>
      <c r="H44808" s="1">
        <v>4.4394801079799997E-6</v>
      </c>
      <c r="I44808" s="136" t="b">
        <f>OR(L44808='PERAC-ngpPrcsTnD-mthncptr'!$B$1,L44808='PERAC-ngpPrcsTnD-mthncptr'!$C$1,L44808='PERAC-ngpPrcsTnD-mthncptr'!$D$1)</f>
        <v>0</v>
      </c>
      <c r="J44808" s="136">
        <f>IF(I44808=TRUE,G44808+'NPV Calcs'!$D$14,G44808)</f>
        <v>409</v>
      </c>
      <c r="K44808" s="176">
        <f>IF(OR(B44808="GAS",B44808="COL",B44808="LAN",B44808="RICE",B44808="LIVE"),H44808*About!$B$98,IF(OR(B44808="CROP",B44808="NAA"),H44808*About!$B$99,H44808))</f>
        <v>4.4394801079799997E-6</v>
      </c>
      <c r="L44808" s="136" t="str">
        <f>INDEX('EPA Tech to Policy Mapping'!$D:$D,MATCH('EPA Data'!F44808,'EPA Tech to Policy Mapping'!$C:$C,0))</f>
        <v>waste - methane capture</v>
      </c>
    </row>
    <row r="44809" spans="1:12" x14ac:dyDescent="0.25">
      <c r="A44809" s="177" t="s">
        <v>567</v>
      </c>
      <c r="B44809" s="177" t="s">
        <v>568</v>
      </c>
      <c r="C44809" s="177">
        <v>2030</v>
      </c>
      <c r="D44809" s="177" t="s">
        <v>74</v>
      </c>
      <c r="E44809" s="177" t="s">
        <v>75</v>
      </c>
      <c r="F44809" s="177" t="s">
        <v>570</v>
      </c>
      <c r="G44809" s="177">
        <v>410</v>
      </c>
      <c r="H44809" s="1">
        <v>6.1655987337899999E-7</v>
      </c>
      <c r="I44809" s="136" t="b">
        <f>OR(L44809='PERAC-ngpPrcsTnD-mthncptr'!$B$1,L44809='PERAC-ngpPrcsTnD-mthncptr'!$C$1,L44809='PERAC-ngpPrcsTnD-mthncptr'!$D$1)</f>
        <v>0</v>
      </c>
      <c r="J44809" s="136">
        <f>IF(I44809=TRUE,G44809+'NPV Calcs'!$D$14,G44809)</f>
        <v>410</v>
      </c>
      <c r="K44809" s="176">
        <f>IF(OR(B44809="GAS",B44809="COL",B44809="LAN",B44809="RICE",B44809="LIVE"),H44809*About!$B$98,IF(OR(B44809="CROP",B44809="NAA"),H44809*About!$B$99,H44809))</f>
        <v>6.1655987337899999E-7</v>
      </c>
      <c r="L44809" s="136" t="str">
        <f>INDEX('EPA Tech to Policy Mapping'!$D:$D,MATCH('EPA Data'!F44809,'EPA Tech to Policy Mapping'!$C:$C,0))</f>
        <v>waste - methane capture</v>
      </c>
    </row>
    <row r="44810" spans="1:12" x14ac:dyDescent="0.25">
      <c r="A44810" s="177" t="s">
        <v>567</v>
      </c>
      <c r="B44810" s="177" t="s">
        <v>568</v>
      </c>
      <c r="C44810" s="177">
        <v>2030</v>
      </c>
      <c r="D44810" s="177" t="s">
        <v>74</v>
      </c>
      <c r="E44810" s="177" t="s">
        <v>75</v>
      </c>
      <c r="F44810" s="177" t="s">
        <v>571</v>
      </c>
      <c r="G44810" s="177">
        <v>413</v>
      </c>
      <c r="H44810" s="1">
        <v>1.7210712144299999E-7</v>
      </c>
      <c r="I44810" s="136" t="b">
        <f>OR(L44810='PERAC-ngpPrcsTnD-mthncptr'!$B$1,L44810='PERAC-ngpPrcsTnD-mthncptr'!$C$1,L44810='PERAC-ngpPrcsTnD-mthncptr'!$D$1)</f>
        <v>0</v>
      </c>
      <c r="J44810" s="136">
        <f>IF(I44810=TRUE,G44810+'NPV Calcs'!$D$14,G44810)</f>
        <v>413</v>
      </c>
      <c r="K44810" s="176">
        <f>IF(OR(B44810="GAS",B44810="COL",B44810="LAN",B44810="RICE",B44810="LIVE"),H44810*About!$B$98,IF(OR(B44810="CROP",B44810="NAA"),H44810*About!$B$99,H44810))</f>
        <v>1.7210712144299999E-7</v>
      </c>
      <c r="L44810" s="136" t="str">
        <f>INDEX('EPA Tech to Policy Mapping'!$D:$D,MATCH('EPA Data'!F44810,'EPA Tech to Policy Mapping'!$C:$C,0))</f>
        <v>waste - methane capture</v>
      </c>
    </row>
    <row r="44811" spans="1:12" x14ac:dyDescent="0.25">
      <c r="A44811" s="177" t="s">
        <v>567</v>
      </c>
      <c r="B44811" s="177" t="s">
        <v>568</v>
      </c>
      <c r="C44811" s="177">
        <v>2030</v>
      </c>
      <c r="D44811" s="177" t="s">
        <v>74</v>
      </c>
      <c r="E44811" s="177" t="s">
        <v>75</v>
      </c>
      <c r="F44811" s="177" t="s">
        <v>569</v>
      </c>
      <c r="G44811" s="177">
        <v>419</v>
      </c>
      <c r="H44811" s="1">
        <v>4.32950673712E-6</v>
      </c>
      <c r="I44811" s="136" t="b">
        <f>OR(L44811='PERAC-ngpPrcsTnD-mthncptr'!$B$1,L44811='PERAC-ngpPrcsTnD-mthncptr'!$C$1,L44811='PERAC-ngpPrcsTnD-mthncptr'!$D$1)</f>
        <v>0</v>
      </c>
      <c r="J44811" s="136">
        <f>IF(I44811=TRUE,G44811+'NPV Calcs'!$D$14,G44811)</f>
        <v>419</v>
      </c>
      <c r="K44811" s="176">
        <f>IF(OR(B44811="GAS",B44811="COL",B44811="LAN",B44811="RICE",B44811="LIVE"),H44811*About!$B$98,IF(OR(B44811="CROP",B44811="NAA"),H44811*About!$B$99,H44811))</f>
        <v>4.32950673712E-6</v>
      </c>
      <c r="L44811" s="136" t="str">
        <f>INDEX('EPA Tech to Policy Mapping'!$D:$D,MATCH('EPA Data'!F44811,'EPA Tech to Policy Mapping'!$C:$C,0))</f>
        <v>waste - methane capture</v>
      </c>
    </row>
    <row r="44812" spans="1:12" x14ac:dyDescent="0.25">
      <c r="A44812" s="177" t="s">
        <v>567</v>
      </c>
      <c r="B44812" s="177" t="s">
        <v>568</v>
      </c>
      <c r="C44812" s="177">
        <v>2030</v>
      </c>
      <c r="D44812" s="177" t="s">
        <v>74</v>
      </c>
      <c r="E44812" s="177" t="s">
        <v>75</v>
      </c>
      <c r="F44812" s="177" t="s">
        <v>570</v>
      </c>
      <c r="G44812" s="177">
        <v>421</v>
      </c>
      <c r="H44812" s="1">
        <v>6.0146925307000001E-7</v>
      </c>
      <c r="I44812" s="136" t="b">
        <f>OR(L44812='PERAC-ngpPrcsTnD-mthncptr'!$B$1,L44812='PERAC-ngpPrcsTnD-mthncptr'!$C$1,L44812='PERAC-ngpPrcsTnD-mthncptr'!$D$1)</f>
        <v>0</v>
      </c>
      <c r="J44812" s="136">
        <f>IF(I44812=TRUE,G44812+'NPV Calcs'!$D$14,G44812)</f>
        <v>421</v>
      </c>
      <c r="K44812" s="176">
        <f>IF(OR(B44812="GAS",B44812="COL",B44812="LAN",B44812="RICE",B44812="LIVE"),H44812*About!$B$98,IF(OR(B44812="CROP",B44812="NAA"),H44812*About!$B$99,H44812))</f>
        <v>6.0146925307000001E-7</v>
      </c>
      <c r="L44812" s="136" t="str">
        <f>INDEX('EPA Tech to Policy Mapping'!$D:$D,MATCH('EPA Data'!F44812,'EPA Tech to Policy Mapping'!$C:$C,0))</f>
        <v>waste - methane capture</v>
      </c>
    </row>
    <row r="44813" spans="1:12" x14ac:dyDescent="0.25">
      <c r="A44813" s="177" t="s">
        <v>567</v>
      </c>
      <c r="B44813" s="177" t="s">
        <v>568</v>
      </c>
      <c r="C44813" s="177">
        <v>2030</v>
      </c>
      <c r="D44813" s="177" t="s">
        <v>74</v>
      </c>
      <c r="E44813" s="177" t="s">
        <v>75</v>
      </c>
      <c r="F44813" s="177" t="s">
        <v>570</v>
      </c>
      <c r="G44813" s="177">
        <v>424</v>
      </c>
      <c r="H44813" s="1">
        <v>5.3046119319300004E-7</v>
      </c>
      <c r="I44813" s="136" t="b">
        <f>OR(L44813='PERAC-ngpPrcsTnD-mthncptr'!$B$1,L44813='PERAC-ngpPrcsTnD-mthncptr'!$C$1,L44813='PERAC-ngpPrcsTnD-mthncptr'!$D$1)</f>
        <v>0</v>
      </c>
      <c r="J44813" s="136">
        <f>IF(I44813=TRUE,G44813+'NPV Calcs'!$D$14,G44813)</f>
        <v>424</v>
      </c>
      <c r="K44813" s="176">
        <f>IF(OR(B44813="GAS",B44813="COL",B44813="LAN",B44813="RICE",B44813="LIVE"),H44813*About!$B$98,IF(OR(B44813="CROP",B44813="NAA"),H44813*About!$B$99,H44813))</f>
        <v>5.3046119319300004E-7</v>
      </c>
      <c r="L44813" s="136" t="str">
        <f>INDEX('EPA Tech to Policy Mapping'!$D:$D,MATCH('EPA Data'!F44813,'EPA Tech to Policy Mapping'!$C:$C,0))</f>
        <v>waste - methane capture</v>
      </c>
    </row>
    <row r="44814" spans="1:12" x14ac:dyDescent="0.25">
      <c r="A44814" s="177" t="s">
        <v>567</v>
      </c>
      <c r="B44814" s="177" t="s">
        <v>568</v>
      </c>
      <c r="C44814" s="177">
        <v>2030</v>
      </c>
      <c r="D44814" s="177" t="s">
        <v>74</v>
      </c>
      <c r="E44814" s="177" t="s">
        <v>75</v>
      </c>
      <c r="F44814" s="177" t="s">
        <v>570</v>
      </c>
      <c r="G44814" s="177">
        <v>436</v>
      </c>
      <c r="H44814" s="1">
        <v>5.1550654234200003E-7</v>
      </c>
      <c r="I44814" s="136" t="b">
        <f>OR(L44814='PERAC-ngpPrcsTnD-mthncptr'!$B$1,L44814='PERAC-ngpPrcsTnD-mthncptr'!$C$1,L44814='PERAC-ngpPrcsTnD-mthncptr'!$D$1)</f>
        <v>0</v>
      </c>
      <c r="J44814" s="136">
        <f>IF(I44814=TRUE,G44814+'NPV Calcs'!$D$14,G44814)</f>
        <v>436</v>
      </c>
      <c r="K44814" s="176">
        <f>IF(OR(B44814="GAS",B44814="COL",B44814="LAN",B44814="RICE",B44814="LIVE"),H44814*About!$B$98,IF(OR(B44814="CROP",B44814="NAA"),H44814*About!$B$99,H44814))</f>
        <v>5.1550654234200003E-7</v>
      </c>
      <c r="L44814" s="136" t="str">
        <f>INDEX('EPA Tech to Policy Mapping'!$D:$D,MATCH('EPA Data'!F44814,'EPA Tech to Policy Mapping'!$C:$C,0))</f>
        <v>waste - methane capture</v>
      </c>
    </row>
    <row r="44815" spans="1:12" x14ac:dyDescent="0.25">
      <c r="A44815" s="177" t="s">
        <v>567</v>
      </c>
      <c r="B44815" s="177" t="s">
        <v>568</v>
      </c>
      <c r="C44815" s="177">
        <v>2030</v>
      </c>
      <c r="D44815" s="177" t="s">
        <v>74</v>
      </c>
      <c r="E44815" s="177" t="s">
        <v>75</v>
      </c>
      <c r="F44815" s="177" t="s">
        <v>573</v>
      </c>
      <c r="G44815" s="177">
        <v>441</v>
      </c>
      <c r="H44815" s="1">
        <v>2.7482374207499998E-6</v>
      </c>
      <c r="I44815" s="136" t="b">
        <f>OR(L44815='PERAC-ngpPrcsTnD-mthncptr'!$B$1,L44815='PERAC-ngpPrcsTnD-mthncptr'!$C$1,L44815='PERAC-ngpPrcsTnD-mthncptr'!$D$1)</f>
        <v>0</v>
      </c>
      <c r="J44815" s="136">
        <f>IF(I44815=TRUE,G44815+'NPV Calcs'!$D$14,G44815)</f>
        <v>441</v>
      </c>
      <c r="K44815" s="176">
        <f>IF(OR(B44815="GAS",B44815="COL",B44815="LAN",B44815="RICE",B44815="LIVE"),H44815*About!$B$98,IF(OR(B44815="CROP",B44815="NAA"),H44815*About!$B$99,H44815))</f>
        <v>2.7482374207499998E-6</v>
      </c>
      <c r="L44815" s="136" t="str">
        <f>INDEX('EPA Tech to Policy Mapping'!$D:$D,MATCH('EPA Data'!F44815,'EPA Tech to Policy Mapping'!$C:$C,0))</f>
        <v>waste - methane capture</v>
      </c>
    </row>
    <row r="44816" spans="1:12" x14ac:dyDescent="0.25">
      <c r="A44816" s="177" t="s">
        <v>567</v>
      </c>
      <c r="B44816" s="177" t="s">
        <v>568</v>
      </c>
      <c r="C44816" s="177">
        <v>2030</v>
      </c>
      <c r="D44816" s="177" t="s">
        <v>74</v>
      </c>
      <c r="E44816" s="177" t="s">
        <v>75</v>
      </c>
      <c r="F44816" s="177" t="s">
        <v>570</v>
      </c>
      <c r="G44816" s="177">
        <v>444</v>
      </c>
      <c r="H44816" s="1">
        <v>5.0668671747200005E-7</v>
      </c>
      <c r="I44816" s="136" t="b">
        <f>OR(L44816='PERAC-ngpPrcsTnD-mthncptr'!$B$1,L44816='PERAC-ngpPrcsTnD-mthncptr'!$C$1,L44816='PERAC-ngpPrcsTnD-mthncptr'!$D$1)</f>
        <v>0</v>
      </c>
      <c r="J44816" s="136">
        <f>IF(I44816=TRUE,G44816+'NPV Calcs'!$D$14,G44816)</f>
        <v>444</v>
      </c>
      <c r="K44816" s="176">
        <f>IF(OR(B44816="GAS",B44816="COL",B44816="LAN",B44816="RICE",B44816="LIVE"),H44816*About!$B$98,IF(OR(B44816="CROP",B44816="NAA"),H44816*About!$B$99,H44816))</f>
        <v>5.0668671747200005E-7</v>
      </c>
      <c r="L44816" s="136" t="str">
        <f>INDEX('EPA Tech to Policy Mapping'!$D:$D,MATCH('EPA Data'!F44816,'EPA Tech to Policy Mapping'!$C:$C,0))</f>
        <v>waste - methane capture</v>
      </c>
    </row>
    <row r="44817" spans="1:12" x14ac:dyDescent="0.25">
      <c r="A44817" s="177" t="s">
        <v>567</v>
      </c>
      <c r="B44817" s="177" t="s">
        <v>568</v>
      </c>
      <c r="C44817" s="177">
        <v>2030</v>
      </c>
      <c r="D44817" s="177" t="s">
        <v>74</v>
      </c>
      <c r="E44817" s="177" t="s">
        <v>75</v>
      </c>
      <c r="F44817" s="177" t="s">
        <v>572</v>
      </c>
      <c r="G44817" s="177">
        <v>445</v>
      </c>
      <c r="H44817" s="1">
        <v>5.6221530542199998E-8</v>
      </c>
      <c r="I44817" s="136" t="b">
        <f>OR(L44817='PERAC-ngpPrcsTnD-mthncptr'!$B$1,L44817='PERAC-ngpPrcsTnD-mthncptr'!$C$1,L44817='PERAC-ngpPrcsTnD-mthncptr'!$D$1)</f>
        <v>0</v>
      </c>
      <c r="J44817" s="136">
        <f>IF(I44817=TRUE,G44817+'NPV Calcs'!$D$14,G44817)</f>
        <v>445</v>
      </c>
      <c r="K44817" s="176">
        <f>IF(OR(B44817="GAS",B44817="COL",B44817="LAN",B44817="RICE",B44817="LIVE"),H44817*About!$B$98,IF(OR(B44817="CROP",B44817="NAA"),H44817*About!$B$99,H44817))</f>
        <v>5.6221530542199998E-8</v>
      </c>
      <c r="L44817" s="136" t="str">
        <f>INDEX('EPA Tech to Policy Mapping'!$D:$D,MATCH('EPA Data'!F44817,'EPA Tech to Policy Mapping'!$C:$C,0))</f>
        <v>waste - methane capture</v>
      </c>
    </row>
    <row r="44818" spans="1:12" x14ac:dyDescent="0.25">
      <c r="A44818" s="177" t="s">
        <v>567</v>
      </c>
      <c r="B44818" s="177" t="s">
        <v>568</v>
      </c>
      <c r="C44818" s="177">
        <v>2030</v>
      </c>
      <c r="D44818" s="177" t="s">
        <v>74</v>
      </c>
      <c r="E44818" s="177" t="s">
        <v>75</v>
      </c>
      <c r="F44818" s="177" t="s">
        <v>573</v>
      </c>
      <c r="G44818" s="177">
        <v>460</v>
      </c>
      <c r="H44818" s="1">
        <v>2.7267558380100001E-6</v>
      </c>
      <c r="I44818" s="136" t="b">
        <f>OR(L44818='PERAC-ngpPrcsTnD-mthncptr'!$B$1,L44818='PERAC-ngpPrcsTnD-mthncptr'!$C$1,L44818='PERAC-ngpPrcsTnD-mthncptr'!$D$1)</f>
        <v>0</v>
      </c>
      <c r="J44818" s="136">
        <f>IF(I44818=TRUE,G44818+'NPV Calcs'!$D$14,G44818)</f>
        <v>460</v>
      </c>
      <c r="K44818" s="176">
        <f>IF(OR(B44818="GAS",B44818="COL",B44818="LAN",B44818="RICE",B44818="LIVE"),H44818*About!$B$98,IF(OR(B44818="CROP",B44818="NAA"),H44818*About!$B$99,H44818))</f>
        <v>2.7267558380100001E-6</v>
      </c>
      <c r="L44818" s="136" t="str">
        <f>INDEX('EPA Tech to Policy Mapping'!$D:$D,MATCH('EPA Data'!F44818,'EPA Tech to Policy Mapping'!$C:$C,0))</f>
        <v>waste - methane capture</v>
      </c>
    </row>
    <row r="44819" spans="1:12" x14ac:dyDescent="0.25">
      <c r="A44819" s="177" t="s">
        <v>567</v>
      </c>
      <c r="B44819" s="177" t="s">
        <v>568</v>
      </c>
      <c r="C44819" s="177">
        <v>2030</v>
      </c>
      <c r="D44819" s="177" t="s">
        <v>74</v>
      </c>
      <c r="E44819" s="177" t="s">
        <v>75</v>
      </c>
      <c r="F44819" s="177" t="s">
        <v>572</v>
      </c>
      <c r="G44819" s="177">
        <v>461</v>
      </c>
      <c r="H44819" s="1">
        <v>5.4196075183200003E-8</v>
      </c>
      <c r="I44819" s="136" t="b">
        <f>OR(L44819='PERAC-ngpPrcsTnD-mthncptr'!$B$1,L44819='PERAC-ngpPrcsTnD-mthncptr'!$C$1,L44819='PERAC-ngpPrcsTnD-mthncptr'!$D$1)</f>
        <v>0</v>
      </c>
      <c r="J44819" s="136">
        <f>IF(I44819=TRUE,G44819+'NPV Calcs'!$D$14,G44819)</f>
        <v>461</v>
      </c>
      <c r="K44819" s="176">
        <f>IF(OR(B44819="GAS",B44819="COL",B44819="LAN",B44819="RICE",B44819="LIVE"),H44819*About!$B$98,IF(OR(B44819="CROP",B44819="NAA"),H44819*About!$B$99,H44819))</f>
        <v>5.4196075183200003E-8</v>
      </c>
      <c r="L44819" s="136" t="str">
        <f>INDEX('EPA Tech to Policy Mapping'!$D:$D,MATCH('EPA Data'!F44819,'EPA Tech to Policy Mapping'!$C:$C,0))</f>
        <v>waste - methane capture</v>
      </c>
    </row>
    <row r="44820" spans="1:12" x14ac:dyDescent="0.25">
      <c r="A44820" s="177" t="s">
        <v>567</v>
      </c>
      <c r="B44820" s="177" t="s">
        <v>568</v>
      </c>
      <c r="C44820" s="177">
        <v>2030</v>
      </c>
      <c r="D44820" s="177" t="s">
        <v>74</v>
      </c>
      <c r="E44820" s="177" t="s">
        <v>75</v>
      </c>
      <c r="F44820" s="177" t="s">
        <v>570</v>
      </c>
      <c r="G44820" s="177">
        <v>465</v>
      </c>
      <c r="H44820" s="1">
        <v>4.8462641189000004E-7</v>
      </c>
      <c r="I44820" s="136" t="b">
        <f>OR(L44820='PERAC-ngpPrcsTnD-mthncptr'!$B$1,L44820='PERAC-ngpPrcsTnD-mthncptr'!$C$1,L44820='PERAC-ngpPrcsTnD-mthncptr'!$D$1)</f>
        <v>0</v>
      </c>
      <c r="J44820" s="136">
        <f>IF(I44820=TRUE,G44820+'NPV Calcs'!$D$14,G44820)</f>
        <v>465</v>
      </c>
      <c r="K44820" s="176">
        <f>IF(OR(B44820="GAS",B44820="COL",B44820="LAN",B44820="RICE",B44820="LIVE"),H44820*About!$B$98,IF(OR(B44820="CROP",B44820="NAA"),H44820*About!$B$99,H44820))</f>
        <v>4.8462641189000004E-7</v>
      </c>
      <c r="L44820" s="136" t="str">
        <f>INDEX('EPA Tech to Policy Mapping'!$D:$D,MATCH('EPA Data'!F44820,'EPA Tech to Policy Mapping'!$C:$C,0))</f>
        <v>waste - methane capture</v>
      </c>
    </row>
    <row r="44821" spans="1:12" x14ac:dyDescent="0.25">
      <c r="A44821" s="177" t="s">
        <v>567</v>
      </c>
      <c r="B44821" s="177" t="s">
        <v>568</v>
      </c>
      <c r="C44821" s="177">
        <v>2030</v>
      </c>
      <c r="D44821" s="177" t="s">
        <v>74</v>
      </c>
      <c r="E44821" s="177" t="s">
        <v>75</v>
      </c>
      <c r="F44821" s="177" t="s">
        <v>573</v>
      </c>
      <c r="G44821" s="177">
        <v>470</v>
      </c>
      <c r="H44821" s="1">
        <v>2.63203924078E-6</v>
      </c>
      <c r="I44821" s="136" t="b">
        <f>OR(L44821='PERAC-ngpPrcsTnD-mthncptr'!$B$1,L44821='PERAC-ngpPrcsTnD-mthncptr'!$C$1,L44821='PERAC-ngpPrcsTnD-mthncptr'!$D$1)</f>
        <v>0</v>
      </c>
      <c r="J44821" s="136">
        <f>IF(I44821=TRUE,G44821+'NPV Calcs'!$D$14,G44821)</f>
        <v>470</v>
      </c>
      <c r="K44821" s="176">
        <f>IF(OR(B44821="GAS",B44821="COL",B44821="LAN",B44821="RICE",B44821="LIVE"),H44821*About!$B$98,IF(OR(B44821="CROP",B44821="NAA"),H44821*About!$B$99,H44821))</f>
        <v>2.63203924078E-6</v>
      </c>
      <c r="L44821" s="136" t="str">
        <f>INDEX('EPA Tech to Policy Mapping'!$D:$D,MATCH('EPA Data'!F44821,'EPA Tech to Policy Mapping'!$C:$C,0))</f>
        <v>waste - methane capture</v>
      </c>
    </row>
    <row r="44822" spans="1:12" x14ac:dyDescent="0.25">
      <c r="A44822" s="177" t="s">
        <v>567</v>
      </c>
      <c r="B44822" s="177" t="s">
        <v>568</v>
      </c>
      <c r="C44822" s="177">
        <v>2030</v>
      </c>
      <c r="D44822" s="177" t="s">
        <v>74</v>
      </c>
      <c r="E44822" s="177" t="s">
        <v>75</v>
      </c>
      <c r="F44822" s="177" t="s">
        <v>571</v>
      </c>
      <c r="G44822" s="177">
        <v>481</v>
      </c>
      <c r="H44822" s="1">
        <v>1.4710602158599999E-7</v>
      </c>
      <c r="I44822" s="136" t="b">
        <f>OR(L44822='PERAC-ngpPrcsTnD-mthncptr'!$B$1,L44822='PERAC-ngpPrcsTnD-mthncptr'!$C$1,L44822='PERAC-ngpPrcsTnD-mthncptr'!$D$1)</f>
        <v>0</v>
      </c>
      <c r="J44822" s="136">
        <f>IF(I44822=TRUE,G44822+'NPV Calcs'!$D$14,G44822)</f>
        <v>481</v>
      </c>
      <c r="K44822" s="176">
        <f>IF(OR(B44822="GAS",B44822="COL",B44822="LAN",B44822="RICE",B44822="LIVE"),H44822*About!$B$98,IF(OR(B44822="CROP",B44822="NAA"),H44822*About!$B$99,H44822))</f>
        <v>1.4710602158599999E-7</v>
      </c>
      <c r="L44822" s="136" t="str">
        <f>INDEX('EPA Tech to Policy Mapping'!$D:$D,MATCH('EPA Data'!F44822,'EPA Tech to Policy Mapping'!$C:$C,0))</f>
        <v>waste - methane capture</v>
      </c>
    </row>
    <row r="44823" spans="1:12" x14ac:dyDescent="0.25">
      <c r="A44823" s="177" t="s">
        <v>567</v>
      </c>
      <c r="B44823" s="177" t="s">
        <v>568</v>
      </c>
      <c r="C44823" s="177">
        <v>2030</v>
      </c>
      <c r="D44823" s="177" t="s">
        <v>74</v>
      </c>
      <c r="E44823" s="177" t="s">
        <v>75</v>
      </c>
      <c r="F44823" s="177" t="s">
        <v>573</v>
      </c>
      <c r="G44823" s="177">
        <v>488</v>
      </c>
      <c r="H44823" s="1">
        <v>2.5578376607899998E-6</v>
      </c>
      <c r="I44823" s="136" t="b">
        <f>OR(L44823='PERAC-ngpPrcsTnD-mthncptr'!$B$1,L44823='PERAC-ngpPrcsTnD-mthncptr'!$C$1,L44823='PERAC-ngpPrcsTnD-mthncptr'!$D$1)</f>
        <v>0</v>
      </c>
      <c r="J44823" s="136">
        <f>IF(I44823=TRUE,G44823+'NPV Calcs'!$D$14,G44823)</f>
        <v>488</v>
      </c>
      <c r="K44823" s="176">
        <f>IF(OR(B44823="GAS",B44823="COL",B44823="LAN",B44823="RICE",B44823="LIVE"),H44823*About!$B$98,IF(OR(B44823="CROP",B44823="NAA"),H44823*About!$B$99,H44823))</f>
        <v>2.5578376607899998E-6</v>
      </c>
      <c r="L44823" s="136" t="str">
        <f>INDEX('EPA Tech to Policy Mapping'!$D:$D,MATCH('EPA Data'!F44823,'EPA Tech to Policy Mapping'!$C:$C,0))</f>
        <v>waste - methane capture</v>
      </c>
    </row>
    <row r="44824" spans="1:12" x14ac:dyDescent="0.25">
      <c r="A44824" s="177" t="s">
        <v>567</v>
      </c>
      <c r="B44824" s="177" t="s">
        <v>568</v>
      </c>
      <c r="C44824" s="177">
        <v>2030</v>
      </c>
      <c r="D44824" s="177" t="s">
        <v>74</v>
      </c>
      <c r="E44824" s="177" t="s">
        <v>75</v>
      </c>
      <c r="F44824" s="177" t="s">
        <v>573</v>
      </c>
      <c r="G44824" s="177">
        <v>499</v>
      </c>
      <c r="H44824" s="1">
        <v>2.51407527685E-6</v>
      </c>
      <c r="I44824" s="136" t="b">
        <f>OR(L44824='PERAC-ngpPrcsTnD-mthncptr'!$B$1,L44824='PERAC-ngpPrcsTnD-mthncptr'!$C$1,L44824='PERAC-ngpPrcsTnD-mthncptr'!$D$1)</f>
        <v>0</v>
      </c>
      <c r="J44824" s="136">
        <f>IF(I44824=TRUE,G44824+'NPV Calcs'!$D$14,G44824)</f>
        <v>499</v>
      </c>
      <c r="K44824" s="176">
        <f>IF(OR(B44824="GAS",B44824="COL",B44824="LAN",B44824="RICE",B44824="LIVE"),H44824*About!$B$98,IF(OR(B44824="CROP",B44824="NAA"),H44824*About!$B$99,H44824))</f>
        <v>2.51407527685E-6</v>
      </c>
      <c r="L44824" s="136" t="str">
        <f>INDEX('EPA Tech to Policy Mapping'!$D:$D,MATCH('EPA Data'!F44824,'EPA Tech to Policy Mapping'!$C:$C,0))</f>
        <v>waste - methane capture</v>
      </c>
    </row>
    <row r="44825" spans="1:12" x14ac:dyDescent="0.25">
      <c r="A44825" s="177" t="s">
        <v>567</v>
      </c>
      <c r="B44825" s="177" t="s">
        <v>568</v>
      </c>
      <c r="C44825" s="177">
        <v>2030</v>
      </c>
      <c r="D44825" s="177" t="s">
        <v>74</v>
      </c>
      <c r="E44825" s="177" t="s">
        <v>75</v>
      </c>
      <c r="F44825" s="177" t="s">
        <v>570</v>
      </c>
      <c r="G44825" s="177">
        <v>499</v>
      </c>
      <c r="H44825" s="1">
        <v>4.4998901671499999E-7</v>
      </c>
      <c r="I44825" s="136" t="b">
        <f>OR(L44825='PERAC-ngpPrcsTnD-mthncptr'!$B$1,L44825='PERAC-ngpPrcsTnD-mthncptr'!$C$1,L44825='PERAC-ngpPrcsTnD-mthncptr'!$D$1)</f>
        <v>0</v>
      </c>
      <c r="J44825" s="136">
        <f>IF(I44825=TRUE,G44825+'NPV Calcs'!$D$14,G44825)</f>
        <v>499</v>
      </c>
      <c r="K44825" s="176">
        <f>IF(OR(B44825="GAS",B44825="COL",B44825="LAN",B44825="RICE",B44825="LIVE"),H44825*About!$B$98,IF(OR(B44825="CROP",B44825="NAA"),H44825*About!$B$99,H44825))</f>
        <v>4.4998901671499999E-7</v>
      </c>
      <c r="L44825" s="136" t="str">
        <f>INDEX('EPA Tech to Policy Mapping'!$D:$D,MATCH('EPA Data'!F44825,'EPA Tech to Policy Mapping'!$C:$C,0))</f>
        <v>waste - methane capture</v>
      </c>
    </row>
    <row r="44826" spans="1:12" x14ac:dyDescent="0.25">
      <c r="A44826" s="177" t="s">
        <v>567</v>
      </c>
      <c r="B44826" s="177" t="s">
        <v>568</v>
      </c>
      <c r="C44826" s="177">
        <v>2030</v>
      </c>
      <c r="D44826" s="177" t="s">
        <v>74</v>
      </c>
      <c r="E44826" s="177" t="s">
        <v>75</v>
      </c>
      <c r="F44826" s="177" t="s">
        <v>570</v>
      </c>
      <c r="G44826" s="177">
        <v>504</v>
      </c>
      <c r="H44826" s="1">
        <v>4.4616928107599999E-7</v>
      </c>
      <c r="I44826" s="136" t="b">
        <f>OR(L44826='PERAC-ngpPrcsTnD-mthncptr'!$B$1,L44826='PERAC-ngpPrcsTnD-mthncptr'!$C$1,L44826='PERAC-ngpPrcsTnD-mthncptr'!$D$1)</f>
        <v>0</v>
      </c>
      <c r="J44826" s="136">
        <f>IF(I44826=TRUE,G44826+'NPV Calcs'!$D$14,G44826)</f>
        <v>504</v>
      </c>
      <c r="K44826" s="176">
        <f>IF(OR(B44826="GAS",B44826="COL",B44826="LAN",B44826="RICE",B44826="LIVE"),H44826*About!$B$98,IF(OR(B44826="CROP",B44826="NAA"),H44826*About!$B$99,H44826))</f>
        <v>4.4616928107599999E-7</v>
      </c>
      <c r="L44826" s="136" t="str">
        <f>INDEX('EPA Tech to Policy Mapping'!$D:$D,MATCH('EPA Data'!F44826,'EPA Tech to Policy Mapping'!$C:$C,0))</f>
        <v>waste - methane capture</v>
      </c>
    </row>
    <row r="44827" spans="1:12" x14ac:dyDescent="0.25">
      <c r="A44827" s="177" t="s">
        <v>567</v>
      </c>
      <c r="B44827" s="177" t="s">
        <v>568</v>
      </c>
      <c r="C44827" s="177">
        <v>2030</v>
      </c>
      <c r="D44827" s="177" t="s">
        <v>74</v>
      </c>
      <c r="E44827" s="177" t="s">
        <v>75</v>
      </c>
      <c r="F44827" s="177" t="s">
        <v>570</v>
      </c>
      <c r="G44827" s="177">
        <v>505</v>
      </c>
      <c r="H44827" s="1">
        <v>5.0107928473200003E-7</v>
      </c>
      <c r="I44827" s="136" t="b">
        <f>OR(L44827='PERAC-ngpPrcsTnD-mthncptr'!$B$1,L44827='PERAC-ngpPrcsTnD-mthncptr'!$C$1,L44827='PERAC-ngpPrcsTnD-mthncptr'!$D$1)</f>
        <v>0</v>
      </c>
      <c r="J44827" s="136">
        <f>IF(I44827=TRUE,G44827+'NPV Calcs'!$D$14,G44827)</f>
        <v>505</v>
      </c>
      <c r="K44827" s="176">
        <f>IF(OR(B44827="GAS",B44827="COL",B44827="LAN",B44827="RICE",B44827="LIVE"),H44827*About!$B$98,IF(OR(B44827="CROP",B44827="NAA"),H44827*About!$B$99,H44827))</f>
        <v>5.0107928473200003E-7</v>
      </c>
      <c r="L44827" s="136" t="str">
        <f>INDEX('EPA Tech to Policy Mapping'!$D:$D,MATCH('EPA Data'!F44827,'EPA Tech to Policy Mapping'!$C:$C,0))</f>
        <v>waste - methane capture</v>
      </c>
    </row>
    <row r="44828" spans="1:12" x14ac:dyDescent="0.25">
      <c r="A44828" s="177" t="s">
        <v>567</v>
      </c>
      <c r="B44828" s="177" t="s">
        <v>568</v>
      </c>
      <c r="C44828" s="177">
        <v>2030</v>
      </c>
      <c r="D44828" s="177" t="s">
        <v>74</v>
      </c>
      <c r="E44828" s="177" t="s">
        <v>75</v>
      </c>
      <c r="F44828" s="177" t="s">
        <v>574</v>
      </c>
      <c r="G44828" s="177">
        <v>524</v>
      </c>
      <c r="H44828" s="1">
        <v>8.6094297557799995E-7</v>
      </c>
      <c r="I44828" s="136" t="b">
        <f>OR(L44828='PERAC-ngpPrcsTnD-mthncptr'!$B$1,L44828='PERAC-ngpPrcsTnD-mthncptr'!$C$1,L44828='PERAC-ngpPrcsTnD-mthncptr'!$D$1)</f>
        <v>0</v>
      </c>
      <c r="J44828" s="136">
        <f>IF(I44828=TRUE,G44828+'NPV Calcs'!$D$14,G44828)</f>
        <v>524</v>
      </c>
      <c r="K44828" s="176">
        <f>IF(OR(B44828="GAS",B44828="COL",B44828="LAN",B44828="RICE",B44828="LIVE"),H44828*About!$B$98,IF(OR(B44828="CROP",B44828="NAA"),H44828*About!$B$99,H44828))</f>
        <v>8.6094297557799995E-7</v>
      </c>
      <c r="L44828" s="136" t="str">
        <f>INDEX('EPA Tech to Policy Mapping'!$D:$D,MATCH('EPA Data'!F44828,'EPA Tech to Policy Mapping'!$C:$C,0))</f>
        <v>waste - methane destruction</v>
      </c>
    </row>
    <row r="44829" spans="1:12" x14ac:dyDescent="0.25">
      <c r="A44829" s="177" t="s">
        <v>567</v>
      </c>
      <c r="B44829" s="177" t="s">
        <v>568</v>
      </c>
      <c r="C44829" s="177">
        <v>2030</v>
      </c>
      <c r="D44829" s="177" t="s">
        <v>74</v>
      </c>
      <c r="E44829" s="177" t="s">
        <v>75</v>
      </c>
      <c r="F44829" s="177" t="s">
        <v>570</v>
      </c>
      <c r="G44829" s="177">
        <v>526</v>
      </c>
      <c r="H44829" s="1">
        <v>4.2752347439999999E-7</v>
      </c>
      <c r="I44829" s="136" t="b">
        <f>OR(L44829='PERAC-ngpPrcsTnD-mthncptr'!$B$1,L44829='PERAC-ngpPrcsTnD-mthncptr'!$C$1,L44829='PERAC-ngpPrcsTnD-mthncptr'!$D$1)</f>
        <v>0</v>
      </c>
      <c r="J44829" s="136">
        <f>IF(I44829=TRUE,G44829+'NPV Calcs'!$D$14,G44829)</f>
        <v>526</v>
      </c>
      <c r="K44829" s="176">
        <f>IF(OR(B44829="GAS",B44829="COL",B44829="LAN",B44829="RICE",B44829="LIVE"),H44829*About!$B$98,IF(OR(B44829="CROP",B44829="NAA"),H44829*About!$B$99,H44829))</f>
        <v>4.2752347439999999E-7</v>
      </c>
      <c r="L44829" s="136" t="str">
        <f>INDEX('EPA Tech to Policy Mapping'!$D:$D,MATCH('EPA Data'!F44829,'EPA Tech to Policy Mapping'!$C:$C,0))</f>
        <v>waste - methane capture</v>
      </c>
    </row>
    <row r="44830" spans="1:12" x14ac:dyDescent="0.25">
      <c r="A44830" s="177" t="s">
        <v>567</v>
      </c>
      <c r="B44830" s="177" t="s">
        <v>568</v>
      </c>
      <c r="C44830" s="177">
        <v>2030</v>
      </c>
      <c r="D44830" s="177" t="s">
        <v>74</v>
      </c>
      <c r="E44830" s="177" t="s">
        <v>75</v>
      </c>
      <c r="F44830" s="177" t="s">
        <v>574</v>
      </c>
      <c r="G44830" s="177">
        <v>529</v>
      </c>
      <c r="H44830" s="1">
        <v>8.93118681233E-7</v>
      </c>
      <c r="I44830" s="136" t="b">
        <f>OR(L44830='PERAC-ngpPrcsTnD-mthncptr'!$B$1,L44830='PERAC-ngpPrcsTnD-mthncptr'!$C$1,L44830='PERAC-ngpPrcsTnD-mthncptr'!$D$1)</f>
        <v>0</v>
      </c>
      <c r="J44830" s="136">
        <f>IF(I44830=TRUE,G44830+'NPV Calcs'!$D$14,G44830)</f>
        <v>529</v>
      </c>
      <c r="K44830" s="176">
        <f>IF(OR(B44830="GAS",B44830="COL",B44830="LAN",B44830="RICE",B44830="LIVE"),H44830*About!$B$98,IF(OR(B44830="CROP",B44830="NAA"),H44830*About!$B$99,H44830))</f>
        <v>8.93118681233E-7</v>
      </c>
      <c r="L44830" s="136" t="str">
        <f>INDEX('EPA Tech to Policy Mapping'!$D:$D,MATCH('EPA Data'!F44830,'EPA Tech to Policy Mapping'!$C:$C,0))</f>
        <v>waste - methane destruction</v>
      </c>
    </row>
    <row r="44831" spans="1:12" x14ac:dyDescent="0.25">
      <c r="A44831" s="177" t="s">
        <v>567</v>
      </c>
      <c r="B44831" s="177" t="s">
        <v>568</v>
      </c>
      <c r="C44831" s="177">
        <v>2030</v>
      </c>
      <c r="D44831" s="177" t="s">
        <v>74</v>
      </c>
      <c r="E44831" s="177" t="s">
        <v>75</v>
      </c>
      <c r="F44831" s="177" t="s">
        <v>573</v>
      </c>
      <c r="G44831" s="177">
        <v>536</v>
      </c>
      <c r="H44831" s="1">
        <v>2.4046164526199999E-6</v>
      </c>
      <c r="I44831" s="136" t="b">
        <f>OR(L44831='PERAC-ngpPrcsTnD-mthncptr'!$B$1,L44831='PERAC-ngpPrcsTnD-mthncptr'!$C$1,L44831='PERAC-ngpPrcsTnD-mthncptr'!$D$1)</f>
        <v>0</v>
      </c>
      <c r="J44831" s="136">
        <f>IF(I44831=TRUE,G44831+'NPV Calcs'!$D$14,G44831)</f>
        <v>536</v>
      </c>
      <c r="K44831" s="176">
        <f>IF(OR(B44831="GAS",B44831="COL",B44831="LAN",B44831="RICE",B44831="LIVE"),H44831*About!$B$98,IF(OR(B44831="CROP",B44831="NAA"),H44831*About!$B$99,H44831))</f>
        <v>2.4046164526199999E-6</v>
      </c>
      <c r="L44831" s="136" t="str">
        <f>INDEX('EPA Tech to Policy Mapping'!$D:$D,MATCH('EPA Data'!F44831,'EPA Tech to Policy Mapping'!$C:$C,0))</f>
        <v>waste - methane capture</v>
      </c>
    </row>
    <row r="44832" spans="1:12" x14ac:dyDescent="0.25">
      <c r="A44832" s="177" t="s">
        <v>567</v>
      </c>
      <c r="B44832" s="177" t="s">
        <v>568</v>
      </c>
      <c r="C44832" s="177">
        <v>2030</v>
      </c>
      <c r="D44832" s="177" t="s">
        <v>74</v>
      </c>
      <c r="E44832" s="177" t="s">
        <v>75</v>
      </c>
      <c r="F44832" s="177" t="s">
        <v>573</v>
      </c>
      <c r="G44832" s="177">
        <v>554</v>
      </c>
      <c r="H44832" s="1">
        <v>3.0592432267399999E-6</v>
      </c>
      <c r="I44832" s="136" t="b">
        <f>OR(L44832='PERAC-ngpPrcsTnD-mthncptr'!$B$1,L44832='PERAC-ngpPrcsTnD-mthncptr'!$C$1,L44832='PERAC-ngpPrcsTnD-mthncptr'!$D$1)</f>
        <v>0</v>
      </c>
      <c r="J44832" s="136">
        <f>IF(I44832=TRUE,G44832+'NPV Calcs'!$D$14,G44832)</f>
        <v>554</v>
      </c>
      <c r="K44832" s="176">
        <f>IF(OR(B44832="GAS",B44832="COL",B44832="LAN",B44832="RICE",B44832="LIVE"),H44832*About!$B$98,IF(OR(B44832="CROP",B44832="NAA"),H44832*About!$B$99,H44832))</f>
        <v>3.0592432267399999E-6</v>
      </c>
      <c r="L44832" s="136" t="str">
        <f>INDEX('EPA Tech to Policy Mapping'!$D:$D,MATCH('EPA Data'!F44832,'EPA Tech to Policy Mapping'!$C:$C,0))</f>
        <v>waste - methane capture</v>
      </c>
    </row>
    <row r="44833" spans="1:12" x14ac:dyDescent="0.25">
      <c r="A44833" s="177" t="s">
        <v>567</v>
      </c>
      <c r="B44833" s="177" t="s">
        <v>568</v>
      </c>
      <c r="C44833" s="177">
        <v>2030</v>
      </c>
      <c r="D44833" s="177" t="s">
        <v>74</v>
      </c>
      <c r="E44833" s="177" t="s">
        <v>75</v>
      </c>
      <c r="F44833" s="177" t="s">
        <v>573</v>
      </c>
      <c r="G44833" s="177">
        <v>568</v>
      </c>
      <c r="H44833" s="1">
        <v>2.9843668016800001E-6</v>
      </c>
      <c r="I44833" s="136" t="b">
        <f>OR(L44833='PERAC-ngpPrcsTnD-mthncptr'!$B$1,L44833='PERAC-ngpPrcsTnD-mthncptr'!$C$1,L44833='PERAC-ngpPrcsTnD-mthncptr'!$D$1)</f>
        <v>0</v>
      </c>
      <c r="J44833" s="136">
        <f>IF(I44833=TRUE,G44833+'NPV Calcs'!$D$14,G44833)</f>
        <v>568</v>
      </c>
      <c r="K44833" s="176">
        <f>IF(OR(B44833="GAS",B44833="COL",B44833="LAN",B44833="RICE",B44833="LIVE"),H44833*About!$B$98,IF(OR(B44833="CROP",B44833="NAA"),H44833*About!$B$99,H44833))</f>
        <v>2.9843668016800001E-6</v>
      </c>
      <c r="L44833" s="136" t="str">
        <f>INDEX('EPA Tech to Policy Mapping'!$D:$D,MATCH('EPA Data'!F44833,'EPA Tech to Policy Mapping'!$C:$C,0))</f>
        <v>waste - methane capture</v>
      </c>
    </row>
    <row r="44834" spans="1:12" x14ac:dyDescent="0.25">
      <c r="A44834" s="177" t="s">
        <v>567</v>
      </c>
      <c r="B44834" s="177" t="s">
        <v>568</v>
      </c>
      <c r="C44834" s="177">
        <v>2030</v>
      </c>
      <c r="D44834" s="177" t="s">
        <v>74</v>
      </c>
      <c r="E44834" s="177" t="s">
        <v>75</v>
      </c>
      <c r="F44834" s="177" t="s">
        <v>570</v>
      </c>
      <c r="G44834" s="177">
        <v>573</v>
      </c>
      <c r="H44834" s="1">
        <v>7.8511718015799999E-7</v>
      </c>
      <c r="I44834" s="136" t="b">
        <f>OR(L44834='PERAC-ngpPrcsTnD-mthncptr'!$B$1,L44834='PERAC-ngpPrcsTnD-mthncptr'!$C$1,L44834='PERAC-ngpPrcsTnD-mthncptr'!$D$1)</f>
        <v>0</v>
      </c>
      <c r="J44834" s="136">
        <f>IF(I44834=TRUE,G44834+'NPV Calcs'!$D$14,G44834)</f>
        <v>573</v>
      </c>
      <c r="K44834" s="176">
        <f>IF(OR(B44834="GAS",B44834="COL",B44834="LAN",B44834="RICE",B44834="LIVE"),H44834*About!$B$98,IF(OR(B44834="CROP",B44834="NAA"),H44834*About!$B$99,H44834))</f>
        <v>7.8511718015799999E-7</v>
      </c>
      <c r="L44834" s="136" t="str">
        <f>INDEX('EPA Tech to Policy Mapping'!$D:$D,MATCH('EPA Data'!F44834,'EPA Tech to Policy Mapping'!$C:$C,0))</f>
        <v>waste - methane capture</v>
      </c>
    </row>
    <row r="44835" spans="1:12" x14ac:dyDescent="0.25">
      <c r="A44835" s="177" t="s">
        <v>567</v>
      </c>
      <c r="B44835" s="177" t="s">
        <v>568</v>
      </c>
      <c r="C44835" s="177">
        <v>2030</v>
      </c>
      <c r="D44835" s="177" t="s">
        <v>74</v>
      </c>
      <c r="E44835" s="177" t="s">
        <v>75</v>
      </c>
      <c r="F44835" s="177" t="s">
        <v>570</v>
      </c>
      <c r="G44835" s="177">
        <v>579</v>
      </c>
      <c r="H44835" s="1">
        <v>4.3600792309899997E-7</v>
      </c>
      <c r="I44835" s="136" t="b">
        <f>OR(L44835='PERAC-ngpPrcsTnD-mthncptr'!$B$1,L44835='PERAC-ngpPrcsTnD-mthncptr'!$C$1,L44835='PERAC-ngpPrcsTnD-mthncptr'!$D$1)</f>
        <v>0</v>
      </c>
      <c r="J44835" s="136">
        <f>IF(I44835=TRUE,G44835+'NPV Calcs'!$D$14,G44835)</f>
        <v>579</v>
      </c>
      <c r="K44835" s="176">
        <f>IF(OR(B44835="GAS",B44835="COL",B44835="LAN",B44835="RICE",B44835="LIVE"),H44835*About!$B$98,IF(OR(B44835="CROP",B44835="NAA"),H44835*About!$B$99,H44835))</f>
        <v>4.3600792309899997E-7</v>
      </c>
      <c r="L44835" s="136" t="str">
        <f>INDEX('EPA Tech to Policy Mapping'!$D:$D,MATCH('EPA Data'!F44835,'EPA Tech to Policy Mapping'!$C:$C,0))</f>
        <v>waste - methane capture</v>
      </c>
    </row>
    <row r="44836" spans="1:12" x14ac:dyDescent="0.25">
      <c r="A44836" s="177" t="s">
        <v>567</v>
      </c>
      <c r="B44836" s="177" t="s">
        <v>568</v>
      </c>
      <c r="C44836" s="177">
        <v>2030</v>
      </c>
      <c r="D44836" s="177" t="s">
        <v>74</v>
      </c>
      <c r="E44836" s="177" t="s">
        <v>75</v>
      </c>
      <c r="F44836" s="177" t="s">
        <v>571</v>
      </c>
      <c r="G44836" s="177">
        <v>591</v>
      </c>
      <c r="H44836" s="1">
        <v>1.28347508621E-7</v>
      </c>
      <c r="I44836" s="136" t="b">
        <f>OR(L44836='PERAC-ngpPrcsTnD-mthncptr'!$B$1,L44836='PERAC-ngpPrcsTnD-mthncptr'!$C$1,L44836='PERAC-ngpPrcsTnD-mthncptr'!$D$1)</f>
        <v>0</v>
      </c>
      <c r="J44836" s="136">
        <f>IF(I44836=TRUE,G44836+'NPV Calcs'!$D$14,G44836)</f>
        <v>591</v>
      </c>
      <c r="K44836" s="176">
        <f>IF(OR(B44836="GAS",B44836="COL",B44836="LAN",B44836="RICE",B44836="LIVE"),H44836*About!$B$98,IF(OR(B44836="CROP",B44836="NAA"),H44836*About!$B$99,H44836))</f>
        <v>1.28347508621E-7</v>
      </c>
      <c r="L44836" s="136" t="str">
        <f>INDEX('EPA Tech to Policy Mapping'!$D:$D,MATCH('EPA Data'!F44836,'EPA Tech to Policy Mapping'!$C:$C,0))</f>
        <v>waste - methane capture</v>
      </c>
    </row>
    <row r="44837" spans="1:12" x14ac:dyDescent="0.25">
      <c r="A44837" s="177" t="s">
        <v>567</v>
      </c>
      <c r="B44837" s="177" t="s">
        <v>568</v>
      </c>
      <c r="C44837" s="177">
        <v>2030</v>
      </c>
      <c r="D44837" s="177" t="s">
        <v>74</v>
      </c>
      <c r="E44837" s="177" t="s">
        <v>75</v>
      </c>
      <c r="F44837" s="177" t="s">
        <v>573</v>
      </c>
      <c r="G44837" s="177">
        <v>593</v>
      </c>
      <c r="H44837" s="1">
        <v>2.2138003714599999E-6</v>
      </c>
      <c r="I44837" s="136" t="b">
        <f>OR(L44837='PERAC-ngpPrcsTnD-mthncptr'!$B$1,L44837='PERAC-ngpPrcsTnD-mthncptr'!$C$1,L44837='PERAC-ngpPrcsTnD-mthncptr'!$D$1)</f>
        <v>0</v>
      </c>
      <c r="J44837" s="136">
        <f>IF(I44837=TRUE,G44837+'NPV Calcs'!$D$14,G44837)</f>
        <v>593</v>
      </c>
      <c r="K44837" s="176">
        <f>IF(OR(B44837="GAS",B44837="COL",B44837="LAN",B44837="RICE",B44837="LIVE"),H44837*About!$B$98,IF(OR(B44837="CROP",B44837="NAA"),H44837*About!$B$99,H44837))</f>
        <v>2.2138003714599999E-6</v>
      </c>
      <c r="L44837" s="136" t="str">
        <f>INDEX('EPA Tech to Policy Mapping'!$D:$D,MATCH('EPA Data'!F44837,'EPA Tech to Policy Mapping'!$C:$C,0))</f>
        <v>waste - methane capture</v>
      </c>
    </row>
    <row r="44838" spans="1:12" x14ac:dyDescent="0.25">
      <c r="A44838" s="177" t="s">
        <v>567</v>
      </c>
      <c r="B44838" s="177" t="s">
        <v>568</v>
      </c>
      <c r="C44838" s="177">
        <v>2030</v>
      </c>
      <c r="D44838" s="177" t="s">
        <v>74</v>
      </c>
      <c r="E44838" s="177" t="s">
        <v>75</v>
      </c>
      <c r="F44838" s="177" t="s">
        <v>569</v>
      </c>
      <c r="G44838" s="177">
        <v>594</v>
      </c>
      <c r="H44838" s="1">
        <v>3.0346147923399999E-6</v>
      </c>
      <c r="I44838" s="136" t="b">
        <f>OR(L44838='PERAC-ngpPrcsTnD-mthncptr'!$B$1,L44838='PERAC-ngpPrcsTnD-mthncptr'!$C$1,L44838='PERAC-ngpPrcsTnD-mthncptr'!$D$1)</f>
        <v>0</v>
      </c>
      <c r="J44838" s="136">
        <f>IF(I44838=TRUE,G44838+'NPV Calcs'!$D$14,G44838)</f>
        <v>594</v>
      </c>
      <c r="K44838" s="176">
        <f>IF(OR(B44838="GAS",B44838="COL",B44838="LAN",B44838="RICE",B44838="LIVE"),H44838*About!$B$98,IF(OR(B44838="CROP",B44838="NAA"),H44838*About!$B$99,H44838))</f>
        <v>3.0346147923399999E-6</v>
      </c>
      <c r="L44838" s="136" t="str">
        <f>INDEX('EPA Tech to Policy Mapping'!$D:$D,MATCH('EPA Data'!F44838,'EPA Tech to Policy Mapping'!$C:$C,0))</f>
        <v>waste - methane capture</v>
      </c>
    </row>
    <row r="44839" spans="1:12" x14ac:dyDescent="0.25">
      <c r="A44839" s="177" t="s">
        <v>567</v>
      </c>
      <c r="B44839" s="177" t="s">
        <v>568</v>
      </c>
      <c r="C44839" s="177">
        <v>2030</v>
      </c>
      <c r="D44839" s="177" t="s">
        <v>74</v>
      </c>
      <c r="E44839" s="177" t="s">
        <v>75</v>
      </c>
      <c r="F44839" s="177" t="s">
        <v>570</v>
      </c>
      <c r="G44839" s="177">
        <v>608</v>
      </c>
      <c r="H44839" s="1">
        <v>3.6995666619099999E-7</v>
      </c>
      <c r="I44839" s="136" t="b">
        <f>OR(L44839='PERAC-ngpPrcsTnD-mthncptr'!$B$1,L44839='PERAC-ngpPrcsTnD-mthncptr'!$C$1,L44839='PERAC-ngpPrcsTnD-mthncptr'!$D$1)</f>
        <v>0</v>
      </c>
      <c r="J44839" s="136">
        <f>IF(I44839=TRUE,G44839+'NPV Calcs'!$D$14,G44839)</f>
        <v>608</v>
      </c>
      <c r="K44839" s="176">
        <f>IF(OR(B44839="GAS",B44839="COL",B44839="LAN",B44839="RICE",B44839="LIVE"),H44839*About!$B$98,IF(OR(B44839="CROP",B44839="NAA"),H44839*About!$B$99,H44839))</f>
        <v>3.6995666619099999E-7</v>
      </c>
      <c r="L44839" s="136" t="str">
        <f>INDEX('EPA Tech to Policy Mapping'!$D:$D,MATCH('EPA Data'!F44839,'EPA Tech to Policy Mapping'!$C:$C,0))</f>
        <v>waste - methane capture</v>
      </c>
    </row>
    <row r="44840" spans="1:12" x14ac:dyDescent="0.25">
      <c r="A44840" s="177" t="s">
        <v>567</v>
      </c>
      <c r="B44840" s="177" t="s">
        <v>568</v>
      </c>
      <c r="C44840" s="177">
        <v>2030</v>
      </c>
      <c r="D44840" s="177" t="s">
        <v>74</v>
      </c>
      <c r="E44840" s="177" t="s">
        <v>75</v>
      </c>
      <c r="F44840" s="177" t="s">
        <v>573</v>
      </c>
      <c r="G44840" s="177">
        <v>615</v>
      </c>
      <c r="H44840" s="1">
        <v>2.23275287681E-6</v>
      </c>
      <c r="I44840" s="136" t="b">
        <f>OR(L44840='PERAC-ngpPrcsTnD-mthncptr'!$B$1,L44840='PERAC-ngpPrcsTnD-mthncptr'!$C$1,L44840='PERAC-ngpPrcsTnD-mthncptr'!$D$1)</f>
        <v>0</v>
      </c>
      <c r="J44840" s="136">
        <f>IF(I44840=TRUE,G44840+'NPV Calcs'!$D$14,G44840)</f>
        <v>615</v>
      </c>
      <c r="K44840" s="176">
        <f>IF(OR(B44840="GAS",B44840="COL",B44840="LAN",B44840="RICE",B44840="LIVE"),H44840*About!$B$98,IF(OR(B44840="CROP",B44840="NAA"),H44840*About!$B$99,H44840))</f>
        <v>2.23275287681E-6</v>
      </c>
      <c r="L44840" s="136" t="str">
        <f>INDEX('EPA Tech to Policy Mapping'!$D:$D,MATCH('EPA Data'!F44840,'EPA Tech to Policy Mapping'!$C:$C,0))</f>
        <v>waste - methane capture</v>
      </c>
    </row>
    <row r="44841" spans="1:12" x14ac:dyDescent="0.25">
      <c r="A44841" s="177" t="s">
        <v>567</v>
      </c>
      <c r="B44841" s="177" t="s">
        <v>568</v>
      </c>
      <c r="C44841" s="177">
        <v>2030</v>
      </c>
      <c r="D44841" s="177" t="s">
        <v>74</v>
      </c>
      <c r="E44841" s="177" t="s">
        <v>75</v>
      </c>
      <c r="F44841" s="177" t="s">
        <v>570</v>
      </c>
      <c r="G44841" s="177">
        <v>623</v>
      </c>
      <c r="H44841" s="1">
        <v>3.6079219967200002E-7</v>
      </c>
      <c r="I44841" s="136" t="b">
        <f>OR(L44841='PERAC-ngpPrcsTnD-mthncptr'!$B$1,L44841='PERAC-ngpPrcsTnD-mthncptr'!$C$1,L44841='PERAC-ngpPrcsTnD-mthncptr'!$D$1)</f>
        <v>0</v>
      </c>
      <c r="J44841" s="136">
        <f>IF(I44841=TRUE,G44841+'NPV Calcs'!$D$14,G44841)</f>
        <v>623</v>
      </c>
      <c r="K44841" s="176">
        <f>IF(OR(B44841="GAS",B44841="COL",B44841="LAN",B44841="RICE",B44841="LIVE"),H44841*About!$B$98,IF(OR(B44841="CROP",B44841="NAA"),H44841*About!$B$99,H44841))</f>
        <v>3.6079219967200002E-7</v>
      </c>
      <c r="L44841" s="136" t="str">
        <f>INDEX('EPA Tech to Policy Mapping'!$D:$D,MATCH('EPA Data'!F44841,'EPA Tech to Policy Mapping'!$C:$C,0))</f>
        <v>waste - methane capture</v>
      </c>
    </row>
    <row r="44842" spans="1:12" x14ac:dyDescent="0.25">
      <c r="A44842" s="177" t="s">
        <v>567</v>
      </c>
      <c r="B44842" s="177" t="s">
        <v>568</v>
      </c>
      <c r="C44842" s="177">
        <v>2030</v>
      </c>
      <c r="D44842" s="177" t="s">
        <v>74</v>
      </c>
      <c r="E44842" s="177" t="s">
        <v>75</v>
      </c>
      <c r="F44842" s="177" t="s">
        <v>573</v>
      </c>
      <c r="G44842" s="177">
        <v>624</v>
      </c>
      <c r="H44842" s="1">
        <v>2.12128361454E-6</v>
      </c>
      <c r="I44842" s="136" t="b">
        <f>OR(L44842='PERAC-ngpPrcsTnD-mthncptr'!$B$1,L44842='PERAC-ngpPrcsTnD-mthncptr'!$C$1,L44842='PERAC-ngpPrcsTnD-mthncptr'!$D$1)</f>
        <v>0</v>
      </c>
      <c r="J44842" s="136">
        <f>IF(I44842=TRUE,G44842+'NPV Calcs'!$D$14,G44842)</f>
        <v>624</v>
      </c>
      <c r="K44842" s="176">
        <f>IF(OR(B44842="GAS",B44842="COL",B44842="LAN",B44842="RICE",B44842="LIVE"),H44842*About!$B$98,IF(OR(B44842="CROP",B44842="NAA"),H44842*About!$B$99,H44842))</f>
        <v>2.12128361454E-6</v>
      </c>
      <c r="L44842" s="136" t="str">
        <f>INDEX('EPA Tech to Policy Mapping'!$D:$D,MATCH('EPA Data'!F44842,'EPA Tech to Policy Mapping'!$C:$C,0))</f>
        <v>waste - methane capture</v>
      </c>
    </row>
    <row r="44843" spans="1:12" x14ac:dyDescent="0.25">
      <c r="A44843" s="177" t="s">
        <v>567</v>
      </c>
      <c r="B44843" s="177" t="s">
        <v>568</v>
      </c>
      <c r="C44843" s="177">
        <v>2030</v>
      </c>
      <c r="D44843" s="177" t="s">
        <v>74</v>
      </c>
      <c r="E44843" s="177" t="s">
        <v>75</v>
      </c>
      <c r="F44843" s="177" t="s">
        <v>573</v>
      </c>
      <c r="G44843" s="177">
        <v>681</v>
      </c>
      <c r="H44843" s="1">
        <v>2.4862524696799998E-6</v>
      </c>
      <c r="I44843" s="136" t="b">
        <f>OR(L44843='PERAC-ngpPrcsTnD-mthncptr'!$B$1,L44843='PERAC-ngpPrcsTnD-mthncptr'!$C$1,L44843='PERAC-ngpPrcsTnD-mthncptr'!$D$1)</f>
        <v>0</v>
      </c>
      <c r="J44843" s="136">
        <f>IF(I44843=TRUE,G44843+'NPV Calcs'!$D$14,G44843)</f>
        <v>681</v>
      </c>
      <c r="K44843" s="176">
        <f>IF(OR(B44843="GAS",B44843="COL",B44843="LAN",B44843="RICE",B44843="LIVE"),H44843*About!$B$98,IF(OR(B44843="CROP",B44843="NAA"),H44843*About!$B$99,H44843))</f>
        <v>2.4862524696799998E-6</v>
      </c>
      <c r="L44843" s="136" t="str">
        <f>INDEX('EPA Tech to Policy Mapping'!$D:$D,MATCH('EPA Data'!F44843,'EPA Tech to Policy Mapping'!$C:$C,0))</f>
        <v>waste - methane capture</v>
      </c>
    </row>
    <row r="44844" spans="1:12" x14ac:dyDescent="0.25">
      <c r="A44844" s="177" t="s">
        <v>567</v>
      </c>
      <c r="B44844" s="177" t="s">
        <v>568</v>
      </c>
      <c r="C44844" s="177">
        <v>2030</v>
      </c>
      <c r="D44844" s="177" t="s">
        <v>74</v>
      </c>
      <c r="E44844" s="177" t="s">
        <v>75</v>
      </c>
      <c r="F44844" s="177" t="s">
        <v>573</v>
      </c>
      <c r="G44844" s="177">
        <v>690</v>
      </c>
      <c r="H44844" s="1">
        <v>1.9480960418199999E-6</v>
      </c>
      <c r="I44844" s="136" t="b">
        <f>OR(L44844='PERAC-ngpPrcsTnD-mthncptr'!$B$1,L44844='PERAC-ngpPrcsTnD-mthncptr'!$C$1,L44844='PERAC-ngpPrcsTnD-mthncptr'!$D$1)</f>
        <v>0</v>
      </c>
      <c r="J44844" s="136">
        <f>IF(I44844=TRUE,G44844+'NPV Calcs'!$D$14,G44844)</f>
        <v>690</v>
      </c>
      <c r="K44844" s="176">
        <f>IF(OR(B44844="GAS",B44844="COL",B44844="LAN",B44844="RICE",B44844="LIVE"),H44844*About!$B$98,IF(OR(B44844="CROP",B44844="NAA"),H44844*About!$B$99,H44844))</f>
        <v>1.9480960418199999E-6</v>
      </c>
      <c r="L44844" s="136" t="str">
        <f>INDEX('EPA Tech to Policy Mapping'!$D:$D,MATCH('EPA Data'!F44844,'EPA Tech to Policy Mapping'!$C:$C,0))</f>
        <v>waste - methane capture</v>
      </c>
    </row>
    <row r="44845" spans="1:12" x14ac:dyDescent="0.25">
      <c r="A44845" s="177" t="s">
        <v>567</v>
      </c>
      <c r="B44845" s="177" t="s">
        <v>568</v>
      </c>
      <c r="C44845" s="177">
        <v>2030</v>
      </c>
      <c r="D44845" s="177" t="s">
        <v>74</v>
      </c>
      <c r="E44845" s="177" t="s">
        <v>75</v>
      </c>
      <c r="F44845" s="177" t="s">
        <v>573</v>
      </c>
      <c r="G44845" s="177">
        <v>691</v>
      </c>
      <c r="H44845" s="1">
        <v>1.9474939563199998E-6</v>
      </c>
      <c r="I44845" s="136" t="b">
        <f>OR(L44845='PERAC-ngpPrcsTnD-mthncptr'!$B$1,L44845='PERAC-ngpPrcsTnD-mthncptr'!$C$1,L44845='PERAC-ngpPrcsTnD-mthncptr'!$D$1)</f>
        <v>0</v>
      </c>
      <c r="J44845" s="136">
        <f>IF(I44845=TRUE,G44845+'NPV Calcs'!$D$14,G44845)</f>
        <v>691</v>
      </c>
      <c r="K44845" s="176">
        <f>IF(OR(B44845="GAS",B44845="COL",B44845="LAN",B44845="RICE",B44845="LIVE"),H44845*About!$B$98,IF(OR(B44845="CROP",B44845="NAA"),H44845*About!$B$99,H44845))</f>
        <v>1.9474939563199998E-6</v>
      </c>
      <c r="L44845" s="136" t="str">
        <f>INDEX('EPA Tech to Policy Mapping'!$D:$D,MATCH('EPA Data'!F44845,'EPA Tech to Policy Mapping'!$C:$C,0))</f>
        <v>waste - methane capture</v>
      </c>
    </row>
    <row r="44846" spans="1:12" x14ac:dyDescent="0.25">
      <c r="A44846" s="177" t="s">
        <v>567</v>
      </c>
      <c r="B44846" s="177" t="s">
        <v>568</v>
      </c>
      <c r="C44846" s="177">
        <v>2030</v>
      </c>
      <c r="D44846" s="177" t="s">
        <v>74</v>
      </c>
      <c r="E44846" s="177" t="s">
        <v>75</v>
      </c>
      <c r="F44846" s="177" t="s">
        <v>569</v>
      </c>
      <c r="G44846" s="177">
        <v>721</v>
      </c>
      <c r="H44846" s="1">
        <v>2.4925163870600001E-6</v>
      </c>
      <c r="I44846" s="136" t="b">
        <f>OR(L44846='PERAC-ngpPrcsTnD-mthncptr'!$B$1,L44846='PERAC-ngpPrcsTnD-mthncptr'!$C$1,L44846='PERAC-ngpPrcsTnD-mthncptr'!$D$1)</f>
        <v>0</v>
      </c>
      <c r="J44846" s="136">
        <f>IF(I44846=TRUE,G44846+'NPV Calcs'!$D$14,G44846)</f>
        <v>721</v>
      </c>
      <c r="K44846" s="176">
        <f>IF(OR(B44846="GAS",B44846="COL",B44846="LAN",B44846="RICE",B44846="LIVE"),H44846*About!$B$98,IF(OR(B44846="CROP",B44846="NAA"),H44846*About!$B$99,H44846))</f>
        <v>2.4925163870600001E-6</v>
      </c>
      <c r="L44846" s="136" t="str">
        <f>INDEX('EPA Tech to Policy Mapping'!$D:$D,MATCH('EPA Data'!F44846,'EPA Tech to Policy Mapping'!$C:$C,0))</f>
        <v>waste - methane capture</v>
      </c>
    </row>
    <row r="44847" spans="1:12" x14ac:dyDescent="0.25">
      <c r="A44847" s="177" t="s">
        <v>567</v>
      </c>
      <c r="B44847" s="177" t="s">
        <v>568</v>
      </c>
      <c r="C44847" s="177">
        <v>2030</v>
      </c>
      <c r="D44847" s="177" t="s">
        <v>74</v>
      </c>
      <c r="E44847" s="177" t="s">
        <v>75</v>
      </c>
      <c r="F44847" s="177" t="s">
        <v>573</v>
      </c>
      <c r="G44847" s="177">
        <v>740</v>
      </c>
      <c r="H44847" s="1">
        <v>1.8356489590600001E-6</v>
      </c>
      <c r="I44847" s="136" t="b">
        <f>OR(L44847='PERAC-ngpPrcsTnD-mthncptr'!$B$1,L44847='PERAC-ngpPrcsTnD-mthncptr'!$C$1,L44847='PERAC-ngpPrcsTnD-mthncptr'!$D$1)</f>
        <v>0</v>
      </c>
      <c r="J44847" s="136">
        <f>IF(I44847=TRUE,G44847+'NPV Calcs'!$D$14,G44847)</f>
        <v>740</v>
      </c>
      <c r="K44847" s="176">
        <f>IF(OR(B44847="GAS",B44847="COL",B44847="LAN",B44847="RICE",B44847="LIVE"),H44847*About!$B$98,IF(OR(B44847="CROP",B44847="NAA"),H44847*About!$B$99,H44847))</f>
        <v>1.8356489590600001E-6</v>
      </c>
      <c r="L44847" s="136" t="str">
        <f>INDEX('EPA Tech to Policy Mapping'!$D:$D,MATCH('EPA Data'!F44847,'EPA Tech to Policy Mapping'!$C:$C,0))</f>
        <v>waste - methane capture</v>
      </c>
    </row>
    <row r="44848" spans="1:12" x14ac:dyDescent="0.25">
      <c r="A44848" s="177" t="s">
        <v>567</v>
      </c>
      <c r="B44848" s="177" t="s">
        <v>568</v>
      </c>
      <c r="C44848" s="177">
        <v>2030</v>
      </c>
      <c r="D44848" s="177" t="s">
        <v>74</v>
      </c>
      <c r="E44848" s="177" t="s">
        <v>75</v>
      </c>
      <c r="F44848" s="177" t="s">
        <v>571</v>
      </c>
      <c r="G44848" s="177">
        <v>743</v>
      </c>
      <c r="H44848" s="1">
        <v>9.4843137787800004E-8</v>
      </c>
      <c r="I44848" s="136" t="b">
        <f>OR(L44848='PERAC-ngpPrcsTnD-mthncptr'!$B$1,L44848='PERAC-ngpPrcsTnD-mthncptr'!$C$1,L44848='PERAC-ngpPrcsTnD-mthncptr'!$D$1)</f>
        <v>0</v>
      </c>
      <c r="J44848" s="136">
        <f>IF(I44848=TRUE,G44848+'NPV Calcs'!$D$14,G44848)</f>
        <v>743</v>
      </c>
      <c r="K44848" s="176">
        <f>IF(OR(B44848="GAS",B44848="COL",B44848="LAN",B44848="RICE",B44848="LIVE"),H44848*About!$B$98,IF(OR(B44848="CROP",B44848="NAA"),H44848*About!$B$99,H44848))</f>
        <v>9.4843137787800004E-8</v>
      </c>
      <c r="L44848" s="136" t="str">
        <f>INDEX('EPA Tech to Policy Mapping'!$D:$D,MATCH('EPA Data'!F44848,'EPA Tech to Policy Mapping'!$C:$C,0))</f>
        <v>waste - methane capture</v>
      </c>
    </row>
    <row r="44849" spans="1:12" x14ac:dyDescent="0.25">
      <c r="A44849" s="177" t="s">
        <v>567</v>
      </c>
      <c r="B44849" s="177" t="s">
        <v>568</v>
      </c>
      <c r="C44849" s="177">
        <v>2030</v>
      </c>
      <c r="D44849" s="177" t="s">
        <v>74</v>
      </c>
      <c r="E44849" s="177" t="s">
        <v>75</v>
      </c>
      <c r="F44849" s="177" t="s">
        <v>573</v>
      </c>
      <c r="G44849" s="177">
        <v>753</v>
      </c>
      <c r="H44849" s="1">
        <v>1.7901767250799999E-6</v>
      </c>
      <c r="I44849" s="136" t="b">
        <f>OR(L44849='PERAC-ngpPrcsTnD-mthncptr'!$B$1,L44849='PERAC-ngpPrcsTnD-mthncptr'!$C$1,L44849='PERAC-ngpPrcsTnD-mthncptr'!$D$1)</f>
        <v>0</v>
      </c>
      <c r="J44849" s="136">
        <f>IF(I44849=TRUE,G44849+'NPV Calcs'!$D$14,G44849)</f>
        <v>753</v>
      </c>
      <c r="K44849" s="176">
        <f>IF(OR(B44849="GAS",B44849="COL",B44849="LAN",B44849="RICE",B44849="LIVE"),H44849*About!$B$98,IF(OR(B44849="CROP",B44849="NAA"),H44849*About!$B$99,H44849))</f>
        <v>1.7901767250799999E-6</v>
      </c>
      <c r="L44849" s="136" t="str">
        <f>INDEX('EPA Tech to Policy Mapping'!$D:$D,MATCH('EPA Data'!F44849,'EPA Tech to Policy Mapping'!$C:$C,0))</f>
        <v>waste - methane capture</v>
      </c>
    </row>
    <row r="44850" spans="1:12" x14ac:dyDescent="0.25">
      <c r="A44850" s="177" t="s">
        <v>567</v>
      </c>
      <c r="B44850" s="177" t="s">
        <v>568</v>
      </c>
      <c r="C44850" s="177">
        <v>2030</v>
      </c>
      <c r="D44850" s="177" t="s">
        <v>74</v>
      </c>
      <c r="E44850" s="177" t="s">
        <v>75</v>
      </c>
      <c r="F44850" s="177" t="s">
        <v>571</v>
      </c>
      <c r="G44850" s="177">
        <v>769</v>
      </c>
      <c r="H44850" s="1">
        <v>9.8387673119799998E-8</v>
      </c>
      <c r="I44850" s="136" t="b">
        <f>OR(L44850='PERAC-ngpPrcsTnD-mthncptr'!$B$1,L44850='PERAC-ngpPrcsTnD-mthncptr'!$C$1,L44850='PERAC-ngpPrcsTnD-mthncptr'!$D$1)</f>
        <v>0</v>
      </c>
      <c r="J44850" s="136">
        <f>IF(I44850=TRUE,G44850+'NPV Calcs'!$D$14,G44850)</f>
        <v>769</v>
      </c>
      <c r="K44850" s="176">
        <f>IF(OR(B44850="GAS",B44850="COL",B44850="LAN",B44850="RICE",B44850="LIVE"),H44850*About!$B$98,IF(OR(B44850="CROP",B44850="NAA"),H44850*About!$B$99,H44850))</f>
        <v>9.8387673119799998E-8</v>
      </c>
      <c r="L44850" s="136" t="str">
        <f>INDEX('EPA Tech to Policy Mapping'!$D:$D,MATCH('EPA Data'!F44850,'EPA Tech to Policy Mapping'!$C:$C,0))</f>
        <v>waste - methane capture</v>
      </c>
    </row>
    <row r="44851" spans="1:12" x14ac:dyDescent="0.25">
      <c r="A44851" s="177" t="s">
        <v>567</v>
      </c>
      <c r="B44851" s="177" t="s">
        <v>568</v>
      </c>
      <c r="C44851" s="177">
        <v>2030</v>
      </c>
      <c r="D44851" s="177" t="s">
        <v>74</v>
      </c>
      <c r="E44851" s="177" t="s">
        <v>75</v>
      </c>
      <c r="F44851" s="177" t="s">
        <v>573</v>
      </c>
      <c r="G44851" s="177">
        <v>788</v>
      </c>
      <c r="H44851" s="1">
        <v>2.1633816231799998E-6</v>
      </c>
      <c r="I44851" s="136" t="b">
        <f>OR(L44851='PERAC-ngpPrcsTnD-mthncptr'!$B$1,L44851='PERAC-ngpPrcsTnD-mthncptr'!$C$1,L44851='PERAC-ngpPrcsTnD-mthncptr'!$D$1)</f>
        <v>0</v>
      </c>
      <c r="J44851" s="136">
        <f>IF(I44851=TRUE,G44851+'NPV Calcs'!$D$14,G44851)</f>
        <v>788</v>
      </c>
      <c r="K44851" s="176">
        <f>IF(OR(B44851="GAS",B44851="COL",B44851="LAN",B44851="RICE",B44851="LIVE"),H44851*About!$B$98,IF(OR(B44851="CROP",B44851="NAA"),H44851*About!$B$99,H44851))</f>
        <v>2.1633816231799998E-6</v>
      </c>
      <c r="L44851" s="136" t="str">
        <f>INDEX('EPA Tech to Policy Mapping'!$D:$D,MATCH('EPA Data'!F44851,'EPA Tech to Policy Mapping'!$C:$C,0))</f>
        <v>waste - methane capture</v>
      </c>
    </row>
    <row r="44852" spans="1:12" x14ac:dyDescent="0.25">
      <c r="A44852" s="177" t="s">
        <v>567</v>
      </c>
      <c r="B44852" s="177" t="s">
        <v>568</v>
      </c>
      <c r="C44852" s="177">
        <v>2030</v>
      </c>
      <c r="D44852" s="177" t="s">
        <v>74</v>
      </c>
      <c r="E44852" s="177" t="s">
        <v>75</v>
      </c>
      <c r="F44852" s="177" t="s">
        <v>572</v>
      </c>
      <c r="G44852" s="177">
        <v>795</v>
      </c>
      <c r="H44852" s="1">
        <v>3.2059713106500002E-8</v>
      </c>
      <c r="I44852" s="136" t="b">
        <f>OR(L44852='PERAC-ngpPrcsTnD-mthncptr'!$B$1,L44852='PERAC-ngpPrcsTnD-mthncptr'!$C$1,L44852='PERAC-ngpPrcsTnD-mthncptr'!$D$1)</f>
        <v>0</v>
      </c>
      <c r="J44852" s="136">
        <f>IF(I44852=TRUE,G44852+'NPV Calcs'!$D$14,G44852)</f>
        <v>795</v>
      </c>
      <c r="K44852" s="176">
        <f>IF(OR(B44852="GAS",B44852="COL",B44852="LAN",B44852="RICE",B44852="LIVE"),H44852*About!$B$98,IF(OR(B44852="CROP",B44852="NAA"),H44852*About!$B$99,H44852))</f>
        <v>3.2059713106500002E-8</v>
      </c>
      <c r="L44852" s="136" t="str">
        <f>INDEX('EPA Tech to Policy Mapping'!$D:$D,MATCH('EPA Data'!F44852,'EPA Tech to Policy Mapping'!$C:$C,0))</f>
        <v>waste - methane capture</v>
      </c>
    </row>
    <row r="44853" spans="1:12" x14ac:dyDescent="0.25">
      <c r="A44853" s="177" t="s">
        <v>567</v>
      </c>
      <c r="B44853" s="177" t="s">
        <v>568</v>
      </c>
      <c r="C44853" s="177">
        <v>2030</v>
      </c>
      <c r="D44853" s="177" t="s">
        <v>74</v>
      </c>
      <c r="E44853" s="177" t="s">
        <v>75</v>
      </c>
      <c r="F44853" s="177" t="s">
        <v>569</v>
      </c>
      <c r="G44853" s="177">
        <v>821</v>
      </c>
      <c r="H44853" s="1">
        <v>2.1872344859700002E-6</v>
      </c>
      <c r="I44853" s="136" t="b">
        <f>OR(L44853='PERAC-ngpPrcsTnD-mthncptr'!$B$1,L44853='PERAC-ngpPrcsTnD-mthncptr'!$C$1,L44853='PERAC-ngpPrcsTnD-mthncptr'!$D$1)</f>
        <v>0</v>
      </c>
      <c r="J44853" s="136">
        <f>IF(I44853=TRUE,G44853+'NPV Calcs'!$D$14,G44853)</f>
        <v>821</v>
      </c>
      <c r="K44853" s="176">
        <f>IF(OR(B44853="GAS",B44853="COL",B44853="LAN",B44853="RICE",B44853="LIVE"),H44853*About!$B$98,IF(OR(B44853="CROP",B44853="NAA"),H44853*About!$B$99,H44853))</f>
        <v>2.1872344859700002E-6</v>
      </c>
      <c r="L44853" s="136" t="str">
        <f>INDEX('EPA Tech to Policy Mapping'!$D:$D,MATCH('EPA Data'!F44853,'EPA Tech to Policy Mapping'!$C:$C,0))</f>
        <v>waste - methane capture</v>
      </c>
    </row>
    <row r="44854" spans="1:12" x14ac:dyDescent="0.25">
      <c r="A44854" s="177" t="s">
        <v>567</v>
      </c>
      <c r="B44854" s="177" t="s">
        <v>568</v>
      </c>
      <c r="C44854" s="177">
        <v>2030</v>
      </c>
      <c r="D44854" s="177" t="s">
        <v>74</v>
      </c>
      <c r="E44854" s="177" t="s">
        <v>75</v>
      </c>
      <c r="F44854" s="177" t="s">
        <v>570</v>
      </c>
      <c r="G44854" s="177">
        <v>887</v>
      </c>
      <c r="H44854" s="1">
        <v>2.52884575502E-7</v>
      </c>
      <c r="I44854" s="136" t="b">
        <f>OR(L44854='PERAC-ngpPrcsTnD-mthncptr'!$B$1,L44854='PERAC-ngpPrcsTnD-mthncptr'!$C$1,L44854='PERAC-ngpPrcsTnD-mthncptr'!$D$1)</f>
        <v>0</v>
      </c>
      <c r="J44854" s="136">
        <f>IF(I44854=TRUE,G44854+'NPV Calcs'!$D$14,G44854)</f>
        <v>887</v>
      </c>
      <c r="K44854" s="176">
        <f>IF(OR(B44854="GAS",B44854="COL",B44854="LAN",B44854="RICE",B44854="LIVE"),H44854*About!$B$98,IF(OR(B44854="CROP",B44854="NAA"),H44854*About!$B$99,H44854))</f>
        <v>2.52884575502E-7</v>
      </c>
      <c r="L44854" s="136" t="str">
        <f>INDEX('EPA Tech to Policy Mapping'!$D:$D,MATCH('EPA Data'!F44854,'EPA Tech to Policy Mapping'!$C:$C,0))</f>
        <v>waste - methane capture</v>
      </c>
    </row>
    <row r="44855" spans="1:12" x14ac:dyDescent="0.25">
      <c r="A44855" s="177" t="s">
        <v>567</v>
      </c>
      <c r="B44855" s="177" t="s">
        <v>568</v>
      </c>
      <c r="C44855" s="177">
        <v>2030</v>
      </c>
      <c r="D44855" s="177" t="s">
        <v>74</v>
      </c>
      <c r="E44855" s="177" t="s">
        <v>75</v>
      </c>
      <c r="F44855" s="177" t="s">
        <v>569</v>
      </c>
      <c r="G44855" s="177">
        <v>959</v>
      </c>
      <c r="H44855" s="1">
        <v>1.8695063772599999E-6</v>
      </c>
      <c r="I44855" s="136" t="b">
        <f>OR(L44855='PERAC-ngpPrcsTnD-mthncptr'!$B$1,L44855='PERAC-ngpPrcsTnD-mthncptr'!$C$1,L44855='PERAC-ngpPrcsTnD-mthncptr'!$D$1)</f>
        <v>0</v>
      </c>
      <c r="J44855" s="136">
        <f>IF(I44855=TRUE,G44855+'NPV Calcs'!$D$14,G44855)</f>
        <v>959</v>
      </c>
      <c r="K44855" s="176">
        <f>IF(OR(B44855="GAS",B44855="COL",B44855="LAN",B44855="RICE",B44855="LIVE"),H44855*About!$B$98,IF(OR(B44855="CROP",B44855="NAA"),H44855*About!$B$99,H44855))</f>
        <v>1.8695063772599999E-6</v>
      </c>
      <c r="L44855" s="136" t="str">
        <f>INDEX('EPA Tech to Policy Mapping'!$D:$D,MATCH('EPA Data'!F44855,'EPA Tech to Policy Mapping'!$C:$C,0))</f>
        <v>waste - methane capture</v>
      </c>
    </row>
    <row r="44856" spans="1:12" x14ac:dyDescent="0.25">
      <c r="A44856" s="177" t="s">
        <v>567</v>
      </c>
      <c r="B44856" s="177" t="s">
        <v>568</v>
      </c>
      <c r="C44856" s="177">
        <v>2030</v>
      </c>
      <c r="D44856" s="177" t="s">
        <v>74</v>
      </c>
      <c r="E44856" s="177" t="s">
        <v>75</v>
      </c>
      <c r="F44856" s="177" t="s">
        <v>570</v>
      </c>
      <c r="G44856" s="177">
        <v>1078</v>
      </c>
      <c r="H44856" s="1">
        <v>2.07709703659E-7</v>
      </c>
      <c r="I44856" s="136" t="b">
        <f>OR(L44856='PERAC-ngpPrcsTnD-mthncptr'!$B$1,L44856='PERAC-ngpPrcsTnD-mthncptr'!$C$1,L44856='PERAC-ngpPrcsTnD-mthncptr'!$D$1)</f>
        <v>0</v>
      </c>
      <c r="J44856" s="136">
        <f>IF(I44856=TRUE,G44856+'NPV Calcs'!$D$14,G44856)</f>
        <v>1078</v>
      </c>
      <c r="K44856" s="176">
        <f>IF(OR(B44856="GAS",B44856="COL",B44856="LAN",B44856="RICE",B44856="LIVE"),H44856*About!$B$98,IF(OR(B44856="CROP",B44856="NAA"),H44856*About!$B$99,H44856))</f>
        <v>2.07709703659E-7</v>
      </c>
      <c r="L44856" s="136" t="str">
        <f>INDEX('EPA Tech to Policy Mapping'!$D:$D,MATCH('EPA Data'!F44856,'EPA Tech to Policy Mapping'!$C:$C,0))</f>
        <v>waste - methane capture</v>
      </c>
    </row>
    <row r="44857" spans="1:12" x14ac:dyDescent="0.25">
      <c r="A44857" s="177" t="s">
        <v>567</v>
      </c>
      <c r="B44857" s="177" t="s">
        <v>568</v>
      </c>
      <c r="C44857" s="177">
        <v>2030</v>
      </c>
      <c r="D44857" s="177" t="s">
        <v>74</v>
      </c>
      <c r="E44857" s="177" t="s">
        <v>75</v>
      </c>
      <c r="F44857" s="177" t="s">
        <v>573</v>
      </c>
      <c r="G44857" s="177">
        <v>1119</v>
      </c>
      <c r="H44857" s="1">
        <v>1.25476128687E-6</v>
      </c>
      <c r="I44857" s="136" t="b">
        <f>OR(L44857='PERAC-ngpPrcsTnD-mthncptr'!$B$1,L44857='PERAC-ngpPrcsTnD-mthncptr'!$C$1,L44857='PERAC-ngpPrcsTnD-mthncptr'!$D$1)</f>
        <v>0</v>
      </c>
      <c r="J44857" s="136">
        <f>IF(I44857=TRUE,G44857+'NPV Calcs'!$D$14,G44857)</f>
        <v>1119</v>
      </c>
      <c r="K44857" s="176">
        <f>IF(OR(B44857="GAS",B44857="COL",B44857="LAN",B44857="RICE",B44857="LIVE"),H44857*About!$B$98,IF(OR(B44857="CROP",B44857="NAA"),H44857*About!$B$99,H44857))</f>
        <v>1.25476128687E-6</v>
      </c>
      <c r="L44857" s="136" t="str">
        <f>INDEX('EPA Tech to Policy Mapping'!$D:$D,MATCH('EPA Data'!F44857,'EPA Tech to Policy Mapping'!$C:$C,0))</f>
        <v>waste - methane capture</v>
      </c>
    </row>
    <row r="44858" spans="1:12" x14ac:dyDescent="0.25">
      <c r="A44858" s="177" t="s">
        <v>567</v>
      </c>
      <c r="B44858" s="177" t="s">
        <v>568</v>
      </c>
      <c r="C44858" s="177">
        <v>2030</v>
      </c>
      <c r="D44858" s="177" t="s">
        <v>74</v>
      </c>
      <c r="E44858" s="177" t="s">
        <v>75</v>
      </c>
      <c r="F44858" s="177" t="s">
        <v>569</v>
      </c>
      <c r="G44858" s="177">
        <v>1217</v>
      </c>
      <c r="H44858" s="1">
        <v>1.63111269558E-6</v>
      </c>
      <c r="I44858" s="136" t="b">
        <f>OR(L44858='PERAC-ngpPrcsTnD-mthncptr'!$B$1,L44858='PERAC-ngpPrcsTnD-mthncptr'!$C$1,L44858='PERAC-ngpPrcsTnD-mthncptr'!$D$1)</f>
        <v>0</v>
      </c>
      <c r="J44858" s="136">
        <f>IF(I44858=TRUE,G44858+'NPV Calcs'!$D$14,G44858)</f>
        <v>1217</v>
      </c>
      <c r="K44858" s="176">
        <f>IF(OR(B44858="GAS",B44858="COL",B44858="LAN",B44858="RICE",B44858="LIVE"),H44858*About!$B$98,IF(OR(B44858="CROP",B44858="NAA"),H44858*About!$B$99,H44858))</f>
        <v>1.63111269558E-6</v>
      </c>
      <c r="L44858" s="136" t="str">
        <f>INDEX('EPA Tech to Policy Mapping'!$D:$D,MATCH('EPA Data'!F44858,'EPA Tech to Policy Mapping'!$C:$C,0))</f>
        <v>waste - methane capture</v>
      </c>
    </row>
    <row r="44859" spans="1:12" x14ac:dyDescent="0.25">
      <c r="A44859" s="177" t="s">
        <v>567</v>
      </c>
      <c r="B44859" s="177" t="s">
        <v>568</v>
      </c>
      <c r="C44859" s="177">
        <v>2030</v>
      </c>
      <c r="D44859" s="177" t="s">
        <v>74</v>
      </c>
      <c r="E44859" s="177" t="s">
        <v>75</v>
      </c>
      <c r="F44859" s="177" t="s">
        <v>570</v>
      </c>
      <c r="G44859" s="177">
        <v>1229</v>
      </c>
      <c r="H44859" s="1">
        <v>1.8226954523499999E-7</v>
      </c>
      <c r="I44859" s="136" t="b">
        <f>OR(L44859='PERAC-ngpPrcsTnD-mthncptr'!$B$1,L44859='PERAC-ngpPrcsTnD-mthncptr'!$C$1,L44859='PERAC-ngpPrcsTnD-mthncptr'!$D$1)</f>
        <v>0</v>
      </c>
      <c r="J44859" s="136">
        <f>IF(I44859=TRUE,G44859+'NPV Calcs'!$D$14,G44859)</f>
        <v>1229</v>
      </c>
      <c r="K44859" s="176">
        <f>IF(OR(B44859="GAS",B44859="COL",B44859="LAN",B44859="RICE",B44859="LIVE"),H44859*About!$B$98,IF(OR(B44859="CROP",B44859="NAA"),H44859*About!$B$99,H44859))</f>
        <v>1.8226954523499999E-7</v>
      </c>
      <c r="L44859" s="136" t="str">
        <f>INDEX('EPA Tech to Policy Mapping'!$D:$D,MATCH('EPA Data'!F44859,'EPA Tech to Policy Mapping'!$C:$C,0))</f>
        <v>waste - methane capture</v>
      </c>
    </row>
    <row r="44860" spans="1:12" x14ac:dyDescent="0.25">
      <c r="A44860" s="177" t="s">
        <v>567</v>
      </c>
      <c r="B44860" s="177" t="s">
        <v>568</v>
      </c>
      <c r="C44860" s="177">
        <v>2030</v>
      </c>
      <c r="D44860" s="177" t="s">
        <v>74</v>
      </c>
      <c r="E44860" s="177" t="s">
        <v>75</v>
      </c>
      <c r="F44860" s="177" t="s">
        <v>572</v>
      </c>
      <c r="G44860" s="177">
        <v>1234</v>
      </c>
      <c r="H44860" s="1">
        <v>1.9164103193200002E-8</v>
      </c>
      <c r="I44860" s="136" t="b">
        <f>OR(L44860='PERAC-ngpPrcsTnD-mthncptr'!$B$1,L44860='PERAC-ngpPrcsTnD-mthncptr'!$C$1,L44860='PERAC-ngpPrcsTnD-mthncptr'!$D$1)</f>
        <v>0</v>
      </c>
      <c r="J44860" s="136">
        <f>IF(I44860=TRUE,G44860+'NPV Calcs'!$D$14,G44860)</f>
        <v>1234</v>
      </c>
      <c r="K44860" s="176">
        <f>IF(OR(B44860="GAS",B44860="COL",B44860="LAN",B44860="RICE",B44860="LIVE"),H44860*About!$B$98,IF(OR(B44860="CROP",B44860="NAA"),H44860*About!$B$99,H44860))</f>
        <v>1.9164103193200002E-8</v>
      </c>
      <c r="L44860" s="136" t="str">
        <f>INDEX('EPA Tech to Policy Mapping'!$D:$D,MATCH('EPA Data'!F44860,'EPA Tech to Policy Mapping'!$C:$C,0))</f>
        <v>waste - methane capture</v>
      </c>
    </row>
    <row r="44861" spans="1:12" x14ac:dyDescent="0.25">
      <c r="A44861" s="177" t="s">
        <v>567</v>
      </c>
      <c r="B44861" s="177" t="s">
        <v>568</v>
      </c>
      <c r="C44861" s="177">
        <v>2030</v>
      </c>
      <c r="D44861" s="177" t="s">
        <v>74</v>
      </c>
      <c r="E44861" s="177" t="s">
        <v>75</v>
      </c>
      <c r="F44861" s="177" t="s">
        <v>572</v>
      </c>
      <c r="G44861" s="177">
        <v>1263</v>
      </c>
      <c r="H44861" s="1">
        <v>1.8887657660099999E-8</v>
      </c>
      <c r="I44861" s="136" t="b">
        <f>OR(L44861='PERAC-ngpPrcsTnD-mthncptr'!$B$1,L44861='PERAC-ngpPrcsTnD-mthncptr'!$C$1,L44861='PERAC-ngpPrcsTnD-mthncptr'!$D$1)</f>
        <v>0</v>
      </c>
      <c r="J44861" s="136">
        <f>IF(I44861=TRUE,G44861+'NPV Calcs'!$D$14,G44861)</f>
        <v>1263</v>
      </c>
      <c r="K44861" s="176">
        <f>IF(OR(B44861="GAS",B44861="COL",B44861="LAN",B44861="RICE",B44861="LIVE"),H44861*About!$B$98,IF(OR(B44861="CROP",B44861="NAA"),H44861*About!$B$99,H44861))</f>
        <v>1.8887657660099999E-8</v>
      </c>
      <c r="L44861" s="136" t="str">
        <f>INDEX('EPA Tech to Policy Mapping'!$D:$D,MATCH('EPA Data'!F44861,'EPA Tech to Policy Mapping'!$C:$C,0))</f>
        <v>waste - methane capture</v>
      </c>
    </row>
    <row r="44862" spans="1:12" x14ac:dyDescent="0.25">
      <c r="A44862" s="177" t="s">
        <v>567</v>
      </c>
      <c r="B44862" s="177" t="s">
        <v>568</v>
      </c>
      <c r="C44862" s="177">
        <v>2030</v>
      </c>
      <c r="D44862" s="177" t="s">
        <v>74</v>
      </c>
      <c r="E44862" s="177" t="s">
        <v>75</v>
      </c>
      <c r="F44862" s="177" t="s">
        <v>571</v>
      </c>
      <c r="G44862" s="177">
        <v>1346</v>
      </c>
      <c r="H44862" s="1">
        <v>5.61045006009E-8</v>
      </c>
      <c r="I44862" s="136" t="b">
        <f>OR(L44862='PERAC-ngpPrcsTnD-mthncptr'!$B$1,L44862='PERAC-ngpPrcsTnD-mthncptr'!$C$1,L44862='PERAC-ngpPrcsTnD-mthncptr'!$D$1)</f>
        <v>0</v>
      </c>
      <c r="J44862" s="136">
        <f>IF(I44862=TRUE,G44862+'NPV Calcs'!$D$14,G44862)</f>
        <v>1346</v>
      </c>
      <c r="K44862" s="176">
        <f>IF(OR(B44862="GAS",B44862="COL",B44862="LAN",B44862="RICE",B44862="LIVE"),H44862*About!$B$98,IF(OR(B44862="CROP",B44862="NAA"),H44862*About!$B$99,H44862))</f>
        <v>5.61045006009E-8</v>
      </c>
      <c r="L44862" s="136" t="str">
        <f>INDEX('EPA Tech to Policy Mapping'!$D:$D,MATCH('EPA Data'!F44862,'EPA Tech to Policy Mapping'!$C:$C,0))</f>
        <v>waste - methane capture</v>
      </c>
    </row>
    <row r="44863" spans="1:12" x14ac:dyDescent="0.25">
      <c r="A44863" s="177" t="s">
        <v>567</v>
      </c>
      <c r="B44863" s="177" t="s">
        <v>568</v>
      </c>
      <c r="C44863" s="177">
        <v>2030</v>
      </c>
      <c r="D44863" s="177" t="s">
        <v>74</v>
      </c>
      <c r="E44863" s="177" t="s">
        <v>75</v>
      </c>
      <c r="F44863" s="177" t="s">
        <v>573</v>
      </c>
      <c r="G44863" s="177">
        <v>1395</v>
      </c>
      <c r="H44863" s="1">
        <v>1.0306127933300001E-6</v>
      </c>
      <c r="I44863" s="136" t="b">
        <f>OR(L44863='PERAC-ngpPrcsTnD-mthncptr'!$B$1,L44863='PERAC-ngpPrcsTnD-mthncptr'!$C$1,L44863='PERAC-ngpPrcsTnD-mthncptr'!$D$1)</f>
        <v>0</v>
      </c>
      <c r="J44863" s="136">
        <f>IF(I44863=TRUE,G44863+'NPV Calcs'!$D$14,G44863)</f>
        <v>1395</v>
      </c>
      <c r="K44863" s="176">
        <f>IF(OR(B44863="GAS",B44863="COL",B44863="LAN",B44863="RICE",B44863="LIVE"),H44863*About!$B$98,IF(OR(B44863="CROP",B44863="NAA"),H44863*About!$B$99,H44863))</f>
        <v>1.0306127933300001E-6</v>
      </c>
      <c r="L44863" s="136" t="str">
        <f>INDEX('EPA Tech to Policy Mapping'!$D:$D,MATCH('EPA Data'!F44863,'EPA Tech to Policy Mapping'!$C:$C,0))</f>
        <v>waste - methane capture</v>
      </c>
    </row>
    <row r="44864" spans="1:12" x14ac:dyDescent="0.25">
      <c r="A44864" s="177" t="s">
        <v>567</v>
      </c>
      <c r="B44864" s="177" t="s">
        <v>568</v>
      </c>
      <c r="C44864" s="177">
        <v>2030</v>
      </c>
      <c r="D44864" s="177" t="s">
        <v>74</v>
      </c>
      <c r="E44864" s="177" t="s">
        <v>75</v>
      </c>
      <c r="F44864" s="177" t="s">
        <v>570</v>
      </c>
      <c r="G44864" s="177">
        <v>1437</v>
      </c>
      <c r="H44864" s="1">
        <v>1.5579219336800001E-7</v>
      </c>
      <c r="I44864" s="136" t="b">
        <f>OR(L44864='PERAC-ngpPrcsTnD-mthncptr'!$B$1,L44864='PERAC-ngpPrcsTnD-mthncptr'!$C$1,L44864='PERAC-ngpPrcsTnD-mthncptr'!$D$1)</f>
        <v>0</v>
      </c>
      <c r="J44864" s="136">
        <f>IF(I44864=TRUE,G44864+'NPV Calcs'!$D$14,G44864)</f>
        <v>1437</v>
      </c>
      <c r="K44864" s="176">
        <f>IF(OR(B44864="GAS",B44864="COL",B44864="LAN",B44864="RICE",B44864="LIVE"),H44864*About!$B$98,IF(OR(B44864="CROP",B44864="NAA"),H44864*About!$B$99,H44864))</f>
        <v>1.5579219336800001E-7</v>
      </c>
      <c r="L44864" s="136" t="str">
        <f>INDEX('EPA Tech to Policy Mapping'!$D:$D,MATCH('EPA Data'!F44864,'EPA Tech to Policy Mapping'!$C:$C,0))</f>
        <v>waste - methane capture</v>
      </c>
    </row>
    <row r="44865" spans="1:12" x14ac:dyDescent="0.25">
      <c r="A44865" s="177" t="s">
        <v>567</v>
      </c>
      <c r="B44865" s="177" t="s">
        <v>568</v>
      </c>
      <c r="C44865" s="177">
        <v>2030</v>
      </c>
      <c r="D44865" s="177" t="s">
        <v>74</v>
      </c>
      <c r="E44865" s="177" t="s">
        <v>75</v>
      </c>
      <c r="F44865" s="177" t="s">
        <v>574</v>
      </c>
      <c r="G44865" s="177">
        <v>1472</v>
      </c>
      <c r="H44865" s="1">
        <v>3.04435303633E-7</v>
      </c>
      <c r="I44865" s="136" t="b">
        <f>OR(L44865='PERAC-ngpPrcsTnD-mthncptr'!$B$1,L44865='PERAC-ngpPrcsTnD-mthncptr'!$C$1,L44865='PERAC-ngpPrcsTnD-mthncptr'!$D$1)</f>
        <v>0</v>
      </c>
      <c r="J44865" s="136">
        <f>IF(I44865=TRUE,G44865+'NPV Calcs'!$D$14,G44865)</f>
        <v>1472</v>
      </c>
      <c r="K44865" s="176">
        <f>IF(OR(B44865="GAS",B44865="COL",B44865="LAN",B44865="RICE",B44865="LIVE"),H44865*About!$B$98,IF(OR(B44865="CROP",B44865="NAA"),H44865*About!$B$99,H44865))</f>
        <v>3.04435303633E-7</v>
      </c>
      <c r="L44865" s="136" t="str">
        <f>INDEX('EPA Tech to Policy Mapping'!$D:$D,MATCH('EPA Data'!F44865,'EPA Tech to Policy Mapping'!$C:$C,0))</f>
        <v>waste - methane destruction</v>
      </c>
    </row>
    <row r="44866" spans="1:12" x14ac:dyDescent="0.25">
      <c r="A44866" s="177" t="s">
        <v>567</v>
      </c>
      <c r="B44866" s="177" t="s">
        <v>568</v>
      </c>
      <c r="C44866" s="177">
        <v>2030</v>
      </c>
      <c r="D44866" s="177" t="s">
        <v>74</v>
      </c>
      <c r="E44866" s="177" t="s">
        <v>75</v>
      </c>
      <c r="F44866" s="177" t="s">
        <v>569</v>
      </c>
      <c r="G44866" s="177">
        <v>1483</v>
      </c>
      <c r="H44866" s="1">
        <v>1.2053201317000001E-6</v>
      </c>
      <c r="I44866" s="136" t="b">
        <f>OR(L44866='PERAC-ngpPrcsTnD-mthncptr'!$B$1,L44866='PERAC-ngpPrcsTnD-mthncptr'!$C$1,L44866='PERAC-ngpPrcsTnD-mthncptr'!$D$1)</f>
        <v>0</v>
      </c>
      <c r="J44866" s="136">
        <f>IF(I44866=TRUE,G44866+'NPV Calcs'!$D$14,G44866)</f>
        <v>1483</v>
      </c>
      <c r="K44866" s="176">
        <f>IF(OR(B44866="GAS",B44866="COL",B44866="LAN",B44866="RICE",B44866="LIVE"),H44866*About!$B$98,IF(OR(B44866="CROP",B44866="NAA"),H44866*About!$B$99,H44866))</f>
        <v>1.2053201317000001E-6</v>
      </c>
      <c r="L44866" s="136" t="str">
        <f>INDEX('EPA Tech to Policy Mapping'!$D:$D,MATCH('EPA Data'!F44866,'EPA Tech to Policy Mapping'!$C:$C,0))</f>
        <v>waste - methane capture</v>
      </c>
    </row>
    <row r="44867" spans="1:12" x14ac:dyDescent="0.25">
      <c r="A44867" s="177" t="s">
        <v>567</v>
      </c>
      <c r="B44867" s="177" t="s">
        <v>568</v>
      </c>
      <c r="C44867" s="177">
        <v>2030</v>
      </c>
      <c r="D44867" s="177" t="s">
        <v>74</v>
      </c>
      <c r="E44867" s="177" t="s">
        <v>75</v>
      </c>
      <c r="F44867" s="177" t="s">
        <v>574</v>
      </c>
      <c r="G44867" s="177">
        <v>1496</v>
      </c>
      <c r="H44867" s="1">
        <v>3.0004378004400001E-7</v>
      </c>
      <c r="I44867" s="136" t="b">
        <f>OR(L44867='PERAC-ngpPrcsTnD-mthncptr'!$B$1,L44867='PERAC-ngpPrcsTnD-mthncptr'!$C$1,L44867='PERAC-ngpPrcsTnD-mthncptr'!$D$1)</f>
        <v>0</v>
      </c>
      <c r="J44867" s="136">
        <f>IF(I44867=TRUE,G44867+'NPV Calcs'!$D$14,G44867)</f>
        <v>1496</v>
      </c>
      <c r="K44867" s="176">
        <f>IF(OR(B44867="GAS",B44867="COL",B44867="LAN",B44867="RICE",B44867="LIVE"),H44867*About!$B$98,IF(OR(B44867="CROP",B44867="NAA"),H44867*About!$B$99,H44867))</f>
        <v>3.0004378004400001E-7</v>
      </c>
      <c r="L44867" s="136" t="str">
        <f>INDEX('EPA Tech to Policy Mapping'!$D:$D,MATCH('EPA Data'!F44867,'EPA Tech to Policy Mapping'!$C:$C,0))</f>
        <v>waste - methane destruction</v>
      </c>
    </row>
    <row r="44868" spans="1:12" x14ac:dyDescent="0.25">
      <c r="A44868" s="177" t="s">
        <v>567</v>
      </c>
      <c r="B44868" s="177" t="s">
        <v>568</v>
      </c>
      <c r="C44868" s="177">
        <v>2030</v>
      </c>
      <c r="D44868" s="177" t="s">
        <v>74</v>
      </c>
      <c r="E44868" s="177" t="s">
        <v>75</v>
      </c>
      <c r="F44868" s="177" t="s">
        <v>569</v>
      </c>
      <c r="G44868" s="177">
        <v>1585</v>
      </c>
      <c r="H44868" s="1">
        <v>1.25036615373E-6</v>
      </c>
      <c r="I44868" s="136" t="b">
        <f>OR(L44868='PERAC-ngpPrcsTnD-mthncptr'!$B$1,L44868='PERAC-ngpPrcsTnD-mthncptr'!$C$1,L44868='PERAC-ngpPrcsTnD-mthncptr'!$D$1)</f>
        <v>0</v>
      </c>
      <c r="J44868" s="136">
        <f>IF(I44868=TRUE,G44868+'NPV Calcs'!$D$14,G44868)</f>
        <v>1585</v>
      </c>
      <c r="K44868" s="176">
        <f>IF(OR(B44868="GAS",B44868="COL",B44868="LAN",B44868="RICE",B44868="LIVE"),H44868*About!$B$98,IF(OR(B44868="CROP",B44868="NAA"),H44868*About!$B$99,H44868))</f>
        <v>1.25036615373E-6</v>
      </c>
      <c r="L44868" s="136" t="str">
        <f>INDEX('EPA Tech to Policy Mapping'!$D:$D,MATCH('EPA Data'!F44868,'EPA Tech to Policy Mapping'!$C:$C,0))</f>
        <v>waste - methane capture</v>
      </c>
    </row>
    <row r="44869" spans="1:12" x14ac:dyDescent="0.25">
      <c r="A44869" s="177" t="s">
        <v>567</v>
      </c>
      <c r="B44869" s="177" t="s">
        <v>568</v>
      </c>
      <c r="C44869" s="177">
        <v>2030</v>
      </c>
      <c r="D44869" s="177" t="s">
        <v>74</v>
      </c>
      <c r="E44869" s="177" t="s">
        <v>75</v>
      </c>
      <c r="F44869" s="177" t="s">
        <v>573</v>
      </c>
      <c r="G44869" s="177">
        <v>1615</v>
      </c>
      <c r="H44869" s="1">
        <v>9.0438396682700003E-7</v>
      </c>
      <c r="I44869" s="136" t="b">
        <f>OR(L44869='PERAC-ngpPrcsTnD-mthncptr'!$B$1,L44869='PERAC-ngpPrcsTnD-mthncptr'!$C$1,L44869='PERAC-ngpPrcsTnD-mthncptr'!$D$1)</f>
        <v>0</v>
      </c>
      <c r="J44869" s="136">
        <f>IF(I44869=TRUE,G44869+'NPV Calcs'!$D$14,G44869)</f>
        <v>1615</v>
      </c>
      <c r="K44869" s="176">
        <f>IF(OR(B44869="GAS",B44869="COL",B44869="LAN",B44869="RICE",B44869="LIVE"),H44869*About!$B$98,IF(OR(B44869="CROP",B44869="NAA"),H44869*About!$B$99,H44869))</f>
        <v>9.0438396682700003E-7</v>
      </c>
      <c r="L44869" s="136" t="str">
        <f>INDEX('EPA Tech to Policy Mapping'!$D:$D,MATCH('EPA Data'!F44869,'EPA Tech to Policy Mapping'!$C:$C,0))</f>
        <v>waste - methane capture</v>
      </c>
    </row>
    <row r="44870" spans="1:12" x14ac:dyDescent="0.25">
      <c r="A44870" s="177" t="s">
        <v>567</v>
      </c>
      <c r="B44870" s="177" t="s">
        <v>568</v>
      </c>
      <c r="C44870" s="177">
        <v>2030</v>
      </c>
      <c r="D44870" s="177" t="s">
        <v>74</v>
      </c>
      <c r="E44870" s="177" t="s">
        <v>75</v>
      </c>
      <c r="F44870" s="177" t="s">
        <v>570</v>
      </c>
      <c r="G44870" s="177">
        <v>1851</v>
      </c>
      <c r="H44870" s="1">
        <v>1.3592605796500001E-7</v>
      </c>
      <c r="I44870" s="136" t="b">
        <f>OR(L44870='PERAC-ngpPrcsTnD-mthncptr'!$B$1,L44870='PERAC-ngpPrcsTnD-mthncptr'!$C$1,L44870='PERAC-ngpPrcsTnD-mthncptr'!$D$1)</f>
        <v>0</v>
      </c>
      <c r="J44870" s="136">
        <f>IF(I44870=TRUE,G44870+'NPV Calcs'!$D$14,G44870)</f>
        <v>1851</v>
      </c>
      <c r="K44870" s="176">
        <f>IF(OR(B44870="GAS",B44870="COL",B44870="LAN",B44870="RICE",B44870="LIVE"),H44870*About!$B$98,IF(OR(B44870="CROP",B44870="NAA"),H44870*About!$B$99,H44870))</f>
        <v>1.3592605796500001E-7</v>
      </c>
      <c r="L44870" s="136" t="str">
        <f>INDEX('EPA Tech to Policy Mapping'!$D:$D,MATCH('EPA Data'!F44870,'EPA Tech to Policy Mapping'!$C:$C,0))</f>
        <v>waste - methane capture</v>
      </c>
    </row>
    <row r="44871" spans="1:12" x14ac:dyDescent="0.25">
      <c r="A44871" s="177" t="s">
        <v>567</v>
      </c>
      <c r="B44871" s="177" t="s">
        <v>568</v>
      </c>
      <c r="C44871" s="177">
        <v>2030</v>
      </c>
      <c r="D44871" s="177" t="s">
        <v>74</v>
      </c>
      <c r="E44871" s="177" t="s">
        <v>75</v>
      </c>
      <c r="F44871" s="177" t="s">
        <v>573</v>
      </c>
      <c r="G44871" s="177">
        <v>1895</v>
      </c>
      <c r="H44871" s="1">
        <v>7.73008821398E-7</v>
      </c>
      <c r="I44871" s="136" t="b">
        <f>OR(L44871='PERAC-ngpPrcsTnD-mthncptr'!$B$1,L44871='PERAC-ngpPrcsTnD-mthncptr'!$C$1,L44871='PERAC-ngpPrcsTnD-mthncptr'!$D$1)</f>
        <v>0</v>
      </c>
      <c r="J44871" s="136">
        <f>IF(I44871=TRUE,G44871+'NPV Calcs'!$D$14,G44871)</f>
        <v>1895</v>
      </c>
      <c r="K44871" s="176">
        <f>IF(OR(B44871="GAS",B44871="COL",B44871="LAN",B44871="RICE",B44871="LIVE"),H44871*About!$B$98,IF(OR(B44871="CROP",B44871="NAA"),H44871*About!$B$99,H44871))</f>
        <v>7.73008821398E-7</v>
      </c>
      <c r="L44871" s="136" t="str">
        <f>INDEX('EPA Tech to Policy Mapping'!$D:$D,MATCH('EPA Data'!F44871,'EPA Tech to Policy Mapping'!$C:$C,0))</f>
        <v>waste - methane capture</v>
      </c>
    </row>
    <row r="44872" spans="1:12" x14ac:dyDescent="0.25">
      <c r="A44872" s="177" t="s">
        <v>567</v>
      </c>
      <c r="B44872" s="177" t="s">
        <v>568</v>
      </c>
      <c r="C44872" s="177">
        <v>2030</v>
      </c>
      <c r="D44872" s="177" t="s">
        <v>74</v>
      </c>
      <c r="E44872" s="177" t="s">
        <v>75</v>
      </c>
      <c r="F44872" s="177" t="s">
        <v>571</v>
      </c>
      <c r="G44872" s="177">
        <v>2085</v>
      </c>
      <c r="H44872" s="1">
        <v>3.35371801441E-8</v>
      </c>
      <c r="I44872" s="136" t="b">
        <f>OR(L44872='PERAC-ngpPrcsTnD-mthncptr'!$B$1,L44872='PERAC-ngpPrcsTnD-mthncptr'!$C$1,L44872='PERAC-ngpPrcsTnD-mthncptr'!$D$1)</f>
        <v>0</v>
      </c>
      <c r="J44872" s="136">
        <f>IF(I44872=TRUE,G44872+'NPV Calcs'!$D$14,G44872)</f>
        <v>2085</v>
      </c>
      <c r="K44872" s="176">
        <f>IF(OR(B44872="GAS",B44872="COL",B44872="LAN",B44872="RICE",B44872="LIVE"),H44872*About!$B$98,IF(OR(B44872="CROP",B44872="NAA"),H44872*About!$B$99,H44872))</f>
        <v>3.35371801441E-8</v>
      </c>
      <c r="L44872" s="136" t="str">
        <f>INDEX('EPA Tech to Policy Mapping'!$D:$D,MATCH('EPA Data'!F44872,'EPA Tech to Policy Mapping'!$C:$C,0))</f>
        <v>waste - methane capture</v>
      </c>
    </row>
    <row r="44873" spans="1:12" x14ac:dyDescent="0.25">
      <c r="A44873" s="177" t="s">
        <v>567</v>
      </c>
      <c r="B44873" s="177" t="s">
        <v>568</v>
      </c>
      <c r="C44873" s="177">
        <v>2030</v>
      </c>
      <c r="D44873" s="177" t="s">
        <v>74</v>
      </c>
      <c r="E44873" s="177" t="s">
        <v>75</v>
      </c>
      <c r="F44873" s="177" t="s">
        <v>571</v>
      </c>
      <c r="G44873" s="177">
        <v>2118</v>
      </c>
      <c r="H44873" s="1">
        <v>3.3053400016999998E-8</v>
      </c>
      <c r="I44873" s="136" t="b">
        <f>OR(L44873='PERAC-ngpPrcsTnD-mthncptr'!$B$1,L44873='PERAC-ngpPrcsTnD-mthncptr'!$C$1,L44873='PERAC-ngpPrcsTnD-mthncptr'!$D$1)</f>
        <v>0</v>
      </c>
      <c r="J44873" s="136">
        <f>IF(I44873=TRUE,G44873+'NPV Calcs'!$D$14,G44873)</f>
        <v>2118</v>
      </c>
      <c r="K44873" s="176">
        <f>IF(OR(B44873="GAS",B44873="COL",B44873="LAN",B44873="RICE",B44873="LIVE"),H44873*About!$B$98,IF(OR(B44873="CROP",B44873="NAA"),H44873*About!$B$99,H44873))</f>
        <v>3.3053400016999998E-8</v>
      </c>
      <c r="L44873" s="136" t="str">
        <f>INDEX('EPA Tech to Policy Mapping'!$D:$D,MATCH('EPA Data'!F44873,'EPA Tech to Policy Mapping'!$C:$C,0))</f>
        <v>waste - methane capture</v>
      </c>
    </row>
    <row r="44874" spans="1:12" x14ac:dyDescent="0.25">
      <c r="A44874" s="177" t="s">
        <v>567</v>
      </c>
      <c r="B44874" s="177" t="s">
        <v>568</v>
      </c>
      <c r="C44874" s="177">
        <v>2030</v>
      </c>
      <c r="D44874" s="177" t="s">
        <v>74</v>
      </c>
      <c r="E44874" s="177" t="s">
        <v>75</v>
      </c>
      <c r="F44874" s="177" t="s">
        <v>570</v>
      </c>
      <c r="G44874" s="177">
        <v>2227</v>
      </c>
      <c r="H44874" s="1">
        <v>1.00443344309E-7</v>
      </c>
      <c r="I44874" s="136" t="b">
        <f>OR(L44874='PERAC-ngpPrcsTnD-mthncptr'!$B$1,L44874='PERAC-ngpPrcsTnD-mthncptr'!$C$1,L44874='PERAC-ngpPrcsTnD-mthncptr'!$D$1)</f>
        <v>0</v>
      </c>
      <c r="J44874" s="136">
        <f>IF(I44874=TRUE,G44874+'NPV Calcs'!$D$14,G44874)</f>
        <v>2227</v>
      </c>
      <c r="K44874" s="176">
        <f>IF(OR(B44874="GAS",B44874="COL",B44874="LAN",B44874="RICE",B44874="LIVE"),H44874*About!$B$98,IF(OR(B44874="CROP",B44874="NAA"),H44874*About!$B$99,H44874))</f>
        <v>1.00443344309E-7</v>
      </c>
      <c r="L44874" s="136" t="str">
        <f>INDEX('EPA Tech to Policy Mapping'!$D:$D,MATCH('EPA Data'!F44874,'EPA Tech to Policy Mapping'!$C:$C,0))</f>
        <v>waste - methane capture</v>
      </c>
    </row>
    <row r="44875" spans="1:12" x14ac:dyDescent="0.25">
      <c r="A44875" s="177" t="s">
        <v>567</v>
      </c>
      <c r="B44875" s="177" t="s">
        <v>568</v>
      </c>
      <c r="C44875" s="177">
        <v>2030</v>
      </c>
      <c r="D44875" s="177" t="s">
        <v>74</v>
      </c>
      <c r="E44875" s="177" t="s">
        <v>75</v>
      </c>
      <c r="F44875" s="177" t="s">
        <v>570</v>
      </c>
      <c r="G44875" s="177">
        <v>2413</v>
      </c>
      <c r="H44875" s="1">
        <v>1.04197184214E-7</v>
      </c>
      <c r="I44875" s="136" t="b">
        <f>OR(L44875='PERAC-ngpPrcsTnD-mthncptr'!$B$1,L44875='PERAC-ngpPrcsTnD-mthncptr'!$C$1,L44875='PERAC-ngpPrcsTnD-mthncptr'!$D$1)</f>
        <v>0</v>
      </c>
      <c r="J44875" s="136">
        <f>IF(I44875=TRUE,G44875+'NPV Calcs'!$D$14,G44875)</f>
        <v>2413</v>
      </c>
      <c r="K44875" s="176">
        <f>IF(OR(B44875="GAS",B44875="COL",B44875="LAN",B44875="RICE",B44875="LIVE"),H44875*About!$B$98,IF(OR(B44875="CROP",B44875="NAA"),H44875*About!$B$99,H44875))</f>
        <v>1.04197184214E-7</v>
      </c>
      <c r="L44875" s="136" t="str">
        <f>INDEX('EPA Tech to Policy Mapping'!$D:$D,MATCH('EPA Data'!F44875,'EPA Tech to Policy Mapping'!$C:$C,0))</f>
        <v>waste - methane capture</v>
      </c>
    </row>
    <row r="44876" spans="1:12" x14ac:dyDescent="0.25">
      <c r="A44876" s="177" t="s">
        <v>567</v>
      </c>
      <c r="B44876" s="177" t="s">
        <v>568</v>
      </c>
      <c r="C44876" s="177">
        <v>2030</v>
      </c>
      <c r="D44876" s="177" t="s">
        <v>74</v>
      </c>
      <c r="E44876" s="177" t="s">
        <v>75</v>
      </c>
      <c r="F44876" s="177" t="s">
        <v>573</v>
      </c>
      <c r="G44876" s="177">
        <v>2554</v>
      </c>
      <c r="H44876" s="1">
        <v>6.74437160342E-7</v>
      </c>
      <c r="I44876" s="136" t="b">
        <f>OR(L44876='PERAC-ngpPrcsTnD-mthncptr'!$B$1,L44876='PERAC-ngpPrcsTnD-mthncptr'!$C$1,L44876='PERAC-ngpPrcsTnD-mthncptr'!$D$1)</f>
        <v>0</v>
      </c>
      <c r="J44876" s="136">
        <f>IF(I44876=TRUE,G44876+'NPV Calcs'!$D$14,G44876)</f>
        <v>2554</v>
      </c>
      <c r="K44876" s="176">
        <f>IF(OR(B44876="GAS",B44876="COL",B44876="LAN",B44876="RICE",B44876="LIVE"),H44876*About!$B$98,IF(OR(B44876="CROP",B44876="NAA"),H44876*About!$B$99,H44876))</f>
        <v>6.74437160342E-7</v>
      </c>
      <c r="L44876" s="136" t="str">
        <f>INDEX('EPA Tech to Policy Mapping'!$D:$D,MATCH('EPA Data'!F44876,'EPA Tech to Policy Mapping'!$C:$C,0))</f>
        <v>waste - methane capture</v>
      </c>
    </row>
    <row r="44877" spans="1:12" x14ac:dyDescent="0.25">
      <c r="A44877" s="177" t="s">
        <v>567</v>
      </c>
      <c r="B44877" s="177" t="s">
        <v>568</v>
      </c>
      <c r="C44877" s="177">
        <v>2030</v>
      </c>
      <c r="D44877" s="177" t="s">
        <v>74</v>
      </c>
      <c r="E44877" s="177" t="s">
        <v>75</v>
      </c>
      <c r="F44877" s="177" t="s">
        <v>569</v>
      </c>
      <c r="G44877" s="177">
        <v>2778</v>
      </c>
      <c r="H44877" s="1">
        <v>7.1300769377599997E-7</v>
      </c>
      <c r="I44877" s="136" t="b">
        <f>OR(L44877='PERAC-ngpPrcsTnD-mthncptr'!$B$1,L44877='PERAC-ngpPrcsTnD-mthncptr'!$C$1,L44877='PERAC-ngpPrcsTnD-mthncptr'!$D$1)</f>
        <v>0</v>
      </c>
      <c r="J44877" s="136">
        <f>IF(I44877=TRUE,G44877+'NPV Calcs'!$D$14,G44877)</f>
        <v>2778</v>
      </c>
      <c r="K44877" s="176">
        <f>IF(OR(B44877="GAS",B44877="COL",B44877="LAN",B44877="RICE",B44877="LIVE"),H44877*About!$B$98,IF(OR(B44877="CROP",B44877="NAA"),H44877*About!$B$99,H44877))</f>
        <v>7.1300769377599997E-7</v>
      </c>
      <c r="L44877" s="136" t="str">
        <f>INDEX('EPA Tech to Policy Mapping'!$D:$D,MATCH('EPA Data'!F44877,'EPA Tech to Policy Mapping'!$C:$C,0))</f>
        <v>waste - methane capture</v>
      </c>
    </row>
    <row r="44878" spans="1:12" x14ac:dyDescent="0.25">
      <c r="A44878" s="177" t="s">
        <v>567</v>
      </c>
      <c r="B44878" s="177" t="s">
        <v>568</v>
      </c>
      <c r="C44878" s="177">
        <v>2030</v>
      </c>
      <c r="D44878" s="177" t="s">
        <v>74</v>
      </c>
      <c r="E44878" s="177" t="s">
        <v>75</v>
      </c>
      <c r="F44878" s="177" t="s">
        <v>573</v>
      </c>
      <c r="G44878" s="177">
        <v>3013</v>
      </c>
      <c r="H44878" s="1">
        <v>4.9837922233599995E-7</v>
      </c>
      <c r="I44878" s="136" t="b">
        <f>OR(L44878='PERAC-ngpPrcsTnD-mthncptr'!$B$1,L44878='PERAC-ngpPrcsTnD-mthncptr'!$C$1,L44878='PERAC-ngpPrcsTnD-mthncptr'!$D$1)</f>
        <v>0</v>
      </c>
      <c r="J44878" s="136">
        <f>IF(I44878=TRUE,G44878+'NPV Calcs'!$D$14,G44878)</f>
        <v>3013</v>
      </c>
      <c r="K44878" s="176">
        <f>IF(OR(B44878="GAS",B44878="COL",B44878="LAN",B44878="RICE",B44878="LIVE"),H44878*About!$B$98,IF(OR(B44878="CROP",B44878="NAA"),H44878*About!$B$99,H44878))</f>
        <v>4.9837922233599995E-7</v>
      </c>
      <c r="L44878" s="136" t="str">
        <f>INDEX('EPA Tech to Policy Mapping'!$D:$D,MATCH('EPA Data'!F44878,'EPA Tech to Policy Mapping'!$C:$C,0))</f>
        <v>waste - methane capture</v>
      </c>
    </row>
    <row r="44879" spans="1:12" x14ac:dyDescent="0.25">
      <c r="A44879" s="177" t="s">
        <v>567</v>
      </c>
      <c r="B44879" s="177" t="s">
        <v>568</v>
      </c>
      <c r="C44879" s="177">
        <v>2030</v>
      </c>
      <c r="D44879" s="177" t="s">
        <v>74</v>
      </c>
      <c r="E44879" s="177" t="s">
        <v>75</v>
      </c>
      <c r="F44879" s="177" t="s">
        <v>573</v>
      </c>
      <c r="G44879" s="177">
        <v>3332</v>
      </c>
      <c r="H44879" s="1">
        <v>5.1700499170699996E-7</v>
      </c>
      <c r="I44879" s="136" t="b">
        <f>OR(L44879='PERAC-ngpPrcsTnD-mthncptr'!$B$1,L44879='PERAC-ngpPrcsTnD-mthncptr'!$C$1,L44879='PERAC-ngpPrcsTnD-mthncptr'!$D$1)</f>
        <v>0</v>
      </c>
      <c r="J44879" s="136">
        <f>IF(I44879=TRUE,G44879+'NPV Calcs'!$D$14,G44879)</f>
        <v>3332</v>
      </c>
      <c r="K44879" s="176">
        <f>IF(OR(B44879="GAS",B44879="COL",B44879="LAN",B44879="RICE",B44879="LIVE"),H44879*About!$B$98,IF(OR(B44879="CROP",B44879="NAA"),H44879*About!$B$99,H44879))</f>
        <v>5.1700499170699996E-7</v>
      </c>
      <c r="L44879" s="136" t="str">
        <f>INDEX('EPA Tech to Policy Mapping'!$D:$D,MATCH('EPA Data'!F44879,'EPA Tech to Policy Mapping'!$C:$C,0))</f>
        <v>waste - methane capture</v>
      </c>
    </row>
    <row r="44880" spans="1:12" x14ac:dyDescent="0.25">
      <c r="A44880" s="177" t="s">
        <v>567</v>
      </c>
      <c r="B44880" s="177" t="s">
        <v>568</v>
      </c>
      <c r="C44880" s="177">
        <v>2030</v>
      </c>
      <c r="D44880" s="177" t="s">
        <v>74</v>
      </c>
      <c r="E44880" s="177" t="s">
        <v>75</v>
      </c>
      <c r="F44880" s="177" t="s">
        <v>569</v>
      </c>
      <c r="G44880" s="177">
        <v>4179</v>
      </c>
      <c r="H44880" s="1">
        <v>4.2620942508599998E-7</v>
      </c>
      <c r="I44880" s="136" t="b">
        <f>OR(L44880='PERAC-ngpPrcsTnD-mthncptr'!$B$1,L44880='PERAC-ngpPrcsTnD-mthncptr'!$C$1,L44880='PERAC-ngpPrcsTnD-mthncptr'!$D$1)</f>
        <v>0</v>
      </c>
      <c r="J44880" s="136">
        <f>IF(I44880=TRUE,G44880+'NPV Calcs'!$D$14,G44880)</f>
        <v>4179</v>
      </c>
      <c r="K44880" s="176">
        <f>IF(OR(B44880="GAS",B44880="COL",B44880="LAN",B44880="RICE",B44880="LIVE"),H44880*About!$B$98,IF(OR(B44880="CROP",B44880="NAA"),H44880*About!$B$99,H44880))</f>
        <v>4.2620942508599998E-7</v>
      </c>
      <c r="L44880" s="136" t="str">
        <f>INDEX('EPA Tech to Policy Mapping'!$D:$D,MATCH('EPA Data'!F44880,'EPA Tech to Policy Mapping'!$C:$C,0))</f>
        <v>waste - methane capture</v>
      </c>
    </row>
    <row r="44881" spans="1:12" x14ac:dyDescent="0.25">
      <c r="A44881" s="177" t="s">
        <v>567</v>
      </c>
      <c r="B44881" s="177" t="s">
        <v>568</v>
      </c>
      <c r="C44881" s="177">
        <v>2030</v>
      </c>
      <c r="D44881" s="177" t="s">
        <v>74</v>
      </c>
      <c r="E44881" s="177" t="s">
        <v>75</v>
      </c>
      <c r="F44881" s="177" t="s">
        <v>570</v>
      </c>
      <c r="G44881" s="177">
        <v>4228</v>
      </c>
      <c r="H44881" s="1">
        <v>5.9417306630400003E-8</v>
      </c>
      <c r="I44881" s="136" t="b">
        <f>OR(L44881='PERAC-ngpPrcsTnD-mthncptr'!$B$1,L44881='PERAC-ngpPrcsTnD-mthncptr'!$C$1,L44881='PERAC-ngpPrcsTnD-mthncptr'!$D$1)</f>
        <v>0</v>
      </c>
      <c r="J44881" s="136">
        <f>IF(I44881=TRUE,G44881+'NPV Calcs'!$D$14,G44881)</f>
        <v>4228</v>
      </c>
      <c r="K44881" s="176">
        <f>IF(OR(B44881="GAS",B44881="COL",B44881="LAN",B44881="RICE",B44881="LIVE"),H44881*About!$B$98,IF(OR(B44881="CROP",B44881="NAA"),H44881*About!$B$99,H44881))</f>
        <v>5.9417306630400003E-8</v>
      </c>
      <c r="L44881" s="136" t="str">
        <f>INDEX('EPA Tech to Policy Mapping'!$D:$D,MATCH('EPA Data'!F44881,'EPA Tech to Policy Mapping'!$C:$C,0))</f>
        <v>waste - methane capture</v>
      </c>
    </row>
    <row r="44882" spans="1:12" x14ac:dyDescent="0.25">
      <c r="A44882" s="177" t="s">
        <v>567</v>
      </c>
      <c r="B44882" s="177" t="s">
        <v>568</v>
      </c>
      <c r="C44882" s="177">
        <v>2030</v>
      </c>
      <c r="D44882" s="177" t="s">
        <v>74</v>
      </c>
      <c r="E44882" s="177" t="s">
        <v>75</v>
      </c>
      <c r="F44882" s="177" t="s">
        <v>569</v>
      </c>
      <c r="G44882" s="177">
        <v>4243</v>
      </c>
      <c r="H44882" s="1">
        <v>4.2006129774599998E-7</v>
      </c>
      <c r="I44882" s="136" t="b">
        <f>OR(L44882='PERAC-ngpPrcsTnD-mthncptr'!$B$1,L44882='PERAC-ngpPrcsTnD-mthncptr'!$C$1,L44882='PERAC-ngpPrcsTnD-mthncptr'!$D$1)</f>
        <v>0</v>
      </c>
      <c r="J44882" s="136">
        <f>IF(I44882=TRUE,G44882+'NPV Calcs'!$D$14,G44882)</f>
        <v>4243</v>
      </c>
      <c r="K44882" s="176">
        <f>IF(OR(B44882="GAS",B44882="COL",B44882="LAN",B44882="RICE",B44882="LIVE"),H44882*About!$B$98,IF(OR(B44882="CROP",B44882="NAA"),H44882*About!$B$99,H44882))</f>
        <v>4.2006129774599998E-7</v>
      </c>
      <c r="L44882" s="136" t="str">
        <f>INDEX('EPA Tech to Policy Mapping'!$D:$D,MATCH('EPA Data'!F44882,'EPA Tech to Policy Mapping'!$C:$C,0))</f>
        <v>waste - methane capture</v>
      </c>
    </row>
    <row r="44883" spans="1:12" x14ac:dyDescent="0.25">
      <c r="A44883" s="177" t="s">
        <v>567</v>
      </c>
      <c r="B44883" s="177" t="s">
        <v>568</v>
      </c>
      <c r="C44883" s="177">
        <v>2030</v>
      </c>
      <c r="D44883" s="177" t="s">
        <v>74</v>
      </c>
      <c r="E44883" s="177" t="s">
        <v>75</v>
      </c>
      <c r="F44883" s="177" t="s">
        <v>573</v>
      </c>
      <c r="G44883" s="177">
        <v>5824</v>
      </c>
      <c r="H44883" s="1">
        <v>2.94816459245E-7</v>
      </c>
      <c r="I44883" s="136" t="b">
        <f>OR(L44883='PERAC-ngpPrcsTnD-mthncptr'!$B$1,L44883='PERAC-ngpPrcsTnD-mthncptr'!$C$1,L44883='PERAC-ngpPrcsTnD-mthncptr'!$D$1)</f>
        <v>0</v>
      </c>
      <c r="J44883" s="136">
        <f>IF(I44883=TRUE,G44883+'NPV Calcs'!$D$14,G44883)</f>
        <v>5824</v>
      </c>
      <c r="K44883" s="176">
        <f>IF(OR(B44883="GAS",B44883="COL",B44883="LAN",B44883="RICE",B44883="LIVE"),H44883*About!$B$98,IF(OR(B44883="CROP",B44883="NAA"),H44883*About!$B$99,H44883))</f>
        <v>2.94816459245E-7</v>
      </c>
      <c r="L44883" s="136" t="str">
        <f>INDEX('EPA Tech to Policy Mapping'!$D:$D,MATCH('EPA Data'!F44883,'EPA Tech to Policy Mapping'!$C:$C,0))</f>
        <v>waste - methane capture</v>
      </c>
    </row>
    <row r="44884" spans="1:12" x14ac:dyDescent="0.25">
      <c r="A44884" s="177" t="s">
        <v>567</v>
      </c>
      <c r="B44884" s="177" t="s">
        <v>568</v>
      </c>
      <c r="C44884" s="177">
        <v>2030</v>
      </c>
      <c r="D44884" s="177" t="s">
        <v>74</v>
      </c>
      <c r="E44884" s="177" t="s">
        <v>75</v>
      </c>
      <c r="F44884" s="177" t="s">
        <v>570</v>
      </c>
      <c r="G44884" s="177">
        <v>6291</v>
      </c>
      <c r="H44884" s="1">
        <v>3.5517452090500003E-8</v>
      </c>
      <c r="I44884" s="136" t="b">
        <f>OR(L44884='PERAC-ngpPrcsTnD-mthncptr'!$B$1,L44884='PERAC-ngpPrcsTnD-mthncptr'!$C$1,L44884='PERAC-ngpPrcsTnD-mthncptr'!$D$1)</f>
        <v>0</v>
      </c>
      <c r="J44884" s="136">
        <f>IF(I44884=TRUE,G44884+'NPV Calcs'!$D$14,G44884)</f>
        <v>6291</v>
      </c>
      <c r="K44884" s="176">
        <f>IF(OR(B44884="GAS",B44884="COL",B44884="LAN",B44884="RICE",B44884="LIVE"),H44884*About!$B$98,IF(OR(B44884="CROP",B44884="NAA"),H44884*About!$B$99,H44884))</f>
        <v>3.5517452090500003E-8</v>
      </c>
      <c r="L44884" s="136" t="str">
        <f>INDEX('EPA Tech to Policy Mapping'!$D:$D,MATCH('EPA Data'!F44884,'EPA Tech to Policy Mapping'!$C:$C,0))</f>
        <v>waste - methane capture</v>
      </c>
    </row>
    <row r="44885" spans="1:12" x14ac:dyDescent="0.25">
      <c r="A44885" s="177" t="s">
        <v>567</v>
      </c>
      <c r="B44885" s="177" t="s">
        <v>568</v>
      </c>
      <c r="C44885" s="177">
        <v>2030</v>
      </c>
      <c r="D44885" s="177" t="s">
        <v>74</v>
      </c>
      <c r="E44885" s="177" t="s">
        <v>75</v>
      </c>
      <c r="F44885" s="177" t="s">
        <v>570</v>
      </c>
      <c r="G44885" s="177">
        <v>6386</v>
      </c>
      <c r="H44885" s="1">
        <v>3.5005108145500001E-8</v>
      </c>
      <c r="I44885" s="136" t="b">
        <f>OR(L44885='PERAC-ngpPrcsTnD-mthncptr'!$B$1,L44885='PERAC-ngpPrcsTnD-mthncptr'!$C$1,L44885='PERAC-ngpPrcsTnD-mthncptr'!$D$1)</f>
        <v>0</v>
      </c>
      <c r="J44885" s="136">
        <f>IF(I44885=TRUE,G44885+'NPV Calcs'!$D$14,G44885)</f>
        <v>6386</v>
      </c>
      <c r="K44885" s="176">
        <f>IF(OR(B44885="GAS",B44885="COL",B44885="LAN",B44885="RICE",B44885="LIVE"),H44885*About!$B$98,IF(OR(B44885="CROP",B44885="NAA"),H44885*About!$B$99,H44885))</f>
        <v>3.5005108145500001E-8</v>
      </c>
      <c r="L44885" s="136" t="str">
        <f>INDEX('EPA Tech to Policy Mapping'!$D:$D,MATCH('EPA Data'!F44885,'EPA Tech to Policy Mapping'!$C:$C,0))</f>
        <v>waste - methane capture</v>
      </c>
    </row>
    <row r="44886" spans="1:12" x14ac:dyDescent="0.25">
      <c r="A44886" s="177" t="s">
        <v>567</v>
      </c>
      <c r="B44886" s="177" t="s">
        <v>568</v>
      </c>
      <c r="C44886" s="177">
        <v>2030</v>
      </c>
      <c r="D44886" s="177" t="s">
        <v>74</v>
      </c>
      <c r="E44886" s="177" t="s">
        <v>75</v>
      </c>
      <c r="F44886" s="177" t="s">
        <v>573</v>
      </c>
      <c r="G44886" s="177">
        <v>8686</v>
      </c>
      <c r="H44886" s="1">
        <v>1.7623030146300001E-7</v>
      </c>
      <c r="I44886" s="136" t="b">
        <f>OR(L44886='PERAC-ngpPrcsTnD-mthncptr'!$B$1,L44886='PERAC-ngpPrcsTnD-mthncptr'!$C$1,L44886='PERAC-ngpPrcsTnD-mthncptr'!$D$1)</f>
        <v>0</v>
      </c>
      <c r="J44886" s="136">
        <f>IF(I44886=TRUE,G44886+'NPV Calcs'!$D$14,G44886)</f>
        <v>8686</v>
      </c>
      <c r="K44886" s="176">
        <f>IF(OR(B44886="GAS",B44886="COL",B44886="LAN",B44886="RICE",B44886="LIVE"),H44886*About!$B$98,IF(OR(B44886="CROP",B44886="NAA"),H44886*About!$B$99,H44886))</f>
        <v>1.7623030146300001E-7</v>
      </c>
      <c r="L44886" s="136" t="str">
        <f>INDEX('EPA Tech to Policy Mapping'!$D:$D,MATCH('EPA Data'!F44886,'EPA Tech to Policy Mapping'!$C:$C,0))</f>
        <v>waste - methane capture</v>
      </c>
    </row>
    <row r="44887" spans="1:12" x14ac:dyDescent="0.25">
      <c r="A44887" s="177" t="s">
        <v>567</v>
      </c>
      <c r="B44887" s="177" t="s">
        <v>568</v>
      </c>
      <c r="C44887" s="177">
        <v>2030</v>
      </c>
      <c r="D44887" s="177" t="s">
        <v>74</v>
      </c>
      <c r="E44887" s="177" t="s">
        <v>75</v>
      </c>
      <c r="F44887" s="177" t="s">
        <v>573</v>
      </c>
      <c r="G44887" s="177">
        <v>8818</v>
      </c>
      <c r="H44887" s="1">
        <v>1.73688150085E-7</v>
      </c>
      <c r="I44887" s="136" t="b">
        <f>OR(L44887='PERAC-ngpPrcsTnD-mthncptr'!$B$1,L44887='PERAC-ngpPrcsTnD-mthncptr'!$C$1,L44887='PERAC-ngpPrcsTnD-mthncptr'!$D$1)</f>
        <v>0</v>
      </c>
      <c r="J44887" s="136">
        <f>IF(I44887=TRUE,G44887+'NPV Calcs'!$D$14,G44887)</f>
        <v>8818</v>
      </c>
      <c r="K44887" s="176">
        <f>IF(OR(B44887="GAS",B44887="COL",B44887="LAN",B44887="RICE",B44887="LIVE"),H44887*About!$B$98,IF(OR(B44887="CROP",B44887="NAA"),H44887*About!$B$99,H44887))</f>
        <v>1.73688150085E-7</v>
      </c>
      <c r="L44887" s="136" t="str">
        <f>INDEX('EPA Tech to Policy Mapping'!$D:$D,MATCH('EPA Data'!F44887,'EPA Tech to Policy Mapping'!$C:$C,0))</f>
        <v>waste - methane capture</v>
      </c>
    </row>
    <row r="44888" spans="1:12" x14ac:dyDescent="0.25">
      <c r="A44888" s="177" t="s">
        <v>567</v>
      </c>
      <c r="B44888" s="177" t="s">
        <v>568</v>
      </c>
      <c r="C44888" s="177">
        <v>2030</v>
      </c>
      <c r="D44888" s="177" t="s">
        <v>74</v>
      </c>
      <c r="E44888" s="177" t="s">
        <v>75</v>
      </c>
      <c r="F44888" s="177" t="s">
        <v>573</v>
      </c>
      <c r="G44888" s="177">
        <v>100000</v>
      </c>
      <c r="H44888" s="1">
        <v>9.9999999999999998E-13</v>
      </c>
      <c r="I44888" s="136" t="b">
        <f>OR(L44888='PERAC-ngpPrcsTnD-mthncptr'!$B$1,L44888='PERAC-ngpPrcsTnD-mthncptr'!$C$1,L44888='PERAC-ngpPrcsTnD-mthncptr'!$D$1)</f>
        <v>0</v>
      </c>
      <c r="J44888" s="136">
        <f>IF(I44888=TRUE,G44888+'NPV Calcs'!$D$14,G44888)</f>
        <v>100000</v>
      </c>
      <c r="K44888" s="176">
        <f>IF(OR(B44888="GAS",B44888="COL",B44888="LAN",B44888="RICE",B44888="LIVE"),H44888*About!$B$98,IF(OR(B44888="CROP",B44888="NAA"),H44888*About!$B$99,H44888))</f>
        <v>9.9999999999999998E-13</v>
      </c>
      <c r="L44888" s="136" t="str">
        <f>INDEX('EPA Tech to Policy Mapping'!$D:$D,MATCH('EPA Data'!F44888,'EPA Tech to Policy Mapping'!$C:$C,0))</f>
        <v>waste - methane capture</v>
      </c>
    </row>
    <row r="44889" spans="1:12" x14ac:dyDescent="0.25">
      <c r="A44889" s="177" t="s">
        <v>567</v>
      </c>
      <c r="B44889" s="177" t="s">
        <v>568</v>
      </c>
      <c r="C44889" s="177">
        <v>2030</v>
      </c>
      <c r="D44889" s="177" t="s">
        <v>82</v>
      </c>
      <c r="E44889" s="177" t="s">
        <v>83</v>
      </c>
      <c r="F44889" s="177" t="s">
        <v>573</v>
      </c>
      <c r="G44889" s="177">
        <v>-100000</v>
      </c>
      <c r="H44889" s="177">
        <v>0</v>
      </c>
      <c r="I44889" s="136" t="b">
        <f>OR(L44889='PERAC-ngpPrcsTnD-mthncptr'!$B$1,L44889='PERAC-ngpPrcsTnD-mthncptr'!$C$1,L44889='PERAC-ngpPrcsTnD-mthncptr'!$D$1)</f>
        <v>0</v>
      </c>
      <c r="J44889" s="136">
        <f>IF(I44889=TRUE,G44889+'NPV Calcs'!$D$14,G44889)</f>
        <v>-100000</v>
      </c>
      <c r="K44889" s="176">
        <f>IF(OR(B44889="GAS",B44889="COL",B44889="LAN",B44889="RICE",B44889="LIVE"),H44889*About!$B$98,IF(OR(B44889="CROP",B44889="NAA"),H44889*About!$B$99,H44889))</f>
        <v>0</v>
      </c>
      <c r="L44889" s="136" t="str">
        <f>INDEX('EPA Tech to Policy Mapping'!$D:$D,MATCH('EPA Data'!F44889,'EPA Tech to Policy Mapping'!$C:$C,0))</f>
        <v>waste - methane capture</v>
      </c>
    </row>
    <row r="44890" spans="1:12" x14ac:dyDescent="0.25">
      <c r="A44890" s="177" t="s">
        <v>567</v>
      </c>
      <c r="B44890" s="177" t="s">
        <v>568</v>
      </c>
      <c r="C44890" s="177">
        <v>2030</v>
      </c>
      <c r="D44890" s="177" t="s">
        <v>82</v>
      </c>
      <c r="E44890" s="177" t="s">
        <v>83</v>
      </c>
      <c r="F44890" s="177" t="s">
        <v>573</v>
      </c>
      <c r="G44890" s="177">
        <v>-88</v>
      </c>
      <c r="H44890" s="177">
        <v>0</v>
      </c>
      <c r="I44890" s="136" t="b">
        <f>OR(L44890='PERAC-ngpPrcsTnD-mthncptr'!$B$1,L44890='PERAC-ngpPrcsTnD-mthncptr'!$C$1,L44890='PERAC-ngpPrcsTnD-mthncptr'!$D$1)</f>
        <v>0</v>
      </c>
      <c r="J44890" s="136">
        <f>IF(I44890=TRUE,G44890+'NPV Calcs'!$D$14,G44890)</f>
        <v>-88</v>
      </c>
      <c r="K44890" s="176">
        <f>IF(OR(B44890="GAS",B44890="COL",B44890="LAN",B44890="RICE",B44890="LIVE"),H44890*About!$B$98,IF(OR(B44890="CROP",B44890="NAA"),H44890*About!$B$99,H44890))</f>
        <v>0</v>
      </c>
      <c r="L44890" s="136" t="str">
        <f>INDEX('EPA Tech to Policy Mapping'!$D:$D,MATCH('EPA Data'!F44890,'EPA Tech to Policy Mapping'!$C:$C,0))</f>
        <v>waste - methane capture</v>
      </c>
    </row>
    <row r="44891" spans="1:12" x14ac:dyDescent="0.25">
      <c r="A44891" s="177" t="s">
        <v>567</v>
      </c>
      <c r="B44891" s="177" t="s">
        <v>568</v>
      </c>
      <c r="C44891" s="177">
        <v>2030</v>
      </c>
      <c r="D44891" s="177" t="s">
        <v>82</v>
      </c>
      <c r="E44891" s="177" t="s">
        <v>83</v>
      </c>
      <c r="F44891" s="177" t="s">
        <v>573</v>
      </c>
      <c r="G44891" s="177">
        <v>-88</v>
      </c>
      <c r="H44891" s="177">
        <v>0.91398888826370195</v>
      </c>
      <c r="I44891" s="136" t="b">
        <f>OR(L44891='PERAC-ngpPrcsTnD-mthncptr'!$B$1,L44891='PERAC-ngpPrcsTnD-mthncptr'!$C$1,L44891='PERAC-ngpPrcsTnD-mthncptr'!$D$1)</f>
        <v>0</v>
      </c>
      <c r="J44891" s="136">
        <f>IF(I44891=TRUE,G44891+'NPV Calcs'!$D$14,G44891)</f>
        <v>-88</v>
      </c>
      <c r="K44891" s="176">
        <f>IF(OR(B44891="GAS",B44891="COL",B44891="LAN",B44891="RICE",B44891="LIVE"),H44891*About!$B$98,IF(OR(B44891="CROP",B44891="NAA"),H44891*About!$B$99,H44891))</f>
        <v>0.91398888826370195</v>
      </c>
      <c r="L44891" s="136" t="str">
        <f>INDEX('EPA Tech to Policy Mapping'!$D:$D,MATCH('EPA Data'!F44891,'EPA Tech to Policy Mapping'!$C:$C,0))</f>
        <v>waste - methane capture</v>
      </c>
    </row>
    <row r="44892" spans="1:12" x14ac:dyDescent="0.25">
      <c r="A44892" s="177" t="s">
        <v>567</v>
      </c>
      <c r="B44892" s="177" t="s">
        <v>568</v>
      </c>
      <c r="C44892" s="177">
        <v>2030</v>
      </c>
      <c r="D44892" s="177" t="s">
        <v>82</v>
      </c>
      <c r="E44892" s="177" t="s">
        <v>83</v>
      </c>
      <c r="F44892" s="177" t="s">
        <v>573</v>
      </c>
      <c r="G44892" s="177">
        <v>-75</v>
      </c>
      <c r="H44892" s="177">
        <v>0.92997175455093295</v>
      </c>
      <c r="I44892" s="136" t="b">
        <f>OR(L44892='PERAC-ngpPrcsTnD-mthncptr'!$B$1,L44892='PERAC-ngpPrcsTnD-mthncptr'!$C$1,L44892='PERAC-ngpPrcsTnD-mthncptr'!$D$1)</f>
        <v>0</v>
      </c>
      <c r="J44892" s="136">
        <f>IF(I44892=TRUE,G44892+'NPV Calcs'!$D$14,G44892)</f>
        <v>-75</v>
      </c>
      <c r="K44892" s="176">
        <f>IF(OR(B44892="GAS",B44892="COL",B44892="LAN",B44892="RICE",B44892="LIVE"),H44892*About!$B$98,IF(OR(B44892="CROP",B44892="NAA"),H44892*About!$B$99,H44892))</f>
        <v>0.92997175455093295</v>
      </c>
      <c r="L44892" s="136" t="str">
        <f>INDEX('EPA Tech to Policy Mapping'!$D:$D,MATCH('EPA Data'!F44892,'EPA Tech to Policy Mapping'!$C:$C,0))</f>
        <v>waste - methane capture</v>
      </c>
    </row>
    <row r="44893" spans="1:12" x14ac:dyDescent="0.25">
      <c r="A44893" s="177" t="s">
        <v>567</v>
      </c>
      <c r="B44893" s="177" t="s">
        <v>568</v>
      </c>
      <c r="C44893" s="177">
        <v>2030</v>
      </c>
      <c r="D44893" s="177" t="s">
        <v>82</v>
      </c>
      <c r="E44893" s="177" t="s">
        <v>83</v>
      </c>
      <c r="F44893" s="177" t="s">
        <v>569</v>
      </c>
      <c r="G44893" s="177">
        <v>-63</v>
      </c>
      <c r="H44893" s="177">
        <v>0.99997168779373102</v>
      </c>
      <c r="I44893" s="136" t="b">
        <f>OR(L44893='PERAC-ngpPrcsTnD-mthncptr'!$B$1,L44893='PERAC-ngpPrcsTnD-mthncptr'!$C$1,L44893='PERAC-ngpPrcsTnD-mthncptr'!$D$1)</f>
        <v>0</v>
      </c>
      <c r="J44893" s="136">
        <f>IF(I44893=TRUE,G44893+'NPV Calcs'!$D$14,G44893)</f>
        <v>-63</v>
      </c>
      <c r="K44893" s="176">
        <f>IF(OR(B44893="GAS",B44893="COL",B44893="LAN",B44893="RICE",B44893="LIVE"),H44893*About!$B$98,IF(OR(B44893="CROP",B44893="NAA"),H44893*About!$B$99,H44893))</f>
        <v>0.99997168779373102</v>
      </c>
      <c r="L44893" s="136" t="str">
        <f>INDEX('EPA Tech to Policy Mapping'!$D:$D,MATCH('EPA Data'!F44893,'EPA Tech to Policy Mapping'!$C:$C,0))</f>
        <v>waste - methane capture</v>
      </c>
    </row>
    <row r="44894" spans="1:12" x14ac:dyDescent="0.25">
      <c r="A44894" s="177" t="s">
        <v>567</v>
      </c>
      <c r="B44894" s="177" t="s">
        <v>568</v>
      </c>
      <c r="C44894" s="177">
        <v>2030</v>
      </c>
      <c r="D44894" s="177" t="s">
        <v>82</v>
      </c>
      <c r="E44894" s="177" t="s">
        <v>83</v>
      </c>
      <c r="F44894" s="177" t="s">
        <v>570</v>
      </c>
      <c r="G44894" s="177">
        <v>-60</v>
      </c>
      <c r="H44894" s="177">
        <v>0.99997168779373102</v>
      </c>
      <c r="I44894" s="136" t="b">
        <f>OR(L44894='PERAC-ngpPrcsTnD-mthncptr'!$B$1,L44894='PERAC-ngpPrcsTnD-mthncptr'!$C$1,L44894='PERAC-ngpPrcsTnD-mthncptr'!$D$1)</f>
        <v>0</v>
      </c>
      <c r="J44894" s="136">
        <f>IF(I44894=TRUE,G44894+'NPV Calcs'!$D$14,G44894)</f>
        <v>-60</v>
      </c>
      <c r="K44894" s="176">
        <f>IF(OR(B44894="GAS",B44894="COL",B44894="LAN",B44894="RICE",B44894="LIVE"),H44894*About!$B$98,IF(OR(B44894="CROP",B44894="NAA"),H44894*About!$B$99,H44894))</f>
        <v>0.99997168779373102</v>
      </c>
      <c r="L44894" s="136" t="str">
        <f>INDEX('EPA Tech to Policy Mapping'!$D:$D,MATCH('EPA Data'!F44894,'EPA Tech to Policy Mapping'!$C:$C,0))</f>
        <v>waste - methane capture</v>
      </c>
    </row>
    <row r="44895" spans="1:12" x14ac:dyDescent="0.25">
      <c r="A44895" s="177" t="s">
        <v>567</v>
      </c>
      <c r="B44895" s="177" t="s">
        <v>568</v>
      </c>
      <c r="C44895" s="177">
        <v>2030</v>
      </c>
      <c r="D44895" s="177" t="s">
        <v>82</v>
      </c>
      <c r="E44895" s="177" t="s">
        <v>83</v>
      </c>
      <c r="F44895" s="177" t="s">
        <v>571</v>
      </c>
      <c r="G44895" s="177">
        <v>-55</v>
      </c>
      <c r="H44895" s="177">
        <v>0.94421839714050204</v>
      </c>
      <c r="I44895" s="136" t="b">
        <f>OR(L44895='PERAC-ngpPrcsTnD-mthncptr'!$B$1,L44895='PERAC-ngpPrcsTnD-mthncptr'!$C$1,L44895='PERAC-ngpPrcsTnD-mthncptr'!$D$1)</f>
        <v>0</v>
      </c>
      <c r="J44895" s="136">
        <f>IF(I44895=TRUE,G44895+'NPV Calcs'!$D$14,G44895)</f>
        <v>-55</v>
      </c>
      <c r="K44895" s="176">
        <f>IF(OR(B44895="GAS",B44895="COL",B44895="LAN",B44895="RICE",B44895="LIVE"),H44895*About!$B$98,IF(OR(B44895="CROP",B44895="NAA"),H44895*About!$B$99,H44895))</f>
        <v>0.94421839714050204</v>
      </c>
      <c r="L44895" s="136" t="str">
        <f>INDEX('EPA Tech to Policy Mapping'!$D:$D,MATCH('EPA Data'!F44895,'EPA Tech to Policy Mapping'!$C:$C,0))</f>
        <v>waste - methane capture</v>
      </c>
    </row>
    <row r="44896" spans="1:12" x14ac:dyDescent="0.25">
      <c r="A44896" s="177" t="s">
        <v>567</v>
      </c>
      <c r="B44896" s="177" t="s">
        <v>568</v>
      </c>
      <c r="C44896" s="177">
        <v>2030</v>
      </c>
      <c r="D44896" s="177" t="s">
        <v>82</v>
      </c>
      <c r="E44896" s="177" t="s">
        <v>83</v>
      </c>
      <c r="F44896" s="177" t="s">
        <v>569</v>
      </c>
      <c r="G44896" s="177">
        <v>-54</v>
      </c>
      <c r="H44896" s="177">
        <v>1.01058065891265</v>
      </c>
      <c r="I44896" s="136" t="b">
        <f>OR(L44896='PERAC-ngpPrcsTnD-mthncptr'!$B$1,L44896='PERAC-ngpPrcsTnD-mthncptr'!$C$1,L44896='PERAC-ngpPrcsTnD-mthncptr'!$D$1)</f>
        <v>0</v>
      </c>
      <c r="J44896" s="136">
        <f>IF(I44896=TRUE,G44896+'NPV Calcs'!$D$14,G44896)</f>
        <v>-54</v>
      </c>
      <c r="K44896" s="176">
        <f>IF(OR(B44896="GAS",B44896="COL",B44896="LAN",B44896="RICE",B44896="LIVE"),H44896*About!$B$98,IF(OR(B44896="CROP",B44896="NAA"),H44896*About!$B$99,H44896))</f>
        <v>1.01058065891265</v>
      </c>
      <c r="L44896" s="136" t="str">
        <f>INDEX('EPA Tech to Policy Mapping'!$D:$D,MATCH('EPA Data'!F44896,'EPA Tech to Policy Mapping'!$C:$C,0))</f>
        <v>waste - methane capture</v>
      </c>
    </row>
    <row r="44897" spans="1:12" x14ac:dyDescent="0.25">
      <c r="A44897" s="177" t="s">
        <v>567</v>
      </c>
      <c r="B44897" s="177" t="s">
        <v>568</v>
      </c>
      <c r="C44897" s="177">
        <v>2030</v>
      </c>
      <c r="D44897" s="177" t="s">
        <v>82</v>
      </c>
      <c r="E44897" s="177" t="s">
        <v>83</v>
      </c>
      <c r="F44897" s="177" t="s">
        <v>570</v>
      </c>
      <c r="G44897" s="177">
        <v>-51</v>
      </c>
      <c r="H44897" s="177">
        <v>1.01058065891265</v>
      </c>
      <c r="I44897" s="136" t="b">
        <f>OR(L44897='PERAC-ngpPrcsTnD-mthncptr'!$B$1,L44897='PERAC-ngpPrcsTnD-mthncptr'!$C$1,L44897='PERAC-ngpPrcsTnD-mthncptr'!$D$1)</f>
        <v>0</v>
      </c>
      <c r="J44897" s="136">
        <f>IF(I44897=TRUE,G44897+'NPV Calcs'!$D$14,G44897)</f>
        <v>-51</v>
      </c>
      <c r="K44897" s="176">
        <f>IF(OR(B44897="GAS",B44897="COL",B44897="LAN",B44897="RICE",B44897="LIVE"),H44897*About!$B$98,IF(OR(B44897="CROP",B44897="NAA"),H44897*About!$B$99,H44897))</f>
        <v>1.01058065891265</v>
      </c>
      <c r="L44897" s="136" t="str">
        <f>INDEX('EPA Tech to Policy Mapping'!$D:$D,MATCH('EPA Data'!F44897,'EPA Tech to Policy Mapping'!$C:$C,0))</f>
        <v>waste - methane capture</v>
      </c>
    </row>
    <row r="44898" spans="1:12" x14ac:dyDescent="0.25">
      <c r="A44898" s="177" t="s">
        <v>567</v>
      </c>
      <c r="B44898" s="177" t="s">
        <v>568</v>
      </c>
      <c r="C44898" s="177">
        <v>2030</v>
      </c>
      <c r="D44898" s="177" t="s">
        <v>82</v>
      </c>
      <c r="E44898" s="177" t="s">
        <v>83</v>
      </c>
      <c r="F44898" s="177" t="s">
        <v>572</v>
      </c>
      <c r="G44898" s="177">
        <v>-50</v>
      </c>
      <c r="H44898" s="177">
        <v>0.94421839714050204</v>
      </c>
      <c r="I44898" s="136" t="b">
        <f>OR(L44898='PERAC-ngpPrcsTnD-mthncptr'!$B$1,L44898='PERAC-ngpPrcsTnD-mthncptr'!$C$1,L44898='PERAC-ngpPrcsTnD-mthncptr'!$D$1)</f>
        <v>0</v>
      </c>
      <c r="J44898" s="136">
        <f>IF(I44898=TRUE,G44898+'NPV Calcs'!$D$14,G44898)</f>
        <v>-50</v>
      </c>
      <c r="K44898" s="176">
        <f>IF(OR(B44898="GAS",B44898="COL",B44898="LAN",B44898="RICE",B44898="LIVE"),H44898*About!$B$98,IF(OR(B44898="CROP",B44898="NAA"),H44898*About!$B$99,H44898))</f>
        <v>0.94421839714050204</v>
      </c>
      <c r="L44898" s="136" t="str">
        <f>INDEX('EPA Tech to Policy Mapping'!$D:$D,MATCH('EPA Data'!F44898,'EPA Tech to Policy Mapping'!$C:$C,0))</f>
        <v>waste - methane capture</v>
      </c>
    </row>
    <row r="44899" spans="1:12" x14ac:dyDescent="0.25">
      <c r="A44899" s="177" t="s">
        <v>567</v>
      </c>
      <c r="B44899" s="177" t="s">
        <v>568</v>
      </c>
      <c r="C44899" s="177">
        <v>2030</v>
      </c>
      <c r="D44899" s="177" t="s">
        <v>82</v>
      </c>
      <c r="E44899" s="177" t="s">
        <v>83</v>
      </c>
      <c r="F44899" s="177" t="s">
        <v>571</v>
      </c>
      <c r="G44899" s="177">
        <v>-47</v>
      </c>
      <c r="H44899" s="177">
        <v>0.95831191539764404</v>
      </c>
      <c r="I44899" s="136" t="b">
        <f>OR(L44899='PERAC-ngpPrcsTnD-mthncptr'!$B$1,L44899='PERAC-ngpPrcsTnD-mthncptr'!$C$1,L44899='PERAC-ngpPrcsTnD-mthncptr'!$D$1)</f>
        <v>0</v>
      </c>
      <c r="J44899" s="136">
        <f>IF(I44899=TRUE,G44899+'NPV Calcs'!$D$14,G44899)</f>
        <v>-47</v>
      </c>
      <c r="K44899" s="176">
        <f>IF(OR(B44899="GAS",B44899="COL",B44899="LAN",B44899="RICE",B44899="LIVE"),H44899*About!$B$98,IF(OR(B44899="CROP",B44899="NAA"),H44899*About!$B$99,H44899))</f>
        <v>0.95831191539764404</v>
      </c>
      <c r="L44899" s="136" t="str">
        <f>INDEX('EPA Tech to Policy Mapping'!$D:$D,MATCH('EPA Data'!F44899,'EPA Tech to Policy Mapping'!$C:$C,0))</f>
        <v>waste - methane capture</v>
      </c>
    </row>
    <row r="44900" spans="1:12" x14ac:dyDescent="0.25">
      <c r="A44900" s="177" t="s">
        <v>567</v>
      </c>
      <c r="B44900" s="177" t="s">
        <v>568</v>
      </c>
      <c r="C44900" s="177">
        <v>2030</v>
      </c>
      <c r="D44900" s="177" t="s">
        <v>82</v>
      </c>
      <c r="E44900" s="177" t="s">
        <v>83</v>
      </c>
      <c r="F44900" s="177" t="s">
        <v>572</v>
      </c>
      <c r="G44900" s="177">
        <v>-43</v>
      </c>
      <c r="H44900" s="177">
        <v>0.95831191539764404</v>
      </c>
      <c r="I44900" s="136" t="b">
        <f>OR(L44900='PERAC-ngpPrcsTnD-mthncptr'!$B$1,L44900='PERAC-ngpPrcsTnD-mthncptr'!$C$1,L44900='PERAC-ngpPrcsTnD-mthncptr'!$D$1)</f>
        <v>0</v>
      </c>
      <c r="J44900" s="136">
        <f>IF(I44900=TRUE,G44900+'NPV Calcs'!$D$14,G44900)</f>
        <v>-43</v>
      </c>
      <c r="K44900" s="176">
        <f>IF(OR(B44900="GAS",B44900="COL",B44900="LAN",B44900="RICE",B44900="LIVE"),H44900*About!$B$98,IF(OR(B44900="CROP",B44900="NAA"),H44900*About!$B$99,H44900))</f>
        <v>0.95831191539764404</v>
      </c>
      <c r="L44900" s="136" t="str">
        <f>INDEX('EPA Tech to Policy Mapping'!$D:$D,MATCH('EPA Data'!F44900,'EPA Tech to Policy Mapping'!$C:$C,0))</f>
        <v>waste - methane capture</v>
      </c>
    </row>
    <row r="44901" spans="1:12" x14ac:dyDescent="0.25">
      <c r="A44901" s="177" t="s">
        <v>567</v>
      </c>
      <c r="B44901" s="177" t="s">
        <v>568</v>
      </c>
      <c r="C44901" s="177">
        <v>2030</v>
      </c>
      <c r="D44901" s="177" t="s">
        <v>82</v>
      </c>
      <c r="E44901" s="177" t="s">
        <v>83</v>
      </c>
      <c r="F44901" s="177" t="s">
        <v>574</v>
      </c>
      <c r="G44901" s="177">
        <v>6</v>
      </c>
      <c r="H44901" s="177">
        <v>0.99997168779373102</v>
      </c>
      <c r="I44901" s="136" t="b">
        <f>OR(L44901='PERAC-ngpPrcsTnD-mthncptr'!$B$1,L44901='PERAC-ngpPrcsTnD-mthncptr'!$C$1,L44901='PERAC-ngpPrcsTnD-mthncptr'!$D$1)</f>
        <v>0</v>
      </c>
      <c r="J44901" s="136">
        <f>IF(I44901=TRUE,G44901+'NPV Calcs'!$D$14,G44901)</f>
        <v>6</v>
      </c>
      <c r="K44901" s="176">
        <f>IF(OR(B44901="GAS",B44901="COL",B44901="LAN",B44901="RICE",B44901="LIVE"),H44901*About!$B$98,IF(OR(B44901="CROP",B44901="NAA"),H44901*About!$B$99,H44901))</f>
        <v>0.99997168779373102</v>
      </c>
      <c r="L44901" s="136" t="str">
        <f>INDEX('EPA Tech to Policy Mapping'!$D:$D,MATCH('EPA Data'!F44901,'EPA Tech to Policy Mapping'!$C:$C,0))</f>
        <v>waste - methane destruction</v>
      </c>
    </row>
    <row r="44902" spans="1:12" x14ac:dyDescent="0.25">
      <c r="A44902" s="177" t="s">
        <v>567</v>
      </c>
      <c r="B44902" s="177" t="s">
        <v>568</v>
      </c>
      <c r="C44902" s="177">
        <v>2030</v>
      </c>
      <c r="D44902" s="177" t="s">
        <v>82</v>
      </c>
      <c r="E44902" s="177" t="s">
        <v>83</v>
      </c>
      <c r="F44902" s="177" t="s">
        <v>574</v>
      </c>
      <c r="G44902" s="177">
        <v>8</v>
      </c>
      <c r="H44902" s="177">
        <v>1.01058065891265</v>
      </c>
      <c r="I44902" s="136" t="b">
        <f>OR(L44902='PERAC-ngpPrcsTnD-mthncptr'!$B$1,L44902='PERAC-ngpPrcsTnD-mthncptr'!$C$1,L44902='PERAC-ngpPrcsTnD-mthncptr'!$D$1)</f>
        <v>0</v>
      </c>
      <c r="J44902" s="136">
        <f>IF(I44902=TRUE,G44902+'NPV Calcs'!$D$14,G44902)</f>
        <v>8</v>
      </c>
      <c r="K44902" s="176">
        <f>IF(OR(B44902="GAS",B44902="COL",B44902="LAN",B44902="RICE",B44902="LIVE"),H44902*About!$B$98,IF(OR(B44902="CROP",B44902="NAA"),H44902*About!$B$99,H44902))</f>
        <v>1.01058065891265</v>
      </c>
      <c r="L44902" s="136" t="str">
        <f>INDEX('EPA Tech to Policy Mapping'!$D:$D,MATCH('EPA Data'!F44902,'EPA Tech to Policy Mapping'!$C:$C,0))</f>
        <v>waste - methane destruction</v>
      </c>
    </row>
    <row r="44903" spans="1:12" x14ac:dyDescent="0.25">
      <c r="A44903" s="177" t="s">
        <v>567</v>
      </c>
      <c r="B44903" s="177" t="s">
        <v>568</v>
      </c>
      <c r="C44903" s="177">
        <v>2030</v>
      </c>
      <c r="D44903" s="177" t="s">
        <v>82</v>
      </c>
      <c r="E44903" s="177" t="s">
        <v>83</v>
      </c>
      <c r="F44903" s="177" t="s">
        <v>572</v>
      </c>
      <c r="G44903" s="177">
        <v>8</v>
      </c>
      <c r="H44903" s="177">
        <v>7.6242625713348403E-2</v>
      </c>
      <c r="I44903" s="136" t="b">
        <f>OR(L44903='PERAC-ngpPrcsTnD-mthncptr'!$B$1,L44903='PERAC-ngpPrcsTnD-mthncptr'!$C$1,L44903='PERAC-ngpPrcsTnD-mthncptr'!$D$1)</f>
        <v>0</v>
      </c>
      <c r="J44903" s="136">
        <f>IF(I44903=TRUE,G44903+'NPV Calcs'!$D$14,G44903)</f>
        <v>8</v>
      </c>
      <c r="K44903" s="176">
        <f>IF(OR(B44903="GAS",B44903="COL",B44903="LAN",B44903="RICE",B44903="LIVE"),H44903*About!$B$98,IF(OR(B44903="CROP",B44903="NAA"),H44903*About!$B$99,H44903))</f>
        <v>7.6242625713348403E-2</v>
      </c>
      <c r="L44903" s="136" t="str">
        <f>INDEX('EPA Tech to Policy Mapping'!$D:$D,MATCH('EPA Data'!F44903,'EPA Tech to Policy Mapping'!$C:$C,0))</f>
        <v>waste - methane capture</v>
      </c>
    </row>
    <row r="44904" spans="1:12" x14ac:dyDescent="0.25">
      <c r="A44904" s="177" t="s">
        <v>567</v>
      </c>
      <c r="B44904" s="177" t="s">
        <v>568</v>
      </c>
      <c r="C44904" s="177">
        <v>2030</v>
      </c>
      <c r="D44904" s="177" t="s">
        <v>82</v>
      </c>
      <c r="E44904" s="177" t="s">
        <v>83</v>
      </c>
      <c r="F44904" s="177" t="s">
        <v>571</v>
      </c>
      <c r="G44904" s="177">
        <v>11</v>
      </c>
      <c r="H44904" s="177">
        <v>7.6242625713348403E-2</v>
      </c>
      <c r="I44904" s="136" t="b">
        <f>OR(L44904='PERAC-ngpPrcsTnD-mthncptr'!$B$1,L44904='PERAC-ngpPrcsTnD-mthncptr'!$C$1,L44904='PERAC-ngpPrcsTnD-mthncptr'!$D$1)</f>
        <v>0</v>
      </c>
      <c r="J44904" s="136">
        <f>IF(I44904=TRUE,G44904+'NPV Calcs'!$D$14,G44904)</f>
        <v>11</v>
      </c>
      <c r="K44904" s="176">
        <f>IF(OR(B44904="GAS",B44904="COL",B44904="LAN",B44904="RICE",B44904="LIVE"),H44904*About!$B$98,IF(OR(B44904="CROP",B44904="NAA"),H44904*About!$B$99,H44904))</f>
        <v>7.6242625713348403E-2</v>
      </c>
      <c r="L44904" s="136" t="str">
        <f>INDEX('EPA Tech to Policy Mapping'!$D:$D,MATCH('EPA Data'!F44904,'EPA Tech to Policy Mapping'!$C:$C,0))</f>
        <v>waste - methane capture</v>
      </c>
    </row>
    <row r="44905" spans="1:12" x14ac:dyDescent="0.25">
      <c r="A44905" s="177" t="s">
        <v>567</v>
      </c>
      <c r="B44905" s="177" t="s">
        <v>568</v>
      </c>
      <c r="C44905" s="177">
        <v>2030</v>
      </c>
      <c r="D44905" s="177" t="s">
        <v>82</v>
      </c>
      <c r="E44905" s="177" t="s">
        <v>83</v>
      </c>
      <c r="F44905" s="177" t="s">
        <v>575</v>
      </c>
      <c r="G44905" s="177">
        <v>13</v>
      </c>
      <c r="H44905" s="177">
        <v>2.6162242889404301</v>
      </c>
      <c r="I44905" s="136" t="b">
        <f>OR(L44905='PERAC-ngpPrcsTnD-mthncptr'!$B$1,L44905='PERAC-ngpPrcsTnD-mthncptr'!$C$1,L44905='PERAC-ngpPrcsTnD-mthncptr'!$D$1)</f>
        <v>0</v>
      </c>
      <c r="J44905" s="136">
        <f>IF(I44905=TRUE,G44905+'NPV Calcs'!$D$14,G44905)</f>
        <v>13</v>
      </c>
      <c r="K44905" s="176">
        <f>IF(OR(B44905="GAS",B44905="COL",B44905="LAN",B44905="RICE",B44905="LIVE"),H44905*About!$B$98,IF(OR(B44905="CROP",B44905="NAA"),H44905*About!$B$99,H44905))</f>
        <v>2.6162242889404301</v>
      </c>
      <c r="L44905" s="136" t="str">
        <f>INDEX('EPA Tech to Policy Mapping'!$D:$D,MATCH('EPA Data'!F44905,'EPA Tech to Policy Mapping'!$C:$C,0))</f>
        <v>waste - methane destruction</v>
      </c>
    </row>
    <row r="44906" spans="1:12" x14ac:dyDescent="0.25">
      <c r="A44906" s="177" t="s">
        <v>567</v>
      </c>
      <c r="B44906" s="177" t="s">
        <v>568</v>
      </c>
      <c r="C44906" s="177">
        <v>2030</v>
      </c>
      <c r="D44906" s="177" t="s">
        <v>82</v>
      </c>
      <c r="E44906" s="177" t="s">
        <v>83</v>
      </c>
      <c r="F44906" s="177" t="s">
        <v>569</v>
      </c>
      <c r="G44906" s="177">
        <v>15</v>
      </c>
      <c r="H44906" s="177">
        <v>7.7636457979679094E-2</v>
      </c>
      <c r="I44906" s="136" t="b">
        <f>OR(L44906='PERAC-ngpPrcsTnD-mthncptr'!$B$1,L44906='PERAC-ngpPrcsTnD-mthncptr'!$C$1,L44906='PERAC-ngpPrcsTnD-mthncptr'!$D$1)</f>
        <v>0</v>
      </c>
      <c r="J44906" s="136">
        <f>IF(I44906=TRUE,G44906+'NPV Calcs'!$D$14,G44906)</f>
        <v>15</v>
      </c>
      <c r="K44906" s="176">
        <f>IF(OR(B44906="GAS",B44906="COL",B44906="LAN",B44906="RICE",B44906="LIVE"),H44906*About!$B$98,IF(OR(B44906="CROP",B44906="NAA"),H44906*About!$B$99,H44906))</f>
        <v>7.7636457979679094E-2</v>
      </c>
      <c r="L44906" s="136" t="str">
        <f>INDEX('EPA Tech to Policy Mapping'!$D:$D,MATCH('EPA Data'!F44906,'EPA Tech to Policy Mapping'!$C:$C,0))</f>
        <v>waste - methane capture</v>
      </c>
    </row>
    <row r="44907" spans="1:12" x14ac:dyDescent="0.25">
      <c r="A44907" s="177" t="s">
        <v>567</v>
      </c>
      <c r="B44907" s="177" t="s">
        <v>568</v>
      </c>
      <c r="C44907" s="177">
        <v>2030</v>
      </c>
      <c r="D44907" s="177" t="s">
        <v>82</v>
      </c>
      <c r="E44907" s="177" t="s">
        <v>83</v>
      </c>
      <c r="F44907" s="177" t="s">
        <v>570</v>
      </c>
      <c r="G44907" s="177">
        <v>22</v>
      </c>
      <c r="H44907" s="177">
        <v>7.7636457979679094E-2</v>
      </c>
      <c r="I44907" s="136" t="b">
        <f>OR(L44907='PERAC-ngpPrcsTnD-mthncptr'!$B$1,L44907='PERAC-ngpPrcsTnD-mthncptr'!$C$1,L44907='PERAC-ngpPrcsTnD-mthncptr'!$D$1)</f>
        <v>0</v>
      </c>
      <c r="J44907" s="136">
        <f>IF(I44907=TRUE,G44907+'NPV Calcs'!$D$14,G44907)</f>
        <v>22</v>
      </c>
      <c r="K44907" s="176">
        <f>IF(OR(B44907="GAS",B44907="COL",B44907="LAN",B44907="RICE",B44907="LIVE"),H44907*About!$B$98,IF(OR(B44907="CROP",B44907="NAA"),H44907*About!$B$99,H44907))</f>
        <v>7.7636457979679094E-2</v>
      </c>
      <c r="L44907" s="136" t="str">
        <f>INDEX('EPA Tech to Policy Mapping'!$D:$D,MATCH('EPA Data'!F44907,'EPA Tech to Policy Mapping'!$C:$C,0))</f>
        <v>waste - methane capture</v>
      </c>
    </row>
    <row r="44908" spans="1:12" x14ac:dyDescent="0.25">
      <c r="A44908" s="177" t="s">
        <v>567</v>
      </c>
      <c r="B44908" s="177" t="s">
        <v>568</v>
      </c>
      <c r="C44908" s="177">
        <v>2030</v>
      </c>
      <c r="D44908" s="177" t="s">
        <v>82</v>
      </c>
      <c r="E44908" s="177" t="s">
        <v>83</v>
      </c>
      <c r="F44908" s="177" t="s">
        <v>573</v>
      </c>
      <c r="G44908" s="177">
        <v>23</v>
      </c>
      <c r="H44908" s="177">
        <v>7.54868909716606E-2</v>
      </c>
      <c r="I44908" s="136" t="b">
        <f>OR(L44908='PERAC-ngpPrcsTnD-mthncptr'!$B$1,L44908='PERAC-ngpPrcsTnD-mthncptr'!$C$1,L44908='PERAC-ngpPrcsTnD-mthncptr'!$D$1)</f>
        <v>0</v>
      </c>
      <c r="J44908" s="136">
        <f>IF(I44908=TRUE,G44908+'NPV Calcs'!$D$14,G44908)</f>
        <v>23</v>
      </c>
      <c r="K44908" s="176">
        <f>IF(OR(B44908="GAS",B44908="COL",B44908="LAN",B44908="RICE",B44908="LIVE"),H44908*About!$B$98,IF(OR(B44908="CROP",B44908="NAA"),H44908*About!$B$99,H44908))</f>
        <v>7.54868909716606E-2</v>
      </c>
      <c r="L44908" s="136" t="str">
        <f>INDEX('EPA Tech to Policy Mapping'!$D:$D,MATCH('EPA Data'!F44908,'EPA Tech to Policy Mapping'!$C:$C,0))</f>
        <v>waste - methane capture</v>
      </c>
    </row>
    <row r="44909" spans="1:12" x14ac:dyDescent="0.25">
      <c r="A44909" s="177" t="s">
        <v>567</v>
      </c>
      <c r="B44909" s="177" t="s">
        <v>568</v>
      </c>
      <c r="C44909" s="177">
        <v>2030</v>
      </c>
      <c r="D44909" s="177" t="s">
        <v>82</v>
      </c>
      <c r="E44909" s="177" t="s">
        <v>83</v>
      </c>
      <c r="F44909" s="177" t="s">
        <v>574</v>
      </c>
      <c r="G44909" s="177">
        <v>27</v>
      </c>
      <c r="H44909" s="177">
        <v>7.7636457979679094E-2</v>
      </c>
      <c r="I44909" s="136" t="b">
        <f>OR(L44909='PERAC-ngpPrcsTnD-mthncptr'!$B$1,L44909='PERAC-ngpPrcsTnD-mthncptr'!$C$1,L44909='PERAC-ngpPrcsTnD-mthncptr'!$D$1)</f>
        <v>0</v>
      </c>
      <c r="J44909" s="136">
        <f>IF(I44909=TRUE,G44909+'NPV Calcs'!$D$14,G44909)</f>
        <v>27</v>
      </c>
      <c r="K44909" s="176">
        <f>IF(OR(B44909="GAS",B44909="COL",B44909="LAN",B44909="RICE",B44909="LIVE"),H44909*About!$B$98,IF(OR(B44909="CROP",B44909="NAA"),H44909*About!$B$99,H44909))</f>
        <v>7.7636457979679094E-2</v>
      </c>
      <c r="L44909" s="136" t="str">
        <f>INDEX('EPA Tech to Policy Mapping'!$D:$D,MATCH('EPA Data'!F44909,'EPA Tech to Policy Mapping'!$C:$C,0))</f>
        <v>waste - methane destruction</v>
      </c>
    </row>
    <row r="44910" spans="1:12" x14ac:dyDescent="0.25">
      <c r="A44910" s="177" t="s">
        <v>567</v>
      </c>
      <c r="B44910" s="177" t="s">
        <v>568</v>
      </c>
      <c r="C44910" s="177">
        <v>2030</v>
      </c>
      <c r="D44910" s="177" t="s">
        <v>82</v>
      </c>
      <c r="E44910" s="177" t="s">
        <v>83</v>
      </c>
      <c r="F44910" s="177" t="s">
        <v>576</v>
      </c>
      <c r="G44910" s="177">
        <v>30</v>
      </c>
      <c r="H44910" s="177">
        <v>1.21172487735748</v>
      </c>
      <c r="I44910" s="136" t="b">
        <f>OR(L44910='PERAC-ngpPrcsTnD-mthncptr'!$B$1,L44910='PERAC-ngpPrcsTnD-mthncptr'!$C$1,L44910='PERAC-ngpPrcsTnD-mthncptr'!$D$1)</f>
        <v>0</v>
      </c>
      <c r="J44910" s="136">
        <f>IF(I44910=TRUE,G44910+'NPV Calcs'!$D$14,G44910)</f>
        <v>30</v>
      </c>
      <c r="K44910" s="176">
        <f>IF(OR(B44910="GAS",B44910="COL",B44910="LAN",B44910="RICE",B44910="LIVE"),H44910*About!$B$98,IF(OR(B44910="CROP",B44910="NAA"),H44910*About!$B$99,H44910))</f>
        <v>1.21172487735748</v>
      </c>
      <c r="L44910" s="136" t="str">
        <f>INDEX('EPA Tech to Policy Mapping'!$D:$D,MATCH('EPA Data'!F44910,'EPA Tech to Policy Mapping'!$C:$C,0))</f>
        <v>waste - methane destruction</v>
      </c>
    </row>
    <row r="44911" spans="1:12" x14ac:dyDescent="0.25">
      <c r="A44911" s="177" t="s">
        <v>567</v>
      </c>
      <c r="B44911" s="177" t="s">
        <v>568</v>
      </c>
      <c r="C44911" s="177">
        <v>2030</v>
      </c>
      <c r="D44911" s="177" t="s">
        <v>82</v>
      </c>
      <c r="E44911" s="177" t="s">
        <v>83</v>
      </c>
      <c r="F44911" s="177" t="s">
        <v>577</v>
      </c>
      <c r="G44911" s="177">
        <v>32</v>
      </c>
      <c r="H44911" s="177">
        <v>2.6162242889404301</v>
      </c>
      <c r="I44911" s="136" t="b">
        <f>OR(L44911='PERAC-ngpPrcsTnD-mthncptr'!$B$1,L44911='PERAC-ngpPrcsTnD-mthncptr'!$C$1,L44911='PERAC-ngpPrcsTnD-mthncptr'!$D$1)</f>
        <v>0</v>
      </c>
      <c r="J44911" s="136">
        <f>IF(I44911=TRUE,G44911+'NPV Calcs'!$D$14,G44911)</f>
        <v>32</v>
      </c>
      <c r="K44911" s="176">
        <f>IF(OR(B44911="GAS",B44911="COL",B44911="LAN",B44911="RICE",B44911="LIVE"),H44911*About!$B$98,IF(OR(B44911="CROP",B44911="NAA"),H44911*About!$B$99,H44911))</f>
        <v>2.6162242889404301</v>
      </c>
      <c r="L44911" s="136" t="str">
        <f>INDEX('EPA Tech to Policy Mapping'!$D:$D,MATCH('EPA Data'!F44911,'EPA Tech to Policy Mapping'!$C:$C,0))</f>
        <v>waste - methane destruction</v>
      </c>
    </row>
    <row r="44912" spans="1:12" x14ac:dyDescent="0.25">
      <c r="A44912" s="177" t="s">
        <v>567</v>
      </c>
      <c r="B44912" s="177" t="s">
        <v>568</v>
      </c>
      <c r="C44912" s="177">
        <v>2030</v>
      </c>
      <c r="D44912" s="177" t="s">
        <v>82</v>
      </c>
      <c r="E44912" s="177" t="s">
        <v>83</v>
      </c>
      <c r="F44912" s="177" t="s">
        <v>578</v>
      </c>
      <c r="G44912" s="177">
        <v>95</v>
      </c>
      <c r="H44912" s="177">
        <v>2.6162242889404301</v>
      </c>
      <c r="I44912" s="136" t="b">
        <f>OR(L44912='PERAC-ngpPrcsTnD-mthncptr'!$B$1,L44912='PERAC-ngpPrcsTnD-mthncptr'!$C$1,L44912='PERAC-ngpPrcsTnD-mthncptr'!$D$1)</f>
        <v>0</v>
      </c>
      <c r="J44912" s="136">
        <f>IF(I44912=TRUE,G44912+'NPV Calcs'!$D$14,G44912)</f>
        <v>95</v>
      </c>
      <c r="K44912" s="176">
        <f>IF(OR(B44912="GAS",B44912="COL",B44912="LAN",B44912="RICE",B44912="LIVE"),H44912*About!$B$98,IF(OR(B44912="CROP",B44912="NAA"),H44912*About!$B$99,H44912))</f>
        <v>2.6162242889404301</v>
      </c>
      <c r="L44912" s="136" t="str">
        <f>INDEX('EPA Tech to Policy Mapping'!$D:$D,MATCH('EPA Data'!F44912,'EPA Tech to Policy Mapping'!$C:$C,0))</f>
        <v>waste - methane capture</v>
      </c>
    </row>
    <row r="44913" spans="1:12" x14ac:dyDescent="0.25">
      <c r="A44913" s="177" t="s">
        <v>567</v>
      </c>
      <c r="B44913" s="177" t="s">
        <v>568</v>
      </c>
      <c r="C44913" s="177">
        <v>2030</v>
      </c>
      <c r="D44913" s="177" t="s">
        <v>82</v>
      </c>
      <c r="E44913" s="177" t="s">
        <v>83</v>
      </c>
      <c r="F44913" s="177" t="s">
        <v>579</v>
      </c>
      <c r="G44913" s="177">
        <v>137</v>
      </c>
      <c r="H44913" s="177">
        <v>2.7539203166961599</v>
      </c>
      <c r="I44913" s="136" t="b">
        <f>OR(L44913='PERAC-ngpPrcsTnD-mthncptr'!$B$1,L44913='PERAC-ngpPrcsTnD-mthncptr'!$C$1,L44913='PERAC-ngpPrcsTnD-mthncptr'!$D$1)</f>
        <v>0</v>
      </c>
      <c r="J44913" s="136">
        <f>IF(I44913=TRUE,G44913+'NPV Calcs'!$D$14,G44913)</f>
        <v>137</v>
      </c>
      <c r="K44913" s="176">
        <f>IF(OR(B44913="GAS",B44913="COL",B44913="LAN",B44913="RICE",B44913="LIVE"),H44913*About!$B$98,IF(OR(B44913="CROP",B44913="NAA"),H44913*About!$B$99,H44913))</f>
        <v>2.7539203166961599</v>
      </c>
      <c r="L44913" s="136" t="str">
        <f>INDEX('EPA Tech to Policy Mapping'!$D:$D,MATCH('EPA Data'!F44913,'EPA Tech to Policy Mapping'!$C:$C,0))</f>
        <v>waste - methane capture</v>
      </c>
    </row>
    <row r="44914" spans="1:12" x14ac:dyDescent="0.25">
      <c r="A44914" s="177" t="s">
        <v>567</v>
      </c>
      <c r="B44914" s="177" t="s">
        <v>568</v>
      </c>
      <c r="C44914" s="177">
        <v>2030</v>
      </c>
      <c r="D44914" s="177" t="s">
        <v>82</v>
      </c>
      <c r="E44914" s="177" t="s">
        <v>83</v>
      </c>
      <c r="F44914" s="177" t="s">
        <v>580</v>
      </c>
      <c r="G44914" s="177">
        <v>147</v>
      </c>
      <c r="H44914" s="177">
        <v>2.6162242889404301</v>
      </c>
      <c r="I44914" s="136" t="b">
        <f>OR(L44914='PERAC-ngpPrcsTnD-mthncptr'!$B$1,L44914='PERAC-ngpPrcsTnD-mthncptr'!$C$1,L44914='PERAC-ngpPrcsTnD-mthncptr'!$D$1)</f>
        <v>0</v>
      </c>
      <c r="J44914" s="136">
        <f>IF(I44914=TRUE,G44914+'NPV Calcs'!$D$14,G44914)</f>
        <v>147</v>
      </c>
      <c r="K44914" s="176">
        <f>IF(OR(B44914="GAS",B44914="COL",B44914="LAN",B44914="RICE",B44914="LIVE"),H44914*About!$B$98,IF(OR(B44914="CROP",B44914="NAA"),H44914*About!$B$99,H44914))</f>
        <v>2.6162242889404301</v>
      </c>
      <c r="L44914" s="136" t="str">
        <f>INDEX('EPA Tech to Policy Mapping'!$D:$D,MATCH('EPA Data'!F44914,'EPA Tech to Policy Mapping'!$C:$C,0))</f>
        <v>waste - methane destruction</v>
      </c>
    </row>
    <row r="44915" spans="1:12" x14ac:dyDescent="0.25">
      <c r="A44915" s="177" t="s">
        <v>567</v>
      </c>
      <c r="B44915" s="177" t="s">
        <v>568</v>
      </c>
      <c r="C44915" s="177">
        <v>2030</v>
      </c>
      <c r="D44915" s="177" t="s">
        <v>82</v>
      </c>
      <c r="E44915" s="177" t="s">
        <v>83</v>
      </c>
      <c r="F44915" s="177" t="s">
        <v>580</v>
      </c>
      <c r="G44915" s="177">
        <v>100000</v>
      </c>
      <c r="H44915" s="1">
        <v>9.9999999999999998E-13</v>
      </c>
      <c r="I44915" s="136" t="b">
        <f>OR(L44915='PERAC-ngpPrcsTnD-mthncptr'!$B$1,L44915='PERAC-ngpPrcsTnD-mthncptr'!$C$1,L44915='PERAC-ngpPrcsTnD-mthncptr'!$D$1)</f>
        <v>0</v>
      </c>
      <c r="J44915" s="136">
        <f>IF(I44915=TRUE,G44915+'NPV Calcs'!$D$14,G44915)</f>
        <v>100000</v>
      </c>
      <c r="K44915" s="176">
        <f>IF(OR(B44915="GAS",B44915="COL",B44915="LAN",B44915="RICE",B44915="LIVE"),H44915*About!$B$98,IF(OR(B44915="CROP",B44915="NAA"),H44915*About!$B$99,H44915))</f>
        <v>9.9999999999999998E-13</v>
      </c>
      <c r="L44915" s="136" t="str">
        <f>INDEX('EPA Tech to Policy Mapping'!$D:$D,MATCH('EPA Data'!F44915,'EPA Tech to Policy Mapping'!$C:$C,0))</f>
        <v>waste - methane destruction</v>
      </c>
    </row>
    <row r="44916" spans="1:12" x14ac:dyDescent="0.25">
      <c r="A44916" s="177" t="s">
        <v>567</v>
      </c>
      <c r="B44916" s="177" t="s">
        <v>568</v>
      </c>
      <c r="C44916" s="177">
        <v>2030</v>
      </c>
      <c r="D44916" s="177" t="s">
        <v>156</v>
      </c>
      <c r="E44916" s="177" t="s">
        <v>157</v>
      </c>
      <c r="F44916" s="177" t="s">
        <v>569</v>
      </c>
      <c r="G44916" s="177">
        <v>-100000</v>
      </c>
      <c r="H44916" s="177">
        <v>0</v>
      </c>
      <c r="I44916" s="136" t="b">
        <f>OR(L44916='PERAC-ngpPrcsTnD-mthncptr'!$B$1,L44916='PERAC-ngpPrcsTnD-mthncptr'!$C$1,L44916='PERAC-ngpPrcsTnD-mthncptr'!$D$1)</f>
        <v>0</v>
      </c>
      <c r="J44916" s="136">
        <f>IF(I44916=TRUE,G44916+'NPV Calcs'!$D$14,G44916)</f>
        <v>-100000</v>
      </c>
      <c r="K44916" s="176">
        <f>IF(OR(B44916="GAS",B44916="COL",B44916="LAN",B44916="RICE",B44916="LIVE"),H44916*About!$B$98,IF(OR(B44916="CROP",B44916="NAA"),H44916*About!$B$99,H44916))</f>
        <v>0</v>
      </c>
      <c r="L44916" s="136" t="str">
        <f>INDEX('EPA Tech to Policy Mapping'!$D:$D,MATCH('EPA Data'!F44916,'EPA Tech to Policy Mapping'!$C:$C,0))</f>
        <v>waste - methane capture</v>
      </c>
    </row>
    <row r="44917" spans="1:12" x14ac:dyDescent="0.25">
      <c r="A44917" s="177" t="s">
        <v>567</v>
      </c>
      <c r="B44917" s="177" t="s">
        <v>568</v>
      </c>
      <c r="C44917" s="177">
        <v>2030</v>
      </c>
      <c r="D44917" s="177" t="s">
        <v>156</v>
      </c>
      <c r="E44917" s="177" t="s">
        <v>157</v>
      </c>
      <c r="F44917" s="177" t="s">
        <v>569</v>
      </c>
      <c r="G44917" s="177">
        <v>-202</v>
      </c>
      <c r="H44917" s="177">
        <v>0.68771940469741799</v>
      </c>
      <c r="I44917" s="136" t="b">
        <f>OR(L44917='PERAC-ngpPrcsTnD-mthncptr'!$B$1,L44917='PERAC-ngpPrcsTnD-mthncptr'!$C$1,L44917='PERAC-ngpPrcsTnD-mthncptr'!$D$1)</f>
        <v>0</v>
      </c>
      <c r="J44917" s="136">
        <f>IF(I44917=TRUE,G44917+'NPV Calcs'!$D$14,G44917)</f>
        <v>-202</v>
      </c>
      <c r="K44917" s="176">
        <f>IF(OR(B44917="GAS",B44917="COL",B44917="LAN",B44917="RICE",B44917="LIVE"),H44917*About!$B$98,IF(OR(B44917="CROP",B44917="NAA"),H44917*About!$B$99,H44917))</f>
        <v>0.68771940469741799</v>
      </c>
      <c r="L44917" s="136" t="str">
        <f>INDEX('EPA Tech to Policy Mapping'!$D:$D,MATCH('EPA Data'!F44917,'EPA Tech to Policy Mapping'!$C:$C,0))</f>
        <v>waste - methane capture</v>
      </c>
    </row>
    <row r="44918" spans="1:12" x14ac:dyDescent="0.25">
      <c r="A44918" s="177" t="s">
        <v>567</v>
      </c>
      <c r="B44918" s="177" t="s">
        <v>568</v>
      </c>
      <c r="C44918" s="177">
        <v>2030</v>
      </c>
      <c r="D44918" s="177" t="s">
        <v>156</v>
      </c>
      <c r="E44918" s="177" t="s">
        <v>157</v>
      </c>
      <c r="F44918" s="177" t="s">
        <v>569</v>
      </c>
      <c r="G44918" s="177">
        <v>-202</v>
      </c>
      <c r="H44918" s="177">
        <v>0</v>
      </c>
      <c r="I44918" s="136" t="b">
        <f>OR(L44918='PERAC-ngpPrcsTnD-mthncptr'!$B$1,L44918='PERAC-ngpPrcsTnD-mthncptr'!$C$1,L44918='PERAC-ngpPrcsTnD-mthncptr'!$D$1)</f>
        <v>0</v>
      </c>
      <c r="J44918" s="136">
        <f>IF(I44918=TRUE,G44918+'NPV Calcs'!$D$14,G44918)</f>
        <v>-202</v>
      </c>
      <c r="K44918" s="176">
        <f>IF(OR(B44918="GAS",B44918="COL",B44918="LAN",B44918="RICE",B44918="LIVE"),H44918*About!$B$98,IF(OR(B44918="CROP",B44918="NAA"),H44918*About!$B$99,H44918))</f>
        <v>0</v>
      </c>
      <c r="L44918" s="136" t="str">
        <f>INDEX('EPA Tech to Policy Mapping'!$D:$D,MATCH('EPA Data'!F44918,'EPA Tech to Policy Mapping'!$C:$C,0))</f>
        <v>waste - methane capture</v>
      </c>
    </row>
    <row r="44919" spans="1:12" x14ac:dyDescent="0.25">
      <c r="A44919" s="177" t="s">
        <v>567</v>
      </c>
      <c r="B44919" s="177" t="s">
        <v>568</v>
      </c>
      <c r="C44919" s="177">
        <v>2030</v>
      </c>
      <c r="D44919" s="177" t="s">
        <v>156</v>
      </c>
      <c r="E44919" s="177" t="s">
        <v>157</v>
      </c>
      <c r="F44919" s="177" t="s">
        <v>570</v>
      </c>
      <c r="G44919" s="177">
        <v>-200</v>
      </c>
      <c r="H44919" s="177">
        <v>0.68771940469741799</v>
      </c>
      <c r="I44919" s="136" t="b">
        <f>OR(L44919='PERAC-ngpPrcsTnD-mthncptr'!$B$1,L44919='PERAC-ngpPrcsTnD-mthncptr'!$C$1,L44919='PERAC-ngpPrcsTnD-mthncptr'!$D$1)</f>
        <v>0</v>
      </c>
      <c r="J44919" s="136">
        <f>IF(I44919=TRUE,G44919+'NPV Calcs'!$D$14,G44919)</f>
        <v>-200</v>
      </c>
      <c r="K44919" s="176">
        <f>IF(OR(B44919="GAS",B44919="COL",B44919="LAN",B44919="RICE",B44919="LIVE"),H44919*About!$B$98,IF(OR(B44919="CROP",B44919="NAA"),H44919*About!$B$99,H44919))</f>
        <v>0.68771940469741799</v>
      </c>
      <c r="L44919" s="136" t="str">
        <f>INDEX('EPA Tech to Policy Mapping'!$D:$D,MATCH('EPA Data'!F44919,'EPA Tech to Policy Mapping'!$C:$C,0))</f>
        <v>waste - methane capture</v>
      </c>
    </row>
    <row r="44920" spans="1:12" x14ac:dyDescent="0.25">
      <c r="A44920" s="177" t="s">
        <v>567</v>
      </c>
      <c r="B44920" s="177" t="s">
        <v>568</v>
      </c>
      <c r="C44920" s="177">
        <v>2030</v>
      </c>
      <c r="D44920" s="177" t="s">
        <v>156</v>
      </c>
      <c r="E44920" s="177" t="s">
        <v>157</v>
      </c>
      <c r="F44920" s="177" t="s">
        <v>569</v>
      </c>
      <c r="G44920" s="177">
        <v>-186</v>
      </c>
      <c r="H44920" s="177">
        <v>0.695015609264373</v>
      </c>
      <c r="I44920" s="136" t="b">
        <f>OR(L44920='PERAC-ngpPrcsTnD-mthncptr'!$B$1,L44920='PERAC-ngpPrcsTnD-mthncptr'!$C$1,L44920='PERAC-ngpPrcsTnD-mthncptr'!$D$1)</f>
        <v>0</v>
      </c>
      <c r="J44920" s="136">
        <f>IF(I44920=TRUE,G44920+'NPV Calcs'!$D$14,G44920)</f>
        <v>-186</v>
      </c>
      <c r="K44920" s="176">
        <f>IF(OR(B44920="GAS",B44920="COL",B44920="LAN",B44920="RICE",B44920="LIVE"),H44920*About!$B$98,IF(OR(B44920="CROP",B44920="NAA"),H44920*About!$B$99,H44920))</f>
        <v>0.695015609264373</v>
      </c>
      <c r="L44920" s="136" t="str">
        <f>INDEX('EPA Tech to Policy Mapping'!$D:$D,MATCH('EPA Data'!F44920,'EPA Tech to Policy Mapping'!$C:$C,0))</f>
        <v>waste - methane capture</v>
      </c>
    </row>
    <row r="44921" spans="1:12" x14ac:dyDescent="0.25">
      <c r="A44921" s="177" t="s">
        <v>567</v>
      </c>
      <c r="B44921" s="177" t="s">
        <v>568</v>
      </c>
      <c r="C44921" s="177">
        <v>2030</v>
      </c>
      <c r="D44921" s="177" t="s">
        <v>156</v>
      </c>
      <c r="E44921" s="177" t="s">
        <v>157</v>
      </c>
      <c r="F44921" s="177" t="s">
        <v>570</v>
      </c>
      <c r="G44921" s="177">
        <v>-184</v>
      </c>
      <c r="H44921" s="177">
        <v>0.695015609264373</v>
      </c>
      <c r="I44921" s="136" t="b">
        <f>OR(L44921='PERAC-ngpPrcsTnD-mthncptr'!$B$1,L44921='PERAC-ngpPrcsTnD-mthncptr'!$C$1,L44921='PERAC-ngpPrcsTnD-mthncptr'!$D$1)</f>
        <v>0</v>
      </c>
      <c r="J44921" s="136">
        <f>IF(I44921=TRUE,G44921+'NPV Calcs'!$D$14,G44921)</f>
        <v>-184</v>
      </c>
      <c r="K44921" s="176">
        <f>IF(OR(B44921="GAS",B44921="COL",B44921="LAN",B44921="RICE",B44921="LIVE"),H44921*About!$B$98,IF(OR(B44921="CROP",B44921="NAA"),H44921*About!$B$99,H44921))</f>
        <v>0.695015609264373</v>
      </c>
      <c r="L44921" s="136" t="str">
        <f>INDEX('EPA Tech to Policy Mapping'!$D:$D,MATCH('EPA Data'!F44921,'EPA Tech to Policy Mapping'!$C:$C,0))</f>
        <v>waste - methane capture</v>
      </c>
    </row>
    <row r="44922" spans="1:12" x14ac:dyDescent="0.25">
      <c r="A44922" s="177" t="s">
        <v>567</v>
      </c>
      <c r="B44922" s="177" t="s">
        <v>568</v>
      </c>
      <c r="C44922" s="177">
        <v>2030</v>
      </c>
      <c r="D44922" s="177" t="s">
        <v>156</v>
      </c>
      <c r="E44922" s="177" t="s">
        <v>157</v>
      </c>
      <c r="F44922" s="177" t="s">
        <v>571</v>
      </c>
      <c r="G44922" s="177">
        <v>-175</v>
      </c>
      <c r="H44922" s="177">
        <v>0.64937567710876398</v>
      </c>
      <c r="I44922" s="136" t="b">
        <f>OR(L44922='PERAC-ngpPrcsTnD-mthncptr'!$B$1,L44922='PERAC-ngpPrcsTnD-mthncptr'!$C$1,L44922='PERAC-ngpPrcsTnD-mthncptr'!$D$1)</f>
        <v>0</v>
      </c>
      <c r="J44922" s="136">
        <f>IF(I44922=TRUE,G44922+'NPV Calcs'!$D$14,G44922)</f>
        <v>-175</v>
      </c>
      <c r="K44922" s="176">
        <f>IF(OR(B44922="GAS",B44922="COL",B44922="LAN",B44922="RICE",B44922="LIVE"),H44922*About!$B$98,IF(OR(B44922="CROP",B44922="NAA"),H44922*About!$B$99,H44922))</f>
        <v>0.64937567710876398</v>
      </c>
      <c r="L44922" s="136" t="str">
        <f>INDEX('EPA Tech to Policy Mapping'!$D:$D,MATCH('EPA Data'!F44922,'EPA Tech to Policy Mapping'!$C:$C,0))</f>
        <v>waste - methane capture</v>
      </c>
    </row>
    <row r="44923" spans="1:12" x14ac:dyDescent="0.25">
      <c r="A44923" s="177" t="s">
        <v>567</v>
      </c>
      <c r="B44923" s="177" t="s">
        <v>568</v>
      </c>
      <c r="C44923" s="177">
        <v>2030</v>
      </c>
      <c r="D44923" s="177" t="s">
        <v>156</v>
      </c>
      <c r="E44923" s="177" t="s">
        <v>157</v>
      </c>
      <c r="F44923" s="177" t="s">
        <v>571</v>
      </c>
      <c r="G44923" s="177">
        <v>-160</v>
      </c>
      <c r="H44923" s="177">
        <v>0.65906834602355902</v>
      </c>
      <c r="I44923" s="136" t="b">
        <f>OR(L44923='PERAC-ngpPrcsTnD-mthncptr'!$B$1,L44923='PERAC-ngpPrcsTnD-mthncptr'!$C$1,L44923='PERAC-ngpPrcsTnD-mthncptr'!$D$1)</f>
        <v>0</v>
      </c>
      <c r="J44923" s="136">
        <f>IF(I44923=TRUE,G44923+'NPV Calcs'!$D$14,G44923)</f>
        <v>-160</v>
      </c>
      <c r="K44923" s="176">
        <f>IF(OR(B44923="GAS",B44923="COL",B44923="LAN",B44923="RICE",B44923="LIVE"),H44923*About!$B$98,IF(OR(B44923="CROP",B44923="NAA"),H44923*About!$B$99,H44923))</f>
        <v>0.65906834602355902</v>
      </c>
      <c r="L44923" s="136" t="str">
        <f>INDEX('EPA Tech to Policy Mapping'!$D:$D,MATCH('EPA Data'!F44923,'EPA Tech to Policy Mapping'!$C:$C,0))</f>
        <v>waste - methane capture</v>
      </c>
    </row>
    <row r="44924" spans="1:12" x14ac:dyDescent="0.25">
      <c r="A44924" s="177" t="s">
        <v>567</v>
      </c>
      <c r="B44924" s="177" t="s">
        <v>568</v>
      </c>
      <c r="C44924" s="177">
        <v>2030</v>
      </c>
      <c r="D44924" s="177" t="s">
        <v>156</v>
      </c>
      <c r="E44924" s="177" t="s">
        <v>157</v>
      </c>
      <c r="F44924" s="177" t="s">
        <v>572</v>
      </c>
      <c r="G44924" s="177">
        <v>-156</v>
      </c>
      <c r="H44924" s="177">
        <v>0.64937567710876398</v>
      </c>
      <c r="I44924" s="136" t="b">
        <f>OR(L44924='PERAC-ngpPrcsTnD-mthncptr'!$B$1,L44924='PERAC-ngpPrcsTnD-mthncptr'!$C$1,L44924='PERAC-ngpPrcsTnD-mthncptr'!$D$1)</f>
        <v>0</v>
      </c>
      <c r="J44924" s="136">
        <f>IF(I44924=TRUE,G44924+'NPV Calcs'!$D$14,G44924)</f>
        <v>-156</v>
      </c>
      <c r="K44924" s="176">
        <f>IF(OR(B44924="GAS",B44924="COL",B44924="LAN",B44924="RICE",B44924="LIVE"),H44924*About!$B$98,IF(OR(B44924="CROP",B44924="NAA"),H44924*About!$B$99,H44924))</f>
        <v>0.64937567710876398</v>
      </c>
      <c r="L44924" s="136" t="str">
        <f>INDEX('EPA Tech to Policy Mapping'!$D:$D,MATCH('EPA Data'!F44924,'EPA Tech to Policy Mapping'!$C:$C,0))</f>
        <v>waste - methane capture</v>
      </c>
    </row>
    <row r="44925" spans="1:12" x14ac:dyDescent="0.25">
      <c r="A44925" s="177" t="s">
        <v>567</v>
      </c>
      <c r="B44925" s="177" t="s">
        <v>568</v>
      </c>
      <c r="C44925" s="177">
        <v>2030</v>
      </c>
      <c r="D44925" s="177" t="s">
        <v>156</v>
      </c>
      <c r="E44925" s="177" t="s">
        <v>157</v>
      </c>
      <c r="F44925" s="177" t="s">
        <v>572</v>
      </c>
      <c r="G44925" s="177">
        <v>-143</v>
      </c>
      <c r="H44925" s="177">
        <v>0.65906834602355902</v>
      </c>
      <c r="I44925" s="136" t="b">
        <f>OR(L44925='PERAC-ngpPrcsTnD-mthncptr'!$B$1,L44925='PERAC-ngpPrcsTnD-mthncptr'!$C$1,L44925='PERAC-ngpPrcsTnD-mthncptr'!$D$1)</f>
        <v>0</v>
      </c>
      <c r="J44925" s="136">
        <f>IF(I44925=TRUE,G44925+'NPV Calcs'!$D$14,G44925)</f>
        <v>-143</v>
      </c>
      <c r="K44925" s="176">
        <f>IF(OR(B44925="GAS",B44925="COL",B44925="LAN",B44925="RICE",B44925="LIVE"),H44925*About!$B$98,IF(OR(B44925="CROP",B44925="NAA"),H44925*About!$B$99,H44925))</f>
        <v>0.65906834602355902</v>
      </c>
      <c r="L44925" s="136" t="str">
        <f>INDEX('EPA Tech to Policy Mapping'!$D:$D,MATCH('EPA Data'!F44925,'EPA Tech to Policy Mapping'!$C:$C,0))</f>
        <v>waste - methane capture</v>
      </c>
    </row>
    <row r="44926" spans="1:12" x14ac:dyDescent="0.25">
      <c r="A44926" s="177" t="s">
        <v>567</v>
      </c>
      <c r="B44926" s="177" t="s">
        <v>568</v>
      </c>
      <c r="C44926" s="177">
        <v>2030</v>
      </c>
      <c r="D44926" s="177" t="s">
        <v>156</v>
      </c>
      <c r="E44926" s="177" t="s">
        <v>157</v>
      </c>
      <c r="F44926" s="177" t="s">
        <v>573</v>
      </c>
      <c r="G44926" s="177">
        <v>-106</v>
      </c>
      <c r="H44926" s="177">
        <v>0.62858569622039695</v>
      </c>
      <c r="I44926" s="136" t="b">
        <f>OR(L44926='PERAC-ngpPrcsTnD-mthncptr'!$B$1,L44926='PERAC-ngpPrcsTnD-mthncptr'!$C$1,L44926='PERAC-ngpPrcsTnD-mthncptr'!$D$1)</f>
        <v>0</v>
      </c>
      <c r="J44926" s="136">
        <f>IF(I44926=TRUE,G44926+'NPV Calcs'!$D$14,G44926)</f>
        <v>-106</v>
      </c>
      <c r="K44926" s="176">
        <f>IF(OR(B44926="GAS",B44926="COL",B44926="LAN",B44926="RICE",B44926="LIVE"),H44926*About!$B$98,IF(OR(B44926="CROP",B44926="NAA"),H44926*About!$B$99,H44926))</f>
        <v>0.62858569622039695</v>
      </c>
      <c r="L44926" s="136" t="str">
        <f>INDEX('EPA Tech to Policy Mapping'!$D:$D,MATCH('EPA Data'!F44926,'EPA Tech to Policy Mapping'!$C:$C,0))</f>
        <v>waste - methane capture</v>
      </c>
    </row>
    <row r="44927" spans="1:12" x14ac:dyDescent="0.25">
      <c r="A44927" s="177" t="s">
        <v>567</v>
      </c>
      <c r="B44927" s="177" t="s">
        <v>568</v>
      </c>
      <c r="C44927" s="177">
        <v>2030</v>
      </c>
      <c r="D44927" s="177" t="s">
        <v>156</v>
      </c>
      <c r="E44927" s="177" t="s">
        <v>157</v>
      </c>
      <c r="F44927" s="177" t="s">
        <v>573</v>
      </c>
      <c r="G44927" s="177">
        <v>-95</v>
      </c>
      <c r="H44927" s="177">
        <v>0.63957774639129605</v>
      </c>
      <c r="I44927" s="136" t="b">
        <f>OR(L44927='PERAC-ngpPrcsTnD-mthncptr'!$B$1,L44927='PERAC-ngpPrcsTnD-mthncptr'!$C$1,L44927='PERAC-ngpPrcsTnD-mthncptr'!$D$1)</f>
        <v>0</v>
      </c>
      <c r="J44927" s="136">
        <f>IF(I44927=TRUE,G44927+'NPV Calcs'!$D$14,G44927)</f>
        <v>-95</v>
      </c>
      <c r="K44927" s="176">
        <f>IF(OR(B44927="GAS",B44927="COL",B44927="LAN",B44927="RICE",B44927="LIVE"),H44927*About!$B$98,IF(OR(B44927="CROP",B44927="NAA"),H44927*About!$B$99,H44927))</f>
        <v>0.63957774639129605</v>
      </c>
      <c r="L44927" s="136" t="str">
        <f>INDEX('EPA Tech to Policy Mapping'!$D:$D,MATCH('EPA Data'!F44927,'EPA Tech to Policy Mapping'!$C:$C,0))</f>
        <v>waste - methane capture</v>
      </c>
    </row>
    <row r="44928" spans="1:12" x14ac:dyDescent="0.25">
      <c r="A44928" s="177" t="s">
        <v>567</v>
      </c>
      <c r="B44928" s="177" t="s">
        <v>568</v>
      </c>
      <c r="C44928" s="177">
        <v>2030</v>
      </c>
      <c r="D44928" s="177" t="s">
        <v>156</v>
      </c>
      <c r="E44928" s="177" t="s">
        <v>157</v>
      </c>
      <c r="F44928" s="177" t="s">
        <v>569</v>
      </c>
      <c r="G44928" s="177">
        <v>-53</v>
      </c>
      <c r="H44928" s="177">
        <v>5.3393609821796403E-2</v>
      </c>
      <c r="I44928" s="136" t="b">
        <f>OR(L44928='PERAC-ngpPrcsTnD-mthncptr'!$B$1,L44928='PERAC-ngpPrcsTnD-mthncptr'!$C$1,L44928='PERAC-ngpPrcsTnD-mthncptr'!$D$1)</f>
        <v>0</v>
      </c>
      <c r="J44928" s="136">
        <f>IF(I44928=TRUE,G44928+'NPV Calcs'!$D$14,G44928)</f>
        <v>-53</v>
      </c>
      <c r="K44928" s="176">
        <f>IF(OR(B44928="GAS",B44928="COL",B44928="LAN",B44928="RICE",B44928="LIVE"),H44928*About!$B$98,IF(OR(B44928="CROP",B44928="NAA"),H44928*About!$B$99,H44928))</f>
        <v>5.3393609821796403E-2</v>
      </c>
      <c r="L44928" s="136" t="str">
        <f>INDEX('EPA Tech to Policy Mapping'!$D:$D,MATCH('EPA Data'!F44928,'EPA Tech to Policy Mapping'!$C:$C,0))</f>
        <v>waste - methane capture</v>
      </c>
    </row>
    <row r="44929" spans="1:12" x14ac:dyDescent="0.25">
      <c r="A44929" s="177" t="s">
        <v>567</v>
      </c>
      <c r="B44929" s="177" t="s">
        <v>568</v>
      </c>
      <c r="C44929" s="177">
        <v>2030</v>
      </c>
      <c r="D44929" s="177" t="s">
        <v>156</v>
      </c>
      <c r="E44929" s="177" t="s">
        <v>157</v>
      </c>
      <c r="F44929" s="177" t="s">
        <v>570</v>
      </c>
      <c r="G44929" s="177">
        <v>-50</v>
      </c>
      <c r="H44929" s="177">
        <v>5.3393609821796403E-2</v>
      </c>
      <c r="I44929" s="136" t="b">
        <f>OR(L44929='PERAC-ngpPrcsTnD-mthncptr'!$B$1,L44929='PERAC-ngpPrcsTnD-mthncptr'!$C$1,L44929='PERAC-ngpPrcsTnD-mthncptr'!$D$1)</f>
        <v>0</v>
      </c>
      <c r="J44929" s="136">
        <f>IF(I44929=TRUE,G44929+'NPV Calcs'!$D$14,G44929)</f>
        <v>-50</v>
      </c>
      <c r="K44929" s="176">
        <f>IF(OR(B44929="GAS",B44929="COL",B44929="LAN",B44929="RICE",B44929="LIVE"),H44929*About!$B$98,IF(OR(B44929="CROP",B44929="NAA"),H44929*About!$B$99,H44929))</f>
        <v>5.3393609821796403E-2</v>
      </c>
      <c r="L44929" s="136" t="str">
        <f>INDEX('EPA Tech to Policy Mapping'!$D:$D,MATCH('EPA Data'!F44929,'EPA Tech to Policy Mapping'!$C:$C,0))</f>
        <v>waste - methane capture</v>
      </c>
    </row>
    <row r="44930" spans="1:12" x14ac:dyDescent="0.25">
      <c r="A44930" s="177" t="s">
        <v>567</v>
      </c>
      <c r="B44930" s="177" t="s">
        <v>568</v>
      </c>
      <c r="C44930" s="177">
        <v>2030</v>
      </c>
      <c r="D44930" s="177" t="s">
        <v>156</v>
      </c>
      <c r="E44930" s="177" t="s">
        <v>157</v>
      </c>
      <c r="F44930" s="177" t="s">
        <v>571</v>
      </c>
      <c r="G44930" s="177">
        <v>-44</v>
      </c>
      <c r="H44930" s="177">
        <v>5.2435018122196198E-2</v>
      </c>
      <c r="I44930" s="136" t="b">
        <f>OR(L44930='PERAC-ngpPrcsTnD-mthncptr'!$B$1,L44930='PERAC-ngpPrcsTnD-mthncptr'!$C$1,L44930='PERAC-ngpPrcsTnD-mthncptr'!$D$1)</f>
        <v>0</v>
      </c>
      <c r="J44930" s="136">
        <f>IF(I44930=TRUE,G44930+'NPV Calcs'!$D$14,G44930)</f>
        <v>-44</v>
      </c>
      <c r="K44930" s="176">
        <f>IF(OR(B44930="GAS",B44930="COL",B44930="LAN",B44930="RICE",B44930="LIVE"),H44930*About!$B$98,IF(OR(B44930="CROP",B44930="NAA"),H44930*About!$B$99,H44930))</f>
        <v>5.2435018122196198E-2</v>
      </c>
      <c r="L44930" s="136" t="str">
        <f>INDEX('EPA Tech to Policy Mapping'!$D:$D,MATCH('EPA Data'!F44930,'EPA Tech to Policy Mapping'!$C:$C,0))</f>
        <v>waste - methane capture</v>
      </c>
    </row>
    <row r="44931" spans="1:12" x14ac:dyDescent="0.25">
      <c r="A44931" s="177" t="s">
        <v>567</v>
      </c>
      <c r="B44931" s="177" t="s">
        <v>568</v>
      </c>
      <c r="C44931" s="177">
        <v>2030</v>
      </c>
      <c r="D44931" s="177" t="s">
        <v>156</v>
      </c>
      <c r="E44931" s="177" t="s">
        <v>157</v>
      </c>
      <c r="F44931" s="177" t="s">
        <v>572</v>
      </c>
      <c r="G44931" s="177">
        <v>-39</v>
      </c>
      <c r="H44931" s="177">
        <v>5.2435018122196198E-2</v>
      </c>
      <c r="I44931" s="136" t="b">
        <f>OR(L44931='PERAC-ngpPrcsTnD-mthncptr'!$B$1,L44931='PERAC-ngpPrcsTnD-mthncptr'!$C$1,L44931='PERAC-ngpPrcsTnD-mthncptr'!$D$1)</f>
        <v>0</v>
      </c>
      <c r="J44931" s="136">
        <f>IF(I44931=TRUE,G44931+'NPV Calcs'!$D$14,G44931)</f>
        <v>-39</v>
      </c>
      <c r="K44931" s="176">
        <f>IF(OR(B44931="GAS",B44931="COL",B44931="LAN",B44931="RICE",B44931="LIVE"),H44931*About!$B$98,IF(OR(B44931="CROP",B44931="NAA"),H44931*About!$B$99,H44931))</f>
        <v>5.2435018122196198E-2</v>
      </c>
      <c r="L44931" s="136" t="str">
        <f>INDEX('EPA Tech to Policy Mapping'!$D:$D,MATCH('EPA Data'!F44931,'EPA Tech to Policy Mapping'!$C:$C,0))</f>
        <v>waste - methane capture</v>
      </c>
    </row>
    <row r="44932" spans="1:12" x14ac:dyDescent="0.25">
      <c r="A44932" s="177" t="s">
        <v>567</v>
      </c>
      <c r="B44932" s="177" t="s">
        <v>568</v>
      </c>
      <c r="C44932" s="177">
        <v>2030</v>
      </c>
      <c r="D44932" s="177" t="s">
        <v>156</v>
      </c>
      <c r="E44932" s="177" t="s">
        <v>157</v>
      </c>
      <c r="F44932" s="177" t="s">
        <v>573</v>
      </c>
      <c r="G44932" s="177">
        <v>-14</v>
      </c>
      <c r="H44932" s="177">
        <v>5.1915265619754798E-2</v>
      </c>
      <c r="I44932" s="136" t="b">
        <f>OR(L44932='PERAC-ngpPrcsTnD-mthncptr'!$B$1,L44932='PERAC-ngpPrcsTnD-mthncptr'!$C$1,L44932='PERAC-ngpPrcsTnD-mthncptr'!$D$1)</f>
        <v>0</v>
      </c>
      <c r="J44932" s="136">
        <f>IF(I44932=TRUE,G44932+'NPV Calcs'!$D$14,G44932)</f>
        <v>-14</v>
      </c>
      <c r="K44932" s="176">
        <f>IF(OR(B44932="GAS",B44932="COL",B44932="LAN",B44932="RICE",B44932="LIVE"),H44932*About!$B$98,IF(OR(B44932="CROP",B44932="NAA"),H44932*About!$B$99,H44932))</f>
        <v>5.1915265619754798E-2</v>
      </c>
      <c r="L44932" s="136" t="str">
        <f>INDEX('EPA Tech to Policy Mapping'!$D:$D,MATCH('EPA Data'!F44932,'EPA Tech to Policy Mapping'!$C:$C,0))</f>
        <v>waste - methane capture</v>
      </c>
    </row>
    <row r="44933" spans="1:12" x14ac:dyDescent="0.25">
      <c r="A44933" s="177" t="s">
        <v>567</v>
      </c>
      <c r="B44933" s="177" t="s">
        <v>568</v>
      </c>
      <c r="C44933" s="177">
        <v>2030</v>
      </c>
      <c r="D44933" s="177" t="s">
        <v>156</v>
      </c>
      <c r="E44933" s="177" t="s">
        <v>157</v>
      </c>
      <c r="F44933" s="177" t="s">
        <v>574</v>
      </c>
      <c r="G44933" s="177">
        <v>3</v>
      </c>
      <c r="H44933" s="177">
        <v>0.68771940469741799</v>
      </c>
      <c r="I44933" s="136" t="b">
        <f>OR(L44933='PERAC-ngpPrcsTnD-mthncptr'!$B$1,L44933='PERAC-ngpPrcsTnD-mthncptr'!$C$1,L44933='PERAC-ngpPrcsTnD-mthncptr'!$D$1)</f>
        <v>0</v>
      </c>
      <c r="J44933" s="136">
        <f>IF(I44933=TRUE,G44933+'NPV Calcs'!$D$14,G44933)</f>
        <v>3</v>
      </c>
      <c r="K44933" s="176">
        <f>IF(OR(B44933="GAS",B44933="COL",B44933="LAN",B44933="RICE",B44933="LIVE"),H44933*About!$B$98,IF(OR(B44933="CROP",B44933="NAA"),H44933*About!$B$99,H44933))</f>
        <v>0.68771940469741799</v>
      </c>
      <c r="L44933" s="136" t="str">
        <f>INDEX('EPA Tech to Policy Mapping'!$D:$D,MATCH('EPA Data'!F44933,'EPA Tech to Policy Mapping'!$C:$C,0))</f>
        <v>waste - methane destruction</v>
      </c>
    </row>
    <row r="44934" spans="1:12" x14ac:dyDescent="0.25">
      <c r="A44934" s="177" t="s">
        <v>567</v>
      </c>
      <c r="B44934" s="177" t="s">
        <v>568</v>
      </c>
      <c r="C44934" s="177">
        <v>2030</v>
      </c>
      <c r="D44934" s="177" t="s">
        <v>156</v>
      </c>
      <c r="E44934" s="177" t="s">
        <v>157</v>
      </c>
      <c r="F44934" s="177" t="s">
        <v>574</v>
      </c>
      <c r="G44934" s="177">
        <v>4</v>
      </c>
      <c r="H44934" s="177">
        <v>0.695015609264373</v>
      </c>
      <c r="I44934" s="136" t="b">
        <f>OR(L44934='PERAC-ngpPrcsTnD-mthncptr'!$B$1,L44934='PERAC-ngpPrcsTnD-mthncptr'!$C$1,L44934='PERAC-ngpPrcsTnD-mthncptr'!$D$1)</f>
        <v>0</v>
      </c>
      <c r="J44934" s="136">
        <f>IF(I44934=TRUE,G44934+'NPV Calcs'!$D$14,G44934)</f>
        <v>4</v>
      </c>
      <c r="K44934" s="176">
        <f>IF(OR(B44934="GAS",B44934="COL",B44934="LAN",B44934="RICE",B44934="LIVE"),H44934*About!$B$98,IF(OR(B44934="CROP",B44934="NAA"),H44934*About!$B$99,H44934))</f>
        <v>0.695015609264373</v>
      </c>
      <c r="L44934" s="136" t="str">
        <f>INDEX('EPA Tech to Policy Mapping'!$D:$D,MATCH('EPA Data'!F44934,'EPA Tech to Policy Mapping'!$C:$C,0))</f>
        <v>waste - methane destruction</v>
      </c>
    </row>
    <row r="44935" spans="1:12" x14ac:dyDescent="0.25">
      <c r="A44935" s="177" t="s">
        <v>567</v>
      </c>
      <c r="B44935" s="177" t="s">
        <v>568</v>
      </c>
      <c r="C44935" s="177">
        <v>2030</v>
      </c>
      <c r="D44935" s="177" t="s">
        <v>156</v>
      </c>
      <c r="E44935" s="177" t="s">
        <v>157</v>
      </c>
      <c r="F44935" s="177" t="s">
        <v>574</v>
      </c>
      <c r="G44935" s="177">
        <v>9</v>
      </c>
      <c r="H44935" s="177">
        <v>5.3393609821796403E-2</v>
      </c>
      <c r="I44935" s="136" t="b">
        <f>OR(L44935='PERAC-ngpPrcsTnD-mthncptr'!$B$1,L44935='PERAC-ngpPrcsTnD-mthncptr'!$C$1,L44935='PERAC-ngpPrcsTnD-mthncptr'!$D$1)</f>
        <v>0</v>
      </c>
      <c r="J44935" s="136">
        <f>IF(I44935=TRUE,G44935+'NPV Calcs'!$D$14,G44935)</f>
        <v>9</v>
      </c>
      <c r="K44935" s="176">
        <f>IF(OR(B44935="GAS",B44935="COL",B44935="LAN",B44935="RICE",B44935="LIVE"),H44935*About!$B$98,IF(OR(B44935="CROP",B44935="NAA"),H44935*About!$B$99,H44935))</f>
        <v>5.3393609821796403E-2</v>
      </c>
      <c r="L44935" s="136" t="str">
        <f>INDEX('EPA Tech to Policy Mapping'!$D:$D,MATCH('EPA Data'!F44935,'EPA Tech to Policy Mapping'!$C:$C,0))</f>
        <v>waste - methane destruction</v>
      </c>
    </row>
    <row r="44936" spans="1:12" x14ac:dyDescent="0.25">
      <c r="A44936" s="177" t="s">
        <v>567</v>
      </c>
      <c r="B44936" s="177" t="s">
        <v>568</v>
      </c>
      <c r="C44936" s="177">
        <v>2030</v>
      </c>
      <c r="D44936" s="177" t="s">
        <v>156</v>
      </c>
      <c r="E44936" s="177" t="s">
        <v>157</v>
      </c>
      <c r="F44936" s="177" t="s">
        <v>575</v>
      </c>
      <c r="G44936" s="177">
        <v>15</v>
      </c>
      <c r="H44936" s="177">
        <v>1.7992790937423699</v>
      </c>
      <c r="I44936" s="136" t="b">
        <f>OR(L44936='PERAC-ngpPrcsTnD-mthncptr'!$B$1,L44936='PERAC-ngpPrcsTnD-mthncptr'!$C$1,L44936='PERAC-ngpPrcsTnD-mthncptr'!$D$1)</f>
        <v>0</v>
      </c>
      <c r="J44936" s="136">
        <f>IF(I44936=TRUE,G44936+'NPV Calcs'!$D$14,G44936)</f>
        <v>15</v>
      </c>
      <c r="K44936" s="176">
        <f>IF(OR(B44936="GAS",B44936="COL",B44936="LAN",B44936="RICE",B44936="LIVE"),H44936*About!$B$98,IF(OR(B44936="CROP",B44936="NAA"),H44936*About!$B$99,H44936))</f>
        <v>1.7992790937423699</v>
      </c>
      <c r="L44936" s="136" t="str">
        <f>INDEX('EPA Tech to Policy Mapping'!$D:$D,MATCH('EPA Data'!F44936,'EPA Tech to Policy Mapping'!$C:$C,0))</f>
        <v>waste - methane destruction</v>
      </c>
    </row>
    <row r="44937" spans="1:12" x14ac:dyDescent="0.25">
      <c r="A44937" s="177" t="s">
        <v>567</v>
      </c>
      <c r="B44937" s="177" t="s">
        <v>568</v>
      </c>
      <c r="C44937" s="177">
        <v>2030</v>
      </c>
      <c r="D44937" s="177" t="s">
        <v>156</v>
      </c>
      <c r="E44937" s="177" t="s">
        <v>157</v>
      </c>
      <c r="F44937" s="177" t="s">
        <v>576</v>
      </c>
      <c r="G44937" s="177">
        <v>29</v>
      </c>
      <c r="H44937" s="177">
        <v>0.83335030078887895</v>
      </c>
      <c r="I44937" s="136" t="b">
        <f>OR(L44937='PERAC-ngpPrcsTnD-mthncptr'!$B$1,L44937='PERAC-ngpPrcsTnD-mthncptr'!$C$1,L44937='PERAC-ngpPrcsTnD-mthncptr'!$D$1)</f>
        <v>0</v>
      </c>
      <c r="J44937" s="136">
        <f>IF(I44937=TRUE,G44937+'NPV Calcs'!$D$14,G44937)</f>
        <v>29</v>
      </c>
      <c r="K44937" s="176">
        <f>IF(OR(B44937="GAS",B44937="COL",B44937="LAN",B44937="RICE",B44937="LIVE"),H44937*About!$B$98,IF(OR(B44937="CROP",B44937="NAA"),H44937*About!$B$99,H44937))</f>
        <v>0.83335030078887895</v>
      </c>
      <c r="L44937" s="136" t="str">
        <f>INDEX('EPA Tech to Policy Mapping'!$D:$D,MATCH('EPA Data'!F44937,'EPA Tech to Policy Mapping'!$C:$C,0))</f>
        <v>waste - methane destruction</v>
      </c>
    </row>
    <row r="44938" spans="1:12" x14ac:dyDescent="0.25">
      <c r="A44938" s="177" t="s">
        <v>567</v>
      </c>
      <c r="B44938" s="177" t="s">
        <v>568</v>
      </c>
      <c r="C44938" s="177">
        <v>2030</v>
      </c>
      <c r="D44938" s="177" t="s">
        <v>156</v>
      </c>
      <c r="E44938" s="177" t="s">
        <v>157</v>
      </c>
      <c r="F44938" s="177" t="s">
        <v>577</v>
      </c>
      <c r="G44938" s="177">
        <v>46</v>
      </c>
      <c r="H44938" s="177">
        <v>1.7992790937423699</v>
      </c>
      <c r="I44938" s="136" t="b">
        <f>OR(L44938='PERAC-ngpPrcsTnD-mthncptr'!$B$1,L44938='PERAC-ngpPrcsTnD-mthncptr'!$C$1,L44938='PERAC-ngpPrcsTnD-mthncptr'!$D$1)</f>
        <v>0</v>
      </c>
      <c r="J44938" s="136">
        <f>IF(I44938=TRUE,G44938+'NPV Calcs'!$D$14,G44938)</f>
        <v>46</v>
      </c>
      <c r="K44938" s="176">
        <f>IF(OR(B44938="GAS",B44938="COL",B44938="LAN",B44938="RICE",B44938="LIVE"),H44938*About!$B$98,IF(OR(B44938="CROP",B44938="NAA"),H44938*About!$B$99,H44938))</f>
        <v>1.7992790937423699</v>
      </c>
      <c r="L44938" s="136" t="str">
        <f>INDEX('EPA Tech to Policy Mapping'!$D:$D,MATCH('EPA Data'!F44938,'EPA Tech to Policy Mapping'!$C:$C,0))</f>
        <v>waste - methane destruction</v>
      </c>
    </row>
    <row r="44939" spans="1:12" x14ac:dyDescent="0.25">
      <c r="A44939" s="177" t="s">
        <v>567</v>
      </c>
      <c r="B44939" s="177" t="s">
        <v>568</v>
      </c>
      <c r="C44939" s="177">
        <v>2030</v>
      </c>
      <c r="D44939" s="177" t="s">
        <v>156</v>
      </c>
      <c r="E44939" s="177" t="s">
        <v>157</v>
      </c>
      <c r="F44939" s="177" t="s">
        <v>578</v>
      </c>
      <c r="G44939" s="177">
        <v>84</v>
      </c>
      <c r="H44939" s="177">
        <v>1.7992790937423699</v>
      </c>
      <c r="I44939" s="136" t="b">
        <f>OR(L44939='PERAC-ngpPrcsTnD-mthncptr'!$B$1,L44939='PERAC-ngpPrcsTnD-mthncptr'!$C$1,L44939='PERAC-ngpPrcsTnD-mthncptr'!$D$1)</f>
        <v>0</v>
      </c>
      <c r="J44939" s="136">
        <f>IF(I44939=TRUE,G44939+'NPV Calcs'!$D$14,G44939)</f>
        <v>84</v>
      </c>
      <c r="K44939" s="176">
        <f>IF(OR(B44939="GAS",B44939="COL",B44939="LAN",B44939="RICE",B44939="LIVE"),H44939*About!$B$98,IF(OR(B44939="CROP",B44939="NAA"),H44939*About!$B$99,H44939))</f>
        <v>1.7992790937423699</v>
      </c>
      <c r="L44939" s="136" t="str">
        <f>INDEX('EPA Tech to Policy Mapping'!$D:$D,MATCH('EPA Data'!F44939,'EPA Tech to Policy Mapping'!$C:$C,0))</f>
        <v>waste - methane capture</v>
      </c>
    </row>
    <row r="44940" spans="1:12" x14ac:dyDescent="0.25">
      <c r="A44940" s="177" t="s">
        <v>567</v>
      </c>
      <c r="B44940" s="177" t="s">
        <v>568</v>
      </c>
      <c r="C44940" s="177">
        <v>2030</v>
      </c>
      <c r="D44940" s="177" t="s">
        <v>156</v>
      </c>
      <c r="E44940" s="177" t="s">
        <v>157</v>
      </c>
      <c r="F44940" s="177" t="s">
        <v>579</v>
      </c>
      <c r="G44940" s="177">
        <v>121</v>
      </c>
      <c r="H44940" s="177">
        <v>1.8939779996871899</v>
      </c>
      <c r="I44940" s="136" t="b">
        <f>OR(L44940='PERAC-ngpPrcsTnD-mthncptr'!$B$1,L44940='PERAC-ngpPrcsTnD-mthncptr'!$C$1,L44940='PERAC-ngpPrcsTnD-mthncptr'!$D$1)</f>
        <v>0</v>
      </c>
      <c r="J44940" s="136">
        <f>IF(I44940=TRUE,G44940+'NPV Calcs'!$D$14,G44940)</f>
        <v>121</v>
      </c>
      <c r="K44940" s="176">
        <f>IF(OR(B44940="GAS",B44940="COL",B44940="LAN",B44940="RICE",B44940="LIVE"),H44940*About!$B$98,IF(OR(B44940="CROP",B44940="NAA"),H44940*About!$B$99,H44940))</f>
        <v>1.8939779996871899</v>
      </c>
      <c r="L44940" s="136" t="str">
        <f>INDEX('EPA Tech to Policy Mapping'!$D:$D,MATCH('EPA Data'!F44940,'EPA Tech to Policy Mapping'!$C:$C,0))</f>
        <v>waste - methane capture</v>
      </c>
    </row>
    <row r="44941" spans="1:12" x14ac:dyDescent="0.25">
      <c r="A44941" s="177" t="s">
        <v>567</v>
      </c>
      <c r="B44941" s="177" t="s">
        <v>568</v>
      </c>
      <c r="C44941" s="177">
        <v>2030</v>
      </c>
      <c r="D44941" s="177" t="s">
        <v>156</v>
      </c>
      <c r="E44941" s="177" t="s">
        <v>157</v>
      </c>
      <c r="F44941" s="177" t="s">
        <v>580</v>
      </c>
      <c r="G44941" s="177">
        <v>136</v>
      </c>
      <c r="H44941" s="177">
        <v>1.7992790937423699</v>
      </c>
      <c r="I44941" s="136" t="b">
        <f>OR(L44941='PERAC-ngpPrcsTnD-mthncptr'!$B$1,L44941='PERAC-ngpPrcsTnD-mthncptr'!$C$1,L44941='PERAC-ngpPrcsTnD-mthncptr'!$D$1)</f>
        <v>0</v>
      </c>
      <c r="J44941" s="136">
        <f>IF(I44941=TRUE,G44941+'NPV Calcs'!$D$14,G44941)</f>
        <v>136</v>
      </c>
      <c r="K44941" s="176">
        <f>IF(OR(B44941="GAS",B44941="COL",B44941="LAN",B44941="RICE",B44941="LIVE"),H44941*About!$B$98,IF(OR(B44941="CROP",B44941="NAA"),H44941*About!$B$99,H44941))</f>
        <v>1.7992790937423699</v>
      </c>
      <c r="L44941" s="136" t="str">
        <f>INDEX('EPA Tech to Policy Mapping'!$D:$D,MATCH('EPA Data'!F44941,'EPA Tech to Policy Mapping'!$C:$C,0))</f>
        <v>waste - methane destruction</v>
      </c>
    </row>
    <row r="44942" spans="1:12" x14ac:dyDescent="0.25">
      <c r="A44942" s="177" t="s">
        <v>567</v>
      </c>
      <c r="B44942" s="177" t="s">
        <v>568</v>
      </c>
      <c r="C44942" s="177">
        <v>2030</v>
      </c>
      <c r="D44942" s="177" t="s">
        <v>156</v>
      </c>
      <c r="E44942" s="177" t="s">
        <v>157</v>
      </c>
      <c r="F44942" s="177" t="s">
        <v>580</v>
      </c>
      <c r="G44942" s="177">
        <v>100000</v>
      </c>
      <c r="H44942" s="1">
        <v>9.9999999999999998E-13</v>
      </c>
      <c r="I44942" s="136" t="b">
        <f>OR(L44942='PERAC-ngpPrcsTnD-mthncptr'!$B$1,L44942='PERAC-ngpPrcsTnD-mthncptr'!$C$1,L44942='PERAC-ngpPrcsTnD-mthncptr'!$D$1)</f>
        <v>0</v>
      </c>
      <c r="J44942" s="136">
        <f>IF(I44942=TRUE,G44942+'NPV Calcs'!$D$14,G44942)</f>
        <v>100000</v>
      </c>
      <c r="K44942" s="176">
        <f>IF(OR(B44942="GAS",B44942="COL",B44942="LAN",B44942="RICE",B44942="LIVE"),H44942*About!$B$98,IF(OR(B44942="CROP",B44942="NAA"),H44942*About!$B$99,H44942))</f>
        <v>9.9999999999999998E-13</v>
      </c>
      <c r="L44942" s="136" t="str">
        <f>INDEX('EPA Tech to Policy Mapping'!$D:$D,MATCH('EPA Data'!F44942,'EPA Tech to Policy Mapping'!$C:$C,0))</f>
        <v>waste - methane destruction</v>
      </c>
    </row>
    <row r="44943" spans="1:12" x14ac:dyDescent="0.25">
      <c r="A44943" s="177" t="s">
        <v>567</v>
      </c>
      <c r="B44943" s="177" t="s">
        <v>568</v>
      </c>
      <c r="C44943" s="177">
        <v>2030</v>
      </c>
      <c r="D44943" s="177" t="s">
        <v>158</v>
      </c>
      <c r="E44943" s="177" t="s">
        <v>159</v>
      </c>
      <c r="F44943" s="177" t="s">
        <v>569</v>
      </c>
      <c r="G44943" s="177">
        <v>-100000</v>
      </c>
      <c r="H44943" s="177">
        <v>0</v>
      </c>
      <c r="I44943" s="136" t="b">
        <f>OR(L44943='PERAC-ngpPrcsTnD-mthncptr'!$B$1,L44943='PERAC-ngpPrcsTnD-mthncptr'!$C$1,L44943='PERAC-ngpPrcsTnD-mthncptr'!$D$1)</f>
        <v>0</v>
      </c>
      <c r="J44943" s="136">
        <f>IF(I44943=TRUE,G44943+'NPV Calcs'!$D$14,G44943)</f>
        <v>-100000</v>
      </c>
      <c r="K44943" s="176">
        <f>IF(OR(B44943="GAS",B44943="COL",B44943="LAN",B44943="RICE",B44943="LIVE"),H44943*About!$B$98,IF(OR(B44943="CROP",B44943="NAA"),H44943*About!$B$99,H44943))</f>
        <v>0</v>
      </c>
      <c r="L44943" s="136" t="str">
        <f>INDEX('EPA Tech to Policy Mapping'!$D:$D,MATCH('EPA Data'!F44943,'EPA Tech to Policy Mapping'!$C:$C,0))</f>
        <v>waste - methane capture</v>
      </c>
    </row>
    <row r="44944" spans="1:12" x14ac:dyDescent="0.25">
      <c r="A44944" s="177" t="s">
        <v>567</v>
      </c>
      <c r="B44944" s="177" t="s">
        <v>568</v>
      </c>
      <c r="C44944" s="177">
        <v>2030</v>
      </c>
      <c r="D44944" s="177" t="s">
        <v>158</v>
      </c>
      <c r="E44944" s="177" t="s">
        <v>159</v>
      </c>
      <c r="F44944" s="177" t="s">
        <v>569</v>
      </c>
      <c r="G44944" s="177">
        <v>-128</v>
      </c>
      <c r="H44944" s="177">
        <v>0.99357312917709295</v>
      </c>
      <c r="I44944" s="136" t="b">
        <f>OR(L44944='PERAC-ngpPrcsTnD-mthncptr'!$B$1,L44944='PERAC-ngpPrcsTnD-mthncptr'!$C$1,L44944='PERAC-ngpPrcsTnD-mthncptr'!$D$1)</f>
        <v>0</v>
      </c>
      <c r="J44944" s="136">
        <f>IF(I44944=TRUE,G44944+'NPV Calcs'!$D$14,G44944)</f>
        <v>-128</v>
      </c>
      <c r="K44944" s="176">
        <f>IF(OR(B44944="GAS",B44944="COL",B44944="LAN",B44944="RICE",B44944="LIVE"),H44944*About!$B$98,IF(OR(B44944="CROP",B44944="NAA"),H44944*About!$B$99,H44944))</f>
        <v>0.99357312917709295</v>
      </c>
      <c r="L44944" s="136" t="str">
        <f>INDEX('EPA Tech to Policy Mapping'!$D:$D,MATCH('EPA Data'!F44944,'EPA Tech to Policy Mapping'!$C:$C,0))</f>
        <v>waste - methane capture</v>
      </c>
    </row>
    <row r="44945" spans="1:12" x14ac:dyDescent="0.25">
      <c r="A44945" s="177" t="s">
        <v>567</v>
      </c>
      <c r="B44945" s="177" t="s">
        <v>568</v>
      </c>
      <c r="C44945" s="177">
        <v>2030</v>
      </c>
      <c r="D44945" s="177" t="s">
        <v>158</v>
      </c>
      <c r="E44945" s="177" t="s">
        <v>159</v>
      </c>
      <c r="F44945" s="177" t="s">
        <v>569</v>
      </c>
      <c r="G44945" s="177">
        <v>-128</v>
      </c>
      <c r="H44945" s="177">
        <v>0</v>
      </c>
      <c r="I44945" s="136" t="b">
        <f>OR(L44945='PERAC-ngpPrcsTnD-mthncptr'!$B$1,L44945='PERAC-ngpPrcsTnD-mthncptr'!$C$1,L44945='PERAC-ngpPrcsTnD-mthncptr'!$D$1)</f>
        <v>0</v>
      </c>
      <c r="J44945" s="136">
        <f>IF(I44945=TRUE,G44945+'NPV Calcs'!$D$14,G44945)</f>
        <v>-128</v>
      </c>
      <c r="K44945" s="176">
        <f>IF(OR(B44945="GAS",B44945="COL",B44945="LAN",B44945="RICE",B44945="LIVE"),H44945*About!$B$98,IF(OR(B44945="CROP",B44945="NAA"),H44945*About!$B$99,H44945))</f>
        <v>0</v>
      </c>
      <c r="L44945" s="136" t="str">
        <f>INDEX('EPA Tech to Policy Mapping'!$D:$D,MATCH('EPA Data'!F44945,'EPA Tech to Policy Mapping'!$C:$C,0))</f>
        <v>waste - methane capture</v>
      </c>
    </row>
    <row r="44946" spans="1:12" x14ac:dyDescent="0.25">
      <c r="A44946" s="177" t="s">
        <v>567</v>
      </c>
      <c r="B44946" s="177" t="s">
        <v>568</v>
      </c>
      <c r="C44946" s="177">
        <v>2030</v>
      </c>
      <c r="D44946" s="177" t="s">
        <v>158</v>
      </c>
      <c r="E44946" s="177" t="s">
        <v>159</v>
      </c>
      <c r="F44946" s="177" t="s">
        <v>570</v>
      </c>
      <c r="G44946" s="177">
        <v>-125</v>
      </c>
      <c r="H44946" s="177">
        <v>0.99357312917709295</v>
      </c>
      <c r="I44946" s="136" t="b">
        <f>OR(L44946='PERAC-ngpPrcsTnD-mthncptr'!$B$1,L44946='PERAC-ngpPrcsTnD-mthncptr'!$C$1,L44946='PERAC-ngpPrcsTnD-mthncptr'!$D$1)</f>
        <v>0</v>
      </c>
      <c r="J44946" s="136">
        <f>IF(I44946=TRUE,G44946+'NPV Calcs'!$D$14,G44946)</f>
        <v>-125</v>
      </c>
      <c r="K44946" s="176">
        <f>IF(OR(B44946="GAS",B44946="COL",B44946="LAN",B44946="RICE",B44946="LIVE"),H44946*About!$B$98,IF(OR(B44946="CROP",B44946="NAA"),H44946*About!$B$99,H44946))</f>
        <v>0.99357312917709295</v>
      </c>
      <c r="L44946" s="136" t="str">
        <f>INDEX('EPA Tech to Policy Mapping'!$D:$D,MATCH('EPA Data'!F44946,'EPA Tech to Policy Mapping'!$C:$C,0))</f>
        <v>waste - methane capture</v>
      </c>
    </row>
    <row r="44947" spans="1:12" x14ac:dyDescent="0.25">
      <c r="A44947" s="177" t="s">
        <v>567</v>
      </c>
      <c r="B44947" s="177" t="s">
        <v>568</v>
      </c>
      <c r="C44947" s="177">
        <v>2030</v>
      </c>
      <c r="D44947" s="177" t="s">
        <v>158</v>
      </c>
      <c r="E44947" s="177" t="s">
        <v>159</v>
      </c>
      <c r="F44947" s="177" t="s">
        <v>569</v>
      </c>
      <c r="G44947" s="177">
        <v>-116</v>
      </c>
      <c r="H44947" s="177">
        <v>1.6065827608108501</v>
      </c>
      <c r="I44947" s="136" t="b">
        <f>OR(L44947='PERAC-ngpPrcsTnD-mthncptr'!$B$1,L44947='PERAC-ngpPrcsTnD-mthncptr'!$C$1,L44947='PERAC-ngpPrcsTnD-mthncptr'!$D$1)</f>
        <v>0</v>
      </c>
      <c r="J44947" s="136">
        <f>IF(I44947=TRUE,G44947+'NPV Calcs'!$D$14,G44947)</f>
        <v>-116</v>
      </c>
      <c r="K44947" s="176">
        <f>IF(OR(B44947="GAS",B44947="COL",B44947="LAN",B44947="RICE",B44947="LIVE"),H44947*About!$B$98,IF(OR(B44947="CROP",B44947="NAA"),H44947*About!$B$99,H44947))</f>
        <v>1.6065827608108501</v>
      </c>
      <c r="L44947" s="136" t="str">
        <f>INDEX('EPA Tech to Policy Mapping'!$D:$D,MATCH('EPA Data'!F44947,'EPA Tech to Policy Mapping'!$C:$C,0))</f>
        <v>waste - methane capture</v>
      </c>
    </row>
    <row r="44948" spans="1:12" x14ac:dyDescent="0.25">
      <c r="A44948" s="177" t="s">
        <v>567</v>
      </c>
      <c r="B44948" s="177" t="s">
        <v>568</v>
      </c>
      <c r="C44948" s="177">
        <v>2030</v>
      </c>
      <c r="D44948" s="177" t="s">
        <v>158</v>
      </c>
      <c r="E44948" s="177" t="s">
        <v>159</v>
      </c>
      <c r="F44948" s="177" t="s">
        <v>570</v>
      </c>
      <c r="G44948" s="177">
        <v>-113</v>
      </c>
      <c r="H44948" s="177">
        <v>1.6065827608108501</v>
      </c>
      <c r="I44948" s="136" t="b">
        <f>OR(L44948='PERAC-ngpPrcsTnD-mthncptr'!$B$1,L44948='PERAC-ngpPrcsTnD-mthncptr'!$C$1,L44948='PERAC-ngpPrcsTnD-mthncptr'!$D$1)</f>
        <v>0</v>
      </c>
      <c r="J44948" s="136">
        <f>IF(I44948=TRUE,G44948+'NPV Calcs'!$D$14,G44948)</f>
        <v>-113</v>
      </c>
      <c r="K44948" s="176">
        <f>IF(OR(B44948="GAS",B44948="COL",B44948="LAN",B44948="RICE",B44948="LIVE"),H44948*About!$B$98,IF(OR(B44948="CROP",B44948="NAA"),H44948*About!$B$99,H44948))</f>
        <v>1.6065827608108501</v>
      </c>
      <c r="L44948" s="136" t="str">
        <f>INDEX('EPA Tech to Policy Mapping'!$D:$D,MATCH('EPA Data'!F44948,'EPA Tech to Policy Mapping'!$C:$C,0))</f>
        <v>waste - methane capture</v>
      </c>
    </row>
    <row r="44949" spans="1:12" x14ac:dyDescent="0.25">
      <c r="A44949" s="177" t="s">
        <v>567</v>
      </c>
      <c r="B44949" s="177" t="s">
        <v>568</v>
      </c>
      <c r="C44949" s="177">
        <v>2030</v>
      </c>
      <c r="D44949" s="177" t="s">
        <v>158</v>
      </c>
      <c r="E44949" s="177" t="s">
        <v>159</v>
      </c>
      <c r="F44949" s="177" t="s">
        <v>573</v>
      </c>
      <c r="G44949" s="177">
        <v>-112</v>
      </c>
      <c r="H44949" s="177">
        <v>0.90814048051834095</v>
      </c>
      <c r="I44949" s="136" t="b">
        <f>OR(L44949='PERAC-ngpPrcsTnD-mthncptr'!$B$1,L44949='PERAC-ngpPrcsTnD-mthncptr'!$C$1,L44949='PERAC-ngpPrcsTnD-mthncptr'!$D$1)</f>
        <v>0</v>
      </c>
      <c r="J44949" s="136">
        <f>IF(I44949=TRUE,G44949+'NPV Calcs'!$D$14,G44949)</f>
        <v>-112</v>
      </c>
      <c r="K44949" s="176">
        <f>IF(OR(B44949="GAS",B44949="COL",B44949="LAN",B44949="RICE",B44949="LIVE"),H44949*About!$B$98,IF(OR(B44949="CROP",B44949="NAA"),H44949*About!$B$99,H44949))</f>
        <v>0.90814048051834095</v>
      </c>
      <c r="L44949" s="136" t="str">
        <f>INDEX('EPA Tech to Policy Mapping'!$D:$D,MATCH('EPA Data'!F44949,'EPA Tech to Policy Mapping'!$C:$C,0))</f>
        <v>waste - methane capture</v>
      </c>
    </row>
    <row r="44950" spans="1:12" x14ac:dyDescent="0.25">
      <c r="A44950" s="177" t="s">
        <v>567</v>
      </c>
      <c r="B44950" s="177" t="s">
        <v>568</v>
      </c>
      <c r="C44950" s="177">
        <v>2030</v>
      </c>
      <c r="D44950" s="177" t="s">
        <v>158</v>
      </c>
      <c r="E44950" s="177" t="s">
        <v>159</v>
      </c>
      <c r="F44950" s="177" t="s">
        <v>571</v>
      </c>
      <c r="G44950" s="177">
        <v>-110</v>
      </c>
      <c r="H44950" s="177">
        <v>0.93817657232284501</v>
      </c>
      <c r="I44950" s="136" t="b">
        <f>OR(L44950='PERAC-ngpPrcsTnD-mthncptr'!$B$1,L44950='PERAC-ngpPrcsTnD-mthncptr'!$C$1,L44950='PERAC-ngpPrcsTnD-mthncptr'!$D$1)</f>
        <v>0</v>
      </c>
      <c r="J44950" s="136">
        <f>IF(I44950=TRUE,G44950+'NPV Calcs'!$D$14,G44950)</f>
        <v>-110</v>
      </c>
      <c r="K44950" s="176">
        <f>IF(OR(B44950="GAS",B44950="COL",B44950="LAN",B44950="RICE",B44950="LIVE"),H44950*About!$B$98,IF(OR(B44950="CROP",B44950="NAA"),H44950*About!$B$99,H44950))</f>
        <v>0.93817657232284501</v>
      </c>
      <c r="L44950" s="136" t="str">
        <f>INDEX('EPA Tech to Policy Mapping'!$D:$D,MATCH('EPA Data'!F44950,'EPA Tech to Policy Mapping'!$C:$C,0))</f>
        <v>waste - methane capture</v>
      </c>
    </row>
    <row r="44951" spans="1:12" x14ac:dyDescent="0.25">
      <c r="A44951" s="177" t="s">
        <v>567</v>
      </c>
      <c r="B44951" s="177" t="s">
        <v>568</v>
      </c>
      <c r="C44951" s="177">
        <v>2030</v>
      </c>
      <c r="D44951" s="177" t="s">
        <v>158</v>
      </c>
      <c r="E44951" s="177" t="s">
        <v>159</v>
      </c>
      <c r="F44951" s="177" t="s">
        <v>571</v>
      </c>
      <c r="G44951" s="177">
        <v>-100</v>
      </c>
      <c r="H44951" s="177">
        <v>1.52348780632019</v>
      </c>
      <c r="I44951" s="136" t="b">
        <f>OR(L44951='PERAC-ngpPrcsTnD-mthncptr'!$B$1,L44951='PERAC-ngpPrcsTnD-mthncptr'!$C$1,L44951='PERAC-ngpPrcsTnD-mthncptr'!$D$1)</f>
        <v>0</v>
      </c>
      <c r="J44951" s="136">
        <f>IF(I44951=TRUE,G44951+'NPV Calcs'!$D$14,G44951)</f>
        <v>-100</v>
      </c>
      <c r="K44951" s="176">
        <f>IF(OR(B44951="GAS",B44951="COL",B44951="LAN",B44951="RICE",B44951="LIVE"),H44951*About!$B$98,IF(OR(B44951="CROP",B44951="NAA"),H44951*About!$B$99,H44951))</f>
        <v>1.52348780632019</v>
      </c>
      <c r="L44951" s="136" t="str">
        <f>INDEX('EPA Tech to Policy Mapping'!$D:$D,MATCH('EPA Data'!F44951,'EPA Tech to Policy Mapping'!$C:$C,0))</f>
        <v>waste - methane capture</v>
      </c>
    </row>
    <row r="44952" spans="1:12" x14ac:dyDescent="0.25">
      <c r="A44952" s="177" t="s">
        <v>567</v>
      </c>
      <c r="B44952" s="177" t="s">
        <v>568</v>
      </c>
      <c r="C44952" s="177">
        <v>2030</v>
      </c>
      <c r="D44952" s="177" t="s">
        <v>158</v>
      </c>
      <c r="E44952" s="177" t="s">
        <v>159</v>
      </c>
      <c r="F44952" s="177" t="s">
        <v>573</v>
      </c>
      <c r="G44952" s="177">
        <v>-100</v>
      </c>
      <c r="H44952" s="177">
        <v>1.47843372821807</v>
      </c>
      <c r="I44952" s="136" t="b">
        <f>OR(L44952='PERAC-ngpPrcsTnD-mthncptr'!$B$1,L44952='PERAC-ngpPrcsTnD-mthncptr'!$C$1,L44952='PERAC-ngpPrcsTnD-mthncptr'!$D$1)</f>
        <v>0</v>
      </c>
      <c r="J44952" s="136">
        <f>IF(I44952=TRUE,G44952+'NPV Calcs'!$D$14,G44952)</f>
        <v>-100</v>
      </c>
      <c r="K44952" s="176">
        <f>IF(OR(B44952="GAS",B44952="COL",B44952="LAN",B44952="RICE",B44952="LIVE"),H44952*About!$B$98,IF(OR(B44952="CROP",B44952="NAA"),H44952*About!$B$99,H44952))</f>
        <v>1.47843372821807</v>
      </c>
      <c r="L44952" s="136" t="str">
        <f>INDEX('EPA Tech to Policy Mapping'!$D:$D,MATCH('EPA Data'!F44952,'EPA Tech to Policy Mapping'!$C:$C,0))</f>
        <v>waste - methane capture</v>
      </c>
    </row>
    <row r="44953" spans="1:12" x14ac:dyDescent="0.25">
      <c r="A44953" s="177" t="s">
        <v>567</v>
      </c>
      <c r="B44953" s="177" t="s">
        <v>568</v>
      </c>
      <c r="C44953" s="177">
        <v>2030</v>
      </c>
      <c r="D44953" s="177" t="s">
        <v>158</v>
      </c>
      <c r="E44953" s="177" t="s">
        <v>159</v>
      </c>
      <c r="F44953" s="177" t="s">
        <v>572</v>
      </c>
      <c r="G44953" s="177">
        <v>-99</v>
      </c>
      <c r="H44953" s="177">
        <v>0.93817657232284501</v>
      </c>
      <c r="I44953" s="136" t="b">
        <f>OR(L44953='PERAC-ngpPrcsTnD-mthncptr'!$B$1,L44953='PERAC-ngpPrcsTnD-mthncptr'!$C$1,L44953='PERAC-ngpPrcsTnD-mthncptr'!$D$1)</f>
        <v>0</v>
      </c>
      <c r="J44953" s="136">
        <f>IF(I44953=TRUE,G44953+'NPV Calcs'!$D$14,G44953)</f>
        <v>-99</v>
      </c>
      <c r="K44953" s="176">
        <f>IF(OR(B44953="GAS",B44953="COL",B44953="LAN",B44953="RICE",B44953="LIVE"),H44953*About!$B$98,IF(OR(B44953="CROP",B44953="NAA"),H44953*About!$B$99,H44953))</f>
        <v>0.93817657232284501</v>
      </c>
      <c r="L44953" s="136" t="str">
        <f>INDEX('EPA Tech to Policy Mapping'!$D:$D,MATCH('EPA Data'!F44953,'EPA Tech to Policy Mapping'!$C:$C,0))</f>
        <v>waste - methane capture</v>
      </c>
    </row>
    <row r="44954" spans="1:12" x14ac:dyDescent="0.25">
      <c r="A44954" s="177" t="s">
        <v>567</v>
      </c>
      <c r="B44954" s="177" t="s">
        <v>568</v>
      </c>
      <c r="C44954" s="177">
        <v>2030</v>
      </c>
      <c r="D44954" s="177" t="s">
        <v>158</v>
      </c>
      <c r="E44954" s="177" t="s">
        <v>159</v>
      </c>
      <c r="F44954" s="177" t="s">
        <v>572</v>
      </c>
      <c r="G44954" s="177">
        <v>-89</v>
      </c>
      <c r="H44954" s="177">
        <v>1.52348780632019</v>
      </c>
      <c r="I44954" s="136" t="b">
        <f>OR(L44954='PERAC-ngpPrcsTnD-mthncptr'!$B$1,L44954='PERAC-ngpPrcsTnD-mthncptr'!$C$1,L44954='PERAC-ngpPrcsTnD-mthncptr'!$D$1)</f>
        <v>0</v>
      </c>
      <c r="J44954" s="136">
        <f>IF(I44954=TRUE,G44954+'NPV Calcs'!$D$14,G44954)</f>
        <v>-89</v>
      </c>
      <c r="K44954" s="176">
        <f>IF(OR(B44954="GAS",B44954="COL",B44954="LAN",B44954="RICE",B44954="LIVE"),H44954*About!$B$98,IF(OR(B44954="CROP",B44954="NAA"),H44954*About!$B$99,H44954))</f>
        <v>1.52348780632019</v>
      </c>
      <c r="L44954" s="136" t="str">
        <f>INDEX('EPA Tech to Policy Mapping'!$D:$D,MATCH('EPA Data'!F44954,'EPA Tech to Policy Mapping'!$C:$C,0))</f>
        <v>waste - methane capture</v>
      </c>
    </row>
    <row r="44955" spans="1:12" x14ac:dyDescent="0.25">
      <c r="A44955" s="177" t="s">
        <v>567</v>
      </c>
      <c r="B44955" s="177" t="s">
        <v>568</v>
      </c>
      <c r="C44955" s="177">
        <v>2030</v>
      </c>
      <c r="D44955" s="177" t="s">
        <v>158</v>
      </c>
      <c r="E44955" s="177" t="s">
        <v>159</v>
      </c>
      <c r="F44955" s="177" t="s">
        <v>569</v>
      </c>
      <c r="G44955" s="177">
        <v>-19</v>
      </c>
      <c r="H44955" s="177">
        <v>0.102852910757064</v>
      </c>
      <c r="I44955" s="136" t="b">
        <f>OR(L44955='PERAC-ngpPrcsTnD-mthncptr'!$B$1,L44955='PERAC-ngpPrcsTnD-mthncptr'!$C$1,L44955='PERAC-ngpPrcsTnD-mthncptr'!$D$1)</f>
        <v>0</v>
      </c>
      <c r="J44955" s="136">
        <f>IF(I44955=TRUE,G44955+'NPV Calcs'!$D$14,G44955)</f>
        <v>-19</v>
      </c>
      <c r="K44955" s="176">
        <f>IF(OR(B44955="GAS",B44955="COL",B44955="LAN",B44955="RICE",B44955="LIVE"),H44955*About!$B$98,IF(OR(B44955="CROP",B44955="NAA"),H44955*About!$B$99,H44955))</f>
        <v>0.102852910757064</v>
      </c>
      <c r="L44955" s="136" t="str">
        <f>INDEX('EPA Tech to Policy Mapping'!$D:$D,MATCH('EPA Data'!F44955,'EPA Tech to Policy Mapping'!$C:$C,0))</f>
        <v>waste - methane capture</v>
      </c>
    </row>
    <row r="44956" spans="1:12" x14ac:dyDescent="0.25">
      <c r="A44956" s="177" t="s">
        <v>567</v>
      </c>
      <c r="B44956" s="177" t="s">
        <v>568</v>
      </c>
      <c r="C44956" s="177">
        <v>2030</v>
      </c>
      <c r="D44956" s="177" t="s">
        <v>158</v>
      </c>
      <c r="E44956" s="177" t="s">
        <v>159</v>
      </c>
      <c r="F44956" s="177" t="s">
        <v>571</v>
      </c>
      <c r="G44956" s="177">
        <v>-16</v>
      </c>
      <c r="H44956" s="177">
        <v>0.101006358861923</v>
      </c>
      <c r="I44956" s="136" t="b">
        <f>OR(L44956='PERAC-ngpPrcsTnD-mthncptr'!$B$1,L44956='PERAC-ngpPrcsTnD-mthncptr'!$C$1,L44956='PERAC-ngpPrcsTnD-mthncptr'!$D$1)</f>
        <v>0</v>
      </c>
      <c r="J44956" s="136">
        <f>IF(I44956=TRUE,G44956+'NPV Calcs'!$D$14,G44956)</f>
        <v>-16</v>
      </c>
      <c r="K44956" s="176">
        <f>IF(OR(B44956="GAS",B44956="COL",B44956="LAN",B44956="RICE",B44956="LIVE"),H44956*About!$B$98,IF(OR(B44956="CROP",B44956="NAA"),H44956*About!$B$99,H44956))</f>
        <v>0.101006358861923</v>
      </c>
      <c r="L44956" s="136" t="str">
        <f>INDEX('EPA Tech to Policy Mapping'!$D:$D,MATCH('EPA Data'!F44956,'EPA Tech to Policy Mapping'!$C:$C,0))</f>
        <v>waste - methane capture</v>
      </c>
    </row>
    <row r="44957" spans="1:12" x14ac:dyDescent="0.25">
      <c r="A44957" s="177" t="s">
        <v>567</v>
      </c>
      <c r="B44957" s="177" t="s">
        <v>568</v>
      </c>
      <c r="C44957" s="177">
        <v>2030</v>
      </c>
      <c r="D44957" s="177" t="s">
        <v>158</v>
      </c>
      <c r="E44957" s="177" t="s">
        <v>159</v>
      </c>
      <c r="F44957" s="177" t="s">
        <v>572</v>
      </c>
      <c r="G44957" s="177">
        <v>-15</v>
      </c>
      <c r="H44957" s="177">
        <v>0.101006358861923</v>
      </c>
      <c r="I44957" s="136" t="b">
        <f>OR(L44957='PERAC-ngpPrcsTnD-mthncptr'!$B$1,L44957='PERAC-ngpPrcsTnD-mthncptr'!$C$1,L44957='PERAC-ngpPrcsTnD-mthncptr'!$D$1)</f>
        <v>0</v>
      </c>
      <c r="J44957" s="136">
        <f>IF(I44957=TRUE,G44957+'NPV Calcs'!$D$14,G44957)</f>
        <v>-15</v>
      </c>
      <c r="K44957" s="176">
        <f>IF(OR(B44957="GAS",B44957="COL",B44957="LAN",B44957="RICE",B44957="LIVE"),H44957*About!$B$98,IF(OR(B44957="CROP",B44957="NAA"),H44957*About!$B$99,H44957))</f>
        <v>0.101006358861923</v>
      </c>
      <c r="L44957" s="136" t="str">
        <f>INDEX('EPA Tech to Policy Mapping'!$D:$D,MATCH('EPA Data'!F44957,'EPA Tech to Policy Mapping'!$C:$C,0))</f>
        <v>waste - methane capture</v>
      </c>
    </row>
    <row r="44958" spans="1:12" x14ac:dyDescent="0.25">
      <c r="A44958" s="177" t="s">
        <v>567</v>
      </c>
      <c r="B44958" s="177" t="s">
        <v>568</v>
      </c>
      <c r="C44958" s="177">
        <v>2030</v>
      </c>
      <c r="D44958" s="177" t="s">
        <v>158</v>
      </c>
      <c r="E44958" s="177" t="s">
        <v>159</v>
      </c>
      <c r="F44958" s="177" t="s">
        <v>570</v>
      </c>
      <c r="G44958" s="177">
        <v>-13</v>
      </c>
      <c r="H44958" s="177">
        <v>0.102852910757064</v>
      </c>
      <c r="I44958" s="136" t="b">
        <f>OR(L44958='PERAC-ngpPrcsTnD-mthncptr'!$B$1,L44958='PERAC-ngpPrcsTnD-mthncptr'!$C$1,L44958='PERAC-ngpPrcsTnD-mthncptr'!$D$1)</f>
        <v>0</v>
      </c>
      <c r="J44958" s="136">
        <f>IF(I44958=TRUE,G44958+'NPV Calcs'!$D$14,G44958)</f>
        <v>-13</v>
      </c>
      <c r="K44958" s="176">
        <f>IF(OR(B44958="GAS",B44958="COL",B44958="LAN",B44958="RICE",B44958="LIVE"),H44958*About!$B$98,IF(OR(B44958="CROP",B44958="NAA"),H44958*About!$B$99,H44958))</f>
        <v>0.102852910757064</v>
      </c>
      <c r="L44958" s="136" t="str">
        <f>INDEX('EPA Tech to Policy Mapping'!$D:$D,MATCH('EPA Data'!F44958,'EPA Tech to Policy Mapping'!$C:$C,0))</f>
        <v>waste - methane capture</v>
      </c>
    </row>
    <row r="44959" spans="1:12" x14ac:dyDescent="0.25">
      <c r="A44959" s="177" t="s">
        <v>567</v>
      </c>
      <c r="B44959" s="177" t="s">
        <v>568</v>
      </c>
      <c r="C44959" s="177">
        <v>2030</v>
      </c>
      <c r="D44959" s="177" t="s">
        <v>158</v>
      </c>
      <c r="E44959" s="177" t="s">
        <v>159</v>
      </c>
      <c r="F44959" s="177" t="s">
        <v>573</v>
      </c>
      <c r="G44959" s="177">
        <v>-1</v>
      </c>
      <c r="H44959" s="177">
        <v>0.100005157291889</v>
      </c>
      <c r="I44959" s="136" t="b">
        <f>OR(L44959='PERAC-ngpPrcsTnD-mthncptr'!$B$1,L44959='PERAC-ngpPrcsTnD-mthncptr'!$C$1,L44959='PERAC-ngpPrcsTnD-mthncptr'!$D$1)</f>
        <v>0</v>
      </c>
      <c r="J44959" s="136">
        <f>IF(I44959=TRUE,G44959+'NPV Calcs'!$D$14,G44959)</f>
        <v>-1</v>
      </c>
      <c r="K44959" s="176">
        <f>IF(OR(B44959="GAS",B44959="COL",B44959="LAN",B44959="RICE",B44959="LIVE"),H44959*About!$B$98,IF(OR(B44959="CROP",B44959="NAA"),H44959*About!$B$99,H44959))</f>
        <v>0.100005157291889</v>
      </c>
      <c r="L44959" s="136" t="str">
        <f>INDEX('EPA Tech to Policy Mapping'!$D:$D,MATCH('EPA Data'!F44959,'EPA Tech to Policy Mapping'!$C:$C,0))</f>
        <v>waste - methane capture</v>
      </c>
    </row>
    <row r="44960" spans="1:12" x14ac:dyDescent="0.25">
      <c r="A44960" s="177" t="s">
        <v>567</v>
      </c>
      <c r="B44960" s="177" t="s">
        <v>568</v>
      </c>
      <c r="C44960" s="177">
        <v>2030</v>
      </c>
      <c r="D44960" s="177" t="s">
        <v>158</v>
      </c>
      <c r="E44960" s="177" t="s">
        <v>159</v>
      </c>
      <c r="F44960" s="177" t="s">
        <v>574</v>
      </c>
      <c r="G44960" s="177">
        <v>4</v>
      </c>
      <c r="H44960" s="177">
        <v>0.99357312917709295</v>
      </c>
      <c r="I44960" s="136" t="b">
        <f>OR(L44960='PERAC-ngpPrcsTnD-mthncptr'!$B$1,L44960='PERAC-ngpPrcsTnD-mthncptr'!$C$1,L44960='PERAC-ngpPrcsTnD-mthncptr'!$D$1)</f>
        <v>0</v>
      </c>
      <c r="J44960" s="136">
        <f>IF(I44960=TRUE,G44960+'NPV Calcs'!$D$14,G44960)</f>
        <v>4</v>
      </c>
      <c r="K44960" s="176">
        <f>IF(OR(B44960="GAS",B44960="COL",B44960="LAN",B44960="RICE",B44960="LIVE"),H44960*About!$B$98,IF(OR(B44960="CROP",B44960="NAA"),H44960*About!$B$99,H44960))</f>
        <v>0.99357312917709295</v>
      </c>
      <c r="L44960" s="136" t="str">
        <f>INDEX('EPA Tech to Policy Mapping'!$D:$D,MATCH('EPA Data'!F44960,'EPA Tech to Policy Mapping'!$C:$C,0))</f>
        <v>waste - methane destruction</v>
      </c>
    </row>
    <row r="44961" spans="1:12" x14ac:dyDescent="0.25">
      <c r="A44961" s="177" t="s">
        <v>567</v>
      </c>
      <c r="B44961" s="177" t="s">
        <v>568</v>
      </c>
      <c r="C44961" s="177">
        <v>2030</v>
      </c>
      <c r="D44961" s="177" t="s">
        <v>158</v>
      </c>
      <c r="E44961" s="177" t="s">
        <v>159</v>
      </c>
      <c r="F44961" s="177" t="s">
        <v>574</v>
      </c>
      <c r="G44961" s="177">
        <v>5</v>
      </c>
      <c r="H44961" s="177">
        <v>1.6065827608108501</v>
      </c>
      <c r="I44961" s="136" t="b">
        <f>OR(L44961='PERAC-ngpPrcsTnD-mthncptr'!$B$1,L44961='PERAC-ngpPrcsTnD-mthncptr'!$C$1,L44961='PERAC-ngpPrcsTnD-mthncptr'!$D$1)</f>
        <v>0</v>
      </c>
      <c r="J44961" s="136">
        <f>IF(I44961=TRUE,G44961+'NPV Calcs'!$D$14,G44961)</f>
        <v>5</v>
      </c>
      <c r="K44961" s="176">
        <f>IF(OR(B44961="GAS",B44961="COL",B44961="LAN",B44961="RICE",B44961="LIVE"),H44961*About!$B$98,IF(OR(B44961="CROP",B44961="NAA"),H44961*About!$B$99,H44961))</f>
        <v>1.6065827608108501</v>
      </c>
      <c r="L44961" s="136" t="str">
        <f>INDEX('EPA Tech to Policy Mapping'!$D:$D,MATCH('EPA Data'!F44961,'EPA Tech to Policy Mapping'!$C:$C,0))</f>
        <v>waste - methane destruction</v>
      </c>
    </row>
    <row r="44962" spans="1:12" x14ac:dyDescent="0.25">
      <c r="A44962" s="177" t="s">
        <v>567</v>
      </c>
      <c r="B44962" s="177" t="s">
        <v>568</v>
      </c>
      <c r="C44962" s="177">
        <v>2030</v>
      </c>
      <c r="D44962" s="177" t="s">
        <v>158</v>
      </c>
      <c r="E44962" s="177" t="s">
        <v>159</v>
      </c>
      <c r="F44962" s="177" t="s">
        <v>575</v>
      </c>
      <c r="G44962" s="177">
        <v>13</v>
      </c>
      <c r="H44962" s="177">
        <v>3.4659781455993599</v>
      </c>
      <c r="I44962" s="136" t="b">
        <f>OR(L44962='PERAC-ngpPrcsTnD-mthncptr'!$B$1,L44962='PERAC-ngpPrcsTnD-mthncptr'!$C$1,L44962='PERAC-ngpPrcsTnD-mthncptr'!$D$1)</f>
        <v>0</v>
      </c>
      <c r="J44962" s="136">
        <f>IF(I44962=TRUE,G44962+'NPV Calcs'!$D$14,G44962)</f>
        <v>13</v>
      </c>
      <c r="K44962" s="176">
        <f>IF(OR(B44962="GAS",B44962="COL",B44962="LAN",B44962="RICE",B44962="LIVE"),H44962*About!$B$98,IF(OR(B44962="CROP",B44962="NAA"),H44962*About!$B$99,H44962))</f>
        <v>3.4659781455993599</v>
      </c>
      <c r="L44962" s="136" t="str">
        <f>INDEX('EPA Tech to Policy Mapping'!$D:$D,MATCH('EPA Data'!F44962,'EPA Tech to Policy Mapping'!$C:$C,0))</f>
        <v>waste - methane destruction</v>
      </c>
    </row>
    <row r="44963" spans="1:12" x14ac:dyDescent="0.25">
      <c r="A44963" s="177" t="s">
        <v>567</v>
      </c>
      <c r="B44963" s="177" t="s">
        <v>568</v>
      </c>
      <c r="C44963" s="177">
        <v>2030</v>
      </c>
      <c r="D44963" s="177" t="s">
        <v>158</v>
      </c>
      <c r="E44963" s="177" t="s">
        <v>159</v>
      </c>
      <c r="F44963" s="177" t="s">
        <v>574</v>
      </c>
      <c r="G44963" s="177">
        <v>17</v>
      </c>
      <c r="H44963" s="177">
        <v>0.102852910757064</v>
      </c>
      <c r="I44963" s="136" t="b">
        <f>OR(L44963='PERAC-ngpPrcsTnD-mthncptr'!$B$1,L44963='PERAC-ngpPrcsTnD-mthncptr'!$C$1,L44963='PERAC-ngpPrcsTnD-mthncptr'!$D$1)</f>
        <v>0</v>
      </c>
      <c r="J44963" s="136">
        <f>IF(I44963=TRUE,G44963+'NPV Calcs'!$D$14,G44963)</f>
        <v>17</v>
      </c>
      <c r="K44963" s="176">
        <f>IF(OR(B44963="GAS",B44963="COL",B44963="LAN",B44963="RICE",B44963="LIVE"),H44963*About!$B$98,IF(OR(B44963="CROP",B44963="NAA"),H44963*About!$B$99,H44963))</f>
        <v>0.102852910757064</v>
      </c>
      <c r="L44963" s="136" t="str">
        <f>INDEX('EPA Tech to Policy Mapping'!$D:$D,MATCH('EPA Data'!F44963,'EPA Tech to Policy Mapping'!$C:$C,0))</f>
        <v>waste - methane destruction</v>
      </c>
    </row>
    <row r="44964" spans="1:12" x14ac:dyDescent="0.25">
      <c r="A44964" s="177" t="s">
        <v>567</v>
      </c>
      <c r="B44964" s="177" t="s">
        <v>568</v>
      </c>
      <c r="C44964" s="177">
        <v>2030</v>
      </c>
      <c r="D44964" s="177" t="s">
        <v>158</v>
      </c>
      <c r="E44964" s="177" t="s">
        <v>159</v>
      </c>
      <c r="F44964" s="177" t="s">
        <v>576</v>
      </c>
      <c r="G44964" s="177">
        <v>29</v>
      </c>
      <c r="H44964" s="177">
        <v>1.6052951812744101</v>
      </c>
      <c r="I44964" s="136" t="b">
        <f>OR(L44964='PERAC-ngpPrcsTnD-mthncptr'!$B$1,L44964='PERAC-ngpPrcsTnD-mthncptr'!$C$1,L44964='PERAC-ngpPrcsTnD-mthncptr'!$D$1)</f>
        <v>0</v>
      </c>
      <c r="J44964" s="136">
        <f>IF(I44964=TRUE,G44964+'NPV Calcs'!$D$14,G44964)</f>
        <v>29</v>
      </c>
      <c r="K44964" s="176">
        <f>IF(OR(B44964="GAS",B44964="COL",B44964="LAN",B44964="RICE",B44964="LIVE"),H44964*About!$B$98,IF(OR(B44964="CROP",B44964="NAA"),H44964*About!$B$99,H44964))</f>
        <v>1.6052951812744101</v>
      </c>
      <c r="L44964" s="136" t="str">
        <f>INDEX('EPA Tech to Policy Mapping'!$D:$D,MATCH('EPA Data'!F44964,'EPA Tech to Policy Mapping'!$C:$C,0))</f>
        <v>waste - methane destruction</v>
      </c>
    </row>
    <row r="44965" spans="1:12" x14ac:dyDescent="0.25">
      <c r="A44965" s="177" t="s">
        <v>567</v>
      </c>
      <c r="B44965" s="177" t="s">
        <v>568</v>
      </c>
      <c r="C44965" s="177">
        <v>2030</v>
      </c>
      <c r="D44965" s="177" t="s">
        <v>158</v>
      </c>
      <c r="E44965" s="177" t="s">
        <v>159</v>
      </c>
      <c r="F44965" s="177" t="s">
        <v>577</v>
      </c>
      <c r="G44965" s="177">
        <v>40</v>
      </c>
      <c r="H44965" s="177">
        <v>3.4659781455993599</v>
      </c>
      <c r="I44965" s="136" t="b">
        <f>OR(L44965='PERAC-ngpPrcsTnD-mthncptr'!$B$1,L44965='PERAC-ngpPrcsTnD-mthncptr'!$C$1,L44965='PERAC-ngpPrcsTnD-mthncptr'!$D$1)</f>
        <v>0</v>
      </c>
      <c r="J44965" s="136">
        <f>IF(I44965=TRUE,G44965+'NPV Calcs'!$D$14,G44965)</f>
        <v>40</v>
      </c>
      <c r="K44965" s="176">
        <f>IF(OR(B44965="GAS",B44965="COL",B44965="LAN",B44965="RICE",B44965="LIVE"),H44965*About!$B$98,IF(OR(B44965="CROP",B44965="NAA"),H44965*About!$B$99,H44965))</f>
        <v>3.4659781455993599</v>
      </c>
      <c r="L44965" s="136" t="str">
        <f>INDEX('EPA Tech to Policy Mapping'!$D:$D,MATCH('EPA Data'!F44965,'EPA Tech to Policy Mapping'!$C:$C,0))</f>
        <v>waste - methane destruction</v>
      </c>
    </row>
    <row r="44966" spans="1:12" x14ac:dyDescent="0.25">
      <c r="A44966" s="177" t="s">
        <v>567</v>
      </c>
      <c r="B44966" s="177" t="s">
        <v>568</v>
      </c>
      <c r="C44966" s="177">
        <v>2030</v>
      </c>
      <c r="D44966" s="177" t="s">
        <v>158</v>
      </c>
      <c r="E44966" s="177" t="s">
        <v>159</v>
      </c>
      <c r="F44966" s="177" t="s">
        <v>578</v>
      </c>
      <c r="G44966" s="177">
        <v>77</v>
      </c>
      <c r="H44966" s="177">
        <v>3.4659781455993599</v>
      </c>
      <c r="I44966" s="136" t="b">
        <f>OR(L44966='PERAC-ngpPrcsTnD-mthncptr'!$B$1,L44966='PERAC-ngpPrcsTnD-mthncptr'!$C$1,L44966='PERAC-ngpPrcsTnD-mthncptr'!$D$1)</f>
        <v>0</v>
      </c>
      <c r="J44966" s="136">
        <f>IF(I44966=TRUE,G44966+'NPV Calcs'!$D$14,G44966)</f>
        <v>77</v>
      </c>
      <c r="K44966" s="176">
        <f>IF(OR(B44966="GAS",B44966="COL",B44966="LAN",B44966="RICE",B44966="LIVE"),H44966*About!$B$98,IF(OR(B44966="CROP",B44966="NAA"),H44966*About!$B$99,H44966))</f>
        <v>3.4659781455993599</v>
      </c>
      <c r="L44966" s="136" t="str">
        <f>INDEX('EPA Tech to Policy Mapping'!$D:$D,MATCH('EPA Data'!F44966,'EPA Tech to Policy Mapping'!$C:$C,0))</f>
        <v>waste - methane capture</v>
      </c>
    </row>
    <row r="44967" spans="1:12" x14ac:dyDescent="0.25">
      <c r="A44967" s="177" t="s">
        <v>567</v>
      </c>
      <c r="B44967" s="177" t="s">
        <v>568</v>
      </c>
      <c r="C44967" s="177">
        <v>2030</v>
      </c>
      <c r="D44967" s="177" t="s">
        <v>158</v>
      </c>
      <c r="E44967" s="177" t="s">
        <v>159</v>
      </c>
      <c r="F44967" s="177" t="s">
        <v>579</v>
      </c>
      <c r="G44967" s="177">
        <v>114</v>
      </c>
      <c r="H44967" s="177">
        <v>3.6483981609344398</v>
      </c>
      <c r="I44967" s="136" t="b">
        <f>OR(L44967='PERAC-ngpPrcsTnD-mthncptr'!$B$1,L44967='PERAC-ngpPrcsTnD-mthncptr'!$C$1,L44967='PERAC-ngpPrcsTnD-mthncptr'!$D$1)</f>
        <v>0</v>
      </c>
      <c r="J44967" s="136">
        <f>IF(I44967=TRUE,G44967+'NPV Calcs'!$D$14,G44967)</f>
        <v>114</v>
      </c>
      <c r="K44967" s="176">
        <f>IF(OR(B44967="GAS",B44967="COL",B44967="LAN",B44967="RICE",B44967="LIVE"),H44967*About!$B$98,IF(OR(B44967="CROP",B44967="NAA"),H44967*About!$B$99,H44967))</f>
        <v>3.6483981609344398</v>
      </c>
      <c r="L44967" s="136" t="str">
        <f>INDEX('EPA Tech to Policy Mapping'!$D:$D,MATCH('EPA Data'!F44967,'EPA Tech to Policy Mapping'!$C:$C,0))</f>
        <v>waste - methane capture</v>
      </c>
    </row>
    <row r="44968" spans="1:12" x14ac:dyDescent="0.25">
      <c r="A44968" s="177" t="s">
        <v>567</v>
      </c>
      <c r="B44968" s="177" t="s">
        <v>568</v>
      </c>
      <c r="C44968" s="177">
        <v>2030</v>
      </c>
      <c r="D44968" s="177" t="s">
        <v>158</v>
      </c>
      <c r="E44968" s="177" t="s">
        <v>159</v>
      </c>
      <c r="F44968" s="177" t="s">
        <v>580</v>
      </c>
      <c r="G44968" s="177">
        <v>121</v>
      </c>
      <c r="H44968" s="177">
        <v>3.4659781455993599</v>
      </c>
      <c r="I44968" s="136" t="b">
        <f>OR(L44968='PERAC-ngpPrcsTnD-mthncptr'!$B$1,L44968='PERAC-ngpPrcsTnD-mthncptr'!$C$1,L44968='PERAC-ngpPrcsTnD-mthncptr'!$D$1)</f>
        <v>0</v>
      </c>
      <c r="J44968" s="136">
        <f>IF(I44968=TRUE,G44968+'NPV Calcs'!$D$14,G44968)</f>
        <v>121</v>
      </c>
      <c r="K44968" s="176">
        <f>IF(OR(B44968="GAS",B44968="COL",B44968="LAN",B44968="RICE",B44968="LIVE"),H44968*About!$B$98,IF(OR(B44968="CROP",B44968="NAA"),H44968*About!$B$99,H44968))</f>
        <v>3.4659781455993599</v>
      </c>
      <c r="L44968" s="136" t="str">
        <f>INDEX('EPA Tech to Policy Mapping'!$D:$D,MATCH('EPA Data'!F44968,'EPA Tech to Policy Mapping'!$C:$C,0))</f>
        <v>waste - methane destruction</v>
      </c>
    </row>
    <row r="44969" spans="1:12" x14ac:dyDescent="0.25">
      <c r="A44969" s="177" t="s">
        <v>567</v>
      </c>
      <c r="B44969" s="177" t="s">
        <v>568</v>
      </c>
      <c r="C44969" s="177">
        <v>2030</v>
      </c>
      <c r="D44969" s="177" t="s">
        <v>158</v>
      </c>
      <c r="E44969" s="177" t="s">
        <v>159</v>
      </c>
      <c r="F44969" s="177" t="s">
        <v>580</v>
      </c>
      <c r="G44969" s="177">
        <v>100000</v>
      </c>
      <c r="H44969" s="1">
        <v>9.9999999999999998E-13</v>
      </c>
      <c r="I44969" s="136" t="b">
        <f>OR(L44969='PERAC-ngpPrcsTnD-mthncptr'!$B$1,L44969='PERAC-ngpPrcsTnD-mthncptr'!$C$1,L44969='PERAC-ngpPrcsTnD-mthncptr'!$D$1)</f>
        <v>0</v>
      </c>
      <c r="J44969" s="136">
        <f>IF(I44969=TRUE,G44969+'NPV Calcs'!$D$14,G44969)</f>
        <v>100000</v>
      </c>
      <c r="K44969" s="176">
        <f>IF(OR(B44969="GAS",B44969="COL",B44969="LAN",B44969="RICE",B44969="LIVE"),H44969*About!$B$98,IF(OR(B44969="CROP",B44969="NAA"),H44969*About!$B$99,H44969))</f>
        <v>9.9999999999999998E-13</v>
      </c>
      <c r="L44969" s="136" t="str">
        <f>INDEX('EPA Tech to Policy Mapping'!$D:$D,MATCH('EPA Data'!F44969,'EPA Tech to Policy Mapping'!$C:$C,0))</f>
        <v>waste - methane destruction</v>
      </c>
    </row>
    <row r="44970" spans="1:12" x14ac:dyDescent="0.25">
      <c r="A44970" s="177" t="s">
        <v>567</v>
      </c>
      <c r="B44970" s="177" t="s">
        <v>568</v>
      </c>
      <c r="C44970" s="177">
        <v>2030</v>
      </c>
      <c r="D44970" s="177" t="s">
        <v>215</v>
      </c>
      <c r="E44970" s="177" t="s">
        <v>216</v>
      </c>
      <c r="F44970" s="177" t="s">
        <v>569</v>
      </c>
      <c r="G44970" s="177">
        <v>-100000</v>
      </c>
      <c r="H44970" s="177">
        <v>0</v>
      </c>
      <c r="I44970" s="136" t="b">
        <f>OR(L44970='PERAC-ngpPrcsTnD-mthncptr'!$B$1,L44970='PERAC-ngpPrcsTnD-mthncptr'!$C$1,L44970='PERAC-ngpPrcsTnD-mthncptr'!$D$1)</f>
        <v>0</v>
      </c>
      <c r="J44970" s="136">
        <f>IF(I44970=TRUE,G44970+'NPV Calcs'!$D$14,G44970)</f>
        <v>-100000</v>
      </c>
      <c r="K44970" s="176">
        <f>IF(OR(B44970="GAS",B44970="COL",B44970="LAN",B44970="RICE",B44970="LIVE"),H44970*About!$B$98,IF(OR(B44970="CROP",B44970="NAA"),H44970*About!$B$99,H44970))</f>
        <v>0</v>
      </c>
      <c r="L44970" s="136" t="str">
        <f>INDEX('EPA Tech to Policy Mapping'!$D:$D,MATCH('EPA Data'!F44970,'EPA Tech to Policy Mapping'!$C:$C,0))</f>
        <v>waste - methane capture</v>
      </c>
    </row>
    <row r="44971" spans="1:12" x14ac:dyDescent="0.25">
      <c r="A44971" s="177" t="s">
        <v>567</v>
      </c>
      <c r="B44971" s="177" t="s">
        <v>568</v>
      </c>
      <c r="C44971" s="177">
        <v>2030</v>
      </c>
      <c r="D44971" s="177" t="s">
        <v>215</v>
      </c>
      <c r="E44971" s="177" t="s">
        <v>216</v>
      </c>
      <c r="F44971" s="177" t="s">
        <v>569</v>
      </c>
      <c r="G44971" s="177">
        <v>-167</v>
      </c>
      <c r="H44971" s="177">
        <v>0</v>
      </c>
      <c r="I44971" s="136" t="b">
        <f>OR(L44971='PERAC-ngpPrcsTnD-mthncptr'!$B$1,L44971='PERAC-ngpPrcsTnD-mthncptr'!$C$1,L44971='PERAC-ngpPrcsTnD-mthncptr'!$D$1)</f>
        <v>0</v>
      </c>
      <c r="J44971" s="136">
        <f>IF(I44971=TRUE,G44971+'NPV Calcs'!$D$14,G44971)</f>
        <v>-167</v>
      </c>
      <c r="K44971" s="176">
        <f>IF(OR(B44971="GAS",B44971="COL",B44971="LAN",B44971="RICE",B44971="LIVE"),H44971*About!$B$98,IF(OR(B44971="CROP",B44971="NAA"),H44971*About!$B$99,H44971))</f>
        <v>0</v>
      </c>
      <c r="L44971" s="136" t="str">
        <f>INDEX('EPA Tech to Policy Mapping'!$D:$D,MATCH('EPA Data'!F44971,'EPA Tech to Policy Mapping'!$C:$C,0))</f>
        <v>waste - methane capture</v>
      </c>
    </row>
    <row r="44972" spans="1:12" x14ac:dyDescent="0.25">
      <c r="A44972" s="177" t="s">
        <v>567</v>
      </c>
      <c r="B44972" s="177" t="s">
        <v>568</v>
      </c>
      <c r="C44972" s="177">
        <v>2030</v>
      </c>
      <c r="D44972" s="177" t="s">
        <v>215</v>
      </c>
      <c r="E44972" s="177" t="s">
        <v>216</v>
      </c>
      <c r="F44972" s="177" t="s">
        <v>569</v>
      </c>
      <c r="G44972" s="177">
        <v>-167</v>
      </c>
      <c r="H44972" s="177">
        <v>2.38224148750305</v>
      </c>
      <c r="I44972" s="136" t="b">
        <f>OR(L44972='PERAC-ngpPrcsTnD-mthncptr'!$B$1,L44972='PERAC-ngpPrcsTnD-mthncptr'!$C$1,L44972='PERAC-ngpPrcsTnD-mthncptr'!$D$1)</f>
        <v>0</v>
      </c>
      <c r="J44972" s="136">
        <f>IF(I44972=TRUE,G44972+'NPV Calcs'!$D$14,G44972)</f>
        <v>-167</v>
      </c>
      <c r="K44972" s="176">
        <f>IF(OR(B44972="GAS",B44972="COL",B44972="LAN",B44972="RICE",B44972="LIVE"),H44972*About!$B$98,IF(OR(B44972="CROP",B44972="NAA"),H44972*About!$B$99,H44972))</f>
        <v>2.38224148750305</v>
      </c>
      <c r="L44972" s="136" t="str">
        <f>INDEX('EPA Tech to Policy Mapping'!$D:$D,MATCH('EPA Data'!F44972,'EPA Tech to Policy Mapping'!$C:$C,0))</f>
        <v>waste - methane capture</v>
      </c>
    </row>
    <row r="44973" spans="1:12" x14ac:dyDescent="0.25">
      <c r="A44973" s="177" t="s">
        <v>567</v>
      </c>
      <c r="B44973" s="177" t="s">
        <v>568</v>
      </c>
      <c r="C44973" s="177">
        <v>2030</v>
      </c>
      <c r="D44973" s="177" t="s">
        <v>215</v>
      </c>
      <c r="E44973" s="177" t="s">
        <v>216</v>
      </c>
      <c r="F44973" s="177" t="s">
        <v>573</v>
      </c>
      <c r="G44973" s="177">
        <v>-167</v>
      </c>
      <c r="H44973" s="177">
        <v>0.98501604795455899</v>
      </c>
      <c r="I44973" s="136" t="b">
        <f>OR(L44973='PERAC-ngpPrcsTnD-mthncptr'!$B$1,L44973='PERAC-ngpPrcsTnD-mthncptr'!$C$1,L44973='PERAC-ngpPrcsTnD-mthncptr'!$D$1)</f>
        <v>0</v>
      </c>
      <c r="J44973" s="136">
        <f>IF(I44973=TRUE,G44973+'NPV Calcs'!$D$14,G44973)</f>
        <v>-167</v>
      </c>
      <c r="K44973" s="176">
        <f>IF(OR(B44973="GAS",B44973="COL",B44973="LAN",B44973="RICE",B44973="LIVE"),H44973*About!$B$98,IF(OR(B44973="CROP",B44973="NAA"),H44973*About!$B$99,H44973))</f>
        <v>0.98501604795455899</v>
      </c>
      <c r="L44973" s="136" t="str">
        <f>INDEX('EPA Tech to Policy Mapping'!$D:$D,MATCH('EPA Data'!F44973,'EPA Tech to Policy Mapping'!$C:$C,0))</f>
        <v>waste - methane capture</v>
      </c>
    </row>
    <row r="44974" spans="1:12" x14ac:dyDescent="0.25">
      <c r="A44974" s="177" t="s">
        <v>567</v>
      </c>
      <c r="B44974" s="177" t="s">
        <v>568</v>
      </c>
      <c r="C44974" s="177">
        <v>2030</v>
      </c>
      <c r="D44974" s="177" t="s">
        <v>215</v>
      </c>
      <c r="E44974" s="177" t="s">
        <v>216</v>
      </c>
      <c r="F44974" s="177" t="s">
        <v>570</v>
      </c>
      <c r="G44974" s="177">
        <v>-165</v>
      </c>
      <c r="H44974" s="177">
        <v>0.19852012395858701</v>
      </c>
      <c r="I44974" s="136" t="b">
        <f>OR(L44974='PERAC-ngpPrcsTnD-mthncptr'!$B$1,L44974='PERAC-ngpPrcsTnD-mthncptr'!$C$1,L44974='PERAC-ngpPrcsTnD-mthncptr'!$D$1)</f>
        <v>0</v>
      </c>
      <c r="J44974" s="136">
        <f>IF(I44974=TRUE,G44974+'NPV Calcs'!$D$14,G44974)</f>
        <v>-165</v>
      </c>
      <c r="K44974" s="176">
        <f>IF(OR(B44974="GAS",B44974="COL",B44974="LAN",B44974="RICE",B44974="LIVE"),H44974*About!$B$98,IF(OR(B44974="CROP",B44974="NAA"),H44974*About!$B$99,H44974))</f>
        <v>0.19852012395858701</v>
      </c>
      <c r="L44974" s="136" t="str">
        <f>INDEX('EPA Tech to Policy Mapping'!$D:$D,MATCH('EPA Data'!F44974,'EPA Tech to Policy Mapping'!$C:$C,0))</f>
        <v>waste - methane capture</v>
      </c>
    </row>
    <row r="44975" spans="1:12" x14ac:dyDescent="0.25">
      <c r="A44975" s="177" t="s">
        <v>567</v>
      </c>
      <c r="B44975" s="177" t="s">
        <v>568</v>
      </c>
      <c r="C44975" s="177">
        <v>2030</v>
      </c>
      <c r="D44975" s="177" t="s">
        <v>215</v>
      </c>
      <c r="E44975" s="177" t="s">
        <v>216</v>
      </c>
      <c r="F44975" s="177" t="s">
        <v>569</v>
      </c>
      <c r="G44975" s="177">
        <v>-153</v>
      </c>
      <c r="H44975" s="177">
        <v>1.9260121583938601</v>
      </c>
      <c r="I44975" s="136" t="b">
        <f>OR(L44975='PERAC-ngpPrcsTnD-mthncptr'!$B$1,L44975='PERAC-ngpPrcsTnD-mthncptr'!$C$1,L44975='PERAC-ngpPrcsTnD-mthncptr'!$D$1)</f>
        <v>0</v>
      </c>
      <c r="J44975" s="136">
        <f>IF(I44975=TRUE,G44975+'NPV Calcs'!$D$14,G44975)</f>
        <v>-153</v>
      </c>
      <c r="K44975" s="176">
        <f>IF(OR(B44975="GAS",B44975="COL",B44975="LAN",B44975="RICE",B44975="LIVE"),H44975*About!$B$98,IF(OR(B44975="CROP",B44975="NAA"),H44975*About!$B$99,H44975))</f>
        <v>1.9260121583938601</v>
      </c>
      <c r="L44975" s="136" t="str">
        <f>INDEX('EPA Tech to Policy Mapping'!$D:$D,MATCH('EPA Data'!F44975,'EPA Tech to Policy Mapping'!$C:$C,0))</f>
        <v>waste - methane capture</v>
      </c>
    </row>
    <row r="44976" spans="1:12" x14ac:dyDescent="0.25">
      <c r="A44976" s="177" t="s">
        <v>567</v>
      </c>
      <c r="B44976" s="177" t="s">
        <v>568</v>
      </c>
      <c r="C44976" s="177">
        <v>2030</v>
      </c>
      <c r="D44976" s="177" t="s">
        <v>215</v>
      </c>
      <c r="E44976" s="177" t="s">
        <v>216</v>
      </c>
      <c r="F44976" s="177" t="s">
        <v>570</v>
      </c>
      <c r="G44976" s="177">
        <v>-151</v>
      </c>
      <c r="H44976" s="177">
        <v>0.160501018166542</v>
      </c>
      <c r="I44976" s="136" t="b">
        <f>OR(L44976='PERAC-ngpPrcsTnD-mthncptr'!$B$1,L44976='PERAC-ngpPrcsTnD-mthncptr'!$C$1,L44976='PERAC-ngpPrcsTnD-mthncptr'!$D$1)</f>
        <v>0</v>
      </c>
      <c r="J44976" s="136">
        <f>IF(I44976=TRUE,G44976+'NPV Calcs'!$D$14,G44976)</f>
        <v>-151</v>
      </c>
      <c r="K44976" s="176">
        <f>IF(OR(B44976="GAS",B44976="COL",B44976="LAN",B44976="RICE",B44976="LIVE"),H44976*About!$B$98,IF(OR(B44976="CROP",B44976="NAA"),H44976*About!$B$99,H44976))</f>
        <v>0.160501018166542</v>
      </c>
      <c r="L44976" s="136" t="str">
        <f>INDEX('EPA Tech to Policy Mapping'!$D:$D,MATCH('EPA Data'!F44976,'EPA Tech to Policy Mapping'!$C:$C,0))</f>
        <v>waste - methane capture</v>
      </c>
    </row>
    <row r="44977" spans="1:12" x14ac:dyDescent="0.25">
      <c r="A44977" s="177" t="s">
        <v>567</v>
      </c>
      <c r="B44977" s="177" t="s">
        <v>568</v>
      </c>
      <c r="C44977" s="177">
        <v>2030</v>
      </c>
      <c r="D44977" s="177" t="s">
        <v>215</v>
      </c>
      <c r="E44977" s="177" t="s">
        <v>216</v>
      </c>
      <c r="F44977" s="177" t="s">
        <v>573</v>
      </c>
      <c r="G44977" s="177">
        <v>-151</v>
      </c>
      <c r="H44977" s="177">
        <v>0.80179274082183805</v>
      </c>
      <c r="I44977" s="136" t="b">
        <f>OR(L44977='PERAC-ngpPrcsTnD-mthncptr'!$B$1,L44977='PERAC-ngpPrcsTnD-mthncptr'!$C$1,L44977='PERAC-ngpPrcsTnD-mthncptr'!$D$1)</f>
        <v>0</v>
      </c>
      <c r="J44977" s="136">
        <f>IF(I44977=TRUE,G44977+'NPV Calcs'!$D$14,G44977)</f>
        <v>-151</v>
      </c>
      <c r="K44977" s="176">
        <f>IF(OR(B44977="GAS",B44977="COL",B44977="LAN",B44977="RICE",B44977="LIVE"),H44977*About!$B$98,IF(OR(B44977="CROP",B44977="NAA"),H44977*About!$B$99,H44977))</f>
        <v>0.80179274082183805</v>
      </c>
      <c r="L44977" s="136" t="str">
        <f>INDEX('EPA Tech to Policy Mapping'!$D:$D,MATCH('EPA Data'!F44977,'EPA Tech to Policy Mapping'!$C:$C,0))</f>
        <v>waste - methane capture</v>
      </c>
    </row>
    <row r="44978" spans="1:12" x14ac:dyDescent="0.25">
      <c r="A44978" s="177" t="s">
        <v>567</v>
      </c>
      <c r="B44978" s="177" t="s">
        <v>568</v>
      </c>
      <c r="C44978" s="177">
        <v>2030</v>
      </c>
      <c r="D44978" s="177" t="s">
        <v>215</v>
      </c>
      <c r="E44978" s="177" t="s">
        <v>216</v>
      </c>
      <c r="F44978" s="177" t="s">
        <v>571</v>
      </c>
      <c r="G44978" s="177">
        <v>-145</v>
      </c>
      <c r="H44978" s="177">
        <v>0.18745164573192599</v>
      </c>
      <c r="I44978" s="136" t="b">
        <f>OR(L44978='PERAC-ngpPrcsTnD-mthncptr'!$B$1,L44978='PERAC-ngpPrcsTnD-mthncptr'!$C$1,L44978='PERAC-ngpPrcsTnD-mthncptr'!$D$1)</f>
        <v>0</v>
      </c>
      <c r="J44978" s="136">
        <f>IF(I44978=TRUE,G44978+'NPV Calcs'!$D$14,G44978)</f>
        <v>-145</v>
      </c>
      <c r="K44978" s="176">
        <f>IF(OR(B44978="GAS",B44978="COL",B44978="LAN",B44978="RICE",B44978="LIVE"),H44978*About!$B$98,IF(OR(B44978="CROP",B44978="NAA"),H44978*About!$B$99,H44978))</f>
        <v>0.18745164573192599</v>
      </c>
      <c r="L44978" s="136" t="str">
        <f>INDEX('EPA Tech to Policy Mapping'!$D:$D,MATCH('EPA Data'!F44978,'EPA Tech to Policy Mapping'!$C:$C,0))</f>
        <v>waste - methane capture</v>
      </c>
    </row>
    <row r="44979" spans="1:12" x14ac:dyDescent="0.25">
      <c r="A44979" s="177" t="s">
        <v>567</v>
      </c>
      <c r="B44979" s="177" t="s">
        <v>568</v>
      </c>
      <c r="C44979" s="177">
        <v>2030</v>
      </c>
      <c r="D44979" s="177" t="s">
        <v>215</v>
      </c>
      <c r="E44979" s="177" t="s">
        <v>216</v>
      </c>
      <c r="F44979" s="177" t="s">
        <v>571</v>
      </c>
      <c r="G44979" s="177">
        <v>-132</v>
      </c>
      <c r="H44979" s="177">
        <v>0.15219965577125499</v>
      </c>
      <c r="I44979" s="136" t="b">
        <f>OR(L44979='PERAC-ngpPrcsTnD-mthncptr'!$B$1,L44979='PERAC-ngpPrcsTnD-mthncptr'!$C$1,L44979='PERAC-ngpPrcsTnD-mthncptr'!$D$1)</f>
        <v>0</v>
      </c>
      <c r="J44979" s="136">
        <f>IF(I44979=TRUE,G44979+'NPV Calcs'!$D$14,G44979)</f>
        <v>-132</v>
      </c>
      <c r="K44979" s="176">
        <f>IF(OR(B44979="GAS",B44979="COL",B44979="LAN",B44979="RICE",B44979="LIVE"),H44979*About!$B$98,IF(OR(B44979="CROP",B44979="NAA"),H44979*About!$B$99,H44979))</f>
        <v>0.15219965577125499</v>
      </c>
      <c r="L44979" s="136" t="str">
        <f>INDEX('EPA Tech to Policy Mapping'!$D:$D,MATCH('EPA Data'!F44979,'EPA Tech to Policy Mapping'!$C:$C,0))</f>
        <v>waste - methane capture</v>
      </c>
    </row>
    <row r="44980" spans="1:12" x14ac:dyDescent="0.25">
      <c r="A44980" s="177" t="s">
        <v>567</v>
      </c>
      <c r="B44980" s="177" t="s">
        <v>568</v>
      </c>
      <c r="C44980" s="177">
        <v>2030</v>
      </c>
      <c r="D44980" s="177" t="s">
        <v>215</v>
      </c>
      <c r="E44980" s="177" t="s">
        <v>216</v>
      </c>
      <c r="F44980" s="177" t="s">
        <v>572</v>
      </c>
      <c r="G44980" s="177">
        <v>-130</v>
      </c>
      <c r="H44980" s="177">
        <v>0.107115231454372</v>
      </c>
      <c r="I44980" s="136" t="b">
        <f>OR(L44980='PERAC-ngpPrcsTnD-mthncptr'!$B$1,L44980='PERAC-ngpPrcsTnD-mthncptr'!$C$1,L44980='PERAC-ngpPrcsTnD-mthncptr'!$D$1)</f>
        <v>0</v>
      </c>
      <c r="J44980" s="136">
        <f>IF(I44980=TRUE,G44980+'NPV Calcs'!$D$14,G44980)</f>
        <v>-130</v>
      </c>
      <c r="K44980" s="176">
        <f>IF(OR(B44980="GAS",B44980="COL",B44980="LAN",B44980="RICE",B44980="LIVE"),H44980*About!$B$98,IF(OR(B44980="CROP",B44980="NAA"),H44980*About!$B$99,H44980))</f>
        <v>0.107115231454372</v>
      </c>
      <c r="L44980" s="136" t="str">
        <f>INDEX('EPA Tech to Policy Mapping'!$D:$D,MATCH('EPA Data'!F44980,'EPA Tech to Policy Mapping'!$C:$C,0))</f>
        <v>waste - methane capture</v>
      </c>
    </row>
    <row r="44981" spans="1:12" x14ac:dyDescent="0.25">
      <c r="A44981" s="177" t="s">
        <v>567</v>
      </c>
      <c r="B44981" s="177" t="s">
        <v>568</v>
      </c>
      <c r="C44981" s="177">
        <v>2030</v>
      </c>
      <c r="D44981" s="177" t="s">
        <v>215</v>
      </c>
      <c r="E44981" s="177" t="s">
        <v>216</v>
      </c>
      <c r="F44981" s="177" t="s">
        <v>572</v>
      </c>
      <c r="G44981" s="177">
        <v>-118</v>
      </c>
      <c r="H44981" s="177">
        <v>8.6971238255500793E-2</v>
      </c>
      <c r="I44981" s="136" t="b">
        <f>OR(L44981='PERAC-ngpPrcsTnD-mthncptr'!$B$1,L44981='PERAC-ngpPrcsTnD-mthncptr'!$C$1,L44981='PERAC-ngpPrcsTnD-mthncptr'!$D$1)</f>
        <v>0</v>
      </c>
      <c r="J44981" s="136">
        <f>IF(I44981=TRUE,G44981+'NPV Calcs'!$D$14,G44981)</f>
        <v>-118</v>
      </c>
      <c r="K44981" s="176">
        <f>IF(OR(B44981="GAS",B44981="COL",B44981="LAN",B44981="RICE",B44981="LIVE"),H44981*About!$B$98,IF(OR(B44981="CROP",B44981="NAA"),H44981*About!$B$99,H44981))</f>
        <v>8.6971238255500793E-2</v>
      </c>
      <c r="L44981" s="136" t="str">
        <f>INDEX('EPA Tech to Policy Mapping'!$D:$D,MATCH('EPA Data'!F44981,'EPA Tech to Policy Mapping'!$C:$C,0))</f>
        <v>waste - methane capture</v>
      </c>
    </row>
    <row r="44982" spans="1:12" x14ac:dyDescent="0.25">
      <c r="A44982" s="177" t="s">
        <v>567</v>
      </c>
      <c r="B44982" s="177" t="s">
        <v>568</v>
      </c>
      <c r="C44982" s="177">
        <v>2030</v>
      </c>
      <c r="D44982" s="177" t="s">
        <v>215</v>
      </c>
      <c r="E44982" s="177" t="s">
        <v>216</v>
      </c>
      <c r="F44982" s="177" t="s">
        <v>574</v>
      </c>
      <c r="G44982" s="177">
        <v>4</v>
      </c>
      <c r="H44982" s="177">
        <v>1.7016010284423799</v>
      </c>
      <c r="I44982" s="136" t="b">
        <f>OR(L44982='PERAC-ngpPrcsTnD-mthncptr'!$B$1,L44982='PERAC-ngpPrcsTnD-mthncptr'!$C$1,L44982='PERAC-ngpPrcsTnD-mthncptr'!$D$1)</f>
        <v>0</v>
      </c>
      <c r="J44982" s="136">
        <f>IF(I44982=TRUE,G44982+'NPV Calcs'!$D$14,G44982)</f>
        <v>4</v>
      </c>
      <c r="K44982" s="176">
        <f>IF(OR(B44982="GAS",B44982="COL",B44982="LAN",B44982="RICE",B44982="LIVE"),H44982*About!$B$98,IF(OR(B44982="CROP",B44982="NAA"),H44982*About!$B$99,H44982))</f>
        <v>1.7016010284423799</v>
      </c>
      <c r="L44982" s="136" t="str">
        <f>INDEX('EPA Tech to Policy Mapping'!$D:$D,MATCH('EPA Data'!F44982,'EPA Tech to Policy Mapping'!$C:$C,0))</f>
        <v>waste - methane destruction</v>
      </c>
    </row>
    <row r="44983" spans="1:12" x14ac:dyDescent="0.25">
      <c r="A44983" s="177" t="s">
        <v>567</v>
      </c>
      <c r="B44983" s="177" t="s">
        <v>568</v>
      </c>
      <c r="C44983" s="177">
        <v>2030</v>
      </c>
      <c r="D44983" s="177" t="s">
        <v>215</v>
      </c>
      <c r="E44983" s="177" t="s">
        <v>216</v>
      </c>
      <c r="F44983" s="177" t="s">
        <v>574</v>
      </c>
      <c r="G44983" s="177">
        <v>5</v>
      </c>
      <c r="H44983" s="177">
        <v>1.3757230043411199</v>
      </c>
      <c r="I44983" s="136" t="b">
        <f>OR(L44983='PERAC-ngpPrcsTnD-mthncptr'!$B$1,L44983='PERAC-ngpPrcsTnD-mthncptr'!$C$1,L44983='PERAC-ngpPrcsTnD-mthncptr'!$D$1)</f>
        <v>0</v>
      </c>
      <c r="J44983" s="136">
        <f>IF(I44983=TRUE,G44983+'NPV Calcs'!$D$14,G44983)</f>
        <v>5</v>
      </c>
      <c r="K44983" s="176">
        <f>IF(OR(B44983="GAS",B44983="COL",B44983="LAN",B44983="RICE",B44983="LIVE"),H44983*About!$B$98,IF(OR(B44983="CROP",B44983="NAA"),H44983*About!$B$99,H44983))</f>
        <v>1.3757230043411199</v>
      </c>
      <c r="L44983" s="136" t="str">
        <f>INDEX('EPA Tech to Policy Mapping'!$D:$D,MATCH('EPA Data'!F44983,'EPA Tech to Policy Mapping'!$C:$C,0))</f>
        <v>waste - methane destruction</v>
      </c>
    </row>
    <row r="44984" spans="1:12" x14ac:dyDescent="0.25">
      <c r="A44984" s="177" t="s">
        <v>567</v>
      </c>
      <c r="B44984" s="177" t="s">
        <v>568</v>
      </c>
      <c r="C44984" s="177">
        <v>2030</v>
      </c>
      <c r="D44984" s="177" t="s">
        <v>215</v>
      </c>
      <c r="E44984" s="177" t="s">
        <v>216</v>
      </c>
      <c r="F44984" s="177" t="s">
        <v>575</v>
      </c>
      <c r="G44984" s="177">
        <v>15</v>
      </c>
      <c r="H44984" s="177">
        <v>1.97862040996551</v>
      </c>
      <c r="I44984" s="136" t="b">
        <f>OR(L44984='PERAC-ngpPrcsTnD-mthncptr'!$B$1,L44984='PERAC-ngpPrcsTnD-mthncptr'!$C$1,L44984='PERAC-ngpPrcsTnD-mthncptr'!$D$1)</f>
        <v>0</v>
      </c>
      <c r="J44984" s="136">
        <f>IF(I44984=TRUE,G44984+'NPV Calcs'!$D$14,G44984)</f>
        <v>15</v>
      </c>
      <c r="K44984" s="176">
        <f>IF(OR(B44984="GAS",B44984="COL",B44984="LAN",B44984="RICE",B44984="LIVE"),H44984*About!$B$98,IF(OR(B44984="CROP",B44984="NAA"),H44984*About!$B$99,H44984))</f>
        <v>1.97862040996551</v>
      </c>
      <c r="L44984" s="136" t="str">
        <f>INDEX('EPA Tech to Policy Mapping'!$D:$D,MATCH('EPA Data'!F44984,'EPA Tech to Policy Mapping'!$C:$C,0))</f>
        <v>waste - methane destruction</v>
      </c>
    </row>
    <row r="44985" spans="1:12" x14ac:dyDescent="0.25">
      <c r="A44985" s="177" t="s">
        <v>567</v>
      </c>
      <c r="B44985" s="177" t="s">
        <v>568</v>
      </c>
      <c r="C44985" s="177">
        <v>2030</v>
      </c>
      <c r="D44985" s="177" t="s">
        <v>215</v>
      </c>
      <c r="E44985" s="177" t="s">
        <v>216</v>
      </c>
      <c r="F44985" s="177" t="s">
        <v>576</v>
      </c>
      <c r="G44985" s="177">
        <v>29</v>
      </c>
      <c r="H44985" s="177">
        <v>0.91641366481780995</v>
      </c>
      <c r="I44985" s="136" t="b">
        <f>OR(L44985='PERAC-ngpPrcsTnD-mthncptr'!$B$1,L44985='PERAC-ngpPrcsTnD-mthncptr'!$C$1,L44985='PERAC-ngpPrcsTnD-mthncptr'!$D$1)</f>
        <v>0</v>
      </c>
      <c r="J44985" s="136">
        <f>IF(I44985=TRUE,G44985+'NPV Calcs'!$D$14,G44985)</f>
        <v>29</v>
      </c>
      <c r="K44985" s="176">
        <f>IF(OR(B44985="GAS",B44985="COL",B44985="LAN",B44985="RICE",B44985="LIVE"),H44985*About!$B$98,IF(OR(B44985="CROP",B44985="NAA"),H44985*About!$B$99,H44985))</f>
        <v>0.91641366481780995</v>
      </c>
      <c r="L44985" s="136" t="str">
        <f>INDEX('EPA Tech to Policy Mapping'!$D:$D,MATCH('EPA Data'!F44985,'EPA Tech to Policy Mapping'!$C:$C,0))</f>
        <v>waste - methane destruction</v>
      </c>
    </row>
    <row r="44986" spans="1:12" x14ac:dyDescent="0.25">
      <c r="A44986" s="177" t="s">
        <v>567</v>
      </c>
      <c r="B44986" s="177" t="s">
        <v>568</v>
      </c>
      <c r="C44986" s="177">
        <v>2030</v>
      </c>
      <c r="D44986" s="177" t="s">
        <v>215</v>
      </c>
      <c r="E44986" s="177" t="s">
        <v>216</v>
      </c>
      <c r="F44986" s="177" t="s">
        <v>577</v>
      </c>
      <c r="G44986" s="177">
        <v>42</v>
      </c>
      <c r="H44986" s="177">
        <v>1.97862040996551</v>
      </c>
      <c r="I44986" s="136" t="b">
        <f>OR(L44986='PERAC-ngpPrcsTnD-mthncptr'!$B$1,L44986='PERAC-ngpPrcsTnD-mthncptr'!$C$1,L44986='PERAC-ngpPrcsTnD-mthncptr'!$D$1)</f>
        <v>0</v>
      </c>
      <c r="J44986" s="136">
        <f>IF(I44986=TRUE,G44986+'NPV Calcs'!$D$14,G44986)</f>
        <v>42</v>
      </c>
      <c r="K44986" s="176">
        <f>IF(OR(B44986="GAS",B44986="COL",B44986="LAN",B44986="RICE",B44986="LIVE"),H44986*About!$B$98,IF(OR(B44986="CROP",B44986="NAA"),H44986*About!$B$99,H44986))</f>
        <v>1.97862040996551</v>
      </c>
      <c r="L44986" s="136" t="str">
        <f>INDEX('EPA Tech to Policy Mapping'!$D:$D,MATCH('EPA Data'!F44986,'EPA Tech to Policy Mapping'!$C:$C,0))</f>
        <v>waste - methane destruction</v>
      </c>
    </row>
    <row r="44987" spans="1:12" x14ac:dyDescent="0.25">
      <c r="A44987" s="177" t="s">
        <v>567</v>
      </c>
      <c r="B44987" s="177" t="s">
        <v>568</v>
      </c>
      <c r="C44987" s="177">
        <v>2030</v>
      </c>
      <c r="D44987" s="177" t="s">
        <v>215</v>
      </c>
      <c r="E44987" s="177" t="s">
        <v>216</v>
      </c>
      <c r="F44987" s="177" t="s">
        <v>578</v>
      </c>
      <c r="G44987" s="177">
        <v>81</v>
      </c>
      <c r="H44987" s="177">
        <v>1.97862040996551</v>
      </c>
      <c r="I44987" s="136" t="b">
        <f>OR(L44987='PERAC-ngpPrcsTnD-mthncptr'!$B$1,L44987='PERAC-ngpPrcsTnD-mthncptr'!$C$1,L44987='PERAC-ngpPrcsTnD-mthncptr'!$D$1)</f>
        <v>0</v>
      </c>
      <c r="J44987" s="136">
        <f>IF(I44987=TRUE,G44987+'NPV Calcs'!$D$14,G44987)</f>
        <v>81</v>
      </c>
      <c r="K44987" s="176">
        <f>IF(OR(B44987="GAS",B44987="COL",B44987="LAN",B44987="RICE",B44987="LIVE"),H44987*About!$B$98,IF(OR(B44987="CROP",B44987="NAA"),H44987*About!$B$99,H44987))</f>
        <v>1.97862040996551</v>
      </c>
      <c r="L44987" s="136" t="str">
        <f>INDEX('EPA Tech to Policy Mapping'!$D:$D,MATCH('EPA Data'!F44987,'EPA Tech to Policy Mapping'!$C:$C,0))</f>
        <v>waste - methane capture</v>
      </c>
    </row>
    <row r="44988" spans="1:12" x14ac:dyDescent="0.25">
      <c r="A44988" s="177" t="s">
        <v>567</v>
      </c>
      <c r="B44988" s="177" t="s">
        <v>568</v>
      </c>
      <c r="C44988" s="177">
        <v>2030</v>
      </c>
      <c r="D44988" s="177" t="s">
        <v>215</v>
      </c>
      <c r="E44988" s="177" t="s">
        <v>216</v>
      </c>
      <c r="F44988" s="177" t="s">
        <v>579</v>
      </c>
      <c r="G44988" s="177">
        <v>97</v>
      </c>
      <c r="H44988" s="177">
        <v>2.0827581882476802</v>
      </c>
      <c r="I44988" s="136" t="b">
        <f>OR(L44988='PERAC-ngpPrcsTnD-mthncptr'!$B$1,L44988='PERAC-ngpPrcsTnD-mthncptr'!$C$1,L44988='PERAC-ngpPrcsTnD-mthncptr'!$D$1)</f>
        <v>0</v>
      </c>
      <c r="J44988" s="136">
        <f>IF(I44988=TRUE,G44988+'NPV Calcs'!$D$14,G44988)</f>
        <v>97</v>
      </c>
      <c r="K44988" s="176">
        <f>IF(OR(B44988="GAS",B44988="COL",B44988="LAN",B44988="RICE",B44988="LIVE"),H44988*About!$B$98,IF(OR(B44988="CROP",B44988="NAA"),H44988*About!$B$99,H44988))</f>
        <v>2.0827581882476802</v>
      </c>
      <c r="L44988" s="136" t="str">
        <f>INDEX('EPA Tech to Policy Mapping'!$D:$D,MATCH('EPA Data'!F44988,'EPA Tech to Policy Mapping'!$C:$C,0))</f>
        <v>waste - methane capture</v>
      </c>
    </row>
    <row r="44989" spans="1:12" x14ac:dyDescent="0.25">
      <c r="A44989" s="177" t="s">
        <v>567</v>
      </c>
      <c r="B44989" s="177" t="s">
        <v>568</v>
      </c>
      <c r="C44989" s="177">
        <v>2030</v>
      </c>
      <c r="D44989" s="177" t="s">
        <v>215</v>
      </c>
      <c r="E44989" s="177" t="s">
        <v>216</v>
      </c>
      <c r="F44989" s="177" t="s">
        <v>580</v>
      </c>
      <c r="G44989" s="177">
        <v>145</v>
      </c>
      <c r="H44989" s="177">
        <v>1.97862040996551</v>
      </c>
      <c r="I44989" s="136" t="b">
        <f>OR(L44989='PERAC-ngpPrcsTnD-mthncptr'!$B$1,L44989='PERAC-ngpPrcsTnD-mthncptr'!$C$1,L44989='PERAC-ngpPrcsTnD-mthncptr'!$D$1)</f>
        <v>0</v>
      </c>
      <c r="J44989" s="136">
        <f>IF(I44989=TRUE,G44989+'NPV Calcs'!$D$14,G44989)</f>
        <v>145</v>
      </c>
      <c r="K44989" s="176">
        <f>IF(OR(B44989="GAS",B44989="COL",B44989="LAN",B44989="RICE",B44989="LIVE"),H44989*About!$B$98,IF(OR(B44989="CROP",B44989="NAA"),H44989*About!$B$99,H44989))</f>
        <v>1.97862040996551</v>
      </c>
      <c r="L44989" s="136" t="str">
        <f>INDEX('EPA Tech to Policy Mapping'!$D:$D,MATCH('EPA Data'!F44989,'EPA Tech to Policy Mapping'!$C:$C,0))</f>
        <v>waste - methane destruction</v>
      </c>
    </row>
    <row r="44990" spans="1:12" x14ac:dyDescent="0.25">
      <c r="A44990" s="177" t="s">
        <v>567</v>
      </c>
      <c r="B44990" s="177" t="s">
        <v>568</v>
      </c>
      <c r="C44990" s="177">
        <v>2030</v>
      </c>
      <c r="D44990" s="177" t="s">
        <v>215</v>
      </c>
      <c r="E44990" s="177" t="s">
        <v>216</v>
      </c>
      <c r="F44990" s="177" t="s">
        <v>580</v>
      </c>
      <c r="G44990" s="177">
        <v>100000</v>
      </c>
      <c r="H44990" s="1">
        <v>9.9999999999999998E-13</v>
      </c>
      <c r="I44990" s="136" t="b">
        <f>OR(L44990='PERAC-ngpPrcsTnD-mthncptr'!$B$1,L44990='PERAC-ngpPrcsTnD-mthncptr'!$C$1,L44990='PERAC-ngpPrcsTnD-mthncptr'!$D$1)</f>
        <v>0</v>
      </c>
      <c r="J44990" s="136">
        <f>IF(I44990=TRUE,G44990+'NPV Calcs'!$D$14,G44990)</f>
        <v>100000</v>
      </c>
      <c r="K44990" s="176">
        <f>IF(OR(B44990="GAS",B44990="COL",B44990="LAN",B44990="RICE",B44990="LIVE"),H44990*About!$B$98,IF(OR(B44990="CROP",B44990="NAA"),H44990*About!$B$99,H44990))</f>
        <v>9.9999999999999998E-13</v>
      </c>
      <c r="L44990" s="136" t="str">
        <f>INDEX('EPA Tech to Policy Mapping'!$D:$D,MATCH('EPA Data'!F44990,'EPA Tech to Policy Mapping'!$C:$C,0))</f>
        <v>waste - methane destruction</v>
      </c>
    </row>
    <row r="44991" spans="1:12" x14ac:dyDescent="0.25">
      <c r="A44991" s="177" t="s">
        <v>567</v>
      </c>
      <c r="B44991" s="177" t="s">
        <v>568</v>
      </c>
      <c r="C44991" s="177">
        <v>2030</v>
      </c>
      <c r="D44991" s="177" t="s">
        <v>291</v>
      </c>
      <c r="E44991" s="177" t="s">
        <v>292</v>
      </c>
      <c r="F44991" s="177" t="s">
        <v>573</v>
      </c>
      <c r="G44991" s="177">
        <v>-100000</v>
      </c>
      <c r="H44991" s="177">
        <v>0</v>
      </c>
      <c r="I44991" s="136" t="b">
        <f>OR(L44991='PERAC-ngpPrcsTnD-mthncptr'!$B$1,L44991='PERAC-ngpPrcsTnD-mthncptr'!$C$1,L44991='PERAC-ngpPrcsTnD-mthncptr'!$D$1)</f>
        <v>0</v>
      </c>
      <c r="J44991" s="136">
        <f>IF(I44991=TRUE,G44991+'NPV Calcs'!$D$14,G44991)</f>
        <v>-100000</v>
      </c>
      <c r="K44991" s="176">
        <f>IF(OR(B44991="GAS",B44991="COL",B44991="LAN",B44991="RICE",B44991="LIVE"),H44991*About!$B$98,IF(OR(B44991="CROP",B44991="NAA"),H44991*About!$B$99,H44991))</f>
        <v>0</v>
      </c>
      <c r="L44991" s="136" t="str">
        <f>INDEX('EPA Tech to Policy Mapping'!$D:$D,MATCH('EPA Data'!F44991,'EPA Tech to Policy Mapping'!$C:$C,0))</f>
        <v>waste - methane capture</v>
      </c>
    </row>
    <row r="44992" spans="1:12" x14ac:dyDescent="0.25">
      <c r="A44992" s="177" t="s">
        <v>567</v>
      </c>
      <c r="B44992" s="177" t="s">
        <v>568</v>
      </c>
      <c r="C44992" s="177">
        <v>2030</v>
      </c>
      <c r="D44992" s="177" t="s">
        <v>291</v>
      </c>
      <c r="E44992" s="177" t="s">
        <v>292</v>
      </c>
      <c r="F44992" s="177" t="s">
        <v>573</v>
      </c>
      <c r="G44992" s="177">
        <v>-305</v>
      </c>
      <c r="H44992" s="177">
        <v>0</v>
      </c>
      <c r="I44992" s="136" t="b">
        <f>OR(L44992='PERAC-ngpPrcsTnD-mthncptr'!$B$1,L44992='PERAC-ngpPrcsTnD-mthncptr'!$C$1,L44992='PERAC-ngpPrcsTnD-mthncptr'!$D$1)</f>
        <v>0</v>
      </c>
      <c r="J44992" s="136">
        <f>IF(I44992=TRUE,G44992+'NPV Calcs'!$D$14,G44992)</f>
        <v>-305</v>
      </c>
      <c r="K44992" s="176">
        <f>IF(OR(B44992="GAS",B44992="COL",B44992="LAN",B44992="RICE",B44992="LIVE"),H44992*About!$B$98,IF(OR(B44992="CROP",B44992="NAA"),H44992*About!$B$99,H44992))</f>
        <v>0</v>
      </c>
      <c r="L44992" s="136" t="str">
        <f>INDEX('EPA Tech to Policy Mapping'!$D:$D,MATCH('EPA Data'!F44992,'EPA Tech to Policy Mapping'!$C:$C,0))</f>
        <v>waste - methane capture</v>
      </c>
    </row>
    <row r="44993" spans="1:12" x14ac:dyDescent="0.25">
      <c r="A44993" s="177" t="s">
        <v>567</v>
      </c>
      <c r="B44993" s="177" t="s">
        <v>568</v>
      </c>
      <c r="C44993" s="177">
        <v>2030</v>
      </c>
      <c r="D44993" s="177" t="s">
        <v>291</v>
      </c>
      <c r="E44993" s="177" t="s">
        <v>292</v>
      </c>
      <c r="F44993" s="177" t="s">
        <v>573</v>
      </c>
      <c r="G44993" s="177">
        <v>-305</v>
      </c>
      <c r="H44993" s="177">
        <v>6.8796786945309995E-4</v>
      </c>
      <c r="I44993" s="136" t="b">
        <f>OR(L44993='PERAC-ngpPrcsTnD-mthncptr'!$B$1,L44993='PERAC-ngpPrcsTnD-mthncptr'!$C$1,L44993='PERAC-ngpPrcsTnD-mthncptr'!$D$1)</f>
        <v>0</v>
      </c>
      <c r="J44993" s="136">
        <f>IF(I44993=TRUE,G44993+'NPV Calcs'!$D$14,G44993)</f>
        <v>-305</v>
      </c>
      <c r="K44993" s="176">
        <f>IF(OR(B44993="GAS",B44993="COL",B44993="LAN",B44993="RICE",B44993="LIVE"),H44993*About!$B$98,IF(OR(B44993="CROP",B44993="NAA"),H44993*About!$B$99,H44993))</f>
        <v>6.8796786945309995E-4</v>
      </c>
      <c r="L44993" s="136" t="str">
        <f>INDEX('EPA Tech to Policy Mapping'!$D:$D,MATCH('EPA Data'!F44993,'EPA Tech to Policy Mapping'!$C:$C,0))</f>
        <v>waste - methane capture</v>
      </c>
    </row>
    <row r="44994" spans="1:12" x14ac:dyDescent="0.25">
      <c r="A44994" s="177" t="s">
        <v>567</v>
      </c>
      <c r="B44994" s="177" t="s">
        <v>568</v>
      </c>
      <c r="C44994" s="177">
        <v>2030</v>
      </c>
      <c r="D44994" s="177" t="s">
        <v>291</v>
      </c>
      <c r="E44994" s="177" t="s">
        <v>292</v>
      </c>
      <c r="F44994" s="177" t="s">
        <v>573</v>
      </c>
      <c r="G44994" s="177">
        <v>-304</v>
      </c>
      <c r="H44994" s="177">
        <v>5.8271334273739999E-4</v>
      </c>
      <c r="I44994" s="136" t="b">
        <f>OR(L44994='PERAC-ngpPrcsTnD-mthncptr'!$B$1,L44994='PERAC-ngpPrcsTnD-mthncptr'!$C$1,L44994='PERAC-ngpPrcsTnD-mthncptr'!$D$1)</f>
        <v>0</v>
      </c>
      <c r="J44994" s="136">
        <f>IF(I44994=TRUE,G44994+'NPV Calcs'!$D$14,G44994)</f>
        <v>-304</v>
      </c>
      <c r="K44994" s="176">
        <f>IF(OR(B44994="GAS",B44994="COL",B44994="LAN",B44994="RICE",B44994="LIVE"),H44994*About!$B$98,IF(OR(B44994="CROP",B44994="NAA"),H44994*About!$B$99,H44994))</f>
        <v>5.8271334273739999E-4</v>
      </c>
      <c r="L44994" s="136" t="str">
        <f>INDEX('EPA Tech to Policy Mapping'!$D:$D,MATCH('EPA Data'!F44994,'EPA Tech to Policy Mapping'!$C:$C,0))</f>
        <v>waste - methane capture</v>
      </c>
    </row>
    <row r="44995" spans="1:12" x14ac:dyDescent="0.25">
      <c r="A44995" s="177" t="s">
        <v>567</v>
      </c>
      <c r="B44995" s="177" t="s">
        <v>568</v>
      </c>
      <c r="C44995" s="177">
        <v>2030</v>
      </c>
      <c r="D44995" s="177" t="s">
        <v>291</v>
      </c>
      <c r="E44995" s="177" t="s">
        <v>292</v>
      </c>
      <c r="F44995" s="177" t="s">
        <v>573</v>
      </c>
      <c r="G44995" s="177">
        <v>-303</v>
      </c>
      <c r="H44995" s="177">
        <v>3.1391103402709998E-4</v>
      </c>
      <c r="I44995" s="136" t="b">
        <f>OR(L44995='PERAC-ngpPrcsTnD-mthncptr'!$B$1,L44995='PERAC-ngpPrcsTnD-mthncptr'!$C$1,L44995='PERAC-ngpPrcsTnD-mthncptr'!$D$1)</f>
        <v>0</v>
      </c>
      <c r="J44995" s="136">
        <f>IF(I44995=TRUE,G44995+'NPV Calcs'!$D$14,G44995)</f>
        <v>-303</v>
      </c>
      <c r="K44995" s="176">
        <f>IF(OR(B44995="GAS",B44995="COL",B44995="LAN",B44995="RICE",B44995="LIVE"),H44995*About!$B$98,IF(OR(B44995="CROP",B44995="NAA"),H44995*About!$B$99,H44995))</f>
        <v>3.1391103402709998E-4</v>
      </c>
      <c r="L44995" s="136" t="str">
        <f>INDEX('EPA Tech to Policy Mapping'!$D:$D,MATCH('EPA Data'!F44995,'EPA Tech to Policy Mapping'!$C:$C,0))</f>
        <v>waste - methane capture</v>
      </c>
    </row>
    <row r="44996" spans="1:12" x14ac:dyDescent="0.25">
      <c r="A44996" s="177" t="s">
        <v>567</v>
      </c>
      <c r="B44996" s="177" t="s">
        <v>568</v>
      </c>
      <c r="C44996" s="177">
        <v>2030</v>
      </c>
      <c r="D44996" s="177" t="s">
        <v>291</v>
      </c>
      <c r="E44996" s="177" t="s">
        <v>292</v>
      </c>
      <c r="F44996" s="177" t="s">
        <v>573</v>
      </c>
      <c r="G44996" s="177">
        <v>-302</v>
      </c>
      <c r="H44996" s="177">
        <v>2.0873151952400999E-3</v>
      </c>
      <c r="I44996" s="136" t="b">
        <f>OR(L44996='PERAC-ngpPrcsTnD-mthncptr'!$B$1,L44996='PERAC-ngpPrcsTnD-mthncptr'!$C$1,L44996='PERAC-ngpPrcsTnD-mthncptr'!$D$1)</f>
        <v>0</v>
      </c>
      <c r="J44996" s="136">
        <f>IF(I44996=TRUE,G44996+'NPV Calcs'!$D$14,G44996)</f>
        <v>-302</v>
      </c>
      <c r="K44996" s="176">
        <f>IF(OR(B44996="GAS",B44996="COL",B44996="LAN",B44996="RICE",B44996="LIVE"),H44996*About!$B$98,IF(OR(B44996="CROP",B44996="NAA"),H44996*About!$B$99,H44996))</f>
        <v>2.0873151952400999E-3</v>
      </c>
      <c r="L44996" s="136" t="str">
        <f>INDEX('EPA Tech to Policy Mapping'!$D:$D,MATCH('EPA Data'!F44996,'EPA Tech to Policy Mapping'!$C:$C,0))</f>
        <v>waste - methane capture</v>
      </c>
    </row>
    <row r="44997" spans="1:12" x14ac:dyDescent="0.25">
      <c r="A44997" s="177" t="s">
        <v>567</v>
      </c>
      <c r="B44997" s="177" t="s">
        <v>568</v>
      </c>
      <c r="C44997" s="177">
        <v>2030</v>
      </c>
      <c r="D44997" s="177" t="s">
        <v>291</v>
      </c>
      <c r="E44997" s="177" t="s">
        <v>292</v>
      </c>
      <c r="F44997" s="177" t="s">
        <v>573</v>
      </c>
      <c r="G44997" s="177">
        <v>-300</v>
      </c>
      <c r="H44997" s="177">
        <v>2.12872197153E-4</v>
      </c>
      <c r="I44997" s="136" t="b">
        <f>OR(L44997='PERAC-ngpPrcsTnD-mthncptr'!$B$1,L44997='PERAC-ngpPrcsTnD-mthncptr'!$C$1,L44997='PERAC-ngpPrcsTnD-mthncptr'!$D$1)</f>
        <v>0</v>
      </c>
      <c r="J44997" s="136">
        <f>IF(I44997=TRUE,G44997+'NPV Calcs'!$D$14,G44997)</f>
        <v>-300</v>
      </c>
      <c r="K44997" s="176">
        <f>IF(OR(B44997="GAS",B44997="COL",B44997="LAN",B44997="RICE",B44997="LIVE"),H44997*About!$B$98,IF(OR(B44997="CROP",B44997="NAA"),H44997*About!$B$99,H44997))</f>
        <v>2.12872197153E-4</v>
      </c>
      <c r="L44997" s="136" t="str">
        <f>INDEX('EPA Tech to Policy Mapping'!$D:$D,MATCH('EPA Data'!F44997,'EPA Tech to Policy Mapping'!$C:$C,0))</f>
        <v>waste - methane capture</v>
      </c>
    </row>
    <row r="44998" spans="1:12" x14ac:dyDescent="0.25">
      <c r="A44998" s="177" t="s">
        <v>567</v>
      </c>
      <c r="B44998" s="177" t="s">
        <v>568</v>
      </c>
      <c r="C44998" s="177">
        <v>2030</v>
      </c>
      <c r="D44998" s="177" t="s">
        <v>291</v>
      </c>
      <c r="E44998" s="177" t="s">
        <v>292</v>
      </c>
      <c r="F44998" s="177" t="s">
        <v>573</v>
      </c>
      <c r="G44998" s="177">
        <v>-299</v>
      </c>
      <c r="H44998" s="177">
        <v>6.3389838032890003E-4</v>
      </c>
      <c r="I44998" s="136" t="b">
        <f>OR(L44998='PERAC-ngpPrcsTnD-mthncptr'!$B$1,L44998='PERAC-ngpPrcsTnD-mthncptr'!$C$1,L44998='PERAC-ngpPrcsTnD-mthncptr'!$D$1)</f>
        <v>0</v>
      </c>
      <c r="J44998" s="136">
        <f>IF(I44998=TRUE,G44998+'NPV Calcs'!$D$14,G44998)</f>
        <v>-299</v>
      </c>
      <c r="K44998" s="176">
        <f>IF(OR(B44998="GAS",B44998="COL",B44998="LAN",B44998="RICE",B44998="LIVE"),H44998*About!$B$98,IF(OR(B44998="CROP",B44998="NAA"),H44998*About!$B$99,H44998))</f>
        <v>6.3389838032890003E-4</v>
      </c>
      <c r="L44998" s="136" t="str">
        <f>INDEX('EPA Tech to Policy Mapping'!$D:$D,MATCH('EPA Data'!F44998,'EPA Tech to Policy Mapping'!$C:$C,0))</f>
        <v>waste - methane capture</v>
      </c>
    </row>
    <row r="44999" spans="1:12" x14ac:dyDescent="0.25">
      <c r="A44999" s="177" t="s">
        <v>567</v>
      </c>
      <c r="B44999" s="177" t="s">
        <v>568</v>
      </c>
      <c r="C44999" s="177">
        <v>2030</v>
      </c>
      <c r="D44999" s="177" t="s">
        <v>291</v>
      </c>
      <c r="E44999" s="177" t="s">
        <v>292</v>
      </c>
      <c r="F44999" s="177" t="s">
        <v>573</v>
      </c>
      <c r="G44999" s="177">
        <v>-298</v>
      </c>
      <c r="H44999" s="177">
        <v>2.296274615219E-4</v>
      </c>
      <c r="I44999" s="136" t="b">
        <f>OR(L44999='PERAC-ngpPrcsTnD-mthncptr'!$B$1,L44999='PERAC-ngpPrcsTnD-mthncptr'!$C$1,L44999='PERAC-ngpPrcsTnD-mthncptr'!$D$1)</f>
        <v>0</v>
      </c>
      <c r="J44999" s="136">
        <f>IF(I44999=TRUE,G44999+'NPV Calcs'!$D$14,G44999)</f>
        <v>-298</v>
      </c>
      <c r="K44999" s="176">
        <f>IF(OR(B44999="GAS",B44999="COL",B44999="LAN",B44999="RICE",B44999="LIVE"),H44999*About!$B$98,IF(OR(B44999="CROP",B44999="NAA"),H44999*About!$B$99,H44999))</f>
        <v>2.296274615219E-4</v>
      </c>
      <c r="L44999" s="136" t="str">
        <f>INDEX('EPA Tech to Policy Mapping'!$D:$D,MATCH('EPA Data'!F44999,'EPA Tech to Policy Mapping'!$C:$C,0))</f>
        <v>waste - methane capture</v>
      </c>
    </row>
    <row r="45000" spans="1:12" x14ac:dyDescent="0.25">
      <c r="A45000" s="177" t="s">
        <v>567</v>
      </c>
      <c r="B45000" s="177" t="s">
        <v>568</v>
      </c>
      <c r="C45000" s="177">
        <v>2030</v>
      </c>
      <c r="D45000" s="177" t="s">
        <v>291</v>
      </c>
      <c r="E45000" s="177" t="s">
        <v>292</v>
      </c>
      <c r="F45000" s="177" t="s">
        <v>573</v>
      </c>
      <c r="G45000" s="177">
        <v>-297</v>
      </c>
      <c r="H45000" s="177">
        <v>6.47354463581E-5</v>
      </c>
      <c r="I45000" s="136" t="b">
        <f>OR(L45000='PERAC-ngpPrcsTnD-mthncptr'!$B$1,L45000='PERAC-ngpPrcsTnD-mthncptr'!$C$1,L45000='PERAC-ngpPrcsTnD-mthncptr'!$D$1)</f>
        <v>0</v>
      </c>
      <c r="J45000" s="136">
        <f>IF(I45000=TRUE,G45000+'NPV Calcs'!$D$14,G45000)</f>
        <v>-297</v>
      </c>
      <c r="K45000" s="176">
        <f>IF(OR(B45000="GAS",B45000="COL",B45000="LAN",B45000="RICE",B45000="LIVE"),H45000*About!$B$98,IF(OR(B45000="CROP",B45000="NAA"),H45000*About!$B$99,H45000))</f>
        <v>6.47354463581E-5</v>
      </c>
      <c r="L45000" s="136" t="str">
        <f>INDEX('EPA Tech to Policy Mapping'!$D:$D,MATCH('EPA Data'!F45000,'EPA Tech to Policy Mapping'!$C:$C,0))</f>
        <v>waste - methane capture</v>
      </c>
    </row>
    <row r="45001" spans="1:12" x14ac:dyDescent="0.25">
      <c r="A45001" s="177" t="s">
        <v>567</v>
      </c>
      <c r="B45001" s="177" t="s">
        <v>568</v>
      </c>
      <c r="C45001" s="177">
        <v>2030</v>
      </c>
      <c r="D45001" s="177" t="s">
        <v>291</v>
      </c>
      <c r="E45001" s="177" t="s">
        <v>292</v>
      </c>
      <c r="F45001" s="177" t="s">
        <v>573</v>
      </c>
      <c r="G45001" s="177">
        <v>-296</v>
      </c>
      <c r="H45001" s="177">
        <v>1.2161830018157999E-3</v>
      </c>
      <c r="I45001" s="136" t="b">
        <f>OR(L45001='PERAC-ngpPrcsTnD-mthncptr'!$B$1,L45001='PERAC-ngpPrcsTnD-mthncptr'!$C$1,L45001='PERAC-ngpPrcsTnD-mthncptr'!$D$1)</f>
        <v>0</v>
      </c>
      <c r="J45001" s="136">
        <f>IF(I45001=TRUE,G45001+'NPV Calcs'!$D$14,G45001)</f>
        <v>-296</v>
      </c>
      <c r="K45001" s="176">
        <f>IF(OR(B45001="GAS",B45001="COL",B45001="LAN",B45001="RICE",B45001="LIVE"),H45001*About!$B$98,IF(OR(B45001="CROP",B45001="NAA"),H45001*About!$B$99,H45001))</f>
        <v>1.2161830018157999E-3</v>
      </c>
      <c r="L45001" s="136" t="str">
        <f>INDEX('EPA Tech to Policy Mapping'!$D:$D,MATCH('EPA Data'!F45001,'EPA Tech to Policy Mapping'!$C:$C,0))</f>
        <v>waste - methane capture</v>
      </c>
    </row>
    <row r="45002" spans="1:12" x14ac:dyDescent="0.25">
      <c r="A45002" s="177" t="s">
        <v>567</v>
      </c>
      <c r="B45002" s="177" t="s">
        <v>568</v>
      </c>
      <c r="C45002" s="177">
        <v>2030</v>
      </c>
      <c r="D45002" s="177" t="s">
        <v>291</v>
      </c>
      <c r="E45002" s="177" t="s">
        <v>292</v>
      </c>
      <c r="F45002" s="177" t="s">
        <v>573</v>
      </c>
      <c r="G45002" s="177">
        <v>-295</v>
      </c>
      <c r="H45002" s="177">
        <v>2.753752050921E-4</v>
      </c>
      <c r="I45002" s="136" t="b">
        <f>OR(L45002='PERAC-ngpPrcsTnD-mthncptr'!$B$1,L45002='PERAC-ngpPrcsTnD-mthncptr'!$C$1,L45002='PERAC-ngpPrcsTnD-mthncptr'!$D$1)</f>
        <v>0</v>
      </c>
      <c r="J45002" s="136">
        <f>IF(I45002=TRUE,G45002+'NPV Calcs'!$D$14,G45002)</f>
        <v>-295</v>
      </c>
      <c r="K45002" s="176">
        <f>IF(OR(B45002="GAS",B45002="COL",B45002="LAN",B45002="RICE",B45002="LIVE"),H45002*About!$B$98,IF(OR(B45002="CROP",B45002="NAA"),H45002*About!$B$99,H45002))</f>
        <v>2.753752050921E-4</v>
      </c>
      <c r="L45002" s="136" t="str">
        <f>INDEX('EPA Tech to Policy Mapping'!$D:$D,MATCH('EPA Data'!F45002,'EPA Tech to Policy Mapping'!$C:$C,0))</f>
        <v>waste - methane capture</v>
      </c>
    </row>
    <row r="45003" spans="1:12" x14ac:dyDescent="0.25">
      <c r="A45003" s="177" t="s">
        <v>567</v>
      </c>
      <c r="B45003" s="177" t="s">
        <v>568</v>
      </c>
      <c r="C45003" s="177">
        <v>2030</v>
      </c>
      <c r="D45003" s="177" t="s">
        <v>291</v>
      </c>
      <c r="E45003" s="177" t="s">
        <v>292</v>
      </c>
      <c r="F45003" s="177" t="s">
        <v>573</v>
      </c>
      <c r="G45003" s="177">
        <v>-294</v>
      </c>
      <c r="H45003" s="177">
        <v>4.1612893983260002E-4</v>
      </c>
      <c r="I45003" s="136" t="b">
        <f>OR(L45003='PERAC-ngpPrcsTnD-mthncptr'!$B$1,L45003='PERAC-ngpPrcsTnD-mthncptr'!$C$1,L45003='PERAC-ngpPrcsTnD-mthncptr'!$D$1)</f>
        <v>0</v>
      </c>
      <c r="J45003" s="136">
        <f>IF(I45003=TRUE,G45003+'NPV Calcs'!$D$14,G45003)</f>
        <v>-294</v>
      </c>
      <c r="K45003" s="176">
        <f>IF(OR(B45003="GAS",B45003="COL",B45003="LAN",B45003="RICE",B45003="LIVE"),H45003*About!$B$98,IF(OR(B45003="CROP",B45003="NAA"),H45003*About!$B$99,H45003))</f>
        <v>4.1612893983260002E-4</v>
      </c>
      <c r="L45003" s="136" t="str">
        <f>INDEX('EPA Tech to Policy Mapping'!$D:$D,MATCH('EPA Data'!F45003,'EPA Tech to Policy Mapping'!$C:$C,0))</f>
        <v>waste - methane capture</v>
      </c>
    </row>
    <row r="45004" spans="1:12" x14ac:dyDescent="0.25">
      <c r="A45004" s="177" t="s">
        <v>567</v>
      </c>
      <c r="B45004" s="177" t="s">
        <v>568</v>
      </c>
      <c r="C45004" s="177">
        <v>2030</v>
      </c>
      <c r="D45004" s="177" t="s">
        <v>291</v>
      </c>
      <c r="E45004" s="177" t="s">
        <v>292</v>
      </c>
      <c r="F45004" s="177" t="s">
        <v>573</v>
      </c>
      <c r="G45004" s="177">
        <v>-293</v>
      </c>
      <c r="H45004" s="177">
        <v>6.9571142375899998E-5</v>
      </c>
      <c r="I45004" s="136" t="b">
        <f>OR(L45004='PERAC-ngpPrcsTnD-mthncptr'!$B$1,L45004='PERAC-ngpPrcsTnD-mthncptr'!$C$1,L45004='PERAC-ngpPrcsTnD-mthncptr'!$D$1)</f>
        <v>0</v>
      </c>
      <c r="J45004" s="136">
        <f>IF(I45004=TRUE,G45004+'NPV Calcs'!$D$14,G45004)</f>
        <v>-293</v>
      </c>
      <c r="K45004" s="176">
        <f>IF(OR(B45004="GAS",B45004="COL",B45004="LAN",B45004="RICE",B45004="LIVE"),H45004*About!$B$98,IF(OR(B45004="CROP",B45004="NAA"),H45004*About!$B$99,H45004))</f>
        <v>6.9571142375899998E-5</v>
      </c>
      <c r="L45004" s="136" t="str">
        <f>INDEX('EPA Tech to Policy Mapping'!$D:$D,MATCH('EPA Data'!F45004,'EPA Tech to Policy Mapping'!$C:$C,0))</f>
        <v>waste - methane capture</v>
      </c>
    </row>
    <row r="45005" spans="1:12" x14ac:dyDescent="0.25">
      <c r="A45005" s="177" t="s">
        <v>567</v>
      </c>
      <c r="B45005" s="177" t="s">
        <v>568</v>
      </c>
      <c r="C45005" s="177">
        <v>2030</v>
      </c>
      <c r="D45005" s="177" t="s">
        <v>291</v>
      </c>
      <c r="E45005" s="177" t="s">
        <v>292</v>
      </c>
      <c r="F45005" s="177" t="s">
        <v>573</v>
      </c>
      <c r="G45005" s="177">
        <v>-292</v>
      </c>
      <c r="H45005" s="177">
        <v>7.2790823833199995E-4</v>
      </c>
      <c r="I45005" s="136" t="b">
        <f>OR(L45005='PERAC-ngpPrcsTnD-mthncptr'!$B$1,L45005='PERAC-ngpPrcsTnD-mthncptr'!$C$1,L45005='PERAC-ngpPrcsTnD-mthncptr'!$D$1)</f>
        <v>0</v>
      </c>
      <c r="J45005" s="136">
        <f>IF(I45005=TRUE,G45005+'NPV Calcs'!$D$14,G45005)</f>
        <v>-292</v>
      </c>
      <c r="K45005" s="176">
        <f>IF(OR(B45005="GAS",B45005="COL",B45005="LAN",B45005="RICE",B45005="LIVE"),H45005*About!$B$98,IF(OR(B45005="CROP",B45005="NAA"),H45005*About!$B$99,H45005))</f>
        <v>7.2790823833199995E-4</v>
      </c>
      <c r="L45005" s="136" t="str">
        <f>INDEX('EPA Tech to Policy Mapping'!$D:$D,MATCH('EPA Data'!F45005,'EPA Tech to Policy Mapping'!$C:$C,0))</f>
        <v>waste - methane capture</v>
      </c>
    </row>
    <row r="45006" spans="1:12" x14ac:dyDescent="0.25">
      <c r="A45006" s="177" t="s">
        <v>567</v>
      </c>
      <c r="B45006" s="177" t="s">
        <v>568</v>
      </c>
      <c r="C45006" s="177">
        <v>2030</v>
      </c>
      <c r="D45006" s="177" t="s">
        <v>291</v>
      </c>
      <c r="E45006" s="177" t="s">
        <v>292</v>
      </c>
      <c r="F45006" s="177" t="s">
        <v>573</v>
      </c>
      <c r="G45006" s="177">
        <v>-290</v>
      </c>
      <c r="H45006" s="177">
        <v>6.0352987202349996E-4</v>
      </c>
      <c r="I45006" s="136" t="b">
        <f>OR(L45006='PERAC-ngpPrcsTnD-mthncptr'!$B$1,L45006='PERAC-ngpPrcsTnD-mthncptr'!$C$1,L45006='PERAC-ngpPrcsTnD-mthncptr'!$D$1)</f>
        <v>0</v>
      </c>
      <c r="J45006" s="136">
        <f>IF(I45006=TRUE,G45006+'NPV Calcs'!$D$14,G45006)</f>
        <v>-290</v>
      </c>
      <c r="K45006" s="176">
        <f>IF(OR(B45006="GAS",B45006="COL",B45006="LAN",B45006="RICE",B45006="LIVE"),H45006*About!$B$98,IF(OR(B45006="CROP",B45006="NAA"),H45006*About!$B$99,H45006))</f>
        <v>6.0352987202349996E-4</v>
      </c>
      <c r="L45006" s="136" t="str">
        <f>INDEX('EPA Tech to Policy Mapping'!$D:$D,MATCH('EPA Data'!F45006,'EPA Tech to Policy Mapping'!$C:$C,0))</f>
        <v>waste - methane capture</v>
      </c>
    </row>
    <row r="45007" spans="1:12" x14ac:dyDescent="0.25">
      <c r="A45007" s="177" t="s">
        <v>567</v>
      </c>
      <c r="B45007" s="177" t="s">
        <v>568</v>
      </c>
      <c r="C45007" s="177">
        <v>2030</v>
      </c>
      <c r="D45007" s="177" t="s">
        <v>291</v>
      </c>
      <c r="E45007" s="177" t="s">
        <v>292</v>
      </c>
      <c r="F45007" s="177" t="s">
        <v>573</v>
      </c>
      <c r="G45007" s="177">
        <v>-289</v>
      </c>
      <c r="H45007" s="177">
        <v>1.3325976033229999E-4</v>
      </c>
      <c r="I45007" s="136" t="b">
        <f>OR(L45007='PERAC-ngpPrcsTnD-mthncptr'!$B$1,L45007='PERAC-ngpPrcsTnD-mthncptr'!$C$1,L45007='PERAC-ngpPrcsTnD-mthncptr'!$D$1)</f>
        <v>0</v>
      </c>
      <c r="J45007" s="136">
        <f>IF(I45007=TRUE,G45007+'NPV Calcs'!$D$14,G45007)</f>
        <v>-289</v>
      </c>
      <c r="K45007" s="176">
        <f>IF(OR(B45007="GAS",B45007="COL",B45007="LAN",B45007="RICE",B45007="LIVE"),H45007*About!$B$98,IF(OR(B45007="CROP",B45007="NAA"),H45007*About!$B$99,H45007))</f>
        <v>1.3325976033229999E-4</v>
      </c>
      <c r="L45007" s="136" t="str">
        <f>INDEX('EPA Tech to Policy Mapping'!$D:$D,MATCH('EPA Data'!F45007,'EPA Tech to Policy Mapping'!$C:$C,0))</f>
        <v>waste - methane capture</v>
      </c>
    </row>
    <row r="45008" spans="1:12" x14ac:dyDescent="0.25">
      <c r="A45008" s="177" t="s">
        <v>567</v>
      </c>
      <c r="B45008" s="177" t="s">
        <v>568</v>
      </c>
      <c r="C45008" s="177">
        <v>2030</v>
      </c>
      <c r="D45008" s="177" t="s">
        <v>291</v>
      </c>
      <c r="E45008" s="177" t="s">
        <v>292</v>
      </c>
      <c r="F45008" s="177" t="s">
        <v>573</v>
      </c>
      <c r="G45008" s="177">
        <v>-287</v>
      </c>
      <c r="H45008" s="177">
        <v>1.3167783909012001E-3</v>
      </c>
      <c r="I45008" s="136" t="b">
        <f>OR(L45008='PERAC-ngpPrcsTnD-mthncptr'!$B$1,L45008='PERAC-ngpPrcsTnD-mthncptr'!$C$1,L45008='PERAC-ngpPrcsTnD-mthncptr'!$D$1)</f>
        <v>0</v>
      </c>
      <c r="J45008" s="136">
        <f>IF(I45008=TRUE,G45008+'NPV Calcs'!$D$14,G45008)</f>
        <v>-287</v>
      </c>
      <c r="K45008" s="176">
        <f>IF(OR(B45008="GAS",B45008="COL",B45008="LAN",B45008="RICE",B45008="LIVE"),H45008*About!$B$98,IF(OR(B45008="CROP",B45008="NAA"),H45008*About!$B$99,H45008))</f>
        <v>1.3167783909012001E-3</v>
      </c>
      <c r="L45008" s="136" t="str">
        <f>INDEX('EPA Tech to Policy Mapping'!$D:$D,MATCH('EPA Data'!F45008,'EPA Tech to Policy Mapping'!$C:$C,0))</f>
        <v>waste - methane capture</v>
      </c>
    </row>
    <row r="45009" spans="1:12" x14ac:dyDescent="0.25">
      <c r="A45009" s="177" t="s">
        <v>567</v>
      </c>
      <c r="B45009" s="177" t="s">
        <v>568</v>
      </c>
      <c r="C45009" s="177">
        <v>2030</v>
      </c>
      <c r="D45009" s="177" t="s">
        <v>291</v>
      </c>
      <c r="E45009" s="177" t="s">
        <v>292</v>
      </c>
      <c r="F45009" s="177" t="s">
        <v>573</v>
      </c>
      <c r="G45009" s="177">
        <v>-286</v>
      </c>
      <c r="H45009" s="177">
        <v>3.3776149575709998E-4</v>
      </c>
      <c r="I45009" s="136" t="b">
        <f>OR(L45009='PERAC-ngpPrcsTnD-mthncptr'!$B$1,L45009='PERAC-ngpPrcsTnD-mthncptr'!$C$1,L45009='PERAC-ngpPrcsTnD-mthncptr'!$D$1)</f>
        <v>0</v>
      </c>
      <c r="J45009" s="136">
        <f>IF(I45009=TRUE,G45009+'NPV Calcs'!$D$14,G45009)</f>
        <v>-286</v>
      </c>
      <c r="K45009" s="176">
        <f>IF(OR(B45009="GAS",B45009="COL",B45009="LAN",B45009="RICE",B45009="LIVE"),H45009*About!$B$98,IF(OR(B45009="CROP",B45009="NAA"),H45009*About!$B$99,H45009))</f>
        <v>3.3776149575709998E-4</v>
      </c>
      <c r="L45009" s="136" t="str">
        <f>INDEX('EPA Tech to Policy Mapping'!$D:$D,MATCH('EPA Data'!F45009,'EPA Tech to Policy Mapping'!$C:$C,0))</f>
        <v>waste - methane capture</v>
      </c>
    </row>
    <row r="45010" spans="1:12" x14ac:dyDescent="0.25">
      <c r="A45010" s="177" t="s">
        <v>567</v>
      </c>
      <c r="B45010" s="177" t="s">
        <v>568</v>
      </c>
      <c r="C45010" s="177">
        <v>2030</v>
      </c>
      <c r="D45010" s="177" t="s">
        <v>291</v>
      </c>
      <c r="E45010" s="177" t="s">
        <v>292</v>
      </c>
      <c r="F45010" s="177" t="s">
        <v>573</v>
      </c>
      <c r="G45010" s="177">
        <v>-285</v>
      </c>
      <c r="H45010" s="177">
        <v>5.9917347971349998E-4</v>
      </c>
      <c r="I45010" s="136" t="b">
        <f>OR(L45010='PERAC-ngpPrcsTnD-mthncptr'!$B$1,L45010='PERAC-ngpPrcsTnD-mthncptr'!$C$1,L45010='PERAC-ngpPrcsTnD-mthncptr'!$D$1)</f>
        <v>0</v>
      </c>
      <c r="J45010" s="136">
        <f>IF(I45010=TRUE,G45010+'NPV Calcs'!$D$14,G45010)</f>
        <v>-285</v>
      </c>
      <c r="K45010" s="176">
        <f>IF(OR(B45010="GAS",B45010="COL",B45010="LAN",B45010="RICE",B45010="LIVE"),H45010*About!$B$98,IF(OR(B45010="CROP",B45010="NAA"),H45010*About!$B$99,H45010))</f>
        <v>5.9917347971349998E-4</v>
      </c>
      <c r="L45010" s="136" t="str">
        <f>INDEX('EPA Tech to Policy Mapping'!$D:$D,MATCH('EPA Data'!F45010,'EPA Tech to Policy Mapping'!$C:$C,0))</f>
        <v>waste - methane capture</v>
      </c>
    </row>
    <row r="45011" spans="1:12" x14ac:dyDescent="0.25">
      <c r="A45011" s="177" t="s">
        <v>567</v>
      </c>
      <c r="B45011" s="177" t="s">
        <v>568</v>
      </c>
      <c r="C45011" s="177">
        <v>2030</v>
      </c>
      <c r="D45011" s="177" t="s">
        <v>291</v>
      </c>
      <c r="E45011" s="177" t="s">
        <v>292</v>
      </c>
      <c r="F45011" s="177" t="s">
        <v>573</v>
      </c>
      <c r="G45011" s="177">
        <v>-284</v>
      </c>
      <c r="H45011" s="177">
        <v>9.7417851793579996E-4</v>
      </c>
      <c r="I45011" s="136" t="b">
        <f>OR(L45011='PERAC-ngpPrcsTnD-mthncptr'!$B$1,L45011='PERAC-ngpPrcsTnD-mthncptr'!$C$1,L45011='PERAC-ngpPrcsTnD-mthncptr'!$D$1)</f>
        <v>0</v>
      </c>
      <c r="J45011" s="136">
        <f>IF(I45011=TRUE,G45011+'NPV Calcs'!$D$14,G45011)</f>
        <v>-284</v>
      </c>
      <c r="K45011" s="176">
        <f>IF(OR(B45011="GAS",B45011="COL",B45011="LAN",B45011="RICE",B45011="LIVE"),H45011*About!$B$98,IF(OR(B45011="CROP",B45011="NAA"),H45011*About!$B$99,H45011))</f>
        <v>9.7417851793579996E-4</v>
      </c>
      <c r="L45011" s="136" t="str">
        <f>INDEX('EPA Tech to Policy Mapping'!$D:$D,MATCH('EPA Data'!F45011,'EPA Tech to Policy Mapping'!$C:$C,0))</f>
        <v>waste - methane capture</v>
      </c>
    </row>
    <row r="45012" spans="1:12" x14ac:dyDescent="0.25">
      <c r="A45012" s="177" t="s">
        <v>567</v>
      </c>
      <c r="B45012" s="177" t="s">
        <v>568</v>
      </c>
      <c r="C45012" s="177">
        <v>2030</v>
      </c>
      <c r="D45012" s="177" t="s">
        <v>291</v>
      </c>
      <c r="E45012" s="177" t="s">
        <v>292</v>
      </c>
      <c r="F45012" s="177" t="s">
        <v>573</v>
      </c>
      <c r="G45012" s="177">
        <v>-283</v>
      </c>
      <c r="H45012" s="177">
        <v>6.5680901025189998E-4</v>
      </c>
      <c r="I45012" s="136" t="b">
        <f>OR(L45012='PERAC-ngpPrcsTnD-mthncptr'!$B$1,L45012='PERAC-ngpPrcsTnD-mthncptr'!$C$1,L45012='PERAC-ngpPrcsTnD-mthncptr'!$D$1)</f>
        <v>0</v>
      </c>
      <c r="J45012" s="136">
        <f>IF(I45012=TRUE,G45012+'NPV Calcs'!$D$14,G45012)</f>
        <v>-283</v>
      </c>
      <c r="K45012" s="176">
        <f>IF(OR(B45012="GAS",B45012="COL",B45012="LAN",B45012="RICE",B45012="LIVE"),H45012*About!$B$98,IF(OR(B45012="CROP",B45012="NAA"),H45012*About!$B$99,H45012))</f>
        <v>6.5680901025189998E-4</v>
      </c>
      <c r="L45012" s="136" t="str">
        <f>INDEX('EPA Tech to Policy Mapping'!$D:$D,MATCH('EPA Data'!F45012,'EPA Tech to Policy Mapping'!$C:$C,0))</f>
        <v>waste - methane capture</v>
      </c>
    </row>
    <row r="45013" spans="1:12" x14ac:dyDescent="0.25">
      <c r="A45013" s="177" t="s">
        <v>567</v>
      </c>
      <c r="B45013" s="177" t="s">
        <v>568</v>
      </c>
      <c r="C45013" s="177">
        <v>2030</v>
      </c>
      <c r="D45013" s="177" t="s">
        <v>291</v>
      </c>
      <c r="E45013" s="177" t="s">
        <v>292</v>
      </c>
      <c r="F45013" s="177" t="s">
        <v>573</v>
      </c>
      <c r="G45013" s="177">
        <v>-282</v>
      </c>
      <c r="H45013" s="177">
        <v>1.7868374707176999E-3</v>
      </c>
      <c r="I45013" s="136" t="b">
        <f>OR(L45013='PERAC-ngpPrcsTnD-mthncptr'!$B$1,L45013='PERAC-ngpPrcsTnD-mthncptr'!$C$1,L45013='PERAC-ngpPrcsTnD-mthncptr'!$D$1)</f>
        <v>0</v>
      </c>
      <c r="J45013" s="136">
        <f>IF(I45013=TRUE,G45013+'NPV Calcs'!$D$14,G45013)</f>
        <v>-282</v>
      </c>
      <c r="K45013" s="176">
        <f>IF(OR(B45013="GAS",B45013="COL",B45013="LAN",B45013="RICE",B45013="LIVE"),H45013*About!$B$98,IF(OR(B45013="CROP",B45013="NAA"),H45013*About!$B$99,H45013))</f>
        <v>1.7868374707176999E-3</v>
      </c>
      <c r="L45013" s="136" t="str">
        <f>INDEX('EPA Tech to Policy Mapping'!$D:$D,MATCH('EPA Data'!F45013,'EPA Tech to Policy Mapping'!$C:$C,0))</f>
        <v>waste - methane capture</v>
      </c>
    </row>
    <row r="45014" spans="1:12" x14ac:dyDescent="0.25">
      <c r="A45014" s="177" t="s">
        <v>567</v>
      </c>
      <c r="B45014" s="177" t="s">
        <v>568</v>
      </c>
      <c r="C45014" s="177">
        <v>2030</v>
      </c>
      <c r="D45014" s="177" t="s">
        <v>291</v>
      </c>
      <c r="E45014" s="177" t="s">
        <v>292</v>
      </c>
      <c r="F45014" s="177" t="s">
        <v>573</v>
      </c>
      <c r="G45014" s="177">
        <v>-281</v>
      </c>
      <c r="H45014" s="177">
        <v>1.7258560692425999E-3</v>
      </c>
      <c r="I45014" s="136" t="b">
        <f>OR(L45014='PERAC-ngpPrcsTnD-mthncptr'!$B$1,L45014='PERAC-ngpPrcsTnD-mthncptr'!$C$1,L45014='PERAC-ngpPrcsTnD-mthncptr'!$D$1)</f>
        <v>0</v>
      </c>
      <c r="J45014" s="136">
        <f>IF(I45014=TRUE,G45014+'NPV Calcs'!$D$14,G45014)</f>
        <v>-281</v>
      </c>
      <c r="K45014" s="176">
        <f>IF(OR(B45014="GAS",B45014="COL",B45014="LAN",B45014="RICE",B45014="LIVE"),H45014*About!$B$98,IF(OR(B45014="CROP",B45014="NAA"),H45014*About!$B$99,H45014))</f>
        <v>1.7258560692425999E-3</v>
      </c>
      <c r="L45014" s="136" t="str">
        <f>INDEX('EPA Tech to Policy Mapping'!$D:$D,MATCH('EPA Data'!F45014,'EPA Tech to Policy Mapping'!$C:$C,0))</f>
        <v>waste - methane capture</v>
      </c>
    </row>
    <row r="45015" spans="1:12" x14ac:dyDescent="0.25">
      <c r="A45015" s="177" t="s">
        <v>567</v>
      </c>
      <c r="B45015" s="177" t="s">
        <v>568</v>
      </c>
      <c r="C45015" s="177">
        <v>2030</v>
      </c>
      <c r="D45015" s="177" t="s">
        <v>291</v>
      </c>
      <c r="E45015" s="177" t="s">
        <v>292</v>
      </c>
      <c r="F45015" s="177" t="s">
        <v>573</v>
      </c>
      <c r="G45015" s="177">
        <v>-280</v>
      </c>
      <c r="H45015" s="177">
        <v>3.6491540231509E-3</v>
      </c>
      <c r="I45015" s="136" t="b">
        <f>OR(L45015='PERAC-ngpPrcsTnD-mthncptr'!$B$1,L45015='PERAC-ngpPrcsTnD-mthncptr'!$C$1,L45015='PERAC-ngpPrcsTnD-mthncptr'!$D$1)</f>
        <v>0</v>
      </c>
      <c r="J45015" s="136">
        <f>IF(I45015=TRUE,G45015+'NPV Calcs'!$D$14,G45015)</f>
        <v>-280</v>
      </c>
      <c r="K45015" s="176">
        <f>IF(OR(B45015="GAS",B45015="COL",B45015="LAN",B45015="RICE",B45015="LIVE"),H45015*About!$B$98,IF(OR(B45015="CROP",B45015="NAA"),H45015*About!$B$99,H45015))</f>
        <v>3.6491540231509E-3</v>
      </c>
      <c r="L45015" s="136" t="str">
        <f>INDEX('EPA Tech to Policy Mapping'!$D:$D,MATCH('EPA Data'!F45015,'EPA Tech to Policy Mapping'!$C:$C,0))</f>
        <v>waste - methane capture</v>
      </c>
    </row>
    <row r="45016" spans="1:12" x14ac:dyDescent="0.25">
      <c r="A45016" s="177" t="s">
        <v>567</v>
      </c>
      <c r="B45016" s="177" t="s">
        <v>568</v>
      </c>
      <c r="C45016" s="177">
        <v>2030</v>
      </c>
      <c r="D45016" s="177" t="s">
        <v>291</v>
      </c>
      <c r="E45016" s="177" t="s">
        <v>292</v>
      </c>
      <c r="F45016" s="177" t="s">
        <v>573</v>
      </c>
      <c r="G45016" s="177">
        <v>-279</v>
      </c>
      <c r="H45016" s="177">
        <v>3.4560008498369998E-4</v>
      </c>
      <c r="I45016" s="136" t="b">
        <f>OR(L45016='PERAC-ngpPrcsTnD-mthncptr'!$B$1,L45016='PERAC-ngpPrcsTnD-mthncptr'!$C$1,L45016='PERAC-ngpPrcsTnD-mthncptr'!$D$1)</f>
        <v>0</v>
      </c>
      <c r="J45016" s="136">
        <f>IF(I45016=TRUE,G45016+'NPV Calcs'!$D$14,G45016)</f>
        <v>-279</v>
      </c>
      <c r="K45016" s="176">
        <f>IF(OR(B45016="GAS",B45016="COL",B45016="LAN",B45016="RICE",B45016="LIVE"),H45016*About!$B$98,IF(OR(B45016="CROP",B45016="NAA"),H45016*About!$B$99,H45016))</f>
        <v>3.4560008498369998E-4</v>
      </c>
      <c r="L45016" s="136" t="str">
        <f>INDEX('EPA Tech to Policy Mapping'!$D:$D,MATCH('EPA Data'!F45016,'EPA Tech to Policy Mapping'!$C:$C,0))</f>
        <v>waste - methane capture</v>
      </c>
    </row>
    <row r="45017" spans="1:12" x14ac:dyDescent="0.25">
      <c r="A45017" s="177" t="s">
        <v>567</v>
      </c>
      <c r="B45017" s="177" t="s">
        <v>568</v>
      </c>
      <c r="C45017" s="177">
        <v>2030</v>
      </c>
      <c r="D45017" s="177" t="s">
        <v>291</v>
      </c>
      <c r="E45017" s="177" t="s">
        <v>292</v>
      </c>
      <c r="F45017" s="177" t="s">
        <v>573</v>
      </c>
      <c r="G45017" s="177">
        <v>-278</v>
      </c>
      <c r="H45017" s="177">
        <v>2.1712346861023002E-3</v>
      </c>
      <c r="I45017" s="136" t="b">
        <f>OR(L45017='PERAC-ngpPrcsTnD-mthncptr'!$B$1,L45017='PERAC-ngpPrcsTnD-mthncptr'!$C$1,L45017='PERAC-ngpPrcsTnD-mthncptr'!$D$1)</f>
        <v>0</v>
      </c>
      <c r="J45017" s="136">
        <f>IF(I45017=TRUE,G45017+'NPV Calcs'!$D$14,G45017)</f>
        <v>-278</v>
      </c>
      <c r="K45017" s="176">
        <f>IF(OR(B45017="GAS",B45017="COL",B45017="LAN",B45017="RICE",B45017="LIVE"),H45017*About!$B$98,IF(OR(B45017="CROP",B45017="NAA"),H45017*About!$B$99,H45017))</f>
        <v>2.1712346861023002E-3</v>
      </c>
      <c r="L45017" s="136" t="str">
        <f>INDEX('EPA Tech to Policy Mapping'!$D:$D,MATCH('EPA Data'!F45017,'EPA Tech to Policy Mapping'!$C:$C,0))</f>
        <v>waste - methane capture</v>
      </c>
    </row>
    <row r="45018" spans="1:12" x14ac:dyDescent="0.25">
      <c r="A45018" s="177" t="s">
        <v>567</v>
      </c>
      <c r="B45018" s="177" t="s">
        <v>568</v>
      </c>
      <c r="C45018" s="177">
        <v>2030</v>
      </c>
      <c r="D45018" s="177" t="s">
        <v>291</v>
      </c>
      <c r="E45018" s="177" t="s">
        <v>292</v>
      </c>
      <c r="F45018" s="177" t="s">
        <v>573</v>
      </c>
      <c r="G45018" s="177">
        <v>-277</v>
      </c>
      <c r="H45018" s="177">
        <v>3.6306133988545999E-3</v>
      </c>
      <c r="I45018" s="136" t="b">
        <f>OR(L45018='PERAC-ngpPrcsTnD-mthncptr'!$B$1,L45018='PERAC-ngpPrcsTnD-mthncptr'!$C$1,L45018='PERAC-ngpPrcsTnD-mthncptr'!$D$1)</f>
        <v>0</v>
      </c>
      <c r="J45018" s="136">
        <f>IF(I45018=TRUE,G45018+'NPV Calcs'!$D$14,G45018)</f>
        <v>-277</v>
      </c>
      <c r="K45018" s="176">
        <f>IF(OR(B45018="GAS",B45018="COL",B45018="LAN",B45018="RICE",B45018="LIVE"),H45018*About!$B$98,IF(OR(B45018="CROP",B45018="NAA"),H45018*About!$B$99,H45018))</f>
        <v>3.6306133988545999E-3</v>
      </c>
      <c r="L45018" s="136" t="str">
        <f>INDEX('EPA Tech to Policy Mapping'!$D:$D,MATCH('EPA Data'!F45018,'EPA Tech to Policy Mapping'!$C:$C,0))</f>
        <v>waste - methane capture</v>
      </c>
    </row>
    <row r="45019" spans="1:12" x14ac:dyDescent="0.25">
      <c r="A45019" s="177" t="s">
        <v>567</v>
      </c>
      <c r="B45019" s="177" t="s">
        <v>568</v>
      </c>
      <c r="C45019" s="177">
        <v>2030</v>
      </c>
      <c r="D45019" s="177" t="s">
        <v>291</v>
      </c>
      <c r="E45019" s="177" t="s">
        <v>292</v>
      </c>
      <c r="F45019" s="177" t="s">
        <v>573</v>
      </c>
      <c r="G45019" s="177">
        <v>-276</v>
      </c>
      <c r="H45019" s="177">
        <v>1.3649669272127001E-3</v>
      </c>
      <c r="I45019" s="136" t="b">
        <f>OR(L45019='PERAC-ngpPrcsTnD-mthncptr'!$B$1,L45019='PERAC-ngpPrcsTnD-mthncptr'!$C$1,L45019='PERAC-ngpPrcsTnD-mthncptr'!$D$1)</f>
        <v>0</v>
      </c>
      <c r="J45019" s="136">
        <f>IF(I45019=TRUE,G45019+'NPV Calcs'!$D$14,G45019)</f>
        <v>-276</v>
      </c>
      <c r="K45019" s="176">
        <f>IF(OR(B45019="GAS",B45019="COL",B45019="LAN",B45019="RICE",B45019="LIVE"),H45019*About!$B$98,IF(OR(B45019="CROP",B45019="NAA"),H45019*About!$B$99,H45019))</f>
        <v>1.3649669272127001E-3</v>
      </c>
      <c r="L45019" s="136" t="str">
        <f>INDEX('EPA Tech to Policy Mapping'!$D:$D,MATCH('EPA Data'!F45019,'EPA Tech to Policy Mapping'!$C:$C,0))</f>
        <v>waste - methane capture</v>
      </c>
    </row>
    <row r="45020" spans="1:12" x14ac:dyDescent="0.25">
      <c r="A45020" s="177" t="s">
        <v>567</v>
      </c>
      <c r="B45020" s="177" t="s">
        <v>568</v>
      </c>
      <c r="C45020" s="177">
        <v>2030</v>
      </c>
      <c r="D45020" s="177" t="s">
        <v>291</v>
      </c>
      <c r="E45020" s="177" t="s">
        <v>292</v>
      </c>
      <c r="F45020" s="177" t="s">
        <v>573</v>
      </c>
      <c r="G45020" s="177">
        <v>-275</v>
      </c>
      <c r="H45020" s="177">
        <v>1.5494195504289E-3</v>
      </c>
      <c r="I45020" s="136" t="b">
        <f>OR(L45020='PERAC-ngpPrcsTnD-mthncptr'!$B$1,L45020='PERAC-ngpPrcsTnD-mthncptr'!$C$1,L45020='PERAC-ngpPrcsTnD-mthncptr'!$D$1)</f>
        <v>0</v>
      </c>
      <c r="J45020" s="136">
        <f>IF(I45020=TRUE,G45020+'NPV Calcs'!$D$14,G45020)</f>
        <v>-275</v>
      </c>
      <c r="K45020" s="176">
        <f>IF(OR(B45020="GAS",B45020="COL",B45020="LAN",B45020="RICE",B45020="LIVE"),H45020*About!$B$98,IF(OR(B45020="CROP",B45020="NAA"),H45020*About!$B$99,H45020))</f>
        <v>1.5494195504289E-3</v>
      </c>
      <c r="L45020" s="136" t="str">
        <f>INDEX('EPA Tech to Policy Mapping'!$D:$D,MATCH('EPA Data'!F45020,'EPA Tech to Policy Mapping'!$C:$C,0))</f>
        <v>waste - methane capture</v>
      </c>
    </row>
    <row r="45021" spans="1:12" x14ac:dyDescent="0.25">
      <c r="A45021" s="177" t="s">
        <v>567</v>
      </c>
      <c r="B45021" s="177" t="s">
        <v>568</v>
      </c>
      <c r="C45021" s="177">
        <v>2030</v>
      </c>
      <c r="D45021" s="177" t="s">
        <v>291</v>
      </c>
      <c r="E45021" s="177" t="s">
        <v>292</v>
      </c>
      <c r="F45021" s="177" t="s">
        <v>573</v>
      </c>
      <c r="G45021" s="177">
        <v>-274</v>
      </c>
      <c r="H45021" s="177">
        <v>1.8392154743196E-3</v>
      </c>
      <c r="I45021" s="136" t="b">
        <f>OR(L45021='PERAC-ngpPrcsTnD-mthncptr'!$B$1,L45021='PERAC-ngpPrcsTnD-mthncptr'!$C$1,L45021='PERAC-ngpPrcsTnD-mthncptr'!$D$1)</f>
        <v>0</v>
      </c>
      <c r="J45021" s="136">
        <f>IF(I45021=TRUE,G45021+'NPV Calcs'!$D$14,G45021)</f>
        <v>-274</v>
      </c>
      <c r="K45021" s="176">
        <f>IF(OR(B45021="GAS",B45021="COL",B45021="LAN",B45021="RICE",B45021="LIVE"),H45021*About!$B$98,IF(OR(B45021="CROP",B45021="NAA"),H45021*About!$B$99,H45021))</f>
        <v>1.8392154743196E-3</v>
      </c>
      <c r="L45021" s="136" t="str">
        <f>INDEX('EPA Tech to Policy Mapping'!$D:$D,MATCH('EPA Data'!F45021,'EPA Tech to Policy Mapping'!$C:$C,0))</f>
        <v>waste - methane capture</v>
      </c>
    </row>
    <row r="45022" spans="1:12" x14ac:dyDescent="0.25">
      <c r="A45022" s="177" t="s">
        <v>567</v>
      </c>
      <c r="B45022" s="177" t="s">
        <v>568</v>
      </c>
      <c r="C45022" s="177">
        <v>2030</v>
      </c>
      <c r="D45022" s="177" t="s">
        <v>291</v>
      </c>
      <c r="E45022" s="177" t="s">
        <v>292</v>
      </c>
      <c r="F45022" s="177" t="s">
        <v>573</v>
      </c>
      <c r="G45022" s="177">
        <v>-273</v>
      </c>
      <c r="H45022" s="177">
        <v>4.0166985854739002E-3</v>
      </c>
      <c r="I45022" s="136" t="b">
        <f>OR(L45022='PERAC-ngpPrcsTnD-mthncptr'!$B$1,L45022='PERAC-ngpPrcsTnD-mthncptr'!$C$1,L45022='PERAC-ngpPrcsTnD-mthncptr'!$D$1)</f>
        <v>0</v>
      </c>
      <c r="J45022" s="136">
        <f>IF(I45022=TRUE,G45022+'NPV Calcs'!$D$14,G45022)</f>
        <v>-273</v>
      </c>
      <c r="K45022" s="176">
        <f>IF(OR(B45022="GAS",B45022="COL",B45022="LAN",B45022="RICE",B45022="LIVE"),H45022*About!$B$98,IF(OR(B45022="CROP",B45022="NAA"),H45022*About!$B$99,H45022))</f>
        <v>4.0166985854739002E-3</v>
      </c>
      <c r="L45022" s="136" t="str">
        <f>INDEX('EPA Tech to Policy Mapping'!$D:$D,MATCH('EPA Data'!F45022,'EPA Tech to Policy Mapping'!$C:$C,0))</f>
        <v>waste - methane capture</v>
      </c>
    </row>
    <row r="45023" spans="1:12" x14ac:dyDescent="0.25">
      <c r="A45023" s="177" t="s">
        <v>567</v>
      </c>
      <c r="B45023" s="177" t="s">
        <v>568</v>
      </c>
      <c r="C45023" s="177">
        <v>2030</v>
      </c>
      <c r="D45023" s="177" t="s">
        <v>291</v>
      </c>
      <c r="E45023" s="177" t="s">
        <v>292</v>
      </c>
      <c r="F45023" s="177" t="s">
        <v>573</v>
      </c>
      <c r="G45023" s="177">
        <v>-272</v>
      </c>
      <c r="H45023" s="177">
        <v>3.1022704279167002E-3</v>
      </c>
      <c r="I45023" s="136" t="b">
        <f>OR(L45023='PERAC-ngpPrcsTnD-mthncptr'!$B$1,L45023='PERAC-ngpPrcsTnD-mthncptr'!$C$1,L45023='PERAC-ngpPrcsTnD-mthncptr'!$D$1)</f>
        <v>0</v>
      </c>
      <c r="J45023" s="136">
        <f>IF(I45023=TRUE,G45023+'NPV Calcs'!$D$14,G45023)</f>
        <v>-272</v>
      </c>
      <c r="K45023" s="176">
        <f>IF(OR(B45023="GAS",B45023="COL",B45023="LAN",B45023="RICE",B45023="LIVE"),H45023*About!$B$98,IF(OR(B45023="CROP",B45023="NAA"),H45023*About!$B$99,H45023))</f>
        <v>3.1022704279167002E-3</v>
      </c>
      <c r="L45023" s="136" t="str">
        <f>INDEX('EPA Tech to Policy Mapping'!$D:$D,MATCH('EPA Data'!F45023,'EPA Tech to Policy Mapping'!$C:$C,0))</f>
        <v>waste - methane capture</v>
      </c>
    </row>
    <row r="45024" spans="1:12" x14ac:dyDescent="0.25">
      <c r="A45024" s="177" t="s">
        <v>567</v>
      </c>
      <c r="B45024" s="177" t="s">
        <v>568</v>
      </c>
      <c r="C45024" s="177">
        <v>2030</v>
      </c>
      <c r="D45024" s="177" t="s">
        <v>291</v>
      </c>
      <c r="E45024" s="177" t="s">
        <v>292</v>
      </c>
      <c r="F45024" s="177" t="s">
        <v>573</v>
      </c>
      <c r="G45024" s="177">
        <v>-271</v>
      </c>
      <c r="H45024" s="177">
        <v>3.9069374324754002E-3</v>
      </c>
      <c r="I45024" s="136" t="b">
        <f>OR(L45024='PERAC-ngpPrcsTnD-mthncptr'!$B$1,L45024='PERAC-ngpPrcsTnD-mthncptr'!$C$1,L45024='PERAC-ngpPrcsTnD-mthncptr'!$D$1)</f>
        <v>0</v>
      </c>
      <c r="J45024" s="136">
        <f>IF(I45024=TRUE,G45024+'NPV Calcs'!$D$14,G45024)</f>
        <v>-271</v>
      </c>
      <c r="K45024" s="176">
        <f>IF(OR(B45024="GAS",B45024="COL",B45024="LAN",B45024="RICE",B45024="LIVE"),H45024*About!$B$98,IF(OR(B45024="CROP",B45024="NAA"),H45024*About!$B$99,H45024))</f>
        <v>3.9069374324754002E-3</v>
      </c>
      <c r="L45024" s="136" t="str">
        <f>INDEX('EPA Tech to Policy Mapping'!$D:$D,MATCH('EPA Data'!F45024,'EPA Tech to Policy Mapping'!$C:$C,0))</f>
        <v>waste - methane capture</v>
      </c>
    </row>
    <row r="45025" spans="1:12" x14ac:dyDescent="0.25">
      <c r="A45025" s="177" t="s">
        <v>567</v>
      </c>
      <c r="B45025" s="177" t="s">
        <v>568</v>
      </c>
      <c r="C45025" s="177">
        <v>2030</v>
      </c>
      <c r="D45025" s="177" t="s">
        <v>291</v>
      </c>
      <c r="E45025" s="177" t="s">
        <v>292</v>
      </c>
      <c r="F45025" s="177" t="s">
        <v>573</v>
      </c>
      <c r="G45025" s="177">
        <v>-270</v>
      </c>
      <c r="H45025" s="177">
        <v>4.6548457030440001E-3</v>
      </c>
      <c r="I45025" s="136" t="b">
        <f>OR(L45025='PERAC-ngpPrcsTnD-mthncptr'!$B$1,L45025='PERAC-ngpPrcsTnD-mthncptr'!$C$1,L45025='PERAC-ngpPrcsTnD-mthncptr'!$D$1)</f>
        <v>0</v>
      </c>
      <c r="J45025" s="136">
        <f>IF(I45025=TRUE,G45025+'NPV Calcs'!$D$14,G45025)</f>
        <v>-270</v>
      </c>
      <c r="K45025" s="176">
        <f>IF(OR(B45025="GAS",B45025="COL",B45025="LAN",B45025="RICE",B45025="LIVE"),H45025*About!$B$98,IF(OR(B45025="CROP",B45025="NAA"),H45025*About!$B$99,H45025))</f>
        <v>4.6548457030440001E-3</v>
      </c>
      <c r="L45025" s="136" t="str">
        <f>INDEX('EPA Tech to Policy Mapping'!$D:$D,MATCH('EPA Data'!F45025,'EPA Tech to Policy Mapping'!$C:$C,0))</f>
        <v>waste - methane capture</v>
      </c>
    </row>
    <row r="45026" spans="1:12" x14ac:dyDescent="0.25">
      <c r="A45026" s="177" t="s">
        <v>567</v>
      </c>
      <c r="B45026" s="177" t="s">
        <v>568</v>
      </c>
      <c r="C45026" s="177">
        <v>2030</v>
      </c>
      <c r="D45026" s="177" t="s">
        <v>291</v>
      </c>
      <c r="E45026" s="177" t="s">
        <v>292</v>
      </c>
      <c r="F45026" s="177" t="s">
        <v>573</v>
      </c>
      <c r="G45026" s="177">
        <v>-269</v>
      </c>
      <c r="H45026" s="177">
        <v>6.0869967783218999E-3</v>
      </c>
      <c r="I45026" s="136" t="b">
        <f>OR(L45026='PERAC-ngpPrcsTnD-mthncptr'!$B$1,L45026='PERAC-ngpPrcsTnD-mthncptr'!$C$1,L45026='PERAC-ngpPrcsTnD-mthncptr'!$D$1)</f>
        <v>0</v>
      </c>
      <c r="J45026" s="136">
        <f>IF(I45026=TRUE,G45026+'NPV Calcs'!$D$14,G45026)</f>
        <v>-269</v>
      </c>
      <c r="K45026" s="176">
        <f>IF(OR(B45026="GAS",B45026="COL",B45026="LAN",B45026="RICE",B45026="LIVE"),H45026*About!$B$98,IF(OR(B45026="CROP",B45026="NAA"),H45026*About!$B$99,H45026))</f>
        <v>6.0869967783218999E-3</v>
      </c>
      <c r="L45026" s="136" t="str">
        <f>INDEX('EPA Tech to Policy Mapping'!$D:$D,MATCH('EPA Data'!F45026,'EPA Tech to Policy Mapping'!$C:$C,0))</f>
        <v>waste - methane capture</v>
      </c>
    </row>
    <row r="45027" spans="1:12" x14ac:dyDescent="0.25">
      <c r="A45027" s="177" t="s">
        <v>567</v>
      </c>
      <c r="B45027" s="177" t="s">
        <v>568</v>
      </c>
      <c r="C45027" s="177">
        <v>2030</v>
      </c>
      <c r="D45027" s="177" t="s">
        <v>291</v>
      </c>
      <c r="E45027" s="177" t="s">
        <v>292</v>
      </c>
      <c r="F45027" s="177" t="s">
        <v>573</v>
      </c>
      <c r="G45027" s="177">
        <v>-268</v>
      </c>
      <c r="H45027" s="177">
        <v>4.5743058144580998E-3</v>
      </c>
      <c r="I45027" s="136" t="b">
        <f>OR(L45027='PERAC-ngpPrcsTnD-mthncptr'!$B$1,L45027='PERAC-ngpPrcsTnD-mthncptr'!$C$1,L45027='PERAC-ngpPrcsTnD-mthncptr'!$D$1)</f>
        <v>0</v>
      </c>
      <c r="J45027" s="136">
        <f>IF(I45027=TRUE,G45027+'NPV Calcs'!$D$14,G45027)</f>
        <v>-268</v>
      </c>
      <c r="K45027" s="176">
        <f>IF(OR(B45027="GAS",B45027="COL",B45027="LAN",B45027="RICE",B45027="LIVE"),H45027*About!$B$98,IF(OR(B45027="CROP",B45027="NAA"),H45027*About!$B$99,H45027))</f>
        <v>4.5743058144580998E-3</v>
      </c>
      <c r="L45027" s="136" t="str">
        <f>INDEX('EPA Tech to Policy Mapping'!$D:$D,MATCH('EPA Data'!F45027,'EPA Tech to Policy Mapping'!$C:$C,0))</f>
        <v>waste - methane capture</v>
      </c>
    </row>
    <row r="45028" spans="1:12" x14ac:dyDescent="0.25">
      <c r="A45028" s="177" t="s">
        <v>567</v>
      </c>
      <c r="B45028" s="177" t="s">
        <v>568</v>
      </c>
      <c r="C45028" s="177">
        <v>2030</v>
      </c>
      <c r="D45028" s="177" t="s">
        <v>291</v>
      </c>
      <c r="E45028" s="177" t="s">
        <v>292</v>
      </c>
      <c r="F45028" s="177" t="s">
        <v>573</v>
      </c>
      <c r="G45028" s="177">
        <v>-267</v>
      </c>
      <c r="H45028" s="177">
        <v>3.5368402968743002E-3</v>
      </c>
      <c r="I45028" s="136" t="b">
        <f>OR(L45028='PERAC-ngpPrcsTnD-mthncptr'!$B$1,L45028='PERAC-ngpPrcsTnD-mthncptr'!$C$1,L45028='PERAC-ngpPrcsTnD-mthncptr'!$D$1)</f>
        <v>0</v>
      </c>
      <c r="J45028" s="136">
        <f>IF(I45028=TRUE,G45028+'NPV Calcs'!$D$14,G45028)</f>
        <v>-267</v>
      </c>
      <c r="K45028" s="176">
        <f>IF(OR(B45028="GAS",B45028="COL",B45028="LAN",B45028="RICE",B45028="LIVE"),H45028*About!$B$98,IF(OR(B45028="CROP",B45028="NAA"),H45028*About!$B$99,H45028))</f>
        <v>3.5368402968743002E-3</v>
      </c>
      <c r="L45028" s="136" t="str">
        <f>INDEX('EPA Tech to Policy Mapping'!$D:$D,MATCH('EPA Data'!F45028,'EPA Tech to Policy Mapping'!$C:$C,0))</f>
        <v>waste - methane capture</v>
      </c>
    </row>
    <row r="45029" spans="1:12" x14ac:dyDescent="0.25">
      <c r="A45029" s="177" t="s">
        <v>567</v>
      </c>
      <c r="B45029" s="177" t="s">
        <v>568</v>
      </c>
      <c r="C45029" s="177">
        <v>2030</v>
      </c>
      <c r="D45029" s="177" t="s">
        <v>291</v>
      </c>
      <c r="E45029" s="177" t="s">
        <v>292</v>
      </c>
      <c r="F45029" s="177" t="s">
        <v>573</v>
      </c>
      <c r="G45029" s="177">
        <v>-266</v>
      </c>
      <c r="H45029" s="177">
        <v>7.7191893888084E-3</v>
      </c>
      <c r="I45029" s="136" t="b">
        <f>OR(L45029='PERAC-ngpPrcsTnD-mthncptr'!$B$1,L45029='PERAC-ngpPrcsTnD-mthncptr'!$C$1,L45029='PERAC-ngpPrcsTnD-mthncptr'!$D$1)</f>
        <v>0</v>
      </c>
      <c r="J45029" s="136">
        <f>IF(I45029=TRUE,G45029+'NPV Calcs'!$D$14,G45029)</f>
        <v>-266</v>
      </c>
      <c r="K45029" s="176">
        <f>IF(OR(B45029="GAS",B45029="COL",B45029="LAN",B45029="RICE",B45029="LIVE"),H45029*About!$B$98,IF(OR(B45029="CROP",B45029="NAA"),H45029*About!$B$99,H45029))</f>
        <v>7.7191893888084E-3</v>
      </c>
      <c r="L45029" s="136" t="str">
        <f>INDEX('EPA Tech to Policy Mapping'!$D:$D,MATCH('EPA Data'!F45029,'EPA Tech to Policy Mapping'!$C:$C,0))</f>
        <v>waste - methane capture</v>
      </c>
    </row>
    <row r="45030" spans="1:12" x14ac:dyDescent="0.25">
      <c r="A45030" s="177" t="s">
        <v>567</v>
      </c>
      <c r="B45030" s="177" t="s">
        <v>568</v>
      </c>
      <c r="C45030" s="177">
        <v>2030</v>
      </c>
      <c r="D45030" s="177" t="s">
        <v>291</v>
      </c>
      <c r="E45030" s="177" t="s">
        <v>292</v>
      </c>
      <c r="F45030" s="177" t="s">
        <v>573</v>
      </c>
      <c r="G45030" s="177">
        <v>-265</v>
      </c>
      <c r="H45030" s="177">
        <v>4.8820641895873E-3</v>
      </c>
      <c r="I45030" s="136" t="b">
        <f>OR(L45030='PERAC-ngpPrcsTnD-mthncptr'!$B$1,L45030='PERAC-ngpPrcsTnD-mthncptr'!$C$1,L45030='PERAC-ngpPrcsTnD-mthncptr'!$D$1)</f>
        <v>0</v>
      </c>
      <c r="J45030" s="136">
        <f>IF(I45030=TRUE,G45030+'NPV Calcs'!$D$14,G45030)</f>
        <v>-265</v>
      </c>
      <c r="K45030" s="176">
        <f>IF(OR(B45030="GAS",B45030="COL",B45030="LAN",B45030="RICE",B45030="LIVE"),H45030*About!$B$98,IF(OR(B45030="CROP",B45030="NAA"),H45030*About!$B$99,H45030))</f>
        <v>4.8820641895873E-3</v>
      </c>
      <c r="L45030" s="136" t="str">
        <f>INDEX('EPA Tech to Policy Mapping'!$D:$D,MATCH('EPA Data'!F45030,'EPA Tech to Policy Mapping'!$C:$C,0))</f>
        <v>waste - methane capture</v>
      </c>
    </row>
    <row r="45031" spans="1:12" x14ac:dyDescent="0.25">
      <c r="A45031" s="177" t="s">
        <v>567</v>
      </c>
      <c r="B45031" s="177" t="s">
        <v>568</v>
      </c>
      <c r="C45031" s="177">
        <v>2030</v>
      </c>
      <c r="D45031" s="177" t="s">
        <v>291</v>
      </c>
      <c r="E45031" s="177" t="s">
        <v>292</v>
      </c>
      <c r="F45031" s="177" t="s">
        <v>573</v>
      </c>
      <c r="G45031" s="177">
        <v>-264</v>
      </c>
      <c r="H45031" s="177">
        <v>4.1751984463189997E-3</v>
      </c>
      <c r="I45031" s="136" t="b">
        <f>OR(L45031='PERAC-ngpPrcsTnD-mthncptr'!$B$1,L45031='PERAC-ngpPrcsTnD-mthncptr'!$C$1,L45031='PERAC-ngpPrcsTnD-mthncptr'!$D$1)</f>
        <v>0</v>
      </c>
      <c r="J45031" s="136">
        <f>IF(I45031=TRUE,G45031+'NPV Calcs'!$D$14,G45031)</f>
        <v>-264</v>
      </c>
      <c r="K45031" s="176">
        <f>IF(OR(B45031="GAS",B45031="COL",B45031="LAN",B45031="RICE",B45031="LIVE"),H45031*About!$B$98,IF(OR(B45031="CROP",B45031="NAA"),H45031*About!$B$99,H45031))</f>
        <v>4.1751984463189997E-3</v>
      </c>
      <c r="L45031" s="136" t="str">
        <f>INDEX('EPA Tech to Policy Mapping'!$D:$D,MATCH('EPA Data'!F45031,'EPA Tech to Policy Mapping'!$C:$C,0))</f>
        <v>waste - methane capture</v>
      </c>
    </row>
    <row r="45032" spans="1:12" x14ac:dyDescent="0.25">
      <c r="A45032" s="177" t="s">
        <v>567</v>
      </c>
      <c r="B45032" s="177" t="s">
        <v>568</v>
      </c>
      <c r="C45032" s="177">
        <v>2030</v>
      </c>
      <c r="D45032" s="177" t="s">
        <v>291</v>
      </c>
      <c r="E45032" s="177" t="s">
        <v>292</v>
      </c>
      <c r="F45032" s="177" t="s">
        <v>573</v>
      </c>
      <c r="G45032" s="177">
        <v>-263</v>
      </c>
      <c r="H45032" s="177">
        <v>3.4985641523235002E-3</v>
      </c>
      <c r="I45032" s="136" t="b">
        <f>OR(L45032='PERAC-ngpPrcsTnD-mthncptr'!$B$1,L45032='PERAC-ngpPrcsTnD-mthncptr'!$C$1,L45032='PERAC-ngpPrcsTnD-mthncptr'!$D$1)</f>
        <v>0</v>
      </c>
      <c r="J45032" s="136">
        <f>IF(I45032=TRUE,G45032+'NPV Calcs'!$D$14,G45032)</f>
        <v>-263</v>
      </c>
      <c r="K45032" s="176">
        <f>IF(OR(B45032="GAS",B45032="COL",B45032="LAN",B45032="RICE",B45032="LIVE"),H45032*About!$B$98,IF(OR(B45032="CROP",B45032="NAA"),H45032*About!$B$99,H45032))</f>
        <v>3.4985641523235002E-3</v>
      </c>
      <c r="L45032" s="136" t="str">
        <f>INDEX('EPA Tech to Policy Mapping'!$D:$D,MATCH('EPA Data'!F45032,'EPA Tech to Policy Mapping'!$C:$C,0))</f>
        <v>waste - methane capture</v>
      </c>
    </row>
    <row r="45033" spans="1:12" x14ac:dyDescent="0.25">
      <c r="A45033" s="177" t="s">
        <v>567</v>
      </c>
      <c r="B45033" s="177" t="s">
        <v>568</v>
      </c>
      <c r="C45033" s="177">
        <v>2030</v>
      </c>
      <c r="D45033" s="177" t="s">
        <v>291</v>
      </c>
      <c r="E45033" s="177" t="s">
        <v>292</v>
      </c>
      <c r="F45033" s="177" t="s">
        <v>573</v>
      </c>
      <c r="G45033" s="177">
        <v>-262</v>
      </c>
      <c r="H45033" s="177">
        <v>4.3312296475050997E-3</v>
      </c>
      <c r="I45033" s="136" t="b">
        <f>OR(L45033='PERAC-ngpPrcsTnD-mthncptr'!$B$1,L45033='PERAC-ngpPrcsTnD-mthncptr'!$C$1,L45033='PERAC-ngpPrcsTnD-mthncptr'!$D$1)</f>
        <v>0</v>
      </c>
      <c r="J45033" s="136">
        <f>IF(I45033=TRUE,G45033+'NPV Calcs'!$D$14,G45033)</f>
        <v>-262</v>
      </c>
      <c r="K45033" s="176">
        <f>IF(OR(B45033="GAS",B45033="COL",B45033="LAN",B45033="RICE",B45033="LIVE"),H45033*About!$B$98,IF(OR(B45033="CROP",B45033="NAA"),H45033*About!$B$99,H45033))</f>
        <v>4.3312296475050997E-3</v>
      </c>
      <c r="L45033" s="136" t="str">
        <f>INDEX('EPA Tech to Policy Mapping'!$D:$D,MATCH('EPA Data'!F45033,'EPA Tech to Policy Mapping'!$C:$C,0))</f>
        <v>waste - methane capture</v>
      </c>
    </row>
    <row r="45034" spans="1:12" x14ac:dyDescent="0.25">
      <c r="A45034" s="177" t="s">
        <v>567</v>
      </c>
      <c r="B45034" s="177" t="s">
        <v>568</v>
      </c>
      <c r="C45034" s="177">
        <v>2030</v>
      </c>
      <c r="D45034" s="177" t="s">
        <v>291</v>
      </c>
      <c r="E45034" s="177" t="s">
        <v>292</v>
      </c>
      <c r="F45034" s="177" t="s">
        <v>573</v>
      </c>
      <c r="G45034" s="177">
        <v>-261</v>
      </c>
      <c r="H45034" s="177">
        <v>8.7129871826620005E-4</v>
      </c>
      <c r="I45034" s="136" t="b">
        <f>OR(L45034='PERAC-ngpPrcsTnD-mthncptr'!$B$1,L45034='PERAC-ngpPrcsTnD-mthncptr'!$C$1,L45034='PERAC-ngpPrcsTnD-mthncptr'!$D$1)</f>
        <v>0</v>
      </c>
      <c r="J45034" s="136">
        <f>IF(I45034=TRUE,G45034+'NPV Calcs'!$D$14,G45034)</f>
        <v>-261</v>
      </c>
      <c r="K45034" s="176">
        <f>IF(OR(B45034="GAS",B45034="COL",B45034="LAN",B45034="RICE",B45034="LIVE"),H45034*About!$B$98,IF(OR(B45034="CROP",B45034="NAA"),H45034*About!$B$99,H45034))</f>
        <v>8.7129871826620005E-4</v>
      </c>
      <c r="L45034" s="136" t="str">
        <f>INDEX('EPA Tech to Policy Mapping'!$D:$D,MATCH('EPA Data'!F45034,'EPA Tech to Policy Mapping'!$C:$C,0))</f>
        <v>waste - methane capture</v>
      </c>
    </row>
    <row r="45035" spans="1:12" x14ac:dyDescent="0.25">
      <c r="A45035" s="177" t="s">
        <v>567</v>
      </c>
      <c r="B45035" s="177" t="s">
        <v>568</v>
      </c>
      <c r="C45035" s="177">
        <v>2030</v>
      </c>
      <c r="D45035" s="177" t="s">
        <v>291</v>
      </c>
      <c r="E45035" s="177" t="s">
        <v>292</v>
      </c>
      <c r="F45035" s="177" t="s">
        <v>573</v>
      </c>
      <c r="G45035" s="177">
        <v>-260</v>
      </c>
      <c r="H45035" s="177">
        <v>2.5235027060262001E-3</v>
      </c>
      <c r="I45035" s="136" t="b">
        <f>OR(L45035='PERAC-ngpPrcsTnD-mthncptr'!$B$1,L45035='PERAC-ngpPrcsTnD-mthncptr'!$C$1,L45035='PERAC-ngpPrcsTnD-mthncptr'!$D$1)</f>
        <v>0</v>
      </c>
      <c r="J45035" s="136">
        <f>IF(I45035=TRUE,G45035+'NPV Calcs'!$D$14,G45035)</f>
        <v>-260</v>
      </c>
      <c r="K45035" s="176">
        <f>IF(OR(B45035="GAS",B45035="COL",B45035="LAN",B45035="RICE",B45035="LIVE"),H45035*About!$B$98,IF(OR(B45035="CROP",B45035="NAA"),H45035*About!$B$99,H45035))</f>
        <v>2.5235027060262001E-3</v>
      </c>
      <c r="L45035" s="136" t="str">
        <f>INDEX('EPA Tech to Policy Mapping'!$D:$D,MATCH('EPA Data'!F45035,'EPA Tech to Policy Mapping'!$C:$C,0))</f>
        <v>waste - methane capture</v>
      </c>
    </row>
    <row r="45036" spans="1:12" x14ac:dyDescent="0.25">
      <c r="A45036" s="177" t="s">
        <v>567</v>
      </c>
      <c r="B45036" s="177" t="s">
        <v>568</v>
      </c>
      <c r="C45036" s="177">
        <v>2030</v>
      </c>
      <c r="D45036" s="177" t="s">
        <v>291</v>
      </c>
      <c r="E45036" s="177" t="s">
        <v>292</v>
      </c>
      <c r="F45036" s="177" t="s">
        <v>573</v>
      </c>
      <c r="G45036" s="177">
        <v>-259</v>
      </c>
      <c r="H45036" s="177">
        <v>1.1236890346481201E-2</v>
      </c>
      <c r="I45036" s="136" t="b">
        <f>OR(L45036='PERAC-ngpPrcsTnD-mthncptr'!$B$1,L45036='PERAC-ngpPrcsTnD-mthncptr'!$C$1,L45036='PERAC-ngpPrcsTnD-mthncptr'!$D$1)</f>
        <v>0</v>
      </c>
      <c r="J45036" s="136">
        <f>IF(I45036=TRUE,G45036+'NPV Calcs'!$D$14,G45036)</f>
        <v>-259</v>
      </c>
      <c r="K45036" s="176">
        <f>IF(OR(B45036="GAS",B45036="COL",B45036="LAN",B45036="RICE",B45036="LIVE"),H45036*About!$B$98,IF(OR(B45036="CROP",B45036="NAA"),H45036*About!$B$99,H45036))</f>
        <v>1.1236890346481201E-2</v>
      </c>
      <c r="L45036" s="136" t="str">
        <f>INDEX('EPA Tech to Policy Mapping'!$D:$D,MATCH('EPA Data'!F45036,'EPA Tech to Policy Mapping'!$C:$C,0))</f>
        <v>waste - methane capture</v>
      </c>
    </row>
    <row r="45037" spans="1:12" x14ac:dyDescent="0.25">
      <c r="A45037" s="177" t="s">
        <v>567</v>
      </c>
      <c r="B45037" s="177" t="s">
        <v>568</v>
      </c>
      <c r="C45037" s="177">
        <v>2030</v>
      </c>
      <c r="D45037" s="177" t="s">
        <v>291</v>
      </c>
      <c r="E45037" s="177" t="s">
        <v>292</v>
      </c>
      <c r="F45037" s="177" t="s">
        <v>573</v>
      </c>
      <c r="G45037" s="177">
        <v>-258</v>
      </c>
      <c r="H45037" s="177">
        <v>3.8765618555772E-3</v>
      </c>
      <c r="I45037" s="136" t="b">
        <f>OR(L45037='PERAC-ngpPrcsTnD-mthncptr'!$B$1,L45037='PERAC-ngpPrcsTnD-mthncptr'!$C$1,L45037='PERAC-ngpPrcsTnD-mthncptr'!$D$1)</f>
        <v>0</v>
      </c>
      <c r="J45037" s="136">
        <f>IF(I45037=TRUE,G45037+'NPV Calcs'!$D$14,G45037)</f>
        <v>-258</v>
      </c>
      <c r="K45037" s="176">
        <f>IF(OR(B45037="GAS",B45037="COL",B45037="LAN",B45037="RICE",B45037="LIVE"),H45037*About!$B$98,IF(OR(B45037="CROP",B45037="NAA"),H45037*About!$B$99,H45037))</f>
        <v>3.8765618555772E-3</v>
      </c>
      <c r="L45037" s="136" t="str">
        <f>INDEX('EPA Tech to Policy Mapping'!$D:$D,MATCH('EPA Data'!F45037,'EPA Tech to Policy Mapping'!$C:$C,0))</f>
        <v>waste - methane capture</v>
      </c>
    </row>
    <row r="45038" spans="1:12" x14ac:dyDescent="0.25">
      <c r="A45038" s="177" t="s">
        <v>567</v>
      </c>
      <c r="B45038" s="177" t="s">
        <v>568</v>
      </c>
      <c r="C45038" s="177">
        <v>2030</v>
      </c>
      <c r="D45038" s="177" t="s">
        <v>291</v>
      </c>
      <c r="E45038" s="177" t="s">
        <v>292</v>
      </c>
      <c r="F45038" s="177" t="s">
        <v>573</v>
      </c>
      <c r="G45038" s="177">
        <v>-257</v>
      </c>
      <c r="H45038" s="177">
        <v>4.3151386198588002E-3</v>
      </c>
      <c r="I45038" s="136" t="b">
        <f>OR(L45038='PERAC-ngpPrcsTnD-mthncptr'!$B$1,L45038='PERAC-ngpPrcsTnD-mthncptr'!$C$1,L45038='PERAC-ngpPrcsTnD-mthncptr'!$D$1)</f>
        <v>0</v>
      </c>
      <c r="J45038" s="136">
        <f>IF(I45038=TRUE,G45038+'NPV Calcs'!$D$14,G45038)</f>
        <v>-257</v>
      </c>
      <c r="K45038" s="176">
        <f>IF(OR(B45038="GAS",B45038="COL",B45038="LAN",B45038="RICE",B45038="LIVE"),H45038*About!$B$98,IF(OR(B45038="CROP",B45038="NAA"),H45038*About!$B$99,H45038))</f>
        <v>4.3151386198588002E-3</v>
      </c>
      <c r="L45038" s="136" t="str">
        <f>INDEX('EPA Tech to Policy Mapping'!$D:$D,MATCH('EPA Data'!F45038,'EPA Tech to Policy Mapping'!$C:$C,0))</f>
        <v>waste - methane capture</v>
      </c>
    </row>
    <row r="45039" spans="1:12" x14ac:dyDescent="0.25">
      <c r="A45039" s="177" t="s">
        <v>567</v>
      </c>
      <c r="B45039" s="177" t="s">
        <v>568</v>
      </c>
      <c r="C45039" s="177">
        <v>2030</v>
      </c>
      <c r="D45039" s="177" t="s">
        <v>291</v>
      </c>
      <c r="E45039" s="177" t="s">
        <v>292</v>
      </c>
      <c r="F45039" s="177" t="s">
        <v>573</v>
      </c>
      <c r="G45039" s="177">
        <v>-256</v>
      </c>
      <c r="H45039" s="177">
        <v>1.6604719148744999E-3</v>
      </c>
      <c r="I45039" s="136" t="b">
        <f>OR(L45039='PERAC-ngpPrcsTnD-mthncptr'!$B$1,L45039='PERAC-ngpPrcsTnD-mthncptr'!$C$1,L45039='PERAC-ngpPrcsTnD-mthncptr'!$D$1)</f>
        <v>0</v>
      </c>
      <c r="J45039" s="136">
        <f>IF(I45039=TRUE,G45039+'NPV Calcs'!$D$14,G45039)</f>
        <v>-256</v>
      </c>
      <c r="K45039" s="176">
        <f>IF(OR(B45039="GAS",B45039="COL",B45039="LAN",B45039="RICE",B45039="LIVE"),H45039*About!$B$98,IF(OR(B45039="CROP",B45039="NAA"),H45039*About!$B$99,H45039))</f>
        <v>1.6604719148744999E-3</v>
      </c>
      <c r="L45039" s="136" t="str">
        <f>INDEX('EPA Tech to Policy Mapping'!$D:$D,MATCH('EPA Data'!F45039,'EPA Tech to Policy Mapping'!$C:$C,0))</f>
        <v>waste - methane capture</v>
      </c>
    </row>
    <row r="45040" spans="1:12" x14ac:dyDescent="0.25">
      <c r="A45040" s="177" t="s">
        <v>567</v>
      </c>
      <c r="B45040" s="177" t="s">
        <v>568</v>
      </c>
      <c r="C45040" s="177">
        <v>2030</v>
      </c>
      <c r="D45040" s="177" t="s">
        <v>291</v>
      </c>
      <c r="E45040" s="177" t="s">
        <v>292</v>
      </c>
      <c r="F45040" s="177" t="s">
        <v>573</v>
      </c>
      <c r="G45040" s="177">
        <v>-255</v>
      </c>
      <c r="H45040" s="177">
        <v>4.1553960836608998E-3</v>
      </c>
      <c r="I45040" s="136" t="b">
        <f>OR(L45040='PERAC-ngpPrcsTnD-mthncptr'!$B$1,L45040='PERAC-ngpPrcsTnD-mthncptr'!$C$1,L45040='PERAC-ngpPrcsTnD-mthncptr'!$D$1)</f>
        <v>0</v>
      </c>
      <c r="J45040" s="136">
        <f>IF(I45040=TRUE,G45040+'NPV Calcs'!$D$14,G45040)</f>
        <v>-255</v>
      </c>
      <c r="K45040" s="176">
        <f>IF(OR(B45040="GAS",B45040="COL",B45040="LAN",B45040="RICE",B45040="LIVE"),H45040*About!$B$98,IF(OR(B45040="CROP",B45040="NAA"),H45040*About!$B$99,H45040))</f>
        <v>4.1553960836608998E-3</v>
      </c>
      <c r="L45040" s="136" t="str">
        <f>INDEX('EPA Tech to Policy Mapping'!$D:$D,MATCH('EPA Data'!F45040,'EPA Tech to Policy Mapping'!$C:$C,0))</f>
        <v>waste - methane capture</v>
      </c>
    </row>
    <row r="45041" spans="1:12" x14ac:dyDescent="0.25">
      <c r="A45041" s="177" t="s">
        <v>567</v>
      </c>
      <c r="B45041" s="177" t="s">
        <v>568</v>
      </c>
      <c r="C45041" s="177">
        <v>2030</v>
      </c>
      <c r="D45041" s="177" t="s">
        <v>291</v>
      </c>
      <c r="E45041" s="177" t="s">
        <v>292</v>
      </c>
      <c r="F45041" s="177" t="s">
        <v>573</v>
      </c>
      <c r="G45041" s="177">
        <v>-254</v>
      </c>
      <c r="H45041" s="177">
        <v>3.1240953612723002E-3</v>
      </c>
      <c r="I45041" s="136" t="b">
        <f>OR(L45041='PERAC-ngpPrcsTnD-mthncptr'!$B$1,L45041='PERAC-ngpPrcsTnD-mthncptr'!$C$1,L45041='PERAC-ngpPrcsTnD-mthncptr'!$D$1)</f>
        <v>0</v>
      </c>
      <c r="J45041" s="136">
        <f>IF(I45041=TRUE,G45041+'NPV Calcs'!$D$14,G45041)</f>
        <v>-254</v>
      </c>
      <c r="K45041" s="176">
        <f>IF(OR(B45041="GAS",B45041="COL",B45041="LAN",B45041="RICE",B45041="LIVE"),H45041*About!$B$98,IF(OR(B45041="CROP",B45041="NAA"),H45041*About!$B$99,H45041))</f>
        <v>3.1240953612723002E-3</v>
      </c>
      <c r="L45041" s="136" t="str">
        <f>INDEX('EPA Tech to Policy Mapping'!$D:$D,MATCH('EPA Data'!F45041,'EPA Tech to Policy Mapping'!$C:$C,0))</f>
        <v>waste - methane capture</v>
      </c>
    </row>
    <row r="45042" spans="1:12" x14ac:dyDescent="0.25">
      <c r="A45042" s="177" t="s">
        <v>567</v>
      </c>
      <c r="B45042" s="177" t="s">
        <v>568</v>
      </c>
      <c r="C45042" s="177">
        <v>2030</v>
      </c>
      <c r="D45042" s="177" t="s">
        <v>291</v>
      </c>
      <c r="E45042" s="177" t="s">
        <v>292</v>
      </c>
      <c r="F45042" s="177" t="s">
        <v>573</v>
      </c>
      <c r="G45042" s="177">
        <v>-253</v>
      </c>
      <c r="H45042" s="177">
        <v>4.4071334523322998E-3</v>
      </c>
      <c r="I45042" s="136" t="b">
        <f>OR(L45042='PERAC-ngpPrcsTnD-mthncptr'!$B$1,L45042='PERAC-ngpPrcsTnD-mthncptr'!$C$1,L45042='PERAC-ngpPrcsTnD-mthncptr'!$D$1)</f>
        <v>0</v>
      </c>
      <c r="J45042" s="136">
        <f>IF(I45042=TRUE,G45042+'NPV Calcs'!$D$14,G45042)</f>
        <v>-253</v>
      </c>
      <c r="K45042" s="176">
        <f>IF(OR(B45042="GAS",B45042="COL",B45042="LAN",B45042="RICE",B45042="LIVE"),H45042*About!$B$98,IF(OR(B45042="CROP",B45042="NAA"),H45042*About!$B$99,H45042))</f>
        <v>4.4071334523322998E-3</v>
      </c>
      <c r="L45042" s="136" t="str">
        <f>INDEX('EPA Tech to Policy Mapping'!$D:$D,MATCH('EPA Data'!F45042,'EPA Tech to Policy Mapping'!$C:$C,0))</f>
        <v>waste - methane capture</v>
      </c>
    </row>
    <row r="45043" spans="1:12" x14ac:dyDescent="0.25">
      <c r="A45043" s="177" t="s">
        <v>567</v>
      </c>
      <c r="B45043" s="177" t="s">
        <v>568</v>
      </c>
      <c r="C45043" s="177">
        <v>2030</v>
      </c>
      <c r="D45043" s="177" t="s">
        <v>291</v>
      </c>
      <c r="E45043" s="177" t="s">
        <v>292</v>
      </c>
      <c r="F45043" s="177" t="s">
        <v>573</v>
      </c>
      <c r="G45043" s="177">
        <v>-252</v>
      </c>
      <c r="H45043" s="177">
        <v>1.5709743456681999E-3</v>
      </c>
      <c r="I45043" s="136" t="b">
        <f>OR(L45043='PERAC-ngpPrcsTnD-mthncptr'!$B$1,L45043='PERAC-ngpPrcsTnD-mthncptr'!$C$1,L45043='PERAC-ngpPrcsTnD-mthncptr'!$D$1)</f>
        <v>0</v>
      </c>
      <c r="J45043" s="136">
        <f>IF(I45043=TRUE,G45043+'NPV Calcs'!$D$14,G45043)</f>
        <v>-252</v>
      </c>
      <c r="K45043" s="176">
        <f>IF(OR(B45043="GAS",B45043="COL",B45043="LAN",B45043="RICE",B45043="LIVE"),H45043*About!$B$98,IF(OR(B45043="CROP",B45043="NAA"),H45043*About!$B$99,H45043))</f>
        <v>1.5709743456681999E-3</v>
      </c>
      <c r="L45043" s="136" t="str">
        <f>INDEX('EPA Tech to Policy Mapping'!$D:$D,MATCH('EPA Data'!F45043,'EPA Tech to Policy Mapping'!$C:$C,0))</f>
        <v>waste - methane capture</v>
      </c>
    </row>
    <row r="45044" spans="1:12" x14ac:dyDescent="0.25">
      <c r="A45044" s="177" t="s">
        <v>567</v>
      </c>
      <c r="B45044" s="177" t="s">
        <v>568</v>
      </c>
      <c r="C45044" s="177">
        <v>2030</v>
      </c>
      <c r="D45044" s="177" t="s">
        <v>291</v>
      </c>
      <c r="E45044" s="177" t="s">
        <v>292</v>
      </c>
      <c r="F45044" s="177" t="s">
        <v>573</v>
      </c>
      <c r="G45044" s="177">
        <v>-251</v>
      </c>
      <c r="H45044" s="177">
        <v>3.1880180395092001E-3</v>
      </c>
      <c r="I45044" s="136" t="b">
        <f>OR(L45044='PERAC-ngpPrcsTnD-mthncptr'!$B$1,L45044='PERAC-ngpPrcsTnD-mthncptr'!$C$1,L45044='PERAC-ngpPrcsTnD-mthncptr'!$D$1)</f>
        <v>0</v>
      </c>
      <c r="J45044" s="136">
        <f>IF(I45044=TRUE,G45044+'NPV Calcs'!$D$14,G45044)</f>
        <v>-251</v>
      </c>
      <c r="K45044" s="176">
        <f>IF(OR(B45044="GAS",B45044="COL",B45044="LAN",B45044="RICE",B45044="LIVE"),H45044*About!$B$98,IF(OR(B45044="CROP",B45044="NAA"),H45044*About!$B$99,H45044))</f>
        <v>3.1880180395092001E-3</v>
      </c>
      <c r="L45044" s="136" t="str">
        <f>INDEX('EPA Tech to Policy Mapping'!$D:$D,MATCH('EPA Data'!F45044,'EPA Tech to Policy Mapping'!$C:$C,0))</f>
        <v>waste - methane capture</v>
      </c>
    </row>
    <row r="45045" spans="1:12" x14ac:dyDescent="0.25">
      <c r="A45045" s="177" t="s">
        <v>567</v>
      </c>
      <c r="B45045" s="177" t="s">
        <v>568</v>
      </c>
      <c r="C45045" s="177">
        <v>2030</v>
      </c>
      <c r="D45045" s="177" t="s">
        <v>291</v>
      </c>
      <c r="E45045" s="177" t="s">
        <v>292</v>
      </c>
      <c r="F45045" s="177" t="s">
        <v>573</v>
      </c>
      <c r="G45045" s="177">
        <v>-250</v>
      </c>
      <c r="H45045" s="177">
        <v>2.5782509219425E-3</v>
      </c>
      <c r="I45045" s="136" t="b">
        <f>OR(L45045='PERAC-ngpPrcsTnD-mthncptr'!$B$1,L45045='PERAC-ngpPrcsTnD-mthncptr'!$C$1,L45045='PERAC-ngpPrcsTnD-mthncptr'!$D$1)</f>
        <v>0</v>
      </c>
      <c r="J45045" s="136">
        <f>IF(I45045=TRUE,G45045+'NPV Calcs'!$D$14,G45045)</f>
        <v>-250</v>
      </c>
      <c r="K45045" s="176">
        <f>IF(OR(B45045="GAS",B45045="COL",B45045="LAN",B45045="RICE",B45045="LIVE"),H45045*About!$B$98,IF(OR(B45045="CROP",B45045="NAA"),H45045*About!$B$99,H45045))</f>
        <v>2.5782509219425E-3</v>
      </c>
      <c r="L45045" s="136" t="str">
        <f>INDEX('EPA Tech to Policy Mapping'!$D:$D,MATCH('EPA Data'!F45045,'EPA Tech to Policy Mapping'!$C:$C,0))</f>
        <v>waste - methane capture</v>
      </c>
    </row>
    <row r="45046" spans="1:12" x14ac:dyDescent="0.25">
      <c r="A45046" s="177" t="s">
        <v>567</v>
      </c>
      <c r="B45046" s="177" t="s">
        <v>568</v>
      </c>
      <c r="C45046" s="177">
        <v>2030</v>
      </c>
      <c r="D45046" s="177" t="s">
        <v>291</v>
      </c>
      <c r="E45046" s="177" t="s">
        <v>292</v>
      </c>
      <c r="F45046" s="177" t="s">
        <v>573</v>
      </c>
      <c r="G45046" s="177">
        <v>-249</v>
      </c>
      <c r="H45046" s="177">
        <v>4.0132107960743997E-3</v>
      </c>
      <c r="I45046" s="136" t="b">
        <f>OR(L45046='PERAC-ngpPrcsTnD-mthncptr'!$B$1,L45046='PERAC-ngpPrcsTnD-mthncptr'!$C$1,L45046='PERAC-ngpPrcsTnD-mthncptr'!$D$1)</f>
        <v>0</v>
      </c>
      <c r="J45046" s="136">
        <f>IF(I45046=TRUE,G45046+'NPV Calcs'!$D$14,G45046)</f>
        <v>-249</v>
      </c>
      <c r="K45046" s="176">
        <f>IF(OR(B45046="GAS",B45046="COL",B45046="LAN",B45046="RICE",B45046="LIVE"),H45046*About!$B$98,IF(OR(B45046="CROP",B45046="NAA"),H45046*About!$B$99,H45046))</f>
        <v>4.0132107960743997E-3</v>
      </c>
      <c r="L45046" s="136" t="str">
        <f>INDEX('EPA Tech to Policy Mapping'!$D:$D,MATCH('EPA Data'!F45046,'EPA Tech to Policy Mapping'!$C:$C,0))</f>
        <v>waste - methane capture</v>
      </c>
    </row>
    <row r="45047" spans="1:12" x14ac:dyDescent="0.25">
      <c r="A45047" s="177" t="s">
        <v>567</v>
      </c>
      <c r="B45047" s="177" t="s">
        <v>568</v>
      </c>
      <c r="C45047" s="177">
        <v>2030</v>
      </c>
      <c r="D45047" s="177" t="s">
        <v>291</v>
      </c>
      <c r="E45047" s="177" t="s">
        <v>292</v>
      </c>
      <c r="F45047" s="177" t="s">
        <v>573</v>
      </c>
      <c r="G45047" s="177">
        <v>-248</v>
      </c>
      <c r="H45047" s="177">
        <v>1.5425966266776E-3</v>
      </c>
      <c r="I45047" s="136" t="b">
        <f>OR(L45047='PERAC-ngpPrcsTnD-mthncptr'!$B$1,L45047='PERAC-ngpPrcsTnD-mthncptr'!$C$1,L45047='PERAC-ngpPrcsTnD-mthncptr'!$D$1)</f>
        <v>0</v>
      </c>
      <c r="J45047" s="136">
        <f>IF(I45047=TRUE,G45047+'NPV Calcs'!$D$14,G45047)</f>
        <v>-248</v>
      </c>
      <c r="K45047" s="176">
        <f>IF(OR(B45047="GAS",B45047="COL",B45047="LAN",B45047="RICE",B45047="LIVE"),H45047*About!$B$98,IF(OR(B45047="CROP",B45047="NAA"),H45047*About!$B$99,H45047))</f>
        <v>1.5425966266776E-3</v>
      </c>
      <c r="L45047" s="136" t="str">
        <f>INDEX('EPA Tech to Policy Mapping'!$D:$D,MATCH('EPA Data'!F45047,'EPA Tech to Policy Mapping'!$C:$C,0))</f>
        <v>waste - methane capture</v>
      </c>
    </row>
    <row r="45048" spans="1:12" x14ac:dyDescent="0.25">
      <c r="A45048" s="177" t="s">
        <v>567</v>
      </c>
      <c r="B45048" s="177" t="s">
        <v>568</v>
      </c>
      <c r="C45048" s="177">
        <v>2030</v>
      </c>
      <c r="D45048" s="177" t="s">
        <v>291</v>
      </c>
      <c r="E45048" s="177" t="s">
        <v>292</v>
      </c>
      <c r="F45048" s="177" t="s">
        <v>573</v>
      </c>
      <c r="G45048" s="177">
        <v>-247</v>
      </c>
      <c r="H45048" s="177">
        <v>7.322971068788E-4</v>
      </c>
      <c r="I45048" s="136" t="b">
        <f>OR(L45048='PERAC-ngpPrcsTnD-mthncptr'!$B$1,L45048='PERAC-ngpPrcsTnD-mthncptr'!$C$1,L45048='PERAC-ngpPrcsTnD-mthncptr'!$D$1)</f>
        <v>0</v>
      </c>
      <c r="J45048" s="136">
        <f>IF(I45048=TRUE,G45048+'NPV Calcs'!$D$14,G45048)</f>
        <v>-247</v>
      </c>
      <c r="K45048" s="176">
        <f>IF(OR(B45048="GAS",B45048="COL",B45048="LAN",B45048="RICE",B45048="LIVE"),H45048*About!$B$98,IF(OR(B45048="CROP",B45048="NAA"),H45048*About!$B$99,H45048))</f>
        <v>7.322971068788E-4</v>
      </c>
      <c r="L45048" s="136" t="str">
        <f>INDEX('EPA Tech to Policy Mapping'!$D:$D,MATCH('EPA Data'!F45048,'EPA Tech to Policy Mapping'!$C:$C,0))</f>
        <v>waste - methane capture</v>
      </c>
    </row>
    <row r="45049" spans="1:12" x14ac:dyDescent="0.25">
      <c r="A45049" s="177" t="s">
        <v>567</v>
      </c>
      <c r="B45049" s="177" t="s">
        <v>568</v>
      </c>
      <c r="C45049" s="177">
        <v>2030</v>
      </c>
      <c r="D45049" s="177" t="s">
        <v>291</v>
      </c>
      <c r="E45049" s="177" t="s">
        <v>292</v>
      </c>
      <c r="F45049" s="177" t="s">
        <v>573</v>
      </c>
      <c r="G45049" s="177">
        <v>-246</v>
      </c>
      <c r="H45049" s="177">
        <v>7.2269322754437001E-3</v>
      </c>
      <c r="I45049" s="136" t="b">
        <f>OR(L45049='PERAC-ngpPrcsTnD-mthncptr'!$B$1,L45049='PERAC-ngpPrcsTnD-mthncptr'!$C$1,L45049='PERAC-ngpPrcsTnD-mthncptr'!$D$1)</f>
        <v>0</v>
      </c>
      <c r="J45049" s="136">
        <f>IF(I45049=TRUE,G45049+'NPV Calcs'!$D$14,G45049)</f>
        <v>-246</v>
      </c>
      <c r="K45049" s="176">
        <f>IF(OR(B45049="GAS",B45049="COL",B45049="LAN",B45049="RICE",B45049="LIVE"),H45049*About!$B$98,IF(OR(B45049="CROP",B45049="NAA"),H45049*About!$B$99,H45049))</f>
        <v>7.2269322754437001E-3</v>
      </c>
      <c r="L45049" s="136" t="str">
        <f>INDEX('EPA Tech to Policy Mapping'!$D:$D,MATCH('EPA Data'!F45049,'EPA Tech to Policy Mapping'!$C:$C,0))</f>
        <v>waste - methane capture</v>
      </c>
    </row>
    <row r="45050" spans="1:12" x14ac:dyDescent="0.25">
      <c r="A45050" s="177" t="s">
        <v>567</v>
      </c>
      <c r="B45050" s="177" t="s">
        <v>568</v>
      </c>
      <c r="C45050" s="177">
        <v>2030</v>
      </c>
      <c r="D45050" s="177" t="s">
        <v>291</v>
      </c>
      <c r="E45050" s="177" t="s">
        <v>292</v>
      </c>
      <c r="F45050" s="177" t="s">
        <v>573</v>
      </c>
      <c r="G45050" s="177">
        <v>-245</v>
      </c>
      <c r="H45050" s="177">
        <v>4.3220571224083003E-3</v>
      </c>
      <c r="I45050" s="136" t="b">
        <f>OR(L45050='PERAC-ngpPrcsTnD-mthncptr'!$B$1,L45050='PERAC-ngpPrcsTnD-mthncptr'!$C$1,L45050='PERAC-ngpPrcsTnD-mthncptr'!$D$1)</f>
        <v>0</v>
      </c>
      <c r="J45050" s="136">
        <f>IF(I45050=TRUE,G45050+'NPV Calcs'!$D$14,G45050)</f>
        <v>-245</v>
      </c>
      <c r="K45050" s="176">
        <f>IF(OR(B45050="GAS",B45050="COL",B45050="LAN",B45050="RICE",B45050="LIVE"),H45050*About!$B$98,IF(OR(B45050="CROP",B45050="NAA"),H45050*About!$B$99,H45050))</f>
        <v>4.3220571224083003E-3</v>
      </c>
      <c r="L45050" s="136" t="str">
        <f>INDEX('EPA Tech to Policy Mapping'!$D:$D,MATCH('EPA Data'!F45050,'EPA Tech to Policy Mapping'!$C:$C,0))</f>
        <v>waste - methane capture</v>
      </c>
    </row>
    <row r="45051" spans="1:12" x14ac:dyDescent="0.25">
      <c r="A45051" s="177" t="s">
        <v>567</v>
      </c>
      <c r="B45051" s="177" t="s">
        <v>568</v>
      </c>
      <c r="C45051" s="177">
        <v>2030</v>
      </c>
      <c r="D45051" s="177" t="s">
        <v>291</v>
      </c>
      <c r="E45051" s="177" t="s">
        <v>292</v>
      </c>
      <c r="F45051" s="177" t="s">
        <v>573</v>
      </c>
      <c r="G45051" s="177">
        <v>-244</v>
      </c>
      <c r="H45051" s="177">
        <v>5.9755544207291999E-3</v>
      </c>
      <c r="I45051" s="136" t="b">
        <f>OR(L45051='PERAC-ngpPrcsTnD-mthncptr'!$B$1,L45051='PERAC-ngpPrcsTnD-mthncptr'!$C$1,L45051='PERAC-ngpPrcsTnD-mthncptr'!$D$1)</f>
        <v>0</v>
      </c>
      <c r="J45051" s="136">
        <f>IF(I45051=TRUE,G45051+'NPV Calcs'!$D$14,G45051)</f>
        <v>-244</v>
      </c>
      <c r="K45051" s="176">
        <f>IF(OR(B45051="GAS",B45051="COL",B45051="LAN",B45051="RICE",B45051="LIVE"),H45051*About!$B$98,IF(OR(B45051="CROP",B45051="NAA"),H45051*About!$B$99,H45051))</f>
        <v>5.9755544207291999E-3</v>
      </c>
      <c r="L45051" s="136" t="str">
        <f>INDEX('EPA Tech to Policy Mapping'!$D:$D,MATCH('EPA Data'!F45051,'EPA Tech to Policy Mapping'!$C:$C,0))</f>
        <v>waste - methane capture</v>
      </c>
    </row>
    <row r="45052" spans="1:12" x14ac:dyDescent="0.25">
      <c r="A45052" s="177" t="s">
        <v>567</v>
      </c>
      <c r="B45052" s="177" t="s">
        <v>568</v>
      </c>
      <c r="C45052" s="177">
        <v>2030</v>
      </c>
      <c r="D45052" s="177" t="s">
        <v>291</v>
      </c>
      <c r="E45052" s="177" t="s">
        <v>292</v>
      </c>
      <c r="F45052" s="177" t="s">
        <v>573</v>
      </c>
      <c r="G45052" s="177">
        <v>-243</v>
      </c>
      <c r="H45052" s="177">
        <v>2.1449599571496999E-3</v>
      </c>
      <c r="I45052" s="136" t="b">
        <f>OR(L45052='PERAC-ngpPrcsTnD-mthncptr'!$B$1,L45052='PERAC-ngpPrcsTnD-mthncptr'!$C$1,L45052='PERAC-ngpPrcsTnD-mthncptr'!$D$1)</f>
        <v>0</v>
      </c>
      <c r="J45052" s="136">
        <f>IF(I45052=TRUE,G45052+'NPV Calcs'!$D$14,G45052)</f>
        <v>-243</v>
      </c>
      <c r="K45052" s="176">
        <f>IF(OR(B45052="GAS",B45052="COL",B45052="LAN",B45052="RICE",B45052="LIVE"),H45052*About!$B$98,IF(OR(B45052="CROP",B45052="NAA"),H45052*About!$B$99,H45052))</f>
        <v>2.1449599571496999E-3</v>
      </c>
      <c r="L45052" s="136" t="str">
        <f>INDEX('EPA Tech to Policy Mapping'!$D:$D,MATCH('EPA Data'!F45052,'EPA Tech to Policy Mapping'!$C:$C,0))</f>
        <v>waste - methane capture</v>
      </c>
    </row>
    <row r="45053" spans="1:12" x14ac:dyDescent="0.25">
      <c r="A45053" s="177" t="s">
        <v>567</v>
      </c>
      <c r="B45053" s="177" t="s">
        <v>568</v>
      </c>
      <c r="C45053" s="177">
        <v>2030</v>
      </c>
      <c r="D45053" s="177" t="s">
        <v>291</v>
      </c>
      <c r="E45053" s="177" t="s">
        <v>292</v>
      </c>
      <c r="F45053" s="177" t="s">
        <v>573</v>
      </c>
      <c r="G45053" s="177">
        <v>-242</v>
      </c>
      <c r="H45053" s="177">
        <v>2.5596893010515001E-3</v>
      </c>
      <c r="I45053" s="136" t="b">
        <f>OR(L45053='PERAC-ngpPrcsTnD-mthncptr'!$B$1,L45053='PERAC-ngpPrcsTnD-mthncptr'!$C$1,L45053='PERAC-ngpPrcsTnD-mthncptr'!$D$1)</f>
        <v>0</v>
      </c>
      <c r="J45053" s="136">
        <f>IF(I45053=TRUE,G45053+'NPV Calcs'!$D$14,G45053)</f>
        <v>-242</v>
      </c>
      <c r="K45053" s="176">
        <f>IF(OR(B45053="GAS",B45053="COL",B45053="LAN",B45053="RICE",B45053="LIVE"),H45053*About!$B$98,IF(OR(B45053="CROP",B45053="NAA"),H45053*About!$B$99,H45053))</f>
        <v>2.5596893010515001E-3</v>
      </c>
      <c r="L45053" s="136" t="str">
        <f>INDEX('EPA Tech to Policy Mapping'!$D:$D,MATCH('EPA Data'!F45053,'EPA Tech to Policy Mapping'!$C:$C,0))</f>
        <v>waste - methane capture</v>
      </c>
    </row>
    <row r="45054" spans="1:12" x14ac:dyDescent="0.25">
      <c r="A45054" s="177" t="s">
        <v>567</v>
      </c>
      <c r="B45054" s="177" t="s">
        <v>568</v>
      </c>
      <c r="C45054" s="177">
        <v>2030</v>
      </c>
      <c r="D45054" s="177" t="s">
        <v>291</v>
      </c>
      <c r="E45054" s="177" t="s">
        <v>292</v>
      </c>
      <c r="F45054" s="177" t="s">
        <v>573</v>
      </c>
      <c r="G45054" s="177">
        <v>-241</v>
      </c>
      <c r="H45054" s="177">
        <v>5.4626630590064E-3</v>
      </c>
      <c r="I45054" s="136" t="b">
        <f>OR(L45054='PERAC-ngpPrcsTnD-mthncptr'!$B$1,L45054='PERAC-ngpPrcsTnD-mthncptr'!$C$1,L45054='PERAC-ngpPrcsTnD-mthncptr'!$D$1)</f>
        <v>0</v>
      </c>
      <c r="J45054" s="136">
        <f>IF(I45054=TRUE,G45054+'NPV Calcs'!$D$14,G45054)</f>
        <v>-241</v>
      </c>
      <c r="K45054" s="176">
        <f>IF(OR(B45054="GAS",B45054="COL",B45054="LAN",B45054="RICE",B45054="LIVE"),H45054*About!$B$98,IF(OR(B45054="CROP",B45054="NAA"),H45054*About!$B$99,H45054))</f>
        <v>5.4626630590064E-3</v>
      </c>
      <c r="L45054" s="136" t="str">
        <f>INDEX('EPA Tech to Policy Mapping'!$D:$D,MATCH('EPA Data'!F45054,'EPA Tech to Policy Mapping'!$C:$C,0))</f>
        <v>waste - methane capture</v>
      </c>
    </row>
    <row r="45055" spans="1:12" x14ac:dyDescent="0.25">
      <c r="A45055" s="177" t="s">
        <v>567</v>
      </c>
      <c r="B45055" s="177" t="s">
        <v>568</v>
      </c>
      <c r="C45055" s="177">
        <v>2030</v>
      </c>
      <c r="D45055" s="177" t="s">
        <v>291</v>
      </c>
      <c r="E45055" s="177" t="s">
        <v>292</v>
      </c>
      <c r="F45055" s="177" t="s">
        <v>573</v>
      </c>
      <c r="G45055" s="177">
        <v>-240</v>
      </c>
      <c r="H45055" s="177">
        <v>3.0726790955668999E-3</v>
      </c>
      <c r="I45055" s="136" t="b">
        <f>OR(L45055='PERAC-ngpPrcsTnD-mthncptr'!$B$1,L45055='PERAC-ngpPrcsTnD-mthncptr'!$C$1,L45055='PERAC-ngpPrcsTnD-mthncptr'!$D$1)</f>
        <v>0</v>
      </c>
      <c r="J45055" s="136">
        <f>IF(I45055=TRUE,G45055+'NPV Calcs'!$D$14,G45055)</f>
        <v>-240</v>
      </c>
      <c r="K45055" s="176">
        <f>IF(OR(B45055="GAS",B45055="COL",B45055="LAN",B45055="RICE",B45055="LIVE"),H45055*About!$B$98,IF(OR(B45055="CROP",B45055="NAA"),H45055*About!$B$99,H45055))</f>
        <v>3.0726790955668999E-3</v>
      </c>
      <c r="L45055" s="136" t="str">
        <f>INDEX('EPA Tech to Policy Mapping'!$D:$D,MATCH('EPA Data'!F45055,'EPA Tech to Policy Mapping'!$C:$C,0))</f>
        <v>waste - methane capture</v>
      </c>
    </row>
    <row r="45056" spans="1:12" x14ac:dyDescent="0.25">
      <c r="A45056" s="177" t="s">
        <v>567</v>
      </c>
      <c r="B45056" s="177" t="s">
        <v>568</v>
      </c>
      <c r="C45056" s="177">
        <v>2030</v>
      </c>
      <c r="D45056" s="177" t="s">
        <v>291</v>
      </c>
      <c r="E45056" s="177" t="s">
        <v>292</v>
      </c>
      <c r="F45056" s="177" t="s">
        <v>573</v>
      </c>
      <c r="G45056" s="177">
        <v>-239</v>
      </c>
      <c r="H45056" s="177">
        <v>3.0951190383348001E-3</v>
      </c>
      <c r="I45056" s="136" t="b">
        <f>OR(L45056='PERAC-ngpPrcsTnD-mthncptr'!$B$1,L45056='PERAC-ngpPrcsTnD-mthncptr'!$C$1,L45056='PERAC-ngpPrcsTnD-mthncptr'!$D$1)</f>
        <v>0</v>
      </c>
      <c r="J45056" s="136">
        <f>IF(I45056=TRUE,G45056+'NPV Calcs'!$D$14,G45056)</f>
        <v>-239</v>
      </c>
      <c r="K45056" s="176">
        <f>IF(OR(B45056="GAS",B45056="COL",B45056="LAN",B45056="RICE",B45056="LIVE"),H45056*About!$B$98,IF(OR(B45056="CROP",B45056="NAA"),H45056*About!$B$99,H45056))</f>
        <v>3.0951190383348001E-3</v>
      </c>
      <c r="L45056" s="136" t="str">
        <f>INDEX('EPA Tech to Policy Mapping'!$D:$D,MATCH('EPA Data'!F45056,'EPA Tech to Policy Mapping'!$C:$C,0))</f>
        <v>waste - methane capture</v>
      </c>
    </row>
    <row r="45057" spans="1:12" x14ac:dyDescent="0.25">
      <c r="A45057" s="177" t="s">
        <v>567</v>
      </c>
      <c r="B45057" s="177" t="s">
        <v>568</v>
      </c>
      <c r="C45057" s="177">
        <v>2030</v>
      </c>
      <c r="D45057" s="177" t="s">
        <v>291</v>
      </c>
      <c r="E45057" s="177" t="s">
        <v>292</v>
      </c>
      <c r="F45057" s="177" t="s">
        <v>573</v>
      </c>
      <c r="G45057" s="177">
        <v>-238</v>
      </c>
      <c r="H45057" s="177">
        <v>1.5905102263786999E-3</v>
      </c>
      <c r="I45057" s="136" t="b">
        <f>OR(L45057='PERAC-ngpPrcsTnD-mthncptr'!$B$1,L45057='PERAC-ngpPrcsTnD-mthncptr'!$C$1,L45057='PERAC-ngpPrcsTnD-mthncptr'!$D$1)</f>
        <v>0</v>
      </c>
      <c r="J45057" s="136">
        <f>IF(I45057=TRUE,G45057+'NPV Calcs'!$D$14,G45057)</f>
        <v>-238</v>
      </c>
      <c r="K45057" s="176">
        <f>IF(OR(B45057="GAS",B45057="COL",B45057="LAN",B45057="RICE",B45057="LIVE"),H45057*About!$B$98,IF(OR(B45057="CROP",B45057="NAA"),H45057*About!$B$99,H45057))</f>
        <v>1.5905102263786999E-3</v>
      </c>
      <c r="L45057" s="136" t="str">
        <f>INDEX('EPA Tech to Policy Mapping'!$D:$D,MATCH('EPA Data'!F45057,'EPA Tech to Policy Mapping'!$C:$C,0))</f>
        <v>waste - methane capture</v>
      </c>
    </row>
    <row r="45058" spans="1:12" x14ac:dyDescent="0.25">
      <c r="A45058" s="177" t="s">
        <v>567</v>
      </c>
      <c r="B45058" s="177" t="s">
        <v>568</v>
      </c>
      <c r="C45058" s="177">
        <v>2030</v>
      </c>
      <c r="D45058" s="177" t="s">
        <v>291</v>
      </c>
      <c r="E45058" s="177" t="s">
        <v>292</v>
      </c>
      <c r="F45058" s="177" t="s">
        <v>573</v>
      </c>
      <c r="G45058" s="177">
        <v>-237</v>
      </c>
      <c r="H45058" s="177">
        <v>3.1138982376432999E-3</v>
      </c>
      <c r="I45058" s="136" t="b">
        <f>OR(L45058='PERAC-ngpPrcsTnD-mthncptr'!$B$1,L45058='PERAC-ngpPrcsTnD-mthncptr'!$C$1,L45058='PERAC-ngpPrcsTnD-mthncptr'!$D$1)</f>
        <v>0</v>
      </c>
      <c r="J45058" s="136">
        <f>IF(I45058=TRUE,G45058+'NPV Calcs'!$D$14,G45058)</f>
        <v>-237</v>
      </c>
      <c r="K45058" s="176">
        <f>IF(OR(B45058="GAS",B45058="COL",B45058="LAN",B45058="RICE",B45058="LIVE"),H45058*About!$B$98,IF(OR(B45058="CROP",B45058="NAA"),H45058*About!$B$99,H45058))</f>
        <v>3.1138982376432999E-3</v>
      </c>
      <c r="L45058" s="136" t="str">
        <f>INDEX('EPA Tech to Policy Mapping'!$D:$D,MATCH('EPA Data'!F45058,'EPA Tech to Policy Mapping'!$C:$C,0))</f>
        <v>waste - methane capture</v>
      </c>
    </row>
    <row r="45059" spans="1:12" x14ac:dyDescent="0.25">
      <c r="A45059" s="177" t="s">
        <v>567</v>
      </c>
      <c r="B45059" s="177" t="s">
        <v>568</v>
      </c>
      <c r="C45059" s="177">
        <v>2030</v>
      </c>
      <c r="D45059" s="177" t="s">
        <v>291</v>
      </c>
      <c r="E45059" s="177" t="s">
        <v>292</v>
      </c>
      <c r="F45059" s="177" t="s">
        <v>573</v>
      </c>
      <c r="G45059" s="177">
        <v>-236</v>
      </c>
      <c r="H45059" s="177">
        <v>2.0920773331454001E-3</v>
      </c>
      <c r="I45059" s="136" t="b">
        <f>OR(L45059='PERAC-ngpPrcsTnD-mthncptr'!$B$1,L45059='PERAC-ngpPrcsTnD-mthncptr'!$C$1,L45059='PERAC-ngpPrcsTnD-mthncptr'!$D$1)</f>
        <v>0</v>
      </c>
      <c r="J45059" s="136">
        <f>IF(I45059=TRUE,G45059+'NPV Calcs'!$D$14,G45059)</f>
        <v>-236</v>
      </c>
      <c r="K45059" s="176">
        <f>IF(OR(B45059="GAS",B45059="COL",B45059="LAN",B45059="RICE",B45059="LIVE"),H45059*About!$B$98,IF(OR(B45059="CROP",B45059="NAA"),H45059*About!$B$99,H45059))</f>
        <v>2.0920773331454001E-3</v>
      </c>
      <c r="L45059" s="136" t="str">
        <f>INDEX('EPA Tech to Policy Mapping'!$D:$D,MATCH('EPA Data'!F45059,'EPA Tech to Policy Mapping'!$C:$C,0))</f>
        <v>waste - methane capture</v>
      </c>
    </row>
    <row r="45060" spans="1:12" x14ac:dyDescent="0.25">
      <c r="A45060" s="177" t="s">
        <v>567</v>
      </c>
      <c r="B45060" s="177" t="s">
        <v>568</v>
      </c>
      <c r="C45060" s="177">
        <v>2030</v>
      </c>
      <c r="D45060" s="177" t="s">
        <v>291</v>
      </c>
      <c r="E45060" s="177" t="s">
        <v>292</v>
      </c>
      <c r="F45060" s="177" t="s">
        <v>573</v>
      </c>
      <c r="G45060" s="177">
        <v>-235</v>
      </c>
      <c r="H45060" s="177">
        <v>4.4613611262320999E-3</v>
      </c>
      <c r="I45060" s="136" t="b">
        <f>OR(L45060='PERAC-ngpPrcsTnD-mthncptr'!$B$1,L45060='PERAC-ngpPrcsTnD-mthncptr'!$C$1,L45060='PERAC-ngpPrcsTnD-mthncptr'!$D$1)</f>
        <v>0</v>
      </c>
      <c r="J45060" s="136">
        <f>IF(I45060=TRUE,G45060+'NPV Calcs'!$D$14,G45060)</f>
        <v>-235</v>
      </c>
      <c r="K45060" s="176">
        <f>IF(OR(B45060="GAS",B45060="COL",B45060="LAN",B45060="RICE",B45060="LIVE"),H45060*About!$B$98,IF(OR(B45060="CROP",B45060="NAA"),H45060*About!$B$99,H45060))</f>
        <v>4.4613611262320999E-3</v>
      </c>
      <c r="L45060" s="136" t="str">
        <f>INDEX('EPA Tech to Policy Mapping'!$D:$D,MATCH('EPA Data'!F45060,'EPA Tech to Policy Mapping'!$C:$C,0))</f>
        <v>waste - methane capture</v>
      </c>
    </row>
    <row r="45061" spans="1:12" x14ac:dyDescent="0.25">
      <c r="A45061" s="177" t="s">
        <v>567</v>
      </c>
      <c r="B45061" s="177" t="s">
        <v>568</v>
      </c>
      <c r="C45061" s="177">
        <v>2030</v>
      </c>
      <c r="D45061" s="177" t="s">
        <v>291</v>
      </c>
      <c r="E45061" s="177" t="s">
        <v>292</v>
      </c>
      <c r="F45061" s="177" t="s">
        <v>573</v>
      </c>
      <c r="G45061" s="177">
        <v>-234</v>
      </c>
      <c r="H45061" s="177">
        <v>1.405800710927E-3</v>
      </c>
      <c r="I45061" s="136" t="b">
        <f>OR(L45061='PERAC-ngpPrcsTnD-mthncptr'!$B$1,L45061='PERAC-ngpPrcsTnD-mthncptr'!$C$1,L45061='PERAC-ngpPrcsTnD-mthncptr'!$D$1)</f>
        <v>0</v>
      </c>
      <c r="J45061" s="136">
        <f>IF(I45061=TRUE,G45061+'NPV Calcs'!$D$14,G45061)</f>
        <v>-234</v>
      </c>
      <c r="K45061" s="176">
        <f>IF(OR(B45061="GAS",B45061="COL",B45061="LAN",B45061="RICE",B45061="LIVE"),H45061*About!$B$98,IF(OR(B45061="CROP",B45061="NAA"),H45061*About!$B$99,H45061))</f>
        <v>1.405800710927E-3</v>
      </c>
      <c r="L45061" s="136" t="str">
        <f>INDEX('EPA Tech to Policy Mapping'!$D:$D,MATCH('EPA Data'!F45061,'EPA Tech to Policy Mapping'!$C:$C,0))</f>
        <v>waste - methane capture</v>
      </c>
    </row>
    <row r="45062" spans="1:12" x14ac:dyDescent="0.25">
      <c r="A45062" s="177" t="s">
        <v>567</v>
      </c>
      <c r="B45062" s="177" t="s">
        <v>568</v>
      </c>
      <c r="C45062" s="177">
        <v>2030</v>
      </c>
      <c r="D45062" s="177" t="s">
        <v>291</v>
      </c>
      <c r="E45062" s="177" t="s">
        <v>292</v>
      </c>
      <c r="F45062" s="177" t="s">
        <v>573</v>
      </c>
      <c r="G45062" s="177">
        <v>-233</v>
      </c>
      <c r="H45062" s="177">
        <v>2.1005346588936001E-3</v>
      </c>
      <c r="I45062" s="136" t="b">
        <f>OR(L45062='PERAC-ngpPrcsTnD-mthncptr'!$B$1,L45062='PERAC-ngpPrcsTnD-mthncptr'!$C$1,L45062='PERAC-ngpPrcsTnD-mthncptr'!$D$1)</f>
        <v>0</v>
      </c>
      <c r="J45062" s="136">
        <f>IF(I45062=TRUE,G45062+'NPV Calcs'!$D$14,G45062)</f>
        <v>-233</v>
      </c>
      <c r="K45062" s="176">
        <f>IF(OR(B45062="GAS",B45062="COL",B45062="LAN",B45062="RICE",B45062="LIVE"),H45062*About!$B$98,IF(OR(B45062="CROP",B45062="NAA"),H45062*About!$B$99,H45062))</f>
        <v>2.1005346588936001E-3</v>
      </c>
      <c r="L45062" s="136" t="str">
        <f>INDEX('EPA Tech to Policy Mapping'!$D:$D,MATCH('EPA Data'!F45062,'EPA Tech to Policy Mapping'!$C:$C,0))</f>
        <v>waste - methane capture</v>
      </c>
    </row>
    <row r="45063" spans="1:12" x14ac:dyDescent="0.25">
      <c r="A45063" s="177" t="s">
        <v>567</v>
      </c>
      <c r="B45063" s="177" t="s">
        <v>568</v>
      </c>
      <c r="C45063" s="177">
        <v>2030</v>
      </c>
      <c r="D45063" s="177" t="s">
        <v>291</v>
      </c>
      <c r="E45063" s="177" t="s">
        <v>292</v>
      </c>
      <c r="F45063" s="177" t="s">
        <v>573</v>
      </c>
      <c r="G45063" s="177">
        <v>-232</v>
      </c>
      <c r="H45063" s="177">
        <v>4.9813169425761E-3</v>
      </c>
      <c r="I45063" s="136" t="b">
        <f>OR(L45063='PERAC-ngpPrcsTnD-mthncptr'!$B$1,L45063='PERAC-ngpPrcsTnD-mthncptr'!$C$1,L45063='PERAC-ngpPrcsTnD-mthncptr'!$D$1)</f>
        <v>0</v>
      </c>
      <c r="J45063" s="136">
        <f>IF(I45063=TRUE,G45063+'NPV Calcs'!$D$14,G45063)</f>
        <v>-232</v>
      </c>
      <c r="K45063" s="176">
        <f>IF(OR(B45063="GAS",B45063="COL",B45063="LAN",B45063="RICE",B45063="LIVE"),H45063*About!$B$98,IF(OR(B45063="CROP",B45063="NAA"),H45063*About!$B$99,H45063))</f>
        <v>4.9813169425761E-3</v>
      </c>
      <c r="L45063" s="136" t="str">
        <f>INDEX('EPA Tech to Policy Mapping'!$D:$D,MATCH('EPA Data'!F45063,'EPA Tech to Policy Mapping'!$C:$C,0))</f>
        <v>waste - methane capture</v>
      </c>
    </row>
    <row r="45064" spans="1:12" x14ac:dyDescent="0.25">
      <c r="A45064" s="177" t="s">
        <v>567</v>
      </c>
      <c r="B45064" s="177" t="s">
        <v>568</v>
      </c>
      <c r="C45064" s="177">
        <v>2030</v>
      </c>
      <c r="D45064" s="177" t="s">
        <v>291</v>
      </c>
      <c r="E45064" s="177" t="s">
        <v>292</v>
      </c>
      <c r="F45064" s="177" t="s">
        <v>573</v>
      </c>
      <c r="G45064" s="177">
        <v>-231</v>
      </c>
      <c r="H45064" s="177">
        <v>7.7700034307780002E-4</v>
      </c>
      <c r="I45064" s="136" t="b">
        <f>OR(L45064='PERAC-ngpPrcsTnD-mthncptr'!$B$1,L45064='PERAC-ngpPrcsTnD-mthncptr'!$C$1,L45064='PERAC-ngpPrcsTnD-mthncptr'!$D$1)</f>
        <v>0</v>
      </c>
      <c r="J45064" s="136">
        <f>IF(I45064=TRUE,G45064+'NPV Calcs'!$D$14,G45064)</f>
        <v>-231</v>
      </c>
      <c r="K45064" s="176">
        <f>IF(OR(B45064="GAS",B45064="COL",B45064="LAN",B45064="RICE",B45064="LIVE"),H45064*About!$B$98,IF(OR(B45064="CROP",B45064="NAA"),H45064*About!$B$99,H45064))</f>
        <v>7.7700034307780002E-4</v>
      </c>
      <c r="L45064" s="136" t="str">
        <f>INDEX('EPA Tech to Policy Mapping'!$D:$D,MATCH('EPA Data'!F45064,'EPA Tech to Policy Mapping'!$C:$C,0))</f>
        <v>waste - methane capture</v>
      </c>
    </row>
    <row r="45065" spans="1:12" x14ac:dyDescent="0.25">
      <c r="A45065" s="177" t="s">
        <v>567</v>
      </c>
      <c r="B45065" s="177" t="s">
        <v>568</v>
      </c>
      <c r="C45065" s="177">
        <v>2030</v>
      </c>
      <c r="D45065" s="177" t="s">
        <v>291</v>
      </c>
      <c r="E45065" s="177" t="s">
        <v>292</v>
      </c>
      <c r="F45065" s="177" t="s">
        <v>573</v>
      </c>
      <c r="G45065" s="177">
        <v>-230</v>
      </c>
      <c r="H45065" s="177">
        <v>2.4442839785479E-3</v>
      </c>
      <c r="I45065" s="136" t="b">
        <f>OR(L45065='PERAC-ngpPrcsTnD-mthncptr'!$B$1,L45065='PERAC-ngpPrcsTnD-mthncptr'!$C$1,L45065='PERAC-ngpPrcsTnD-mthncptr'!$D$1)</f>
        <v>0</v>
      </c>
      <c r="J45065" s="136">
        <f>IF(I45065=TRUE,G45065+'NPV Calcs'!$D$14,G45065)</f>
        <v>-230</v>
      </c>
      <c r="K45065" s="176">
        <f>IF(OR(B45065="GAS",B45065="COL",B45065="LAN",B45065="RICE",B45065="LIVE"),H45065*About!$B$98,IF(OR(B45065="CROP",B45065="NAA"),H45065*About!$B$99,H45065))</f>
        <v>2.4442839785479E-3</v>
      </c>
      <c r="L45065" s="136" t="str">
        <f>INDEX('EPA Tech to Policy Mapping'!$D:$D,MATCH('EPA Data'!F45065,'EPA Tech to Policy Mapping'!$C:$C,0))</f>
        <v>waste - methane capture</v>
      </c>
    </row>
    <row r="45066" spans="1:12" x14ac:dyDescent="0.25">
      <c r="A45066" s="177" t="s">
        <v>567</v>
      </c>
      <c r="B45066" s="177" t="s">
        <v>568</v>
      </c>
      <c r="C45066" s="177">
        <v>2030</v>
      </c>
      <c r="D45066" s="177" t="s">
        <v>291</v>
      </c>
      <c r="E45066" s="177" t="s">
        <v>292</v>
      </c>
      <c r="F45066" s="177" t="s">
        <v>573</v>
      </c>
      <c r="G45066" s="177">
        <v>-229</v>
      </c>
      <c r="H45066" s="177">
        <v>8.1793711797219996E-4</v>
      </c>
      <c r="I45066" s="136" t="b">
        <f>OR(L45066='PERAC-ngpPrcsTnD-mthncptr'!$B$1,L45066='PERAC-ngpPrcsTnD-mthncptr'!$C$1,L45066='PERAC-ngpPrcsTnD-mthncptr'!$D$1)</f>
        <v>0</v>
      </c>
      <c r="J45066" s="136">
        <f>IF(I45066=TRUE,G45066+'NPV Calcs'!$D$14,G45066)</f>
        <v>-229</v>
      </c>
      <c r="K45066" s="176">
        <f>IF(OR(B45066="GAS",B45066="COL",B45066="LAN",B45066="RICE",B45066="LIVE"),H45066*About!$B$98,IF(OR(B45066="CROP",B45066="NAA"),H45066*About!$B$99,H45066))</f>
        <v>8.1793711797219996E-4</v>
      </c>
      <c r="L45066" s="136" t="str">
        <f>INDEX('EPA Tech to Policy Mapping'!$D:$D,MATCH('EPA Data'!F45066,'EPA Tech to Policy Mapping'!$C:$C,0))</f>
        <v>waste - methane capture</v>
      </c>
    </row>
    <row r="45067" spans="1:12" x14ac:dyDescent="0.25">
      <c r="A45067" s="177" t="s">
        <v>567</v>
      </c>
      <c r="B45067" s="177" t="s">
        <v>568</v>
      </c>
      <c r="C45067" s="177">
        <v>2030</v>
      </c>
      <c r="D45067" s="177" t="s">
        <v>291</v>
      </c>
      <c r="E45067" s="177" t="s">
        <v>292</v>
      </c>
      <c r="F45067" s="177" t="s">
        <v>573</v>
      </c>
      <c r="G45067" s="177">
        <v>-228</v>
      </c>
      <c r="H45067" s="177">
        <v>3.0811725810050002E-4</v>
      </c>
      <c r="I45067" s="136" t="b">
        <f>OR(L45067='PERAC-ngpPrcsTnD-mthncptr'!$B$1,L45067='PERAC-ngpPrcsTnD-mthncptr'!$C$1,L45067='PERAC-ngpPrcsTnD-mthncptr'!$D$1)</f>
        <v>0</v>
      </c>
      <c r="J45067" s="136">
        <f>IF(I45067=TRUE,G45067+'NPV Calcs'!$D$14,G45067)</f>
        <v>-228</v>
      </c>
      <c r="K45067" s="176">
        <f>IF(OR(B45067="GAS",B45067="COL",B45067="LAN",B45067="RICE",B45067="LIVE"),H45067*About!$B$98,IF(OR(B45067="CROP",B45067="NAA"),H45067*About!$B$99,H45067))</f>
        <v>3.0811725810050002E-4</v>
      </c>
      <c r="L45067" s="136" t="str">
        <f>INDEX('EPA Tech to Policy Mapping'!$D:$D,MATCH('EPA Data'!F45067,'EPA Tech to Policy Mapping'!$C:$C,0))</f>
        <v>waste - methane capture</v>
      </c>
    </row>
    <row r="45068" spans="1:12" x14ac:dyDescent="0.25">
      <c r="A45068" s="177" t="s">
        <v>567</v>
      </c>
      <c r="B45068" s="177" t="s">
        <v>568</v>
      </c>
      <c r="C45068" s="177">
        <v>2030</v>
      </c>
      <c r="D45068" s="177" t="s">
        <v>291</v>
      </c>
      <c r="E45068" s="177" t="s">
        <v>292</v>
      </c>
      <c r="F45068" s="177" t="s">
        <v>573</v>
      </c>
      <c r="G45068" s="177">
        <v>-227</v>
      </c>
      <c r="H45068" s="177">
        <v>6.2563097162639995E-4</v>
      </c>
      <c r="I45068" s="136" t="b">
        <f>OR(L45068='PERAC-ngpPrcsTnD-mthncptr'!$B$1,L45068='PERAC-ngpPrcsTnD-mthncptr'!$C$1,L45068='PERAC-ngpPrcsTnD-mthncptr'!$D$1)</f>
        <v>0</v>
      </c>
      <c r="J45068" s="136">
        <f>IF(I45068=TRUE,G45068+'NPV Calcs'!$D$14,G45068)</f>
        <v>-227</v>
      </c>
      <c r="K45068" s="176">
        <f>IF(OR(B45068="GAS",B45068="COL",B45068="LAN",B45068="RICE",B45068="LIVE"),H45068*About!$B$98,IF(OR(B45068="CROP",B45068="NAA"),H45068*About!$B$99,H45068))</f>
        <v>6.2563097162639995E-4</v>
      </c>
      <c r="L45068" s="136" t="str">
        <f>INDEX('EPA Tech to Policy Mapping'!$D:$D,MATCH('EPA Data'!F45068,'EPA Tech to Policy Mapping'!$C:$C,0))</f>
        <v>waste - methane capture</v>
      </c>
    </row>
    <row r="45069" spans="1:12" x14ac:dyDescent="0.25">
      <c r="A45069" s="177" t="s">
        <v>567</v>
      </c>
      <c r="B45069" s="177" t="s">
        <v>568</v>
      </c>
      <c r="C45069" s="177">
        <v>2030</v>
      </c>
      <c r="D45069" s="177" t="s">
        <v>291</v>
      </c>
      <c r="E45069" s="177" t="s">
        <v>292</v>
      </c>
      <c r="F45069" s="177" t="s">
        <v>573</v>
      </c>
      <c r="G45069" s="177">
        <v>-226</v>
      </c>
      <c r="H45069" s="177">
        <v>3.2821075001270001E-4</v>
      </c>
      <c r="I45069" s="136" t="b">
        <f>OR(L45069='PERAC-ngpPrcsTnD-mthncptr'!$B$1,L45069='PERAC-ngpPrcsTnD-mthncptr'!$C$1,L45069='PERAC-ngpPrcsTnD-mthncptr'!$D$1)</f>
        <v>0</v>
      </c>
      <c r="J45069" s="136">
        <f>IF(I45069=TRUE,G45069+'NPV Calcs'!$D$14,G45069)</f>
        <v>-226</v>
      </c>
      <c r="K45069" s="176">
        <f>IF(OR(B45069="GAS",B45069="COL",B45069="LAN",B45069="RICE",B45069="LIVE"),H45069*About!$B$98,IF(OR(B45069="CROP",B45069="NAA"),H45069*About!$B$99,H45069))</f>
        <v>3.2821075001270001E-4</v>
      </c>
      <c r="L45069" s="136" t="str">
        <f>INDEX('EPA Tech to Policy Mapping'!$D:$D,MATCH('EPA Data'!F45069,'EPA Tech to Policy Mapping'!$C:$C,0))</f>
        <v>waste - methane capture</v>
      </c>
    </row>
    <row r="45070" spans="1:12" x14ac:dyDescent="0.25">
      <c r="A45070" s="177" t="s">
        <v>567</v>
      </c>
      <c r="B45070" s="177" t="s">
        <v>568</v>
      </c>
      <c r="C45070" s="177">
        <v>2030</v>
      </c>
      <c r="D45070" s="177" t="s">
        <v>291</v>
      </c>
      <c r="E45070" s="177" t="s">
        <v>292</v>
      </c>
      <c r="F45070" s="177" t="s">
        <v>573</v>
      </c>
      <c r="G45070" s="177">
        <v>-225</v>
      </c>
      <c r="H45070" s="177">
        <v>1.1942184755749999E-4</v>
      </c>
      <c r="I45070" s="136" t="b">
        <f>OR(L45070='PERAC-ngpPrcsTnD-mthncptr'!$B$1,L45070='PERAC-ngpPrcsTnD-mthncptr'!$C$1,L45070='PERAC-ngpPrcsTnD-mthncptr'!$D$1)</f>
        <v>0</v>
      </c>
      <c r="J45070" s="136">
        <f>IF(I45070=TRUE,G45070+'NPV Calcs'!$D$14,G45070)</f>
        <v>-225</v>
      </c>
      <c r="K45070" s="176">
        <f>IF(OR(B45070="GAS",B45070="COL",B45070="LAN",B45070="RICE",B45070="LIVE"),H45070*About!$B$98,IF(OR(B45070="CROP",B45070="NAA"),H45070*About!$B$99,H45070))</f>
        <v>1.1942184755749999E-4</v>
      </c>
      <c r="L45070" s="136" t="str">
        <f>INDEX('EPA Tech to Policy Mapping'!$D:$D,MATCH('EPA Data'!F45070,'EPA Tech to Policy Mapping'!$C:$C,0))</f>
        <v>waste - methane capture</v>
      </c>
    </row>
    <row r="45071" spans="1:12" x14ac:dyDescent="0.25">
      <c r="A45071" s="177" t="s">
        <v>567</v>
      </c>
      <c r="B45071" s="177" t="s">
        <v>568</v>
      </c>
      <c r="C45071" s="177">
        <v>2030</v>
      </c>
      <c r="D45071" s="177" t="s">
        <v>291</v>
      </c>
      <c r="E45071" s="177" t="s">
        <v>292</v>
      </c>
      <c r="F45071" s="177" t="s">
        <v>573</v>
      </c>
      <c r="G45071" s="177">
        <v>-224</v>
      </c>
      <c r="H45071" s="177">
        <v>6.8825679954899997E-4</v>
      </c>
      <c r="I45071" s="136" t="b">
        <f>OR(L45071='PERAC-ngpPrcsTnD-mthncptr'!$B$1,L45071='PERAC-ngpPrcsTnD-mthncptr'!$C$1,L45071='PERAC-ngpPrcsTnD-mthncptr'!$D$1)</f>
        <v>0</v>
      </c>
      <c r="J45071" s="136">
        <f>IF(I45071=TRUE,G45071+'NPV Calcs'!$D$14,G45071)</f>
        <v>-224</v>
      </c>
      <c r="K45071" s="176">
        <f>IF(OR(B45071="GAS",B45071="COL",B45071="LAN",B45071="RICE",B45071="LIVE"),H45071*About!$B$98,IF(OR(B45071="CROP",B45071="NAA"),H45071*About!$B$99,H45071))</f>
        <v>6.8825679954899997E-4</v>
      </c>
      <c r="L45071" s="136" t="str">
        <f>INDEX('EPA Tech to Policy Mapping'!$D:$D,MATCH('EPA Data'!F45071,'EPA Tech to Policy Mapping'!$C:$C,0))</f>
        <v>waste - methane capture</v>
      </c>
    </row>
    <row r="45072" spans="1:12" x14ac:dyDescent="0.25">
      <c r="A45072" s="177" t="s">
        <v>567</v>
      </c>
      <c r="B45072" s="177" t="s">
        <v>568</v>
      </c>
      <c r="C45072" s="177">
        <v>2030</v>
      </c>
      <c r="D45072" s="177" t="s">
        <v>291</v>
      </c>
      <c r="E45072" s="177" t="s">
        <v>292</v>
      </c>
      <c r="F45072" s="177" t="s">
        <v>573</v>
      </c>
      <c r="G45072" s="177">
        <v>-223</v>
      </c>
      <c r="H45072" s="177">
        <v>1.0111122610397E-3</v>
      </c>
      <c r="I45072" s="136" t="b">
        <f>OR(L45072='PERAC-ngpPrcsTnD-mthncptr'!$B$1,L45072='PERAC-ngpPrcsTnD-mthncptr'!$C$1,L45072='PERAC-ngpPrcsTnD-mthncptr'!$D$1)</f>
        <v>0</v>
      </c>
      <c r="J45072" s="136">
        <f>IF(I45072=TRUE,G45072+'NPV Calcs'!$D$14,G45072)</f>
        <v>-223</v>
      </c>
      <c r="K45072" s="176">
        <f>IF(OR(B45072="GAS",B45072="COL",B45072="LAN",B45072="RICE",B45072="LIVE"),H45072*About!$B$98,IF(OR(B45072="CROP",B45072="NAA"),H45072*About!$B$99,H45072))</f>
        <v>1.0111122610397E-3</v>
      </c>
      <c r="L45072" s="136" t="str">
        <f>INDEX('EPA Tech to Policy Mapping'!$D:$D,MATCH('EPA Data'!F45072,'EPA Tech to Policy Mapping'!$C:$C,0))</f>
        <v>waste - methane capture</v>
      </c>
    </row>
    <row r="45073" spans="1:12" x14ac:dyDescent="0.25">
      <c r="A45073" s="177" t="s">
        <v>567</v>
      </c>
      <c r="B45073" s="177" t="s">
        <v>568</v>
      </c>
      <c r="C45073" s="177">
        <v>2030</v>
      </c>
      <c r="D45073" s="177" t="s">
        <v>291</v>
      </c>
      <c r="E45073" s="177" t="s">
        <v>292</v>
      </c>
      <c r="F45073" s="177" t="s">
        <v>573</v>
      </c>
      <c r="G45073" s="177">
        <v>-222</v>
      </c>
      <c r="H45073" s="177">
        <v>3.3009383460012001E-3</v>
      </c>
      <c r="I45073" s="136" t="b">
        <f>OR(L45073='PERAC-ngpPrcsTnD-mthncptr'!$B$1,L45073='PERAC-ngpPrcsTnD-mthncptr'!$C$1,L45073='PERAC-ngpPrcsTnD-mthncptr'!$D$1)</f>
        <v>0</v>
      </c>
      <c r="J45073" s="136">
        <f>IF(I45073=TRUE,G45073+'NPV Calcs'!$D$14,G45073)</f>
        <v>-222</v>
      </c>
      <c r="K45073" s="176">
        <f>IF(OR(B45073="GAS",B45073="COL",B45073="LAN",B45073="RICE",B45073="LIVE"),H45073*About!$B$98,IF(OR(B45073="CROP",B45073="NAA"),H45073*About!$B$99,H45073))</f>
        <v>3.3009383460012001E-3</v>
      </c>
      <c r="L45073" s="136" t="str">
        <f>INDEX('EPA Tech to Policy Mapping'!$D:$D,MATCH('EPA Data'!F45073,'EPA Tech to Policy Mapping'!$C:$C,0))</f>
        <v>waste - methane capture</v>
      </c>
    </row>
    <row r="45074" spans="1:12" x14ac:dyDescent="0.25">
      <c r="A45074" s="177" t="s">
        <v>567</v>
      </c>
      <c r="B45074" s="177" t="s">
        <v>568</v>
      </c>
      <c r="C45074" s="177">
        <v>2030</v>
      </c>
      <c r="D45074" s="177" t="s">
        <v>291</v>
      </c>
      <c r="E45074" s="177" t="s">
        <v>292</v>
      </c>
      <c r="F45074" s="177" t="s">
        <v>573</v>
      </c>
      <c r="G45074" s="177">
        <v>-221</v>
      </c>
      <c r="H45074" s="177">
        <v>9.7520797316969995E-4</v>
      </c>
      <c r="I45074" s="136" t="b">
        <f>OR(L45074='PERAC-ngpPrcsTnD-mthncptr'!$B$1,L45074='PERAC-ngpPrcsTnD-mthncptr'!$C$1,L45074='PERAC-ngpPrcsTnD-mthncptr'!$D$1)</f>
        <v>0</v>
      </c>
      <c r="J45074" s="136">
        <f>IF(I45074=TRUE,G45074+'NPV Calcs'!$D$14,G45074)</f>
        <v>-221</v>
      </c>
      <c r="K45074" s="176">
        <f>IF(OR(B45074="GAS",B45074="COL",B45074="LAN",B45074="RICE",B45074="LIVE"),H45074*About!$B$98,IF(OR(B45074="CROP",B45074="NAA"),H45074*About!$B$99,H45074))</f>
        <v>9.7520797316969995E-4</v>
      </c>
      <c r="L45074" s="136" t="str">
        <f>INDEX('EPA Tech to Policy Mapping'!$D:$D,MATCH('EPA Data'!F45074,'EPA Tech to Policy Mapping'!$C:$C,0))</f>
        <v>waste - methane capture</v>
      </c>
    </row>
    <row r="45075" spans="1:12" x14ac:dyDescent="0.25">
      <c r="A45075" s="177" t="s">
        <v>567</v>
      </c>
      <c r="B45075" s="177" t="s">
        <v>568</v>
      </c>
      <c r="C45075" s="177">
        <v>2030</v>
      </c>
      <c r="D45075" s="177" t="s">
        <v>291</v>
      </c>
      <c r="E45075" s="177" t="s">
        <v>292</v>
      </c>
      <c r="F45075" s="177" t="s">
        <v>573</v>
      </c>
      <c r="G45075" s="177">
        <v>-220</v>
      </c>
      <c r="H45075" s="177">
        <v>4.0052985605142999E-3</v>
      </c>
      <c r="I45075" s="136" t="b">
        <f>OR(L45075='PERAC-ngpPrcsTnD-mthncptr'!$B$1,L45075='PERAC-ngpPrcsTnD-mthncptr'!$C$1,L45075='PERAC-ngpPrcsTnD-mthncptr'!$D$1)</f>
        <v>0</v>
      </c>
      <c r="J45075" s="136">
        <f>IF(I45075=TRUE,G45075+'NPV Calcs'!$D$14,G45075)</f>
        <v>-220</v>
      </c>
      <c r="K45075" s="176">
        <f>IF(OR(B45075="GAS",B45075="COL",B45075="LAN",B45075="RICE",B45075="LIVE"),H45075*About!$B$98,IF(OR(B45075="CROP",B45075="NAA"),H45075*About!$B$99,H45075))</f>
        <v>4.0052985605142999E-3</v>
      </c>
      <c r="L45075" s="136" t="str">
        <f>INDEX('EPA Tech to Policy Mapping'!$D:$D,MATCH('EPA Data'!F45075,'EPA Tech to Policy Mapping'!$C:$C,0))</f>
        <v>waste - methane capture</v>
      </c>
    </row>
    <row r="45076" spans="1:12" x14ac:dyDescent="0.25">
      <c r="A45076" s="177" t="s">
        <v>567</v>
      </c>
      <c r="B45076" s="177" t="s">
        <v>568</v>
      </c>
      <c r="C45076" s="177">
        <v>2030</v>
      </c>
      <c r="D45076" s="177" t="s">
        <v>291</v>
      </c>
      <c r="E45076" s="177" t="s">
        <v>292</v>
      </c>
      <c r="F45076" s="177" t="s">
        <v>573</v>
      </c>
      <c r="G45076" s="177">
        <v>-219</v>
      </c>
      <c r="H45076" s="177">
        <v>1.9282575558464E-3</v>
      </c>
      <c r="I45076" s="136" t="b">
        <f>OR(L45076='PERAC-ngpPrcsTnD-mthncptr'!$B$1,L45076='PERAC-ngpPrcsTnD-mthncptr'!$C$1,L45076='PERAC-ngpPrcsTnD-mthncptr'!$D$1)</f>
        <v>0</v>
      </c>
      <c r="J45076" s="136">
        <f>IF(I45076=TRUE,G45076+'NPV Calcs'!$D$14,G45076)</f>
        <v>-219</v>
      </c>
      <c r="K45076" s="176">
        <f>IF(OR(B45076="GAS",B45076="COL",B45076="LAN",B45076="RICE",B45076="LIVE"),H45076*About!$B$98,IF(OR(B45076="CROP",B45076="NAA"),H45076*About!$B$99,H45076))</f>
        <v>1.9282575558464E-3</v>
      </c>
      <c r="L45076" s="136" t="str">
        <f>INDEX('EPA Tech to Policy Mapping'!$D:$D,MATCH('EPA Data'!F45076,'EPA Tech to Policy Mapping'!$C:$C,0))</f>
        <v>waste - methane capture</v>
      </c>
    </row>
    <row r="45077" spans="1:12" x14ac:dyDescent="0.25">
      <c r="A45077" s="177" t="s">
        <v>567</v>
      </c>
      <c r="B45077" s="177" t="s">
        <v>568</v>
      </c>
      <c r="C45077" s="177">
        <v>2030</v>
      </c>
      <c r="D45077" s="177" t="s">
        <v>291</v>
      </c>
      <c r="E45077" s="177" t="s">
        <v>292</v>
      </c>
      <c r="F45077" s="177" t="s">
        <v>573</v>
      </c>
      <c r="G45077" s="177">
        <v>-218</v>
      </c>
      <c r="H45077" s="177">
        <v>5.0825022663049998E-4</v>
      </c>
      <c r="I45077" s="136" t="b">
        <f>OR(L45077='PERAC-ngpPrcsTnD-mthncptr'!$B$1,L45077='PERAC-ngpPrcsTnD-mthncptr'!$C$1,L45077='PERAC-ngpPrcsTnD-mthncptr'!$D$1)</f>
        <v>0</v>
      </c>
      <c r="J45077" s="136">
        <f>IF(I45077=TRUE,G45077+'NPV Calcs'!$D$14,G45077)</f>
        <v>-218</v>
      </c>
      <c r="K45077" s="176">
        <f>IF(OR(B45077="GAS",B45077="COL",B45077="LAN",B45077="RICE",B45077="LIVE"),H45077*About!$B$98,IF(OR(B45077="CROP",B45077="NAA"),H45077*About!$B$99,H45077))</f>
        <v>5.0825022663049998E-4</v>
      </c>
      <c r="L45077" s="136" t="str">
        <f>INDEX('EPA Tech to Policy Mapping'!$D:$D,MATCH('EPA Data'!F45077,'EPA Tech to Policy Mapping'!$C:$C,0))</f>
        <v>waste - methane capture</v>
      </c>
    </row>
    <row r="45078" spans="1:12" x14ac:dyDescent="0.25">
      <c r="A45078" s="177" t="s">
        <v>567</v>
      </c>
      <c r="B45078" s="177" t="s">
        <v>568</v>
      </c>
      <c r="C45078" s="177">
        <v>2030</v>
      </c>
      <c r="D45078" s="177" t="s">
        <v>291</v>
      </c>
      <c r="E45078" s="177" t="s">
        <v>292</v>
      </c>
      <c r="F45078" s="177" t="s">
        <v>573</v>
      </c>
      <c r="G45078" s="177">
        <v>-217</v>
      </c>
      <c r="H45078" s="177">
        <v>2.0661972439484002E-3</v>
      </c>
      <c r="I45078" s="136" t="b">
        <f>OR(L45078='PERAC-ngpPrcsTnD-mthncptr'!$B$1,L45078='PERAC-ngpPrcsTnD-mthncptr'!$C$1,L45078='PERAC-ngpPrcsTnD-mthncptr'!$D$1)</f>
        <v>0</v>
      </c>
      <c r="J45078" s="136">
        <f>IF(I45078=TRUE,G45078+'NPV Calcs'!$D$14,G45078)</f>
        <v>-217</v>
      </c>
      <c r="K45078" s="176">
        <f>IF(OR(B45078="GAS",B45078="COL",B45078="LAN",B45078="RICE",B45078="LIVE"),H45078*About!$B$98,IF(OR(B45078="CROP",B45078="NAA"),H45078*About!$B$99,H45078))</f>
        <v>2.0661972439484002E-3</v>
      </c>
      <c r="L45078" s="136" t="str">
        <f>INDEX('EPA Tech to Policy Mapping'!$D:$D,MATCH('EPA Data'!F45078,'EPA Tech to Policy Mapping'!$C:$C,0))</f>
        <v>waste - methane capture</v>
      </c>
    </row>
    <row r="45079" spans="1:12" x14ac:dyDescent="0.25">
      <c r="A45079" s="177" t="s">
        <v>567</v>
      </c>
      <c r="B45079" s="177" t="s">
        <v>568</v>
      </c>
      <c r="C45079" s="177">
        <v>2030</v>
      </c>
      <c r="D45079" s="177" t="s">
        <v>291</v>
      </c>
      <c r="E45079" s="177" t="s">
        <v>292</v>
      </c>
      <c r="F45079" s="177" t="s">
        <v>573</v>
      </c>
      <c r="G45079" s="177">
        <v>-216</v>
      </c>
      <c r="H45079" s="177">
        <v>2.5175440168819998E-4</v>
      </c>
      <c r="I45079" s="136" t="b">
        <f>OR(L45079='PERAC-ngpPrcsTnD-mthncptr'!$B$1,L45079='PERAC-ngpPrcsTnD-mthncptr'!$C$1,L45079='PERAC-ngpPrcsTnD-mthncptr'!$D$1)</f>
        <v>0</v>
      </c>
      <c r="J45079" s="136">
        <f>IF(I45079=TRUE,G45079+'NPV Calcs'!$D$14,G45079)</f>
        <v>-216</v>
      </c>
      <c r="K45079" s="176">
        <f>IF(OR(B45079="GAS",B45079="COL",B45079="LAN",B45079="RICE",B45079="LIVE"),H45079*About!$B$98,IF(OR(B45079="CROP",B45079="NAA"),H45079*About!$B$99,H45079))</f>
        <v>2.5175440168819998E-4</v>
      </c>
      <c r="L45079" s="136" t="str">
        <f>INDEX('EPA Tech to Policy Mapping'!$D:$D,MATCH('EPA Data'!F45079,'EPA Tech to Policy Mapping'!$C:$C,0))</f>
        <v>waste - methane capture</v>
      </c>
    </row>
    <row r="45080" spans="1:12" x14ac:dyDescent="0.25">
      <c r="A45080" s="177" t="s">
        <v>567</v>
      </c>
      <c r="B45080" s="177" t="s">
        <v>568</v>
      </c>
      <c r="C45080" s="177">
        <v>2030</v>
      </c>
      <c r="D45080" s="177" t="s">
        <v>291</v>
      </c>
      <c r="E45080" s="177" t="s">
        <v>292</v>
      </c>
      <c r="F45080" s="177" t="s">
        <v>573</v>
      </c>
      <c r="G45080" s="177">
        <v>-215</v>
      </c>
      <c r="H45080" s="177">
        <v>1.370589361613E-4</v>
      </c>
      <c r="I45080" s="136" t="b">
        <f>OR(L45080='PERAC-ngpPrcsTnD-mthncptr'!$B$1,L45080='PERAC-ngpPrcsTnD-mthncptr'!$C$1,L45080='PERAC-ngpPrcsTnD-mthncptr'!$D$1)</f>
        <v>0</v>
      </c>
      <c r="J45080" s="136">
        <f>IF(I45080=TRUE,G45080+'NPV Calcs'!$D$14,G45080)</f>
        <v>-215</v>
      </c>
      <c r="K45080" s="176">
        <f>IF(OR(B45080="GAS",B45080="COL",B45080="LAN",B45080="RICE",B45080="LIVE"),H45080*About!$B$98,IF(OR(B45080="CROP",B45080="NAA"),H45080*About!$B$99,H45080))</f>
        <v>1.370589361613E-4</v>
      </c>
      <c r="L45080" s="136" t="str">
        <f>INDEX('EPA Tech to Policy Mapping'!$D:$D,MATCH('EPA Data'!F45080,'EPA Tech to Policy Mapping'!$C:$C,0))</f>
        <v>waste - methane capture</v>
      </c>
    </row>
    <row r="45081" spans="1:12" x14ac:dyDescent="0.25">
      <c r="A45081" s="177" t="s">
        <v>567</v>
      </c>
      <c r="B45081" s="177" t="s">
        <v>568</v>
      </c>
      <c r="C45081" s="177">
        <v>2030</v>
      </c>
      <c r="D45081" s="177" t="s">
        <v>291</v>
      </c>
      <c r="E45081" s="177" t="s">
        <v>292</v>
      </c>
      <c r="F45081" s="177" t="s">
        <v>573</v>
      </c>
      <c r="G45081" s="177">
        <v>-214</v>
      </c>
      <c r="H45081" s="177">
        <v>4.7946232371000003E-5</v>
      </c>
      <c r="I45081" s="136" t="b">
        <f>OR(L45081='PERAC-ngpPrcsTnD-mthncptr'!$B$1,L45081='PERAC-ngpPrcsTnD-mthncptr'!$C$1,L45081='PERAC-ngpPrcsTnD-mthncptr'!$D$1)</f>
        <v>0</v>
      </c>
      <c r="J45081" s="136">
        <f>IF(I45081=TRUE,G45081+'NPV Calcs'!$D$14,G45081)</f>
        <v>-214</v>
      </c>
      <c r="K45081" s="176">
        <f>IF(OR(B45081="GAS",B45081="COL",B45081="LAN",B45081="RICE",B45081="LIVE"),H45081*About!$B$98,IF(OR(B45081="CROP",B45081="NAA"),H45081*About!$B$99,H45081))</f>
        <v>4.7946232371000003E-5</v>
      </c>
      <c r="L45081" s="136" t="str">
        <f>INDEX('EPA Tech to Policy Mapping'!$D:$D,MATCH('EPA Data'!F45081,'EPA Tech to Policy Mapping'!$C:$C,0))</f>
        <v>waste - methane capture</v>
      </c>
    </row>
    <row r="45082" spans="1:12" x14ac:dyDescent="0.25">
      <c r="A45082" s="177" t="s">
        <v>567</v>
      </c>
      <c r="B45082" s="177" t="s">
        <v>568</v>
      </c>
      <c r="C45082" s="177">
        <v>2030</v>
      </c>
      <c r="D45082" s="177" t="s">
        <v>291</v>
      </c>
      <c r="E45082" s="177" t="s">
        <v>292</v>
      </c>
      <c r="F45082" s="177" t="s">
        <v>573</v>
      </c>
      <c r="G45082" s="177">
        <v>-213</v>
      </c>
      <c r="H45082" s="177">
        <v>1.1600613133851E-3</v>
      </c>
      <c r="I45082" s="136" t="b">
        <f>OR(L45082='PERAC-ngpPrcsTnD-mthncptr'!$B$1,L45082='PERAC-ngpPrcsTnD-mthncptr'!$C$1,L45082='PERAC-ngpPrcsTnD-mthncptr'!$D$1)</f>
        <v>0</v>
      </c>
      <c r="J45082" s="136">
        <f>IF(I45082=TRUE,G45082+'NPV Calcs'!$D$14,G45082)</f>
        <v>-213</v>
      </c>
      <c r="K45082" s="176">
        <f>IF(OR(B45082="GAS",B45082="COL",B45082="LAN",B45082="RICE",B45082="LIVE"),H45082*About!$B$98,IF(OR(B45082="CROP",B45082="NAA"),H45082*About!$B$99,H45082))</f>
        <v>1.1600613133851E-3</v>
      </c>
      <c r="L45082" s="136" t="str">
        <f>INDEX('EPA Tech to Policy Mapping'!$D:$D,MATCH('EPA Data'!F45082,'EPA Tech to Policy Mapping'!$C:$C,0))</f>
        <v>waste - methane capture</v>
      </c>
    </row>
    <row r="45083" spans="1:12" x14ac:dyDescent="0.25">
      <c r="A45083" s="177" t="s">
        <v>567</v>
      </c>
      <c r="B45083" s="177" t="s">
        <v>568</v>
      </c>
      <c r="C45083" s="177">
        <v>2030</v>
      </c>
      <c r="D45083" s="177" t="s">
        <v>291</v>
      </c>
      <c r="E45083" s="177" t="s">
        <v>292</v>
      </c>
      <c r="F45083" s="177" t="s">
        <v>573</v>
      </c>
      <c r="G45083" s="177">
        <v>-212</v>
      </c>
      <c r="H45083" s="177">
        <v>2.2302461984509002E-3</v>
      </c>
      <c r="I45083" s="136" t="b">
        <f>OR(L45083='PERAC-ngpPrcsTnD-mthncptr'!$B$1,L45083='PERAC-ngpPrcsTnD-mthncptr'!$C$1,L45083='PERAC-ngpPrcsTnD-mthncptr'!$D$1)</f>
        <v>0</v>
      </c>
      <c r="J45083" s="136">
        <f>IF(I45083=TRUE,G45083+'NPV Calcs'!$D$14,G45083)</f>
        <v>-212</v>
      </c>
      <c r="K45083" s="176">
        <f>IF(OR(B45083="GAS",B45083="COL",B45083="LAN",B45083="RICE",B45083="LIVE"),H45083*About!$B$98,IF(OR(B45083="CROP",B45083="NAA"),H45083*About!$B$99,H45083))</f>
        <v>2.2302461984509002E-3</v>
      </c>
      <c r="L45083" s="136" t="str">
        <f>INDEX('EPA Tech to Policy Mapping'!$D:$D,MATCH('EPA Data'!F45083,'EPA Tech to Policy Mapping'!$C:$C,0))</f>
        <v>waste - methane capture</v>
      </c>
    </row>
    <row r="45084" spans="1:12" x14ac:dyDescent="0.25">
      <c r="A45084" s="177" t="s">
        <v>567</v>
      </c>
      <c r="B45084" s="177" t="s">
        <v>568</v>
      </c>
      <c r="C45084" s="177">
        <v>2030</v>
      </c>
      <c r="D45084" s="177" t="s">
        <v>291</v>
      </c>
      <c r="E45084" s="177" t="s">
        <v>292</v>
      </c>
      <c r="F45084" s="177" t="s">
        <v>573</v>
      </c>
      <c r="G45084" s="177">
        <v>-211</v>
      </c>
      <c r="H45084" s="177">
        <v>2.0930904429409999E-4</v>
      </c>
      <c r="I45084" s="136" t="b">
        <f>OR(L45084='PERAC-ngpPrcsTnD-mthncptr'!$B$1,L45084='PERAC-ngpPrcsTnD-mthncptr'!$C$1,L45084='PERAC-ngpPrcsTnD-mthncptr'!$D$1)</f>
        <v>0</v>
      </c>
      <c r="J45084" s="136">
        <f>IF(I45084=TRUE,G45084+'NPV Calcs'!$D$14,G45084)</f>
        <v>-211</v>
      </c>
      <c r="K45084" s="176">
        <f>IF(OR(B45084="GAS",B45084="COL",B45084="LAN",B45084="RICE",B45084="LIVE"),H45084*About!$B$98,IF(OR(B45084="CROP",B45084="NAA"),H45084*About!$B$99,H45084))</f>
        <v>2.0930904429409999E-4</v>
      </c>
      <c r="L45084" s="136" t="str">
        <f>INDEX('EPA Tech to Policy Mapping'!$D:$D,MATCH('EPA Data'!F45084,'EPA Tech to Policy Mapping'!$C:$C,0))</f>
        <v>waste - methane capture</v>
      </c>
    </row>
    <row r="45085" spans="1:12" x14ac:dyDescent="0.25">
      <c r="A45085" s="177" t="s">
        <v>567</v>
      </c>
      <c r="B45085" s="177" t="s">
        <v>568</v>
      </c>
      <c r="C45085" s="177">
        <v>2030</v>
      </c>
      <c r="D45085" s="177" t="s">
        <v>291</v>
      </c>
      <c r="E45085" s="177" t="s">
        <v>292</v>
      </c>
      <c r="F45085" s="177" t="s">
        <v>573</v>
      </c>
      <c r="G45085" s="177">
        <v>-210</v>
      </c>
      <c r="H45085" s="177">
        <v>3.8399944924095001E-3</v>
      </c>
      <c r="I45085" s="136" t="b">
        <f>OR(L45085='PERAC-ngpPrcsTnD-mthncptr'!$B$1,L45085='PERAC-ngpPrcsTnD-mthncptr'!$C$1,L45085='PERAC-ngpPrcsTnD-mthncptr'!$D$1)</f>
        <v>0</v>
      </c>
      <c r="J45085" s="136">
        <f>IF(I45085=TRUE,G45085+'NPV Calcs'!$D$14,G45085)</f>
        <v>-210</v>
      </c>
      <c r="K45085" s="176">
        <f>IF(OR(B45085="GAS",B45085="COL",B45085="LAN",B45085="RICE",B45085="LIVE"),H45085*About!$B$98,IF(OR(B45085="CROP",B45085="NAA"),H45085*About!$B$99,H45085))</f>
        <v>3.8399944924095001E-3</v>
      </c>
      <c r="L45085" s="136" t="str">
        <f>INDEX('EPA Tech to Policy Mapping'!$D:$D,MATCH('EPA Data'!F45085,'EPA Tech to Policy Mapping'!$C:$C,0))</f>
        <v>waste - methane capture</v>
      </c>
    </row>
    <row r="45086" spans="1:12" x14ac:dyDescent="0.25">
      <c r="A45086" s="177" t="s">
        <v>567</v>
      </c>
      <c r="B45086" s="177" t="s">
        <v>568</v>
      </c>
      <c r="C45086" s="177">
        <v>2030</v>
      </c>
      <c r="D45086" s="177" t="s">
        <v>291</v>
      </c>
      <c r="E45086" s="177" t="s">
        <v>292</v>
      </c>
      <c r="F45086" s="177" t="s">
        <v>573</v>
      </c>
      <c r="G45086" s="177">
        <v>-209</v>
      </c>
      <c r="H45086" s="177">
        <v>2.3517980916948999E-3</v>
      </c>
      <c r="I45086" s="136" t="b">
        <f>OR(L45086='PERAC-ngpPrcsTnD-mthncptr'!$B$1,L45086='PERAC-ngpPrcsTnD-mthncptr'!$C$1,L45086='PERAC-ngpPrcsTnD-mthncptr'!$D$1)</f>
        <v>0</v>
      </c>
      <c r="J45086" s="136">
        <f>IF(I45086=TRUE,G45086+'NPV Calcs'!$D$14,G45086)</f>
        <v>-209</v>
      </c>
      <c r="K45086" s="176">
        <f>IF(OR(B45086="GAS",B45086="COL",B45086="LAN",B45086="RICE",B45086="LIVE"),H45086*About!$B$98,IF(OR(B45086="CROP",B45086="NAA"),H45086*About!$B$99,H45086))</f>
        <v>2.3517980916948999E-3</v>
      </c>
      <c r="L45086" s="136" t="str">
        <f>INDEX('EPA Tech to Policy Mapping'!$D:$D,MATCH('EPA Data'!F45086,'EPA Tech to Policy Mapping'!$C:$C,0))</f>
        <v>waste - methane capture</v>
      </c>
    </row>
    <row r="45087" spans="1:12" x14ac:dyDescent="0.25">
      <c r="A45087" s="177" t="s">
        <v>567</v>
      </c>
      <c r="B45087" s="177" t="s">
        <v>568</v>
      </c>
      <c r="C45087" s="177">
        <v>2030</v>
      </c>
      <c r="D45087" s="177" t="s">
        <v>291</v>
      </c>
      <c r="E45087" s="177" t="s">
        <v>292</v>
      </c>
      <c r="F45087" s="177" t="s">
        <v>573</v>
      </c>
      <c r="G45087" s="177">
        <v>-208</v>
      </c>
      <c r="H45087" s="177">
        <v>1.4648373016826E-3</v>
      </c>
      <c r="I45087" s="136" t="b">
        <f>OR(L45087='PERAC-ngpPrcsTnD-mthncptr'!$B$1,L45087='PERAC-ngpPrcsTnD-mthncptr'!$C$1,L45087='PERAC-ngpPrcsTnD-mthncptr'!$D$1)</f>
        <v>0</v>
      </c>
      <c r="J45087" s="136">
        <f>IF(I45087=TRUE,G45087+'NPV Calcs'!$D$14,G45087)</f>
        <v>-208</v>
      </c>
      <c r="K45087" s="176">
        <f>IF(OR(B45087="GAS",B45087="COL",B45087="LAN",B45087="RICE",B45087="LIVE"),H45087*About!$B$98,IF(OR(B45087="CROP",B45087="NAA"),H45087*About!$B$99,H45087))</f>
        <v>1.4648373016826E-3</v>
      </c>
      <c r="L45087" s="136" t="str">
        <f>INDEX('EPA Tech to Policy Mapping'!$D:$D,MATCH('EPA Data'!F45087,'EPA Tech to Policy Mapping'!$C:$C,0))</f>
        <v>waste - methane capture</v>
      </c>
    </row>
    <row r="45088" spans="1:12" x14ac:dyDescent="0.25">
      <c r="A45088" s="177" t="s">
        <v>567</v>
      </c>
      <c r="B45088" s="177" t="s">
        <v>568</v>
      </c>
      <c r="C45088" s="177">
        <v>2030</v>
      </c>
      <c r="D45088" s="177" t="s">
        <v>291</v>
      </c>
      <c r="E45088" s="177" t="s">
        <v>292</v>
      </c>
      <c r="F45088" s="177" t="s">
        <v>573</v>
      </c>
      <c r="G45088" s="177">
        <v>-207</v>
      </c>
      <c r="H45088" s="177">
        <v>2.2256335214478999E-3</v>
      </c>
      <c r="I45088" s="136" t="b">
        <f>OR(L45088='PERAC-ngpPrcsTnD-mthncptr'!$B$1,L45088='PERAC-ngpPrcsTnD-mthncptr'!$C$1,L45088='PERAC-ngpPrcsTnD-mthncptr'!$D$1)</f>
        <v>0</v>
      </c>
      <c r="J45088" s="136">
        <f>IF(I45088=TRUE,G45088+'NPV Calcs'!$D$14,G45088)</f>
        <v>-207</v>
      </c>
      <c r="K45088" s="176">
        <f>IF(OR(B45088="GAS",B45088="COL",B45088="LAN",B45088="RICE",B45088="LIVE"),H45088*About!$B$98,IF(OR(B45088="CROP",B45088="NAA"),H45088*About!$B$99,H45088))</f>
        <v>2.2256335214478999E-3</v>
      </c>
      <c r="L45088" s="136" t="str">
        <f>INDEX('EPA Tech to Policy Mapping'!$D:$D,MATCH('EPA Data'!F45088,'EPA Tech to Policy Mapping'!$C:$C,0))</f>
        <v>waste - methane capture</v>
      </c>
    </row>
    <row r="45089" spans="1:12" x14ac:dyDescent="0.25">
      <c r="A45089" s="177" t="s">
        <v>567</v>
      </c>
      <c r="B45089" s="177" t="s">
        <v>568</v>
      </c>
      <c r="C45089" s="177">
        <v>2030</v>
      </c>
      <c r="D45089" s="177" t="s">
        <v>291</v>
      </c>
      <c r="E45089" s="177" t="s">
        <v>292</v>
      </c>
      <c r="F45089" s="177" t="s">
        <v>573</v>
      </c>
      <c r="G45089" s="177">
        <v>-206</v>
      </c>
      <c r="H45089" s="177">
        <v>4.6191012370400001E-4</v>
      </c>
      <c r="I45089" s="136" t="b">
        <f>OR(L45089='PERAC-ngpPrcsTnD-mthncptr'!$B$1,L45089='PERAC-ngpPrcsTnD-mthncptr'!$C$1,L45089='PERAC-ngpPrcsTnD-mthncptr'!$D$1)</f>
        <v>0</v>
      </c>
      <c r="J45089" s="136">
        <f>IF(I45089=TRUE,G45089+'NPV Calcs'!$D$14,G45089)</f>
        <v>-206</v>
      </c>
      <c r="K45089" s="176">
        <f>IF(OR(B45089="GAS",B45089="COL",B45089="LAN",B45089="RICE",B45089="LIVE"),H45089*About!$B$98,IF(OR(B45089="CROP",B45089="NAA"),H45089*About!$B$99,H45089))</f>
        <v>4.6191012370400001E-4</v>
      </c>
      <c r="L45089" s="136" t="str">
        <f>INDEX('EPA Tech to Policy Mapping'!$D:$D,MATCH('EPA Data'!F45089,'EPA Tech to Policy Mapping'!$C:$C,0))</f>
        <v>waste - methane capture</v>
      </c>
    </row>
    <row r="45090" spans="1:12" x14ac:dyDescent="0.25">
      <c r="A45090" s="177" t="s">
        <v>567</v>
      </c>
      <c r="B45090" s="177" t="s">
        <v>568</v>
      </c>
      <c r="C45090" s="177">
        <v>2030</v>
      </c>
      <c r="D45090" s="177" t="s">
        <v>291</v>
      </c>
      <c r="E45090" s="177" t="s">
        <v>292</v>
      </c>
      <c r="F45090" s="177" t="s">
        <v>573</v>
      </c>
      <c r="G45090" s="177">
        <v>-205</v>
      </c>
      <c r="H45090" s="177">
        <v>1.7131233562394999E-3</v>
      </c>
      <c r="I45090" s="136" t="b">
        <f>OR(L45090='PERAC-ngpPrcsTnD-mthncptr'!$B$1,L45090='PERAC-ngpPrcsTnD-mthncptr'!$C$1,L45090='PERAC-ngpPrcsTnD-mthncptr'!$D$1)</f>
        <v>0</v>
      </c>
      <c r="J45090" s="136">
        <f>IF(I45090=TRUE,G45090+'NPV Calcs'!$D$14,G45090)</f>
        <v>-205</v>
      </c>
      <c r="K45090" s="176">
        <f>IF(OR(B45090="GAS",B45090="COL",B45090="LAN",B45090="RICE",B45090="LIVE"),H45090*About!$B$98,IF(OR(B45090="CROP",B45090="NAA"),H45090*About!$B$99,H45090))</f>
        <v>1.7131233562394999E-3</v>
      </c>
      <c r="L45090" s="136" t="str">
        <f>INDEX('EPA Tech to Policy Mapping'!$D:$D,MATCH('EPA Data'!F45090,'EPA Tech to Policy Mapping'!$C:$C,0))</f>
        <v>waste - methane capture</v>
      </c>
    </row>
    <row r="45091" spans="1:12" x14ac:dyDescent="0.25">
      <c r="A45091" s="177" t="s">
        <v>567</v>
      </c>
      <c r="B45091" s="177" t="s">
        <v>568</v>
      </c>
      <c r="C45091" s="177">
        <v>2030</v>
      </c>
      <c r="D45091" s="177" t="s">
        <v>291</v>
      </c>
      <c r="E45091" s="177" t="s">
        <v>292</v>
      </c>
      <c r="F45091" s="177" t="s">
        <v>573</v>
      </c>
      <c r="G45091" s="177">
        <v>-204</v>
      </c>
      <c r="H45091" s="177">
        <v>1.4105787176958999E-3</v>
      </c>
      <c r="I45091" s="136" t="b">
        <f>OR(L45091='PERAC-ngpPrcsTnD-mthncptr'!$B$1,L45091='PERAC-ngpPrcsTnD-mthncptr'!$C$1,L45091='PERAC-ngpPrcsTnD-mthncptr'!$D$1)</f>
        <v>0</v>
      </c>
      <c r="J45091" s="136">
        <f>IF(I45091=TRUE,G45091+'NPV Calcs'!$D$14,G45091)</f>
        <v>-204</v>
      </c>
      <c r="K45091" s="176">
        <f>IF(OR(B45091="GAS",B45091="COL",B45091="LAN",B45091="RICE",B45091="LIVE"),H45091*About!$B$98,IF(OR(B45091="CROP",B45091="NAA"),H45091*About!$B$99,H45091))</f>
        <v>1.4105787176958999E-3</v>
      </c>
      <c r="L45091" s="136" t="str">
        <f>INDEX('EPA Tech to Policy Mapping'!$D:$D,MATCH('EPA Data'!F45091,'EPA Tech to Policy Mapping'!$C:$C,0))</f>
        <v>waste - methane capture</v>
      </c>
    </row>
    <row r="45092" spans="1:12" x14ac:dyDescent="0.25">
      <c r="A45092" s="177" t="s">
        <v>567</v>
      </c>
      <c r="B45092" s="177" t="s">
        <v>568</v>
      </c>
      <c r="C45092" s="177">
        <v>2030</v>
      </c>
      <c r="D45092" s="177" t="s">
        <v>291</v>
      </c>
      <c r="E45092" s="177" t="s">
        <v>292</v>
      </c>
      <c r="F45092" s="177" t="s">
        <v>573</v>
      </c>
      <c r="G45092" s="177">
        <v>-203</v>
      </c>
      <c r="H45092" s="177">
        <v>1.5561913605779E-3</v>
      </c>
      <c r="I45092" s="136" t="b">
        <f>OR(L45092='PERAC-ngpPrcsTnD-mthncptr'!$B$1,L45092='PERAC-ngpPrcsTnD-mthncptr'!$C$1,L45092='PERAC-ngpPrcsTnD-mthncptr'!$D$1)</f>
        <v>0</v>
      </c>
      <c r="J45092" s="136">
        <f>IF(I45092=TRUE,G45092+'NPV Calcs'!$D$14,G45092)</f>
        <v>-203</v>
      </c>
      <c r="K45092" s="176">
        <f>IF(OR(B45092="GAS",B45092="COL",B45092="LAN",B45092="RICE",B45092="LIVE"),H45092*About!$B$98,IF(OR(B45092="CROP",B45092="NAA"),H45092*About!$B$99,H45092))</f>
        <v>1.5561913605779E-3</v>
      </c>
      <c r="L45092" s="136" t="str">
        <f>INDEX('EPA Tech to Policy Mapping'!$D:$D,MATCH('EPA Data'!F45092,'EPA Tech to Policy Mapping'!$C:$C,0))</f>
        <v>waste - methane capture</v>
      </c>
    </row>
    <row r="45093" spans="1:12" x14ac:dyDescent="0.25">
      <c r="A45093" s="177" t="s">
        <v>567</v>
      </c>
      <c r="B45093" s="177" t="s">
        <v>568</v>
      </c>
      <c r="C45093" s="177">
        <v>2030</v>
      </c>
      <c r="D45093" s="177" t="s">
        <v>291</v>
      </c>
      <c r="E45093" s="177" t="s">
        <v>292</v>
      </c>
      <c r="F45093" s="177" t="s">
        <v>573</v>
      </c>
      <c r="G45093" s="177">
        <v>-202</v>
      </c>
      <c r="H45093" s="177">
        <v>9.7831806851900009E-4</v>
      </c>
      <c r="I45093" s="136" t="b">
        <f>OR(L45093='PERAC-ngpPrcsTnD-mthncptr'!$B$1,L45093='PERAC-ngpPrcsTnD-mthncptr'!$C$1,L45093='PERAC-ngpPrcsTnD-mthncptr'!$D$1)</f>
        <v>0</v>
      </c>
      <c r="J45093" s="136">
        <f>IF(I45093=TRUE,G45093+'NPV Calcs'!$D$14,G45093)</f>
        <v>-202</v>
      </c>
      <c r="K45093" s="176">
        <f>IF(OR(B45093="GAS",B45093="COL",B45093="LAN",B45093="RICE",B45093="LIVE"),H45093*About!$B$98,IF(OR(B45093="CROP",B45093="NAA"),H45093*About!$B$99,H45093))</f>
        <v>9.7831806851900009E-4</v>
      </c>
      <c r="L45093" s="136" t="str">
        <f>INDEX('EPA Tech to Policy Mapping'!$D:$D,MATCH('EPA Data'!F45093,'EPA Tech to Policy Mapping'!$C:$C,0))</f>
        <v>waste - methane capture</v>
      </c>
    </row>
    <row r="45094" spans="1:12" x14ac:dyDescent="0.25">
      <c r="A45094" s="177" t="s">
        <v>567</v>
      </c>
      <c r="B45094" s="177" t="s">
        <v>568</v>
      </c>
      <c r="C45094" s="177">
        <v>2030</v>
      </c>
      <c r="D45094" s="177" t="s">
        <v>291</v>
      </c>
      <c r="E45094" s="177" t="s">
        <v>292</v>
      </c>
      <c r="F45094" s="177" t="s">
        <v>573</v>
      </c>
      <c r="G45094" s="177">
        <v>-201</v>
      </c>
      <c r="H45094" s="177">
        <v>6.9102900306460002E-4</v>
      </c>
      <c r="I45094" s="136" t="b">
        <f>OR(L45094='PERAC-ngpPrcsTnD-mthncptr'!$B$1,L45094='PERAC-ngpPrcsTnD-mthncptr'!$C$1,L45094='PERAC-ngpPrcsTnD-mthncptr'!$D$1)</f>
        <v>0</v>
      </c>
      <c r="J45094" s="136">
        <f>IF(I45094=TRUE,G45094+'NPV Calcs'!$D$14,G45094)</f>
        <v>-201</v>
      </c>
      <c r="K45094" s="176">
        <f>IF(OR(B45094="GAS",B45094="COL",B45094="LAN",B45094="RICE",B45094="LIVE"),H45094*About!$B$98,IF(OR(B45094="CROP",B45094="NAA"),H45094*About!$B$99,H45094))</f>
        <v>6.9102900306460002E-4</v>
      </c>
      <c r="L45094" s="136" t="str">
        <f>INDEX('EPA Tech to Policy Mapping'!$D:$D,MATCH('EPA Data'!F45094,'EPA Tech to Policy Mapping'!$C:$C,0))</f>
        <v>waste - methane capture</v>
      </c>
    </row>
    <row r="45095" spans="1:12" x14ac:dyDescent="0.25">
      <c r="A45095" s="177" t="s">
        <v>567</v>
      </c>
      <c r="B45095" s="177" t="s">
        <v>568</v>
      </c>
      <c r="C45095" s="177">
        <v>2030</v>
      </c>
      <c r="D45095" s="177" t="s">
        <v>291</v>
      </c>
      <c r="E45095" s="177" t="s">
        <v>292</v>
      </c>
      <c r="F45095" s="177" t="s">
        <v>573</v>
      </c>
      <c r="G45095" s="177">
        <v>-200</v>
      </c>
      <c r="H45095" s="177">
        <v>1.1298408335278999E-3</v>
      </c>
      <c r="I45095" s="136" t="b">
        <f>OR(L45095='PERAC-ngpPrcsTnD-mthncptr'!$B$1,L45095='PERAC-ngpPrcsTnD-mthncptr'!$C$1,L45095='PERAC-ngpPrcsTnD-mthncptr'!$D$1)</f>
        <v>0</v>
      </c>
      <c r="J45095" s="136">
        <f>IF(I45095=TRUE,G45095+'NPV Calcs'!$D$14,G45095)</f>
        <v>-200</v>
      </c>
      <c r="K45095" s="176">
        <f>IF(OR(B45095="GAS",B45095="COL",B45095="LAN",B45095="RICE",B45095="LIVE"),H45095*About!$B$98,IF(OR(B45095="CROP",B45095="NAA"),H45095*About!$B$99,H45095))</f>
        <v>1.1298408335278999E-3</v>
      </c>
      <c r="L45095" s="136" t="str">
        <f>INDEX('EPA Tech to Policy Mapping'!$D:$D,MATCH('EPA Data'!F45095,'EPA Tech to Policy Mapping'!$C:$C,0))</f>
        <v>waste - methane capture</v>
      </c>
    </row>
    <row r="45096" spans="1:12" x14ac:dyDescent="0.25">
      <c r="A45096" s="177" t="s">
        <v>567</v>
      </c>
      <c r="B45096" s="177" t="s">
        <v>568</v>
      </c>
      <c r="C45096" s="177">
        <v>2030</v>
      </c>
      <c r="D45096" s="177" t="s">
        <v>291</v>
      </c>
      <c r="E45096" s="177" t="s">
        <v>292</v>
      </c>
      <c r="F45096" s="177" t="s">
        <v>573</v>
      </c>
      <c r="G45096" s="177">
        <v>-199</v>
      </c>
      <c r="H45096" s="177">
        <v>3.6456396810539998E-4</v>
      </c>
      <c r="I45096" s="136" t="b">
        <f>OR(L45096='PERAC-ngpPrcsTnD-mthncptr'!$B$1,L45096='PERAC-ngpPrcsTnD-mthncptr'!$C$1,L45096='PERAC-ngpPrcsTnD-mthncptr'!$D$1)</f>
        <v>0</v>
      </c>
      <c r="J45096" s="136">
        <f>IF(I45096=TRUE,G45096+'NPV Calcs'!$D$14,G45096)</f>
        <v>-199</v>
      </c>
      <c r="K45096" s="176">
        <f>IF(OR(B45096="GAS",B45096="COL",B45096="LAN",B45096="RICE",B45096="LIVE"),H45096*About!$B$98,IF(OR(B45096="CROP",B45096="NAA"),H45096*About!$B$99,H45096))</f>
        <v>3.6456396810539998E-4</v>
      </c>
      <c r="L45096" s="136" t="str">
        <f>INDEX('EPA Tech to Policy Mapping'!$D:$D,MATCH('EPA Data'!F45096,'EPA Tech to Policy Mapping'!$C:$C,0))</f>
        <v>waste - methane capture</v>
      </c>
    </row>
    <row r="45097" spans="1:12" x14ac:dyDescent="0.25">
      <c r="A45097" s="177" t="s">
        <v>567</v>
      </c>
      <c r="B45097" s="177" t="s">
        <v>568</v>
      </c>
      <c r="C45097" s="177">
        <v>2030</v>
      </c>
      <c r="D45097" s="177" t="s">
        <v>291</v>
      </c>
      <c r="E45097" s="177" t="s">
        <v>292</v>
      </c>
      <c r="F45097" s="177" t="s">
        <v>573</v>
      </c>
      <c r="G45097" s="177">
        <v>-198</v>
      </c>
      <c r="H45097" s="177">
        <v>2.5351804788442999E-3</v>
      </c>
      <c r="I45097" s="136" t="b">
        <f>OR(L45097='PERAC-ngpPrcsTnD-mthncptr'!$B$1,L45097='PERAC-ngpPrcsTnD-mthncptr'!$C$1,L45097='PERAC-ngpPrcsTnD-mthncptr'!$D$1)</f>
        <v>0</v>
      </c>
      <c r="J45097" s="136">
        <f>IF(I45097=TRUE,G45097+'NPV Calcs'!$D$14,G45097)</f>
        <v>-198</v>
      </c>
      <c r="K45097" s="176">
        <f>IF(OR(B45097="GAS",B45097="COL",B45097="LAN",B45097="RICE",B45097="LIVE"),H45097*About!$B$98,IF(OR(B45097="CROP",B45097="NAA"),H45097*About!$B$99,H45097))</f>
        <v>2.5351804788442999E-3</v>
      </c>
      <c r="L45097" s="136" t="str">
        <f>INDEX('EPA Tech to Policy Mapping'!$D:$D,MATCH('EPA Data'!F45097,'EPA Tech to Policy Mapping'!$C:$C,0))</f>
        <v>waste - methane capture</v>
      </c>
    </row>
    <row r="45098" spans="1:12" x14ac:dyDescent="0.25">
      <c r="A45098" s="177" t="s">
        <v>567</v>
      </c>
      <c r="B45098" s="177" t="s">
        <v>568</v>
      </c>
      <c r="C45098" s="177">
        <v>2030</v>
      </c>
      <c r="D45098" s="177" t="s">
        <v>291</v>
      </c>
      <c r="E45098" s="177" t="s">
        <v>292</v>
      </c>
      <c r="F45098" s="177" t="s">
        <v>573</v>
      </c>
      <c r="G45098" s="177">
        <v>-197</v>
      </c>
      <c r="H45098" s="177">
        <v>1.5968457737471999E-3</v>
      </c>
      <c r="I45098" s="136" t="b">
        <f>OR(L45098='PERAC-ngpPrcsTnD-mthncptr'!$B$1,L45098='PERAC-ngpPrcsTnD-mthncptr'!$C$1,L45098='PERAC-ngpPrcsTnD-mthncptr'!$D$1)</f>
        <v>0</v>
      </c>
      <c r="J45098" s="136">
        <f>IF(I45098=TRUE,G45098+'NPV Calcs'!$D$14,G45098)</f>
        <v>-197</v>
      </c>
      <c r="K45098" s="176">
        <f>IF(OR(B45098="GAS",B45098="COL",B45098="LAN",B45098="RICE",B45098="LIVE"),H45098*About!$B$98,IF(OR(B45098="CROP",B45098="NAA"),H45098*About!$B$99,H45098))</f>
        <v>1.5968457737471999E-3</v>
      </c>
      <c r="L45098" s="136" t="str">
        <f>INDEX('EPA Tech to Policy Mapping'!$D:$D,MATCH('EPA Data'!F45098,'EPA Tech to Policy Mapping'!$C:$C,0))</f>
        <v>waste - methane capture</v>
      </c>
    </row>
    <row r="45099" spans="1:12" x14ac:dyDescent="0.25">
      <c r="A45099" s="177" t="s">
        <v>567</v>
      </c>
      <c r="B45099" s="177" t="s">
        <v>568</v>
      </c>
      <c r="C45099" s="177">
        <v>2030</v>
      </c>
      <c r="D45099" s="177" t="s">
        <v>291</v>
      </c>
      <c r="E45099" s="177" t="s">
        <v>292</v>
      </c>
      <c r="F45099" s="177" t="s">
        <v>573</v>
      </c>
      <c r="G45099" s="177">
        <v>-196</v>
      </c>
      <c r="H45099" s="177">
        <v>3.2644913553667998E-3</v>
      </c>
      <c r="I45099" s="136" t="b">
        <f>OR(L45099='PERAC-ngpPrcsTnD-mthncptr'!$B$1,L45099='PERAC-ngpPrcsTnD-mthncptr'!$C$1,L45099='PERAC-ngpPrcsTnD-mthncptr'!$D$1)</f>
        <v>0</v>
      </c>
      <c r="J45099" s="136">
        <f>IF(I45099=TRUE,G45099+'NPV Calcs'!$D$14,G45099)</f>
        <v>-196</v>
      </c>
      <c r="K45099" s="176">
        <f>IF(OR(B45099="GAS",B45099="COL",B45099="LAN",B45099="RICE",B45099="LIVE"),H45099*About!$B$98,IF(OR(B45099="CROP",B45099="NAA"),H45099*About!$B$99,H45099))</f>
        <v>3.2644913553667998E-3</v>
      </c>
      <c r="L45099" s="136" t="str">
        <f>INDEX('EPA Tech to Policy Mapping'!$D:$D,MATCH('EPA Data'!F45099,'EPA Tech to Policy Mapping'!$C:$C,0))</f>
        <v>waste - methane capture</v>
      </c>
    </row>
    <row r="45100" spans="1:12" x14ac:dyDescent="0.25">
      <c r="A45100" s="177" t="s">
        <v>567</v>
      </c>
      <c r="B45100" s="177" t="s">
        <v>568</v>
      </c>
      <c r="C45100" s="177">
        <v>2030</v>
      </c>
      <c r="D45100" s="177" t="s">
        <v>291</v>
      </c>
      <c r="E45100" s="177" t="s">
        <v>292</v>
      </c>
      <c r="F45100" s="177" t="s">
        <v>573</v>
      </c>
      <c r="G45100" s="177">
        <v>-195</v>
      </c>
      <c r="H45100" s="177">
        <v>1.8137853521694E-3</v>
      </c>
      <c r="I45100" s="136" t="b">
        <f>OR(L45100='PERAC-ngpPrcsTnD-mthncptr'!$B$1,L45100='PERAC-ngpPrcsTnD-mthncptr'!$C$1,L45100='PERAC-ngpPrcsTnD-mthncptr'!$D$1)</f>
        <v>0</v>
      </c>
      <c r="J45100" s="136">
        <f>IF(I45100=TRUE,G45100+'NPV Calcs'!$D$14,G45100)</f>
        <v>-195</v>
      </c>
      <c r="K45100" s="176">
        <f>IF(OR(B45100="GAS",B45100="COL",B45100="LAN",B45100="RICE",B45100="LIVE"),H45100*About!$B$98,IF(OR(B45100="CROP",B45100="NAA"),H45100*About!$B$99,H45100))</f>
        <v>1.8137853521694E-3</v>
      </c>
      <c r="L45100" s="136" t="str">
        <f>INDEX('EPA Tech to Policy Mapping'!$D:$D,MATCH('EPA Data'!F45100,'EPA Tech to Policy Mapping'!$C:$C,0))</f>
        <v>waste - methane capture</v>
      </c>
    </row>
    <row r="45101" spans="1:12" x14ac:dyDescent="0.25">
      <c r="A45101" s="177" t="s">
        <v>567</v>
      </c>
      <c r="B45101" s="177" t="s">
        <v>568</v>
      </c>
      <c r="C45101" s="177">
        <v>2030</v>
      </c>
      <c r="D45101" s="177" t="s">
        <v>291</v>
      </c>
      <c r="E45101" s="177" t="s">
        <v>292</v>
      </c>
      <c r="F45101" s="177" t="s">
        <v>573</v>
      </c>
      <c r="G45101" s="177">
        <v>-194</v>
      </c>
      <c r="H45101" s="177">
        <v>3.3446512697992E-3</v>
      </c>
      <c r="I45101" s="136" t="b">
        <f>OR(L45101='PERAC-ngpPrcsTnD-mthncptr'!$B$1,L45101='PERAC-ngpPrcsTnD-mthncptr'!$C$1,L45101='PERAC-ngpPrcsTnD-mthncptr'!$D$1)</f>
        <v>0</v>
      </c>
      <c r="J45101" s="136">
        <f>IF(I45101=TRUE,G45101+'NPV Calcs'!$D$14,G45101)</f>
        <v>-194</v>
      </c>
      <c r="K45101" s="176">
        <f>IF(OR(B45101="GAS",B45101="COL",B45101="LAN",B45101="RICE",B45101="LIVE"),H45101*About!$B$98,IF(OR(B45101="CROP",B45101="NAA"),H45101*About!$B$99,H45101))</f>
        <v>3.3446512697992E-3</v>
      </c>
      <c r="L45101" s="136" t="str">
        <f>INDEX('EPA Tech to Policy Mapping'!$D:$D,MATCH('EPA Data'!F45101,'EPA Tech to Policy Mapping'!$C:$C,0))</f>
        <v>waste - methane capture</v>
      </c>
    </row>
    <row r="45102" spans="1:12" x14ac:dyDescent="0.25">
      <c r="A45102" s="177" t="s">
        <v>567</v>
      </c>
      <c r="B45102" s="177" t="s">
        <v>568</v>
      </c>
      <c r="C45102" s="177">
        <v>2030</v>
      </c>
      <c r="D45102" s="177" t="s">
        <v>291</v>
      </c>
      <c r="E45102" s="177" t="s">
        <v>292</v>
      </c>
      <c r="F45102" s="177" t="s">
        <v>573</v>
      </c>
      <c r="G45102" s="177">
        <v>-193</v>
      </c>
      <c r="H45102" s="177">
        <v>9.0821143749050001E-4</v>
      </c>
      <c r="I45102" s="136" t="b">
        <f>OR(L45102='PERAC-ngpPrcsTnD-mthncptr'!$B$1,L45102='PERAC-ngpPrcsTnD-mthncptr'!$C$1,L45102='PERAC-ngpPrcsTnD-mthncptr'!$D$1)</f>
        <v>0</v>
      </c>
      <c r="J45102" s="136">
        <f>IF(I45102=TRUE,G45102+'NPV Calcs'!$D$14,G45102)</f>
        <v>-193</v>
      </c>
      <c r="K45102" s="176">
        <f>IF(OR(B45102="GAS",B45102="COL",B45102="LAN",B45102="RICE",B45102="LIVE"),H45102*About!$B$98,IF(OR(B45102="CROP",B45102="NAA"),H45102*About!$B$99,H45102))</f>
        <v>9.0821143749050001E-4</v>
      </c>
      <c r="L45102" s="136" t="str">
        <f>INDEX('EPA Tech to Policy Mapping'!$D:$D,MATCH('EPA Data'!F45102,'EPA Tech to Policy Mapping'!$C:$C,0))</f>
        <v>waste - methane capture</v>
      </c>
    </row>
    <row r="45103" spans="1:12" x14ac:dyDescent="0.25">
      <c r="A45103" s="177" t="s">
        <v>567</v>
      </c>
      <c r="B45103" s="177" t="s">
        <v>568</v>
      </c>
      <c r="C45103" s="177">
        <v>2030</v>
      </c>
      <c r="D45103" s="177" t="s">
        <v>291</v>
      </c>
      <c r="E45103" s="177" t="s">
        <v>292</v>
      </c>
      <c r="F45103" s="177" t="s">
        <v>573</v>
      </c>
      <c r="G45103" s="177">
        <v>-192</v>
      </c>
      <c r="H45103" s="177">
        <v>2.335311464776E-4</v>
      </c>
      <c r="I45103" s="136" t="b">
        <f>OR(L45103='PERAC-ngpPrcsTnD-mthncptr'!$B$1,L45103='PERAC-ngpPrcsTnD-mthncptr'!$C$1,L45103='PERAC-ngpPrcsTnD-mthncptr'!$D$1)</f>
        <v>0</v>
      </c>
      <c r="J45103" s="136">
        <f>IF(I45103=TRUE,G45103+'NPV Calcs'!$D$14,G45103)</f>
        <v>-192</v>
      </c>
      <c r="K45103" s="176">
        <f>IF(OR(B45103="GAS",B45103="COL",B45103="LAN",B45103="RICE",B45103="LIVE"),H45103*About!$B$98,IF(OR(B45103="CROP",B45103="NAA"),H45103*About!$B$99,H45103))</f>
        <v>2.335311464776E-4</v>
      </c>
      <c r="L45103" s="136" t="str">
        <f>INDEX('EPA Tech to Policy Mapping'!$D:$D,MATCH('EPA Data'!F45103,'EPA Tech to Policy Mapping'!$C:$C,0))</f>
        <v>waste - methane capture</v>
      </c>
    </row>
    <row r="45104" spans="1:12" x14ac:dyDescent="0.25">
      <c r="A45104" s="177" t="s">
        <v>567</v>
      </c>
      <c r="B45104" s="177" t="s">
        <v>568</v>
      </c>
      <c r="C45104" s="177">
        <v>2030</v>
      </c>
      <c r="D45104" s="177" t="s">
        <v>291</v>
      </c>
      <c r="E45104" s="177" t="s">
        <v>292</v>
      </c>
      <c r="F45104" s="177" t="s">
        <v>573</v>
      </c>
      <c r="G45104" s="177">
        <v>-191</v>
      </c>
      <c r="H45104" s="177">
        <v>2.1095122465339998E-3</v>
      </c>
      <c r="I45104" s="136" t="b">
        <f>OR(L45104='PERAC-ngpPrcsTnD-mthncptr'!$B$1,L45104='PERAC-ngpPrcsTnD-mthncptr'!$C$1,L45104='PERAC-ngpPrcsTnD-mthncptr'!$D$1)</f>
        <v>0</v>
      </c>
      <c r="J45104" s="136">
        <f>IF(I45104=TRUE,G45104+'NPV Calcs'!$D$14,G45104)</f>
        <v>-191</v>
      </c>
      <c r="K45104" s="176">
        <f>IF(OR(B45104="GAS",B45104="COL",B45104="LAN",B45104="RICE",B45104="LIVE"),H45104*About!$B$98,IF(OR(B45104="CROP",B45104="NAA"),H45104*About!$B$99,H45104))</f>
        <v>2.1095122465339998E-3</v>
      </c>
      <c r="L45104" s="136" t="str">
        <f>INDEX('EPA Tech to Policy Mapping'!$D:$D,MATCH('EPA Data'!F45104,'EPA Tech to Policy Mapping'!$C:$C,0))</f>
        <v>waste - methane capture</v>
      </c>
    </row>
    <row r="45105" spans="1:12" x14ac:dyDescent="0.25">
      <c r="A45105" s="177" t="s">
        <v>567</v>
      </c>
      <c r="B45105" s="177" t="s">
        <v>568</v>
      </c>
      <c r="C45105" s="177">
        <v>2030</v>
      </c>
      <c r="D45105" s="177" t="s">
        <v>291</v>
      </c>
      <c r="E45105" s="177" t="s">
        <v>292</v>
      </c>
      <c r="F45105" s="177" t="s">
        <v>573</v>
      </c>
      <c r="G45105" s="177">
        <v>-190</v>
      </c>
      <c r="H45105" s="177">
        <v>9.0488207752060005E-4</v>
      </c>
      <c r="I45105" s="136" t="b">
        <f>OR(L45105='PERAC-ngpPrcsTnD-mthncptr'!$B$1,L45105='PERAC-ngpPrcsTnD-mthncptr'!$C$1,L45105='PERAC-ngpPrcsTnD-mthncptr'!$D$1)</f>
        <v>0</v>
      </c>
      <c r="J45105" s="136">
        <f>IF(I45105=TRUE,G45105+'NPV Calcs'!$D$14,G45105)</f>
        <v>-190</v>
      </c>
      <c r="K45105" s="176">
        <f>IF(OR(B45105="GAS",B45105="COL",B45105="LAN",B45105="RICE",B45105="LIVE"),H45105*About!$B$98,IF(OR(B45105="CROP",B45105="NAA"),H45105*About!$B$99,H45105))</f>
        <v>9.0488207752060005E-4</v>
      </c>
      <c r="L45105" s="136" t="str">
        <f>INDEX('EPA Tech to Policy Mapping'!$D:$D,MATCH('EPA Data'!F45105,'EPA Tech to Policy Mapping'!$C:$C,0))</f>
        <v>waste - methane capture</v>
      </c>
    </row>
    <row r="45106" spans="1:12" x14ac:dyDescent="0.25">
      <c r="A45106" s="177" t="s">
        <v>567</v>
      </c>
      <c r="B45106" s="177" t="s">
        <v>568</v>
      </c>
      <c r="C45106" s="177">
        <v>2030</v>
      </c>
      <c r="D45106" s="177" t="s">
        <v>291</v>
      </c>
      <c r="E45106" s="177" t="s">
        <v>292</v>
      </c>
      <c r="F45106" s="177" t="s">
        <v>573</v>
      </c>
      <c r="G45106" s="177">
        <v>-189</v>
      </c>
      <c r="H45106" s="177">
        <v>1.0164633868043999E-3</v>
      </c>
      <c r="I45106" s="136" t="b">
        <f>OR(L45106='PERAC-ngpPrcsTnD-mthncptr'!$B$1,L45106='PERAC-ngpPrcsTnD-mthncptr'!$C$1,L45106='PERAC-ngpPrcsTnD-mthncptr'!$D$1)</f>
        <v>0</v>
      </c>
      <c r="J45106" s="136">
        <f>IF(I45106=TRUE,G45106+'NPV Calcs'!$D$14,G45106)</f>
        <v>-189</v>
      </c>
      <c r="K45106" s="176">
        <f>IF(OR(B45106="GAS",B45106="COL",B45106="LAN",B45106="RICE",B45106="LIVE"),H45106*About!$B$98,IF(OR(B45106="CROP",B45106="NAA"),H45106*About!$B$99,H45106))</f>
        <v>1.0164633868043999E-3</v>
      </c>
      <c r="L45106" s="136" t="str">
        <f>INDEX('EPA Tech to Policy Mapping'!$D:$D,MATCH('EPA Data'!F45106,'EPA Tech to Policy Mapping'!$C:$C,0))</f>
        <v>waste - methane capture</v>
      </c>
    </row>
    <row r="45107" spans="1:12" x14ac:dyDescent="0.25">
      <c r="A45107" s="177" t="s">
        <v>567</v>
      </c>
      <c r="B45107" s="177" t="s">
        <v>568</v>
      </c>
      <c r="C45107" s="177">
        <v>2030</v>
      </c>
      <c r="D45107" s="177" t="s">
        <v>291</v>
      </c>
      <c r="E45107" s="177" t="s">
        <v>292</v>
      </c>
      <c r="F45107" s="177" t="s">
        <v>573</v>
      </c>
      <c r="G45107" s="177">
        <v>-188</v>
      </c>
      <c r="H45107" s="177">
        <v>3.4607926663738999E-3</v>
      </c>
      <c r="I45107" s="136" t="b">
        <f>OR(L45107='PERAC-ngpPrcsTnD-mthncptr'!$B$1,L45107='PERAC-ngpPrcsTnD-mthncptr'!$C$1,L45107='PERAC-ngpPrcsTnD-mthncptr'!$D$1)</f>
        <v>0</v>
      </c>
      <c r="J45107" s="136">
        <f>IF(I45107=TRUE,G45107+'NPV Calcs'!$D$14,G45107)</f>
        <v>-188</v>
      </c>
      <c r="K45107" s="176">
        <f>IF(OR(B45107="GAS",B45107="COL",B45107="LAN",B45107="RICE",B45107="LIVE"),H45107*About!$B$98,IF(OR(B45107="CROP",B45107="NAA"),H45107*About!$B$99,H45107))</f>
        <v>3.4607926663738999E-3</v>
      </c>
      <c r="L45107" s="136" t="str">
        <f>INDEX('EPA Tech to Policy Mapping'!$D:$D,MATCH('EPA Data'!F45107,'EPA Tech to Policy Mapping'!$C:$C,0))</f>
        <v>waste - methane capture</v>
      </c>
    </row>
    <row r="45108" spans="1:12" x14ac:dyDescent="0.25">
      <c r="A45108" s="177" t="s">
        <v>567</v>
      </c>
      <c r="B45108" s="177" t="s">
        <v>568</v>
      </c>
      <c r="C45108" s="177">
        <v>2030</v>
      </c>
      <c r="D45108" s="177" t="s">
        <v>291</v>
      </c>
      <c r="E45108" s="177" t="s">
        <v>292</v>
      </c>
      <c r="F45108" s="177" t="s">
        <v>573</v>
      </c>
      <c r="G45108" s="177">
        <v>-187</v>
      </c>
      <c r="H45108" s="177">
        <v>9.0082837414230004E-4</v>
      </c>
      <c r="I45108" s="136" t="b">
        <f>OR(L45108='PERAC-ngpPrcsTnD-mthncptr'!$B$1,L45108='PERAC-ngpPrcsTnD-mthncptr'!$C$1,L45108='PERAC-ngpPrcsTnD-mthncptr'!$D$1)</f>
        <v>0</v>
      </c>
      <c r="J45108" s="136">
        <f>IF(I45108=TRUE,G45108+'NPV Calcs'!$D$14,G45108)</f>
        <v>-187</v>
      </c>
      <c r="K45108" s="176">
        <f>IF(OR(B45108="GAS",B45108="COL",B45108="LAN",B45108="RICE",B45108="LIVE"),H45108*About!$B$98,IF(OR(B45108="CROP",B45108="NAA"),H45108*About!$B$99,H45108))</f>
        <v>9.0082837414230004E-4</v>
      </c>
      <c r="L45108" s="136" t="str">
        <f>INDEX('EPA Tech to Policy Mapping'!$D:$D,MATCH('EPA Data'!F45108,'EPA Tech to Policy Mapping'!$C:$C,0))</f>
        <v>waste - methane capture</v>
      </c>
    </row>
    <row r="45109" spans="1:12" x14ac:dyDescent="0.25">
      <c r="A45109" s="177" t="s">
        <v>567</v>
      </c>
      <c r="B45109" s="177" t="s">
        <v>568</v>
      </c>
      <c r="C45109" s="177">
        <v>2030</v>
      </c>
      <c r="D45109" s="177" t="s">
        <v>291</v>
      </c>
      <c r="E45109" s="177" t="s">
        <v>292</v>
      </c>
      <c r="F45109" s="177" t="s">
        <v>573</v>
      </c>
      <c r="G45109" s="177">
        <v>-186</v>
      </c>
      <c r="H45109" s="177">
        <v>2.0058268364660001E-4</v>
      </c>
      <c r="I45109" s="136" t="b">
        <f>OR(L45109='PERAC-ngpPrcsTnD-mthncptr'!$B$1,L45109='PERAC-ngpPrcsTnD-mthncptr'!$C$1,L45109='PERAC-ngpPrcsTnD-mthncptr'!$D$1)</f>
        <v>0</v>
      </c>
      <c r="J45109" s="136">
        <f>IF(I45109=TRUE,G45109+'NPV Calcs'!$D$14,G45109)</f>
        <v>-186</v>
      </c>
      <c r="K45109" s="176">
        <f>IF(OR(B45109="GAS",B45109="COL",B45109="LAN",B45109="RICE",B45109="LIVE"),H45109*About!$B$98,IF(OR(B45109="CROP",B45109="NAA"),H45109*About!$B$99,H45109))</f>
        <v>2.0058268364660001E-4</v>
      </c>
      <c r="L45109" s="136" t="str">
        <f>INDEX('EPA Tech to Policy Mapping'!$D:$D,MATCH('EPA Data'!F45109,'EPA Tech to Policy Mapping'!$C:$C,0))</f>
        <v>waste - methane capture</v>
      </c>
    </row>
    <row r="45110" spans="1:12" x14ac:dyDescent="0.25">
      <c r="A45110" s="177" t="s">
        <v>567</v>
      </c>
      <c r="B45110" s="177" t="s">
        <v>568</v>
      </c>
      <c r="C45110" s="177">
        <v>2030</v>
      </c>
      <c r="D45110" s="177" t="s">
        <v>291</v>
      </c>
      <c r="E45110" s="177" t="s">
        <v>292</v>
      </c>
      <c r="F45110" s="177" t="s">
        <v>573</v>
      </c>
      <c r="G45110" s="177">
        <v>-185</v>
      </c>
      <c r="H45110" s="177">
        <v>1.8183327424595001E-3</v>
      </c>
      <c r="I45110" s="136" t="b">
        <f>OR(L45110='PERAC-ngpPrcsTnD-mthncptr'!$B$1,L45110='PERAC-ngpPrcsTnD-mthncptr'!$C$1,L45110='PERAC-ngpPrcsTnD-mthncptr'!$D$1)</f>
        <v>0</v>
      </c>
      <c r="J45110" s="136">
        <f>IF(I45110=TRUE,G45110+'NPV Calcs'!$D$14,G45110)</f>
        <v>-185</v>
      </c>
      <c r="K45110" s="176">
        <f>IF(OR(B45110="GAS",B45110="COL",B45110="LAN",B45110="RICE",B45110="LIVE"),H45110*About!$B$98,IF(OR(B45110="CROP",B45110="NAA"),H45110*About!$B$99,H45110))</f>
        <v>1.8183327424595001E-3</v>
      </c>
      <c r="L45110" s="136" t="str">
        <f>INDEX('EPA Tech to Policy Mapping'!$D:$D,MATCH('EPA Data'!F45110,'EPA Tech to Policy Mapping'!$C:$C,0))</f>
        <v>waste - methane capture</v>
      </c>
    </row>
    <row r="45111" spans="1:12" x14ac:dyDescent="0.25">
      <c r="A45111" s="177" t="s">
        <v>567</v>
      </c>
      <c r="B45111" s="177" t="s">
        <v>568</v>
      </c>
      <c r="C45111" s="177">
        <v>2030</v>
      </c>
      <c r="D45111" s="177" t="s">
        <v>291</v>
      </c>
      <c r="E45111" s="177" t="s">
        <v>292</v>
      </c>
      <c r="F45111" s="177" t="s">
        <v>573</v>
      </c>
      <c r="G45111" s="177">
        <v>-184</v>
      </c>
      <c r="H45111" s="177">
        <v>1.0616606496113999E-3</v>
      </c>
      <c r="I45111" s="136" t="b">
        <f>OR(L45111='PERAC-ngpPrcsTnD-mthncptr'!$B$1,L45111='PERAC-ngpPrcsTnD-mthncptr'!$C$1,L45111='PERAC-ngpPrcsTnD-mthncptr'!$D$1)</f>
        <v>0</v>
      </c>
      <c r="J45111" s="136">
        <f>IF(I45111=TRUE,G45111+'NPV Calcs'!$D$14,G45111)</f>
        <v>-184</v>
      </c>
      <c r="K45111" s="176">
        <f>IF(OR(B45111="GAS",B45111="COL",B45111="LAN",B45111="RICE",B45111="LIVE"),H45111*About!$B$98,IF(OR(B45111="CROP",B45111="NAA"),H45111*About!$B$99,H45111))</f>
        <v>1.0616606496113999E-3</v>
      </c>
      <c r="L45111" s="136" t="str">
        <f>INDEX('EPA Tech to Policy Mapping'!$D:$D,MATCH('EPA Data'!F45111,'EPA Tech to Policy Mapping'!$C:$C,0))</f>
        <v>waste - methane capture</v>
      </c>
    </row>
    <row r="45112" spans="1:12" x14ac:dyDescent="0.25">
      <c r="A45112" s="177" t="s">
        <v>567</v>
      </c>
      <c r="B45112" s="177" t="s">
        <v>568</v>
      </c>
      <c r="C45112" s="177">
        <v>2030</v>
      </c>
      <c r="D45112" s="177" t="s">
        <v>291</v>
      </c>
      <c r="E45112" s="177" t="s">
        <v>292</v>
      </c>
      <c r="F45112" s="177" t="s">
        <v>573</v>
      </c>
      <c r="G45112" s="177">
        <v>-183</v>
      </c>
      <c r="H45112" s="177">
        <v>1.6401792026954E-3</v>
      </c>
      <c r="I45112" s="136" t="b">
        <f>OR(L45112='PERAC-ngpPrcsTnD-mthncptr'!$B$1,L45112='PERAC-ngpPrcsTnD-mthncptr'!$C$1,L45112='PERAC-ngpPrcsTnD-mthncptr'!$D$1)</f>
        <v>0</v>
      </c>
      <c r="J45112" s="136">
        <f>IF(I45112=TRUE,G45112+'NPV Calcs'!$D$14,G45112)</f>
        <v>-183</v>
      </c>
      <c r="K45112" s="176">
        <f>IF(OR(B45112="GAS",B45112="COL",B45112="LAN",B45112="RICE",B45112="LIVE"),H45112*About!$B$98,IF(OR(B45112="CROP",B45112="NAA"),H45112*About!$B$99,H45112))</f>
        <v>1.6401792026954E-3</v>
      </c>
      <c r="L45112" s="136" t="str">
        <f>INDEX('EPA Tech to Policy Mapping'!$D:$D,MATCH('EPA Data'!F45112,'EPA Tech to Policy Mapping'!$C:$C,0))</f>
        <v>waste - methane capture</v>
      </c>
    </row>
    <row r="45113" spans="1:12" x14ac:dyDescent="0.25">
      <c r="A45113" s="177" t="s">
        <v>567</v>
      </c>
      <c r="B45113" s="177" t="s">
        <v>568</v>
      </c>
      <c r="C45113" s="177">
        <v>2030</v>
      </c>
      <c r="D45113" s="177" t="s">
        <v>291</v>
      </c>
      <c r="E45113" s="177" t="s">
        <v>292</v>
      </c>
      <c r="F45113" s="177" t="s">
        <v>573</v>
      </c>
      <c r="G45113" s="177">
        <v>-182</v>
      </c>
      <c r="H45113" s="177">
        <v>1.1605523523030999E-3</v>
      </c>
      <c r="I45113" s="136" t="b">
        <f>OR(L45113='PERAC-ngpPrcsTnD-mthncptr'!$B$1,L45113='PERAC-ngpPrcsTnD-mthncptr'!$C$1,L45113='PERAC-ngpPrcsTnD-mthncptr'!$D$1)</f>
        <v>0</v>
      </c>
      <c r="J45113" s="136">
        <f>IF(I45113=TRUE,G45113+'NPV Calcs'!$D$14,G45113)</f>
        <v>-182</v>
      </c>
      <c r="K45113" s="176">
        <f>IF(OR(B45113="GAS",B45113="COL",B45113="LAN",B45113="RICE",B45113="LIVE"),H45113*About!$B$98,IF(OR(B45113="CROP",B45113="NAA"),H45113*About!$B$99,H45113))</f>
        <v>1.1605523523030999E-3</v>
      </c>
      <c r="L45113" s="136" t="str">
        <f>INDEX('EPA Tech to Policy Mapping'!$D:$D,MATCH('EPA Data'!F45113,'EPA Tech to Policy Mapping'!$C:$C,0))</f>
        <v>waste - methane capture</v>
      </c>
    </row>
    <row r="45114" spans="1:12" x14ac:dyDescent="0.25">
      <c r="A45114" s="177" t="s">
        <v>567</v>
      </c>
      <c r="B45114" s="177" t="s">
        <v>568</v>
      </c>
      <c r="C45114" s="177">
        <v>2030</v>
      </c>
      <c r="D45114" s="177" t="s">
        <v>291</v>
      </c>
      <c r="E45114" s="177" t="s">
        <v>292</v>
      </c>
      <c r="F45114" s="177" t="s">
        <v>573</v>
      </c>
      <c r="G45114" s="177">
        <v>-181</v>
      </c>
      <c r="H45114" s="177">
        <v>8.1148638491870004E-4</v>
      </c>
      <c r="I45114" s="136" t="b">
        <f>OR(L45114='PERAC-ngpPrcsTnD-mthncptr'!$B$1,L45114='PERAC-ngpPrcsTnD-mthncptr'!$C$1,L45114='PERAC-ngpPrcsTnD-mthncptr'!$D$1)</f>
        <v>0</v>
      </c>
      <c r="J45114" s="136">
        <f>IF(I45114=TRUE,G45114+'NPV Calcs'!$D$14,G45114)</f>
        <v>-181</v>
      </c>
      <c r="K45114" s="176">
        <f>IF(OR(B45114="GAS",B45114="COL",B45114="LAN",B45114="RICE",B45114="LIVE"),H45114*About!$B$98,IF(OR(B45114="CROP",B45114="NAA"),H45114*About!$B$99,H45114))</f>
        <v>8.1148638491870004E-4</v>
      </c>
      <c r="L45114" s="136" t="str">
        <f>INDEX('EPA Tech to Policy Mapping'!$D:$D,MATCH('EPA Data'!F45114,'EPA Tech to Policy Mapping'!$C:$C,0))</f>
        <v>waste - methane capture</v>
      </c>
    </row>
    <row r="45115" spans="1:12" x14ac:dyDescent="0.25">
      <c r="A45115" s="177" t="s">
        <v>567</v>
      </c>
      <c r="B45115" s="177" t="s">
        <v>568</v>
      </c>
      <c r="C45115" s="177">
        <v>2030</v>
      </c>
      <c r="D45115" s="177" t="s">
        <v>291</v>
      </c>
      <c r="E45115" s="177" t="s">
        <v>292</v>
      </c>
      <c r="F45115" s="177" t="s">
        <v>573</v>
      </c>
      <c r="G45115" s="177">
        <v>-180</v>
      </c>
      <c r="H45115" s="177">
        <v>2.0632855421354001E-3</v>
      </c>
      <c r="I45115" s="136" t="b">
        <f>OR(L45115='PERAC-ngpPrcsTnD-mthncptr'!$B$1,L45115='PERAC-ngpPrcsTnD-mthncptr'!$C$1,L45115='PERAC-ngpPrcsTnD-mthncptr'!$D$1)</f>
        <v>0</v>
      </c>
      <c r="J45115" s="136">
        <f>IF(I45115=TRUE,G45115+'NPV Calcs'!$D$14,G45115)</f>
        <v>-180</v>
      </c>
      <c r="K45115" s="176">
        <f>IF(OR(B45115="GAS",B45115="COL",B45115="LAN",B45115="RICE",B45115="LIVE"),H45115*About!$B$98,IF(OR(B45115="CROP",B45115="NAA"),H45115*About!$B$99,H45115))</f>
        <v>2.0632855421354001E-3</v>
      </c>
      <c r="L45115" s="136" t="str">
        <f>INDEX('EPA Tech to Policy Mapping'!$D:$D,MATCH('EPA Data'!F45115,'EPA Tech to Policy Mapping'!$C:$C,0))</f>
        <v>waste - methane capture</v>
      </c>
    </row>
    <row r="45116" spans="1:12" x14ac:dyDescent="0.25">
      <c r="A45116" s="177" t="s">
        <v>567</v>
      </c>
      <c r="B45116" s="177" t="s">
        <v>568</v>
      </c>
      <c r="C45116" s="177">
        <v>2030</v>
      </c>
      <c r="D45116" s="177" t="s">
        <v>291</v>
      </c>
      <c r="E45116" s="177" t="s">
        <v>292</v>
      </c>
      <c r="F45116" s="177" t="s">
        <v>573</v>
      </c>
      <c r="G45116" s="177">
        <v>-179</v>
      </c>
      <c r="H45116" s="177">
        <v>4.065485145475E-4</v>
      </c>
      <c r="I45116" s="136" t="b">
        <f>OR(L45116='PERAC-ngpPrcsTnD-mthncptr'!$B$1,L45116='PERAC-ngpPrcsTnD-mthncptr'!$C$1,L45116='PERAC-ngpPrcsTnD-mthncptr'!$D$1)</f>
        <v>0</v>
      </c>
      <c r="J45116" s="136">
        <f>IF(I45116=TRUE,G45116+'NPV Calcs'!$D$14,G45116)</f>
        <v>-179</v>
      </c>
      <c r="K45116" s="176">
        <f>IF(OR(B45116="GAS",B45116="COL",B45116="LAN",B45116="RICE",B45116="LIVE"),H45116*About!$B$98,IF(OR(B45116="CROP",B45116="NAA"),H45116*About!$B$99,H45116))</f>
        <v>4.065485145475E-4</v>
      </c>
      <c r="L45116" s="136" t="str">
        <f>INDEX('EPA Tech to Policy Mapping'!$D:$D,MATCH('EPA Data'!F45116,'EPA Tech to Policy Mapping'!$C:$C,0))</f>
        <v>waste - methane capture</v>
      </c>
    </row>
    <row r="45117" spans="1:12" x14ac:dyDescent="0.25">
      <c r="A45117" s="177" t="s">
        <v>567</v>
      </c>
      <c r="B45117" s="177" t="s">
        <v>568</v>
      </c>
      <c r="C45117" s="177">
        <v>2030</v>
      </c>
      <c r="D45117" s="177" t="s">
        <v>291</v>
      </c>
      <c r="E45117" s="177" t="s">
        <v>292</v>
      </c>
      <c r="F45117" s="177" t="s">
        <v>573</v>
      </c>
      <c r="G45117" s="177">
        <v>-178</v>
      </c>
      <c r="H45117" s="177">
        <v>3.2830774962349001E-3</v>
      </c>
      <c r="I45117" s="136" t="b">
        <f>OR(L45117='PERAC-ngpPrcsTnD-mthncptr'!$B$1,L45117='PERAC-ngpPrcsTnD-mthncptr'!$C$1,L45117='PERAC-ngpPrcsTnD-mthncptr'!$D$1)</f>
        <v>0</v>
      </c>
      <c r="J45117" s="136">
        <f>IF(I45117=TRUE,G45117+'NPV Calcs'!$D$14,G45117)</f>
        <v>-178</v>
      </c>
      <c r="K45117" s="176">
        <f>IF(OR(B45117="GAS",B45117="COL",B45117="LAN",B45117="RICE",B45117="LIVE"),H45117*About!$B$98,IF(OR(B45117="CROP",B45117="NAA"),H45117*About!$B$99,H45117))</f>
        <v>3.2830774962349001E-3</v>
      </c>
      <c r="L45117" s="136" t="str">
        <f>INDEX('EPA Tech to Policy Mapping'!$D:$D,MATCH('EPA Data'!F45117,'EPA Tech to Policy Mapping'!$C:$C,0))</f>
        <v>waste - methane capture</v>
      </c>
    </row>
    <row r="45118" spans="1:12" x14ac:dyDescent="0.25">
      <c r="A45118" s="177" t="s">
        <v>567</v>
      </c>
      <c r="B45118" s="177" t="s">
        <v>568</v>
      </c>
      <c r="C45118" s="177">
        <v>2030</v>
      </c>
      <c r="D45118" s="177" t="s">
        <v>291</v>
      </c>
      <c r="E45118" s="177" t="s">
        <v>292</v>
      </c>
      <c r="F45118" s="177" t="s">
        <v>573</v>
      </c>
      <c r="G45118" s="177">
        <v>-177</v>
      </c>
      <c r="H45118" s="177">
        <v>8.644059780636E-4</v>
      </c>
      <c r="I45118" s="136" t="b">
        <f>OR(L45118='PERAC-ngpPrcsTnD-mthncptr'!$B$1,L45118='PERAC-ngpPrcsTnD-mthncptr'!$C$1,L45118='PERAC-ngpPrcsTnD-mthncptr'!$D$1)</f>
        <v>0</v>
      </c>
      <c r="J45118" s="136">
        <f>IF(I45118=TRUE,G45118+'NPV Calcs'!$D$14,G45118)</f>
        <v>-177</v>
      </c>
      <c r="K45118" s="176">
        <f>IF(OR(B45118="GAS",B45118="COL",B45118="LAN",B45118="RICE",B45118="LIVE"),H45118*About!$B$98,IF(OR(B45118="CROP",B45118="NAA"),H45118*About!$B$99,H45118))</f>
        <v>8.644059780636E-4</v>
      </c>
      <c r="L45118" s="136" t="str">
        <f>INDEX('EPA Tech to Policy Mapping'!$D:$D,MATCH('EPA Data'!F45118,'EPA Tech to Policy Mapping'!$C:$C,0))</f>
        <v>waste - methane capture</v>
      </c>
    </row>
    <row r="45119" spans="1:12" x14ac:dyDescent="0.25">
      <c r="A45119" s="177" t="s">
        <v>567</v>
      </c>
      <c r="B45119" s="177" t="s">
        <v>568</v>
      </c>
      <c r="C45119" s="177">
        <v>2030</v>
      </c>
      <c r="D45119" s="177" t="s">
        <v>291</v>
      </c>
      <c r="E45119" s="177" t="s">
        <v>292</v>
      </c>
      <c r="F45119" s="177" t="s">
        <v>573</v>
      </c>
      <c r="G45119" s="177">
        <v>-176</v>
      </c>
      <c r="H45119" s="177">
        <v>1.3190250338084E-3</v>
      </c>
      <c r="I45119" s="136" t="b">
        <f>OR(L45119='PERAC-ngpPrcsTnD-mthncptr'!$B$1,L45119='PERAC-ngpPrcsTnD-mthncptr'!$C$1,L45119='PERAC-ngpPrcsTnD-mthncptr'!$D$1)</f>
        <v>0</v>
      </c>
      <c r="J45119" s="136">
        <f>IF(I45119=TRUE,G45119+'NPV Calcs'!$D$14,G45119)</f>
        <v>-176</v>
      </c>
      <c r="K45119" s="176">
        <f>IF(OR(B45119="GAS",B45119="COL",B45119="LAN",B45119="RICE",B45119="LIVE"),H45119*About!$B$98,IF(OR(B45119="CROP",B45119="NAA"),H45119*About!$B$99,H45119))</f>
        <v>1.3190250338084E-3</v>
      </c>
      <c r="L45119" s="136" t="str">
        <f>INDEX('EPA Tech to Policy Mapping'!$D:$D,MATCH('EPA Data'!F45119,'EPA Tech to Policy Mapping'!$C:$C,0))</f>
        <v>waste - methane capture</v>
      </c>
    </row>
    <row r="45120" spans="1:12" x14ac:dyDescent="0.25">
      <c r="A45120" s="177" t="s">
        <v>567</v>
      </c>
      <c r="B45120" s="177" t="s">
        <v>568</v>
      </c>
      <c r="C45120" s="177">
        <v>2030</v>
      </c>
      <c r="D45120" s="177" t="s">
        <v>291</v>
      </c>
      <c r="E45120" s="177" t="s">
        <v>292</v>
      </c>
      <c r="F45120" s="177" t="s">
        <v>573</v>
      </c>
      <c r="G45120" s="177">
        <v>-175</v>
      </c>
      <c r="H45120" s="177">
        <v>2.6729634009829998E-4</v>
      </c>
      <c r="I45120" s="136" t="b">
        <f>OR(L45120='PERAC-ngpPrcsTnD-mthncptr'!$B$1,L45120='PERAC-ngpPrcsTnD-mthncptr'!$C$1,L45120='PERAC-ngpPrcsTnD-mthncptr'!$D$1)</f>
        <v>0</v>
      </c>
      <c r="J45120" s="136">
        <f>IF(I45120=TRUE,G45120+'NPV Calcs'!$D$14,G45120)</f>
        <v>-175</v>
      </c>
      <c r="K45120" s="176">
        <f>IF(OR(B45120="GAS",B45120="COL",B45120="LAN",B45120="RICE",B45120="LIVE"),H45120*About!$B$98,IF(OR(B45120="CROP",B45120="NAA"),H45120*About!$B$99,H45120))</f>
        <v>2.6729634009829998E-4</v>
      </c>
      <c r="L45120" s="136" t="str">
        <f>INDEX('EPA Tech to Policy Mapping'!$D:$D,MATCH('EPA Data'!F45120,'EPA Tech to Policy Mapping'!$C:$C,0))</f>
        <v>waste - methane capture</v>
      </c>
    </row>
    <row r="45121" spans="1:12" x14ac:dyDescent="0.25">
      <c r="A45121" s="177" t="s">
        <v>567</v>
      </c>
      <c r="B45121" s="177" t="s">
        <v>568</v>
      </c>
      <c r="C45121" s="177">
        <v>2030</v>
      </c>
      <c r="D45121" s="177" t="s">
        <v>291</v>
      </c>
      <c r="E45121" s="177" t="s">
        <v>292</v>
      </c>
      <c r="F45121" s="177" t="s">
        <v>573</v>
      </c>
      <c r="G45121" s="177">
        <v>-174</v>
      </c>
      <c r="H45121" s="177">
        <v>5.5939174126249996E-4</v>
      </c>
      <c r="I45121" s="136" t="b">
        <f>OR(L45121='PERAC-ngpPrcsTnD-mthncptr'!$B$1,L45121='PERAC-ngpPrcsTnD-mthncptr'!$C$1,L45121='PERAC-ngpPrcsTnD-mthncptr'!$D$1)</f>
        <v>0</v>
      </c>
      <c r="J45121" s="136">
        <f>IF(I45121=TRUE,G45121+'NPV Calcs'!$D$14,G45121)</f>
        <v>-174</v>
      </c>
      <c r="K45121" s="176">
        <f>IF(OR(B45121="GAS",B45121="COL",B45121="LAN",B45121="RICE",B45121="LIVE"),H45121*About!$B$98,IF(OR(B45121="CROP",B45121="NAA"),H45121*About!$B$99,H45121))</f>
        <v>5.5939174126249996E-4</v>
      </c>
      <c r="L45121" s="136" t="str">
        <f>INDEX('EPA Tech to Policy Mapping'!$D:$D,MATCH('EPA Data'!F45121,'EPA Tech to Policy Mapping'!$C:$C,0))</f>
        <v>waste - methane capture</v>
      </c>
    </row>
    <row r="45122" spans="1:12" x14ac:dyDescent="0.25">
      <c r="A45122" s="177" t="s">
        <v>567</v>
      </c>
      <c r="B45122" s="177" t="s">
        <v>568</v>
      </c>
      <c r="C45122" s="177">
        <v>2030</v>
      </c>
      <c r="D45122" s="177" t="s">
        <v>291</v>
      </c>
      <c r="E45122" s="177" t="s">
        <v>292</v>
      </c>
      <c r="F45122" s="177" t="s">
        <v>573</v>
      </c>
      <c r="G45122" s="177">
        <v>-173</v>
      </c>
      <c r="H45122" s="177">
        <v>1.2755617817675001E-3</v>
      </c>
      <c r="I45122" s="136" t="b">
        <f>OR(L45122='PERAC-ngpPrcsTnD-mthncptr'!$B$1,L45122='PERAC-ngpPrcsTnD-mthncptr'!$C$1,L45122='PERAC-ngpPrcsTnD-mthncptr'!$D$1)</f>
        <v>0</v>
      </c>
      <c r="J45122" s="136">
        <f>IF(I45122=TRUE,G45122+'NPV Calcs'!$D$14,G45122)</f>
        <v>-173</v>
      </c>
      <c r="K45122" s="176">
        <f>IF(OR(B45122="GAS",B45122="COL",B45122="LAN",B45122="RICE",B45122="LIVE"),H45122*About!$B$98,IF(OR(B45122="CROP",B45122="NAA"),H45122*About!$B$99,H45122))</f>
        <v>1.2755617817675001E-3</v>
      </c>
      <c r="L45122" s="136" t="str">
        <f>INDEX('EPA Tech to Policy Mapping'!$D:$D,MATCH('EPA Data'!F45122,'EPA Tech to Policy Mapping'!$C:$C,0))</f>
        <v>waste - methane capture</v>
      </c>
    </row>
    <row r="45123" spans="1:12" x14ac:dyDescent="0.25">
      <c r="A45123" s="177" t="s">
        <v>567</v>
      </c>
      <c r="B45123" s="177" t="s">
        <v>568</v>
      </c>
      <c r="C45123" s="177">
        <v>2030</v>
      </c>
      <c r="D45123" s="177" t="s">
        <v>291</v>
      </c>
      <c r="E45123" s="177" t="s">
        <v>292</v>
      </c>
      <c r="F45123" s="177" t="s">
        <v>573</v>
      </c>
      <c r="G45123" s="177">
        <v>-172</v>
      </c>
      <c r="H45123" s="177">
        <v>7.9028802247200003E-5</v>
      </c>
      <c r="I45123" s="136" t="b">
        <f>OR(L45123='PERAC-ngpPrcsTnD-mthncptr'!$B$1,L45123='PERAC-ngpPrcsTnD-mthncptr'!$C$1,L45123='PERAC-ngpPrcsTnD-mthncptr'!$D$1)</f>
        <v>0</v>
      </c>
      <c r="J45123" s="136">
        <f>IF(I45123=TRUE,G45123+'NPV Calcs'!$D$14,G45123)</f>
        <v>-172</v>
      </c>
      <c r="K45123" s="176">
        <f>IF(OR(B45123="GAS",B45123="COL",B45123="LAN",B45123="RICE",B45123="LIVE"),H45123*About!$B$98,IF(OR(B45123="CROP",B45123="NAA"),H45123*About!$B$99,H45123))</f>
        <v>7.9028802247200003E-5</v>
      </c>
      <c r="L45123" s="136" t="str">
        <f>INDEX('EPA Tech to Policy Mapping'!$D:$D,MATCH('EPA Data'!F45123,'EPA Tech to Policy Mapping'!$C:$C,0))</f>
        <v>waste - methane capture</v>
      </c>
    </row>
    <row r="45124" spans="1:12" x14ac:dyDescent="0.25">
      <c r="A45124" s="177" t="s">
        <v>567</v>
      </c>
      <c r="B45124" s="177" t="s">
        <v>568</v>
      </c>
      <c r="C45124" s="177">
        <v>2030</v>
      </c>
      <c r="D45124" s="177" t="s">
        <v>291</v>
      </c>
      <c r="E45124" s="177" t="s">
        <v>292</v>
      </c>
      <c r="F45124" s="177" t="s">
        <v>573</v>
      </c>
      <c r="G45124" s="177">
        <v>-171</v>
      </c>
      <c r="H45124" s="177">
        <v>1.5377530744445E-3</v>
      </c>
      <c r="I45124" s="136" t="b">
        <f>OR(L45124='PERAC-ngpPrcsTnD-mthncptr'!$B$1,L45124='PERAC-ngpPrcsTnD-mthncptr'!$C$1,L45124='PERAC-ngpPrcsTnD-mthncptr'!$D$1)</f>
        <v>0</v>
      </c>
      <c r="J45124" s="136">
        <f>IF(I45124=TRUE,G45124+'NPV Calcs'!$D$14,G45124)</f>
        <v>-171</v>
      </c>
      <c r="K45124" s="176">
        <f>IF(OR(B45124="GAS",B45124="COL",B45124="LAN",B45124="RICE",B45124="LIVE"),H45124*About!$B$98,IF(OR(B45124="CROP",B45124="NAA"),H45124*About!$B$99,H45124))</f>
        <v>1.5377530744445E-3</v>
      </c>
      <c r="L45124" s="136" t="str">
        <f>INDEX('EPA Tech to Policy Mapping'!$D:$D,MATCH('EPA Data'!F45124,'EPA Tech to Policy Mapping'!$C:$C,0))</f>
        <v>waste - methane capture</v>
      </c>
    </row>
    <row r="45125" spans="1:12" x14ac:dyDescent="0.25">
      <c r="A45125" s="177" t="s">
        <v>567</v>
      </c>
      <c r="B45125" s="177" t="s">
        <v>568</v>
      </c>
      <c r="C45125" s="177">
        <v>2030</v>
      </c>
      <c r="D45125" s="177" t="s">
        <v>291</v>
      </c>
      <c r="E45125" s="177" t="s">
        <v>292</v>
      </c>
      <c r="F45125" s="177" t="s">
        <v>573</v>
      </c>
      <c r="G45125" s="177">
        <v>-170</v>
      </c>
      <c r="H45125" s="177">
        <v>3.5402392677500003E-4</v>
      </c>
      <c r="I45125" s="136" t="b">
        <f>OR(L45125='PERAC-ngpPrcsTnD-mthncptr'!$B$1,L45125='PERAC-ngpPrcsTnD-mthncptr'!$C$1,L45125='PERAC-ngpPrcsTnD-mthncptr'!$D$1)</f>
        <v>0</v>
      </c>
      <c r="J45125" s="136">
        <f>IF(I45125=TRUE,G45125+'NPV Calcs'!$D$14,G45125)</f>
        <v>-170</v>
      </c>
      <c r="K45125" s="176">
        <f>IF(OR(B45125="GAS",B45125="COL",B45125="LAN",B45125="RICE",B45125="LIVE"),H45125*About!$B$98,IF(OR(B45125="CROP",B45125="NAA"),H45125*About!$B$99,H45125))</f>
        <v>3.5402392677500003E-4</v>
      </c>
      <c r="L45125" s="136" t="str">
        <f>INDEX('EPA Tech to Policy Mapping'!$D:$D,MATCH('EPA Data'!F45125,'EPA Tech to Policy Mapping'!$C:$C,0))</f>
        <v>waste - methane capture</v>
      </c>
    </row>
    <row r="45126" spans="1:12" x14ac:dyDescent="0.25">
      <c r="A45126" s="177" t="s">
        <v>567</v>
      </c>
      <c r="B45126" s="177" t="s">
        <v>568</v>
      </c>
      <c r="C45126" s="177">
        <v>2030</v>
      </c>
      <c r="D45126" s="177" t="s">
        <v>291</v>
      </c>
      <c r="E45126" s="177" t="s">
        <v>292</v>
      </c>
      <c r="F45126" s="177" t="s">
        <v>573</v>
      </c>
      <c r="G45126" s="177">
        <v>-169</v>
      </c>
      <c r="H45126" s="177">
        <v>7.6588513911700004E-4</v>
      </c>
      <c r="I45126" s="136" t="b">
        <f>OR(L45126='PERAC-ngpPrcsTnD-mthncptr'!$B$1,L45126='PERAC-ngpPrcsTnD-mthncptr'!$C$1,L45126='PERAC-ngpPrcsTnD-mthncptr'!$D$1)</f>
        <v>0</v>
      </c>
      <c r="J45126" s="136">
        <f>IF(I45126=TRUE,G45126+'NPV Calcs'!$D$14,G45126)</f>
        <v>-169</v>
      </c>
      <c r="K45126" s="176">
        <f>IF(OR(B45126="GAS",B45126="COL",B45126="LAN",B45126="RICE",B45126="LIVE"),H45126*About!$B$98,IF(OR(B45126="CROP",B45126="NAA"),H45126*About!$B$99,H45126))</f>
        <v>7.6588513911700004E-4</v>
      </c>
      <c r="L45126" s="136" t="str">
        <f>INDEX('EPA Tech to Policy Mapping'!$D:$D,MATCH('EPA Data'!F45126,'EPA Tech to Policy Mapping'!$C:$C,0))</f>
        <v>waste - methane capture</v>
      </c>
    </row>
    <row r="45127" spans="1:12" x14ac:dyDescent="0.25">
      <c r="A45127" s="177" t="s">
        <v>567</v>
      </c>
      <c r="B45127" s="177" t="s">
        <v>568</v>
      </c>
      <c r="C45127" s="177">
        <v>2030</v>
      </c>
      <c r="D45127" s="177" t="s">
        <v>291</v>
      </c>
      <c r="E45127" s="177" t="s">
        <v>292</v>
      </c>
      <c r="F45127" s="177" t="s">
        <v>573</v>
      </c>
      <c r="G45127" s="177">
        <v>-168</v>
      </c>
      <c r="H45127" s="177">
        <v>8.5392409891939995E-4</v>
      </c>
      <c r="I45127" s="136" t="b">
        <f>OR(L45127='PERAC-ngpPrcsTnD-mthncptr'!$B$1,L45127='PERAC-ngpPrcsTnD-mthncptr'!$C$1,L45127='PERAC-ngpPrcsTnD-mthncptr'!$D$1)</f>
        <v>0</v>
      </c>
      <c r="J45127" s="136">
        <f>IF(I45127=TRUE,G45127+'NPV Calcs'!$D$14,G45127)</f>
        <v>-168</v>
      </c>
      <c r="K45127" s="176">
        <f>IF(OR(B45127="GAS",B45127="COL",B45127="LAN",B45127="RICE",B45127="LIVE"),H45127*About!$B$98,IF(OR(B45127="CROP",B45127="NAA"),H45127*About!$B$99,H45127))</f>
        <v>8.5392409891939995E-4</v>
      </c>
      <c r="L45127" s="136" t="str">
        <f>INDEX('EPA Tech to Policy Mapping'!$D:$D,MATCH('EPA Data'!F45127,'EPA Tech to Policy Mapping'!$C:$C,0))</f>
        <v>waste - methane capture</v>
      </c>
    </row>
    <row r="45128" spans="1:12" x14ac:dyDescent="0.25">
      <c r="A45128" s="177" t="s">
        <v>567</v>
      </c>
      <c r="B45128" s="177" t="s">
        <v>568</v>
      </c>
      <c r="C45128" s="177">
        <v>2030</v>
      </c>
      <c r="D45128" s="177" t="s">
        <v>291</v>
      </c>
      <c r="E45128" s="177" t="s">
        <v>292</v>
      </c>
      <c r="F45128" s="177" t="s">
        <v>573</v>
      </c>
      <c r="G45128" s="177">
        <v>-167</v>
      </c>
      <c r="H45128" s="177">
        <v>3.969769140895E-4</v>
      </c>
      <c r="I45128" s="136" t="b">
        <f>OR(L45128='PERAC-ngpPrcsTnD-mthncptr'!$B$1,L45128='PERAC-ngpPrcsTnD-mthncptr'!$C$1,L45128='PERAC-ngpPrcsTnD-mthncptr'!$D$1)</f>
        <v>0</v>
      </c>
      <c r="J45128" s="136">
        <f>IF(I45128=TRUE,G45128+'NPV Calcs'!$D$14,G45128)</f>
        <v>-167</v>
      </c>
      <c r="K45128" s="176">
        <f>IF(OR(B45128="GAS",B45128="COL",B45128="LAN",B45128="RICE",B45128="LIVE"),H45128*About!$B$98,IF(OR(B45128="CROP",B45128="NAA"),H45128*About!$B$99,H45128))</f>
        <v>3.969769140895E-4</v>
      </c>
      <c r="L45128" s="136" t="str">
        <f>INDEX('EPA Tech to Policy Mapping'!$D:$D,MATCH('EPA Data'!F45128,'EPA Tech to Policy Mapping'!$C:$C,0))</f>
        <v>waste - methane capture</v>
      </c>
    </row>
    <row r="45129" spans="1:12" x14ac:dyDescent="0.25">
      <c r="A45129" s="177" t="s">
        <v>567</v>
      </c>
      <c r="B45129" s="177" t="s">
        <v>568</v>
      </c>
      <c r="C45129" s="177">
        <v>2030</v>
      </c>
      <c r="D45129" s="177" t="s">
        <v>291</v>
      </c>
      <c r="E45129" s="177" t="s">
        <v>292</v>
      </c>
      <c r="F45129" s="177" t="s">
        <v>573</v>
      </c>
      <c r="G45129" s="177">
        <v>-166</v>
      </c>
      <c r="H45129" s="177">
        <v>7.3094483514069995E-4</v>
      </c>
      <c r="I45129" s="136" t="b">
        <f>OR(L45129='PERAC-ngpPrcsTnD-mthncptr'!$B$1,L45129='PERAC-ngpPrcsTnD-mthncptr'!$C$1,L45129='PERAC-ngpPrcsTnD-mthncptr'!$D$1)</f>
        <v>0</v>
      </c>
      <c r="J45129" s="136">
        <f>IF(I45129=TRUE,G45129+'NPV Calcs'!$D$14,G45129)</f>
        <v>-166</v>
      </c>
      <c r="K45129" s="176">
        <f>IF(OR(B45129="GAS",B45129="COL",B45129="LAN",B45129="RICE",B45129="LIVE"),H45129*About!$B$98,IF(OR(B45129="CROP",B45129="NAA"),H45129*About!$B$99,H45129))</f>
        <v>7.3094483514069995E-4</v>
      </c>
      <c r="L45129" s="136" t="str">
        <f>INDEX('EPA Tech to Policy Mapping'!$D:$D,MATCH('EPA Data'!F45129,'EPA Tech to Policy Mapping'!$C:$C,0))</f>
        <v>waste - methane capture</v>
      </c>
    </row>
    <row r="45130" spans="1:12" x14ac:dyDescent="0.25">
      <c r="A45130" s="177" t="s">
        <v>567</v>
      </c>
      <c r="B45130" s="177" t="s">
        <v>568</v>
      </c>
      <c r="C45130" s="177">
        <v>2030</v>
      </c>
      <c r="D45130" s="177" t="s">
        <v>291</v>
      </c>
      <c r="E45130" s="177" t="s">
        <v>292</v>
      </c>
      <c r="F45130" s="177" t="s">
        <v>573</v>
      </c>
      <c r="G45130" s="177">
        <v>-165</v>
      </c>
      <c r="H45130" s="177">
        <v>1.4565831424989001E-3</v>
      </c>
      <c r="I45130" s="136" t="b">
        <f>OR(L45130='PERAC-ngpPrcsTnD-mthncptr'!$B$1,L45130='PERAC-ngpPrcsTnD-mthncptr'!$C$1,L45130='PERAC-ngpPrcsTnD-mthncptr'!$D$1)</f>
        <v>0</v>
      </c>
      <c r="J45130" s="136">
        <f>IF(I45130=TRUE,G45130+'NPV Calcs'!$D$14,G45130)</f>
        <v>-165</v>
      </c>
      <c r="K45130" s="176">
        <f>IF(OR(B45130="GAS",B45130="COL",B45130="LAN",B45130="RICE",B45130="LIVE"),H45130*About!$B$98,IF(OR(B45130="CROP",B45130="NAA"),H45130*About!$B$99,H45130))</f>
        <v>1.4565831424989001E-3</v>
      </c>
      <c r="L45130" s="136" t="str">
        <f>INDEX('EPA Tech to Policy Mapping'!$D:$D,MATCH('EPA Data'!F45130,'EPA Tech to Policy Mapping'!$C:$C,0))</f>
        <v>waste - methane capture</v>
      </c>
    </row>
    <row r="45131" spans="1:12" x14ac:dyDescent="0.25">
      <c r="A45131" s="177" t="s">
        <v>567</v>
      </c>
      <c r="B45131" s="177" t="s">
        <v>568</v>
      </c>
      <c r="C45131" s="177">
        <v>2030</v>
      </c>
      <c r="D45131" s="177" t="s">
        <v>291</v>
      </c>
      <c r="E45131" s="177" t="s">
        <v>292</v>
      </c>
      <c r="F45131" s="177" t="s">
        <v>573</v>
      </c>
      <c r="G45131" s="177">
        <v>-164</v>
      </c>
      <c r="H45131" s="177">
        <v>5.9442616839080001E-4</v>
      </c>
      <c r="I45131" s="136" t="b">
        <f>OR(L45131='PERAC-ngpPrcsTnD-mthncptr'!$B$1,L45131='PERAC-ngpPrcsTnD-mthncptr'!$C$1,L45131='PERAC-ngpPrcsTnD-mthncptr'!$D$1)</f>
        <v>0</v>
      </c>
      <c r="J45131" s="136">
        <f>IF(I45131=TRUE,G45131+'NPV Calcs'!$D$14,G45131)</f>
        <v>-164</v>
      </c>
      <c r="K45131" s="176">
        <f>IF(OR(B45131="GAS",B45131="COL",B45131="LAN",B45131="RICE",B45131="LIVE"),H45131*About!$B$98,IF(OR(B45131="CROP",B45131="NAA"),H45131*About!$B$99,H45131))</f>
        <v>5.9442616839080001E-4</v>
      </c>
      <c r="L45131" s="136" t="str">
        <f>INDEX('EPA Tech to Policy Mapping'!$D:$D,MATCH('EPA Data'!F45131,'EPA Tech to Policy Mapping'!$C:$C,0))</f>
        <v>waste - methane capture</v>
      </c>
    </row>
    <row r="45132" spans="1:12" x14ac:dyDescent="0.25">
      <c r="A45132" s="177" t="s">
        <v>567</v>
      </c>
      <c r="B45132" s="177" t="s">
        <v>568</v>
      </c>
      <c r="C45132" s="177">
        <v>2030</v>
      </c>
      <c r="D45132" s="177" t="s">
        <v>291</v>
      </c>
      <c r="E45132" s="177" t="s">
        <v>292</v>
      </c>
      <c r="F45132" s="177" t="s">
        <v>573</v>
      </c>
      <c r="G45132" s="177">
        <v>-163</v>
      </c>
      <c r="H45132" s="177">
        <v>5.1026908386120004E-4</v>
      </c>
      <c r="I45132" s="136" t="b">
        <f>OR(L45132='PERAC-ngpPrcsTnD-mthncptr'!$B$1,L45132='PERAC-ngpPrcsTnD-mthncptr'!$C$1,L45132='PERAC-ngpPrcsTnD-mthncptr'!$D$1)</f>
        <v>0</v>
      </c>
      <c r="J45132" s="136">
        <f>IF(I45132=TRUE,G45132+'NPV Calcs'!$D$14,G45132)</f>
        <v>-163</v>
      </c>
      <c r="K45132" s="176">
        <f>IF(OR(B45132="GAS",B45132="COL",B45132="LAN",B45132="RICE",B45132="LIVE"),H45132*About!$B$98,IF(OR(B45132="CROP",B45132="NAA"),H45132*About!$B$99,H45132))</f>
        <v>5.1026908386120004E-4</v>
      </c>
      <c r="L45132" s="136" t="str">
        <f>INDEX('EPA Tech to Policy Mapping'!$D:$D,MATCH('EPA Data'!F45132,'EPA Tech to Policy Mapping'!$C:$C,0))</f>
        <v>waste - methane capture</v>
      </c>
    </row>
    <row r="45133" spans="1:12" x14ac:dyDescent="0.25">
      <c r="A45133" s="177" t="s">
        <v>567</v>
      </c>
      <c r="B45133" s="177" t="s">
        <v>568</v>
      </c>
      <c r="C45133" s="177">
        <v>2030</v>
      </c>
      <c r="D45133" s="177" t="s">
        <v>291</v>
      </c>
      <c r="E45133" s="177" t="s">
        <v>292</v>
      </c>
      <c r="F45133" s="177" t="s">
        <v>573</v>
      </c>
      <c r="G45133" s="177">
        <v>-162</v>
      </c>
      <c r="H45133" s="177">
        <v>2.2060401884119001E-3</v>
      </c>
      <c r="I45133" s="136" t="b">
        <f>OR(L45133='PERAC-ngpPrcsTnD-mthncptr'!$B$1,L45133='PERAC-ngpPrcsTnD-mthncptr'!$C$1,L45133='PERAC-ngpPrcsTnD-mthncptr'!$D$1)</f>
        <v>0</v>
      </c>
      <c r="J45133" s="136">
        <f>IF(I45133=TRUE,G45133+'NPV Calcs'!$D$14,G45133)</f>
        <v>-162</v>
      </c>
      <c r="K45133" s="176">
        <f>IF(OR(B45133="GAS",B45133="COL",B45133="LAN",B45133="RICE",B45133="LIVE"),H45133*About!$B$98,IF(OR(B45133="CROP",B45133="NAA"),H45133*About!$B$99,H45133))</f>
        <v>2.2060401884119001E-3</v>
      </c>
      <c r="L45133" s="136" t="str">
        <f>INDEX('EPA Tech to Policy Mapping'!$D:$D,MATCH('EPA Data'!F45133,'EPA Tech to Policy Mapping'!$C:$C,0))</f>
        <v>waste - methane capture</v>
      </c>
    </row>
    <row r="45134" spans="1:12" x14ac:dyDescent="0.25">
      <c r="A45134" s="177" t="s">
        <v>567</v>
      </c>
      <c r="B45134" s="177" t="s">
        <v>568</v>
      </c>
      <c r="C45134" s="177">
        <v>2030</v>
      </c>
      <c r="D45134" s="177" t="s">
        <v>291</v>
      </c>
      <c r="E45134" s="177" t="s">
        <v>292</v>
      </c>
      <c r="F45134" s="177" t="s">
        <v>573</v>
      </c>
      <c r="G45134" s="177">
        <v>-161</v>
      </c>
      <c r="H45134" s="177">
        <v>1.488286329732E-4</v>
      </c>
      <c r="I45134" s="136" t="b">
        <f>OR(L45134='PERAC-ngpPrcsTnD-mthncptr'!$B$1,L45134='PERAC-ngpPrcsTnD-mthncptr'!$C$1,L45134='PERAC-ngpPrcsTnD-mthncptr'!$D$1)</f>
        <v>0</v>
      </c>
      <c r="J45134" s="136">
        <f>IF(I45134=TRUE,G45134+'NPV Calcs'!$D$14,G45134)</f>
        <v>-161</v>
      </c>
      <c r="K45134" s="176">
        <f>IF(OR(B45134="GAS",B45134="COL",B45134="LAN",B45134="RICE",B45134="LIVE"),H45134*About!$B$98,IF(OR(B45134="CROP",B45134="NAA"),H45134*About!$B$99,H45134))</f>
        <v>1.488286329732E-4</v>
      </c>
      <c r="L45134" s="136" t="str">
        <f>INDEX('EPA Tech to Policy Mapping'!$D:$D,MATCH('EPA Data'!F45134,'EPA Tech to Policy Mapping'!$C:$C,0))</f>
        <v>waste - methane capture</v>
      </c>
    </row>
    <row r="45135" spans="1:12" x14ac:dyDescent="0.25">
      <c r="A45135" s="177" t="s">
        <v>567</v>
      </c>
      <c r="B45135" s="177" t="s">
        <v>568</v>
      </c>
      <c r="C45135" s="177">
        <v>2030</v>
      </c>
      <c r="D45135" s="177" t="s">
        <v>291</v>
      </c>
      <c r="E45135" s="177" t="s">
        <v>292</v>
      </c>
      <c r="F45135" s="177" t="s">
        <v>573</v>
      </c>
      <c r="G45135" s="177">
        <v>-160</v>
      </c>
      <c r="H45135" s="177">
        <v>4.2845561438299999E-4</v>
      </c>
      <c r="I45135" s="136" t="b">
        <f>OR(L45135='PERAC-ngpPrcsTnD-mthncptr'!$B$1,L45135='PERAC-ngpPrcsTnD-mthncptr'!$C$1,L45135='PERAC-ngpPrcsTnD-mthncptr'!$D$1)</f>
        <v>0</v>
      </c>
      <c r="J45135" s="136">
        <f>IF(I45135=TRUE,G45135+'NPV Calcs'!$D$14,G45135)</f>
        <v>-160</v>
      </c>
      <c r="K45135" s="176">
        <f>IF(OR(B45135="GAS",B45135="COL",B45135="LAN",B45135="RICE",B45135="LIVE"),H45135*About!$B$98,IF(OR(B45135="CROP",B45135="NAA"),H45135*About!$B$99,H45135))</f>
        <v>4.2845561438299999E-4</v>
      </c>
      <c r="L45135" s="136" t="str">
        <f>INDEX('EPA Tech to Policy Mapping'!$D:$D,MATCH('EPA Data'!F45135,'EPA Tech to Policy Mapping'!$C:$C,0))</f>
        <v>waste - methane capture</v>
      </c>
    </row>
    <row r="45136" spans="1:12" x14ac:dyDescent="0.25">
      <c r="A45136" s="177" t="s">
        <v>567</v>
      </c>
      <c r="B45136" s="177" t="s">
        <v>568</v>
      </c>
      <c r="C45136" s="177">
        <v>2030</v>
      </c>
      <c r="D45136" s="177" t="s">
        <v>291</v>
      </c>
      <c r="E45136" s="177" t="s">
        <v>292</v>
      </c>
      <c r="F45136" s="177" t="s">
        <v>573</v>
      </c>
      <c r="G45136" s="177">
        <v>-159</v>
      </c>
      <c r="H45136" s="177">
        <v>2.4448225076409999E-4</v>
      </c>
      <c r="I45136" s="136" t="b">
        <f>OR(L45136='PERAC-ngpPrcsTnD-mthncptr'!$B$1,L45136='PERAC-ngpPrcsTnD-mthncptr'!$C$1,L45136='PERAC-ngpPrcsTnD-mthncptr'!$D$1)</f>
        <v>0</v>
      </c>
      <c r="J45136" s="136">
        <f>IF(I45136=TRUE,G45136+'NPV Calcs'!$D$14,G45136)</f>
        <v>-159</v>
      </c>
      <c r="K45136" s="176">
        <f>IF(OR(B45136="GAS",B45136="COL",B45136="LAN",B45136="RICE",B45136="LIVE"),H45136*About!$B$98,IF(OR(B45136="CROP",B45136="NAA"),H45136*About!$B$99,H45136))</f>
        <v>2.4448225076409999E-4</v>
      </c>
      <c r="L45136" s="136" t="str">
        <f>INDEX('EPA Tech to Policy Mapping'!$D:$D,MATCH('EPA Data'!F45136,'EPA Tech to Policy Mapping'!$C:$C,0))</f>
        <v>waste - methane capture</v>
      </c>
    </row>
    <row r="45137" spans="1:12" x14ac:dyDescent="0.25">
      <c r="A45137" s="177" t="s">
        <v>567</v>
      </c>
      <c r="B45137" s="177" t="s">
        <v>568</v>
      </c>
      <c r="C45137" s="177">
        <v>2030</v>
      </c>
      <c r="D45137" s="177" t="s">
        <v>291</v>
      </c>
      <c r="E45137" s="177" t="s">
        <v>292</v>
      </c>
      <c r="F45137" s="177" t="s">
        <v>573</v>
      </c>
      <c r="G45137" s="177">
        <v>-158</v>
      </c>
      <c r="H45137" s="177">
        <v>2.820112013069E-4</v>
      </c>
      <c r="I45137" s="136" t="b">
        <f>OR(L45137='PERAC-ngpPrcsTnD-mthncptr'!$B$1,L45137='PERAC-ngpPrcsTnD-mthncptr'!$C$1,L45137='PERAC-ngpPrcsTnD-mthncptr'!$D$1)</f>
        <v>0</v>
      </c>
      <c r="J45137" s="136">
        <f>IF(I45137=TRUE,G45137+'NPV Calcs'!$D$14,G45137)</f>
        <v>-158</v>
      </c>
      <c r="K45137" s="176">
        <f>IF(OR(B45137="GAS",B45137="COL",B45137="LAN",B45137="RICE",B45137="LIVE"),H45137*About!$B$98,IF(OR(B45137="CROP",B45137="NAA"),H45137*About!$B$99,H45137))</f>
        <v>2.820112013069E-4</v>
      </c>
      <c r="L45137" s="136" t="str">
        <f>INDEX('EPA Tech to Policy Mapping'!$D:$D,MATCH('EPA Data'!F45137,'EPA Tech to Policy Mapping'!$C:$C,0))</f>
        <v>waste - methane capture</v>
      </c>
    </row>
    <row r="45138" spans="1:12" x14ac:dyDescent="0.25">
      <c r="A45138" s="177" t="s">
        <v>567</v>
      </c>
      <c r="B45138" s="177" t="s">
        <v>568</v>
      </c>
      <c r="C45138" s="177">
        <v>2030</v>
      </c>
      <c r="D45138" s="177" t="s">
        <v>291</v>
      </c>
      <c r="E45138" s="177" t="s">
        <v>292</v>
      </c>
      <c r="F45138" s="177" t="s">
        <v>573</v>
      </c>
      <c r="G45138" s="177">
        <v>-157</v>
      </c>
      <c r="H45138" s="177">
        <v>6.0888520920340003E-4</v>
      </c>
      <c r="I45138" s="136" t="b">
        <f>OR(L45138='PERAC-ngpPrcsTnD-mthncptr'!$B$1,L45138='PERAC-ngpPrcsTnD-mthncptr'!$C$1,L45138='PERAC-ngpPrcsTnD-mthncptr'!$D$1)</f>
        <v>0</v>
      </c>
      <c r="J45138" s="136">
        <f>IF(I45138=TRUE,G45138+'NPV Calcs'!$D$14,G45138)</f>
        <v>-157</v>
      </c>
      <c r="K45138" s="176">
        <f>IF(OR(B45138="GAS",B45138="COL",B45138="LAN",B45138="RICE",B45138="LIVE"),H45138*About!$B$98,IF(OR(B45138="CROP",B45138="NAA"),H45138*About!$B$99,H45138))</f>
        <v>6.0888520920340003E-4</v>
      </c>
      <c r="L45138" s="136" t="str">
        <f>INDEX('EPA Tech to Policy Mapping'!$D:$D,MATCH('EPA Data'!F45138,'EPA Tech to Policy Mapping'!$C:$C,0))</f>
        <v>waste - methane capture</v>
      </c>
    </row>
    <row r="45139" spans="1:12" x14ac:dyDescent="0.25">
      <c r="A45139" s="177" t="s">
        <v>567</v>
      </c>
      <c r="B45139" s="177" t="s">
        <v>568</v>
      </c>
      <c r="C45139" s="177">
        <v>2030</v>
      </c>
      <c r="D45139" s="177" t="s">
        <v>291</v>
      </c>
      <c r="E45139" s="177" t="s">
        <v>292</v>
      </c>
      <c r="F45139" s="177" t="s">
        <v>573</v>
      </c>
      <c r="G45139" s="177">
        <v>-156</v>
      </c>
      <c r="H45139" s="177">
        <v>1.4773709699509999E-4</v>
      </c>
      <c r="I45139" s="136" t="b">
        <f>OR(L45139='PERAC-ngpPrcsTnD-mthncptr'!$B$1,L45139='PERAC-ngpPrcsTnD-mthncptr'!$C$1,L45139='PERAC-ngpPrcsTnD-mthncptr'!$D$1)</f>
        <v>0</v>
      </c>
      <c r="J45139" s="136">
        <f>IF(I45139=TRUE,G45139+'NPV Calcs'!$D$14,G45139)</f>
        <v>-156</v>
      </c>
      <c r="K45139" s="176">
        <f>IF(OR(B45139="GAS",B45139="COL",B45139="LAN",B45139="RICE",B45139="LIVE"),H45139*About!$B$98,IF(OR(B45139="CROP",B45139="NAA"),H45139*About!$B$99,H45139))</f>
        <v>1.4773709699509999E-4</v>
      </c>
      <c r="L45139" s="136" t="str">
        <f>INDEX('EPA Tech to Policy Mapping'!$D:$D,MATCH('EPA Data'!F45139,'EPA Tech to Policy Mapping'!$C:$C,0))</f>
        <v>waste - methane capture</v>
      </c>
    </row>
    <row r="45140" spans="1:12" x14ac:dyDescent="0.25">
      <c r="A45140" s="177" t="s">
        <v>567</v>
      </c>
      <c r="B45140" s="177" t="s">
        <v>568</v>
      </c>
      <c r="C45140" s="177">
        <v>2030</v>
      </c>
      <c r="D45140" s="177" t="s">
        <v>291</v>
      </c>
      <c r="E45140" s="177" t="s">
        <v>292</v>
      </c>
      <c r="F45140" s="177" t="s">
        <v>573</v>
      </c>
      <c r="G45140" s="177">
        <v>-155</v>
      </c>
      <c r="H45140" s="177">
        <v>3.7775931195940002E-4</v>
      </c>
      <c r="I45140" s="136" t="b">
        <f>OR(L45140='PERAC-ngpPrcsTnD-mthncptr'!$B$1,L45140='PERAC-ngpPrcsTnD-mthncptr'!$C$1,L45140='PERAC-ngpPrcsTnD-mthncptr'!$D$1)</f>
        <v>0</v>
      </c>
      <c r="J45140" s="136">
        <f>IF(I45140=TRUE,G45140+'NPV Calcs'!$D$14,G45140)</f>
        <v>-155</v>
      </c>
      <c r="K45140" s="176">
        <f>IF(OR(B45140="GAS",B45140="COL",B45140="LAN",B45140="RICE",B45140="LIVE"),H45140*About!$B$98,IF(OR(B45140="CROP",B45140="NAA"),H45140*About!$B$99,H45140))</f>
        <v>3.7775931195940002E-4</v>
      </c>
      <c r="L45140" s="136" t="str">
        <f>INDEX('EPA Tech to Policy Mapping'!$D:$D,MATCH('EPA Data'!F45140,'EPA Tech to Policy Mapping'!$C:$C,0))</f>
        <v>waste - methane capture</v>
      </c>
    </row>
    <row r="45141" spans="1:12" x14ac:dyDescent="0.25">
      <c r="A45141" s="177" t="s">
        <v>567</v>
      </c>
      <c r="B45141" s="177" t="s">
        <v>568</v>
      </c>
      <c r="C45141" s="177">
        <v>2030</v>
      </c>
      <c r="D45141" s="177" t="s">
        <v>291</v>
      </c>
      <c r="E45141" s="177" t="s">
        <v>292</v>
      </c>
      <c r="F45141" s="177" t="s">
        <v>573</v>
      </c>
      <c r="G45141" s="177">
        <v>-154</v>
      </c>
      <c r="H45141" s="177">
        <v>1.4336016738524999E-3</v>
      </c>
      <c r="I45141" s="136" t="b">
        <f>OR(L45141='PERAC-ngpPrcsTnD-mthncptr'!$B$1,L45141='PERAC-ngpPrcsTnD-mthncptr'!$C$1,L45141='PERAC-ngpPrcsTnD-mthncptr'!$D$1)</f>
        <v>0</v>
      </c>
      <c r="J45141" s="136">
        <f>IF(I45141=TRUE,G45141+'NPV Calcs'!$D$14,G45141)</f>
        <v>-154</v>
      </c>
      <c r="K45141" s="176">
        <f>IF(OR(B45141="GAS",B45141="COL",B45141="LAN",B45141="RICE",B45141="LIVE"),H45141*About!$B$98,IF(OR(B45141="CROP",B45141="NAA"),H45141*About!$B$99,H45141))</f>
        <v>1.4336016738524999E-3</v>
      </c>
      <c r="L45141" s="136" t="str">
        <f>INDEX('EPA Tech to Policy Mapping'!$D:$D,MATCH('EPA Data'!F45141,'EPA Tech to Policy Mapping'!$C:$C,0))</f>
        <v>waste - methane capture</v>
      </c>
    </row>
    <row r="45142" spans="1:12" x14ac:dyDescent="0.25">
      <c r="A45142" s="177" t="s">
        <v>567</v>
      </c>
      <c r="B45142" s="177" t="s">
        <v>568</v>
      </c>
      <c r="C45142" s="177">
        <v>2030</v>
      </c>
      <c r="D45142" s="177" t="s">
        <v>291</v>
      </c>
      <c r="E45142" s="177" t="s">
        <v>292</v>
      </c>
      <c r="F45142" s="177" t="s">
        <v>573</v>
      </c>
      <c r="G45142" s="177">
        <v>-153</v>
      </c>
      <c r="H45142" s="177">
        <v>1.2716155097223E-3</v>
      </c>
      <c r="I45142" s="136" t="b">
        <f>OR(L45142='PERAC-ngpPrcsTnD-mthncptr'!$B$1,L45142='PERAC-ngpPrcsTnD-mthncptr'!$C$1,L45142='PERAC-ngpPrcsTnD-mthncptr'!$D$1)</f>
        <v>0</v>
      </c>
      <c r="J45142" s="136">
        <f>IF(I45142=TRUE,G45142+'NPV Calcs'!$D$14,G45142)</f>
        <v>-153</v>
      </c>
      <c r="K45142" s="176">
        <f>IF(OR(B45142="GAS",B45142="COL",B45142="LAN",B45142="RICE",B45142="LIVE"),H45142*About!$B$98,IF(OR(B45142="CROP",B45142="NAA"),H45142*About!$B$99,H45142))</f>
        <v>1.2716155097223E-3</v>
      </c>
      <c r="L45142" s="136" t="str">
        <f>INDEX('EPA Tech to Policy Mapping'!$D:$D,MATCH('EPA Data'!F45142,'EPA Tech to Policy Mapping'!$C:$C,0))</f>
        <v>waste - methane capture</v>
      </c>
    </row>
    <row r="45143" spans="1:12" x14ac:dyDescent="0.25">
      <c r="A45143" s="177" t="s">
        <v>567</v>
      </c>
      <c r="B45143" s="177" t="s">
        <v>568</v>
      </c>
      <c r="C45143" s="177">
        <v>2030</v>
      </c>
      <c r="D45143" s="177" t="s">
        <v>291</v>
      </c>
      <c r="E45143" s="177" t="s">
        <v>292</v>
      </c>
      <c r="F45143" s="177" t="s">
        <v>573</v>
      </c>
      <c r="G45143" s="177">
        <v>-152</v>
      </c>
      <c r="H45143" s="177">
        <v>2.4361814030270001E-4</v>
      </c>
      <c r="I45143" s="136" t="b">
        <f>OR(L45143='PERAC-ngpPrcsTnD-mthncptr'!$B$1,L45143='PERAC-ngpPrcsTnD-mthncptr'!$C$1,L45143='PERAC-ngpPrcsTnD-mthncptr'!$D$1)</f>
        <v>0</v>
      </c>
      <c r="J45143" s="136">
        <f>IF(I45143=TRUE,G45143+'NPV Calcs'!$D$14,G45143)</f>
        <v>-152</v>
      </c>
      <c r="K45143" s="176">
        <f>IF(OR(B45143="GAS",B45143="COL",B45143="LAN",B45143="RICE",B45143="LIVE"),H45143*About!$B$98,IF(OR(B45143="CROP",B45143="NAA"),H45143*About!$B$99,H45143))</f>
        <v>2.4361814030270001E-4</v>
      </c>
      <c r="L45143" s="136" t="str">
        <f>INDEX('EPA Tech to Policy Mapping'!$D:$D,MATCH('EPA Data'!F45143,'EPA Tech to Policy Mapping'!$C:$C,0))</f>
        <v>waste - methane capture</v>
      </c>
    </row>
    <row r="45144" spans="1:12" x14ac:dyDescent="0.25">
      <c r="A45144" s="177" t="s">
        <v>567</v>
      </c>
      <c r="B45144" s="177" t="s">
        <v>568</v>
      </c>
      <c r="C45144" s="177">
        <v>2030</v>
      </c>
      <c r="D45144" s="177" t="s">
        <v>291</v>
      </c>
      <c r="E45144" s="177" t="s">
        <v>292</v>
      </c>
      <c r="F45144" s="177" t="s">
        <v>573</v>
      </c>
      <c r="G45144" s="177">
        <v>-151</v>
      </c>
      <c r="H45144" s="177">
        <v>9.8917143623109991E-4</v>
      </c>
      <c r="I45144" s="136" t="b">
        <f>OR(L45144='PERAC-ngpPrcsTnD-mthncptr'!$B$1,L45144='PERAC-ngpPrcsTnD-mthncptr'!$C$1,L45144='PERAC-ngpPrcsTnD-mthncptr'!$D$1)</f>
        <v>0</v>
      </c>
      <c r="J45144" s="136">
        <f>IF(I45144=TRUE,G45144+'NPV Calcs'!$D$14,G45144)</f>
        <v>-151</v>
      </c>
      <c r="K45144" s="176">
        <f>IF(OR(B45144="GAS",B45144="COL",B45144="LAN",B45144="RICE",B45144="LIVE"),H45144*About!$B$98,IF(OR(B45144="CROP",B45144="NAA"),H45144*About!$B$99,H45144))</f>
        <v>9.8917143623109991E-4</v>
      </c>
      <c r="L45144" s="136" t="str">
        <f>INDEX('EPA Tech to Policy Mapping'!$D:$D,MATCH('EPA Data'!F45144,'EPA Tech to Policy Mapping'!$C:$C,0))</f>
        <v>waste - methane capture</v>
      </c>
    </row>
    <row r="45145" spans="1:12" x14ac:dyDescent="0.25">
      <c r="A45145" s="177" t="s">
        <v>567</v>
      </c>
      <c r="B45145" s="177" t="s">
        <v>568</v>
      </c>
      <c r="C45145" s="177">
        <v>2030</v>
      </c>
      <c r="D45145" s="177" t="s">
        <v>291</v>
      </c>
      <c r="E45145" s="177" t="s">
        <v>292</v>
      </c>
      <c r="F45145" s="177" t="s">
        <v>573</v>
      </c>
      <c r="G45145" s="177">
        <v>-150</v>
      </c>
      <c r="H45145" s="177">
        <v>7.8005369368839997E-4</v>
      </c>
      <c r="I45145" s="136" t="b">
        <f>OR(L45145='PERAC-ngpPrcsTnD-mthncptr'!$B$1,L45145='PERAC-ngpPrcsTnD-mthncptr'!$C$1,L45145='PERAC-ngpPrcsTnD-mthncptr'!$D$1)</f>
        <v>0</v>
      </c>
      <c r="J45145" s="136">
        <f>IF(I45145=TRUE,G45145+'NPV Calcs'!$D$14,G45145)</f>
        <v>-150</v>
      </c>
      <c r="K45145" s="176">
        <f>IF(OR(B45145="GAS",B45145="COL",B45145="LAN",B45145="RICE",B45145="LIVE"),H45145*About!$B$98,IF(OR(B45145="CROP",B45145="NAA"),H45145*About!$B$99,H45145))</f>
        <v>7.8005369368839997E-4</v>
      </c>
      <c r="L45145" s="136" t="str">
        <f>INDEX('EPA Tech to Policy Mapping'!$D:$D,MATCH('EPA Data'!F45145,'EPA Tech to Policy Mapping'!$C:$C,0))</f>
        <v>waste - methane capture</v>
      </c>
    </row>
    <row r="45146" spans="1:12" x14ac:dyDescent="0.25">
      <c r="A45146" s="177" t="s">
        <v>567</v>
      </c>
      <c r="B45146" s="177" t="s">
        <v>568</v>
      </c>
      <c r="C45146" s="177">
        <v>2030</v>
      </c>
      <c r="D45146" s="177" t="s">
        <v>291</v>
      </c>
      <c r="E45146" s="177" t="s">
        <v>292</v>
      </c>
      <c r="F45146" s="177" t="s">
        <v>573</v>
      </c>
      <c r="G45146" s="177">
        <v>-149</v>
      </c>
      <c r="H45146" s="177">
        <v>6.8023203903070002E-4</v>
      </c>
      <c r="I45146" s="136" t="b">
        <f>OR(L45146='PERAC-ngpPrcsTnD-mthncptr'!$B$1,L45146='PERAC-ngpPrcsTnD-mthncptr'!$C$1,L45146='PERAC-ngpPrcsTnD-mthncptr'!$D$1)</f>
        <v>0</v>
      </c>
      <c r="J45146" s="136">
        <f>IF(I45146=TRUE,G45146+'NPV Calcs'!$D$14,G45146)</f>
        <v>-149</v>
      </c>
      <c r="K45146" s="176">
        <f>IF(OR(B45146="GAS",B45146="COL",B45146="LAN",B45146="RICE",B45146="LIVE"),H45146*About!$B$98,IF(OR(B45146="CROP",B45146="NAA"),H45146*About!$B$99,H45146))</f>
        <v>6.8023203903070002E-4</v>
      </c>
      <c r="L45146" s="136" t="str">
        <f>INDEX('EPA Tech to Policy Mapping'!$D:$D,MATCH('EPA Data'!F45146,'EPA Tech to Policy Mapping'!$C:$C,0))</f>
        <v>waste - methane capture</v>
      </c>
    </row>
    <row r="45147" spans="1:12" x14ac:dyDescent="0.25">
      <c r="A45147" s="177" t="s">
        <v>567</v>
      </c>
      <c r="B45147" s="177" t="s">
        <v>568</v>
      </c>
      <c r="C45147" s="177">
        <v>2030</v>
      </c>
      <c r="D45147" s="177" t="s">
        <v>291</v>
      </c>
      <c r="E45147" s="177" t="s">
        <v>292</v>
      </c>
      <c r="F45147" s="177" t="s">
        <v>573</v>
      </c>
      <c r="G45147" s="177">
        <v>-147</v>
      </c>
      <c r="H45147" s="177">
        <v>1.4977791306589999E-4</v>
      </c>
      <c r="I45147" s="136" t="b">
        <f>OR(L45147='PERAC-ngpPrcsTnD-mthncptr'!$B$1,L45147='PERAC-ngpPrcsTnD-mthncptr'!$C$1,L45147='PERAC-ngpPrcsTnD-mthncptr'!$D$1)</f>
        <v>0</v>
      </c>
      <c r="J45147" s="136">
        <f>IF(I45147=TRUE,G45147+'NPV Calcs'!$D$14,G45147)</f>
        <v>-147</v>
      </c>
      <c r="K45147" s="176">
        <f>IF(OR(B45147="GAS",B45147="COL",B45147="LAN",B45147="RICE",B45147="LIVE"),H45147*About!$B$98,IF(OR(B45147="CROP",B45147="NAA"),H45147*About!$B$99,H45147))</f>
        <v>1.4977791306589999E-4</v>
      </c>
      <c r="L45147" s="136" t="str">
        <f>INDEX('EPA Tech to Policy Mapping'!$D:$D,MATCH('EPA Data'!F45147,'EPA Tech to Policy Mapping'!$C:$C,0))</f>
        <v>waste - methane capture</v>
      </c>
    </row>
    <row r="45148" spans="1:12" x14ac:dyDescent="0.25">
      <c r="A45148" s="177" t="s">
        <v>567</v>
      </c>
      <c r="B45148" s="177" t="s">
        <v>568</v>
      </c>
      <c r="C45148" s="177">
        <v>2030</v>
      </c>
      <c r="D45148" s="177" t="s">
        <v>291</v>
      </c>
      <c r="E45148" s="177" t="s">
        <v>292</v>
      </c>
      <c r="F45148" s="177" t="s">
        <v>573</v>
      </c>
      <c r="G45148" s="177">
        <v>-146</v>
      </c>
      <c r="H45148" s="177">
        <v>1.222418995894E-4</v>
      </c>
      <c r="I45148" s="136" t="b">
        <f>OR(L45148='PERAC-ngpPrcsTnD-mthncptr'!$B$1,L45148='PERAC-ngpPrcsTnD-mthncptr'!$C$1,L45148='PERAC-ngpPrcsTnD-mthncptr'!$D$1)</f>
        <v>0</v>
      </c>
      <c r="J45148" s="136">
        <f>IF(I45148=TRUE,G45148+'NPV Calcs'!$D$14,G45148)</f>
        <v>-146</v>
      </c>
      <c r="K45148" s="176">
        <f>IF(OR(B45148="GAS",B45148="COL",B45148="LAN",B45148="RICE",B45148="LIVE"),H45148*About!$B$98,IF(OR(B45148="CROP",B45148="NAA"),H45148*About!$B$99,H45148))</f>
        <v>1.222418995894E-4</v>
      </c>
      <c r="L45148" s="136" t="str">
        <f>INDEX('EPA Tech to Policy Mapping'!$D:$D,MATCH('EPA Data'!F45148,'EPA Tech to Policy Mapping'!$C:$C,0))</f>
        <v>waste - methane capture</v>
      </c>
    </row>
    <row r="45149" spans="1:12" x14ac:dyDescent="0.25">
      <c r="A45149" s="177" t="s">
        <v>567</v>
      </c>
      <c r="B45149" s="177" t="s">
        <v>568</v>
      </c>
      <c r="C45149" s="177">
        <v>2030</v>
      </c>
      <c r="D45149" s="177" t="s">
        <v>291</v>
      </c>
      <c r="E45149" s="177" t="s">
        <v>292</v>
      </c>
      <c r="F45149" s="177" t="s">
        <v>573</v>
      </c>
      <c r="G45149" s="177">
        <v>-145</v>
      </c>
      <c r="H45149" s="177">
        <v>3.810806283582E-4</v>
      </c>
      <c r="I45149" s="136" t="b">
        <f>OR(L45149='PERAC-ngpPrcsTnD-mthncptr'!$B$1,L45149='PERAC-ngpPrcsTnD-mthncptr'!$C$1,L45149='PERAC-ngpPrcsTnD-mthncptr'!$D$1)</f>
        <v>0</v>
      </c>
      <c r="J45149" s="136">
        <f>IF(I45149=TRUE,G45149+'NPV Calcs'!$D$14,G45149)</f>
        <v>-145</v>
      </c>
      <c r="K45149" s="176">
        <f>IF(OR(B45149="GAS",B45149="COL",B45149="LAN",B45149="RICE",B45149="LIVE"),H45149*About!$B$98,IF(OR(B45149="CROP",B45149="NAA"),H45149*About!$B$99,H45149))</f>
        <v>3.810806283582E-4</v>
      </c>
      <c r="L45149" s="136" t="str">
        <f>INDEX('EPA Tech to Policy Mapping'!$D:$D,MATCH('EPA Data'!F45149,'EPA Tech to Policy Mapping'!$C:$C,0))</f>
        <v>waste - methane capture</v>
      </c>
    </row>
    <row r="45150" spans="1:12" x14ac:dyDescent="0.25">
      <c r="A45150" s="177" t="s">
        <v>567</v>
      </c>
      <c r="B45150" s="177" t="s">
        <v>568</v>
      </c>
      <c r="C45150" s="177">
        <v>2030</v>
      </c>
      <c r="D45150" s="177" t="s">
        <v>291</v>
      </c>
      <c r="E45150" s="177" t="s">
        <v>292</v>
      </c>
      <c r="F45150" s="177" t="s">
        <v>573</v>
      </c>
      <c r="G45150" s="177">
        <v>-144</v>
      </c>
      <c r="H45150" s="177">
        <v>3.3804984923299999E-5</v>
      </c>
      <c r="I45150" s="136" t="b">
        <f>OR(L45150='PERAC-ngpPrcsTnD-mthncptr'!$B$1,L45150='PERAC-ngpPrcsTnD-mthncptr'!$C$1,L45150='PERAC-ngpPrcsTnD-mthncptr'!$D$1)</f>
        <v>0</v>
      </c>
      <c r="J45150" s="136">
        <f>IF(I45150=TRUE,G45150+'NPV Calcs'!$D$14,G45150)</f>
        <v>-144</v>
      </c>
      <c r="K45150" s="176">
        <f>IF(OR(B45150="GAS",B45150="COL",B45150="LAN",B45150="RICE",B45150="LIVE"),H45150*About!$B$98,IF(OR(B45150="CROP",B45150="NAA"),H45150*About!$B$99,H45150))</f>
        <v>3.3804984923299999E-5</v>
      </c>
      <c r="L45150" s="136" t="str">
        <f>INDEX('EPA Tech to Policy Mapping'!$D:$D,MATCH('EPA Data'!F45150,'EPA Tech to Policy Mapping'!$C:$C,0))</f>
        <v>waste - methane capture</v>
      </c>
    </row>
    <row r="45151" spans="1:12" x14ac:dyDescent="0.25">
      <c r="A45151" s="177" t="s">
        <v>567</v>
      </c>
      <c r="B45151" s="177" t="s">
        <v>568</v>
      </c>
      <c r="C45151" s="177">
        <v>2030</v>
      </c>
      <c r="D45151" s="177" t="s">
        <v>291</v>
      </c>
      <c r="E45151" s="177" t="s">
        <v>292</v>
      </c>
      <c r="F45151" s="177" t="s">
        <v>573</v>
      </c>
      <c r="G45151" s="177">
        <v>-143</v>
      </c>
      <c r="H45151" s="177">
        <v>1.29823647512E-5</v>
      </c>
      <c r="I45151" s="136" t="b">
        <f>OR(L45151='PERAC-ngpPrcsTnD-mthncptr'!$B$1,L45151='PERAC-ngpPrcsTnD-mthncptr'!$C$1,L45151='PERAC-ngpPrcsTnD-mthncptr'!$D$1)</f>
        <v>0</v>
      </c>
      <c r="J45151" s="136">
        <f>IF(I45151=TRUE,G45151+'NPV Calcs'!$D$14,G45151)</f>
        <v>-143</v>
      </c>
      <c r="K45151" s="176">
        <f>IF(OR(B45151="GAS",B45151="COL",B45151="LAN",B45151="RICE",B45151="LIVE"),H45151*About!$B$98,IF(OR(B45151="CROP",B45151="NAA"),H45151*About!$B$99,H45151))</f>
        <v>1.29823647512E-5</v>
      </c>
      <c r="L45151" s="136" t="str">
        <f>INDEX('EPA Tech to Policy Mapping'!$D:$D,MATCH('EPA Data'!F45151,'EPA Tech to Policy Mapping'!$C:$C,0))</f>
        <v>waste - methane capture</v>
      </c>
    </row>
    <row r="45152" spans="1:12" x14ac:dyDescent="0.25">
      <c r="A45152" s="177" t="s">
        <v>567</v>
      </c>
      <c r="B45152" s="177" t="s">
        <v>568</v>
      </c>
      <c r="C45152" s="177">
        <v>2030</v>
      </c>
      <c r="D45152" s="177" t="s">
        <v>291</v>
      </c>
      <c r="E45152" s="177" t="s">
        <v>292</v>
      </c>
      <c r="F45152" s="177" t="s">
        <v>573</v>
      </c>
      <c r="G45152" s="177">
        <v>-142</v>
      </c>
      <c r="H45152" s="177">
        <v>2.1593173869409999E-4</v>
      </c>
      <c r="I45152" s="136" t="b">
        <f>OR(L45152='PERAC-ngpPrcsTnD-mthncptr'!$B$1,L45152='PERAC-ngpPrcsTnD-mthncptr'!$C$1,L45152='PERAC-ngpPrcsTnD-mthncptr'!$D$1)</f>
        <v>0</v>
      </c>
      <c r="J45152" s="136">
        <f>IF(I45152=TRUE,G45152+'NPV Calcs'!$D$14,G45152)</f>
        <v>-142</v>
      </c>
      <c r="K45152" s="176">
        <f>IF(OR(B45152="GAS",B45152="COL",B45152="LAN",B45152="RICE",B45152="LIVE"),H45152*About!$B$98,IF(OR(B45152="CROP",B45152="NAA"),H45152*About!$B$99,H45152))</f>
        <v>2.1593173869409999E-4</v>
      </c>
      <c r="L45152" s="136" t="str">
        <f>INDEX('EPA Tech to Policy Mapping'!$D:$D,MATCH('EPA Data'!F45152,'EPA Tech to Policy Mapping'!$C:$C,0))</f>
        <v>waste - methane capture</v>
      </c>
    </row>
    <row r="45153" spans="1:12" x14ac:dyDescent="0.25">
      <c r="A45153" s="177" t="s">
        <v>567</v>
      </c>
      <c r="B45153" s="177" t="s">
        <v>568</v>
      </c>
      <c r="C45153" s="177">
        <v>2030</v>
      </c>
      <c r="D45153" s="177" t="s">
        <v>291</v>
      </c>
      <c r="E45153" s="177" t="s">
        <v>292</v>
      </c>
      <c r="F45153" s="177" t="s">
        <v>573</v>
      </c>
      <c r="G45153" s="177">
        <v>-141</v>
      </c>
      <c r="H45153" s="177">
        <v>7.9528719652399997E-5</v>
      </c>
      <c r="I45153" s="136" t="b">
        <f>OR(L45153='PERAC-ngpPrcsTnD-mthncptr'!$B$1,L45153='PERAC-ngpPrcsTnD-mthncptr'!$C$1,L45153='PERAC-ngpPrcsTnD-mthncptr'!$D$1)</f>
        <v>0</v>
      </c>
      <c r="J45153" s="136">
        <f>IF(I45153=TRUE,G45153+'NPV Calcs'!$D$14,G45153)</f>
        <v>-141</v>
      </c>
      <c r="K45153" s="176">
        <f>IF(OR(B45153="GAS",B45153="COL",B45153="LAN",B45153="RICE",B45153="LIVE"),H45153*About!$B$98,IF(OR(B45153="CROP",B45153="NAA"),H45153*About!$B$99,H45153))</f>
        <v>7.9528719652399997E-5</v>
      </c>
      <c r="L45153" s="136" t="str">
        <f>INDEX('EPA Tech to Policy Mapping'!$D:$D,MATCH('EPA Data'!F45153,'EPA Tech to Policy Mapping'!$C:$C,0))</f>
        <v>waste - methane capture</v>
      </c>
    </row>
    <row r="45154" spans="1:12" x14ac:dyDescent="0.25">
      <c r="A45154" s="177" t="s">
        <v>567</v>
      </c>
      <c r="B45154" s="177" t="s">
        <v>568</v>
      </c>
      <c r="C45154" s="177">
        <v>2030</v>
      </c>
      <c r="D45154" s="177" t="s">
        <v>291</v>
      </c>
      <c r="E45154" s="177" t="s">
        <v>292</v>
      </c>
      <c r="F45154" s="177" t="s">
        <v>573</v>
      </c>
      <c r="G45154" s="177">
        <v>-140</v>
      </c>
      <c r="H45154" s="177">
        <v>1.982859776035E-4</v>
      </c>
      <c r="I45154" s="136" t="b">
        <f>OR(L45154='PERAC-ngpPrcsTnD-mthncptr'!$B$1,L45154='PERAC-ngpPrcsTnD-mthncptr'!$C$1,L45154='PERAC-ngpPrcsTnD-mthncptr'!$D$1)</f>
        <v>0</v>
      </c>
      <c r="J45154" s="136">
        <f>IF(I45154=TRUE,G45154+'NPV Calcs'!$D$14,G45154)</f>
        <v>-140</v>
      </c>
      <c r="K45154" s="176">
        <f>IF(OR(B45154="GAS",B45154="COL",B45154="LAN",B45154="RICE",B45154="LIVE"),H45154*About!$B$98,IF(OR(B45154="CROP",B45154="NAA"),H45154*About!$B$99,H45154))</f>
        <v>1.982859776035E-4</v>
      </c>
      <c r="L45154" s="136" t="str">
        <f>INDEX('EPA Tech to Policy Mapping'!$D:$D,MATCH('EPA Data'!F45154,'EPA Tech to Policy Mapping'!$C:$C,0))</f>
        <v>waste - methane capture</v>
      </c>
    </row>
    <row r="45155" spans="1:12" x14ac:dyDescent="0.25">
      <c r="A45155" s="177" t="s">
        <v>567</v>
      </c>
      <c r="B45155" s="177" t="s">
        <v>568</v>
      </c>
      <c r="C45155" s="177">
        <v>2030</v>
      </c>
      <c r="D45155" s="177" t="s">
        <v>291</v>
      </c>
      <c r="E45155" s="177" t="s">
        <v>292</v>
      </c>
      <c r="F45155" s="177" t="s">
        <v>573</v>
      </c>
      <c r="G45155" s="177">
        <v>-139</v>
      </c>
      <c r="H45155" s="177">
        <v>2.2922133066459001E-3</v>
      </c>
      <c r="I45155" s="136" t="b">
        <f>OR(L45155='PERAC-ngpPrcsTnD-mthncptr'!$B$1,L45155='PERAC-ngpPrcsTnD-mthncptr'!$C$1,L45155='PERAC-ngpPrcsTnD-mthncptr'!$D$1)</f>
        <v>0</v>
      </c>
      <c r="J45155" s="136">
        <f>IF(I45155=TRUE,G45155+'NPV Calcs'!$D$14,G45155)</f>
        <v>-139</v>
      </c>
      <c r="K45155" s="176">
        <f>IF(OR(B45155="GAS",B45155="COL",B45155="LAN",B45155="RICE",B45155="LIVE"),H45155*About!$B$98,IF(OR(B45155="CROP",B45155="NAA"),H45155*About!$B$99,H45155))</f>
        <v>2.2922133066459001E-3</v>
      </c>
      <c r="L45155" s="136" t="str">
        <f>INDEX('EPA Tech to Policy Mapping'!$D:$D,MATCH('EPA Data'!F45155,'EPA Tech to Policy Mapping'!$C:$C,0))</f>
        <v>waste - methane capture</v>
      </c>
    </row>
    <row r="45156" spans="1:12" x14ac:dyDescent="0.25">
      <c r="A45156" s="177" t="s">
        <v>567</v>
      </c>
      <c r="B45156" s="177" t="s">
        <v>568</v>
      </c>
      <c r="C45156" s="177">
        <v>2030</v>
      </c>
      <c r="D45156" s="177" t="s">
        <v>291</v>
      </c>
      <c r="E45156" s="177" t="s">
        <v>292</v>
      </c>
      <c r="F45156" s="177" t="s">
        <v>573</v>
      </c>
      <c r="G45156" s="177">
        <v>-138</v>
      </c>
      <c r="H45156" s="177">
        <v>2.6833136012101E-3</v>
      </c>
      <c r="I45156" s="136" t="b">
        <f>OR(L45156='PERAC-ngpPrcsTnD-mthncptr'!$B$1,L45156='PERAC-ngpPrcsTnD-mthncptr'!$C$1,L45156='PERAC-ngpPrcsTnD-mthncptr'!$D$1)</f>
        <v>0</v>
      </c>
      <c r="J45156" s="136">
        <f>IF(I45156=TRUE,G45156+'NPV Calcs'!$D$14,G45156)</f>
        <v>-138</v>
      </c>
      <c r="K45156" s="176">
        <f>IF(OR(B45156="GAS",B45156="COL",B45156="LAN",B45156="RICE",B45156="LIVE"),H45156*About!$B$98,IF(OR(B45156="CROP",B45156="NAA"),H45156*About!$B$99,H45156))</f>
        <v>2.6833136012101E-3</v>
      </c>
      <c r="L45156" s="136" t="str">
        <f>INDEX('EPA Tech to Policy Mapping'!$D:$D,MATCH('EPA Data'!F45156,'EPA Tech to Policy Mapping'!$C:$C,0))</f>
        <v>waste - methane capture</v>
      </c>
    </row>
    <row r="45157" spans="1:12" x14ac:dyDescent="0.25">
      <c r="A45157" s="177" t="s">
        <v>567</v>
      </c>
      <c r="B45157" s="177" t="s">
        <v>568</v>
      </c>
      <c r="C45157" s="177">
        <v>2030</v>
      </c>
      <c r="D45157" s="177" t="s">
        <v>291</v>
      </c>
      <c r="E45157" s="177" t="s">
        <v>292</v>
      </c>
      <c r="F45157" s="177" t="s">
        <v>573</v>
      </c>
      <c r="G45157" s="177">
        <v>-137</v>
      </c>
      <c r="H45157" s="177">
        <v>3.6956097465007999E-3</v>
      </c>
      <c r="I45157" s="136" t="b">
        <f>OR(L45157='PERAC-ngpPrcsTnD-mthncptr'!$B$1,L45157='PERAC-ngpPrcsTnD-mthncptr'!$C$1,L45157='PERAC-ngpPrcsTnD-mthncptr'!$D$1)</f>
        <v>0</v>
      </c>
      <c r="J45157" s="136">
        <f>IF(I45157=TRUE,G45157+'NPV Calcs'!$D$14,G45157)</f>
        <v>-137</v>
      </c>
      <c r="K45157" s="176">
        <f>IF(OR(B45157="GAS",B45157="COL",B45157="LAN",B45157="RICE",B45157="LIVE"),H45157*About!$B$98,IF(OR(B45157="CROP",B45157="NAA"),H45157*About!$B$99,H45157))</f>
        <v>3.6956097465007999E-3</v>
      </c>
      <c r="L45157" s="136" t="str">
        <f>INDEX('EPA Tech to Policy Mapping'!$D:$D,MATCH('EPA Data'!F45157,'EPA Tech to Policy Mapping'!$C:$C,0))</f>
        <v>waste - methane capture</v>
      </c>
    </row>
    <row r="45158" spans="1:12" x14ac:dyDescent="0.25">
      <c r="A45158" s="177" t="s">
        <v>567</v>
      </c>
      <c r="B45158" s="177" t="s">
        <v>568</v>
      </c>
      <c r="C45158" s="177">
        <v>2030</v>
      </c>
      <c r="D45158" s="177" t="s">
        <v>291</v>
      </c>
      <c r="E45158" s="177" t="s">
        <v>292</v>
      </c>
      <c r="F45158" s="177" t="s">
        <v>573</v>
      </c>
      <c r="G45158" s="177">
        <v>-136</v>
      </c>
      <c r="H45158" s="177">
        <v>4.3278152406856004E-3</v>
      </c>
      <c r="I45158" s="136" t="b">
        <f>OR(L45158='PERAC-ngpPrcsTnD-mthncptr'!$B$1,L45158='PERAC-ngpPrcsTnD-mthncptr'!$C$1,L45158='PERAC-ngpPrcsTnD-mthncptr'!$D$1)</f>
        <v>0</v>
      </c>
      <c r="J45158" s="136">
        <f>IF(I45158=TRUE,G45158+'NPV Calcs'!$D$14,G45158)</f>
        <v>-136</v>
      </c>
      <c r="K45158" s="176">
        <f>IF(OR(B45158="GAS",B45158="COL",B45158="LAN",B45158="RICE",B45158="LIVE"),H45158*About!$B$98,IF(OR(B45158="CROP",B45158="NAA"),H45158*About!$B$99,H45158))</f>
        <v>4.3278152406856004E-3</v>
      </c>
      <c r="L45158" s="136" t="str">
        <f>INDEX('EPA Tech to Policy Mapping'!$D:$D,MATCH('EPA Data'!F45158,'EPA Tech to Policy Mapping'!$C:$C,0))</f>
        <v>waste - methane capture</v>
      </c>
    </row>
    <row r="45159" spans="1:12" x14ac:dyDescent="0.25">
      <c r="A45159" s="177" t="s">
        <v>567</v>
      </c>
      <c r="B45159" s="177" t="s">
        <v>568</v>
      </c>
      <c r="C45159" s="177">
        <v>2030</v>
      </c>
      <c r="D45159" s="177" t="s">
        <v>291</v>
      </c>
      <c r="E45159" s="177" t="s">
        <v>292</v>
      </c>
      <c r="F45159" s="177" t="s">
        <v>573</v>
      </c>
      <c r="G45159" s="177">
        <v>-135</v>
      </c>
      <c r="H45159" s="177">
        <v>9.4436172548739998E-4</v>
      </c>
      <c r="I45159" s="136" t="b">
        <f>OR(L45159='PERAC-ngpPrcsTnD-mthncptr'!$B$1,L45159='PERAC-ngpPrcsTnD-mthncptr'!$C$1,L45159='PERAC-ngpPrcsTnD-mthncptr'!$D$1)</f>
        <v>0</v>
      </c>
      <c r="J45159" s="136">
        <f>IF(I45159=TRUE,G45159+'NPV Calcs'!$D$14,G45159)</f>
        <v>-135</v>
      </c>
      <c r="K45159" s="176">
        <f>IF(OR(B45159="GAS",B45159="COL",B45159="LAN",B45159="RICE",B45159="LIVE"),H45159*About!$B$98,IF(OR(B45159="CROP",B45159="NAA"),H45159*About!$B$99,H45159))</f>
        <v>9.4436172548739998E-4</v>
      </c>
      <c r="L45159" s="136" t="str">
        <f>INDEX('EPA Tech to Policy Mapping'!$D:$D,MATCH('EPA Data'!F45159,'EPA Tech to Policy Mapping'!$C:$C,0))</f>
        <v>waste - methane capture</v>
      </c>
    </row>
    <row r="45160" spans="1:12" x14ac:dyDescent="0.25">
      <c r="A45160" s="177" t="s">
        <v>567</v>
      </c>
      <c r="B45160" s="177" t="s">
        <v>568</v>
      </c>
      <c r="C45160" s="177">
        <v>2030</v>
      </c>
      <c r="D45160" s="177" t="s">
        <v>291</v>
      </c>
      <c r="E45160" s="177" t="s">
        <v>292</v>
      </c>
      <c r="F45160" s="177" t="s">
        <v>573</v>
      </c>
      <c r="G45160" s="177">
        <v>-134</v>
      </c>
      <c r="H45160" s="177">
        <v>7.2751913467069998E-4</v>
      </c>
      <c r="I45160" s="136" t="b">
        <f>OR(L45160='PERAC-ngpPrcsTnD-mthncptr'!$B$1,L45160='PERAC-ngpPrcsTnD-mthncptr'!$C$1,L45160='PERAC-ngpPrcsTnD-mthncptr'!$D$1)</f>
        <v>0</v>
      </c>
      <c r="J45160" s="136">
        <f>IF(I45160=TRUE,G45160+'NPV Calcs'!$D$14,G45160)</f>
        <v>-134</v>
      </c>
      <c r="K45160" s="176">
        <f>IF(OR(B45160="GAS",B45160="COL",B45160="LAN",B45160="RICE",B45160="LIVE"),H45160*About!$B$98,IF(OR(B45160="CROP",B45160="NAA"),H45160*About!$B$99,H45160))</f>
        <v>7.2751913467069998E-4</v>
      </c>
      <c r="L45160" s="136" t="str">
        <f>INDEX('EPA Tech to Policy Mapping'!$D:$D,MATCH('EPA Data'!F45160,'EPA Tech to Policy Mapping'!$C:$C,0))</f>
        <v>waste - methane capture</v>
      </c>
    </row>
    <row r="45161" spans="1:12" x14ac:dyDescent="0.25">
      <c r="A45161" s="177" t="s">
        <v>567</v>
      </c>
      <c r="B45161" s="177" t="s">
        <v>568</v>
      </c>
      <c r="C45161" s="177">
        <v>2030</v>
      </c>
      <c r="D45161" s="177" t="s">
        <v>291</v>
      </c>
      <c r="E45161" s="177" t="s">
        <v>292</v>
      </c>
      <c r="F45161" s="177" t="s">
        <v>573</v>
      </c>
      <c r="G45161" s="177">
        <v>-133</v>
      </c>
      <c r="H45161" s="1">
        <v>9.9734920695500007E-6</v>
      </c>
      <c r="I45161" s="136" t="b">
        <f>OR(L45161='PERAC-ngpPrcsTnD-mthncptr'!$B$1,L45161='PERAC-ngpPrcsTnD-mthncptr'!$C$1,L45161='PERAC-ngpPrcsTnD-mthncptr'!$D$1)</f>
        <v>0</v>
      </c>
      <c r="J45161" s="136">
        <f>IF(I45161=TRUE,G45161+'NPV Calcs'!$D$14,G45161)</f>
        <v>-133</v>
      </c>
      <c r="K45161" s="176">
        <f>IF(OR(B45161="GAS",B45161="COL",B45161="LAN",B45161="RICE",B45161="LIVE"),H45161*About!$B$98,IF(OR(B45161="CROP",B45161="NAA"),H45161*About!$B$99,H45161))</f>
        <v>9.9734920695500007E-6</v>
      </c>
      <c r="L45161" s="136" t="str">
        <f>INDEX('EPA Tech to Policy Mapping'!$D:$D,MATCH('EPA Data'!F45161,'EPA Tech to Policy Mapping'!$C:$C,0))</f>
        <v>waste - methane capture</v>
      </c>
    </row>
    <row r="45162" spans="1:12" x14ac:dyDescent="0.25">
      <c r="A45162" s="177" t="s">
        <v>567</v>
      </c>
      <c r="B45162" s="177" t="s">
        <v>568</v>
      </c>
      <c r="C45162" s="177">
        <v>2030</v>
      </c>
      <c r="D45162" s="177" t="s">
        <v>291</v>
      </c>
      <c r="E45162" s="177" t="s">
        <v>292</v>
      </c>
      <c r="F45162" s="177" t="s">
        <v>573</v>
      </c>
      <c r="G45162" s="177">
        <v>-132</v>
      </c>
      <c r="H45162" s="177">
        <v>7.9883266698739996E-4</v>
      </c>
      <c r="I45162" s="136" t="b">
        <f>OR(L45162='PERAC-ngpPrcsTnD-mthncptr'!$B$1,L45162='PERAC-ngpPrcsTnD-mthncptr'!$C$1,L45162='PERAC-ngpPrcsTnD-mthncptr'!$D$1)</f>
        <v>0</v>
      </c>
      <c r="J45162" s="136">
        <f>IF(I45162=TRUE,G45162+'NPV Calcs'!$D$14,G45162)</f>
        <v>-132</v>
      </c>
      <c r="K45162" s="176">
        <f>IF(OR(B45162="GAS",B45162="COL",B45162="LAN",B45162="RICE",B45162="LIVE"),H45162*About!$B$98,IF(OR(B45162="CROP",B45162="NAA"),H45162*About!$B$99,H45162))</f>
        <v>7.9883266698739996E-4</v>
      </c>
      <c r="L45162" s="136" t="str">
        <f>INDEX('EPA Tech to Policy Mapping'!$D:$D,MATCH('EPA Data'!F45162,'EPA Tech to Policy Mapping'!$C:$C,0))</f>
        <v>waste - methane capture</v>
      </c>
    </row>
    <row r="45163" spans="1:12" x14ac:dyDescent="0.25">
      <c r="A45163" s="177" t="s">
        <v>567</v>
      </c>
      <c r="B45163" s="177" t="s">
        <v>568</v>
      </c>
      <c r="C45163" s="177">
        <v>2030</v>
      </c>
      <c r="D45163" s="177" t="s">
        <v>291</v>
      </c>
      <c r="E45163" s="177" t="s">
        <v>292</v>
      </c>
      <c r="F45163" s="177" t="s">
        <v>573</v>
      </c>
      <c r="G45163" s="177">
        <v>-131</v>
      </c>
      <c r="H45163" s="177">
        <v>7.7153626489230001E-4</v>
      </c>
      <c r="I45163" s="136" t="b">
        <f>OR(L45163='PERAC-ngpPrcsTnD-mthncptr'!$B$1,L45163='PERAC-ngpPrcsTnD-mthncptr'!$C$1,L45163='PERAC-ngpPrcsTnD-mthncptr'!$D$1)</f>
        <v>0</v>
      </c>
      <c r="J45163" s="136">
        <f>IF(I45163=TRUE,G45163+'NPV Calcs'!$D$14,G45163)</f>
        <v>-131</v>
      </c>
      <c r="K45163" s="176">
        <f>IF(OR(B45163="GAS",B45163="COL",B45163="LAN",B45163="RICE",B45163="LIVE"),H45163*About!$B$98,IF(OR(B45163="CROP",B45163="NAA"),H45163*About!$B$99,H45163))</f>
        <v>7.7153626489230001E-4</v>
      </c>
      <c r="L45163" s="136" t="str">
        <f>INDEX('EPA Tech to Policy Mapping'!$D:$D,MATCH('EPA Data'!F45163,'EPA Tech to Policy Mapping'!$C:$C,0))</f>
        <v>waste - methane capture</v>
      </c>
    </row>
    <row r="45164" spans="1:12" x14ac:dyDescent="0.25">
      <c r="A45164" s="177" t="s">
        <v>567</v>
      </c>
      <c r="B45164" s="177" t="s">
        <v>568</v>
      </c>
      <c r="C45164" s="177">
        <v>2030</v>
      </c>
      <c r="D45164" s="177" t="s">
        <v>291</v>
      </c>
      <c r="E45164" s="177" t="s">
        <v>292</v>
      </c>
      <c r="F45164" s="177" t="s">
        <v>573</v>
      </c>
      <c r="G45164" s="177">
        <v>-130</v>
      </c>
      <c r="H45164" s="177">
        <v>3.651199949672E-4</v>
      </c>
      <c r="I45164" s="136" t="b">
        <f>OR(L45164='PERAC-ngpPrcsTnD-mthncptr'!$B$1,L45164='PERAC-ngpPrcsTnD-mthncptr'!$C$1,L45164='PERAC-ngpPrcsTnD-mthncptr'!$D$1)</f>
        <v>0</v>
      </c>
      <c r="J45164" s="136">
        <f>IF(I45164=TRUE,G45164+'NPV Calcs'!$D$14,G45164)</f>
        <v>-130</v>
      </c>
      <c r="K45164" s="176">
        <f>IF(OR(B45164="GAS",B45164="COL",B45164="LAN",B45164="RICE",B45164="LIVE"),H45164*About!$B$98,IF(OR(B45164="CROP",B45164="NAA"),H45164*About!$B$99,H45164))</f>
        <v>3.651199949672E-4</v>
      </c>
      <c r="L45164" s="136" t="str">
        <f>INDEX('EPA Tech to Policy Mapping'!$D:$D,MATCH('EPA Data'!F45164,'EPA Tech to Policy Mapping'!$C:$C,0))</f>
        <v>waste - methane capture</v>
      </c>
    </row>
    <row r="45165" spans="1:12" x14ac:dyDescent="0.25">
      <c r="A45165" s="177" t="s">
        <v>567</v>
      </c>
      <c r="B45165" s="177" t="s">
        <v>568</v>
      </c>
      <c r="C45165" s="177">
        <v>2030</v>
      </c>
      <c r="D45165" s="177" t="s">
        <v>291</v>
      </c>
      <c r="E45165" s="177" t="s">
        <v>292</v>
      </c>
      <c r="F45165" s="177" t="s">
        <v>573</v>
      </c>
      <c r="G45165" s="177">
        <v>-129</v>
      </c>
      <c r="H45165" s="177">
        <v>3.8088320434329998E-4</v>
      </c>
      <c r="I45165" s="136" t="b">
        <f>OR(L45165='PERAC-ngpPrcsTnD-mthncptr'!$B$1,L45165='PERAC-ngpPrcsTnD-mthncptr'!$C$1,L45165='PERAC-ngpPrcsTnD-mthncptr'!$D$1)</f>
        <v>0</v>
      </c>
      <c r="J45165" s="136">
        <f>IF(I45165=TRUE,G45165+'NPV Calcs'!$D$14,G45165)</f>
        <v>-129</v>
      </c>
      <c r="K45165" s="176">
        <f>IF(OR(B45165="GAS",B45165="COL",B45165="LAN",B45165="RICE",B45165="LIVE"),H45165*About!$B$98,IF(OR(B45165="CROP",B45165="NAA"),H45165*About!$B$99,H45165))</f>
        <v>3.8088320434329998E-4</v>
      </c>
      <c r="L45165" s="136" t="str">
        <f>INDEX('EPA Tech to Policy Mapping'!$D:$D,MATCH('EPA Data'!F45165,'EPA Tech to Policy Mapping'!$C:$C,0))</f>
        <v>waste - methane capture</v>
      </c>
    </row>
    <row r="45166" spans="1:12" x14ac:dyDescent="0.25">
      <c r="A45166" s="177" t="s">
        <v>567</v>
      </c>
      <c r="B45166" s="177" t="s">
        <v>568</v>
      </c>
      <c r="C45166" s="177">
        <v>2030</v>
      </c>
      <c r="D45166" s="177" t="s">
        <v>291</v>
      </c>
      <c r="E45166" s="177" t="s">
        <v>292</v>
      </c>
      <c r="F45166" s="177" t="s">
        <v>573</v>
      </c>
      <c r="G45166" s="177">
        <v>-128</v>
      </c>
      <c r="H45166" s="1">
        <v>4.1231442082800001E-6</v>
      </c>
      <c r="I45166" s="136" t="b">
        <f>OR(L45166='PERAC-ngpPrcsTnD-mthncptr'!$B$1,L45166='PERAC-ngpPrcsTnD-mthncptr'!$C$1,L45166='PERAC-ngpPrcsTnD-mthncptr'!$D$1)</f>
        <v>0</v>
      </c>
      <c r="J45166" s="136">
        <f>IF(I45166=TRUE,G45166+'NPV Calcs'!$D$14,G45166)</f>
        <v>-128</v>
      </c>
      <c r="K45166" s="176">
        <f>IF(OR(B45166="GAS",B45166="COL",B45166="LAN",B45166="RICE",B45166="LIVE"),H45166*About!$B$98,IF(OR(B45166="CROP",B45166="NAA"),H45166*About!$B$99,H45166))</f>
        <v>4.1231442082800001E-6</v>
      </c>
      <c r="L45166" s="136" t="str">
        <f>INDEX('EPA Tech to Policy Mapping'!$D:$D,MATCH('EPA Data'!F45166,'EPA Tech to Policy Mapping'!$C:$C,0))</f>
        <v>waste - methane capture</v>
      </c>
    </row>
    <row r="45167" spans="1:12" x14ac:dyDescent="0.25">
      <c r="A45167" s="177" t="s">
        <v>567</v>
      </c>
      <c r="B45167" s="177" t="s">
        <v>568</v>
      </c>
      <c r="C45167" s="177">
        <v>2030</v>
      </c>
      <c r="D45167" s="177" t="s">
        <v>291</v>
      </c>
      <c r="E45167" s="177" t="s">
        <v>292</v>
      </c>
      <c r="F45167" s="177" t="s">
        <v>573</v>
      </c>
      <c r="G45167" s="177">
        <v>-127</v>
      </c>
      <c r="H45167" s="177">
        <v>1.5292988287001E-3</v>
      </c>
      <c r="I45167" s="136" t="b">
        <f>OR(L45167='PERAC-ngpPrcsTnD-mthncptr'!$B$1,L45167='PERAC-ngpPrcsTnD-mthncptr'!$C$1,L45167='PERAC-ngpPrcsTnD-mthncptr'!$D$1)</f>
        <v>0</v>
      </c>
      <c r="J45167" s="136">
        <f>IF(I45167=TRUE,G45167+'NPV Calcs'!$D$14,G45167)</f>
        <v>-127</v>
      </c>
      <c r="K45167" s="176">
        <f>IF(OR(B45167="GAS",B45167="COL",B45167="LAN",B45167="RICE",B45167="LIVE"),H45167*About!$B$98,IF(OR(B45167="CROP",B45167="NAA"),H45167*About!$B$99,H45167))</f>
        <v>1.5292988287001E-3</v>
      </c>
      <c r="L45167" s="136" t="str">
        <f>INDEX('EPA Tech to Policy Mapping'!$D:$D,MATCH('EPA Data'!F45167,'EPA Tech to Policy Mapping'!$C:$C,0))</f>
        <v>waste - methane capture</v>
      </c>
    </row>
    <row r="45168" spans="1:12" x14ac:dyDescent="0.25">
      <c r="A45168" s="177" t="s">
        <v>567</v>
      </c>
      <c r="B45168" s="177" t="s">
        <v>568</v>
      </c>
      <c r="C45168" s="177">
        <v>2030</v>
      </c>
      <c r="D45168" s="177" t="s">
        <v>291</v>
      </c>
      <c r="E45168" s="177" t="s">
        <v>292</v>
      </c>
      <c r="F45168" s="177" t="s">
        <v>573</v>
      </c>
      <c r="G45168" s="177">
        <v>-126</v>
      </c>
      <c r="H45168" s="177">
        <v>8.8139677063740003E-4</v>
      </c>
      <c r="I45168" s="136" t="b">
        <f>OR(L45168='PERAC-ngpPrcsTnD-mthncptr'!$B$1,L45168='PERAC-ngpPrcsTnD-mthncptr'!$C$1,L45168='PERAC-ngpPrcsTnD-mthncptr'!$D$1)</f>
        <v>0</v>
      </c>
      <c r="J45168" s="136">
        <f>IF(I45168=TRUE,G45168+'NPV Calcs'!$D$14,G45168)</f>
        <v>-126</v>
      </c>
      <c r="K45168" s="176">
        <f>IF(OR(B45168="GAS",B45168="COL",B45168="LAN",B45168="RICE",B45168="LIVE"),H45168*About!$B$98,IF(OR(B45168="CROP",B45168="NAA"),H45168*About!$B$99,H45168))</f>
        <v>8.8139677063740003E-4</v>
      </c>
      <c r="L45168" s="136" t="str">
        <f>INDEX('EPA Tech to Policy Mapping'!$D:$D,MATCH('EPA Data'!F45168,'EPA Tech to Policy Mapping'!$C:$C,0))</f>
        <v>waste - methane capture</v>
      </c>
    </row>
    <row r="45169" spans="1:12" x14ac:dyDescent="0.25">
      <c r="A45169" s="177" t="s">
        <v>567</v>
      </c>
      <c r="B45169" s="177" t="s">
        <v>568</v>
      </c>
      <c r="C45169" s="177">
        <v>2030</v>
      </c>
      <c r="D45169" s="177" t="s">
        <v>291</v>
      </c>
      <c r="E45169" s="177" t="s">
        <v>292</v>
      </c>
      <c r="F45169" s="177" t="s">
        <v>573</v>
      </c>
      <c r="G45169" s="177">
        <v>-125</v>
      </c>
      <c r="H45169" s="177">
        <v>4.8660486536391996E-3</v>
      </c>
      <c r="I45169" s="136" t="b">
        <f>OR(L45169='PERAC-ngpPrcsTnD-mthncptr'!$B$1,L45169='PERAC-ngpPrcsTnD-mthncptr'!$C$1,L45169='PERAC-ngpPrcsTnD-mthncptr'!$D$1)</f>
        <v>0</v>
      </c>
      <c r="J45169" s="136">
        <f>IF(I45169=TRUE,G45169+'NPV Calcs'!$D$14,G45169)</f>
        <v>-125</v>
      </c>
      <c r="K45169" s="176">
        <f>IF(OR(B45169="GAS",B45169="COL",B45169="LAN",B45169="RICE",B45169="LIVE"),H45169*About!$B$98,IF(OR(B45169="CROP",B45169="NAA"),H45169*About!$B$99,H45169))</f>
        <v>4.8660486536391996E-3</v>
      </c>
      <c r="L45169" s="136" t="str">
        <f>INDEX('EPA Tech to Policy Mapping'!$D:$D,MATCH('EPA Data'!F45169,'EPA Tech to Policy Mapping'!$C:$C,0))</f>
        <v>waste - methane capture</v>
      </c>
    </row>
    <row r="45170" spans="1:12" x14ac:dyDescent="0.25">
      <c r="A45170" s="177" t="s">
        <v>567</v>
      </c>
      <c r="B45170" s="177" t="s">
        <v>568</v>
      </c>
      <c r="C45170" s="177">
        <v>2030</v>
      </c>
      <c r="D45170" s="177" t="s">
        <v>291</v>
      </c>
      <c r="E45170" s="177" t="s">
        <v>292</v>
      </c>
      <c r="F45170" s="177" t="s">
        <v>573</v>
      </c>
      <c r="G45170" s="177">
        <v>-124</v>
      </c>
      <c r="H45170" s="177">
        <v>1.6461922609778E-3</v>
      </c>
      <c r="I45170" s="136" t="b">
        <f>OR(L45170='PERAC-ngpPrcsTnD-mthncptr'!$B$1,L45170='PERAC-ngpPrcsTnD-mthncptr'!$C$1,L45170='PERAC-ngpPrcsTnD-mthncptr'!$D$1)</f>
        <v>0</v>
      </c>
      <c r="J45170" s="136">
        <f>IF(I45170=TRUE,G45170+'NPV Calcs'!$D$14,G45170)</f>
        <v>-124</v>
      </c>
      <c r="K45170" s="176">
        <f>IF(OR(B45170="GAS",B45170="COL",B45170="LAN",B45170="RICE",B45170="LIVE"),H45170*About!$B$98,IF(OR(B45170="CROP",B45170="NAA"),H45170*About!$B$99,H45170))</f>
        <v>1.6461922609778E-3</v>
      </c>
      <c r="L45170" s="136" t="str">
        <f>INDEX('EPA Tech to Policy Mapping'!$D:$D,MATCH('EPA Data'!F45170,'EPA Tech to Policy Mapping'!$C:$C,0))</f>
        <v>waste - methane capture</v>
      </c>
    </row>
    <row r="45171" spans="1:12" x14ac:dyDescent="0.25">
      <c r="A45171" s="177" t="s">
        <v>567</v>
      </c>
      <c r="B45171" s="177" t="s">
        <v>568</v>
      </c>
      <c r="C45171" s="177">
        <v>2030</v>
      </c>
      <c r="D45171" s="177" t="s">
        <v>291</v>
      </c>
      <c r="E45171" s="177" t="s">
        <v>292</v>
      </c>
      <c r="F45171" s="177" t="s">
        <v>573</v>
      </c>
      <c r="G45171" s="177">
        <v>-123</v>
      </c>
      <c r="H45171" s="177">
        <v>2.3668381431889E-3</v>
      </c>
      <c r="I45171" s="136" t="b">
        <f>OR(L45171='PERAC-ngpPrcsTnD-mthncptr'!$B$1,L45171='PERAC-ngpPrcsTnD-mthncptr'!$C$1,L45171='PERAC-ngpPrcsTnD-mthncptr'!$D$1)</f>
        <v>0</v>
      </c>
      <c r="J45171" s="136">
        <f>IF(I45171=TRUE,G45171+'NPV Calcs'!$D$14,G45171)</f>
        <v>-123</v>
      </c>
      <c r="K45171" s="176">
        <f>IF(OR(B45171="GAS",B45171="COL",B45171="LAN",B45171="RICE",B45171="LIVE"),H45171*About!$B$98,IF(OR(B45171="CROP",B45171="NAA"),H45171*About!$B$99,H45171))</f>
        <v>2.3668381431889E-3</v>
      </c>
      <c r="L45171" s="136" t="str">
        <f>INDEX('EPA Tech to Policy Mapping'!$D:$D,MATCH('EPA Data'!F45171,'EPA Tech to Policy Mapping'!$C:$C,0))</f>
        <v>waste - methane capture</v>
      </c>
    </row>
    <row r="45172" spans="1:12" x14ac:dyDescent="0.25">
      <c r="A45172" s="177" t="s">
        <v>567</v>
      </c>
      <c r="B45172" s="177" t="s">
        <v>568</v>
      </c>
      <c r="C45172" s="177">
        <v>2030</v>
      </c>
      <c r="D45172" s="177" t="s">
        <v>291</v>
      </c>
      <c r="E45172" s="177" t="s">
        <v>292</v>
      </c>
      <c r="F45172" s="177" t="s">
        <v>573</v>
      </c>
      <c r="G45172" s="177">
        <v>-122</v>
      </c>
      <c r="H45172" s="177">
        <v>4.2916075290119998E-4</v>
      </c>
      <c r="I45172" s="136" t="b">
        <f>OR(L45172='PERAC-ngpPrcsTnD-mthncptr'!$B$1,L45172='PERAC-ngpPrcsTnD-mthncptr'!$C$1,L45172='PERAC-ngpPrcsTnD-mthncptr'!$D$1)</f>
        <v>0</v>
      </c>
      <c r="J45172" s="136">
        <f>IF(I45172=TRUE,G45172+'NPV Calcs'!$D$14,G45172)</f>
        <v>-122</v>
      </c>
      <c r="K45172" s="176">
        <f>IF(OR(B45172="GAS",B45172="COL",B45172="LAN",B45172="RICE",B45172="LIVE"),H45172*About!$B$98,IF(OR(B45172="CROP",B45172="NAA"),H45172*About!$B$99,H45172))</f>
        <v>4.2916075290119998E-4</v>
      </c>
      <c r="L45172" s="136" t="str">
        <f>INDEX('EPA Tech to Policy Mapping'!$D:$D,MATCH('EPA Data'!F45172,'EPA Tech to Policy Mapping'!$C:$C,0))</f>
        <v>waste - methane capture</v>
      </c>
    </row>
    <row r="45173" spans="1:12" x14ac:dyDescent="0.25">
      <c r="A45173" s="177" t="s">
        <v>567</v>
      </c>
      <c r="B45173" s="177" t="s">
        <v>568</v>
      </c>
      <c r="C45173" s="177">
        <v>2030</v>
      </c>
      <c r="D45173" s="177" t="s">
        <v>291</v>
      </c>
      <c r="E45173" s="177" t="s">
        <v>292</v>
      </c>
      <c r="F45173" s="177" t="s">
        <v>573</v>
      </c>
      <c r="G45173" s="177">
        <v>-121</v>
      </c>
      <c r="H45173" s="177">
        <v>6.2935912683319999E-4</v>
      </c>
      <c r="I45173" s="136" t="b">
        <f>OR(L45173='PERAC-ngpPrcsTnD-mthncptr'!$B$1,L45173='PERAC-ngpPrcsTnD-mthncptr'!$C$1,L45173='PERAC-ngpPrcsTnD-mthncptr'!$D$1)</f>
        <v>0</v>
      </c>
      <c r="J45173" s="136">
        <f>IF(I45173=TRUE,G45173+'NPV Calcs'!$D$14,G45173)</f>
        <v>-121</v>
      </c>
      <c r="K45173" s="176">
        <f>IF(OR(B45173="GAS",B45173="COL",B45173="LAN",B45173="RICE",B45173="LIVE"),H45173*About!$B$98,IF(OR(B45173="CROP",B45173="NAA"),H45173*About!$B$99,H45173))</f>
        <v>6.2935912683319999E-4</v>
      </c>
      <c r="L45173" s="136" t="str">
        <f>INDEX('EPA Tech to Policy Mapping'!$D:$D,MATCH('EPA Data'!F45173,'EPA Tech to Policy Mapping'!$C:$C,0))</f>
        <v>waste - methane capture</v>
      </c>
    </row>
    <row r="45174" spans="1:12" x14ac:dyDescent="0.25">
      <c r="A45174" s="177" t="s">
        <v>567</v>
      </c>
      <c r="B45174" s="177" t="s">
        <v>568</v>
      </c>
      <c r="C45174" s="177">
        <v>2030</v>
      </c>
      <c r="D45174" s="177" t="s">
        <v>291</v>
      </c>
      <c r="E45174" s="177" t="s">
        <v>292</v>
      </c>
      <c r="F45174" s="177" t="s">
        <v>573</v>
      </c>
      <c r="G45174" s="177">
        <v>-120</v>
      </c>
      <c r="H45174" s="177">
        <v>2.3348862669079999E-4</v>
      </c>
      <c r="I45174" s="136" t="b">
        <f>OR(L45174='PERAC-ngpPrcsTnD-mthncptr'!$B$1,L45174='PERAC-ngpPrcsTnD-mthncptr'!$C$1,L45174='PERAC-ngpPrcsTnD-mthncptr'!$D$1)</f>
        <v>0</v>
      </c>
      <c r="J45174" s="136">
        <f>IF(I45174=TRUE,G45174+'NPV Calcs'!$D$14,G45174)</f>
        <v>-120</v>
      </c>
      <c r="K45174" s="176">
        <f>IF(OR(B45174="GAS",B45174="COL",B45174="LAN",B45174="RICE",B45174="LIVE"),H45174*About!$B$98,IF(OR(B45174="CROP",B45174="NAA"),H45174*About!$B$99,H45174))</f>
        <v>2.3348862669079999E-4</v>
      </c>
      <c r="L45174" s="136" t="str">
        <f>INDEX('EPA Tech to Policy Mapping'!$D:$D,MATCH('EPA Data'!F45174,'EPA Tech to Policy Mapping'!$C:$C,0))</f>
        <v>waste - methane capture</v>
      </c>
    </row>
    <row r="45175" spans="1:12" x14ac:dyDescent="0.25">
      <c r="A45175" s="177" t="s">
        <v>567</v>
      </c>
      <c r="B45175" s="177" t="s">
        <v>568</v>
      </c>
      <c r="C45175" s="177">
        <v>2030</v>
      </c>
      <c r="D45175" s="177" t="s">
        <v>291</v>
      </c>
      <c r="E45175" s="177" t="s">
        <v>292</v>
      </c>
      <c r="F45175" s="177" t="s">
        <v>573</v>
      </c>
      <c r="G45175" s="177">
        <v>-119</v>
      </c>
      <c r="H45175" s="177">
        <v>1.6158312973859999E-4</v>
      </c>
      <c r="I45175" s="136" t="b">
        <f>OR(L45175='PERAC-ngpPrcsTnD-mthncptr'!$B$1,L45175='PERAC-ngpPrcsTnD-mthncptr'!$C$1,L45175='PERAC-ngpPrcsTnD-mthncptr'!$D$1)</f>
        <v>0</v>
      </c>
      <c r="J45175" s="136">
        <f>IF(I45175=TRUE,G45175+'NPV Calcs'!$D$14,G45175)</f>
        <v>-119</v>
      </c>
      <c r="K45175" s="176">
        <f>IF(OR(B45175="GAS",B45175="COL",B45175="LAN",B45175="RICE",B45175="LIVE"),H45175*About!$B$98,IF(OR(B45175="CROP",B45175="NAA"),H45175*About!$B$99,H45175))</f>
        <v>1.6158312973859999E-4</v>
      </c>
      <c r="L45175" s="136" t="str">
        <f>INDEX('EPA Tech to Policy Mapping'!$D:$D,MATCH('EPA Data'!F45175,'EPA Tech to Policy Mapping'!$C:$C,0))</f>
        <v>waste - methane capture</v>
      </c>
    </row>
    <row r="45176" spans="1:12" x14ac:dyDescent="0.25">
      <c r="A45176" s="177" t="s">
        <v>567</v>
      </c>
      <c r="B45176" s="177" t="s">
        <v>568</v>
      </c>
      <c r="C45176" s="177">
        <v>2030</v>
      </c>
      <c r="D45176" s="177" t="s">
        <v>291</v>
      </c>
      <c r="E45176" s="177" t="s">
        <v>292</v>
      </c>
      <c r="F45176" s="177" t="s">
        <v>573</v>
      </c>
      <c r="G45176" s="177">
        <v>-118</v>
      </c>
      <c r="H45176" s="177">
        <v>3.9049016777399997E-5</v>
      </c>
      <c r="I45176" s="136" t="b">
        <f>OR(L45176='PERAC-ngpPrcsTnD-mthncptr'!$B$1,L45176='PERAC-ngpPrcsTnD-mthncptr'!$C$1,L45176='PERAC-ngpPrcsTnD-mthncptr'!$D$1)</f>
        <v>0</v>
      </c>
      <c r="J45176" s="136">
        <f>IF(I45176=TRUE,G45176+'NPV Calcs'!$D$14,G45176)</f>
        <v>-118</v>
      </c>
      <c r="K45176" s="176">
        <f>IF(OR(B45176="GAS",B45176="COL",B45176="LAN",B45176="RICE",B45176="LIVE"),H45176*About!$B$98,IF(OR(B45176="CROP",B45176="NAA"),H45176*About!$B$99,H45176))</f>
        <v>3.9049016777399997E-5</v>
      </c>
      <c r="L45176" s="136" t="str">
        <f>INDEX('EPA Tech to Policy Mapping'!$D:$D,MATCH('EPA Data'!F45176,'EPA Tech to Policy Mapping'!$C:$C,0))</f>
        <v>waste - methane capture</v>
      </c>
    </row>
    <row r="45177" spans="1:12" x14ac:dyDescent="0.25">
      <c r="A45177" s="177" t="s">
        <v>567</v>
      </c>
      <c r="B45177" s="177" t="s">
        <v>568</v>
      </c>
      <c r="C45177" s="177">
        <v>2030</v>
      </c>
      <c r="D45177" s="177" t="s">
        <v>291</v>
      </c>
      <c r="E45177" s="177" t="s">
        <v>292</v>
      </c>
      <c r="F45177" s="177" t="s">
        <v>573</v>
      </c>
      <c r="G45177" s="177">
        <v>-117</v>
      </c>
      <c r="H45177" s="177">
        <v>5.9705165676860004E-4</v>
      </c>
      <c r="I45177" s="136" t="b">
        <f>OR(L45177='PERAC-ngpPrcsTnD-mthncptr'!$B$1,L45177='PERAC-ngpPrcsTnD-mthncptr'!$C$1,L45177='PERAC-ngpPrcsTnD-mthncptr'!$D$1)</f>
        <v>0</v>
      </c>
      <c r="J45177" s="136">
        <f>IF(I45177=TRUE,G45177+'NPV Calcs'!$D$14,G45177)</f>
        <v>-117</v>
      </c>
      <c r="K45177" s="176">
        <f>IF(OR(B45177="GAS",B45177="COL",B45177="LAN",B45177="RICE",B45177="LIVE"),H45177*About!$B$98,IF(OR(B45177="CROP",B45177="NAA"),H45177*About!$B$99,H45177))</f>
        <v>5.9705165676860004E-4</v>
      </c>
      <c r="L45177" s="136" t="str">
        <f>INDEX('EPA Tech to Policy Mapping'!$D:$D,MATCH('EPA Data'!F45177,'EPA Tech to Policy Mapping'!$C:$C,0))</f>
        <v>waste - methane capture</v>
      </c>
    </row>
    <row r="45178" spans="1:12" x14ac:dyDescent="0.25">
      <c r="A45178" s="177" t="s">
        <v>567</v>
      </c>
      <c r="B45178" s="177" t="s">
        <v>568</v>
      </c>
      <c r="C45178" s="177">
        <v>2030</v>
      </c>
      <c r="D45178" s="177" t="s">
        <v>291</v>
      </c>
      <c r="E45178" s="177" t="s">
        <v>292</v>
      </c>
      <c r="F45178" s="177" t="s">
        <v>573</v>
      </c>
      <c r="G45178" s="177">
        <v>-116</v>
      </c>
      <c r="H45178" s="177">
        <v>6.0171430959600001E-5</v>
      </c>
      <c r="I45178" s="136" t="b">
        <f>OR(L45178='PERAC-ngpPrcsTnD-mthncptr'!$B$1,L45178='PERAC-ngpPrcsTnD-mthncptr'!$C$1,L45178='PERAC-ngpPrcsTnD-mthncptr'!$D$1)</f>
        <v>0</v>
      </c>
      <c r="J45178" s="136">
        <f>IF(I45178=TRUE,G45178+'NPV Calcs'!$D$14,G45178)</f>
        <v>-116</v>
      </c>
      <c r="K45178" s="176">
        <f>IF(OR(B45178="GAS",B45178="COL",B45178="LAN",B45178="RICE",B45178="LIVE"),H45178*About!$B$98,IF(OR(B45178="CROP",B45178="NAA"),H45178*About!$B$99,H45178))</f>
        <v>6.0171430959600001E-5</v>
      </c>
      <c r="L45178" s="136" t="str">
        <f>INDEX('EPA Tech to Policy Mapping'!$D:$D,MATCH('EPA Data'!F45178,'EPA Tech to Policy Mapping'!$C:$C,0))</f>
        <v>waste - methane capture</v>
      </c>
    </row>
    <row r="45179" spans="1:12" x14ac:dyDescent="0.25">
      <c r="A45179" s="177" t="s">
        <v>567</v>
      </c>
      <c r="B45179" s="177" t="s">
        <v>568</v>
      </c>
      <c r="C45179" s="177">
        <v>2030</v>
      </c>
      <c r="D45179" s="177" t="s">
        <v>291</v>
      </c>
      <c r="E45179" s="177" t="s">
        <v>292</v>
      </c>
      <c r="F45179" s="177" t="s">
        <v>573</v>
      </c>
      <c r="G45179" s="177">
        <v>-115</v>
      </c>
      <c r="H45179" s="177">
        <v>2.356986115046E-4</v>
      </c>
      <c r="I45179" s="136" t="b">
        <f>OR(L45179='PERAC-ngpPrcsTnD-mthncptr'!$B$1,L45179='PERAC-ngpPrcsTnD-mthncptr'!$C$1,L45179='PERAC-ngpPrcsTnD-mthncptr'!$D$1)</f>
        <v>0</v>
      </c>
      <c r="J45179" s="136">
        <f>IF(I45179=TRUE,G45179+'NPV Calcs'!$D$14,G45179)</f>
        <v>-115</v>
      </c>
      <c r="K45179" s="176">
        <f>IF(OR(B45179="GAS",B45179="COL",B45179="LAN",B45179="RICE",B45179="LIVE"),H45179*About!$B$98,IF(OR(B45179="CROP",B45179="NAA"),H45179*About!$B$99,H45179))</f>
        <v>2.356986115046E-4</v>
      </c>
      <c r="L45179" s="136" t="str">
        <f>INDEX('EPA Tech to Policy Mapping'!$D:$D,MATCH('EPA Data'!F45179,'EPA Tech to Policy Mapping'!$C:$C,0))</f>
        <v>waste - methane capture</v>
      </c>
    </row>
    <row r="45180" spans="1:12" x14ac:dyDescent="0.25">
      <c r="A45180" s="177" t="s">
        <v>567</v>
      </c>
      <c r="B45180" s="177" t="s">
        <v>568</v>
      </c>
      <c r="C45180" s="177">
        <v>2030</v>
      </c>
      <c r="D45180" s="177" t="s">
        <v>291</v>
      </c>
      <c r="E45180" s="177" t="s">
        <v>292</v>
      </c>
      <c r="F45180" s="177" t="s">
        <v>573</v>
      </c>
      <c r="G45180" s="177">
        <v>-114</v>
      </c>
      <c r="H45180" s="177">
        <v>3.3196185722769999E-4</v>
      </c>
      <c r="I45180" s="136" t="b">
        <f>OR(L45180='PERAC-ngpPrcsTnD-mthncptr'!$B$1,L45180='PERAC-ngpPrcsTnD-mthncptr'!$C$1,L45180='PERAC-ngpPrcsTnD-mthncptr'!$D$1)</f>
        <v>0</v>
      </c>
      <c r="J45180" s="136">
        <f>IF(I45180=TRUE,G45180+'NPV Calcs'!$D$14,G45180)</f>
        <v>-114</v>
      </c>
      <c r="K45180" s="176">
        <f>IF(OR(B45180="GAS",B45180="COL",B45180="LAN",B45180="RICE",B45180="LIVE"),H45180*About!$B$98,IF(OR(B45180="CROP",B45180="NAA"),H45180*About!$B$99,H45180))</f>
        <v>3.3196185722769999E-4</v>
      </c>
      <c r="L45180" s="136" t="str">
        <f>INDEX('EPA Tech to Policy Mapping'!$D:$D,MATCH('EPA Data'!F45180,'EPA Tech to Policy Mapping'!$C:$C,0))</f>
        <v>waste - methane capture</v>
      </c>
    </row>
    <row r="45181" spans="1:12" x14ac:dyDescent="0.25">
      <c r="A45181" s="177" t="s">
        <v>567</v>
      </c>
      <c r="B45181" s="177" t="s">
        <v>568</v>
      </c>
      <c r="C45181" s="177">
        <v>2030</v>
      </c>
      <c r="D45181" s="177" t="s">
        <v>291</v>
      </c>
      <c r="E45181" s="177" t="s">
        <v>292</v>
      </c>
      <c r="F45181" s="177" t="s">
        <v>573</v>
      </c>
      <c r="G45181" s="177">
        <v>-113</v>
      </c>
      <c r="H45181" s="177">
        <v>2.5368278875249997E-4</v>
      </c>
      <c r="I45181" s="136" t="b">
        <f>OR(L45181='PERAC-ngpPrcsTnD-mthncptr'!$B$1,L45181='PERAC-ngpPrcsTnD-mthncptr'!$C$1,L45181='PERAC-ngpPrcsTnD-mthncptr'!$D$1)</f>
        <v>0</v>
      </c>
      <c r="J45181" s="136">
        <f>IF(I45181=TRUE,G45181+'NPV Calcs'!$D$14,G45181)</f>
        <v>-113</v>
      </c>
      <c r="K45181" s="176">
        <f>IF(OR(B45181="GAS",B45181="COL",B45181="LAN",B45181="RICE",B45181="LIVE"),H45181*About!$B$98,IF(OR(B45181="CROP",B45181="NAA"),H45181*About!$B$99,H45181))</f>
        <v>2.5368278875249997E-4</v>
      </c>
      <c r="L45181" s="136" t="str">
        <f>INDEX('EPA Tech to Policy Mapping'!$D:$D,MATCH('EPA Data'!F45181,'EPA Tech to Policy Mapping'!$C:$C,0))</f>
        <v>waste - methane capture</v>
      </c>
    </row>
    <row r="45182" spans="1:12" x14ac:dyDescent="0.25">
      <c r="A45182" s="177" t="s">
        <v>567</v>
      </c>
      <c r="B45182" s="177" t="s">
        <v>568</v>
      </c>
      <c r="C45182" s="177">
        <v>2030</v>
      </c>
      <c r="D45182" s="177" t="s">
        <v>291</v>
      </c>
      <c r="E45182" s="177" t="s">
        <v>292</v>
      </c>
      <c r="F45182" s="177" t="s">
        <v>573</v>
      </c>
      <c r="G45182" s="177">
        <v>-112</v>
      </c>
      <c r="H45182" s="177">
        <v>8.6281375843100006E-5</v>
      </c>
      <c r="I45182" s="136" t="b">
        <f>OR(L45182='PERAC-ngpPrcsTnD-mthncptr'!$B$1,L45182='PERAC-ngpPrcsTnD-mthncptr'!$C$1,L45182='PERAC-ngpPrcsTnD-mthncptr'!$D$1)</f>
        <v>0</v>
      </c>
      <c r="J45182" s="136">
        <f>IF(I45182=TRUE,G45182+'NPV Calcs'!$D$14,G45182)</f>
        <v>-112</v>
      </c>
      <c r="K45182" s="176">
        <f>IF(OR(B45182="GAS",B45182="COL",B45182="LAN",B45182="RICE",B45182="LIVE"),H45182*About!$B$98,IF(OR(B45182="CROP",B45182="NAA"),H45182*About!$B$99,H45182))</f>
        <v>8.6281375843100006E-5</v>
      </c>
      <c r="L45182" s="136" t="str">
        <f>INDEX('EPA Tech to Policy Mapping'!$D:$D,MATCH('EPA Data'!F45182,'EPA Tech to Policy Mapping'!$C:$C,0))</f>
        <v>waste - methane capture</v>
      </c>
    </row>
    <row r="45183" spans="1:12" x14ac:dyDescent="0.25">
      <c r="A45183" s="177" t="s">
        <v>567</v>
      </c>
      <c r="B45183" s="177" t="s">
        <v>568</v>
      </c>
      <c r="C45183" s="177">
        <v>2030</v>
      </c>
      <c r="D45183" s="177" t="s">
        <v>291</v>
      </c>
      <c r="E45183" s="177" t="s">
        <v>292</v>
      </c>
      <c r="F45183" s="177" t="s">
        <v>573</v>
      </c>
      <c r="G45183" s="177">
        <v>-111</v>
      </c>
      <c r="H45183" s="177">
        <v>3.1377335290000003E-5</v>
      </c>
      <c r="I45183" s="136" t="b">
        <f>OR(L45183='PERAC-ngpPrcsTnD-mthncptr'!$B$1,L45183='PERAC-ngpPrcsTnD-mthncptr'!$C$1,L45183='PERAC-ngpPrcsTnD-mthncptr'!$D$1)</f>
        <v>0</v>
      </c>
      <c r="J45183" s="136">
        <f>IF(I45183=TRUE,G45183+'NPV Calcs'!$D$14,G45183)</f>
        <v>-111</v>
      </c>
      <c r="K45183" s="176">
        <f>IF(OR(B45183="GAS",B45183="COL",B45183="LAN",B45183="RICE",B45183="LIVE"),H45183*About!$B$98,IF(OR(B45183="CROP",B45183="NAA"),H45183*About!$B$99,H45183))</f>
        <v>3.1377335290000003E-5</v>
      </c>
      <c r="L45183" s="136" t="str">
        <f>INDEX('EPA Tech to Policy Mapping'!$D:$D,MATCH('EPA Data'!F45183,'EPA Tech to Policy Mapping'!$C:$C,0))</f>
        <v>waste - methane capture</v>
      </c>
    </row>
    <row r="45184" spans="1:12" x14ac:dyDescent="0.25">
      <c r="A45184" s="177" t="s">
        <v>567</v>
      </c>
      <c r="B45184" s="177" t="s">
        <v>568</v>
      </c>
      <c r="C45184" s="177">
        <v>2030</v>
      </c>
      <c r="D45184" s="177" t="s">
        <v>291</v>
      </c>
      <c r="E45184" s="177" t="s">
        <v>292</v>
      </c>
      <c r="F45184" s="177" t="s">
        <v>573</v>
      </c>
      <c r="G45184" s="177">
        <v>-110</v>
      </c>
      <c r="H45184" s="177">
        <v>1.137829967774E-4</v>
      </c>
      <c r="I45184" s="136" t="b">
        <f>OR(L45184='PERAC-ngpPrcsTnD-mthncptr'!$B$1,L45184='PERAC-ngpPrcsTnD-mthncptr'!$C$1,L45184='PERAC-ngpPrcsTnD-mthncptr'!$D$1)</f>
        <v>0</v>
      </c>
      <c r="J45184" s="136">
        <f>IF(I45184=TRUE,G45184+'NPV Calcs'!$D$14,G45184)</f>
        <v>-110</v>
      </c>
      <c r="K45184" s="176">
        <f>IF(OR(B45184="GAS",B45184="COL",B45184="LAN",B45184="RICE",B45184="LIVE"),H45184*About!$B$98,IF(OR(B45184="CROP",B45184="NAA"),H45184*About!$B$99,H45184))</f>
        <v>1.137829967774E-4</v>
      </c>
      <c r="L45184" s="136" t="str">
        <f>INDEX('EPA Tech to Policy Mapping'!$D:$D,MATCH('EPA Data'!F45184,'EPA Tech to Policy Mapping'!$C:$C,0))</f>
        <v>waste - methane capture</v>
      </c>
    </row>
    <row r="45185" spans="1:12" x14ac:dyDescent="0.25">
      <c r="A45185" s="177" t="s">
        <v>567</v>
      </c>
      <c r="B45185" s="177" t="s">
        <v>568</v>
      </c>
      <c r="C45185" s="177">
        <v>2030</v>
      </c>
      <c r="D45185" s="177" t="s">
        <v>291</v>
      </c>
      <c r="E45185" s="177" t="s">
        <v>292</v>
      </c>
      <c r="F45185" s="177" t="s">
        <v>573</v>
      </c>
      <c r="G45185" s="177">
        <v>-109</v>
      </c>
      <c r="H45185" s="177">
        <v>2.230666927971E-4</v>
      </c>
      <c r="I45185" s="136" t="b">
        <f>OR(L45185='PERAC-ngpPrcsTnD-mthncptr'!$B$1,L45185='PERAC-ngpPrcsTnD-mthncptr'!$C$1,L45185='PERAC-ngpPrcsTnD-mthncptr'!$D$1)</f>
        <v>0</v>
      </c>
      <c r="J45185" s="136">
        <f>IF(I45185=TRUE,G45185+'NPV Calcs'!$D$14,G45185)</f>
        <v>-109</v>
      </c>
      <c r="K45185" s="176">
        <f>IF(OR(B45185="GAS",B45185="COL",B45185="LAN",B45185="RICE",B45185="LIVE"),H45185*About!$B$98,IF(OR(B45185="CROP",B45185="NAA"),H45185*About!$B$99,H45185))</f>
        <v>2.230666927971E-4</v>
      </c>
      <c r="L45185" s="136" t="str">
        <f>INDEX('EPA Tech to Policy Mapping'!$D:$D,MATCH('EPA Data'!F45185,'EPA Tech to Policy Mapping'!$C:$C,0))</f>
        <v>waste - methane capture</v>
      </c>
    </row>
    <row r="45186" spans="1:12" x14ac:dyDescent="0.25">
      <c r="A45186" s="177" t="s">
        <v>567</v>
      </c>
      <c r="B45186" s="177" t="s">
        <v>568</v>
      </c>
      <c r="C45186" s="177">
        <v>2030</v>
      </c>
      <c r="D45186" s="177" t="s">
        <v>291</v>
      </c>
      <c r="E45186" s="177" t="s">
        <v>292</v>
      </c>
      <c r="F45186" s="177" t="s">
        <v>573</v>
      </c>
      <c r="G45186" s="177">
        <v>-108</v>
      </c>
      <c r="H45186" s="177">
        <v>3.628640370152E-4</v>
      </c>
      <c r="I45186" s="136" t="b">
        <f>OR(L45186='PERAC-ngpPrcsTnD-mthncptr'!$B$1,L45186='PERAC-ngpPrcsTnD-mthncptr'!$C$1,L45186='PERAC-ngpPrcsTnD-mthncptr'!$D$1)</f>
        <v>0</v>
      </c>
      <c r="J45186" s="136">
        <f>IF(I45186=TRUE,G45186+'NPV Calcs'!$D$14,G45186)</f>
        <v>-108</v>
      </c>
      <c r="K45186" s="176">
        <f>IF(OR(B45186="GAS",B45186="COL",B45186="LAN",B45186="RICE",B45186="LIVE"),H45186*About!$B$98,IF(OR(B45186="CROP",B45186="NAA"),H45186*About!$B$99,H45186))</f>
        <v>3.628640370152E-4</v>
      </c>
      <c r="L45186" s="136" t="str">
        <f>INDEX('EPA Tech to Policy Mapping'!$D:$D,MATCH('EPA Data'!F45186,'EPA Tech to Policy Mapping'!$C:$C,0))</f>
        <v>waste - methane capture</v>
      </c>
    </row>
    <row r="45187" spans="1:12" x14ac:dyDescent="0.25">
      <c r="A45187" s="177" t="s">
        <v>567</v>
      </c>
      <c r="B45187" s="177" t="s">
        <v>568</v>
      </c>
      <c r="C45187" s="177">
        <v>2030</v>
      </c>
      <c r="D45187" s="177" t="s">
        <v>291</v>
      </c>
      <c r="E45187" s="177" t="s">
        <v>292</v>
      </c>
      <c r="F45187" s="177" t="s">
        <v>573</v>
      </c>
      <c r="G45187" s="177">
        <v>-107</v>
      </c>
      <c r="H45187" s="177">
        <v>1.1279106629445001E-3</v>
      </c>
      <c r="I45187" s="136" t="b">
        <f>OR(L45187='PERAC-ngpPrcsTnD-mthncptr'!$B$1,L45187='PERAC-ngpPrcsTnD-mthncptr'!$C$1,L45187='PERAC-ngpPrcsTnD-mthncptr'!$D$1)</f>
        <v>0</v>
      </c>
      <c r="J45187" s="136">
        <f>IF(I45187=TRUE,G45187+'NPV Calcs'!$D$14,G45187)</f>
        <v>-107</v>
      </c>
      <c r="K45187" s="176">
        <f>IF(OR(B45187="GAS",B45187="COL",B45187="LAN",B45187="RICE",B45187="LIVE"),H45187*About!$B$98,IF(OR(B45187="CROP",B45187="NAA"),H45187*About!$B$99,H45187))</f>
        <v>1.1279106629445001E-3</v>
      </c>
      <c r="L45187" s="136" t="str">
        <f>INDEX('EPA Tech to Policy Mapping'!$D:$D,MATCH('EPA Data'!F45187,'EPA Tech to Policy Mapping'!$C:$C,0))</f>
        <v>waste - methane capture</v>
      </c>
    </row>
    <row r="45188" spans="1:12" x14ac:dyDescent="0.25">
      <c r="A45188" s="177" t="s">
        <v>567</v>
      </c>
      <c r="B45188" s="177" t="s">
        <v>568</v>
      </c>
      <c r="C45188" s="177">
        <v>2030</v>
      </c>
      <c r="D45188" s="177" t="s">
        <v>291</v>
      </c>
      <c r="E45188" s="177" t="s">
        <v>292</v>
      </c>
      <c r="F45188" s="177" t="s">
        <v>573</v>
      </c>
      <c r="G45188" s="177">
        <v>-106</v>
      </c>
      <c r="H45188" s="177">
        <v>9.0368333985700003E-5</v>
      </c>
      <c r="I45188" s="136" t="b">
        <f>OR(L45188='PERAC-ngpPrcsTnD-mthncptr'!$B$1,L45188='PERAC-ngpPrcsTnD-mthncptr'!$C$1,L45188='PERAC-ngpPrcsTnD-mthncptr'!$D$1)</f>
        <v>0</v>
      </c>
      <c r="J45188" s="136">
        <f>IF(I45188=TRUE,G45188+'NPV Calcs'!$D$14,G45188)</f>
        <v>-106</v>
      </c>
      <c r="K45188" s="176">
        <f>IF(OR(B45188="GAS",B45188="COL",B45188="LAN",B45188="RICE",B45188="LIVE"),H45188*About!$B$98,IF(OR(B45188="CROP",B45188="NAA"),H45188*About!$B$99,H45188))</f>
        <v>9.0368333985700003E-5</v>
      </c>
      <c r="L45188" s="136" t="str">
        <f>INDEX('EPA Tech to Policy Mapping'!$D:$D,MATCH('EPA Data'!F45188,'EPA Tech to Policy Mapping'!$C:$C,0))</f>
        <v>waste - methane capture</v>
      </c>
    </row>
    <row r="45189" spans="1:12" x14ac:dyDescent="0.25">
      <c r="A45189" s="177" t="s">
        <v>567</v>
      </c>
      <c r="B45189" s="177" t="s">
        <v>568</v>
      </c>
      <c r="C45189" s="177">
        <v>2030</v>
      </c>
      <c r="D45189" s="177" t="s">
        <v>291</v>
      </c>
      <c r="E45189" s="177" t="s">
        <v>292</v>
      </c>
      <c r="F45189" s="177" t="s">
        <v>573</v>
      </c>
      <c r="G45189" s="177">
        <v>-105</v>
      </c>
      <c r="H45189" s="177">
        <v>6.0684095387799998E-5</v>
      </c>
      <c r="I45189" s="136" t="b">
        <f>OR(L45189='PERAC-ngpPrcsTnD-mthncptr'!$B$1,L45189='PERAC-ngpPrcsTnD-mthncptr'!$C$1,L45189='PERAC-ngpPrcsTnD-mthncptr'!$D$1)</f>
        <v>0</v>
      </c>
      <c r="J45189" s="136">
        <f>IF(I45189=TRUE,G45189+'NPV Calcs'!$D$14,G45189)</f>
        <v>-105</v>
      </c>
      <c r="K45189" s="176">
        <f>IF(OR(B45189="GAS",B45189="COL",B45189="LAN",B45189="RICE",B45189="LIVE"),H45189*About!$B$98,IF(OR(B45189="CROP",B45189="NAA"),H45189*About!$B$99,H45189))</f>
        <v>6.0684095387799998E-5</v>
      </c>
      <c r="L45189" s="136" t="str">
        <f>INDEX('EPA Tech to Policy Mapping'!$D:$D,MATCH('EPA Data'!F45189,'EPA Tech to Policy Mapping'!$C:$C,0))</f>
        <v>waste - methane capture</v>
      </c>
    </row>
    <row r="45190" spans="1:12" x14ac:dyDescent="0.25">
      <c r="A45190" s="177" t="s">
        <v>567</v>
      </c>
      <c r="B45190" s="177" t="s">
        <v>568</v>
      </c>
      <c r="C45190" s="177">
        <v>2030</v>
      </c>
      <c r="D45190" s="177" t="s">
        <v>291</v>
      </c>
      <c r="E45190" s="177" t="s">
        <v>292</v>
      </c>
      <c r="F45190" s="177" t="s">
        <v>573</v>
      </c>
      <c r="G45190" s="177">
        <v>-104</v>
      </c>
      <c r="H45190" s="177">
        <v>2.69938209385E-5</v>
      </c>
      <c r="I45190" s="136" t="b">
        <f>OR(L45190='PERAC-ngpPrcsTnD-mthncptr'!$B$1,L45190='PERAC-ngpPrcsTnD-mthncptr'!$C$1,L45190='PERAC-ngpPrcsTnD-mthncptr'!$D$1)</f>
        <v>0</v>
      </c>
      <c r="J45190" s="136">
        <f>IF(I45190=TRUE,G45190+'NPV Calcs'!$D$14,G45190)</f>
        <v>-104</v>
      </c>
      <c r="K45190" s="176">
        <f>IF(OR(B45190="GAS",B45190="COL",B45190="LAN",B45190="RICE",B45190="LIVE"),H45190*About!$B$98,IF(OR(B45190="CROP",B45190="NAA"),H45190*About!$B$99,H45190))</f>
        <v>2.69938209385E-5</v>
      </c>
      <c r="L45190" s="136" t="str">
        <f>INDEX('EPA Tech to Policy Mapping'!$D:$D,MATCH('EPA Data'!F45190,'EPA Tech to Policy Mapping'!$C:$C,0))</f>
        <v>waste - methane capture</v>
      </c>
    </row>
    <row r="45191" spans="1:12" x14ac:dyDescent="0.25">
      <c r="A45191" s="177" t="s">
        <v>567</v>
      </c>
      <c r="B45191" s="177" t="s">
        <v>568</v>
      </c>
      <c r="C45191" s="177">
        <v>2030</v>
      </c>
      <c r="D45191" s="177" t="s">
        <v>291</v>
      </c>
      <c r="E45191" s="177" t="s">
        <v>292</v>
      </c>
      <c r="F45191" s="177" t="s">
        <v>573</v>
      </c>
      <c r="G45191" s="177">
        <v>-103</v>
      </c>
      <c r="H45191" s="177">
        <v>1.742801050568E-4</v>
      </c>
      <c r="I45191" s="136" t="b">
        <f>OR(L45191='PERAC-ngpPrcsTnD-mthncptr'!$B$1,L45191='PERAC-ngpPrcsTnD-mthncptr'!$C$1,L45191='PERAC-ngpPrcsTnD-mthncptr'!$D$1)</f>
        <v>0</v>
      </c>
      <c r="J45191" s="136">
        <f>IF(I45191=TRUE,G45191+'NPV Calcs'!$D$14,G45191)</f>
        <v>-103</v>
      </c>
      <c r="K45191" s="176">
        <f>IF(OR(B45191="GAS",B45191="COL",B45191="LAN",B45191="RICE",B45191="LIVE"),H45191*About!$B$98,IF(OR(B45191="CROP",B45191="NAA"),H45191*About!$B$99,H45191))</f>
        <v>1.742801050568E-4</v>
      </c>
      <c r="L45191" s="136" t="str">
        <f>INDEX('EPA Tech to Policy Mapping'!$D:$D,MATCH('EPA Data'!F45191,'EPA Tech to Policy Mapping'!$C:$C,0))</f>
        <v>waste - methane capture</v>
      </c>
    </row>
    <row r="45192" spans="1:12" x14ac:dyDescent="0.25">
      <c r="A45192" s="177" t="s">
        <v>567</v>
      </c>
      <c r="B45192" s="177" t="s">
        <v>568</v>
      </c>
      <c r="C45192" s="177">
        <v>2030</v>
      </c>
      <c r="D45192" s="177" t="s">
        <v>291</v>
      </c>
      <c r="E45192" s="177" t="s">
        <v>292</v>
      </c>
      <c r="F45192" s="177" t="s">
        <v>573</v>
      </c>
      <c r="G45192" s="177">
        <v>-102</v>
      </c>
      <c r="H45192" s="177">
        <v>1.055838565662E-4</v>
      </c>
      <c r="I45192" s="136" t="b">
        <f>OR(L45192='PERAC-ngpPrcsTnD-mthncptr'!$B$1,L45192='PERAC-ngpPrcsTnD-mthncptr'!$C$1,L45192='PERAC-ngpPrcsTnD-mthncptr'!$D$1)</f>
        <v>0</v>
      </c>
      <c r="J45192" s="136">
        <f>IF(I45192=TRUE,G45192+'NPV Calcs'!$D$14,G45192)</f>
        <v>-102</v>
      </c>
      <c r="K45192" s="176">
        <f>IF(OR(B45192="GAS",B45192="COL",B45192="LAN",B45192="RICE",B45192="LIVE"),H45192*About!$B$98,IF(OR(B45192="CROP",B45192="NAA"),H45192*About!$B$99,H45192))</f>
        <v>1.055838565662E-4</v>
      </c>
      <c r="L45192" s="136" t="str">
        <f>INDEX('EPA Tech to Policy Mapping'!$D:$D,MATCH('EPA Data'!F45192,'EPA Tech to Policy Mapping'!$C:$C,0))</f>
        <v>waste - methane capture</v>
      </c>
    </row>
    <row r="45193" spans="1:12" x14ac:dyDescent="0.25">
      <c r="A45193" s="177" t="s">
        <v>567</v>
      </c>
      <c r="B45193" s="177" t="s">
        <v>568</v>
      </c>
      <c r="C45193" s="177">
        <v>2030</v>
      </c>
      <c r="D45193" s="177" t="s">
        <v>291</v>
      </c>
      <c r="E45193" s="177" t="s">
        <v>292</v>
      </c>
      <c r="F45193" s="177" t="s">
        <v>573</v>
      </c>
      <c r="G45193" s="177">
        <v>-101</v>
      </c>
      <c r="H45193" s="177">
        <v>6.3335159211399994E-5</v>
      </c>
      <c r="I45193" s="136" t="b">
        <f>OR(L45193='PERAC-ngpPrcsTnD-mthncptr'!$B$1,L45193='PERAC-ngpPrcsTnD-mthncptr'!$C$1,L45193='PERAC-ngpPrcsTnD-mthncptr'!$D$1)</f>
        <v>0</v>
      </c>
      <c r="J45193" s="136">
        <f>IF(I45193=TRUE,G45193+'NPV Calcs'!$D$14,G45193)</f>
        <v>-101</v>
      </c>
      <c r="K45193" s="176">
        <f>IF(OR(B45193="GAS",B45193="COL",B45193="LAN",B45193="RICE",B45193="LIVE"),H45193*About!$B$98,IF(OR(B45193="CROP",B45193="NAA"),H45193*About!$B$99,H45193))</f>
        <v>6.3335159211399994E-5</v>
      </c>
      <c r="L45193" s="136" t="str">
        <f>INDEX('EPA Tech to Policy Mapping'!$D:$D,MATCH('EPA Data'!F45193,'EPA Tech to Policy Mapping'!$C:$C,0))</f>
        <v>waste - methane capture</v>
      </c>
    </row>
    <row r="45194" spans="1:12" x14ac:dyDescent="0.25">
      <c r="A45194" s="177" t="s">
        <v>567</v>
      </c>
      <c r="B45194" s="177" t="s">
        <v>568</v>
      </c>
      <c r="C45194" s="177">
        <v>2030</v>
      </c>
      <c r="D45194" s="177" t="s">
        <v>291</v>
      </c>
      <c r="E45194" s="177" t="s">
        <v>292</v>
      </c>
      <c r="F45194" s="177" t="s">
        <v>573</v>
      </c>
      <c r="G45194" s="177">
        <v>-100</v>
      </c>
      <c r="H45194" s="177">
        <v>1.112428053602E-4</v>
      </c>
      <c r="I45194" s="136" t="b">
        <f>OR(L45194='PERAC-ngpPrcsTnD-mthncptr'!$B$1,L45194='PERAC-ngpPrcsTnD-mthncptr'!$C$1,L45194='PERAC-ngpPrcsTnD-mthncptr'!$D$1)</f>
        <v>0</v>
      </c>
      <c r="J45194" s="136">
        <f>IF(I45194=TRUE,G45194+'NPV Calcs'!$D$14,G45194)</f>
        <v>-100</v>
      </c>
      <c r="K45194" s="176">
        <f>IF(OR(B45194="GAS",B45194="COL",B45194="LAN",B45194="RICE",B45194="LIVE"),H45194*About!$B$98,IF(OR(B45194="CROP",B45194="NAA"),H45194*About!$B$99,H45194))</f>
        <v>1.112428053602E-4</v>
      </c>
      <c r="L45194" s="136" t="str">
        <f>INDEX('EPA Tech to Policy Mapping'!$D:$D,MATCH('EPA Data'!F45194,'EPA Tech to Policy Mapping'!$C:$C,0))</f>
        <v>waste - methane capture</v>
      </c>
    </row>
    <row r="45195" spans="1:12" x14ac:dyDescent="0.25">
      <c r="A45195" s="177" t="s">
        <v>567</v>
      </c>
      <c r="B45195" s="177" t="s">
        <v>568</v>
      </c>
      <c r="C45195" s="177">
        <v>2030</v>
      </c>
      <c r="D45195" s="177" t="s">
        <v>291</v>
      </c>
      <c r="E45195" s="177" t="s">
        <v>292</v>
      </c>
      <c r="F45195" s="177" t="s">
        <v>573</v>
      </c>
      <c r="G45195" s="177">
        <v>-99</v>
      </c>
      <c r="H45195" s="177">
        <v>3.59153732461E-5</v>
      </c>
      <c r="I45195" s="136" t="b">
        <f>OR(L45195='PERAC-ngpPrcsTnD-mthncptr'!$B$1,L45195='PERAC-ngpPrcsTnD-mthncptr'!$C$1,L45195='PERAC-ngpPrcsTnD-mthncptr'!$D$1)</f>
        <v>0</v>
      </c>
      <c r="J45195" s="136">
        <f>IF(I45195=TRUE,G45195+'NPV Calcs'!$D$14,G45195)</f>
        <v>-99</v>
      </c>
      <c r="K45195" s="176">
        <f>IF(OR(B45195="GAS",B45195="COL",B45195="LAN",B45195="RICE",B45195="LIVE"),H45195*About!$B$98,IF(OR(B45195="CROP",B45195="NAA"),H45195*About!$B$99,H45195))</f>
        <v>3.59153732461E-5</v>
      </c>
      <c r="L45195" s="136" t="str">
        <f>INDEX('EPA Tech to Policy Mapping'!$D:$D,MATCH('EPA Data'!F45195,'EPA Tech to Policy Mapping'!$C:$C,0))</f>
        <v>waste - methane capture</v>
      </c>
    </row>
    <row r="45196" spans="1:12" x14ac:dyDescent="0.25">
      <c r="A45196" s="177" t="s">
        <v>567</v>
      </c>
      <c r="B45196" s="177" t="s">
        <v>568</v>
      </c>
      <c r="C45196" s="177">
        <v>2030</v>
      </c>
      <c r="D45196" s="177" t="s">
        <v>291</v>
      </c>
      <c r="E45196" s="177" t="s">
        <v>292</v>
      </c>
      <c r="F45196" s="177" t="s">
        <v>573</v>
      </c>
      <c r="G45196" s="177">
        <v>-97</v>
      </c>
      <c r="H45196" s="177">
        <v>1.1373057895979999E-4</v>
      </c>
      <c r="I45196" s="136" t="b">
        <f>OR(L45196='PERAC-ngpPrcsTnD-mthncptr'!$B$1,L45196='PERAC-ngpPrcsTnD-mthncptr'!$C$1,L45196='PERAC-ngpPrcsTnD-mthncptr'!$D$1)</f>
        <v>0</v>
      </c>
      <c r="J45196" s="136">
        <f>IF(I45196=TRUE,G45196+'NPV Calcs'!$D$14,G45196)</f>
        <v>-97</v>
      </c>
      <c r="K45196" s="176">
        <f>IF(OR(B45196="GAS",B45196="COL",B45196="LAN",B45196="RICE",B45196="LIVE"),H45196*About!$B$98,IF(OR(B45196="CROP",B45196="NAA"),H45196*About!$B$99,H45196))</f>
        <v>1.1373057895979999E-4</v>
      </c>
      <c r="L45196" s="136" t="str">
        <f>INDEX('EPA Tech to Policy Mapping'!$D:$D,MATCH('EPA Data'!F45196,'EPA Tech to Policy Mapping'!$C:$C,0))</f>
        <v>waste - methane capture</v>
      </c>
    </row>
    <row r="45197" spans="1:12" x14ac:dyDescent="0.25">
      <c r="A45197" s="177" t="s">
        <v>567</v>
      </c>
      <c r="B45197" s="177" t="s">
        <v>568</v>
      </c>
      <c r="C45197" s="177">
        <v>2030</v>
      </c>
      <c r="D45197" s="177" t="s">
        <v>291</v>
      </c>
      <c r="E45197" s="177" t="s">
        <v>292</v>
      </c>
      <c r="F45197" s="177" t="s">
        <v>573</v>
      </c>
      <c r="G45197" s="177">
        <v>-95</v>
      </c>
      <c r="H45197" s="177">
        <v>3.18561064887E-5</v>
      </c>
      <c r="I45197" s="136" t="b">
        <f>OR(L45197='PERAC-ngpPrcsTnD-mthncptr'!$B$1,L45197='PERAC-ngpPrcsTnD-mthncptr'!$C$1,L45197='PERAC-ngpPrcsTnD-mthncptr'!$D$1)</f>
        <v>0</v>
      </c>
      <c r="J45197" s="136">
        <f>IF(I45197=TRUE,G45197+'NPV Calcs'!$D$14,G45197)</f>
        <v>-95</v>
      </c>
      <c r="K45197" s="176">
        <f>IF(OR(B45197="GAS",B45197="COL",B45197="LAN",B45197="RICE",B45197="LIVE"),H45197*About!$B$98,IF(OR(B45197="CROP",B45197="NAA"),H45197*About!$B$99,H45197))</f>
        <v>3.18561064887E-5</v>
      </c>
      <c r="L45197" s="136" t="str">
        <f>INDEX('EPA Tech to Policy Mapping'!$D:$D,MATCH('EPA Data'!F45197,'EPA Tech to Policy Mapping'!$C:$C,0))</f>
        <v>waste - methane capture</v>
      </c>
    </row>
    <row r="45198" spans="1:12" x14ac:dyDescent="0.25">
      <c r="A45198" s="177" t="s">
        <v>567</v>
      </c>
      <c r="B45198" s="177" t="s">
        <v>568</v>
      </c>
      <c r="C45198" s="177">
        <v>2030</v>
      </c>
      <c r="D45198" s="177" t="s">
        <v>291</v>
      </c>
      <c r="E45198" s="177" t="s">
        <v>292</v>
      </c>
      <c r="F45198" s="177" t="s">
        <v>573</v>
      </c>
      <c r="G45198" s="177">
        <v>-94</v>
      </c>
      <c r="H45198" s="177">
        <v>9.2910391686000003E-5</v>
      </c>
      <c r="I45198" s="136" t="b">
        <f>OR(L45198='PERAC-ngpPrcsTnD-mthncptr'!$B$1,L45198='PERAC-ngpPrcsTnD-mthncptr'!$C$1,L45198='PERAC-ngpPrcsTnD-mthncptr'!$D$1)</f>
        <v>0</v>
      </c>
      <c r="J45198" s="136">
        <f>IF(I45198=TRUE,G45198+'NPV Calcs'!$D$14,G45198)</f>
        <v>-94</v>
      </c>
      <c r="K45198" s="176">
        <f>IF(OR(B45198="GAS",B45198="COL",B45198="LAN",B45198="RICE",B45198="LIVE"),H45198*About!$B$98,IF(OR(B45198="CROP",B45198="NAA"),H45198*About!$B$99,H45198))</f>
        <v>9.2910391686000003E-5</v>
      </c>
      <c r="L45198" s="136" t="str">
        <f>INDEX('EPA Tech to Policy Mapping'!$D:$D,MATCH('EPA Data'!F45198,'EPA Tech to Policy Mapping'!$C:$C,0))</f>
        <v>waste - methane capture</v>
      </c>
    </row>
    <row r="45199" spans="1:12" x14ac:dyDescent="0.25">
      <c r="A45199" s="177" t="s">
        <v>567</v>
      </c>
      <c r="B45199" s="177" t="s">
        <v>568</v>
      </c>
      <c r="C45199" s="177">
        <v>2030</v>
      </c>
      <c r="D45199" s="177" t="s">
        <v>291</v>
      </c>
      <c r="E45199" s="177" t="s">
        <v>292</v>
      </c>
      <c r="F45199" s="177" t="s">
        <v>573</v>
      </c>
      <c r="G45199" s="177">
        <v>-92</v>
      </c>
      <c r="H45199" s="177">
        <v>7.3497737957999997E-5</v>
      </c>
      <c r="I45199" s="136" t="b">
        <f>OR(L45199='PERAC-ngpPrcsTnD-mthncptr'!$B$1,L45199='PERAC-ngpPrcsTnD-mthncptr'!$C$1,L45199='PERAC-ngpPrcsTnD-mthncptr'!$D$1)</f>
        <v>0</v>
      </c>
      <c r="J45199" s="136">
        <f>IF(I45199=TRUE,G45199+'NPV Calcs'!$D$14,G45199)</f>
        <v>-92</v>
      </c>
      <c r="K45199" s="176">
        <f>IF(OR(B45199="GAS",B45199="COL",B45199="LAN",B45199="RICE",B45199="LIVE"),H45199*About!$B$98,IF(OR(B45199="CROP",B45199="NAA"),H45199*About!$B$99,H45199))</f>
        <v>7.3497737957999997E-5</v>
      </c>
      <c r="L45199" s="136" t="str">
        <f>INDEX('EPA Tech to Policy Mapping'!$D:$D,MATCH('EPA Data'!F45199,'EPA Tech to Policy Mapping'!$C:$C,0))</f>
        <v>waste - methane capture</v>
      </c>
    </row>
    <row r="45200" spans="1:12" x14ac:dyDescent="0.25">
      <c r="A45200" s="177" t="s">
        <v>567</v>
      </c>
      <c r="B45200" s="177" t="s">
        <v>568</v>
      </c>
      <c r="C45200" s="177">
        <v>2030</v>
      </c>
      <c r="D45200" s="177" t="s">
        <v>291</v>
      </c>
      <c r="E45200" s="177" t="s">
        <v>292</v>
      </c>
      <c r="F45200" s="177" t="s">
        <v>573</v>
      </c>
      <c r="G45200" s="177">
        <v>-91</v>
      </c>
      <c r="H45200" s="177">
        <v>5.5269792937900001E-5</v>
      </c>
      <c r="I45200" s="136" t="b">
        <f>OR(L45200='PERAC-ngpPrcsTnD-mthncptr'!$B$1,L45200='PERAC-ngpPrcsTnD-mthncptr'!$C$1,L45200='PERAC-ngpPrcsTnD-mthncptr'!$D$1)</f>
        <v>0</v>
      </c>
      <c r="J45200" s="136">
        <f>IF(I45200=TRUE,G45200+'NPV Calcs'!$D$14,G45200)</f>
        <v>-91</v>
      </c>
      <c r="K45200" s="176">
        <f>IF(OR(B45200="GAS",B45200="COL",B45200="LAN",B45200="RICE",B45200="LIVE"),H45200*About!$B$98,IF(OR(B45200="CROP",B45200="NAA"),H45200*About!$B$99,H45200))</f>
        <v>5.5269792937900001E-5</v>
      </c>
      <c r="L45200" s="136" t="str">
        <f>INDEX('EPA Tech to Policy Mapping'!$D:$D,MATCH('EPA Data'!F45200,'EPA Tech to Policy Mapping'!$C:$C,0))</f>
        <v>waste - methane capture</v>
      </c>
    </row>
    <row r="45201" spans="1:12" x14ac:dyDescent="0.25">
      <c r="A45201" s="177" t="s">
        <v>567</v>
      </c>
      <c r="B45201" s="177" t="s">
        <v>568</v>
      </c>
      <c r="C45201" s="177">
        <v>2030</v>
      </c>
      <c r="D45201" s="177" t="s">
        <v>291</v>
      </c>
      <c r="E45201" s="177" t="s">
        <v>292</v>
      </c>
      <c r="F45201" s="177" t="s">
        <v>573</v>
      </c>
      <c r="G45201" s="177">
        <v>-90</v>
      </c>
      <c r="H45201" s="177">
        <v>7.3543953476499995E-5</v>
      </c>
      <c r="I45201" s="136" t="b">
        <f>OR(L45201='PERAC-ngpPrcsTnD-mthncptr'!$B$1,L45201='PERAC-ngpPrcsTnD-mthncptr'!$C$1,L45201='PERAC-ngpPrcsTnD-mthncptr'!$D$1)</f>
        <v>0</v>
      </c>
      <c r="J45201" s="136">
        <f>IF(I45201=TRUE,G45201+'NPV Calcs'!$D$14,G45201)</f>
        <v>-90</v>
      </c>
      <c r="K45201" s="176">
        <f>IF(OR(B45201="GAS",B45201="COL",B45201="LAN",B45201="RICE",B45201="LIVE"),H45201*About!$B$98,IF(OR(B45201="CROP",B45201="NAA"),H45201*About!$B$99,H45201))</f>
        <v>7.3543953476499995E-5</v>
      </c>
      <c r="L45201" s="136" t="str">
        <f>INDEX('EPA Tech to Policy Mapping'!$D:$D,MATCH('EPA Data'!F45201,'EPA Tech to Policy Mapping'!$C:$C,0))</f>
        <v>waste - methane capture</v>
      </c>
    </row>
    <row r="45202" spans="1:12" x14ac:dyDescent="0.25">
      <c r="A45202" s="177" t="s">
        <v>567</v>
      </c>
      <c r="B45202" s="177" t="s">
        <v>568</v>
      </c>
      <c r="C45202" s="177">
        <v>2030</v>
      </c>
      <c r="D45202" s="177" t="s">
        <v>291</v>
      </c>
      <c r="E45202" s="177" t="s">
        <v>292</v>
      </c>
      <c r="F45202" s="177" t="s">
        <v>573</v>
      </c>
      <c r="G45202" s="177">
        <v>-89</v>
      </c>
      <c r="H45202" s="177">
        <v>7.1513423335999994E-5</v>
      </c>
      <c r="I45202" s="136" t="b">
        <f>OR(L45202='PERAC-ngpPrcsTnD-mthncptr'!$B$1,L45202='PERAC-ngpPrcsTnD-mthncptr'!$C$1,L45202='PERAC-ngpPrcsTnD-mthncptr'!$D$1)</f>
        <v>0</v>
      </c>
      <c r="J45202" s="136">
        <f>IF(I45202=TRUE,G45202+'NPV Calcs'!$D$14,G45202)</f>
        <v>-89</v>
      </c>
      <c r="K45202" s="176">
        <f>IF(OR(B45202="GAS",B45202="COL",B45202="LAN",B45202="RICE",B45202="LIVE"),H45202*About!$B$98,IF(OR(B45202="CROP",B45202="NAA"),H45202*About!$B$99,H45202))</f>
        <v>7.1513423335999994E-5</v>
      </c>
      <c r="L45202" s="136" t="str">
        <f>INDEX('EPA Tech to Policy Mapping'!$D:$D,MATCH('EPA Data'!F45202,'EPA Tech to Policy Mapping'!$C:$C,0))</f>
        <v>waste - methane capture</v>
      </c>
    </row>
    <row r="45203" spans="1:12" x14ac:dyDescent="0.25">
      <c r="A45203" s="177" t="s">
        <v>567</v>
      </c>
      <c r="B45203" s="177" t="s">
        <v>568</v>
      </c>
      <c r="C45203" s="177">
        <v>2030</v>
      </c>
      <c r="D45203" s="177" t="s">
        <v>291</v>
      </c>
      <c r="E45203" s="177" t="s">
        <v>292</v>
      </c>
      <c r="F45203" s="177" t="s">
        <v>573</v>
      </c>
      <c r="G45203" s="177">
        <v>-88</v>
      </c>
      <c r="H45203" s="1">
        <v>4.2662595660699999E-6</v>
      </c>
      <c r="I45203" s="136" t="b">
        <f>OR(L45203='PERAC-ngpPrcsTnD-mthncptr'!$B$1,L45203='PERAC-ngpPrcsTnD-mthncptr'!$C$1,L45203='PERAC-ngpPrcsTnD-mthncptr'!$D$1)</f>
        <v>0</v>
      </c>
      <c r="J45203" s="136">
        <f>IF(I45203=TRUE,G45203+'NPV Calcs'!$D$14,G45203)</f>
        <v>-88</v>
      </c>
      <c r="K45203" s="176">
        <f>IF(OR(B45203="GAS",B45203="COL",B45203="LAN",B45203="RICE",B45203="LIVE"),H45203*About!$B$98,IF(OR(B45203="CROP",B45203="NAA"),H45203*About!$B$99,H45203))</f>
        <v>4.2662595660699999E-6</v>
      </c>
      <c r="L45203" s="136" t="str">
        <f>INDEX('EPA Tech to Policy Mapping'!$D:$D,MATCH('EPA Data'!F45203,'EPA Tech to Policy Mapping'!$C:$C,0))</f>
        <v>waste - methane capture</v>
      </c>
    </row>
    <row r="45204" spans="1:12" x14ac:dyDescent="0.25">
      <c r="A45204" s="177" t="s">
        <v>567</v>
      </c>
      <c r="B45204" s="177" t="s">
        <v>568</v>
      </c>
      <c r="C45204" s="177">
        <v>2030</v>
      </c>
      <c r="D45204" s="177" t="s">
        <v>291</v>
      </c>
      <c r="E45204" s="177" t="s">
        <v>292</v>
      </c>
      <c r="F45204" s="177" t="s">
        <v>573</v>
      </c>
      <c r="G45204" s="177">
        <v>-87</v>
      </c>
      <c r="H45204" s="177">
        <v>1.8044853277399999E-5</v>
      </c>
      <c r="I45204" s="136" t="b">
        <f>OR(L45204='PERAC-ngpPrcsTnD-mthncptr'!$B$1,L45204='PERAC-ngpPrcsTnD-mthncptr'!$C$1,L45204='PERAC-ngpPrcsTnD-mthncptr'!$D$1)</f>
        <v>0</v>
      </c>
      <c r="J45204" s="136">
        <f>IF(I45204=TRUE,G45204+'NPV Calcs'!$D$14,G45204)</f>
        <v>-87</v>
      </c>
      <c r="K45204" s="176">
        <f>IF(OR(B45204="GAS",B45204="COL",B45204="LAN",B45204="RICE",B45204="LIVE"),H45204*About!$B$98,IF(OR(B45204="CROP",B45204="NAA"),H45204*About!$B$99,H45204))</f>
        <v>1.8044853277399999E-5</v>
      </c>
      <c r="L45204" s="136" t="str">
        <f>INDEX('EPA Tech to Policy Mapping'!$D:$D,MATCH('EPA Data'!F45204,'EPA Tech to Policy Mapping'!$C:$C,0))</f>
        <v>waste - methane capture</v>
      </c>
    </row>
    <row r="45205" spans="1:12" x14ac:dyDescent="0.25">
      <c r="A45205" s="177" t="s">
        <v>567</v>
      </c>
      <c r="B45205" s="177" t="s">
        <v>568</v>
      </c>
      <c r="C45205" s="177">
        <v>2030</v>
      </c>
      <c r="D45205" s="177" t="s">
        <v>291</v>
      </c>
      <c r="E45205" s="177" t="s">
        <v>292</v>
      </c>
      <c r="F45205" s="177" t="s">
        <v>573</v>
      </c>
      <c r="G45205" s="177">
        <v>-86</v>
      </c>
      <c r="H45205" s="177">
        <v>3.5686709452400002E-5</v>
      </c>
      <c r="I45205" s="136" t="b">
        <f>OR(L45205='PERAC-ngpPrcsTnD-mthncptr'!$B$1,L45205='PERAC-ngpPrcsTnD-mthncptr'!$C$1,L45205='PERAC-ngpPrcsTnD-mthncptr'!$D$1)</f>
        <v>0</v>
      </c>
      <c r="J45205" s="136">
        <f>IF(I45205=TRUE,G45205+'NPV Calcs'!$D$14,G45205)</f>
        <v>-86</v>
      </c>
      <c r="K45205" s="176">
        <f>IF(OR(B45205="GAS",B45205="COL",B45205="LAN",B45205="RICE",B45205="LIVE"),H45205*About!$B$98,IF(OR(B45205="CROP",B45205="NAA"),H45205*About!$B$99,H45205))</f>
        <v>3.5686709452400002E-5</v>
      </c>
      <c r="L45205" s="136" t="str">
        <f>INDEX('EPA Tech to Policy Mapping'!$D:$D,MATCH('EPA Data'!F45205,'EPA Tech to Policy Mapping'!$C:$C,0))</f>
        <v>waste - methane capture</v>
      </c>
    </row>
    <row r="45206" spans="1:12" x14ac:dyDescent="0.25">
      <c r="A45206" s="177" t="s">
        <v>567</v>
      </c>
      <c r="B45206" s="177" t="s">
        <v>568</v>
      </c>
      <c r="C45206" s="177">
        <v>2030</v>
      </c>
      <c r="D45206" s="177" t="s">
        <v>291</v>
      </c>
      <c r="E45206" s="177" t="s">
        <v>292</v>
      </c>
      <c r="F45206" s="177" t="s">
        <v>573</v>
      </c>
      <c r="G45206" s="177">
        <v>-85</v>
      </c>
      <c r="H45206" s="1">
        <v>8.4121065810899993E-6</v>
      </c>
      <c r="I45206" s="136" t="b">
        <f>OR(L45206='PERAC-ngpPrcsTnD-mthncptr'!$B$1,L45206='PERAC-ngpPrcsTnD-mthncptr'!$C$1,L45206='PERAC-ngpPrcsTnD-mthncptr'!$D$1)</f>
        <v>0</v>
      </c>
      <c r="J45206" s="136">
        <f>IF(I45206=TRUE,G45206+'NPV Calcs'!$D$14,G45206)</f>
        <v>-85</v>
      </c>
      <c r="K45206" s="176">
        <f>IF(OR(B45206="GAS",B45206="COL",B45206="LAN",B45206="RICE",B45206="LIVE"),H45206*About!$B$98,IF(OR(B45206="CROP",B45206="NAA"),H45206*About!$B$99,H45206))</f>
        <v>8.4121065810899993E-6</v>
      </c>
      <c r="L45206" s="136" t="str">
        <f>INDEX('EPA Tech to Policy Mapping'!$D:$D,MATCH('EPA Data'!F45206,'EPA Tech to Policy Mapping'!$C:$C,0))</f>
        <v>waste - methane capture</v>
      </c>
    </row>
    <row r="45207" spans="1:12" x14ac:dyDescent="0.25">
      <c r="A45207" s="177" t="s">
        <v>567</v>
      </c>
      <c r="B45207" s="177" t="s">
        <v>568</v>
      </c>
      <c r="C45207" s="177">
        <v>2030</v>
      </c>
      <c r="D45207" s="177" t="s">
        <v>291</v>
      </c>
      <c r="E45207" s="177" t="s">
        <v>292</v>
      </c>
      <c r="F45207" s="177" t="s">
        <v>573</v>
      </c>
      <c r="G45207" s="177">
        <v>-84</v>
      </c>
      <c r="H45207" s="177">
        <v>1.17955717087E-5</v>
      </c>
      <c r="I45207" s="136" t="b">
        <f>OR(L45207='PERAC-ngpPrcsTnD-mthncptr'!$B$1,L45207='PERAC-ngpPrcsTnD-mthncptr'!$C$1,L45207='PERAC-ngpPrcsTnD-mthncptr'!$D$1)</f>
        <v>0</v>
      </c>
      <c r="J45207" s="136">
        <f>IF(I45207=TRUE,G45207+'NPV Calcs'!$D$14,G45207)</f>
        <v>-84</v>
      </c>
      <c r="K45207" s="176">
        <f>IF(OR(B45207="GAS",B45207="COL",B45207="LAN",B45207="RICE",B45207="LIVE"),H45207*About!$B$98,IF(OR(B45207="CROP",B45207="NAA"),H45207*About!$B$99,H45207))</f>
        <v>1.17955717087E-5</v>
      </c>
      <c r="L45207" s="136" t="str">
        <f>INDEX('EPA Tech to Policy Mapping'!$D:$D,MATCH('EPA Data'!F45207,'EPA Tech to Policy Mapping'!$C:$C,0))</f>
        <v>waste - methane capture</v>
      </c>
    </row>
    <row r="45208" spans="1:12" x14ac:dyDescent="0.25">
      <c r="A45208" s="177" t="s">
        <v>567</v>
      </c>
      <c r="B45208" s="177" t="s">
        <v>568</v>
      </c>
      <c r="C45208" s="177">
        <v>2030</v>
      </c>
      <c r="D45208" s="177" t="s">
        <v>291</v>
      </c>
      <c r="E45208" s="177" t="s">
        <v>292</v>
      </c>
      <c r="F45208" s="177" t="s">
        <v>573</v>
      </c>
      <c r="G45208" s="177">
        <v>-83</v>
      </c>
      <c r="H45208" s="1">
        <v>4.2985061554599999E-6</v>
      </c>
      <c r="I45208" s="136" t="b">
        <f>OR(L45208='PERAC-ngpPrcsTnD-mthncptr'!$B$1,L45208='PERAC-ngpPrcsTnD-mthncptr'!$C$1,L45208='PERAC-ngpPrcsTnD-mthncptr'!$D$1)</f>
        <v>0</v>
      </c>
      <c r="J45208" s="136">
        <f>IF(I45208=TRUE,G45208+'NPV Calcs'!$D$14,G45208)</f>
        <v>-83</v>
      </c>
      <c r="K45208" s="176">
        <f>IF(OR(B45208="GAS",B45208="COL",B45208="LAN",B45208="RICE",B45208="LIVE"),H45208*About!$B$98,IF(OR(B45208="CROP",B45208="NAA"),H45208*About!$B$99,H45208))</f>
        <v>4.2985061554599999E-6</v>
      </c>
      <c r="L45208" s="136" t="str">
        <f>INDEX('EPA Tech to Policy Mapping'!$D:$D,MATCH('EPA Data'!F45208,'EPA Tech to Policy Mapping'!$C:$C,0))</f>
        <v>waste - methane capture</v>
      </c>
    </row>
    <row r="45209" spans="1:12" x14ac:dyDescent="0.25">
      <c r="A45209" s="177" t="s">
        <v>567</v>
      </c>
      <c r="B45209" s="177" t="s">
        <v>568</v>
      </c>
      <c r="C45209" s="177">
        <v>2030</v>
      </c>
      <c r="D45209" s="177" t="s">
        <v>291</v>
      </c>
      <c r="E45209" s="177" t="s">
        <v>292</v>
      </c>
      <c r="F45209" s="177" t="s">
        <v>573</v>
      </c>
      <c r="G45209" s="177">
        <v>-82</v>
      </c>
      <c r="H45209" s="177">
        <v>2.47675561695E-5</v>
      </c>
      <c r="I45209" s="136" t="b">
        <f>OR(L45209='PERAC-ngpPrcsTnD-mthncptr'!$B$1,L45209='PERAC-ngpPrcsTnD-mthncptr'!$C$1,L45209='PERAC-ngpPrcsTnD-mthncptr'!$D$1)</f>
        <v>0</v>
      </c>
      <c r="J45209" s="136">
        <f>IF(I45209=TRUE,G45209+'NPV Calcs'!$D$14,G45209)</f>
        <v>-82</v>
      </c>
      <c r="K45209" s="176">
        <f>IF(OR(B45209="GAS",B45209="COL",B45209="LAN",B45209="RICE",B45209="LIVE"),H45209*About!$B$98,IF(OR(B45209="CROP",B45209="NAA"),H45209*About!$B$99,H45209))</f>
        <v>2.47675561695E-5</v>
      </c>
      <c r="L45209" s="136" t="str">
        <f>INDEX('EPA Tech to Policy Mapping'!$D:$D,MATCH('EPA Data'!F45209,'EPA Tech to Policy Mapping'!$C:$C,0))</f>
        <v>waste - methane capture</v>
      </c>
    </row>
    <row r="45210" spans="1:12" x14ac:dyDescent="0.25">
      <c r="A45210" s="177" t="s">
        <v>567</v>
      </c>
      <c r="B45210" s="177" t="s">
        <v>568</v>
      </c>
      <c r="C45210" s="177">
        <v>2030</v>
      </c>
      <c r="D45210" s="177" t="s">
        <v>291</v>
      </c>
      <c r="E45210" s="177" t="s">
        <v>292</v>
      </c>
      <c r="F45210" s="177" t="s">
        <v>573</v>
      </c>
      <c r="G45210" s="177">
        <v>-80</v>
      </c>
      <c r="H45210" s="177">
        <v>3.4426088632200001E-5</v>
      </c>
      <c r="I45210" s="136" t="b">
        <f>OR(L45210='PERAC-ngpPrcsTnD-mthncptr'!$B$1,L45210='PERAC-ngpPrcsTnD-mthncptr'!$C$1,L45210='PERAC-ngpPrcsTnD-mthncptr'!$D$1)</f>
        <v>0</v>
      </c>
      <c r="J45210" s="136">
        <f>IF(I45210=TRUE,G45210+'NPV Calcs'!$D$14,G45210)</f>
        <v>-80</v>
      </c>
      <c r="K45210" s="176">
        <f>IF(OR(B45210="GAS",B45210="COL",B45210="LAN",B45210="RICE",B45210="LIVE"),H45210*About!$B$98,IF(OR(B45210="CROP",B45210="NAA"),H45210*About!$B$99,H45210))</f>
        <v>3.4426088632200001E-5</v>
      </c>
      <c r="L45210" s="136" t="str">
        <f>INDEX('EPA Tech to Policy Mapping'!$D:$D,MATCH('EPA Data'!F45210,'EPA Tech to Policy Mapping'!$C:$C,0))</f>
        <v>waste - methane capture</v>
      </c>
    </row>
    <row r="45211" spans="1:12" x14ac:dyDescent="0.25">
      <c r="A45211" s="177" t="s">
        <v>567</v>
      </c>
      <c r="B45211" s="177" t="s">
        <v>568</v>
      </c>
      <c r="C45211" s="177">
        <v>2030</v>
      </c>
      <c r="D45211" s="177" t="s">
        <v>291</v>
      </c>
      <c r="E45211" s="177" t="s">
        <v>292</v>
      </c>
      <c r="F45211" s="177" t="s">
        <v>573</v>
      </c>
      <c r="G45211" s="177">
        <v>-79</v>
      </c>
      <c r="H45211" s="177">
        <v>4.1626714846600002E-5</v>
      </c>
      <c r="I45211" s="136" t="b">
        <f>OR(L45211='PERAC-ngpPrcsTnD-mthncptr'!$B$1,L45211='PERAC-ngpPrcsTnD-mthncptr'!$C$1,L45211='PERAC-ngpPrcsTnD-mthncptr'!$D$1)</f>
        <v>0</v>
      </c>
      <c r="J45211" s="136">
        <f>IF(I45211=TRUE,G45211+'NPV Calcs'!$D$14,G45211)</f>
        <v>-79</v>
      </c>
      <c r="K45211" s="176">
        <f>IF(OR(B45211="GAS",B45211="COL",B45211="LAN",B45211="RICE",B45211="LIVE"),H45211*About!$B$98,IF(OR(B45211="CROP",B45211="NAA"),H45211*About!$B$99,H45211))</f>
        <v>4.1626714846600002E-5</v>
      </c>
      <c r="L45211" s="136" t="str">
        <f>INDEX('EPA Tech to Policy Mapping'!$D:$D,MATCH('EPA Data'!F45211,'EPA Tech to Policy Mapping'!$C:$C,0))</f>
        <v>waste - methane capture</v>
      </c>
    </row>
    <row r="45212" spans="1:12" x14ac:dyDescent="0.25">
      <c r="A45212" s="177" t="s">
        <v>567</v>
      </c>
      <c r="B45212" s="177" t="s">
        <v>568</v>
      </c>
      <c r="C45212" s="177">
        <v>2030</v>
      </c>
      <c r="D45212" s="177" t="s">
        <v>291</v>
      </c>
      <c r="E45212" s="177" t="s">
        <v>292</v>
      </c>
      <c r="F45212" s="177" t="s">
        <v>573</v>
      </c>
      <c r="G45212" s="177">
        <v>-78</v>
      </c>
      <c r="H45212" s="177">
        <v>5.8722999256100002E-5</v>
      </c>
      <c r="I45212" s="136" t="b">
        <f>OR(L45212='PERAC-ngpPrcsTnD-mthncptr'!$B$1,L45212='PERAC-ngpPrcsTnD-mthncptr'!$C$1,L45212='PERAC-ngpPrcsTnD-mthncptr'!$D$1)</f>
        <v>0</v>
      </c>
      <c r="J45212" s="136">
        <f>IF(I45212=TRUE,G45212+'NPV Calcs'!$D$14,G45212)</f>
        <v>-78</v>
      </c>
      <c r="K45212" s="176">
        <f>IF(OR(B45212="GAS",B45212="COL",B45212="LAN",B45212="RICE",B45212="LIVE"),H45212*About!$B$98,IF(OR(B45212="CROP",B45212="NAA"),H45212*About!$B$99,H45212))</f>
        <v>5.8722999256100002E-5</v>
      </c>
      <c r="L45212" s="136" t="str">
        <f>INDEX('EPA Tech to Policy Mapping'!$D:$D,MATCH('EPA Data'!F45212,'EPA Tech to Policy Mapping'!$C:$C,0))</f>
        <v>waste - methane capture</v>
      </c>
    </row>
    <row r="45213" spans="1:12" x14ac:dyDescent="0.25">
      <c r="A45213" s="177" t="s">
        <v>567</v>
      </c>
      <c r="B45213" s="177" t="s">
        <v>568</v>
      </c>
      <c r="C45213" s="177">
        <v>2030</v>
      </c>
      <c r="D45213" s="177" t="s">
        <v>291</v>
      </c>
      <c r="E45213" s="177" t="s">
        <v>292</v>
      </c>
      <c r="F45213" s="177" t="s">
        <v>573</v>
      </c>
      <c r="G45213" s="177">
        <v>-77</v>
      </c>
      <c r="H45213" s="177">
        <v>3.8280529224699999E-5</v>
      </c>
      <c r="I45213" s="136" t="b">
        <f>OR(L45213='PERAC-ngpPrcsTnD-mthncptr'!$B$1,L45213='PERAC-ngpPrcsTnD-mthncptr'!$C$1,L45213='PERAC-ngpPrcsTnD-mthncptr'!$D$1)</f>
        <v>0</v>
      </c>
      <c r="J45213" s="136">
        <f>IF(I45213=TRUE,G45213+'NPV Calcs'!$D$14,G45213)</f>
        <v>-77</v>
      </c>
      <c r="K45213" s="176">
        <f>IF(OR(B45213="GAS",B45213="COL",B45213="LAN",B45213="RICE",B45213="LIVE"),H45213*About!$B$98,IF(OR(B45213="CROP",B45213="NAA"),H45213*About!$B$99,H45213))</f>
        <v>3.8280529224699999E-5</v>
      </c>
      <c r="L45213" s="136" t="str">
        <f>INDEX('EPA Tech to Policy Mapping'!$D:$D,MATCH('EPA Data'!F45213,'EPA Tech to Policy Mapping'!$C:$C,0))</f>
        <v>waste - methane capture</v>
      </c>
    </row>
    <row r="45214" spans="1:12" x14ac:dyDescent="0.25">
      <c r="A45214" s="177" t="s">
        <v>567</v>
      </c>
      <c r="B45214" s="177" t="s">
        <v>568</v>
      </c>
      <c r="C45214" s="177">
        <v>2030</v>
      </c>
      <c r="D45214" s="177" t="s">
        <v>291</v>
      </c>
      <c r="E45214" s="177" t="s">
        <v>292</v>
      </c>
      <c r="F45214" s="177" t="s">
        <v>573</v>
      </c>
      <c r="G45214" s="177">
        <v>-75</v>
      </c>
      <c r="H45214" s="177">
        <v>2.8402115276499999E-5</v>
      </c>
      <c r="I45214" s="136" t="b">
        <f>OR(L45214='PERAC-ngpPrcsTnD-mthncptr'!$B$1,L45214='PERAC-ngpPrcsTnD-mthncptr'!$C$1,L45214='PERAC-ngpPrcsTnD-mthncptr'!$D$1)</f>
        <v>0</v>
      </c>
      <c r="J45214" s="136">
        <f>IF(I45214=TRUE,G45214+'NPV Calcs'!$D$14,G45214)</f>
        <v>-75</v>
      </c>
      <c r="K45214" s="176">
        <f>IF(OR(B45214="GAS",B45214="COL",B45214="LAN",B45214="RICE",B45214="LIVE"),H45214*About!$B$98,IF(OR(B45214="CROP",B45214="NAA"),H45214*About!$B$99,H45214))</f>
        <v>2.8402115276499999E-5</v>
      </c>
      <c r="L45214" s="136" t="str">
        <f>INDEX('EPA Tech to Policy Mapping'!$D:$D,MATCH('EPA Data'!F45214,'EPA Tech to Policy Mapping'!$C:$C,0))</f>
        <v>waste - methane capture</v>
      </c>
    </row>
    <row r="45215" spans="1:12" x14ac:dyDescent="0.25">
      <c r="A45215" s="177" t="s">
        <v>567</v>
      </c>
      <c r="B45215" s="177" t="s">
        <v>568</v>
      </c>
      <c r="C45215" s="177">
        <v>2030</v>
      </c>
      <c r="D45215" s="177" t="s">
        <v>291</v>
      </c>
      <c r="E45215" s="177" t="s">
        <v>292</v>
      </c>
      <c r="F45215" s="177" t="s">
        <v>573</v>
      </c>
      <c r="G45215" s="177">
        <v>-73</v>
      </c>
      <c r="H45215" s="177">
        <v>1.8213725070400001E-5</v>
      </c>
      <c r="I45215" s="136" t="b">
        <f>OR(L45215='PERAC-ngpPrcsTnD-mthncptr'!$B$1,L45215='PERAC-ngpPrcsTnD-mthncptr'!$C$1,L45215='PERAC-ngpPrcsTnD-mthncptr'!$D$1)</f>
        <v>0</v>
      </c>
      <c r="J45215" s="136">
        <f>IF(I45215=TRUE,G45215+'NPV Calcs'!$D$14,G45215)</f>
        <v>-73</v>
      </c>
      <c r="K45215" s="176">
        <f>IF(OR(B45215="GAS",B45215="COL",B45215="LAN",B45215="RICE",B45215="LIVE"),H45215*About!$B$98,IF(OR(B45215="CROP",B45215="NAA"),H45215*About!$B$99,H45215))</f>
        <v>1.8213725070400001E-5</v>
      </c>
      <c r="L45215" s="136" t="str">
        <f>INDEX('EPA Tech to Policy Mapping'!$D:$D,MATCH('EPA Data'!F45215,'EPA Tech to Policy Mapping'!$C:$C,0))</f>
        <v>waste - methane capture</v>
      </c>
    </row>
    <row r="45216" spans="1:12" x14ac:dyDescent="0.25">
      <c r="A45216" s="177" t="s">
        <v>567</v>
      </c>
      <c r="B45216" s="177" t="s">
        <v>568</v>
      </c>
      <c r="C45216" s="177">
        <v>2030</v>
      </c>
      <c r="D45216" s="177" t="s">
        <v>291</v>
      </c>
      <c r="E45216" s="177" t="s">
        <v>292</v>
      </c>
      <c r="F45216" s="177" t="s">
        <v>573</v>
      </c>
      <c r="G45216" s="177">
        <v>-72</v>
      </c>
      <c r="H45216" s="177">
        <v>3.2273955184799997E-5</v>
      </c>
      <c r="I45216" s="136" t="b">
        <f>OR(L45216='PERAC-ngpPrcsTnD-mthncptr'!$B$1,L45216='PERAC-ngpPrcsTnD-mthncptr'!$C$1,L45216='PERAC-ngpPrcsTnD-mthncptr'!$D$1)</f>
        <v>0</v>
      </c>
      <c r="J45216" s="136">
        <f>IF(I45216=TRUE,G45216+'NPV Calcs'!$D$14,G45216)</f>
        <v>-72</v>
      </c>
      <c r="K45216" s="176">
        <f>IF(OR(B45216="GAS",B45216="COL",B45216="LAN",B45216="RICE",B45216="LIVE"),H45216*About!$B$98,IF(OR(B45216="CROP",B45216="NAA"),H45216*About!$B$99,H45216))</f>
        <v>3.2273955184799997E-5</v>
      </c>
      <c r="L45216" s="136" t="str">
        <f>INDEX('EPA Tech to Policy Mapping'!$D:$D,MATCH('EPA Data'!F45216,'EPA Tech to Policy Mapping'!$C:$C,0))</f>
        <v>waste - methane capture</v>
      </c>
    </row>
    <row r="45217" spans="1:12" x14ac:dyDescent="0.25">
      <c r="A45217" s="177" t="s">
        <v>567</v>
      </c>
      <c r="B45217" s="177" t="s">
        <v>568</v>
      </c>
      <c r="C45217" s="177">
        <v>2030</v>
      </c>
      <c r="D45217" s="177" t="s">
        <v>291</v>
      </c>
      <c r="E45217" s="177" t="s">
        <v>292</v>
      </c>
      <c r="F45217" s="177" t="s">
        <v>573</v>
      </c>
      <c r="G45217" s="177">
        <v>-71</v>
      </c>
      <c r="H45217" s="177">
        <v>1.58108578034E-5</v>
      </c>
      <c r="I45217" s="136" t="b">
        <f>OR(L45217='PERAC-ngpPrcsTnD-mthncptr'!$B$1,L45217='PERAC-ngpPrcsTnD-mthncptr'!$C$1,L45217='PERAC-ngpPrcsTnD-mthncptr'!$D$1)</f>
        <v>0</v>
      </c>
      <c r="J45217" s="136">
        <f>IF(I45217=TRUE,G45217+'NPV Calcs'!$D$14,G45217)</f>
        <v>-71</v>
      </c>
      <c r="K45217" s="176">
        <f>IF(OR(B45217="GAS",B45217="COL",B45217="LAN",B45217="RICE",B45217="LIVE"),H45217*About!$B$98,IF(OR(B45217="CROP",B45217="NAA"),H45217*About!$B$99,H45217))</f>
        <v>1.58108578034E-5</v>
      </c>
      <c r="L45217" s="136" t="str">
        <f>INDEX('EPA Tech to Policy Mapping'!$D:$D,MATCH('EPA Data'!F45217,'EPA Tech to Policy Mapping'!$C:$C,0))</f>
        <v>waste - methane capture</v>
      </c>
    </row>
    <row r="45218" spans="1:12" x14ac:dyDescent="0.25">
      <c r="A45218" s="177" t="s">
        <v>567</v>
      </c>
      <c r="B45218" s="177" t="s">
        <v>568</v>
      </c>
      <c r="C45218" s="177">
        <v>2030</v>
      </c>
      <c r="D45218" s="177" t="s">
        <v>291</v>
      </c>
      <c r="E45218" s="177" t="s">
        <v>292</v>
      </c>
      <c r="F45218" s="177" t="s">
        <v>573</v>
      </c>
      <c r="G45218" s="177">
        <v>-70</v>
      </c>
      <c r="H45218" s="1">
        <v>3.6293472476199998E-6</v>
      </c>
      <c r="I45218" s="136" t="b">
        <f>OR(L45218='PERAC-ngpPrcsTnD-mthncptr'!$B$1,L45218='PERAC-ngpPrcsTnD-mthncptr'!$C$1,L45218='PERAC-ngpPrcsTnD-mthncptr'!$D$1)</f>
        <v>0</v>
      </c>
      <c r="J45218" s="136">
        <f>IF(I45218=TRUE,G45218+'NPV Calcs'!$D$14,G45218)</f>
        <v>-70</v>
      </c>
      <c r="K45218" s="176">
        <f>IF(OR(B45218="GAS",B45218="COL",B45218="LAN",B45218="RICE",B45218="LIVE"),H45218*About!$B$98,IF(OR(B45218="CROP",B45218="NAA"),H45218*About!$B$99,H45218))</f>
        <v>3.6293472476199998E-6</v>
      </c>
      <c r="L45218" s="136" t="str">
        <f>INDEX('EPA Tech to Policy Mapping'!$D:$D,MATCH('EPA Data'!F45218,'EPA Tech to Policy Mapping'!$C:$C,0))</f>
        <v>waste - methane capture</v>
      </c>
    </row>
    <row r="45219" spans="1:12" x14ac:dyDescent="0.25">
      <c r="A45219" s="177" t="s">
        <v>567</v>
      </c>
      <c r="B45219" s="177" t="s">
        <v>568</v>
      </c>
      <c r="C45219" s="177">
        <v>2030</v>
      </c>
      <c r="D45219" s="177" t="s">
        <v>291</v>
      </c>
      <c r="E45219" s="177" t="s">
        <v>292</v>
      </c>
      <c r="F45219" s="177" t="s">
        <v>573</v>
      </c>
      <c r="G45219" s="177">
        <v>-67</v>
      </c>
      <c r="H45219" s="1">
        <v>3.6329333852299998E-6</v>
      </c>
      <c r="I45219" s="136" t="b">
        <f>OR(L45219='PERAC-ngpPrcsTnD-mthncptr'!$B$1,L45219='PERAC-ngpPrcsTnD-mthncptr'!$C$1,L45219='PERAC-ngpPrcsTnD-mthncptr'!$D$1)</f>
        <v>0</v>
      </c>
      <c r="J45219" s="136">
        <f>IF(I45219=TRUE,G45219+'NPV Calcs'!$D$14,G45219)</f>
        <v>-67</v>
      </c>
      <c r="K45219" s="176">
        <f>IF(OR(B45219="GAS",B45219="COL",B45219="LAN",B45219="RICE",B45219="LIVE"),H45219*About!$B$98,IF(OR(B45219="CROP",B45219="NAA"),H45219*About!$B$99,H45219))</f>
        <v>3.6329333852299998E-6</v>
      </c>
      <c r="L45219" s="136" t="str">
        <f>INDEX('EPA Tech to Policy Mapping'!$D:$D,MATCH('EPA Data'!F45219,'EPA Tech to Policy Mapping'!$C:$C,0))</f>
        <v>waste - methane capture</v>
      </c>
    </row>
    <row r="45220" spans="1:12" x14ac:dyDescent="0.25">
      <c r="A45220" s="177" t="s">
        <v>567</v>
      </c>
      <c r="B45220" s="177" t="s">
        <v>568</v>
      </c>
      <c r="C45220" s="177">
        <v>2030</v>
      </c>
      <c r="D45220" s="177" t="s">
        <v>291</v>
      </c>
      <c r="E45220" s="177" t="s">
        <v>292</v>
      </c>
      <c r="F45220" s="177" t="s">
        <v>573</v>
      </c>
      <c r="G45220" s="177">
        <v>-63</v>
      </c>
      <c r="H45220" s="177">
        <v>1.22041456052E-5</v>
      </c>
      <c r="I45220" s="136" t="b">
        <f>OR(L45220='PERAC-ngpPrcsTnD-mthncptr'!$B$1,L45220='PERAC-ngpPrcsTnD-mthncptr'!$C$1,L45220='PERAC-ngpPrcsTnD-mthncptr'!$D$1)</f>
        <v>0</v>
      </c>
      <c r="J45220" s="136">
        <f>IF(I45220=TRUE,G45220+'NPV Calcs'!$D$14,G45220)</f>
        <v>-63</v>
      </c>
      <c r="K45220" s="176">
        <f>IF(OR(B45220="GAS",B45220="COL",B45220="LAN",B45220="RICE",B45220="LIVE"),H45220*About!$B$98,IF(OR(B45220="CROP",B45220="NAA"),H45220*About!$B$99,H45220))</f>
        <v>1.22041456052E-5</v>
      </c>
      <c r="L45220" s="136" t="str">
        <f>INDEX('EPA Tech to Policy Mapping'!$D:$D,MATCH('EPA Data'!F45220,'EPA Tech to Policy Mapping'!$C:$C,0))</f>
        <v>waste - methane capture</v>
      </c>
    </row>
    <row r="45221" spans="1:12" x14ac:dyDescent="0.25">
      <c r="A45221" s="177" t="s">
        <v>567</v>
      </c>
      <c r="B45221" s="177" t="s">
        <v>568</v>
      </c>
      <c r="C45221" s="177">
        <v>2030</v>
      </c>
      <c r="D45221" s="177" t="s">
        <v>291</v>
      </c>
      <c r="E45221" s="177" t="s">
        <v>292</v>
      </c>
      <c r="F45221" s="177" t="s">
        <v>573</v>
      </c>
      <c r="G45221" s="177">
        <v>-61</v>
      </c>
      <c r="H45221" s="177">
        <v>3.7158877148600002E-5</v>
      </c>
      <c r="I45221" s="136" t="b">
        <f>OR(L45221='PERAC-ngpPrcsTnD-mthncptr'!$B$1,L45221='PERAC-ngpPrcsTnD-mthncptr'!$C$1,L45221='PERAC-ngpPrcsTnD-mthncptr'!$D$1)</f>
        <v>0</v>
      </c>
      <c r="J45221" s="136">
        <f>IF(I45221=TRUE,G45221+'NPV Calcs'!$D$14,G45221)</f>
        <v>-61</v>
      </c>
      <c r="K45221" s="176">
        <f>IF(OR(B45221="GAS",B45221="COL",B45221="LAN",B45221="RICE",B45221="LIVE"),H45221*About!$B$98,IF(OR(B45221="CROP",B45221="NAA"),H45221*About!$B$99,H45221))</f>
        <v>3.7158877148600002E-5</v>
      </c>
      <c r="L45221" s="136" t="str">
        <f>INDEX('EPA Tech to Policy Mapping'!$D:$D,MATCH('EPA Data'!F45221,'EPA Tech to Policy Mapping'!$C:$C,0))</f>
        <v>waste - methane capture</v>
      </c>
    </row>
    <row r="45222" spans="1:12" x14ac:dyDescent="0.25">
      <c r="A45222" s="177" t="s">
        <v>567</v>
      </c>
      <c r="B45222" s="177" t="s">
        <v>568</v>
      </c>
      <c r="C45222" s="177">
        <v>2030</v>
      </c>
      <c r="D45222" s="177" t="s">
        <v>291</v>
      </c>
      <c r="E45222" s="177" t="s">
        <v>292</v>
      </c>
      <c r="F45222" s="177" t="s">
        <v>573</v>
      </c>
      <c r="G45222" s="177">
        <v>-60</v>
      </c>
      <c r="H45222" s="1">
        <v>3.9175356505400001E-6</v>
      </c>
      <c r="I45222" s="136" t="b">
        <f>OR(L45222='PERAC-ngpPrcsTnD-mthncptr'!$B$1,L45222='PERAC-ngpPrcsTnD-mthncptr'!$C$1,L45222='PERAC-ngpPrcsTnD-mthncptr'!$D$1)</f>
        <v>0</v>
      </c>
      <c r="J45222" s="136">
        <f>IF(I45222=TRUE,G45222+'NPV Calcs'!$D$14,G45222)</f>
        <v>-60</v>
      </c>
      <c r="K45222" s="176">
        <f>IF(OR(B45222="GAS",B45222="COL",B45222="LAN",B45222="RICE",B45222="LIVE"),H45222*About!$B$98,IF(OR(B45222="CROP",B45222="NAA"),H45222*About!$B$99,H45222))</f>
        <v>3.9175356505400001E-6</v>
      </c>
      <c r="L45222" s="136" t="str">
        <f>INDEX('EPA Tech to Policy Mapping'!$D:$D,MATCH('EPA Data'!F45222,'EPA Tech to Policy Mapping'!$C:$C,0))</f>
        <v>waste - methane capture</v>
      </c>
    </row>
    <row r="45223" spans="1:12" x14ac:dyDescent="0.25">
      <c r="A45223" s="177" t="s">
        <v>567</v>
      </c>
      <c r="B45223" s="177" t="s">
        <v>568</v>
      </c>
      <c r="C45223" s="177">
        <v>2030</v>
      </c>
      <c r="D45223" s="177" t="s">
        <v>291</v>
      </c>
      <c r="E45223" s="177" t="s">
        <v>292</v>
      </c>
      <c r="F45223" s="177" t="s">
        <v>573</v>
      </c>
      <c r="G45223" s="177">
        <v>-59</v>
      </c>
      <c r="H45223" s="1">
        <v>7.4183258220700001E-6</v>
      </c>
      <c r="I45223" s="136" t="b">
        <f>OR(L45223='PERAC-ngpPrcsTnD-mthncptr'!$B$1,L45223='PERAC-ngpPrcsTnD-mthncptr'!$C$1,L45223='PERAC-ngpPrcsTnD-mthncptr'!$D$1)</f>
        <v>0</v>
      </c>
      <c r="J45223" s="136">
        <f>IF(I45223=TRUE,G45223+'NPV Calcs'!$D$14,G45223)</f>
        <v>-59</v>
      </c>
      <c r="K45223" s="176">
        <f>IF(OR(B45223="GAS",B45223="COL",B45223="LAN",B45223="RICE",B45223="LIVE"),H45223*About!$B$98,IF(OR(B45223="CROP",B45223="NAA"),H45223*About!$B$99,H45223))</f>
        <v>7.4183258220700001E-6</v>
      </c>
      <c r="L45223" s="136" t="str">
        <f>INDEX('EPA Tech to Policy Mapping'!$D:$D,MATCH('EPA Data'!F45223,'EPA Tech to Policy Mapping'!$C:$C,0))</f>
        <v>waste - methane capture</v>
      </c>
    </row>
    <row r="45224" spans="1:12" x14ac:dyDescent="0.25">
      <c r="A45224" s="177" t="s">
        <v>567</v>
      </c>
      <c r="B45224" s="177" t="s">
        <v>568</v>
      </c>
      <c r="C45224" s="177">
        <v>2030</v>
      </c>
      <c r="D45224" s="177" t="s">
        <v>291</v>
      </c>
      <c r="E45224" s="177" t="s">
        <v>292</v>
      </c>
      <c r="F45224" s="177" t="s">
        <v>573</v>
      </c>
      <c r="G45224" s="177">
        <v>-57</v>
      </c>
      <c r="H45224" s="177">
        <v>1.26152517623E-5</v>
      </c>
      <c r="I45224" s="136" t="b">
        <f>OR(L45224='PERAC-ngpPrcsTnD-mthncptr'!$B$1,L45224='PERAC-ngpPrcsTnD-mthncptr'!$C$1,L45224='PERAC-ngpPrcsTnD-mthncptr'!$D$1)</f>
        <v>0</v>
      </c>
      <c r="J45224" s="136">
        <f>IF(I45224=TRUE,G45224+'NPV Calcs'!$D$14,G45224)</f>
        <v>-57</v>
      </c>
      <c r="K45224" s="176">
        <f>IF(OR(B45224="GAS",B45224="COL",B45224="LAN",B45224="RICE",B45224="LIVE"),H45224*About!$B$98,IF(OR(B45224="CROP",B45224="NAA"),H45224*About!$B$99,H45224))</f>
        <v>1.26152517623E-5</v>
      </c>
      <c r="L45224" s="136" t="str">
        <f>INDEX('EPA Tech to Policy Mapping'!$D:$D,MATCH('EPA Data'!F45224,'EPA Tech to Policy Mapping'!$C:$C,0))</f>
        <v>waste - methane capture</v>
      </c>
    </row>
    <row r="45225" spans="1:12" x14ac:dyDescent="0.25">
      <c r="A45225" s="177" t="s">
        <v>567</v>
      </c>
      <c r="B45225" s="177" t="s">
        <v>568</v>
      </c>
      <c r="C45225" s="177">
        <v>2030</v>
      </c>
      <c r="D45225" s="177" t="s">
        <v>291</v>
      </c>
      <c r="E45225" s="177" t="s">
        <v>292</v>
      </c>
      <c r="F45225" s="177" t="s">
        <v>573</v>
      </c>
      <c r="G45225" s="177">
        <v>-56</v>
      </c>
      <c r="H45225" s="1">
        <v>7.2206398726800003E-6</v>
      </c>
      <c r="I45225" s="136" t="b">
        <f>OR(L45225='PERAC-ngpPrcsTnD-mthncptr'!$B$1,L45225='PERAC-ngpPrcsTnD-mthncptr'!$C$1,L45225='PERAC-ngpPrcsTnD-mthncptr'!$D$1)</f>
        <v>0</v>
      </c>
      <c r="J45225" s="136">
        <f>IF(I45225=TRUE,G45225+'NPV Calcs'!$D$14,G45225)</f>
        <v>-56</v>
      </c>
      <c r="K45225" s="176">
        <f>IF(OR(B45225="GAS",B45225="COL",B45225="LAN",B45225="RICE",B45225="LIVE"),H45225*About!$B$98,IF(OR(B45225="CROP",B45225="NAA"),H45225*About!$B$99,H45225))</f>
        <v>7.2206398726800003E-6</v>
      </c>
      <c r="L45225" s="136" t="str">
        <f>INDEX('EPA Tech to Policy Mapping'!$D:$D,MATCH('EPA Data'!F45225,'EPA Tech to Policy Mapping'!$C:$C,0))</f>
        <v>waste - methane capture</v>
      </c>
    </row>
    <row r="45226" spans="1:12" x14ac:dyDescent="0.25">
      <c r="A45226" s="177" t="s">
        <v>567</v>
      </c>
      <c r="B45226" s="177" t="s">
        <v>568</v>
      </c>
      <c r="C45226" s="177">
        <v>2030</v>
      </c>
      <c r="D45226" s="177" t="s">
        <v>291</v>
      </c>
      <c r="E45226" s="177" t="s">
        <v>292</v>
      </c>
      <c r="F45226" s="177" t="s">
        <v>573</v>
      </c>
      <c r="G45226" s="177">
        <v>-50</v>
      </c>
      <c r="H45226" s="177">
        <v>2.2338077458244E-3</v>
      </c>
      <c r="I45226" s="136" t="b">
        <f>OR(L45226='PERAC-ngpPrcsTnD-mthncptr'!$B$1,L45226='PERAC-ngpPrcsTnD-mthncptr'!$C$1,L45226='PERAC-ngpPrcsTnD-mthncptr'!$D$1)</f>
        <v>0</v>
      </c>
      <c r="J45226" s="136">
        <f>IF(I45226=TRUE,G45226+'NPV Calcs'!$D$14,G45226)</f>
        <v>-50</v>
      </c>
      <c r="K45226" s="176">
        <f>IF(OR(B45226="GAS",B45226="COL",B45226="LAN",B45226="RICE",B45226="LIVE"),H45226*About!$B$98,IF(OR(B45226="CROP",B45226="NAA"),H45226*About!$B$99,H45226))</f>
        <v>2.2338077458244E-3</v>
      </c>
      <c r="L45226" s="136" t="str">
        <f>INDEX('EPA Tech to Policy Mapping'!$D:$D,MATCH('EPA Data'!F45226,'EPA Tech to Policy Mapping'!$C:$C,0))</f>
        <v>waste - methane capture</v>
      </c>
    </row>
    <row r="45227" spans="1:12" x14ac:dyDescent="0.25">
      <c r="A45227" s="177" t="s">
        <v>567</v>
      </c>
      <c r="B45227" s="177" t="s">
        <v>568</v>
      </c>
      <c r="C45227" s="177">
        <v>2030</v>
      </c>
      <c r="D45227" s="177" t="s">
        <v>291</v>
      </c>
      <c r="E45227" s="177" t="s">
        <v>292</v>
      </c>
      <c r="F45227" s="177" t="s">
        <v>573</v>
      </c>
      <c r="G45227" s="177">
        <v>-49</v>
      </c>
      <c r="H45227" s="177">
        <v>2.2948612127037999E-3</v>
      </c>
      <c r="I45227" s="136" t="b">
        <f>OR(L45227='PERAC-ngpPrcsTnD-mthncptr'!$B$1,L45227='PERAC-ngpPrcsTnD-mthncptr'!$C$1,L45227='PERAC-ngpPrcsTnD-mthncptr'!$D$1)</f>
        <v>0</v>
      </c>
      <c r="J45227" s="136">
        <f>IF(I45227=TRUE,G45227+'NPV Calcs'!$D$14,G45227)</f>
        <v>-49</v>
      </c>
      <c r="K45227" s="176">
        <f>IF(OR(B45227="GAS",B45227="COL",B45227="LAN",B45227="RICE",B45227="LIVE"),H45227*About!$B$98,IF(OR(B45227="CROP",B45227="NAA"),H45227*About!$B$99,H45227))</f>
        <v>2.2948612127037999E-3</v>
      </c>
      <c r="L45227" s="136" t="str">
        <f>INDEX('EPA Tech to Policy Mapping'!$D:$D,MATCH('EPA Data'!F45227,'EPA Tech to Policy Mapping'!$C:$C,0))</f>
        <v>waste - methane capture</v>
      </c>
    </row>
    <row r="45228" spans="1:12" x14ac:dyDescent="0.25">
      <c r="A45228" s="177" t="s">
        <v>567</v>
      </c>
      <c r="B45228" s="177" t="s">
        <v>568</v>
      </c>
      <c r="C45228" s="177">
        <v>2030</v>
      </c>
      <c r="D45228" s="177" t="s">
        <v>291</v>
      </c>
      <c r="E45228" s="177" t="s">
        <v>292</v>
      </c>
      <c r="F45228" s="177" t="s">
        <v>573</v>
      </c>
      <c r="G45228" s="177">
        <v>-48</v>
      </c>
      <c r="H45228" s="177">
        <v>3.8625820493507E-3</v>
      </c>
      <c r="I45228" s="136" t="b">
        <f>OR(L45228='PERAC-ngpPrcsTnD-mthncptr'!$B$1,L45228='PERAC-ngpPrcsTnD-mthncptr'!$C$1,L45228='PERAC-ngpPrcsTnD-mthncptr'!$D$1)</f>
        <v>0</v>
      </c>
      <c r="J45228" s="136">
        <f>IF(I45228=TRUE,G45228+'NPV Calcs'!$D$14,G45228)</f>
        <v>-48</v>
      </c>
      <c r="K45228" s="176">
        <f>IF(OR(B45228="GAS",B45228="COL",B45228="LAN",B45228="RICE",B45228="LIVE"),H45228*About!$B$98,IF(OR(B45228="CROP",B45228="NAA"),H45228*About!$B$99,H45228))</f>
        <v>3.8625820493507E-3</v>
      </c>
      <c r="L45228" s="136" t="str">
        <f>INDEX('EPA Tech to Policy Mapping'!$D:$D,MATCH('EPA Data'!F45228,'EPA Tech to Policy Mapping'!$C:$C,0))</f>
        <v>waste - methane capture</v>
      </c>
    </row>
    <row r="45229" spans="1:12" x14ac:dyDescent="0.25">
      <c r="A45229" s="177" t="s">
        <v>567</v>
      </c>
      <c r="B45229" s="177" t="s">
        <v>568</v>
      </c>
      <c r="C45229" s="177">
        <v>2030</v>
      </c>
      <c r="D45229" s="177" t="s">
        <v>291</v>
      </c>
      <c r="E45229" s="177" t="s">
        <v>292</v>
      </c>
      <c r="F45229" s="177" t="s">
        <v>573</v>
      </c>
      <c r="G45229" s="177">
        <v>-47</v>
      </c>
      <c r="H45229" s="177">
        <v>3.2395041198470002E-3</v>
      </c>
      <c r="I45229" s="136" t="b">
        <f>OR(L45229='PERAC-ngpPrcsTnD-mthncptr'!$B$1,L45229='PERAC-ngpPrcsTnD-mthncptr'!$C$1,L45229='PERAC-ngpPrcsTnD-mthncptr'!$D$1)</f>
        <v>0</v>
      </c>
      <c r="J45229" s="136">
        <f>IF(I45229=TRUE,G45229+'NPV Calcs'!$D$14,G45229)</f>
        <v>-47</v>
      </c>
      <c r="K45229" s="176">
        <f>IF(OR(B45229="GAS",B45229="COL",B45229="LAN",B45229="RICE",B45229="LIVE"),H45229*About!$B$98,IF(OR(B45229="CROP",B45229="NAA"),H45229*About!$B$99,H45229))</f>
        <v>3.2395041198470002E-3</v>
      </c>
      <c r="L45229" s="136" t="str">
        <f>INDEX('EPA Tech to Policy Mapping'!$D:$D,MATCH('EPA Data'!F45229,'EPA Tech to Policy Mapping'!$C:$C,0))</f>
        <v>waste - methane capture</v>
      </c>
    </row>
    <row r="45230" spans="1:12" x14ac:dyDescent="0.25">
      <c r="A45230" s="177" t="s">
        <v>567</v>
      </c>
      <c r="B45230" s="177" t="s">
        <v>568</v>
      </c>
      <c r="C45230" s="177">
        <v>2030</v>
      </c>
      <c r="D45230" s="177" t="s">
        <v>291</v>
      </c>
      <c r="E45230" s="177" t="s">
        <v>292</v>
      </c>
      <c r="F45230" s="177" t="s">
        <v>573</v>
      </c>
      <c r="G45230" s="177">
        <v>-46</v>
      </c>
      <c r="H45230" s="177">
        <v>1.5682430384913E-3</v>
      </c>
      <c r="I45230" s="136" t="b">
        <f>OR(L45230='PERAC-ngpPrcsTnD-mthncptr'!$B$1,L45230='PERAC-ngpPrcsTnD-mthncptr'!$C$1,L45230='PERAC-ngpPrcsTnD-mthncptr'!$D$1)</f>
        <v>0</v>
      </c>
      <c r="J45230" s="136">
        <f>IF(I45230=TRUE,G45230+'NPV Calcs'!$D$14,G45230)</f>
        <v>-46</v>
      </c>
      <c r="K45230" s="176">
        <f>IF(OR(B45230="GAS",B45230="COL",B45230="LAN",B45230="RICE",B45230="LIVE"),H45230*About!$B$98,IF(OR(B45230="CROP",B45230="NAA"),H45230*About!$B$99,H45230))</f>
        <v>1.5682430384913E-3</v>
      </c>
      <c r="L45230" s="136" t="str">
        <f>INDEX('EPA Tech to Policy Mapping'!$D:$D,MATCH('EPA Data'!F45230,'EPA Tech to Policy Mapping'!$C:$C,0))</f>
        <v>waste - methane capture</v>
      </c>
    </row>
    <row r="45231" spans="1:12" x14ac:dyDescent="0.25">
      <c r="A45231" s="177" t="s">
        <v>567</v>
      </c>
      <c r="B45231" s="177" t="s">
        <v>568</v>
      </c>
      <c r="C45231" s="177">
        <v>2030</v>
      </c>
      <c r="D45231" s="177" t="s">
        <v>291</v>
      </c>
      <c r="E45231" s="177" t="s">
        <v>292</v>
      </c>
      <c r="F45231" s="177" t="s">
        <v>573</v>
      </c>
      <c r="G45231" s="177">
        <v>-45</v>
      </c>
      <c r="H45231" s="177">
        <v>1.6858925819179E-3</v>
      </c>
      <c r="I45231" s="136" t="b">
        <f>OR(L45231='PERAC-ngpPrcsTnD-mthncptr'!$B$1,L45231='PERAC-ngpPrcsTnD-mthncptr'!$C$1,L45231='PERAC-ngpPrcsTnD-mthncptr'!$D$1)</f>
        <v>0</v>
      </c>
      <c r="J45231" s="136">
        <f>IF(I45231=TRUE,G45231+'NPV Calcs'!$D$14,G45231)</f>
        <v>-45</v>
      </c>
      <c r="K45231" s="176">
        <f>IF(OR(B45231="GAS",B45231="COL",B45231="LAN",B45231="RICE",B45231="LIVE"),H45231*About!$B$98,IF(OR(B45231="CROP",B45231="NAA"),H45231*About!$B$99,H45231))</f>
        <v>1.6858925819179E-3</v>
      </c>
      <c r="L45231" s="136" t="str">
        <f>INDEX('EPA Tech to Policy Mapping'!$D:$D,MATCH('EPA Data'!F45231,'EPA Tech to Policy Mapping'!$C:$C,0))</f>
        <v>waste - methane capture</v>
      </c>
    </row>
    <row r="45232" spans="1:12" x14ac:dyDescent="0.25">
      <c r="A45232" s="177" t="s">
        <v>567</v>
      </c>
      <c r="B45232" s="177" t="s">
        <v>568</v>
      </c>
      <c r="C45232" s="177">
        <v>2030</v>
      </c>
      <c r="D45232" s="177" t="s">
        <v>291</v>
      </c>
      <c r="E45232" s="177" t="s">
        <v>292</v>
      </c>
      <c r="F45232" s="177" t="s">
        <v>573</v>
      </c>
      <c r="G45232" s="177">
        <v>-44</v>
      </c>
      <c r="H45232" s="177">
        <v>1.9036426092498E-3</v>
      </c>
      <c r="I45232" s="136" t="b">
        <f>OR(L45232='PERAC-ngpPrcsTnD-mthncptr'!$B$1,L45232='PERAC-ngpPrcsTnD-mthncptr'!$C$1,L45232='PERAC-ngpPrcsTnD-mthncptr'!$D$1)</f>
        <v>0</v>
      </c>
      <c r="J45232" s="136">
        <f>IF(I45232=TRUE,G45232+'NPV Calcs'!$D$14,G45232)</f>
        <v>-44</v>
      </c>
      <c r="K45232" s="176">
        <f>IF(OR(B45232="GAS",B45232="COL",B45232="LAN",B45232="RICE",B45232="LIVE"),H45232*About!$B$98,IF(OR(B45232="CROP",B45232="NAA"),H45232*About!$B$99,H45232))</f>
        <v>1.9036426092498E-3</v>
      </c>
      <c r="L45232" s="136" t="str">
        <f>INDEX('EPA Tech to Policy Mapping'!$D:$D,MATCH('EPA Data'!F45232,'EPA Tech to Policy Mapping'!$C:$C,0))</f>
        <v>waste - methane capture</v>
      </c>
    </row>
    <row r="45233" spans="1:12" x14ac:dyDescent="0.25">
      <c r="A45233" s="177" t="s">
        <v>567</v>
      </c>
      <c r="B45233" s="177" t="s">
        <v>568</v>
      </c>
      <c r="C45233" s="177">
        <v>2030</v>
      </c>
      <c r="D45233" s="177" t="s">
        <v>291</v>
      </c>
      <c r="E45233" s="177" t="s">
        <v>292</v>
      </c>
      <c r="F45233" s="177" t="s">
        <v>573</v>
      </c>
      <c r="G45233" s="177">
        <v>-43</v>
      </c>
      <c r="H45233" s="177">
        <v>2.784118696582E-4</v>
      </c>
      <c r="I45233" s="136" t="b">
        <f>OR(L45233='PERAC-ngpPrcsTnD-mthncptr'!$B$1,L45233='PERAC-ngpPrcsTnD-mthncptr'!$C$1,L45233='PERAC-ngpPrcsTnD-mthncptr'!$D$1)</f>
        <v>0</v>
      </c>
      <c r="J45233" s="136">
        <f>IF(I45233=TRUE,G45233+'NPV Calcs'!$D$14,G45233)</f>
        <v>-43</v>
      </c>
      <c r="K45233" s="176">
        <f>IF(OR(B45233="GAS",B45233="COL",B45233="LAN",B45233="RICE",B45233="LIVE"),H45233*About!$B$98,IF(OR(B45233="CROP",B45233="NAA"),H45233*About!$B$99,H45233))</f>
        <v>2.784118696582E-4</v>
      </c>
      <c r="L45233" s="136" t="str">
        <f>INDEX('EPA Tech to Policy Mapping'!$D:$D,MATCH('EPA Data'!F45233,'EPA Tech to Policy Mapping'!$C:$C,0))</f>
        <v>waste - methane capture</v>
      </c>
    </row>
    <row r="45234" spans="1:12" x14ac:dyDescent="0.25">
      <c r="A45234" s="177" t="s">
        <v>567</v>
      </c>
      <c r="B45234" s="177" t="s">
        <v>568</v>
      </c>
      <c r="C45234" s="177">
        <v>2030</v>
      </c>
      <c r="D45234" s="177" t="s">
        <v>291</v>
      </c>
      <c r="E45234" s="177" t="s">
        <v>292</v>
      </c>
      <c r="F45234" s="177" t="s">
        <v>573</v>
      </c>
      <c r="G45234" s="177">
        <v>-42</v>
      </c>
      <c r="H45234" s="177">
        <v>2.9068392905174001E-3</v>
      </c>
      <c r="I45234" s="136" t="b">
        <f>OR(L45234='PERAC-ngpPrcsTnD-mthncptr'!$B$1,L45234='PERAC-ngpPrcsTnD-mthncptr'!$C$1,L45234='PERAC-ngpPrcsTnD-mthncptr'!$D$1)</f>
        <v>0</v>
      </c>
      <c r="J45234" s="136">
        <f>IF(I45234=TRUE,G45234+'NPV Calcs'!$D$14,G45234)</f>
        <v>-42</v>
      </c>
      <c r="K45234" s="176">
        <f>IF(OR(B45234="GAS",B45234="COL",B45234="LAN",B45234="RICE",B45234="LIVE"),H45234*About!$B$98,IF(OR(B45234="CROP",B45234="NAA"),H45234*About!$B$99,H45234))</f>
        <v>2.9068392905174001E-3</v>
      </c>
      <c r="L45234" s="136" t="str">
        <f>INDEX('EPA Tech to Policy Mapping'!$D:$D,MATCH('EPA Data'!F45234,'EPA Tech to Policy Mapping'!$C:$C,0))</f>
        <v>waste - methane capture</v>
      </c>
    </row>
    <row r="45235" spans="1:12" x14ac:dyDescent="0.25">
      <c r="A45235" s="177" t="s">
        <v>567</v>
      </c>
      <c r="B45235" s="177" t="s">
        <v>568</v>
      </c>
      <c r="C45235" s="177">
        <v>2030</v>
      </c>
      <c r="D45235" s="177" t="s">
        <v>291</v>
      </c>
      <c r="E45235" s="177" t="s">
        <v>292</v>
      </c>
      <c r="F45235" s="177" t="s">
        <v>573</v>
      </c>
      <c r="G45235" s="177">
        <v>-41</v>
      </c>
      <c r="H45235" s="177">
        <v>1.3437945744954E-3</v>
      </c>
      <c r="I45235" s="136" t="b">
        <f>OR(L45235='PERAC-ngpPrcsTnD-mthncptr'!$B$1,L45235='PERAC-ngpPrcsTnD-mthncptr'!$C$1,L45235='PERAC-ngpPrcsTnD-mthncptr'!$D$1)</f>
        <v>0</v>
      </c>
      <c r="J45235" s="136">
        <f>IF(I45235=TRUE,G45235+'NPV Calcs'!$D$14,G45235)</f>
        <v>-41</v>
      </c>
      <c r="K45235" s="176">
        <f>IF(OR(B45235="GAS",B45235="COL",B45235="LAN",B45235="RICE",B45235="LIVE"),H45235*About!$B$98,IF(OR(B45235="CROP",B45235="NAA"),H45235*About!$B$99,H45235))</f>
        <v>1.3437945744954E-3</v>
      </c>
      <c r="L45235" s="136" t="str">
        <f>INDEX('EPA Tech to Policy Mapping'!$D:$D,MATCH('EPA Data'!F45235,'EPA Tech to Policy Mapping'!$C:$C,0))</f>
        <v>waste - methane capture</v>
      </c>
    </row>
    <row r="45236" spans="1:12" x14ac:dyDescent="0.25">
      <c r="A45236" s="177" t="s">
        <v>567</v>
      </c>
      <c r="B45236" s="177" t="s">
        <v>568</v>
      </c>
      <c r="C45236" s="177">
        <v>2030</v>
      </c>
      <c r="D45236" s="177" t="s">
        <v>291</v>
      </c>
      <c r="E45236" s="177" t="s">
        <v>292</v>
      </c>
      <c r="F45236" s="177" t="s">
        <v>573</v>
      </c>
      <c r="G45236" s="177">
        <v>-40</v>
      </c>
      <c r="H45236" s="177">
        <v>1.5165895019891001E-3</v>
      </c>
      <c r="I45236" s="136" t="b">
        <f>OR(L45236='PERAC-ngpPrcsTnD-mthncptr'!$B$1,L45236='PERAC-ngpPrcsTnD-mthncptr'!$C$1,L45236='PERAC-ngpPrcsTnD-mthncptr'!$D$1)</f>
        <v>0</v>
      </c>
      <c r="J45236" s="136">
        <f>IF(I45236=TRUE,G45236+'NPV Calcs'!$D$14,G45236)</f>
        <v>-40</v>
      </c>
      <c r="K45236" s="176">
        <f>IF(OR(B45236="GAS",B45236="COL",B45236="LAN",B45236="RICE",B45236="LIVE"),H45236*About!$B$98,IF(OR(B45236="CROP",B45236="NAA"),H45236*About!$B$99,H45236))</f>
        <v>1.5165895019891001E-3</v>
      </c>
      <c r="L45236" s="136" t="str">
        <f>INDEX('EPA Tech to Policy Mapping'!$D:$D,MATCH('EPA Data'!F45236,'EPA Tech to Policy Mapping'!$C:$C,0))</f>
        <v>waste - methane capture</v>
      </c>
    </row>
    <row r="45237" spans="1:12" x14ac:dyDescent="0.25">
      <c r="A45237" s="177" t="s">
        <v>567</v>
      </c>
      <c r="B45237" s="177" t="s">
        <v>568</v>
      </c>
      <c r="C45237" s="177">
        <v>2030</v>
      </c>
      <c r="D45237" s="177" t="s">
        <v>291</v>
      </c>
      <c r="E45237" s="177" t="s">
        <v>292</v>
      </c>
      <c r="F45237" s="177" t="s">
        <v>573</v>
      </c>
      <c r="G45237" s="177">
        <v>-39</v>
      </c>
      <c r="H45237" s="177">
        <v>4.5303628576220001E-4</v>
      </c>
      <c r="I45237" s="136" t="b">
        <f>OR(L45237='PERAC-ngpPrcsTnD-mthncptr'!$B$1,L45237='PERAC-ngpPrcsTnD-mthncptr'!$C$1,L45237='PERAC-ngpPrcsTnD-mthncptr'!$D$1)</f>
        <v>0</v>
      </c>
      <c r="J45237" s="136">
        <f>IF(I45237=TRUE,G45237+'NPV Calcs'!$D$14,G45237)</f>
        <v>-39</v>
      </c>
      <c r="K45237" s="176">
        <f>IF(OR(B45237="GAS",B45237="COL",B45237="LAN",B45237="RICE",B45237="LIVE"),H45237*About!$B$98,IF(OR(B45237="CROP",B45237="NAA"),H45237*About!$B$99,H45237))</f>
        <v>4.5303628576220001E-4</v>
      </c>
      <c r="L45237" s="136" t="str">
        <f>INDEX('EPA Tech to Policy Mapping'!$D:$D,MATCH('EPA Data'!F45237,'EPA Tech to Policy Mapping'!$C:$C,0))</f>
        <v>waste - methane capture</v>
      </c>
    </row>
    <row r="45238" spans="1:12" x14ac:dyDescent="0.25">
      <c r="A45238" s="177" t="s">
        <v>567</v>
      </c>
      <c r="B45238" s="177" t="s">
        <v>568</v>
      </c>
      <c r="C45238" s="177">
        <v>2030</v>
      </c>
      <c r="D45238" s="177" t="s">
        <v>291</v>
      </c>
      <c r="E45238" s="177" t="s">
        <v>292</v>
      </c>
      <c r="F45238" s="177" t="s">
        <v>573</v>
      </c>
      <c r="G45238" s="177">
        <v>-38</v>
      </c>
      <c r="H45238" s="177">
        <v>4.3075739085910001E-4</v>
      </c>
      <c r="I45238" s="136" t="b">
        <f>OR(L45238='PERAC-ngpPrcsTnD-mthncptr'!$B$1,L45238='PERAC-ngpPrcsTnD-mthncptr'!$C$1,L45238='PERAC-ngpPrcsTnD-mthncptr'!$D$1)</f>
        <v>0</v>
      </c>
      <c r="J45238" s="136">
        <f>IF(I45238=TRUE,G45238+'NPV Calcs'!$D$14,G45238)</f>
        <v>-38</v>
      </c>
      <c r="K45238" s="176">
        <f>IF(OR(B45238="GAS",B45238="COL",B45238="LAN",B45238="RICE",B45238="LIVE"),H45238*About!$B$98,IF(OR(B45238="CROP",B45238="NAA"),H45238*About!$B$99,H45238))</f>
        <v>4.3075739085910001E-4</v>
      </c>
      <c r="L45238" s="136" t="str">
        <f>INDEX('EPA Tech to Policy Mapping'!$D:$D,MATCH('EPA Data'!F45238,'EPA Tech to Policy Mapping'!$C:$C,0))</f>
        <v>waste - methane capture</v>
      </c>
    </row>
    <row r="45239" spans="1:12" x14ac:dyDescent="0.25">
      <c r="A45239" s="177" t="s">
        <v>567</v>
      </c>
      <c r="B45239" s="177" t="s">
        <v>568</v>
      </c>
      <c r="C45239" s="177">
        <v>2030</v>
      </c>
      <c r="D45239" s="177" t="s">
        <v>291</v>
      </c>
      <c r="E45239" s="177" t="s">
        <v>292</v>
      </c>
      <c r="F45239" s="177" t="s">
        <v>573</v>
      </c>
      <c r="G45239" s="177">
        <v>-37</v>
      </c>
      <c r="H45239" s="177">
        <v>7.9599738251090002E-4</v>
      </c>
      <c r="I45239" s="136" t="b">
        <f>OR(L45239='PERAC-ngpPrcsTnD-mthncptr'!$B$1,L45239='PERAC-ngpPrcsTnD-mthncptr'!$C$1,L45239='PERAC-ngpPrcsTnD-mthncptr'!$D$1)</f>
        <v>0</v>
      </c>
      <c r="J45239" s="136">
        <f>IF(I45239=TRUE,G45239+'NPV Calcs'!$D$14,G45239)</f>
        <v>-37</v>
      </c>
      <c r="K45239" s="176">
        <f>IF(OR(B45239="GAS",B45239="COL",B45239="LAN",B45239="RICE",B45239="LIVE"),H45239*About!$B$98,IF(OR(B45239="CROP",B45239="NAA"),H45239*About!$B$99,H45239))</f>
        <v>7.9599738251090002E-4</v>
      </c>
      <c r="L45239" s="136" t="str">
        <f>INDEX('EPA Tech to Policy Mapping'!$D:$D,MATCH('EPA Data'!F45239,'EPA Tech to Policy Mapping'!$C:$C,0))</f>
        <v>waste - methane capture</v>
      </c>
    </row>
    <row r="45240" spans="1:12" x14ac:dyDescent="0.25">
      <c r="A45240" s="177" t="s">
        <v>567</v>
      </c>
      <c r="B45240" s="177" t="s">
        <v>568</v>
      </c>
      <c r="C45240" s="177">
        <v>2030</v>
      </c>
      <c r="D45240" s="177" t="s">
        <v>291</v>
      </c>
      <c r="E45240" s="177" t="s">
        <v>292</v>
      </c>
      <c r="F45240" s="177" t="s">
        <v>573</v>
      </c>
      <c r="G45240" s="177">
        <v>-36</v>
      </c>
      <c r="H45240" s="177">
        <v>2.3294484708460001E-4</v>
      </c>
      <c r="I45240" s="136" t="b">
        <f>OR(L45240='PERAC-ngpPrcsTnD-mthncptr'!$B$1,L45240='PERAC-ngpPrcsTnD-mthncptr'!$C$1,L45240='PERAC-ngpPrcsTnD-mthncptr'!$D$1)</f>
        <v>0</v>
      </c>
      <c r="J45240" s="136">
        <f>IF(I45240=TRUE,G45240+'NPV Calcs'!$D$14,G45240)</f>
        <v>-36</v>
      </c>
      <c r="K45240" s="176">
        <f>IF(OR(B45240="GAS",B45240="COL",B45240="LAN",B45240="RICE",B45240="LIVE"),H45240*About!$B$98,IF(OR(B45240="CROP",B45240="NAA"),H45240*About!$B$99,H45240))</f>
        <v>2.3294484708460001E-4</v>
      </c>
      <c r="L45240" s="136" t="str">
        <f>INDEX('EPA Tech to Policy Mapping'!$D:$D,MATCH('EPA Data'!F45240,'EPA Tech to Policy Mapping'!$C:$C,0))</f>
        <v>waste - methane capture</v>
      </c>
    </row>
    <row r="45241" spans="1:12" x14ac:dyDescent="0.25">
      <c r="A45241" s="177" t="s">
        <v>567</v>
      </c>
      <c r="B45241" s="177" t="s">
        <v>568</v>
      </c>
      <c r="C45241" s="177">
        <v>2030</v>
      </c>
      <c r="D45241" s="177" t="s">
        <v>291</v>
      </c>
      <c r="E45241" s="177" t="s">
        <v>292</v>
      </c>
      <c r="F45241" s="177" t="s">
        <v>573</v>
      </c>
      <c r="G45241" s="177">
        <v>-35</v>
      </c>
      <c r="H45241" s="177">
        <v>3.5824075030179998E-4</v>
      </c>
      <c r="I45241" s="136" t="b">
        <f>OR(L45241='PERAC-ngpPrcsTnD-mthncptr'!$B$1,L45241='PERAC-ngpPrcsTnD-mthncptr'!$C$1,L45241='PERAC-ngpPrcsTnD-mthncptr'!$D$1)</f>
        <v>0</v>
      </c>
      <c r="J45241" s="136">
        <f>IF(I45241=TRUE,G45241+'NPV Calcs'!$D$14,G45241)</f>
        <v>-35</v>
      </c>
      <c r="K45241" s="176">
        <f>IF(OR(B45241="GAS",B45241="COL",B45241="LAN",B45241="RICE",B45241="LIVE"),H45241*About!$B$98,IF(OR(B45241="CROP",B45241="NAA"),H45241*About!$B$99,H45241))</f>
        <v>3.5824075030179998E-4</v>
      </c>
      <c r="L45241" s="136" t="str">
        <f>INDEX('EPA Tech to Policy Mapping'!$D:$D,MATCH('EPA Data'!F45241,'EPA Tech to Policy Mapping'!$C:$C,0))</f>
        <v>waste - methane capture</v>
      </c>
    </row>
    <row r="45242" spans="1:12" x14ac:dyDescent="0.25">
      <c r="A45242" s="177" t="s">
        <v>567</v>
      </c>
      <c r="B45242" s="177" t="s">
        <v>568</v>
      </c>
      <c r="C45242" s="177">
        <v>2030</v>
      </c>
      <c r="D45242" s="177" t="s">
        <v>291</v>
      </c>
      <c r="E45242" s="177" t="s">
        <v>292</v>
      </c>
      <c r="F45242" s="177" t="s">
        <v>573</v>
      </c>
      <c r="G45242" s="177">
        <v>-34</v>
      </c>
      <c r="H45242" s="177">
        <v>2.87936294626E-4</v>
      </c>
      <c r="I45242" s="136" t="b">
        <f>OR(L45242='PERAC-ngpPrcsTnD-mthncptr'!$B$1,L45242='PERAC-ngpPrcsTnD-mthncptr'!$C$1,L45242='PERAC-ngpPrcsTnD-mthncptr'!$D$1)</f>
        <v>0</v>
      </c>
      <c r="J45242" s="136">
        <f>IF(I45242=TRUE,G45242+'NPV Calcs'!$D$14,G45242)</f>
        <v>-34</v>
      </c>
      <c r="K45242" s="176">
        <f>IF(OR(B45242="GAS",B45242="COL",B45242="LAN",B45242="RICE",B45242="LIVE"),H45242*About!$B$98,IF(OR(B45242="CROP",B45242="NAA"),H45242*About!$B$99,H45242))</f>
        <v>2.87936294626E-4</v>
      </c>
      <c r="L45242" s="136" t="str">
        <f>INDEX('EPA Tech to Policy Mapping'!$D:$D,MATCH('EPA Data'!F45242,'EPA Tech to Policy Mapping'!$C:$C,0))</f>
        <v>waste - methane capture</v>
      </c>
    </row>
    <row r="45243" spans="1:12" x14ac:dyDescent="0.25">
      <c r="A45243" s="177" t="s">
        <v>567</v>
      </c>
      <c r="B45243" s="177" t="s">
        <v>568</v>
      </c>
      <c r="C45243" s="177">
        <v>2030</v>
      </c>
      <c r="D45243" s="177" t="s">
        <v>291</v>
      </c>
      <c r="E45243" s="177" t="s">
        <v>292</v>
      </c>
      <c r="F45243" s="177" t="s">
        <v>573</v>
      </c>
      <c r="G45243" s="177">
        <v>-33</v>
      </c>
      <c r="H45243" s="177">
        <v>4.7634812654000002E-4</v>
      </c>
      <c r="I45243" s="136" t="b">
        <f>OR(L45243='PERAC-ngpPrcsTnD-mthncptr'!$B$1,L45243='PERAC-ngpPrcsTnD-mthncptr'!$C$1,L45243='PERAC-ngpPrcsTnD-mthncptr'!$D$1)</f>
        <v>0</v>
      </c>
      <c r="J45243" s="136">
        <f>IF(I45243=TRUE,G45243+'NPV Calcs'!$D$14,G45243)</f>
        <v>-33</v>
      </c>
      <c r="K45243" s="176">
        <f>IF(OR(B45243="GAS",B45243="COL",B45243="LAN",B45243="RICE",B45243="LIVE"),H45243*About!$B$98,IF(OR(B45243="CROP",B45243="NAA"),H45243*About!$B$99,H45243))</f>
        <v>4.7634812654000002E-4</v>
      </c>
      <c r="L45243" s="136" t="str">
        <f>INDEX('EPA Tech to Policy Mapping'!$D:$D,MATCH('EPA Data'!F45243,'EPA Tech to Policy Mapping'!$C:$C,0))</f>
        <v>waste - methane capture</v>
      </c>
    </row>
    <row r="45244" spans="1:12" x14ac:dyDescent="0.25">
      <c r="A45244" s="177" t="s">
        <v>567</v>
      </c>
      <c r="B45244" s="177" t="s">
        <v>568</v>
      </c>
      <c r="C45244" s="177">
        <v>2030</v>
      </c>
      <c r="D45244" s="177" t="s">
        <v>291</v>
      </c>
      <c r="E45244" s="177" t="s">
        <v>292</v>
      </c>
      <c r="F45244" s="177" t="s">
        <v>573</v>
      </c>
      <c r="G45244" s="177">
        <v>-32</v>
      </c>
      <c r="H45244" s="177">
        <v>1.8292491631659999E-4</v>
      </c>
      <c r="I45244" s="136" t="b">
        <f>OR(L45244='PERAC-ngpPrcsTnD-mthncptr'!$B$1,L45244='PERAC-ngpPrcsTnD-mthncptr'!$C$1,L45244='PERAC-ngpPrcsTnD-mthncptr'!$D$1)</f>
        <v>0</v>
      </c>
      <c r="J45244" s="136">
        <f>IF(I45244=TRUE,G45244+'NPV Calcs'!$D$14,G45244)</f>
        <v>-32</v>
      </c>
      <c r="K45244" s="176">
        <f>IF(OR(B45244="GAS",B45244="COL",B45244="LAN",B45244="RICE",B45244="LIVE"),H45244*About!$B$98,IF(OR(B45244="CROP",B45244="NAA"),H45244*About!$B$99,H45244))</f>
        <v>1.8292491631659999E-4</v>
      </c>
      <c r="L45244" s="136" t="str">
        <f>INDEX('EPA Tech to Policy Mapping'!$D:$D,MATCH('EPA Data'!F45244,'EPA Tech to Policy Mapping'!$C:$C,0))</f>
        <v>waste - methane capture</v>
      </c>
    </row>
    <row r="45245" spans="1:12" x14ac:dyDescent="0.25">
      <c r="A45245" s="177" t="s">
        <v>567</v>
      </c>
      <c r="B45245" s="177" t="s">
        <v>568</v>
      </c>
      <c r="C45245" s="177">
        <v>2030</v>
      </c>
      <c r="D45245" s="177" t="s">
        <v>291</v>
      </c>
      <c r="E45245" s="177" t="s">
        <v>292</v>
      </c>
      <c r="F45245" s="177" t="s">
        <v>573</v>
      </c>
      <c r="G45245" s="177">
        <v>-31</v>
      </c>
      <c r="H45245" s="177">
        <v>1.4093542858969999E-4</v>
      </c>
      <c r="I45245" s="136" t="b">
        <f>OR(L45245='PERAC-ngpPrcsTnD-mthncptr'!$B$1,L45245='PERAC-ngpPrcsTnD-mthncptr'!$C$1,L45245='PERAC-ngpPrcsTnD-mthncptr'!$D$1)</f>
        <v>0</v>
      </c>
      <c r="J45245" s="136">
        <f>IF(I45245=TRUE,G45245+'NPV Calcs'!$D$14,G45245)</f>
        <v>-31</v>
      </c>
      <c r="K45245" s="176">
        <f>IF(OR(B45245="GAS",B45245="COL",B45245="LAN",B45245="RICE",B45245="LIVE"),H45245*About!$B$98,IF(OR(B45245="CROP",B45245="NAA"),H45245*About!$B$99,H45245))</f>
        <v>1.4093542858969999E-4</v>
      </c>
      <c r="L45245" s="136" t="str">
        <f>INDEX('EPA Tech to Policy Mapping'!$D:$D,MATCH('EPA Data'!F45245,'EPA Tech to Policy Mapping'!$C:$C,0))</f>
        <v>waste - methane capture</v>
      </c>
    </row>
    <row r="45246" spans="1:12" x14ac:dyDescent="0.25">
      <c r="A45246" s="177" t="s">
        <v>567</v>
      </c>
      <c r="B45246" s="177" t="s">
        <v>568</v>
      </c>
      <c r="C45246" s="177">
        <v>2030</v>
      </c>
      <c r="D45246" s="177" t="s">
        <v>291</v>
      </c>
      <c r="E45246" s="177" t="s">
        <v>292</v>
      </c>
      <c r="F45246" s="177" t="s">
        <v>573</v>
      </c>
      <c r="G45246" s="177">
        <v>-30</v>
      </c>
      <c r="H45246" s="177">
        <v>5.2643012622900003E-5</v>
      </c>
      <c r="I45246" s="136" t="b">
        <f>OR(L45246='PERAC-ngpPrcsTnD-mthncptr'!$B$1,L45246='PERAC-ngpPrcsTnD-mthncptr'!$C$1,L45246='PERAC-ngpPrcsTnD-mthncptr'!$D$1)</f>
        <v>0</v>
      </c>
      <c r="J45246" s="136">
        <f>IF(I45246=TRUE,G45246+'NPV Calcs'!$D$14,G45246)</f>
        <v>-30</v>
      </c>
      <c r="K45246" s="176">
        <f>IF(OR(B45246="GAS",B45246="COL",B45246="LAN",B45246="RICE",B45246="LIVE"),H45246*About!$B$98,IF(OR(B45246="CROP",B45246="NAA"),H45246*About!$B$99,H45246))</f>
        <v>5.2643012622900003E-5</v>
      </c>
      <c r="L45246" s="136" t="str">
        <f>INDEX('EPA Tech to Policy Mapping'!$D:$D,MATCH('EPA Data'!F45246,'EPA Tech to Policy Mapping'!$C:$C,0))</f>
        <v>waste - methane capture</v>
      </c>
    </row>
    <row r="45247" spans="1:12" x14ac:dyDescent="0.25">
      <c r="A45247" s="177" t="s">
        <v>567</v>
      </c>
      <c r="B45247" s="177" t="s">
        <v>568</v>
      </c>
      <c r="C45247" s="177">
        <v>2030</v>
      </c>
      <c r="D45247" s="177" t="s">
        <v>291</v>
      </c>
      <c r="E45247" s="177" t="s">
        <v>292</v>
      </c>
      <c r="F45247" s="177" t="s">
        <v>573</v>
      </c>
      <c r="G45247" s="177">
        <v>-29</v>
      </c>
      <c r="H45247" s="177">
        <v>7.6276859908829995E-4</v>
      </c>
      <c r="I45247" s="136" t="b">
        <f>OR(L45247='PERAC-ngpPrcsTnD-mthncptr'!$B$1,L45247='PERAC-ngpPrcsTnD-mthncptr'!$C$1,L45247='PERAC-ngpPrcsTnD-mthncptr'!$D$1)</f>
        <v>0</v>
      </c>
      <c r="J45247" s="136">
        <f>IF(I45247=TRUE,G45247+'NPV Calcs'!$D$14,G45247)</f>
        <v>-29</v>
      </c>
      <c r="K45247" s="176">
        <f>IF(OR(B45247="GAS",B45247="COL",B45247="LAN",B45247="RICE",B45247="LIVE"),H45247*About!$B$98,IF(OR(B45247="CROP",B45247="NAA"),H45247*About!$B$99,H45247))</f>
        <v>7.6276859908829995E-4</v>
      </c>
      <c r="L45247" s="136" t="str">
        <f>INDEX('EPA Tech to Policy Mapping'!$D:$D,MATCH('EPA Data'!F45247,'EPA Tech to Policy Mapping'!$C:$C,0))</f>
        <v>waste - methane capture</v>
      </c>
    </row>
    <row r="45248" spans="1:12" x14ac:dyDescent="0.25">
      <c r="A45248" s="177" t="s">
        <v>567</v>
      </c>
      <c r="B45248" s="177" t="s">
        <v>568</v>
      </c>
      <c r="C45248" s="177">
        <v>2030</v>
      </c>
      <c r="D45248" s="177" t="s">
        <v>291</v>
      </c>
      <c r="E45248" s="177" t="s">
        <v>292</v>
      </c>
      <c r="F45248" s="177" t="s">
        <v>573</v>
      </c>
      <c r="G45248" s="177">
        <v>-28</v>
      </c>
      <c r="H45248" s="177">
        <v>4.6455208212139998E-4</v>
      </c>
      <c r="I45248" s="136" t="b">
        <f>OR(L45248='PERAC-ngpPrcsTnD-mthncptr'!$B$1,L45248='PERAC-ngpPrcsTnD-mthncptr'!$C$1,L45248='PERAC-ngpPrcsTnD-mthncptr'!$D$1)</f>
        <v>0</v>
      </c>
      <c r="J45248" s="136">
        <f>IF(I45248=TRUE,G45248+'NPV Calcs'!$D$14,G45248)</f>
        <v>-28</v>
      </c>
      <c r="K45248" s="176">
        <f>IF(OR(B45248="GAS",B45248="COL",B45248="LAN",B45248="RICE",B45248="LIVE"),H45248*About!$B$98,IF(OR(B45248="CROP",B45248="NAA"),H45248*About!$B$99,H45248))</f>
        <v>4.6455208212139998E-4</v>
      </c>
      <c r="L45248" s="136" t="str">
        <f>INDEX('EPA Tech to Policy Mapping'!$D:$D,MATCH('EPA Data'!F45248,'EPA Tech to Policy Mapping'!$C:$C,0))</f>
        <v>waste - methane capture</v>
      </c>
    </row>
    <row r="45249" spans="1:12" x14ac:dyDescent="0.25">
      <c r="A45249" s="177" t="s">
        <v>567</v>
      </c>
      <c r="B45249" s="177" t="s">
        <v>568</v>
      </c>
      <c r="C45249" s="177">
        <v>2030</v>
      </c>
      <c r="D45249" s="177" t="s">
        <v>291</v>
      </c>
      <c r="E45249" s="177" t="s">
        <v>292</v>
      </c>
      <c r="F45249" s="177" t="s">
        <v>573</v>
      </c>
      <c r="G45249" s="177">
        <v>-27</v>
      </c>
      <c r="H45249" s="177">
        <v>6.3315032821270004E-4</v>
      </c>
      <c r="I45249" s="136" t="b">
        <f>OR(L45249='PERAC-ngpPrcsTnD-mthncptr'!$B$1,L45249='PERAC-ngpPrcsTnD-mthncptr'!$C$1,L45249='PERAC-ngpPrcsTnD-mthncptr'!$D$1)</f>
        <v>0</v>
      </c>
      <c r="J45249" s="136">
        <f>IF(I45249=TRUE,G45249+'NPV Calcs'!$D$14,G45249)</f>
        <v>-27</v>
      </c>
      <c r="K45249" s="176">
        <f>IF(OR(B45249="GAS",B45249="COL",B45249="LAN",B45249="RICE",B45249="LIVE"),H45249*About!$B$98,IF(OR(B45249="CROP",B45249="NAA"),H45249*About!$B$99,H45249))</f>
        <v>6.3315032821270004E-4</v>
      </c>
      <c r="L45249" s="136" t="str">
        <f>INDEX('EPA Tech to Policy Mapping'!$D:$D,MATCH('EPA Data'!F45249,'EPA Tech to Policy Mapping'!$C:$C,0))</f>
        <v>waste - methane capture</v>
      </c>
    </row>
    <row r="45250" spans="1:12" x14ac:dyDescent="0.25">
      <c r="A45250" s="177" t="s">
        <v>567</v>
      </c>
      <c r="B45250" s="177" t="s">
        <v>568</v>
      </c>
      <c r="C45250" s="177">
        <v>2030</v>
      </c>
      <c r="D45250" s="177" t="s">
        <v>291</v>
      </c>
      <c r="E45250" s="177" t="s">
        <v>292</v>
      </c>
      <c r="F45250" s="177" t="s">
        <v>573</v>
      </c>
      <c r="G45250" s="177">
        <v>-26</v>
      </c>
      <c r="H45250" s="177">
        <v>2.953168586828E-4</v>
      </c>
      <c r="I45250" s="136" t="b">
        <f>OR(L45250='PERAC-ngpPrcsTnD-mthncptr'!$B$1,L45250='PERAC-ngpPrcsTnD-mthncptr'!$C$1,L45250='PERAC-ngpPrcsTnD-mthncptr'!$D$1)</f>
        <v>0</v>
      </c>
      <c r="J45250" s="136">
        <f>IF(I45250=TRUE,G45250+'NPV Calcs'!$D$14,G45250)</f>
        <v>-26</v>
      </c>
      <c r="K45250" s="176">
        <f>IF(OR(B45250="GAS",B45250="COL",B45250="LAN",B45250="RICE",B45250="LIVE"),H45250*About!$B$98,IF(OR(B45250="CROP",B45250="NAA"),H45250*About!$B$99,H45250))</f>
        <v>2.953168586828E-4</v>
      </c>
      <c r="L45250" s="136" t="str">
        <f>INDEX('EPA Tech to Policy Mapping'!$D:$D,MATCH('EPA Data'!F45250,'EPA Tech to Policy Mapping'!$C:$C,0))</f>
        <v>waste - methane capture</v>
      </c>
    </row>
    <row r="45251" spans="1:12" x14ac:dyDescent="0.25">
      <c r="A45251" s="177" t="s">
        <v>567</v>
      </c>
      <c r="B45251" s="177" t="s">
        <v>568</v>
      </c>
      <c r="C45251" s="177">
        <v>2030</v>
      </c>
      <c r="D45251" s="177" t="s">
        <v>291</v>
      </c>
      <c r="E45251" s="177" t="s">
        <v>292</v>
      </c>
      <c r="F45251" s="177" t="s">
        <v>573</v>
      </c>
      <c r="G45251" s="177">
        <v>-25</v>
      </c>
      <c r="H45251" s="177">
        <v>1.2465473992050001E-4</v>
      </c>
      <c r="I45251" s="136" t="b">
        <f>OR(L45251='PERAC-ngpPrcsTnD-mthncptr'!$B$1,L45251='PERAC-ngpPrcsTnD-mthncptr'!$C$1,L45251='PERAC-ngpPrcsTnD-mthncptr'!$D$1)</f>
        <v>0</v>
      </c>
      <c r="J45251" s="136">
        <f>IF(I45251=TRUE,G45251+'NPV Calcs'!$D$14,G45251)</f>
        <v>-25</v>
      </c>
      <c r="K45251" s="176">
        <f>IF(OR(B45251="GAS",B45251="COL",B45251="LAN",B45251="RICE",B45251="LIVE"),H45251*About!$B$98,IF(OR(B45251="CROP",B45251="NAA"),H45251*About!$B$99,H45251))</f>
        <v>1.2465473992050001E-4</v>
      </c>
      <c r="L45251" s="136" t="str">
        <f>INDEX('EPA Tech to Policy Mapping'!$D:$D,MATCH('EPA Data'!F45251,'EPA Tech to Policy Mapping'!$C:$C,0))</f>
        <v>waste - methane capture</v>
      </c>
    </row>
    <row r="45252" spans="1:12" x14ac:dyDescent="0.25">
      <c r="A45252" s="177" t="s">
        <v>567</v>
      </c>
      <c r="B45252" s="177" t="s">
        <v>568</v>
      </c>
      <c r="C45252" s="177">
        <v>2030</v>
      </c>
      <c r="D45252" s="177" t="s">
        <v>291</v>
      </c>
      <c r="E45252" s="177" t="s">
        <v>292</v>
      </c>
      <c r="F45252" s="177" t="s">
        <v>573</v>
      </c>
      <c r="G45252" s="177">
        <v>-24</v>
      </c>
      <c r="H45252" s="177">
        <v>2.3758327006359999E-4</v>
      </c>
      <c r="I45252" s="136" t="b">
        <f>OR(L45252='PERAC-ngpPrcsTnD-mthncptr'!$B$1,L45252='PERAC-ngpPrcsTnD-mthncptr'!$C$1,L45252='PERAC-ngpPrcsTnD-mthncptr'!$D$1)</f>
        <v>0</v>
      </c>
      <c r="J45252" s="136">
        <f>IF(I45252=TRUE,G45252+'NPV Calcs'!$D$14,G45252)</f>
        <v>-24</v>
      </c>
      <c r="K45252" s="176">
        <f>IF(OR(B45252="GAS",B45252="COL",B45252="LAN",B45252="RICE",B45252="LIVE"),H45252*About!$B$98,IF(OR(B45252="CROP",B45252="NAA"),H45252*About!$B$99,H45252))</f>
        <v>2.3758327006359999E-4</v>
      </c>
      <c r="L45252" s="136" t="str">
        <f>INDEX('EPA Tech to Policy Mapping'!$D:$D,MATCH('EPA Data'!F45252,'EPA Tech to Policy Mapping'!$C:$C,0))</f>
        <v>waste - methane capture</v>
      </c>
    </row>
    <row r="45253" spans="1:12" x14ac:dyDescent="0.25">
      <c r="A45253" s="177" t="s">
        <v>567</v>
      </c>
      <c r="B45253" s="177" t="s">
        <v>568</v>
      </c>
      <c r="C45253" s="177">
        <v>2030</v>
      </c>
      <c r="D45253" s="177" t="s">
        <v>291</v>
      </c>
      <c r="E45253" s="177" t="s">
        <v>292</v>
      </c>
      <c r="F45253" s="177" t="s">
        <v>573</v>
      </c>
      <c r="G45253" s="177">
        <v>-23</v>
      </c>
      <c r="H45253" s="177">
        <v>2.6478755535210002E-4</v>
      </c>
      <c r="I45253" s="136" t="b">
        <f>OR(L45253='PERAC-ngpPrcsTnD-mthncptr'!$B$1,L45253='PERAC-ngpPrcsTnD-mthncptr'!$C$1,L45253='PERAC-ngpPrcsTnD-mthncptr'!$D$1)</f>
        <v>0</v>
      </c>
      <c r="J45253" s="136">
        <f>IF(I45253=TRUE,G45253+'NPV Calcs'!$D$14,G45253)</f>
        <v>-23</v>
      </c>
      <c r="K45253" s="176">
        <f>IF(OR(B45253="GAS",B45253="COL",B45253="LAN",B45253="RICE",B45253="LIVE"),H45253*About!$B$98,IF(OR(B45253="CROP",B45253="NAA"),H45253*About!$B$99,H45253))</f>
        <v>2.6478755535210002E-4</v>
      </c>
      <c r="L45253" s="136" t="str">
        <f>INDEX('EPA Tech to Policy Mapping'!$D:$D,MATCH('EPA Data'!F45253,'EPA Tech to Policy Mapping'!$C:$C,0))</f>
        <v>waste - methane capture</v>
      </c>
    </row>
    <row r="45254" spans="1:12" x14ac:dyDescent="0.25">
      <c r="A45254" s="177" t="s">
        <v>567</v>
      </c>
      <c r="B45254" s="177" t="s">
        <v>568</v>
      </c>
      <c r="C45254" s="177">
        <v>2030</v>
      </c>
      <c r="D45254" s="177" t="s">
        <v>291</v>
      </c>
      <c r="E45254" s="177" t="s">
        <v>292</v>
      </c>
      <c r="F45254" s="177" t="s">
        <v>573</v>
      </c>
      <c r="G45254" s="177">
        <v>-22</v>
      </c>
      <c r="H45254" s="177">
        <v>3.548229906301E-4</v>
      </c>
      <c r="I45254" s="136" t="b">
        <f>OR(L45254='PERAC-ngpPrcsTnD-mthncptr'!$B$1,L45254='PERAC-ngpPrcsTnD-mthncptr'!$C$1,L45254='PERAC-ngpPrcsTnD-mthncptr'!$D$1)</f>
        <v>0</v>
      </c>
      <c r="J45254" s="136">
        <f>IF(I45254=TRUE,G45254+'NPV Calcs'!$D$14,G45254)</f>
        <v>-22</v>
      </c>
      <c r="K45254" s="176">
        <f>IF(OR(B45254="GAS",B45254="COL",B45254="LAN",B45254="RICE",B45254="LIVE"),H45254*About!$B$98,IF(OR(B45254="CROP",B45254="NAA"),H45254*About!$B$99,H45254))</f>
        <v>3.548229906301E-4</v>
      </c>
      <c r="L45254" s="136" t="str">
        <f>INDEX('EPA Tech to Policy Mapping'!$D:$D,MATCH('EPA Data'!F45254,'EPA Tech to Policy Mapping'!$C:$C,0))</f>
        <v>waste - methane capture</v>
      </c>
    </row>
    <row r="45255" spans="1:12" x14ac:dyDescent="0.25">
      <c r="A45255" s="177" t="s">
        <v>567</v>
      </c>
      <c r="B45255" s="177" t="s">
        <v>568</v>
      </c>
      <c r="C45255" s="177">
        <v>2030</v>
      </c>
      <c r="D45255" s="177" t="s">
        <v>291</v>
      </c>
      <c r="E45255" s="177" t="s">
        <v>292</v>
      </c>
      <c r="F45255" s="177" t="s">
        <v>573</v>
      </c>
      <c r="G45255" s="177">
        <v>-20</v>
      </c>
      <c r="H45255" s="177">
        <v>2.966297324747E-4</v>
      </c>
      <c r="I45255" s="136" t="b">
        <f>OR(L45255='PERAC-ngpPrcsTnD-mthncptr'!$B$1,L45255='PERAC-ngpPrcsTnD-mthncptr'!$C$1,L45255='PERAC-ngpPrcsTnD-mthncptr'!$D$1)</f>
        <v>0</v>
      </c>
      <c r="J45255" s="136">
        <f>IF(I45255=TRUE,G45255+'NPV Calcs'!$D$14,G45255)</f>
        <v>-20</v>
      </c>
      <c r="K45255" s="176">
        <f>IF(OR(B45255="GAS",B45255="COL",B45255="LAN",B45255="RICE",B45255="LIVE"),H45255*About!$B$98,IF(OR(B45255="CROP",B45255="NAA"),H45255*About!$B$99,H45255))</f>
        <v>2.966297324747E-4</v>
      </c>
      <c r="L45255" s="136" t="str">
        <f>INDEX('EPA Tech to Policy Mapping'!$D:$D,MATCH('EPA Data'!F45255,'EPA Tech to Policy Mapping'!$C:$C,0))</f>
        <v>waste - methane capture</v>
      </c>
    </row>
    <row r="45256" spans="1:12" x14ac:dyDescent="0.25">
      <c r="A45256" s="177" t="s">
        <v>567</v>
      </c>
      <c r="B45256" s="177" t="s">
        <v>568</v>
      </c>
      <c r="C45256" s="177">
        <v>2030</v>
      </c>
      <c r="D45256" s="177" t="s">
        <v>291</v>
      </c>
      <c r="E45256" s="177" t="s">
        <v>292</v>
      </c>
      <c r="F45256" s="177" t="s">
        <v>573</v>
      </c>
      <c r="G45256" s="177">
        <v>-19</v>
      </c>
      <c r="H45256" s="177">
        <v>1.224089846801E-4</v>
      </c>
      <c r="I45256" s="136" t="b">
        <f>OR(L45256='PERAC-ngpPrcsTnD-mthncptr'!$B$1,L45256='PERAC-ngpPrcsTnD-mthncptr'!$C$1,L45256='PERAC-ngpPrcsTnD-mthncptr'!$D$1)</f>
        <v>0</v>
      </c>
      <c r="J45256" s="136">
        <f>IF(I45256=TRUE,G45256+'NPV Calcs'!$D$14,G45256)</f>
        <v>-19</v>
      </c>
      <c r="K45256" s="176">
        <f>IF(OR(B45256="GAS",B45256="COL",B45256="LAN",B45256="RICE",B45256="LIVE"),H45256*About!$B$98,IF(OR(B45256="CROP",B45256="NAA"),H45256*About!$B$99,H45256))</f>
        <v>1.224089846801E-4</v>
      </c>
      <c r="L45256" s="136" t="str">
        <f>INDEX('EPA Tech to Policy Mapping'!$D:$D,MATCH('EPA Data'!F45256,'EPA Tech to Policy Mapping'!$C:$C,0))</f>
        <v>waste - methane capture</v>
      </c>
    </row>
    <row r="45257" spans="1:12" x14ac:dyDescent="0.25">
      <c r="A45257" s="177" t="s">
        <v>567</v>
      </c>
      <c r="B45257" s="177" t="s">
        <v>568</v>
      </c>
      <c r="C45257" s="177">
        <v>2030</v>
      </c>
      <c r="D45257" s="177" t="s">
        <v>291</v>
      </c>
      <c r="E45257" s="177" t="s">
        <v>292</v>
      </c>
      <c r="F45257" s="177" t="s">
        <v>573</v>
      </c>
      <c r="G45257" s="177">
        <v>-18</v>
      </c>
      <c r="H45257" s="177">
        <v>2.6198300838590002E-4</v>
      </c>
      <c r="I45257" s="136" t="b">
        <f>OR(L45257='PERAC-ngpPrcsTnD-mthncptr'!$B$1,L45257='PERAC-ngpPrcsTnD-mthncptr'!$C$1,L45257='PERAC-ngpPrcsTnD-mthncptr'!$D$1)</f>
        <v>0</v>
      </c>
      <c r="J45257" s="136">
        <f>IF(I45257=TRUE,G45257+'NPV Calcs'!$D$14,G45257)</f>
        <v>-18</v>
      </c>
      <c r="K45257" s="176">
        <f>IF(OR(B45257="GAS",B45257="COL",B45257="LAN",B45257="RICE",B45257="LIVE"),H45257*About!$B$98,IF(OR(B45257="CROP",B45257="NAA"),H45257*About!$B$99,H45257))</f>
        <v>2.6198300838590002E-4</v>
      </c>
      <c r="L45257" s="136" t="str">
        <f>INDEX('EPA Tech to Policy Mapping'!$D:$D,MATCH('EPA Data'!F45257,'EPA Tech to Policy Mapping'!$C:$C,0))</f>
        <v>waste - methane capture</v>
      </c>
    </row>
    <row r="45258" spans="1:12" x14ac:dyDescent="0.25">
      <c r="A45258" s="177" t="s">
        <v>567</v>
      </c>
      <c r="B45258" s="177" t="s">
        <v>568</v>
      </c>
      <c r="C45258" s="177">
        <v>2030</v>
      </c>
      <c r="D45258" s="177" t="s">
        <v>291</v>
      </c>
      <c r="E45258" s="177" t="s">
        <v>292</v>
      </c>
      <c r="F45258" s="177" t="s">
        <v>573</v>
      </c>
      <c r="G45258" s="177">
        <v>-17</v>
      </c>
      <c r="H45258" s="177">
        <v>1.178080074169E-4</v>
      </c>
      <c r="I45258" s="136" t="b">
        <f>OR(L45258='PERAC-ngpPrcsTnD-mthncptr'!$B$1,L45258='PERAC-ngpPrcsTnD-mthncptr'!$C$1,L45258='PERAC-ngpPrcsTnD-mthncptr'!$D$1)</f>
        <v>0</v>
      </c>
      <c r="J45258" s="136">
        <f>IF(I45258=TRUE,G45258+'NPV Calcs'!$D$14,G45258)</f>
        <v>-17</v>
      </c>
      <c r="K45258" s="176">
        <f>IF(OR(B45258="GAS",B45258="COL",B45258="LAN",B45258="RICE",B45258="LIVE"),H45258*About!$B$98,IF(OR(B45258="CROP",B45258="NAA"),H45258*About!$B$99,H45258))</f>
        <v>1.178080074169E-4</v>
      </c>
      <c r="L45258" s="136" t="str">
        <f>INDEX('EPA Tech to Policy Mapping'!$D:$D,MATCH('EPA Data'!F45258,'EPA Tech to Policy Mapping'!$C:$C,0))</f>
        <v>waste - methane capture</v>
      </c>
    </row>
    <row r="45259" spans="1:12" x14ac:dyDescent="0.25">
      <c r="A45259" s="177" t="s">
        <v>567</v>
      </c>
      <c r="B45259" s="177" t="s">
        <v>568</v>
      </c>
      <c r="C45259" s="177">
        <v>2030</v>
      </c>
      <c r="D45259" s="177" t="s">
        <v>291</v>
      </c>
      <c r="E45259" s="177" t="s">
        <v>292</v>
      </c>
      <c r="F45259" s="177" t="s">
        <v>573</v>
      </c>
      <c r="G45259" s="177">
        <v>-16</v>
      </c>
      <c r="H45259" s="177">
        <v>6.0245496570099998E-5</v>
      </c>
      <c r="I45259" s="136" t="b">
        <f>OR(L45259='PERAC-ngpPrcsTnD-mthncptr'!$B$1,L45259='PERAC-ngpPrcsTnD-mthncptr'!$C$1,L45259='PERAC-ngpPrcsTnD-mthncptr'!$D$1)</f>
        <v>0</v>
      </c>
      <c r="J45259" s="136">
        <f>IF(I45259=TRUE,G45259+'NPV Calcs'!$D$14,G45259)</f>
        <v>-16</v>
      </c>
      <c r="K45259" s="176">
        <f>IF(OR(B45259="GAS",B45259="COL",B45259="LAN",B45259="RICE",B45259="LIVE"),H45259*About!$B$98,IF(OR(B45259="CROP",B45259="NAA"),H45259*About!$B$99,H45259))</f>
        <v>6.0245496570099998E-5</v>
      </c>
      <c r="L45259" s="136" t="str">
        <f>INDEX('EPA Tech to Policy Mapping'!$D:$D,MATCH('EPA Data'!F45259,'EPA Tech to Policy Mapping'!$C:$C,0))</f>
        <v>waste - methane capture</v>
      </c>
    </row>
    <row r="45260" spans="1:12" x14ac:dyDescent="0.25">
      <c r="A45260" s="177" t="s">
        <v>567</v>
      </c>
      <c r="B45260" s="177" t="s">
        <v>568</v>
      </c>
      <c r="C45260" s="177">
        <v>2030</v>
      </c>
      <c r="D45260" s="177" t="s">
        <v>291</v>
      </c>
      <c r="E45260" s="177" t="s">
        <v>292</v>
      </c>
      <c r="F45260" s="177" t="s">
        <v>573</v>
      </c>
      <c r="G45260" s="177">
        <v>-15</v>
      </c>
      <c r="H45260" s="177">
        <v>7.0491503720399999E-5</v>
      </c>
      <c r="I45260" s="136" t="b">
        <f>OR(L45260='PERAC-ngpPrcsTnD-mthncptr'!$B$1,L45260='PERAC-ngpPrcsTnD-mthncptr'!$C$1,L45260='PERAC-ngpPrcsTnD-mthncptr'!$D$1)</f>
        <v>0</v>
      </c>
      <c r="J45260" s="136">
        <f>IF(I45260=TRUE,G45260+'NPV Calcs'!$D$14,G45260)</f>
        <v>-15</v>
      </c>
      <c r="K45260" s="176">
        <f>IF(OR(B45260="GAS",B45260="COL",B45260="LAN",B45260="RICE",B45260="LIVE"),H45260*About!$B$98,IF(OR(B45260="CROP",B45260="NAA"),H45260*About!$B$99,H45260))</f>
        <v>7.0491503720399999E-5</v>
      </c>
      <c r="L45260" s="136" t="str">
        <f>INDEX('EPA Tech to Policy Mapping'!$D:$D,MATCH('EPA Data'!F45260,'EPA Tech to Policy Mapping'!$C:$C,0))</f>
        <v>waste - methane capture</v>
      </c>
    </row>
    <row r="45261" spans="1:12" x14ac:dyDescent="0.25">
      <c r="A45261" s="177" t="s">
        <v>567</v>
      </c>
      <c r="B45261" s="177" t="s">
        <v>568</v>
      </c>
      <c r="C45261" s="177">
        <v>2030</v>
      </c>
      <c r="D45261" s="177" t="s">
        <v>291</v>
      </c>
      <c r="E45261" s="177" t="s">
        <v>292</v>
      </c>
      <c r="F45261" s="177" t="s">
        <v>573</v>
      </c>
      <c r="G45261" s="177">
        <v>-14</v>
      </c>
      <c r="H45261" s="177">
        <v>1.631043776342E-4</v>
      </c>
      <c r="I45261" s="136" t="b">
        <f>OR(L45261='PERAC-ngpPrcsTnD-mthncptr'!$B$1,L45261='PERAC-ngpPrcsTnD-mthncptr'!$C$1,L45261='PERAC-ngpPrcsTnD-mthncptr'!$D$1)</f>
        <v>0</v>
      </c>
      <c r="J45261" s="136">
        <f>IF(I45261=TRUE,G45261+'NPV Calcs'!$D$14,G45261)</f>
        <v>-14</v>
      </c>
      <c r="K45261" s="176">
        <f>IF(OR(B45261="GAS",B45261="COL",B45261="LAN",B45261="RICE",B45261="LIVE"),H45261*About!$B$98,IF(OR(B45261="CROP",B45261="NAA"),H45261*About!$B$99,H45261))</f>
        <v>1.631043776342E-4</v>
      </c>
      <c r="L45261" s="136" t="str">
        <f>INDEX('EPA Tech to Policy Mapping'!$D:$D,MATCH('EPA Data'!F45261,'EPA Tech to Policy Mapping'!$C:$C,0))</f>
        <v>waste - methane capture</v>
      </c>
    </row>
    <row r="45262" spans="1:12" x14ac:dyDescent="0.25">
      <c r="A45262" s="177" t="s">
        <v>567</v>
      </c>
      <c r="B45262" s="177" t="s">
        <v>568</v>
      </c>
      <c r="C45262" s="177">
        <v>2030</v>
      </c>
      <c r="D45262" s="177" t="s">
        <v>291</v>
      </c>
      <c r="E45262" s="177" t="s">
        <v>292</v>
      </c>
      <c r="F45262" s="177" t="s">
        <v>572</v>
      </c>
      <c r="G45262" s="177">
        <v>-14</v>
      </c>
      <c r="H45262" s="177">
        <v>5.6693790247659996E-4</v>
      </c>
      <c r="I45262" s="136" t="b">
        <f>OR(L45262='PERAC-ngpPrcsTnD-mthncptr'!$B$1,L45262='PERAC-ngpPrcsTnD-mthncptr'!$C$1,L45262='PERAC-ngpPrcsTnD-mthncptr'!$D$1)</f>
        <v>0</v>
      </c>
      <c r="J45262" s="136">
        <f>IF(I45262=TRUE,G45262+'NPV Calcs'!$D$14,G45262)</f>
        <v>-14</v>
      </c>
      <c r="K45262" s="176">
        <f>IF(OR(B45262="GAS",B45262="COL",B45262="LAN",B45262="RICE",B45262="LIVE"),H45262*About!$B$98,IF(OR(B45262="CROP",B45262="NAA"),H45262*About!$B$99,H45262))</f>
        <v>5.6693790247659996E-4</v>
      </c>
      <c r="L45262" s="136" t="str">
        <f>INDEX('EPA Tech to Policy Mapping'!$D:$D,MATCH('EPA Data'!F45262,'EPA Tech to Policy Mapping'!$C:$C,0))</f>
        <v>waste - methane capture</v>
      </c>
    </row>
    <row r="45263" spans="1:12" x14ac:dyDescent="0.25">
      <c r="A45263" s="177" t="s">
        <v>567</v>
      </c>
      <c r="B45263" s="177" t="s">
        <v>568</v>
      </c>
      <c r="C45263" s="177">
        <v>2030</v>
      </c>
      <c r="D45263" s="177" t="s">
        <v>291</v>
      </c>
      <c r="E45263" s="177" t="s">
        <v>292</v>
      </c>
      <c r="F45263" s="177" t="s">
        <v>572</v>
      </c>
      <c r="G45263" s="177">
        <v>-13</v>
      </c>
      <c r="H45263" s="177">
        <v>4.3658851063810002E-4</v>
      </c>
      <c r="I45263" s="136" t="b">
        <f>OR(L45263='PERAC-ngpPrcsTnD-mthncptr'!$B$1,L45263='PERAC-ngpPrcsTnD-mthncptr'!$C$1,L45263='PERAC-ngpPrcsTnD-mthncptr'!$D$1)</f>
        <v>0</v>
      </c>
      <c r="J45263" s="136">
        <f>IF(I45263=TRUE,G45263+'NPV Calcs'!$D$14,G45263)</f>
        <v>-13</v>
      </c>
      <c r="K45263" s="176">
        <f>IF(OR(B45263="GAS",B45263="COL",B45263="LAN",B45263="RICE",B45263="LIVE"),H45263*About!$B$98,IF(OR(B45263="CROP",B45263="NAA"),H45263*About!$B$99,H45263))</f>
        <v>4.3658851063810002E-4</v>
      </c>
      <c r="L45263" s="136" t="str">
        <f>INDEX('EPA Tech to Policy Mapping'!$D:$D,MATCH('EPA Data'!F45263,'EPA Tech to Policy Mapping'!$C:$C,0))</f>
        <v>waste - methane capture</v>
      </c>
    </row>
    <row r="45264" spans="1:12" x14ac:dyDescent="0.25">
      <c r="A45264" s="177" t="s">
        <v>567</v>
      </c>
      <c r="B45264" s="177" t="s">
        <v>568</v>
      </c>
      <c r="C45264" s="177">
        <v>2030</v>
      </c>
      <c r="D45264" s="177" t="s">
        <v>291</v>
      </c>
      <c r="E45264" s="177" t="s">
        <v>292</v>
      </c>
      <c r="F45264" s="177" t="s">
        <v>573</v>
      </c>
      <c r="G45264" s="177">
        <v>-13</v>
      </c>
      <c r="H45264" s="177">
        <v>5.3545832542999997E-5</v>
      </c>
      <c r="I45264" s="136" t="b">
        <f>OR(L45264='PERAC-ngpPrcsTnD-mthncptr'!$B$1,L45264='PERAC-ngpPrcsTnD-mthncptr'!$C$1,L45264='PERAC-ngpPrcsTnD-mthncptr'!$D$1)</f>
        <v>0</v>
      </c>
      <c r="J45264" s="136">
        <f>IF(I45264=TRUE,G45264+'NPV Calcs'!$D$14,G45264)</f>
        <v>-13</v>
      </c>
      <c r="K45264" s="176">
        <f>IF(OR(B45264="GAS",B45264="COL",B45264="LAN",B45264="RICE",B45264="LIVE"),H45264*About!$B$98,IF(OR(B45264="CROP",B45264="NAA"),H45264*About!$B$99,H45264))</f>
        <v>5.3545832542999997E-5</v>
      </c>
      <c r="L45264" s="136" t="str">
        <f>INDEX('EPA Tech to Policy Mapping'!$D:$D,MATCH('EPA Data'!F45264,'EPA Tech to Policy Mapping'!$C:$C,0))</f>
        <v>waste - methane capture</v>
      </c>
    </row>
    <row r="45265" spans="1:12" x14ac:dyDescent="0.25">
      <c r="A45265" s="177" t="s">
        <v>567</v>
      </c>
      <c r="B45265" s="177" t="s">
        <v>568</v>
      </c>
      <c r="C45265" s="177">
        <v>2030</v>
      </c>
      <c r="D45265" s="177" t="s">
        <v>291</v>
      </c>
      <c r="E45265" s="177" t="s">
        <v>292</v>
      </c>
      <c r="F45265" s="177" t="s">
        <v>573</v>
      </c>
      <c r="G45265" s="177">
        <v>-12</v>
      </c>
      <c r="H45265" s="1">
        <v>2.6372811134899998E-6</v>
      </c>
      <c r="I45265" s="136" t="b">
        <f>OR(L45265='PERAC-ngpPrcsTnD-mthncptr'!$B$1,L45265='PERAC-ngpPrcsTnD-mthncptr'!$C$1,L45265='PERAC-ngpPrcsTnD-mthncptr'!$D$1)</f>
        <v>0</v>
      </c>
      <c r="J45265" s="136">
        <f>IF(I45265=TRUE,G45265+'NPV Calcs'!$D$14,G45265)</f>
        <v>-12</v>
      </c>
      <c r="K45265" s="176">
        <f>IF(OR(B45265="GAS",B45265="COL",B45265="LAN",B45265="RICE",B45265="LIVE"),H45265*About!$B$98,IF(OR(B45265="CROP",B45265="NAA"),H45265*About!$B$99,H45265))</f>
        <v>2.6372811134899998E-6</v>
      </c>
      <c r="L45265" s="136" t="str">
        <f>INDEX('EPA Tech to Policy Mapping'!$D:$D,MATCH('EPA Data'!F45265,'EPA Tech to Policy Mapping'!$C:$C,0))</f>
        <v>waste - methane capture</v>
      </c>
    </row>
    <row r="45266" spans="1:12" x14ac:dyDescent="0.25">
      <c r="A45266" s="177" t="s">
        <v>567</v>
      </c>
      <c r="B45266" s="177" t="s">
        <v>568</v>
      </c>
      <c r="C45266" s="177">
        <v>2030</v>
      </c>
      <c r="D45266" s="177" t="s">
        <v>291</v>
      </c>
      <c r="E45266" s="177" t="s">
        <v>292</v>
      </c>
      <c r="F45266" s="177" t="s">
        <v>572</v>
      </c>
      <c r="G45266" s="177">
        <v>-11</v>
      </c>
      <c r="H45266" s="177">
        <v>1.384353963658E-4</v>
      </c>
      <c r="I45266" s="136" t="b">
        <f>OR(L45266='PERAC-ngpPrcsTnD-mthncptr'!$B$1,L45266='PERAC-ngpPrcsTnD-mthncptr'!$C$1,L45266='PERAC-ngpPrcsTnD-mthncptr'!$D$1)</f>
        <v>0</v>
      </c>
      <c r="J45266" s="136">
        <f>IF(I45266=TRUE,G45266+'NPV Calcs'!$D$14,G45266)</f>
        <v>-11</v>
      </c>
      <c r="K45266" s="176">
        <f>IF(OR(B45266="GAS",B45266="COL",B45266="LAN",B45266="RICE",B45266="LIVE"),H45266*About!$B$98,IF(OR(B45266="CROP",B45266="NAA"),H45266*About!$B$99,H45266))</f>
        <v>1.384353963658E-4</v>
      </c>
      <c r="L45266" s="136" t="str">
        <f>INDEX('EPA Tech to Policy Mapping'!$D:$D,MATCH('EPA Data'!F45266,'EPA Tech to Policy Mapping'!$C:$C,0))</f>
        <v>waste - methane capture</v>
      </c>
    </row>
    <row r="45267" spans="1:12" x14ac:dyDescent="0.25">
      <c r="A45267" s="177" t="s">
        <v>567</v>
      </c>
      <c r="B45267" s="177" t="s">
        <v>568</v>
      </c>
      <c r="C45267" s="177">
        <v>2030</v>
      </c>
      <c r="D45267" s="177" t="s">
        <v>291</v>
      </c>
      <c r="E45267" s="177" t="s">
        <v>292</v>
      </c>
      <c r="F45267" s="177" t="s">
        <v>573</v>
      </c>
      <c r="G45267" s="177">
        <v>-11</v>
      </c>
      <c r="H45267" s="177">
        <v>1.0464050137670001E-4</v>
      </c>
      <c r="I45267" s="136" t="b">
        <f>OR(L45267='PERAC-ngpPrcsTnD-mthncptr'!$B$1,L45267='PERAC-ngpPrcsTnD-mthncptr'!$C$1,L45267='PERAC-ngpPrcsTnD-mthncptr'!$D$1)</f>
        <v>0</v>
      </c>
      <c r="J45267" s="136">
        <f>IF(I45267=TRUE,G45267+'NPV Calcs'!$D$14,G45267)</f>
        <v>-11</v>
      </c>
      <c r="K45267" s="176">
        <f>IF(OR(B45267="GAS",B45267="COL",B45267="LAN",B45267="RICE",B45267="LIVE"),H45267*About!$B$98,IF(OR(B45267="CROP",B45267="NAA"),H45267*About!$B$99,H45267))</f>
        <v>1.0464050137670001E-4</v>
      </c>
      <c r="L45267" s="136" t="str">
        <f>INDEX('EPA Tech to Policy Mapping'!$D:$D,MATCH('EPA Data'!F45267,'EPA Tech to Policy Mapping'!$C:$C,0))</f>
        <v>waste - methane capture</v>
      </c>
    </row>
    <row r="45268" spans="1:12" x14ac:dyDescent="0.25">
      <c r="A45268" s="177" t="s">
        <v>567</v>
      </c>
      <c r="B45268" s="177" t="s">
        <v>568</v>
      </c>
      <c r="C45268" s="177">
        <v>2030</v>
      </c>
      <c r="D45268" s="177" t="s">
        <v>291</v>
      </c>
      <c r="E45268" s="177" t="s">
        <v>292</v>
      </c>
      <c r="F45268" s="177" t="s">
        <v>573</v>
      </c>
      <c r="G45268" s="177">
        <v>-10</v>
      </c>
      <c r="H45268" s="177">
        <v>7.0337164288500001E-5</v>
      </c>
      <c r="I45268" s="136" t="b">
        <f>OR(L45268='PERAC-ngpPrcsTnD-mthncptr'!$B$1,L45268='PERAC-ngpPrcsTnD-mthncptr'!$C$1,L45268='PERAC-ngpPrcsTnD-mthncptr'!$D$1)</f>
        <v>0</v>
      </c>
      <c r="J45268" s="136">
        <f>IF(I45268=TRUE,G45268+'NPV Calcs'!$D$14,G45268)</f>
        <v>-10</v>
      </c>
      <c r="K45268" s="176">
        <f>IF(OR(B45268="GAS",B45268="COL",B45268="LAN",B45268="RICE",B45268="LIVE"),H45268*About!$B$98,IF(OR(B45268="CROP",B45268="NAA"),H45268*About!$B$99,H45268))</f>
        <v>7.0337164288500001E-5</v>
      </c>
      <c r="L45268" s="136" t="str">
        <f>INDEX('EPA Tech to Policy Mapping'!$D:$D,MATCH('EPA Data'!F45268,'EPA Tech to Policy Mapping'!$C:$C,0))</f>
        <v>waste - methane capture</v>
      </c>
    </row>
    <row r="45269" spans="1:12" x14ac:dyDescent="0.25">
      <c r="A45269" s="177" t="s">
        <v>567</v>
      </c>
      <c r="B45269" s="177" t="s">
        <v>568</v>
      </c>
      <c r="C45269" s="177">
        <v>2030</v>
      </c>
      <c r="D45269" s="177" t="s">
        <v>291</v>
      </c>
      <c r="E45269" s="177" t="s">
        <v>292</v>
      </c>
      <c r="F45269" s="177" t="s">
        <v>572</v>
      </c>
      <c r="G45269" s="177">
        <v>-10</v>
      </c>
      <c r="H45269" s="177">
        <v>4.6580489288319999E-4</v>
      </c>
      <c r="I45269" s="136" t="b">
        <f>OR(L45269='PERAC-ngpPrcsTnD-mthncptr'!$B$1,L45269='PERAC-ngpPrcsTnD-mthncptr'!$C$1,L45269='PERAC-ngpPrcsTnD-mthncptr'!$D$1)</f>
        <v>0</v>
      </c>
      <c r="J45269" s="136">
        <f>IF(I45269=TRUE,G45269+'NPV Calcs'!$D$14,G45269)</f>
        <v>-10</v>
      </c>
      <c r="K45269" s="176">
        <f>IF(OR(B45269="GAS",B45269="COL",B45269="LAN",B45269="RICE",B45269="LIVE"),H45269*About!$B$98,IF(OR(B45269="CROP",B45269="NAA"),H45269*About!$B$99,H45269))</f>
        <v>4.6580489288319999E-4</v>
      </c>
      <c r="L45269" s="136" t="str">
        <f>INDEX('EPA Tech to Policy Mapping'!$D:$D,MATCH('EPA Data'!F45269,'EPA Tech to Policy Mapping'!$C:$C,0))</f>
        <v>waste - methane capture</v>
      </c>
    </row>
    <row r="45270" spans="1:12" x14ac:dyDescent="0.25">
      <c r="A45270" s="177" t="s">
        <v>567</v>
      </c>
      <c r="B45270" s="177" t="s">
        <v>568</v>
      </c>
      <c r="C45270" s="177">
        <v>2030</v>
      </c>
      <c r="D45270" s="177" t="s">
        <v>291</v>
      </c>
      <c r="E45270" s="177" t="s">
        <v>292</v>
      </c>
      <c r="F45270" s="177" t="s">
        <v>572</v>
      </c>
      <c r="G45270" s="177">
        <v>-9</v>
      </c>
      <c r="H45270" s="177">
        <v>1.6359577784897E-3</v>
      </c>
      <c r="I45270" s="136" t="b">
        <f>OR(L45270='PERAC-ngpPrcsTnD-mthncptr'!$B$1,L45270='PERAC-ngpPrcsTnD-mthncptr'!$C$1,L45270='PERAC-ngpPrcsTnD-mthncptr'!$D$1)</f>
        <v>0</v>
      </c>
      <c r="J45270" s="136">
        <f>IF(I45270=TRUE,G45270+'NPV Calcs'!$D$14,G45270)</f>
        <v>-9</v>
      </c>
      <c r="K45270" s="176">
        <f>IF(OR(B45270="GAS",B45270="COL",B45270="LAN",B45270="RICE",B45270="LIVE"),H45270*About!$B$98,IF(OR(B45270="CROP",B45270="NAA"),H45270*About!$B$99,H45270))</f>
        <v>1.6359577784897E-3</v>
      </c>
      <c r="L45270" s="136" t="str">
        <f>INDEX('EPA Tech to Policy Mapping'!$D:$D,MATCH('EPA Data'!F45270,'EPA Tech to Policy Mapping'!$C:$C,0))</f>
        <v>waste - methane capture</v>
      </c>
    </row>
    <row r="45271" spans="1:12" x14ac:dyDescent="0.25">
      <c r="A45271" s="177" t="s">
        <v>567</v>
      </c>
      <c r="B45271" s="177" t="s">
        <v>568</v>
      </c>
      <c r="C45271" s="177">
        <v>2030</v>
      </c>
      <c r="D45271" s="177" t="s">
        <v>291</v>
      </c>
      <c r="E45271" s="177" t="s">
        <v>292</v>
      </c>
      <c r="F45271" s="177" t="s">
        <v>573</v>
      </c>
      <c r="G45271" s="177">
        <v>-8</v>
      </c>
      <c r="H45271" s="177">
        <v>5.3842486522600003E-5</v>
      </c>
      <c r="I45271" s="136" t="b">
        <f>OR(L45271='PERAC-ngpPrcsTnD-mthncptr'!$B$1,L45271='PERAC-ngpPrcsTnD-mthncptr'!$C$1,L45271='PERAC-ngpPrcsTnD-mthncptr'!$D$1)</f>
        <v>0</v>
      </c>
      <c r="J45271" s="136">
        <f>IF(I45271=TRUE,G45271+'NPV Calcs'!$D$14,G45271)</f>
        <v>-8</v>
      </c>
      <c r="K45271" s="176">
        <f>IF(OR(B45271="GAS",B45271="COL",B45271="LAN",B45271="RICE",B45271="LIVE"),H45271*About!$B$98,IF(OR(B45271="CROP",B45271="NAA"),H45271*About!$B$99,H45271))</f>
        <v>5.3842486522600003E-5</v>
      </c>
      <c r="L45271" s="136" t="str">
        <f>INDEX('EPA Tech to Policy Mapping'!$D:$D,MATCH('EPA Data'!F45271,'EPA Tech to Policy Mapping'!$C:$C,0))</f>
        <v>waste - methane capture</v>
      </c>
    </row>
    <row r="45272" spans="1:12" x14ac:dyDescent="0.25">
      <c r="A45272" s="177" t="s">
        <v>567</v>
      </c>
      <c r="B45272" s="177" t="s">
        <v>568</v>
      </c>
      <c r="C45272" s="177">
        <v>2030</v>
      </c>
      <c r="D45272" s="177" t="s">
        <v>291</v>
      </c>
      <c r="E45272" s="177" t="s">
        <v>292</v>
      </c>
      <c r="F45272" s="177" t="s">
        <v>572</v>
      </c>
      <c r="G45272" s="177">
        <v>-8</v>
      </c>
      <c r="H45272" s="177">
        <v>1.4356333122123E-3</v>
      </c>
      <c r="I45272" s="136" t="b">
        <f>OR(L45272='PERAC-ngpPrcsTnD-mthncptr'!$B$1,L45272='PERAC-ngpPrcsTnD-mthncptr'!$C$1,L45272='PERAC-ngpPrcsTnD-mthncptr'!$D$1)</f>
        <v>0</v>
      </c>
      <c r="J45272" s="136">
        <f>IF(I45272=TRUE,G45272+'NPV Calcs'!$D$14,G45272)</f>
        <v>-8</v>
      </c>
      <c r="K45272" s="176">
        <f>IF(OR(B45272="GAS",B45272="COL",B45272="LAN",B45272="RICE",B45272="LIVE"),H45272*About!$B$98,IF(OR(B45272="CROP",B45272="NAA"),H45272*About!$B$99,H45272))</f>
        <v>1.4356333122123E-3</v>
      </c>
      <c r="L45272" s="136" t="str">
        <f>INDEX('EPA Tech to Policy Mapping'!$D:$D,MATCH('EPA Data'!F45272,'EPA Tech to Policy Mapping'!$C:$C,0))</f>
        <v>waste - methane capture</v>
      </c>
    </row>
    <row r="45273" spans="1:12" x14ac:dyDescent="0.25">
      <c r="A45273" s="177" t="s">
        <v>567</v>
      </c>
      <c r="B45273" s="177" t="s">
        <v>568</v>
      </c>
      <c r="C45273" s="177">
        <v>2030</v>
      </c>
      <c r="D45273" s="177" t="s">
        <v>291</v>
      </c>
      <c r="E45273" s="177" t="s">
        <v>292</v>
      </c>
      <c r="F45273" s="177" t="s">
        <v>572</v>
      </c>
      <c r="G45273" s="177">
        <v>-7</v>
      </c>
      <c r="H45273" s="177">
        <v>3.0555187513528E-3</v>
      </c>
      <c r="I45273" s="136" t="b">
        <f>OR(L45273='PERAC-ngpPrcsTnD-mthncptr'!$B$1,L45273='PERAC-ngpPrcsTnD-mthncptr'!$C$1,L45273='PERAC-ngpPrcsTnD-mthncptr'!$D$1)</f>
        <v>0</v>
      </c>
      <c r="J45273" s="136">
        <f>IF(I45273=TRUE,G45273+'NPV Calcs'!$D$14,G45273)</f>
        <v>-7</v>
      </c>
      <c r="K45273" s="176">
        <f>IF(OR(B45273="GAS",B45273="COL",B45273="LAN",B45273="RICE",B45273="LIVE"),H45273*About!$B$98,IF(OR(B45273="CROP",B45273="NAA"),H45273*About!$B$99,H45273))</f>
        <v>3.0555187513528E-3</v>
      </c>
      <c r="L45273" s="136" t="str">
        <f>INDEX('EPA Tech to Policy Mapping'!$D:$D,MATCH('EPA Data'!F45273,'EPA Tech to Policy Mapping'!$C:$C,0))</f>
        <v>waste - methane capture</v>
      </c>
    </row>
    <row r="45274" spans="1:12" x14ac:dyDescent="0.25">
      <c r="A45274" s="177" t="s">
        <v>567</v>
      </c>
      <c r="B45274" s="177" t="s">
        <v>568</v>
      </c>
      <c r="C45274" s="177">
        <v>2030</v>
      </c>
      <c r="D45274" s="177" t="s">
        <v>291</v>
      </c>
      <c r="E45274" s="177" t="s">
        <v>292</v>
      </c>
      <c r="F45274" s="177" t="s">
        <v>572</v>
      </c>
      <c r="G45274" s="177">
        <v>-6</v>
      </c>
      <c r="H45274" s="177">
        <v>2.3368384863716E-3</v>
      </c>
      <c r="I45274" s="136" t="b">
        <f>OR(L45274='PERAC-ngpPrcsTnD-mthncptr'!$B$1,L45274='PERAC-ngpPrcsTnD-mthncptr'!$C$1,L45274='PERAC-ngpPrcsTnD-mthncptr'!$D$1)</f>
        <v>0</v>
      </c>
      <c r="J45274" s="136">
        <f>IF(I45274=TRUE,G45274+'NPV Calcs'!$D$14,G45274)</f>
        <v>-6</v>
      </c>
      <c r="K45274" s="176">
        <f>IF(OR(B45274="GAS",B45274="COL",B45274="LAN",B45274="RICE",B45274="LIVE"),H45274*About!$B$98,IF(OR(B45274="CROP",B45274="NAA"),H45274*About!$B$99,H45274))</f>
        <v>2.3368384863716E-3</v>
      </c>
      <c r="L45274" s="136" t="str">
        <f>INDEX('EPA Tech to Policy Mapping'!$D:$D,MATCH('EPA Data'!F45274,'EPA Tech to Policy Mapping'!$C:$C,0))</f>
        <v>waste - methane capture</v>
      </c>
    </row>
    <row r="45275" spans="1:12" x14ac:dyDescent="0.25">
      <c r="A45275" s="177" t="s">
        <v>567</v>
      </c>
      <c r="B45275" s="177" t="s">
        <v>568</v>
      </c>
      <c r="C45275" s="177">
        <v>2030</v>
      </c>
      <c r="D45275" s="177" t="s">
        <v>291</v>
      </c>
      <c r="E45275" s="177" t="s">
        <v>292</v>
      </c>
      <c r="F45275" s="177" t="s">
        <v>573</v>
      </c>
      <c r="G45275" s="177">
        <v>-6</v>
      </c>
      <c r="H45275" s="177">
        <v>4.8373706476899997E-5</v>
      </c>
      <c r="I45275" s="136" t="b">
        <f>OR(L45275='PERAC-ngpPrcsTnD-mthncptr'!$B$1,L45275='PERAC-ngpPrcsTnD-mthncptr'!$C$1,L45275='PERAC-ngpPrcsTnD-mthncptr'!$D$1)</f>
        <v>0</v>
      </c>
      <c r="J45275" s="136">
        <f>IF(I45275=TRUE,G45275+'NPV Calcs'!$D$14,G45275)</f>
        <v>-6</v>
      </c>
      <c r="K45275" s="176">
        <f>IF(OR(B45275="GAS",B45275="COL",B45275="LAN",B45275="RICE",B45275="LIVE"),H45275*About!$B$98,IF(OR(B45275="CROP",B45275="NAA"),H45275*About!$B$99,H45275))</f>
        <v>4.8373706476899997E-5</v>
      </c>
      <c r="L45275" s="136" t="str">
        <f>INDEX('EPA Tech to Policy Mapping'!$D:$D,MATCH('EPA Data'!F45275,'EPA Tech to Policy Mapping'!$C:$C,0))</f>
        <v>waste - methane capture</v>
      </c>
    </row>
    <row r="45276" spans="1:12" x14ac:dyDescent="0.25">
      <c r="A45276" s="177" t="s">
        <v>567</v>
      </c>
      <c r="B45276" s="177" t="s">
        <v>568</v>
      </c>
      <c r="C45276" s="177">
        <v>2030</v>
      </c>
      <c r="D45276" s="177" t="s">
        <v>291</v>
      </c>
      <c r="E45276" s="177" t="s">
        <v>292</v>
      </c>
      <c r="F45276" s="177" t="s">
        <v>572</v>
      </c>
      <c r="G45276" s="177">
        <v>-5</v>
      </c>
      <c r="H45276" s="177">
        <v>2.5336295129818999E-3</v>
      </c>
      <c r="I45276" s="136" t="b">
        <f>OR(L45276='PERAC-ngpPrcsTnD-mthncptr'!$B$1,L45276='PERAC-ngpPrcsTnD-mthncptr'!$C$1,L45276='PERAC-ngpPrcsTnD-mthncptr'!$D$1)</f>
        <v>0</v>
      </c>
      <c r="J45276" s="136">
        <f>IF(I45276=TRUE,G45276+'NPV Calcs'!$D$14,G45276)</f>
        <v>-5</v>
      </c>
      <c r="K45276" s="176">
        <f>IF(OR(B45276="GAS",B45276="COL",B45276="LAN",B45276="RICE",B45276="LIVE"),H45276*About!$B$98,IF(OR(B45276="CROP",B45276="NAA"),H45276*About!$B$99,H45276))</f>
        <v>2.5336295129818999E-3</v>
      </c>
      <c r="L45276" s="136" t="str">
        <f>INDEX('EPA Tech to Policy Mapping'!$D:$D,MATCH('EPA Data'!F45276,'EPA Tech to Policy Mapping'!$C:$C,0))</f>
        <v>waste - methane capture</v>
      </c>
    </row>
    <row r="45277" spans="1:12" x14ac:dyDescent="0.25">
      <c r="A45277" s="177" t="s">
        <v>567</v>
      </c>
      <c r="B45277" s="177" t="s">
        <v>568</v>
      </c>
      <c r="C45277" s="177">
        <v>2030</v>
      </c>
      <c r="D45277" s="177" t="s">
        <v>291</v>
      </c>
      <c r="E45277" s="177" t="s">
        <v>292</v>
      </c>
      <c r="F45277" s="177" t="s">
        <v>573</v>
      </c>
      <c r="G45277" s="177">
        <v>-5</v>
      </c>
      <c r="H45277" s="177">
        <v>9.3754755653200004E-5</v>
      </c>
      <c r="I45277" s="136" t="b">
        <f>OR(L45277='PERAC-ngpPrcsTnD-mthncptr'!$B$1,L45277='PERAC-ngpPrcsTnD-mthncptr'!$C$1,L45277='PERAC-ngpPrcsTnD-mthncptr'!$D$1)</f>
        <v>0</v>
      </c>
      <c r="J45277" s="136">
        <f>IF(I45277=TRUE,G45277+'NPV Calcs'!$D$14,G45277)</f>
        <v>-5</v>
      </c>
      <c r="K45277" s="176">
        <f>IF(OR(B45277="GAS",B45277="COL",B45277="LAN",B45277="RICE",B45277="LIVE"),H45277*About!$B$98,IF(OR(B45277="CROP",B45277="NAA"),H45277*About!$B$99,H45277))</f>
        <v>9.3754755653200004E-5</v>
      </c>
      <c r="L45277" s="136" t="str">
        <f>INDEX('EPA Tech to Policy Mapping'!$D:$D,MATCH('EPA Data'!F45277,'EPA Tech to Policy Mapping'!$C:$C,0))</f>
        <v>waste - methane capture</v>
      </c>
    </row>
    <row r="45278" spans="1:12" x14ac:dyDescent="0.25">
      <c r="A45278" s="177" t="s">
        <v>567</v>
      </c>
      <c r="B45278" s="177" t="s">
        <v>568</v>
      </c>
      <c r="C45278" s="177">
        <v>2030</v>
      </c>
      <c r="D45278" s="177" t="s">
        <v>291</v>
      </c>
      <c r="E45278" s="177" t="s">
        <v>292</v>
      </c>
      <c r="F45278" s="177" t="s">
        <v>573</v>
      </c>
      <c r="G45278" s="177">
        <v>-4</v>
      </c>
      <c r="H45278" s="177">
        <v>7.3282230005100002E-5</v>
      </c>
      <c r="I45278" s="136" t="b">
        <f>OR(L45278='PERAC-ngpPrcsTnD-mthncptr'!$B$1,L45278='PERAC-ngpPrcsTnD-mthncptr'!$C$1,L45278='PERAC-ngpPrcsTnD-mthncptr'!$D$1)</f>
        <v>0</v>
      </c>
      <c r="J45278" s="136">
        <f>IF(I45278=TRUE,G45278+'NPV Calcs'!$D$14,G45278)</f>
        <v>-4</v>
      </c>
      <c r="K45278" s="176">
        <f>IF(OR(B45278="GAS",B45278="COL",B45278="LAN",B45278="RICE",B45278="LIVE"),H45278*About!$B$98,IF(OR(B45278="CROP",B45278="NAA"),H45278*About!$B$99,H45278))</f>
        <v>7.3282230005100002E-5</v>
      </c>
      <c r="L45278" s="136" t="str">
        <f>INDEX('EPA Tech to Policy Mapping'!$D:$D,MATCH('EPA Data'!F45278,'EPA Tech to Policy Mapping'!$C:$C,0))</f>
        <v>waste - methane capture</v>
      </c>
    </row>
    <row r="45279" spans="1:12" x14ac:dyDescent="0.25">
      <c r="A45279" s="177" t="s">
        <v>567</v>
      </c>
      <c r="B45279" s="177" t="s">
        <v>568</v>
      </c>
      <c r="C45279" s="177">
        <v>2030</v>
      </c>
      <c r="D45279" s="177" t="s">
        <v>291</v>
      </c>
      <c r="E45279" s="177" t="s">
        <v>292</v>
      </c>
      <c r="F45279" s="177" t="s">
        <v>572</v>
      </c>
      <c r="G45279" s="177">
        <v>-4</v>
      </c>
      <c r="H45279" s="177">
        <v>2.5999616700574002E-3</v>
      </c>
      <c r="I45279" s="136" t="b">
        <f>OR(L45279='PERAC-ngpPrcsTnD-mthncptr'!$B$1,L45279='PERAC-ngpPrcsTnD-mthncptr'!$C$1,L45279='PERAC-ngpPrcsTnD-mthncptr'!$D$1)</f>
        <v>0</v>
      </c>
      <c r="J45279" s="136">
        <f>IF(I45279=TRUE,G45279+'NPV Calcs'!$D$14,G45279)</f>
        <v>-4</v>
      </c>
      <c r="K45279" s="176">
        <f>IF(OR(B45279="GAS",B45279="COL",B45279="LAN",B45279="RICE",B45279="LIVE"),H45279*About!$B$98,IF(OR(B45279="CROP",B45279="NAA"),H45279*About!$B$99,H45279))</f>
        <v>2.5999616700574002E-3</v>
      </c>
      <c r="L45279" s="136" t="str">
        <f>INDEX('EPA Tech to Policy Mapping'!$D:$D,MATCH('EPA Data'!F45279,'EPA Tech to Policy Mapping'!$C:$C,0))</f>
        <v>waste - methane capture</v>
      </c>
    </row>
    <row r="45280" spans="1:12" x14ac:dyDescent="0.25">
      <c r="A45280" s="177" t="s">
        <v>567</v>
      </c>
      <c r="B45280" s="177" t="s">
        <v>568</v>
      </c>
      <c r="C45280" s="177">
        <v>2030</v>
      </c>
      <c r="D45280" s="177" t="s">
        <v>291</v>
      </c>
      <c r="E45280" s="177" t="s">
        <v>292</v>
      </c>
      <c r="F45280" s="177" t="s">
        <v>572</v>
      </c>
      <c r="G45280" s="177">
        <v>-3</v>
      </c>
      <c r="H45280" s="177">
        <v>2.8494038760982E-3</v>
      </c>
      <c r="I45280" s="136" t="b">
        <f>OR(L45280='PERAC-ngpPrcsTnD-mthncptr'!$B$1,L45280='PERAC-ngpPrcsTnD-mthncptr'!$C$1,L45280='PERAC-ngpPrcsTnD-mthncptr'!$D$1)</f>
        <v>0</v>
      </c>
      <c r="J45280" s="136">
        <f>IF(I45280=TRUE,G45280+'NPV Calcs'!$D$14,G45280)</f>
        <v>-3</v>
      </c>
      <c r="K45280" s="176">
        <f>IF(OR(B45280="GAS",B45280="COL",B45280="LAN",B45280="RICE",B45280="LIVE"),H45280*About!$B$98,IF(OR(B45280="CROP",B45280="NAA"),H45280*About!$B$99,H45280))</f>
        <v>2.8494038760982E-3</v>
      </c>
      <c r="L45280" s="136" t="str">
        <f>INDEX('EPA Tech to Policy Mapping'!$D:$D,MATCH('EPA Data'!F45280,'EPA Tech to Policy Mapping'!$C:$C,0))</f>
        <v>waste - methane capture</v>
      </c>
    </row>
    <row r="45281" spans="1:12" x14ac:dyDescent="0.25">
      <c r="A45281" s="177" t="s">
        <v>567</v>
      </c>
      <c r="B45281" s="177" t="s">
        <v>568</v>
      </c>
      <c r="C45281" s="177">
        <v>2030</v>
      </c>
      <c r="D45281" s="177" t="s">
        <v>291</v>
      </c>
      <c r="E45281" s="177" t="s">
        <v>292</v>
      </c>
      <c r="F45281" s="177" t="s">
        <v>573</v>
      </c>
      <c r="G45281" s="177">
        <v>-2</v>
      </c>
      <c r="H45281" s="177">
        <v>1.9133540717999999E-5</v>
      </c>
      <c r="I45281" s="136" t="b">
        <f>OR(L45281='PERAC-ngpPrcsTnD-mthncptr'!$B$1,L45281='PERAC-ngpPrcsTnD-mthncptr'!$C$1,L45281='PERAC-ngpPrcsTnD-mthncptr'!$D$1)</f>
        <v>0</v>
      </c>
      <c r="J45281" s="136">
        <f>IF(I45281=TRUE,G45281+'NPV Calcs'!$D$14,G45281)</f>
        <v>-2</v>
      </c>
      <c r="K45281" s="176">
        <f>IF(OR(B45281="GAS",B45281="COL",B45281="LAN",B45281="RICE",B45281="LIVE"),H45281*About!$B$98,IF(OR(B45281="CROP",B45281="NAA"),H45281*About!$B$99,H45281))</f>
        <v>1.9133540717999999E-5</v>
      </c>
      <c r="L45281" s="136" t="str">
        <f>INDEX('EPA Tech to Policy Mapping'!$D:$D,MATCH('EPA Data'!F45281,'EPA Tech to Policy Mapping'!$C:$C,0))</f>
        <v>waste - methane capture</v>
      </c>
    </row>
    <row r="45282" spans="1:12" x14ac:dyDescent="0.25">
      <c r="A45282" s="177" t="s">
        <v>567</v>
      </c>
      <c r="B45282" s="177" t="s">
        <v>568</v>
      </c>
      <c r="C45282" s="177">
        <v>2030</v>
      </c>
      <c r="D45282" s="177" t="s">
        <v>291</v>
      </c>
      <c r="E45282" s="177" t="s">
        <v>292</v>
      </c>
      <c r="F45282" s="177" t="s">
        <v>572</v>
      </c>
      <c r="G45282" s="177">
        <v>-2</v>
      </c>
      <c r="H45282" s="177">
        <v>2.7789581226897999E-3</v>
      </c>
      <c r="I45282" s="136" t="b">
        <f>OR(L45282='PERAC-ngpPrcsTnD-mthncptr'!$B$1,L45282='PERAC-ngpPrcsTnD-mthncptr'!$C$1,L45282='PERAC-ngpPrcsTnD-mthncptr'!$D$1)</f>
        <v>0</v>
      </c>
      <c r="J45282" s="136">
        <f>IF(I45282=TRUE,G45282+'NPV Calcs'!$D$14,G45282)</f>
        <v>-2</v>
      </c>
      <c r="K45282" s="176">
        <f>IF(OR(B45282="GAS",B45282="COL",B45282="LAN",B45282="RICE",B45282="LIVE"),H45282*About!$B$98,IF(OR(B45282="CROP",B45282="NAA"),H45282*About!$B$99,H45282))</f>
        <v>2.7789581226897999E-3</v>
      </c>
      <c r="L45282" s="136" t="str">
        <f>INDEX('EPA Tech to Policy Mapping'!$D:$D,MATCH('EPA Data'!F45282,'EPA Tech to Policy Mapping'!$C:$C,0))</f>
        <v>waste - methane capture</v>
      </c>
    </row>
    <row r="45283" spans="1:12" x14ac:dyDescent="0.25">
      <c r="A45283" s="177" t="s">
        <v>567</v>
      </c>
      <c r="B45283" s="177" t="s">
        <v>568</v>
      </c>
      <c r="C45283" s="177">
        <v>2030</v>
      </c>
      <c r="D45283" s="177" t="s">
        <v>291</v>
      </c>
      <c r="E45283" s="177" t="s">
        <v>292</v>
      </c>
      <c r="F45283" s="177" t="s">
        <v>572</v>
      </c>
      <c r="G45283" s="177">
        <v>-1</v>
      </c>
      <c r="H45283" s="177">
        <v>1.881456528281E-3</v>
      </c>
      <c r="I45283" s="136" t="b">
        <f>OR(L45283='PERAC-ngpPrcsTnD-mthncptr'!$B$1,L45283='PERAC-ngpPrcsTnD-mthncptr'!$C$1,L45283='PERAC-ngpPrcsTnD-mthncptr'!$D$1)</f>
        <v>0</v>
      </c>
      <c r="J45283" s="136">
        <f>IF(I45283=TRUE,G45283+'NPV Calcs'!$D$14,G45283)</f>
        <v>-1</v>
      </c>
      <c r="K45283" s="176">
        <f>IF(OR(B45283="GAS",B45283="COL",B45283="LAN",B45283="RICE",B45283="LIVE"),H45283*About!$B$98,IF(OR(B45283="CROP",B45283="NAA"),H45283*About!$B$99,H45283))</f>
        <v>1.881456528281E-3</v>
      </c>
      <c r="L45283" s="136" t="str">
        <f>INDEX('EPA Tech to Policy Mapping'!$D:$D,MATCH('EPA Data'!F45283,'EPA Tech to Policy Mapping'!$C:$C,0))</f>
        <v>waste - methane capture</v>
      </c>
    </row>
    <row r="45284" spans="1:12" x14ac:dyDescent="0.25">
      <c r="A45284" s="177" t="s">
        <v>567</v>
      </c>
      <c r="B45284" s="177" t="s">
        <v>568</v>
      </c>
      <c r="C45284" s="177">
        <v>2030</v>
      </c>
      <c r="D45284" s="177" t="s">
        <v>291</v>
      </c>
      <c r="E45284" s="177" t="s">
        <v>292</v>
      </c>
      <c r="F45284" s="177" t="s">
        <v>573</v>
      </c>
      <c r="G45284" s="177">
        <v>-1</v>
      </c>
      <c r="H45284" s="177">
        <v>1.6459645848999999E-5</v>
      </c>
      <c r="I45284" s="136" t="b">
        <f>OR(L45284='PERAC-ngpPrcsTnD-mthncptr'!$B$1,L45284='PERAC-ngpPrcsTnD-mthncptr'!$C$1,L45284='PERAC-ngpPrcsTnD-mthncptr'!$D$1)</f>
        <v>0</v>
      </c>
      <c r="J45284" s="136">
        <f>IF(I45284=TRUE,G45284+'NPV Calcs'!$D$14,G45284)</f>
        <v>-1</v>
      </c>
      <c r="K45284" s="176">
        <f>IF(OR(B45284="GAS",B45284="COL",B45284="LAN",B45284="RICE",B45284="LIVE"),H45284*About!$B$98,IF(OR(B45284="CROP",B45284="NAA"),H45284*About!$B$99,H45284))</f>
        <v>1.6459645848999999E-5</v>
      </c>
      <c r="L45284" s="136" t="str">
        <f>INDEX('EPA Tech to Policy Mapping'!$D:$D,MATCH('EPA Data'!F45284,'EPA Tech to Policy Mapping'!$C:$C,0))</f>
        <v>waste - methane capture</v>
      </c>
    </row>
    <row r="45285" spans="1:12" x14ac:dyDescent="0.25">
      <c r="A45285" s="177" t="s">
        <v>567</v>
      </c>
      <c r="B45285" s="177" t="s">
        <v>568</v>
      </c>
      <c r="C45285" s="177">
        <v>2030</v>
      </c>
      <c r="D45285" s="177" t="s">
        <v>291</v>
      </c>
      <c r="E45285" s="177" t="s">
        <v>292</v>
      </c>
      <c r="F45285" s="177" t="s">
        <v>572</v>
      </c>
      <c r="G45285" s="177">
        <v>0</v>
      </c>
      <c r="H45285" s="177">
        <v>3.1799363705431001E-3</v>
      </c>
      <c r="I45285" s="136" t="b">
        <f>OR(L45285='PERAC-ngpPrcsTnD-mthncptr'!$B$1,L45285='PERAC-ngpPrcsTnD-mthncptr'!$C$1,L45285='PERAC-ngpPrcsTnD-mthncptr'!$D$1)</f>
        <v>0</v>
      </c>
      <c r="J45285" s="136">
        <f>IF(I45285=TRUE,G45285+'NPV Calcs'!$D$14,G45285)</f>
        <v>0</v>
      </c>
      <c r="K45285" s="176">
        <f>IF(OR(B45285="GAS",B45285="COL",B45285="LAN",B45285="RICE",B45285="LIVE"),H45285*About!$B$98,IF(OR(B45285="CROP",B45285="NAA"),H45285*About!$B$99,H45285))</f>
        <v>3.1799363705431001E-3</v>
      </c>
      <c r="L45285" s="136" t="str">
        <f>INDEX('EPA Tech to Policy Mapping'!$D:$D,MATCH('EPA Data'!F45285,'EPA Tech to Policy Mapping'!$C:$C,0))</f>
        <v>waste - methane capture</v>
      </c>
    </row>
    <row r="45286" spans="1:12" x14ac:dyDescent="0.25">
      <c r="A45286" s="177" t="s">
        <v>567</v>
      </c>
      <c r="B45286" s="177" t="s">
        <v>568</v>
      </c>
      <c r="C45286" s="177">
        <v>2030</v>
      </c>
      <c r="D45286" s="177" t="s">
        <v>291</v>
      </c>
      <c r="E45286" s="177" t="s">
        <v>292</v>
      </c>
      <c r="F45286" s="177" t="s">
        <v>573</v>
      </c>
      <c r="G45286" s="177">
        <v>0</v>
      </c>
      <c r="H45286" s="177">
        <v>1.9085995518299999E-5</v>
      </c>
      <c r="I45286" s="136" t="b">
        <f>OR(L45286='PERAC-ngpPrcsTnD-mthncptr'!$B$1,L45286='PERAC-ngpPrcsTnD-mthncptr'!$C$1,L45286='PERAC-ngpPrcsTnD-mthncptr'!$D$1)</f>
        <v>0</v>
      </c>
      <c r="J45286" s="136">
        <f>IF(I45286=TRUE,G45286+'NPV Calcs'!$D$14,G45286)</f>
        <v>0</v>
      </c>
      <c r="K45286" s="176">
        <f>IF(OR(B45286="GAS",B45286="COL",B45286="LAN",B45286="RICE",B45286="LIVE"),H45286*About!$B$98,IF(OR(B45286="CROP",B45286="NAA"),H45286*About!$B$99,H45286))</f>
        <v>1.9085995518299999E-5</v>
      </c>
      <c r="L45286" s="136" t="str">
        <f>INDEX('EPA Tech to Policy Mapping'!$D:$D,MATCH('EPA Data'!F45286,'EPA Tech to Policy Mapping'!$C:$C,0))</f>
        <v>waste - methane capture</v>
      </c>
    </row>
    <row r="45287" spans="1:12" x14ac:dyDescent="0.25">
      <c r="A45287" s="177" t="s">
        <v>567</v>
      </c>
      <c r="B45287" s="177" t="s">
        <v>568</v>
      </c>
      <c r="C45287" s="177">
        <v>2030</v>
      </c>
      <c r="D45287" s="177" t="s">
        <v>291</v>
      </c>
      <c r="E45287" s="177" t="s">
        <v>292</v>
      </c>
      <c r="F45287" s="177" t="s">
        <v>573</v>
      </c>
      <c r="G45287" s="177">
        <v>1</v>
      </c>
      <c r="H45287" s="177">
        <v>5.18371448379E-5</v>
      </c>
      <c r="I45287" s="136" t="b">
        <f>OR(L45287='PERAC-ngpPrcsTnD-mthncptr'!$B$1,L45287='PERAC-ngpPrcsTnD-mthncptr'!$C$1,L45287='PERAC-ngpPrcsTnD-mthncptr'!$D$1)</f>
        <v>0</v>
      </c>
      <c r="J45287" s="136">
        <f>IF(I45287=TRUE,G45287+'NPV Calcs'!$D$14,G45287)</f>
        <v>1</v>
      </c>
      <c r="K45287" s="176">
        <f>IF(OR(B45287="GAS",B45287="COL",B45287="LAN",B45287="RICE",B45287="LIVE"),H45287*About!$B$98,IF(OR(B45287="CROP",B45287="NAA"),H45287*About!$B$99,H45287))</f>
        <v>5.18371448379E-5</v>
      </c>
      <c r="L45287" s="136" t="str">
        <f>INDEX('EPA Tech to Policy Mapping'!$D:$D,MATCH('EPA Data'!F45287,'EPA Tech to Policy Mapping'!$C:$C,0))</f>
        <v>waste - methane capture</v>
      </c>
    </row>
    <row r="45288" spans="1:12" x14ac:dyDescent="0.25">
      <c r="A45288" s="177" t="s">
        <v>567</v>
      </c>
      <c r="B45288" s="177" t="s">
        <v>568</v>
      </c>
      <c r="C45288" s="177">
        <v>2030</v>
      </c>
      <c r="D45288" s="177" t="s">
        <v>291</v>
      </c>
      <c r="E45288" s="177" t="s">
        <v>292</v>
      </c>
      <c r="F45288" s="177" t="s">
        <v>572</v>
      </c>
      <c r="G45288" s="177">
        <v>1</v>
      </c>
      <c r="H45288" s="177">
        <v>2.1073328089187002E-3</v>
      </c>
      <c r="I45288" s="136" t="b">
        <f>OR(L45288='PERAC-ngpPrcsTnD-mthncptr'!$B$1,L45288='PERAC-ngpPrcsTnD-mthncptr'!$C$1,L45288='PERAC-ngpPrcsTnD-mthncptr'!$D$1)</f>
        <v>0</v>
      </c>
      <c r="J45288" s="136">
        <f>IF(I45288=TRUE,G45288+'NPV Calcs'!$D$14,G45288)</f>
        <v>1</v>
      </c>
      <c r="K45288" s="176">
        <f>IF(OR(B45288="GAS",B45288="COL",B45288="LAN",B45288="RICE",B45288="LIVE"),H45288*About!$B$98,IF(OR(B45288="CROP",B45288="NAA"),H45288*About!$B$99,H45288))</f>
        <v>2.1073328089187002E-3</v>
      </c>
      <c r="L45288" s="136" t="str">
        <f>INDEX('EPA Tech to Policy Mapping'!$D:$D,MATCH('EPA Data'!F45288,'EPA Tech to Policy Mapping'!$C:$C,0))</f>
        <v>waste - methane capture</v>
      </c>
    </row>
    <row r="45289" spans="1:12" x14ac:dyDescent="0.25">
      <c r="A45289" s="177" t="s">
        <v>567</v>
      </c>
      <c r="B45289" s="177" t="s">
        <v>568</v>
      </c>
      <c r="C45289" s="177">
        <v>2030</v>
      </c>
      <c r="D45289" s="177" t="s">
        <v>291</v>
      </c>
      <c r="E45289" s="177" t="s">
        <v>292</v>
      </c>
      <c r="F45289" s="177" t="s">
        <v>573</v>
      </c>
      <c r="G45289" s="177">
        <v>2</v>
      </c>
      <c r="H45289" s="177">
        <v>2.21505504214E-5</v>
      </c>
      <c r="I45289" s="136" t="b">
        <f>OR(L45289='PERAC-ngpPrcsTnD-mthncptr'!$B$1,L45289='PERAC-ngpPrcsTnD-mthncptr'!$C$1,L45289='PERAC-ngpPrcsTnD-mthncptr'!$D$1)</f>
        <v>0</v>
      </c>
      <c r="J45289" s="136">
        <f>IF(I45289=TRUE,G45289+'NPV Calcs'!$D$14,G45289)</f>
        <v>2</v>
      </c>
      <c r="K45289" s="176">
        <f>IF(OR(B45289="GAS",B45289="COL",B45289="LAN",B45289="RICE",B45289="LIVE"),H45289*About!$B$98,IF(OR(B45289="CROP",B45289="NAA"),H45289*About!$B$99,H45289))</f>
        <v>2.21505504214E-5</v>
      </c>
      <c r="L45289" s="136" t="str">
        <f>INDEX('EPA Tech to Policy Mapping'!$D:$D,MATCH('EPA Data'!F45289,'EPA Tech to Policy Mapping'!$C:$C,0))</f>
        <v>waste - methane capture</v>
      </c>
    </row>
    <row r="45290" spans="1:12" x14ac:dyDescent="0.25">
      <c r="A45290" s="177" t="s">
        <v>567</v>
      </c>
      <c r="B45290" s="177" t="s">
        <v>568</v>
      </c>
      <c r="C45290" s="177">
        <v>2030</v>
      </c>
      <c r="D45290" s="177" t="s">
        <v>291</v>
      </c>
      <c r="E45290" s="177" t="s">
        <v>292</v>
      </c>
      <c r="F45290" s="177" t="s">
        <v>572</v>
      </c>
      <c r="G45290" s="177">
        <v>2</v>
      </c>
      <c r="H45290" s="177">
        <v>1.3692879788323E-3</v>
      </c>
      <c r="I45290" s="136" t="b">
        <f>OR(L45290='PERAC-ngpPrcsTnD-mthncptr'!$B$1,L45290='PERAC-ngpPrcsTnD-mthncptr'!$C$1,L45290='PERAC-ngpPrcsTnD-mthncptr'!$D$1)</f>
        <v>0</v>
      </c>
      <c r="J45290" s="136">
        <f>IF(I45290=TRUE,G45290+'NPV Calcs'!$D$14,G45290)</f>
        <v>2</v>
      </c>
      <c r="K45290" s="176">
        <f>IF(OR(B45290="GAS",B45290="COL",B45290="LAN",B45290="RICE",B45290="LIVE"),H45290*About!$B$98,IF(OR(B45290="CROP",B45290="NAA"),H45290*About!$B$99,H45290))</f>
        <v>1.3692879788323E-3</v>
      </c>
      <c r="L45290" s="136" t="str">
        <f>INDEX('EPA Tech to Policy Mapping'!$D:$D,MATCH('EPA Data'!F45290,'EPA Tech to Policy Mapping'!$C:$C,0))</f>
        <v>waste - methane capture</v>
      </c>
    </row>
    <row r="45291" spans="1:12" x14ac:dyDescent="0.25">
      <c r="A45291" s="177" t="s">
        <v>567</v>
      </c>
      <c r="B45291" s="177" t="s">
        <v>568</v>
      </c>
      <c r="C45291" s="177">
        <v>2030</v>
      </c>
      <c r="D45291" s="177" t="s">
        <v>291</v>
      </c>
      <c r="E45291" s="177" t="s">
        <v>292</v>
      </c>
      <c r="F45291" s="177" t="s">
        <v>570</v>
      </c>
      <c r="G45291" s="177">
        <v>2</v>
      </c>
      <c r="H45291" s="177">
        <v>6.2190467870095996E-3</v>
      </c>
      <c r="I45291" s="136" t="b">
        <f>OR(L45291='PERAC-ngpPrcsTnD-mthncptr'!$B$1,L45291='PERAC-ngpPrcsTnD-mthncptr'!$C$1,L45291='PERAC-ngpPrcsTnD-mthncptr'!$D$1)</f>
        <v>0</v>
      </c>
      <c r="J45291" s="136">
        <f>IF(I45291=TRUE,G45291+'NPV Calcs'!$D$14,G45291)</f>
        <v>2</v>
      </c>
      <c r="K45291" s="176">
        <f>IF(OR(B45291="GAS",B45291="COL",B45291="LAN",B45291="RICE",B45291="LIVE"),H45291*About!$B$98,IF(OR(B45291="CROP",B45291="NAA"),H45291*About!$B$99,H45291))</f>
        <v>6.2190467870095996E-3</v>
      </c>
      <c r="L45291" s="136" t="str">
        <f>INDEX('EPA Tech to Policy Mapping'!$D:$D,MATCH('EPA Data'!F45291,'EPA Tech to Policy Mapping'!$C:$C,0))</f>
        <v>waste - methane capture</v>
      </c>
    </row>
    <row r="45292" spans="1:12" x14ac:dyDescent="0.25">
      <c r="A45292" s="177" t="s">
        <v>567</v>
      </c>
      <c r="B45292" s="177" t="s">
        <v>568</v>
      </c>
      <c r="C45292" s="177">
        <v>2030</v>
      </c>
      <c r="D45292" s="177" t="s">
        <v>291</v>
      </c>
      <c r="E45292" s="177" t="s">
        <v>292</v>
      </c>
      <c r="F45292" s="177" t="s">
        <v>571</v>
      </c>
      <c r="G45292" s="177">
        <v>3</v>
      </c>
      <c r="H45292" s="177">
        <v>1.0313954524462999E-2</v>
      </c>
      <c r="I45292" s="136" t="b">
        <f>OR(L45292='PERAC-ngpPrcsTnD-mthncptr'!$B$1,L45292='PERAC-ngpPrcsTnD-mthncptr'!$C$1,L45292='PERAC-ngpPrcsTnD-mthncptr'!$D$1)</f>
        <v>0</v>
      </c>
      <c r="J45292" s="136">
        <f>IF(I45292=TRUE,G45292+'NPV Calcs'!$D$14,G45292)</f>
        <v>3</v>
      </c>
      <c r="K45292" s="176">
        <f>IF(OR(B45292="GAS",B45292="COL",B45292="LAN",B45292="RICE",B45292="LIVE"),H45292*About!$B$98,IF(OR(B45292="CROP",B45292="NAA"),H45292*About!$B$99,H45292))</f>
        <v>1.0313954524462999E-2</v>
      </c>
      <c r="L45292" s="136" t="str">
        <f>INDEX('EPA Tech to Policy Mapping'!$D:$D,MATCH('EPA Data'!F45292,'EPA Tech to Policy Mapping'!$C:$C,0))</f>
        <v>waste - methane capture</v>
      </c>
    </row>
    <row r="45293" spans="1:12" x14ac:dyDescent="0.25">
      <c r="A45293" s="177" t="s">
        <v>567</v>
      </c>
      <c r="B45293" s="177" t="s">
        <v>568</v>
      </c>
      <c r="C45293" s="177">
        <v>2030</v>
      </c>
      <c r="D45293" s="177" t="s">
        <v>291</v>
      </c>
      <c r="E45293" s="177" t="s">
        <v>292</v>
      </c>
      <c r="F45293" s="177" t="s">
        <v>573</v>
      </c>
      <c r="G45293" s="177">
        <v>3</v>
      </c>
      <c r="H45293" s="177">
        <v>4.0356278986999997E-5</v>
      </c>
      <c r="I45293" s="136" t="b">
        <f>OR(L45293='PERAC-ngpPrcsTnD-mthncptr'!$B$1,L45293='PERAC-ngpPrcsTnD-mthncptr'!$C$1,L45293='PERAC-ngpPrcsTnD-mthncptr'!$D$1)</f>
        <v>0</v>
      </c>
      <c r="J45293" s="136">
        <f>IF(I45293=TRUE,G45293+'NPV Calcs'!$D$14,G45293)</f>
        <v>3</v>
      </c>
      <c r="K45293" s="176">
        <f>IF(OR(B45293="GAS",B45293="COL",B45293="LAN",B45293="RICE",B45293="LIVE"),H45293*About!$B$98,IF(OR(B45293="CROP",B45293="NAA"),H45293*About!$B$99,H45293))</f>
        <v>4.0356278986999997E-5</v>
      </c>
      <c r="L45293" s="136" t="str">
        <f>INDEX('EPA Tech to Policy Mapping'!$D:$D,MATCH('EPA Data'!F45293,'EPA Tech to Policy Mapping'!$C:$C,0))</f>
        <v>waste - methane capture</v>
      </c>
    </row>
    <row r="45294" spans="1:12" x14ac:dyDescent="0.25">
      <c r="A45294" s="177" t="s">
        <v>567</v>
      </c>
      <c r="B45294" s="177" t="s">
        <v>568</v>
      </c>
      <c r="C45294" s="177">
        <v>2030</v>
      </c>
      <c r="D45294" s="177" t="s">
        <v>291</v>
      </c>
      <c r="E45294" s="177" t="s">
        <v>292</v>
      </c>
      <c r="F45294" s="177" t="s">
        <v>570</v>
      </c>
      <c r="G45294" s="177">
        <v>3</v>
      </c>
      <c r="H45294" s="177">
        <v>2.0652829658502E-2</v>
      </c>
      <c r="I45294" s="136" t="b">
        <f>OR(L45294='PERAC-ngpPrcsTnD-mthncptr'!$B$1,L45294='PERAC-ngpPrcsTnD-mthncptr'!$C$1,L45294='PERAC-ngpPrcsTnD-mthncptr'!$D$1)</f>
        <v>0</v>
      </c>
      <c r="J45294" s="136">
        <f>IF(I45294=TRUE,G45294+'NPV Calcs'!$D$14,G45294)</f>
        <v>3</v>
      </c>
      <c r="K45294" s="176">
        <f>IF(OR(B45294="GAS",B45294="COL",B45294="LAN",B45294="RICE",B45294="LIVE"),H45294*About!$B$98,IF(OR(B45294="CROP",B45294="NAA"),H45294*About!$B$99,H45294))</f>
        <v>2.0652829658502E-2</v>
      </c>
      <c r="L45294" s="136" t="str">
        <f>INDEX('EPA Tech to Policy Mapping'!$D:$D,MATCH('EPA Data'!F45294,'EPA Tech to Policy Mapping'!$C:$C,0))</f>
        <v>waste - methane capture</v>
      </c>
    </row>
    <row r="45295" spans="1:12" x14ac:dyDescent="0.25">
      <c r="A45295" s="177" t="s">
        <v>567</v>
      </c>
      <c r="B45295" s="177" t="s">
        <v>568</v>
      </c>
      <c r="C45295" s="177">
        <v>2030</v>
      </c>
      <c r="D45295" s="177" t="s">
        <v>291</v>
      </c>
      <c r="E45295" s="177" t="s">
        <v>292</v>
      </c>
      <c r="F45295" s="177" t="s">
        <v>572</v>
      </c>
      <c r="G45295" s="177">
        <v>3</v>
      </c>
      <c r="H45295" s="177">
        <v>1.5632535360055001E-3</v>
      </c>
      <c r="I45295" s="136" t="b">
        <f>OR(L45295='PERAC-ngpPrcsTnD-mthncptr'!$B$1,L45295='PERAC-ngpPrcsTnD-mthncptr'!$C$1,L45295='PERAC-ngpPrcsTnD-mthncptr'!$D$1)</f>
        <v>0</v>
      </c>
      <c r="J45295" s="136">
        <f>IF(I45295=TRUE,G45295+'NPV Calcs'!$D$14,G45295)</f>
        <v>3</v>
      </c>
      <c r="K45295" s="176">
        <f>IF(OR(B45295="GAS",B45295="COL",B45295="LAN",B45295="RICE",B45295="LIVE"),H45295*About!$B$98,IF(OR(B45295="CROP",B45295="NAA"),H45295*About!$B$99,H45295))</f>
        <v>1.5632535360055001E-3</v>
      </c>
      <c r="L45295" s="136" t="str">
        <f>INDEX('EPA Tech to Policy Mapping'!$D:$D,MATCH('EPA Data'!F45295,'EPA Tech to Policy Mapping'!$C:$C,0))</f>
        <v>waste - methane capture</v>
      </c>
    </row>
    <row r="45296" spans="1:12" x14ac:dyDescent="0.25">
      <c r="A45296" s="177" t="s">
        <v>567</v>
      </c>
      <c r="B45296" s="177" t="s">
        <v>568</v>
      </c>
      <c r="C45296" s="177">
        <v>2030</v>
      </c>
      <c r="D45296" s="177" t="s">
        <v>291</v>
      </c>
      <c r="E45296" s="177" t="s">
        <v>292</v>
      </c>
      <c r="F45296" s="177" t="s">
        <v>573</v>
      </c>
      <c r="G45296" s="177">
        <v>4</v>
      </c>
      <c r="H45296" s="177">
        <v>2.0013376342799999E-5</v>
      </c>
      <c r="I45296" s="136" t="b">
        <f>OR(L45296='PERAC-ngpPrcsTnD-mthncptr'!$B$1,L45296='PERAC-ngpPrcsTnD-mthncptr'!$C$1,L45296='PERAC-ngpPrcsTnD-mthncptr'!$D$1)</f>
        <v>0</v>
      </c>
      <c r="J45296" s="136">
        <f>IF(I45296=TRUE,G45296+'NPV Calcs'!$D$14,G45296)</f>
        <v>4</v>
      </c>
      <c r="K45296" s="176">
        <f>IF(OR(B45296="GAS",B45296="COL",B45296="LAN",B45296="RICE",B45296="LIVE"),H45296*About!$B$98,IF(OR(B45296="CROP",B45296="NAA"),H45296*About!$B$99,H45296))</f>
        <v>2.0013376342799999E-5</v>
      </c>
      <c r="L45296" s="136" t="str">
        <f>INDEX('EPA Tech to Policy Mapping'!$D:$D,MATCH('EPA Data'!F45296,'EPA Tech to Policy Mapping'!$C:$C,0))</f>
        <v>waste - methane capture</v>
      </c>
    </row>
    <row r="45297" spans="1:12" x14ac:dyDescent="0.25">
      <c r="A45297" s="177" t="s">
        <v>567</v>
      </c>
      <c r="B45297" s="177" t="s">
        <v>568</v>
      </c>
      <c r="C45297" s="177">
        <v>2030</v>
      </c>
      <c r="D45297" s="177" t="s">
        <v>291</v>
      </c>
      <c r="E45297" s="177" t="s">
        <v>292</v>
      </c>
      <c r="F45297" s="177" t="s">
        <v>572</v>
      </c>
      <c r="G45297" s="177">
        <v>4</v>
      </c>
      <c r="H45297" s="177">
        <v>9.3143393314680002E-4</v>
      </c>
      <c r="I45297" s="136" t="b">
        <f>OR(L45297='PERAC-ngpPrcsTnD-mthncptr'!$B$1,L45297='PERAC-ngpPrcsTnD-mthncptr'!$C$1,L45297='PERAC-ngpPrcsTnD-mthncptr'!$D$1)</f>
        <v>0</v>
      </c>
      <c r="J45297" s="136">
        <f>IF(I45297=TRUE,G45297+'NPV Calcs'!$D$14,G45297)</f>
        <v>4</v>
      </c>
      <c r="K45297" s="176">
        <f>IF(OR(B45297="GAS",B45297="COL",B45297="LAN",B45297="RICE",B45297="LIVE"),H45297*About!$B$98,IF(OR(B45297="CROP",B45297="NAA"),H45297*About!$B$99,H45297))</f>
        <v>9.3143393314680002E-4</v>
      </c>
      <c r="L45297" s="136" t="str">
        <f>INDEX('EPA Tech to Policy Mapping'!$D:$D,MATCH('EPA Data'!F45297,'EPA Tech to Policy Mapping'!$C:$C,0))</f>
        <v>waste - methane capture</v>
      </c>
    </row>
    <row r="45298" spans="1:12" x14ac:dyDescent="0.25">
      <c r="A45298" s="177" t="s">
        <v>567</v>
      </c>
      <c r="B45298" s="177" t="s">
        <v>568</v>
      </c>
      <c r="C45298" s="177">
        <v>2030</v>
      </c>
      <c r="D45298" s="177" t="s">
        <v>291</v>
      </c>
      <c r="E45298" s="177" t="s">
        <v>292</v>
      </c>
      <c r="F45298" s="177" t="s">
        <v>571</v>
      </c>
      <c r="G45298" s="177">
        <v>4</v>
      </c>
      <c r="H45298" s="177">
        <v>1.0442686056194399E-2</v>
      </c>
      <c r="I45298" s="136" t="b">
        <f>OR(L45298='PERAC-ngpPrcsTnD-mthncptr'!$B$1,L45298='PERAC-ngpPrcsTnD-mthncptr'!$C$1,L45298='PERAC-ngpPrcsTnD-mthncptr'!$D$1)</f>
        <v>0</v>
      </c>
      <c r="J45298" s="136">
        <f>IF(I45298=TRUE,G45298+'NPV Calcs'!$D$14,G45298)</f>
        <v>4</v>
      </c>
      <c r="K45298" s="176">
        <f>IF(OR(B45298="GAS",B45298="COL",B45298="LAN",B45298="RICE",B45298="LIVE"),H45298*About!$B$98,IF(OR(B45298="CROP",B45298="NAA"),H45298*About!$B$99,H45298))</f>
        <v>1.0442686056194399E-2</v>
      </c>
      <c r="L45298" s="136" t="str">
        <f>INDEX('EPA Tech to Policy Mapping'!$D:$D,MATCH('EPA Data'!F45298,'EPA Tech to Policy Mapping'!$C:$C,0))</f>
        <v>waste - methane capture</v>
      </c>
    </row>
    <row r="45299" spans="1:12" x14ac:dyDescent="0.25">
      <c r="A45299" s="177" t="s">
        <v>567</v>
      </c>
      <c r="B45299" s="177" t="s">
        <v>568</v>
      </c>
      <c r="C45299" s="177">
        <v>2030</v>
      </c>
      <c r="D45299" s="177" t="s">
        <v>291</v>
      </c>
      <c r="E45299" s="177" t="s">
        <v>292</v>
      </c>
      <c r="F45299" s="177" t="s">
        <v>570</v>
      </c>
      <c r="G45299" s="177">
        <v>4</v>
      </c>
      <c r="H45299" s="177">
        <v>1.33215284349717E-2</v>
      </c>
      <c r="I45299" s="136" t="b">
        <f>OR(L45299='PERAC-ngpPrcsTnD-mthncptr'!$B$1,L45299='PERAC-ngpPrcsTnD-mthncptr'!$C$1,L45299='PERAC-ngpPrcsTnD-mthncptr'!$D$1)</f>
        <v>0</v>
      </c>
      <c r="J45299" s="136">
        <f>IF(I45299=TRUE,G45299+'NPV Calcs'!$D$14,G45299)</f>
        <v>4</v>
      </c>
      <c r="K45299" s="176">
        <f>IF(OR(B45299="GAS",B45299="COL",B45299="LAN",B45299="RICE",B45299="LIVE"),H45299*About!$B$98,IF(OR(B45299="CROP",B45299="NAA"),H45299*About!$B$99,H45299))</f>
        <v>1.33215284349717E-2</v>
      </c>
      <c r="L45299" s="136" t="str">
        <f>INDEX('EPA Tech to Policy Mapping'!$D:$D,MATCH('EPA Data'!F45299,'EPA Tech to Policy Mapping'!$C:$C,0))</f>
        <v>waste - methane capture</v>
      </c>
    </row>
    <row r="45300" spans="1:12" x14ac:dyDescent="0.25">
      <c r="A45300" s="177" t="s">
        <v>567</v>
      </c>
      <c r="B45300" s="177" t="s">
        <v>568</v>
      </c>
      <c r="C45300" s="177">
        <v>2030</v>
      </c>
      <c r="D45300" s="177" t="s">
        <v>291</v>
      </c>
      <c r="E45300" s="177" t="s">
        <v>292</v>
      </c>
      <c r="F45300" s="177" t="s">
        <v>574</v>
      </c>
      <c r="G45300" s="177">
        <v>4</v>
      </c>
      <c r="H45300" s="177">
        <v>0.20586630531761299</v>
      </c>
      <c r="I45300" s="136" t="b">
        <f>OR(L45300='PERAC-ngpPrcsTnD-mthncptr'!$B$1,L45300='PERAC-ngpPrcsTnD-mthncptr'!$C$1,L45300='PERAC-ngpPrcsTnD-mthncptr'!$D$1)</f>
        <v>0</v>
      </c>
      <c r="J45300" s="136">
        <f>IF(I45300=TRUE,G45300+'NPV Calcs'!$D$14,G45300)</f>
        <v>4</v>
      </c>
      <c r="K45300" s="176">
        <f>IF(OR(B45300="GAS",B45300="COL",B45300="LAN",B45300="RICE",B45300="LIVE"),H45300*About!$B$98,IF(OR(B45300="CROP",B45300="NAA"),H45300*About!$B$99,H45300))</f>
        <v>0.20586630531761299</v>
      </c>
      <c r="L45300" s="136" t="str">
        <f>INDEX('EPA Tech to Policy Mapping'!$D:$D,MATCH('EPA Data'!F45300,'EPA Tech to Policy Mapping'!$C:$C,0))</f>
        <v>waste - methane destruction</v>
      </c>
    </row>
    <row r="45301" spans="1:12" x14ac:dyDescent="0.25">
      <c r="A45301" s="177" t="s">
        <v>567</v>
      </c>
      <c r="B45301" s="177" t="s">
        <v>568</v>
      </c>
      <c r="C45301" s="177">
        <v>2030</v>
      </c>
      <c r="D45301" s="177" t="s">
        <v>291</v>
      </c>
      <c r="E45301" s="177" t="s">
        <v>292</v>
      </c>
      <c r="F45301" s="177" t="s">
        <v>572</v>
      </c>
      <c r="G45301" s="177">
        <v>5</v>
      </c>
      <c r="H45301" s="177">
        <v>1.0122277763003E-3</v>
      </c>
      <c r="I45301" s="136" t="b">
        <f>OR(L45301='PERAC-ngpPrcsTnD-mthncptr'!$B$1,L45301='PERAC-ngpPrcsTnD-mthncptr'!$C$1,L45301='PERAC-ngpPrcsTnD-mthncptr'!$D$1)</f>
        <v>0</v>
      </c>
      <c r="J45301" s="136">
        <f>IF(I45301=TRUE,G45301+'NPV Calcs'!$D$14,G45301)</f>
        <v>5</v>
      </c>
      <c r="K45301" s="176">
        <f>IF(OR(B45301="GAS",B45301="COL",B45301="LAN",B45301="RICE",B45301="LIVE"),H45301*About!$B$98,IF(OR(B45301="CROP",B45301="NAA"),H45301*About!$B$99,H45301))</f>
        <v>1.0122277763003E-3</v>
      </c>
      <c r="L45301" s="136" t="str">
        <f>INDEX('EPA Tech to Policy Mapping'!$D:$D,MATCH('EPA Data'!F45301,'EPA Tech to Policy Mapping'!$C:$C,0))</f>
        <v>waste - methane capture</v>
      </c>
    </row>
    <row r="45302" spans="1:12" x14ac:dyDescent="0.25">
      <c r="A45302" s="177" t="s">
        <v>567</v>
      </c>
      <c r="B45302" s="177" t="s">
        <v>568</v>
      </c>
      <c r="C45302" s="177">
        <v>2030</v>
      </c>
      <c r="D45302" s="177" t="s">
        <v>291</v>
      </c>
      <c r="E45302" s="177" t="s">
        <v>292</v>
      </c>
      <c r="F45302" s="177" t="s">
        <v>571</v>
      </c>
      <c r="G45302" s="177">
        <v>5</v>
      </c>
      <c r="H45302" s="177">
        <v>1.2925823379191599E-2</v>
      </c>
      <c r="I45302" s="136" t="b">
        <f>OR(L45302='PERAC-ngpPrcsTnD-mthncptr'!$B$1,L45302='PERAC-ngpPrcsTnD-mthncptr'!$C$1,L45302='PERAC-ngpPrcsTnD-mthncptr'!$D$1)</f>
        <v>0</v>
      </c>
      <c r="J45302" s="136">
        <f>IF(I45302=TRUE,G45302+'NPV Calcs'!$D$14,G45302)</f>
        <v>5</v>
      </c>
      <c r="K45302" s="176">
        <f>IF(OR(B45302="GAS",B45302="COL",B45302="LAN",B45302="RICE",B45302="LIVE"),H45302*About!$B$98,IF(OR(B45302="CROP",B45302="NAA"),H45302*About!$B$99,H45302))</f>
        <v>1.2925823379191599E-2</v>
      </c>
      <c r="L45302" s="136" t="str">
        <f>INDEX('EPA Tech to Policy Mapping'!$D:$D,MATCH('EPA Data'!F45302,'EPA Tech to Policy Mapping'!$C:$C,0))</f>
        <v>waste - methane capture</v>
      </c>
    </row>
    <row r="45303" spans="1:12" x14ac:dyDescent="0.25">
      <c r="A45303" s="177" t="s">
        <v>567</v>
      </c>
      <c r="B45303" s="177" t="s">
        <v>568</v>
      </c>
      <c r="C45303" s="177">
        <v>2030</v>
      </c>
      <c r="D45303" s="177" t="s">
        <v>291</v>
      </c>
      <c r="E45303" s="177" t="s">
        <v>292</v>
      </c>
      <c r="F45303" s="177" t="s">
        <v>574</v>
      </c>
      <c r="G45303" s="177">
        <v>5</v>
      </c>
      <c r="H45303" s="177">
        <v>0.20805333490716199</v>
      </c>
      <c r="I45303" s="136" t="b">
        <f>OR(L45303='PERAC-ngpPrcsTnD-mthncptr'!$B$1,L45303='PERAC-ngpPrcsTnD-mthncptr'!$C$1,L45303='PERAC-ngpPrcsTnD-mthncptr'!$D$1)</f>
        <v>0</v>
      </c>
      <c r="J45303" s="136">
        <f>IF(I45303=TRUE,G45303+'NPV Calcs'!$D$14,G45303)</f>
        <v>5</v>
      </c>
      <c r="K45303" s="176">
        <f>IF(OR(B45303="GAS",B45303="COL",B45303="LAN",B45303="RICE",B45303="LIVE"),H45303*About!$B$98,IF(OR(B45303="CROP",B45303="NAA"),H45303*About!$B$99,H45303))</f>
        <v>0.20805333490716199</v>
      </c>
      <c r="L45303" s="136" t="str">
        <f>INDEX('EPA Tech to Policy Mapping'!$D:$D,MATCH('EPA Data'!F45303,'EPA Tech to Policy Mapping'!$C:$C,0))</f>
        <v>waste - methane destruction</v>
      </c>
    </row>
    <row r="45304" spans="1:12" x14ac:dyDescent="0.25">
      <c r="A45304" s="177" t="s">
        <v>567</v>
      </c>
      <c r="B45304" s="177" t="s">
        <v>568</v>
      </c>
      <c r="C45304" s="177">
        <v>2030</v>
      </c>
      <c r="D45304" s="177" t="s">
        <v>291</v>
      </c>
      <c r="E45304" s="177" t="s">
        <v>292</v>
      </c>
      <c r="F45304" s="177" t="s">
        <v>573</v>
      </c>
      <c r="G45304" s="177">
        <v>5</v>
      </c>
      <c r="H45304" s="177">
        <v>1.2949339179600001E-5</v>
      </c>
      <c r="I45304" s="136" t="b">
        <f>OR(L45304='PERAC-ngpPrcsTnD-mthncptr'!$B$1,L45304='PERAC-ngpPrcsTnD-mthncptr'!$C$1,L45304='PERAC-ngpPrcsTnD-mthncptr'!$D$1)</f>
        <v>0</v>
      </c>
      <c r="J45304" s="136">
        <f>IF(I45304=TRUE,G45304+'NPV Calcs'!$D$14,G45304)</f>
        <v>5</v>
      </c>
      <c r="K45304" s="176">
        <f>IF(OR(B45304="GAS",B45304="COL",B45304="LAN",B45304="RICE",B45304="LIVE"),H45304*About!$B$98,IF(OR(B45304="CROP",B45304="NAA"),H45304*About!$B$99,H45304))</f>
        <v>1.2949339179600001E-5</v>
      </c>
      <c r="L45304" s="136" t="str">
        <f>INDEX('EPA Tech to Policy Mapping'!$D:$D,MATCH('EPA Data'!F45304,'EPA Tech to Policy Mapping'!$C:$C,0))</f>
        <v>waste - methane capture</v>
      </c>
    </row>
    <row r="45305" spans="1:12" x14ac:dyDescent="0.25">
      <c r="A45305" s="177" t="s">
        <v>567</v>
      </c>
      <c r="B45305" s="177" t="s">
        <v>568</v>
      </c>
      <c r="C45305" s="177">
        <v>2030</v>
      </c>
      <c r="D45305" s="177" t="s">
        <v>291</v>
      </c>
      <c r="E45305" s="177" t="s">
        <v>292</v>
      </c>
      <c r="F45305" s="177" t="s">
        <v>570</v>
      </c>
      <c r="G45305" s="177">
        <v>5</v>
      </c>
      <c r="H45305" s="177">
        <v>7.3353908865101004E-3</v>
      </c>
      <c r="I45305" s="136" t="b">
        <f>OR(L45305='PERAC-ngpPrcsTnD-mthncptr'!$B$1,L45305='PERAC-ngpPrcsTnD-mthncptr'!$C$1,L45305='PERAC-ngpPrcsTnD-mthncptr'!$D$1)</f>
        <v>0</v>
      </c>
      <c r="J45305" s="136">
        <f>IF(I45305=TRUE,G45305+'NPV Calcs'!$D$14,G45305)</f>
        <v>5</v>
      </c>
      <c r="K45305" s="176">
        <f>IF(OR(B45305="GAS",B45305="COL",B45305="LAN",B45305="RICE",B45305="LIVE"),H45305*About!$B$98,IF(OR(B45305="CROP",B45305="NAA"),H45305*About!$B$99,H45305))</f>
        <v>7.3353908865101004E-3</v>
      </c>
      <c r="L45305" s="136" t="str">
        <f>INDEX('EPA Tech to Policy Mapping'!$D:$D,MATCH('EPA Data'!F45305,'EPA Tech to Policy Mapping'!$C:$C,0))</f>
        <v>waste - methane capture</v>
      </c>
    </row>
    <row r="45306" spans="1:12" x14ac:dyDescent="0.25">
      <c r="A45306" s="177" t="s">
        <v>567</v>
      </c>
      <c r="B45306" s="177" t="s">
        <v>568</v>
      </c>
      <c r="C45306" s="177">
        <v>2030</v>
      </c>
      <c r="D45306" s="177" t="s">
        <v>291</v>
      </c>
      <c r="E45306" s="177" t="s">
        <v>292</v>
      </c>
      <c r="F45306" s="177" t="s">
        <v>574</v>
      </c>
      <c r="G45306" s="177">
        <v>6</v>
      </c>
      <c r="H45306" s="177">
        <v>7.06281020538881E-2</v>
      </c>
      <c r="I45306" s="136" t="b">
        <f>OR(L45306='PERAC-ngpPrcsTnD-mthncptr'!$B$1,L45306='PERAC-ngpPrcsTnD-mthncptr'!$C$1,L45306='PERAC-ngpPrcsTnD-mthncptr'!$D$1)</f>
        <v>0</v>
      </c>
      <c r="J45306" s="136">
        <f>IF(I45306=TRUE,G45306+'NPV Calcs'!$D$14,G45306)</f>
        <v>6</v>
      </c>
      <c r="K45306" s="176">
        <f>IF(OR(B45306="GAS",B45306="COL",B45306="LAN",B45306="RICE",B45306="LIVE"),H45306*About!$B$98,IF(OR(B45306="CROP",B45306="NAA"),H45306*About!$B$99,H45306))</f>
        <v>7.06281020538881E-2</v>
      </c>
      <c r="L45306" s="136" t="str">
        <f>INDEX('EPA Tech to Policy Mapping'!$D:$D,MATCH('EPA Data'!F45306,'EPA Tech to Policy Mapping'!$C:$C,0))</f>
        <v>waste - methane destruction</v>
      </c>
    </row>
    <row r="45307" spans="1:12" x14ac:dyDescent="0.25">
      <c r="A45307" s="177" t="s">
        <v>567</v>
      </c>
      <c r="B45307" s="177" t="s">
        <v>568</v>
      </c>
      <c r="C45307" s="177">
        <v>2030</v>
      </c>
      <c r="D45307" s="177" t="s">
        <v>291</v>
      </c>
      <c r="E45307" s="177" t="s">
        <v>292</v>
      </c>
      <c r="F45307" s="177" t="s">
        <v>573</v>
      </c>
      <c r="G45307" s="177">
        <v>6</v>
      </c>
      <c r="H45307" s="177">
        <v>1.4332498722100001E-5</v>
      </c>
      <c r="I45307" s="136" t="b">
        <f>OR(L45307='PERAC-ngpPrcsTnD-mthncptr'!$B$1,L45307='PERAC-ngpPrcsTnD-mthncptr'!$C$1,L45307='PERAC-ngpPrcsTnD-mthncptr'!$D$1)</f>
        <v>0</v>
      </c>
      <c r="J45307" s="136">
        <f>IF(I45307=TRUE,G45307+'NPV Calcs'!$D$14,G45307)</f>
        <v>6</v>
      </c>
      <c r="K45307" s="176">
        <f>IF(OR(B45307="GAS",B45307="COL",B45307="LAN",B45307="RICE",B45307="LIVE"),H45307*About!$B$98,IF(OR(B45307="CROP",B45307="NAA"),H45307*About!$B$99,H45307))</f>
        <v>1.4332498722100001E-5</v>
      </c>
      <c r="L45307" s="136" t="str">
        <f>INDEX('EPA Tech to Policy Mapping'!$D:$D,MATCH('EPA Data'!F45307,'EPA Tech to Policy Mapping'!$C:$C,0))</f>
        <v>waste - methane capture</v>
      </c>
    </row>
    <row r="45308" spans="1:12" x14ac:dyDescent="0.25">
      <c r="A45308" s="177" t="s">
        <v>567</v>
      </c>
      <c r="B45308" s="177" t="s">
        <v>568</v>
      </c>
      <c r="C45308" s="177">
        <v>2030</v>
      </c>
      <c r="D45308" s="177" t="s">
        <v>291</v>
      </c>
      <c r="E45308" s="177" t="s">
        <v>292</v>
      </c>
      <c r="F45308" s="177" t="s">
        <v>569</v>
      </c>
      <c r="G45308" s="177">
        <v>6</v>
      </c>
      <c r="H45308" s="177">
        <v>2.61998211499304E-2</v>
      </c>
      <c r="I45308" s="136" t="b">
        <f>OR(L45308='PERAC-ngpPrcsTnD-mthncptr'!$B$1,L45308='PERAC-ngpPrcsTnD-mthncptr'!$C$1,L45308='PERAC-ngpPrcsTnD-mthncptr'!$D$1)</f>
        <v>0</v>
      </c>
      <c r="J45308" s="136">
        <f>IF(I45308=TRUE,G45308+'NPV Calcs'!$D$14,G45308)</f>
        <v>6</v>
      </c>
      <c r="K45308" s="176">
        <f>IF(OR(B45308="GAS",B45308="COL",B45308="LAN",B45308="RICE",B45308="LIVE"),H45308*About!$B$98,IF(OR(B45308="CROP",B45308="NAA"),H45308*About!$B$99,H45308))</f>
        <v>2.61998211499304E-2</v>
      </c>
      <c r="L45308" s="136" t="str">
        <f>INDEX('EPA Tech to Policy Mapping'!$D:$D,MATCH('EPA Data'!F45308,'EPA Tech to Policy Mapping'!$C:$C,0))</f>
        <v>waste - methane capture</v>
      </c>
    </row>
    <row r="45309" spans="1:12" x14ac:dyDescent="0.25">
      <c r="A45309" s="177" t="s">
        <v>567</v>
      </c>
      <c r="B45309" s="177" t="s">
        <v>568</v>
      </c>
      <c r="C45309" s="177">
        <v>2030</v>
      </c>
      <c r="D45309" s="177" t="s">
        <v>291</v>
      </c>
      <c r="E45309" s="177" t="s">
        <v>292</v>
      </c>
      <c r="F45309" s="177" t="s">
        <v>570</v>
      </c>
      <c r="G45309" s="177">
        <v>6</v>
      </c>
      <c r="H45309" s="177">
        <v>4.3727786523959002E-3</v>
      </c>
      <c r="I45309" s="136" t="b">
        <f>OR(L45309='PERAC-ngpPrcsTnD-mthncptr'!$B$1,L45309='PERAC-ngpPrcsTnD-mthncptr'!$C$1,L45309='PERAC-ngpPrcsTnD-mthncptr'!$D$1)</f>
        <v>0</v>
      </c>
      <c r="J45309" s="136">
        <f>IF(I45309=TRUE,G45309+'NPV Calcs'!$D$14,G45309)</f>
        <v>6</v>
      </c>
      <c r="K45309" s="176">
        <f>IF(OR(B45309="GAS",B45309="COL",B45309="LAN",B45309="RICE",B45309="LIVE"),H45309*About!$B$98,IF(OR(B45309="CROP",B45309="NAA"),H45309*About!$B$99,H45309))</f>
        <v>4.3727786523959002E-3</v>
      </c>
      <c r="L45309" s="136" t="str">
        <f>INDEX('EPA Tech to Policy Mapping'!$D:$D,MATCH('EPA Data'!F45309,'EPA Tech to Policy Mapping'!$C:$C,0))</f>
        <v>waste - methane capture</v>
      </c>
    </row>
    <row r="45310" spans="1:12" x14ac:dyDescent="0.25">
      <c r="A45310" s="177" t="s">
        <v>567</v>
      </c>
      <c r="B45310" s="177" t="s">
        <v>568</v>
      </c>
      <c r="C45310" s="177">
        <v>2030</v>
      </c>
      <c r="D45310" s="177" t="s">
        <v>291</v>
      </c>
      <c r="E45310" s="177" t="s">
        <v>292</v>
      </c>
      <c r="F45310" s="177" t="s">
        <v>571</v>
      </c>
      <c r="G45310" s="177">
        <v>6</v>
      </c>
      <c r="H45310" s="177">
        <v>1.1243670925068699E-2</v>
      </c>
      <c r="I45310" s="136" t="b">
        <f>OR(L45310='PERAC-ngpPrcsTnD-mthncptr'!$B$1,L45310='PERAC-ngpPrcsTnD-mthncptr'!$C$1,L45310='PERAC-ngpPrcsTnD-mthncptr'!$D$1)</f>
        <v>0</v>
      </c>
      <c r="J45310" s="136">
        <f>IF(I45310=TRUE,G45310+'NPV Calcs'!$D$14,G45310)</f>
        <v>6</v>
      </c>
      <c r="K45310" s="176">
        <f>IF(OR(B45310="GAS",B45310="COL",B45310="LAN",B45310="RICE",B45310="LIVE"),H45310*About!$B$98,IF(OR(B45310="CROP",B45310="NAA"),H45310*About!$B$99,H45310))</f>
        <v>1.1243670925068699E-2</v>
      </c>
      <c r="L45310" s="136" t="str">
        <f>INDEX('EPA Tech to Policy Mapping'!$D:$D,MATCH('EPA Data'!F45310,'EPA Tech to Policy Mapping'!$C:$C,0))</f>
        <v>waste - methane capture</v>
      </c>
    </row>
    <row r="45311" spans="1:12" x14ac:dyDescent="0.25">
      <c r="A45311" s="177" t="s">
        <v>567</v>
      </c>
      <c r="B45311" s="177" t="s">
        <v>568</v>
      </c>
      <c r="C45311" s="177">
        <v>2030</v>
      </c>
      <c r="D45311" s="177" t="s">
        <v>291</v>
      </c>
      <c r="E45311" s="177" t="s">
        <v>292</v>
      </c>
      <c r="F45311" s="177" t="s">
        <v>572</v>
      </c>
      <c r="G45311" s="177">
        <v>6</v>
      </c>
      <c r="H45311" s="177">
        <v>1.3041858328505999E-3</v>
      </c>
      <c r="I45311" s="136" t="b">
        <f>OR(L45311='PERAC-ngpPrcsTnD-mthncptr'!$B$1,L45311='PERAC-ngpPrcsTnD-mthncptr'!$C$1,L45311='PERAC-ngpPrcsTnD-mthncptr'!$D$1)</f>
        <v>0</v>
      </c>
      <c r="J45311" s="136">
        <f>IF(I45311=TRUE,G45311+'NPV Calcs'!$D$14,G45311)</f>
        <v>6</v>
      </c>
      <c r="K45311" s="176">
        <f>IF(OR(B45311="GAS",B45311="COL",B45311="LAN",B45311="RICE",B45311="LIVE"),H45311*About!$B$98,IF(OR(B45311="CROP",B45311="NAA"),H45311*About!$B$99,H45311))</f>
        <v>1.3041858328505999E-3</v>
      </c>
      <c r="L45311" s="136" t="str">
        <f>INDEX('EPA Tech to Policy Mapping'!$D:$D,MATCH('EPA Data'!F45311,'EPA Tech to Policy Mapping'!$C:$C,0))</f>
        <v>waste - methane capture</v>
      </c>
    </row>
    <row r="45312" spans="1:12" x14ac:dyDescent="0.25">
      <c r="A45312" s="177" t="s">
        <v>567</v>
      </c>
      <c r="B45312" s="177" t="s">
        <v>568</v>
      </c>
      <c r="C45312" s="177">
        <v>2030</v>
      </c>
      <c r="D45312" s="177" t="s">
        <v>291</v>
      </c>
      <c r="E45312" s="177" t="s">
        <v>292</v>
      </c>
      <c r="F45312" s="177" t="s">
        <v>569</v>
      </c>
      <c r="G45312" s="177">
        <v>7</v>
      </c>
      <c r="H45312" s="177">
        <v>0.21239467908162599</v>
      </c>
      <c r="I45312" s="136" t="b">
        <f>OR(L45312='PERAC-ngpPrcsTnD-mthncptr'!$B$1,L45312='PERAC-ngpPrcsTnD-mthncptr'!$C$1,L45312='PERAC-ngpPrcsTnD-mthncptr'!$D$1)</f>
        <v>0</v>
      </c>
      <c r="J45312" s="136">
        <f>IF(I45312=TRUE,G45312+'NPV Calcs'!$D$14,G45312)</f>
        <v>7</v>
      </c>
      <c r="K45312" s="176">
        <f>IF(OR(B45312="GAS",B45312="COL",B45312="LAN",B45312="RICE",B45312="LIVE"),H45312*About!$B$98,IF(OR(B45312="CROP",B45312="NAA"),H45312*About!$B$99,H45312))</f>
        <v>0.21239467908162599</v>
      </c>
      <c r="L45312" s="136" t="str">
        <f>INDEX('EPA Tech to Policy Mapping'!$D:$D,MATCH('EPA Data'!F45312,'EPA Tech to Policy Mapping'!$C:$C,0))</f>
        <v>waste - methane capture</v>
      </c>
    </row>
    <row r="45313" spans="1:12" x14ac:dyDescent="0.25">
      <c r="A45313" s="177" t="s">
        <v>567</v>
      </c>
      <c r="B45313" s="177" t="s">
        <v>568</v>
      </c>
      <c r="C45313" s="177">
        <v>2030</v>
      </c>
      <c r="D45313" s="177" t="s">
        <v>291</v>
      </c>
      <c r="E45313" s="177" t="s">
        <v>292</v>
      </c>
      <c r="F45313" s="177" t="s">
        <v>572</v>
      </c>
      <c r="G45313" s="177">
        <v>7</v>
      </c>
      <c r="H45313" s="177">
        <v>1.3217745199653999E-3</v>
      </c>
      <c r="I45313" s="136" t="b">
        <f>OR(L45313='PERAC-ngpPrcsTnD-mthncptr'!$B$1,L45313='PERAC-ngpPrcsTnD-mthncptr'!$C$1,L45313='PERAC-ngpPrcsTnD-mthncptr'!$D$1)</f>
        <v>0</v>
      </c>
      <c r="J45313" s="136">
        <f>IF(I45313=TRUE,G45313+'NPV Calcs'!$D$14,G45313)</f>
        <v>7</v>
      </c>
      <c r="K45313" s="176">
        <f>IF(OR(B45313="GAS",B45313="COL",B45313="LAN",B45313="RICE",B45313="LIVE"),H45313*About!$B$98,IF(OR(B45313="CROP",B45313="NAA"),H45313*About!$B$99,H45313))</f>
        <v>1.3217745199653999E-3</v>
      </c>
      <c r="L45313" s="136" t="str">
        <f>INDEX('EPA Tech to Policy Mapping'!$D:$D,MATCH('EPA Data'!F45313,'EPA Tech to Policy Mapping'!$C:$C,0))</f>
        <v>waste - methane capture</v>
      </c>
    </row>
    <row r="45314" spans="1:12" x14ac:dyDescent="0.25">
      <c r="A45314" s="177" t="s">
        <v>567</v>
      </c>
      <c r="B45314" s="177" t="s">
        <v>568</v>
      </c>
      <c r="C45314" s="177">
        <v>2030</v>
      </c>
      <c r="D45314" s="177" t="s">
        <v>291</v>
      </c>
      <c r="E45314" s="177" t="s">
        <v>292</v>
      </c>
      <c r="F45314" s="177" t="s">
        <v>571</v>
      </c>
      <c r="G45314" s="177">
        <v>7</v>
      </c>
      <c r="H45314" s="177">
        <v>7.6964134095760996E-3</v>
      </c>
      <c r="I45314" s="136" t="b">
        <f>OR(L45314='PERAC-ngpPrcsTnD-mthncptr'!$B$1,L45314='PERAC-ngpPrcsTnD-mthncptr'!$C$1,L45314='PERAC-ngpPrcsTnD-mthncptr'!$D$1)</f>
        <v>0</v>
      </c>
      <c r="J45314" s="136">
        <f>IF(I45314=TRUE,G45314+'NPV Calcs'!$D$14,G45314)</f>
        <v>7</v>
      </c>
      <c r="K45314" s="176">
        <f>IF(OR(B45314="GAS",B45314="COL",B45314="LAN",B45314="RICE",B45314="LIVE"),H45314*About!$B$98,IF(OR(B45314="CROP",B45314="NAA"),H45314*About!$B$99,H45314))</f>
        <v>7.6964134095760996E-3</v>
      </c>
      <c r="L45314" s="136" t="str">
        <f>INDEX('EPA Tech to Policy Mapping'!$D:$D,MATCH('EPA Data'!F45314,'EPA Tech to Policy Mapping'!$C:$C,0))</f>
        <v>waste - methane capture</v>
      </c>
    </row>
    <row r="45315" spans="1:12" x14ac:dyDescent="0.25">
      <c r="A45315" s="177" t="s">
        <v>567</v>
      </c>
      <c r="B45315" s="177" t="s">
        <v>568</v>
      </c>
      <c r="C45315" s="177">
        <v>2030</v>
      </c>
      <c r="D45315" s="177" t="s">
        <v>291</v>
      </c>
      <c r="E45315" s="177" t="s">
        <v>292</v>
      </c>
      <c r="F45315" s="177" t="s">
        <v>574</v>
      </c>
      <c r="G45315" s="177">
        <v>7</v>
      </c>
      <c r="H45315" s="177">
        <v>4.5602697166032199E-2</v>
      </c>
      <c r="I45315" s="136" t="b">
        <f>OR(L45315='PERAC-ngpPrcsTnD-mthncptr'!$B$1,L45315='PERAC-ngpPrcsTnD-mthncptr'!$C$1,L45315='PERAC-ngpPrcsTnD-mthncptr'!$D$1)</f>
        <v>0</v>
      </c>
      <c r="J45315" s="136">
        <f>IF(I45315=TRUE,G45315+'NPV Calcs'!$D$14,G45315)</f>
        <v>7</v>
      </c>
      <c r="K45315" s="176">
        <f>IF(OR(B45315="GAS",B45315="COL",B45315="LAN",B45315="RICE",B45315="LIVE"),H45315*About!$B$98,IF(OR(B45315="CROP",B45315="NAA"),H45315*About!$B$99,H45315))</f>
        <v>4.5602697166032199E-2</v>
      </c>
      <c r="L45315" s="136" t="str">
        <f>INDEX('EPA Tech to Policy Mapping'!$D:$D,MATCH('EPA Data'!F45315,'EPA Tech to Policy Mapping'!$C:$C,0))</f>
        <v>waste - methane destruction</v>
      </c>
    </row>
    <row r="45316" spans="1:12" x14ac:dyDescent="0.25">
      <c r="A45316" s="177" t="s">
        <v>567</v>
      </c>
      <c r="B45316" s="177" t="s">
        <v>568</v>
      </c>
      <c r="C45316" s="177">
        <v>2030</v>
      </c>
      <c r="D45316" s="177" t="s">
        <v>291</v>
      </c>
      <c r="E45316" s="177" t="s">
        <v>292</v>
      </c>
      <c r="F45316" s="177" t="s">
        <v>570</v>
      </c>
      <c r="G45316" s="177">
        <v>7</v>
      </c>
      <c r="H45316" s="177">
        <v>5.2718622573593001E-3</v>
      </c>
      <c r="I45316" s="136" t="b">
        <f>OR(L45316='PERAC-ngpPrcsTnD-mthncptr'!$B$1,L45316='PERAC-ngpPrcsTnD-mthncptr'!$C$1,L45316='PERAC-ngpPrcsTnD-mthncptr'!$D$1)</f>
        <v>0</v>
      </c>
      <c r="J45316" s="136">
        <f>IF(I45316=TRUE,G45316+'NPV Calcs'!$D$14,G45316)</f>
        <v>7</v>
      </c>
      <c r="K45316" s="176">
        <f>IF(OR(B45316="GAS",B45316="COL",B45316="LAN",B45316="RICE",B45316="LIVE"),H45316*About!$B$98,IF(OR(B45316="CROP",B45316="NAA"),H45316*About!$B$99,H45316))</f>
        <v>5.2718622573593001E-3</v>
      </c>
      <c r="L45316" s="136" t="str">
        <f>INDEX('EPA Tech to Policy Mapping'!$D:$D,MATCH('EPA Data'!F45316,'EPA Tech to Policy Mapping'!$C:$C,0))</f>
        <v>waste - methane capture</v>
      </c>
    </row>
    <row r="45317" spans="1:12" x14ac:dyDescent="0.25">
      <c r="A45317" s="177" t="s">
        <v>567</v>
      </c>
      <c r="B45317" s="177" t="s">
        <v>568</v>
      </c>
      <c r="C45317" s="177">
        <v>2030</v>
      </c>
      <c r="D45317" s="177" t="s">
        <v>291</v>
      </c>
      <c r="E45317" s="177" t="s">
        <v>292</v>
      </c>
      <c r="F45317" s="177" t="s">
        <v>573</v>
      </c>
      <c r="G45317" s="177">
        <v>7</v>
      </c>
      <c r="H45317" s="177">
        <v>2.9261011150100001E-5</v>
      </c>
      <c r="I45317" s="136" t="b">
        <f>OR(L45317='PERAC-ngpPrcsTnD-mthncptr'!$B$1,L45317='PERAC-ngpPrcsTnD-mthncptr'!$C$1,L45317='PERAC-ngpPrcsTnD-mthncptr'!$D$1)</f>
        <v>0</v>
      </c>
      <c r="J45317" s="136">
        <f>IF(I45317=TRUE,G45317+'NPV Calcs'!$D$14,G45317)</f>
        <v>7</v>
      </c>
      <c r="K45317" s="176">
        <f>IF(OR(B45317="GAS",B45317="COL",B45317="LAN",B45317="RICE",B45317="LIVE"),H45317*About!$B$98,IF(OR(B45317="CROP",B45317="NAA"),H45317*About!$B$99,H45317))</f>
        <v>2.9261011150100001E-5</v>
      </c>
      <c r="L45317" s="136" t="str">
        <f>INDEX('EPA Tech to Policy Mapping'!$D:$D,MATCH('EPA Data'!F45317,'EPA Tech to Policy Mapping'!$C:$C,0))</f>
        <v>waste - methane capture</v>
      </c>
    </row>
    <row r="45318" spans="1:12" x14ac:dyDescent="0.25">
      <c r="A45318" s="177" t="s">
        <v>567</v>
      </c>
      <c r="B45318" s="177" t="s">
        <v>568</v>
      </c>
      <c r="C45318" s="177">
        <v>2030</v>
      </c>
      <c r="D45318" s="177" t="s">
        <v>291</v>
      </c>
      <c r="E45318" s="177" t="s">
        <v>292</v>
      </c>
      <c r="F45318" s="177" t="s">
        <v>571</v>
      </c>
      <c r="G45318" s="177">
        <v>8</v>
      </c>
      <c r="H45318" s="177">
        <v>4.2000133662441E-3</v>
      </c>
      <c r="I45318" s="136" t="b">
        <f>OR(L45318='PERAC-ngpPrcsTnD-mthncptr'!$B$1,L45318='PERAC-ngpPrcsTnD-mthncptr'!$C$1,L45318='PERAC-ngpPrcsTnD-mthncptr'!$D$1)</f>
        <v>0</v>
      </c>
      <c r="J45318" s="136">
        <f>IF(I45318=TRUE,G45318+'NPV Calcs'!$D$14,G45318)</f>
        <v>8</v>
      </c>
      <c r="K45318" s="176">
        <f>IF(OR(B45318="GAS",B45318="COL",B45318="LAN",B45318="RICE",B45318="LIVE"),H45318*About!$B$98,IF(OR(B45318="CROP",B45318="NAA"),H45318*About!$B$99,H45318))</f>
        <v>4.2000133662441E-3</v>
      </c>
      <c r="L45318" s="136" t="str">
        <f>INDEX('EPA Tech to Policy Mapping'!$D:$D,MATCH('EPA Data'!F45318,'EPA Tech to Policy Mapping'!$C:$C,0))</f>
        <v>waste - methane capture</v>
      </c>
    </row>
    <row r="45319" spans="1:12" x14ac:dyDescent="0.25">
      <c r="A45319" s="177" t="s">
        <v>567</v>
      </c>
      <c r="B45319" s="177" t="s">
        <v>568</v>
      </c>
      <c r="C45319" s="177">
        <v>2030</v>
      </c>
      <c r="D45319" s="177" t="s">
        <v>291</v>
      </c>
      <c r="E45319" s="177" t="s">
        <v>292</v>
      </c>
      <c r="F45319" s="177" t="s">
        <v>570</v>
      </c>
      <c r="G45319" s="177">
        <v>8</v>
      </c>
      <c r="H45319" s="177">
        <v>2.4205402623920002E-3</v>
      </c>
      <c r="I45319" s="136" t="b">
        <f>OR(L45319='PERAC-ngpPrcsTnD-mthncptr'!$B$1,L45319='PERAC-ngpPrcsTnD-mthncptr'!$C$1,L45319='PERAC-ngpPrcsTnD-mthncptr'!$D$1)</f>
        <v>0</v>
      </c>
      <c r="J45319" s="136">
        <f>IF(I45319=TRUE,G45319+'NPV Calcs'!$D$14,G45319)</f>
        <v>8</v>
      </c>
      <c r="K45319" s="176">
        <f>IF(OR(B45319="GAS",B45319="COL",B45319="LAN",B45319="RICE",B45319="LIVE"),H45319*About!$B$98,IF(OR(B45319="CROP",B45319="NAA"),H45319*About!$B$99,H45319))</f>
        <v>2.4205402623920002E-3</v>
      </c>
      <c r="L45319" s="136" t="str">
        <f>INDEX('EPA Tech to Policy Mapping'!$D:$D,MATCH('EPA Data'!F45319,'EPA Tech to Policy Mapping'!$C:$C,0))</f>
        <v>waste - methane capture</v>
      </c>
    </row>
    <row r="45320" spans="1:12" x14ac:dyDescent="0.25">
      <c r="A45320" s="177" t="s">
        <v>567</v>
      </c>
      <c r="B45320" s="177" t="s">
        <v>568</v>
      </c>
      <c r="C45320" s="177">
        <v>2030</v>
      </c>
      <c r="D45320" s="177" t="s">
        <v>291</v>
      </c>
      <c r="E45320" s="177" t="s">
        <v>292</v>
      </c>
      <c r="F45320" s="177" t="s">
        <v>573</v>
      </c>
      <c r="G45320" s="177">
        <v>8</v>
      </c>
      <c r="H45320" s="1">
        <v>2.2678395907900001E-6</v>
      </c>
      <c r="I45320" s="136" t="b">
        <f>OR(L45320='PERAC-ngpPrcsTnD-mthncptr'!$B$1,L45320='PERAC-ngpPrcsTnD-mthncptr'!$C$1,L45320='PERAC-ngpPrcsTnD-mthncptr'!$D$1)</f>
        <v>0</v>
      </c>
      <c r="J45320" s="136">
        <f>IF(I45320=TRUE,G45320+'NPV Calcs'!$D$14,G45320)</f>
        <v>8</v>
      </c>
      <c r="K45320" s="176">
        <f>IF(OR(B45320="GAS",B45320="COL",B45320="LAN",B45320="RICE",B45320="LIVE"),H45320*About!$B$98,IF(OR(B45320="CROP",B45320="NAA"),H45320*About!$B$99,H45320))</f>
        <v>2.2678395907900001E-6</v>
      </c>
      <c r="L45320" s="136" t="str">
        <f>INDEX('EPA Tech to Policy Mapping'!$D:$D,MATCH('EPA Data'!F45320,'EPA Tech to Policy Mapping'!$C:$C,0))</f>
        <v>waste - methane capture</v>
      </c>
    </row>
    <row r="45321" spans="1:12" x14ac:dyDescent="0.25">
      <c r="A45321" s="177" t="s">
        <v>567</v>
      </c>
      <c r="B45321" s="177" t="s">
        <v>568</v>
      </c>
      <c r="C45321" s="177">
        <v>2030</v>
      </c>
      <c r="D45321" s="177" t="s">
        <v>291</v>
      </c>
      <c r="E45321" s="177" t="s">
        <v>292</v>
      </c>
      <c r="F45321" s="177" t="s">
        <v>572</v>
      </c>
      <c r="G45321" s="177">
        <v>8</v>
      </c>
      <c r="H45321" s="177">
        <v>6.5430434187870002E-4</v>
      </c>
      <c r="I45321" s="136" t="b">
        <f>OR(L45321='PERAC-ngpPrcsTnD-mthncptr'!$B$1,L45321='PERAC-ngpPrcsTnD-mthncptr'!$C$1,L45321='PERAC-ngpPrcsTnD-mthncptr'!$D$1)</f>
        <v>0</v>
      </c>
      <c r="J45321" s="136">
        <f>IF(I45321=TRUE,G45321+'NPV Calcs'!$D$14,G45321)</f>
        <v>8</v>
      </c>
      <c r="K45321" s="176">
        <f>IF(OR(B45321="GAS",B45321="COL",B45321="LAN",B45321="RICE",B45321="LIVE"),H45321*About!$B$98,IF(OR(B45321="CROP",B45321="NAA"),H45321*About!$B$99,H45321))</f>
        <v>6.5430434187870002E-4</v>
      </c>
      <c r="L45321" s="136" t="str">
        <f>INDEX('EPA Tech to Policy Mapping'!$D:$D,MATCH('EPA Data'!F45321,'EPA Tech to Policy Mapping'!$C:$C,0))</f>
        <v>waste - methane capture</v>
      </c>
    </row>
    <row r="45322" spans="1:12" x14ac:dyDescent="0.25">
      <c r="A45322" s="177" t="s">
        <v>567</v>
      </c>
      <c r="B45322" s="177" t="s">
        <v>568</v>
      </c>
      <c r="C45322" s="177">
        <v>2030</v>
      </c>
      <c r="D45322" s="177" t="s">
        <v>291</v>
      </c>
      <c r="E45322" s="177" t="s">
        <v>292</v>
      </c>
      <c r="F45322" s="177" t="s">
        <v>574</v>
      </c>
      <c r="G45322" s="177">
        <v>8</v>
      </c>
      <c r="H45322" s="177">
        <v>1.95995147332724E-2</v>
      </c>
      <c r="I45322" s="136" t="b">
        <f>OR(L45322='PERAC-ngpPrcsTnD-mthncptr'!$B$1,L45322='PERAC-ngpPrcsTnD-mthncptr'!$C$1,L45322='PERAC-ngpPrcsTnD-mthncptr'!$D$1)</f>
        <v>0</v>
      </c>
      <c r="J45322" s="136">
        <f>IF(I45322=TRUE,G45322+'NPV Calcs'!$D$14,G45322)</f>
        <v>8</v>
      </c>
      <c r="K45322" s="176">
        <f>IF(OR(B45322="GAS",B45322="COL",B45322="LAN",B45322="RICE",B45322="LIVE"),H45322*About!$B$98,IF(OR(B45322="CROP",B45322="NAA"),H45322*About!$B$99,H45322))</f>
        <v>1.95995147332724E-2</v>
      </c>
      <c r="L45322" s="136" t="str">
        <f>INDEX('EPA Tech to Policy Mapping'!$D:$D,MATCH('EPA Data'!F45322,'EPA Tech to Policy Mapping'!$C:$C,0))</f>
        <v>waste - methane destruction</v>
      </c>
    </row>
    <row r="45323" spans="1:12" x14ac:dyDescent="0.25">
      <c r="A45323" s="177" t="s">
        <v>567</v>
      </c>
      <c r="B45323" s="177" t="s">
        <v>568</v>
      </c>
      <c r="C45323" s="177">
        <v>2030</v>
      </c>
      <c r="D45323" s="177" t="s">
        <v>291</v>
      </c>
      <c r="E45323" s="177" t="s">
        <v>292</v>
      </c>
      <c r="F45323" s="177" t="s">
        <v>569</v>
      </c>
      <c r="G45323" s="177">
        <v>8</v>
      </c>
      <c r="H45323" s="177">
        <v>0.278309748246101</v>
      </c>
      <c r="I45323" s="136" t="b">
        <f>OR(L45323='PERAC-ngpPrcsTnD-mthncptr'!$B$1,L45323='PERAC-ngpPrcsTnD-mthncptr'!$C$1,L45323='PERAC-ngpPrcsTnD-mthncptr'!$D$1)</f>
        <v>0</v>
      </c>
      <c r="J45323" s="136">
        <f>IF(I45323=TRUE,G45323+'NPV Calcs'!$D$14,G45323)</f>
        <v>8</v>
      </c>
      <c r="K45323" s="176">
        <f>IF(OR(B45323="GAS",B45323="COL",B45323="LAN",B45323="RICE",B45323="LIVE"),H45323*About!$B$98,IF(OR(B45323="CROP",B45323="NAA"),H45323*About!$B$99,H45323))</f>
        <v>0.278309748246101</v>
      </c>
      <c r="L45323" s="136" t="str">
        <f>INDEX('EPA Tech to Policy Mapping'!$D:$D,MATCH('EPA Data'!F45323,'EPA Tech to Policy Mapping'!$C:$C,0))</f>
        <v>waste - methane capture</v>
      </c>
    </row>
    <row r="45324" spans="1:12" x14ac:dyDescent="0.25">
      <c r="A45324" s="177" t="s">
        <v>567</v>
      </c>
      <c r="B45324" s="177" t="s">
        <v>568</v>
      </c>
      <c r="C45324" s="177">
        <v>2030</v>
      </c>
      <c r="D45324" s="177" t="s">
        <v>291</v>
      </c>
      <c r="E45324" s="177" t="s">
        <v>292</v>
      </c>
      <c r="F45324" s="177" t="s">
        <v>570</v>
      </c>
      <c r="G45324" s="177">
        <v>9</v>
      </c>
      <c r="H45324" s="177">
        <v>2.4638280319778001E-3</v>
      </c>
      <c r="I45324" s="136" t="b">
        <f>OR(L45324='PERAC-ngpPrcsTnD-mthncptr'!$B$1,L45324='PERAC-ngpPrcsTnD-mthncptr'!$C$1,L45324='PERAC-ngpPrcsTnD-mthncptr'!$D$1)</f>
        <v>0</v>
      </c>
      <c r="J45324" s="136">
        <f>IF(I45324=TRUE,G45324+'NPV Calcs'!$D$14,G45324)</f>
        <v>9</v>
      </c>
      <c r="K45324" s="176">
        <f>IF(OR(B45324="GAS",B45324="COL",B45324="LAN",B45324="RICE",B45324="LIVE"),H45324*About!$B$98,IF(OR(B45324="CROP",B45324="NAA"),H45324*About!$B$99,H45324))</f>
        <v>2.4638280319778001E-3</v>
      </c>
      <c r="L45324" s="136" t="str">
        <f>INDEX('EPA Tech to Policy Mapping'!$D:$D,MATCH('EPA Data'!F45324,'EPA Tech to Policy Mapping'!$C:$C,0))</f>
        <v>waste - methane capture</v>
      </c>
    </row>
    <row r="45325" spans="1:12" x14ac:dyDescent="0.25">
      <c r="A45325" s="177" t="s">
        <v>567</v>
      </c>
      <c r="B45325" s="177" t="s">
        <v>568</v>
      </c>
      <c r="C45325" s="177">
        <v>2030</v>
      </c>
      <c r="D45325" s="177" t="s">
        <v>291</v>
      </c>
      <c r="E45325" s="177" t="s">
        <v>292</v>
      </c>
      <c r="F45325" s="177" t="s">
        <v>574</v>
      </c>
      <c r="G45325" s="177">
        <v>9</v>
      </c>
      <c r="H45325" s="177">
        <v>1.82061841387622E-2</v>
      </c>
      <c r="I45325" s="136" t="b">
        <f>OR(L45325='PERAC-ngpPrcsTnD-mthncptr'!$B$1,L45325='PERAC-ngpPrcsTnD-mthncptr'!$C$1,L45325='PERAC-ngpPrcsTnD-mthncptr'!$D$1)</f>
        <v>0</v>
      </c>
      <c r="J45325" s="136">
        <f>IF(I45325=TRUE,G45325+'NPV Calcs'!$D$14,G45325)</f>
        <v>9</v>
      </c>
      <c r="K45325" s="176">
        <f>IF(OR(B45325="GAS",B45325="COL",B45325="LAN",B45325="RICE",B45325="LIVE"),H45325*About!$B$98,IF(OR(B45325="CROP",B45325="NAA"),H45325*About!$B$99,H45325))</f>
        <v>1.82061841387622E-2</v>
      </c>
      <c r="L45325" s="136" t="str">
        <f>INDEX('EPA Tech to Policy Mapping'!$D:$D,MATCH('EPA Data'!F45325,'EPA Tech to Policy Mapping'!$C:$C,0))</f>
        <v>waste - methane destruction</v>
      </c>
    </row>
    <row r="45326" spans="1:12" x14ac:dyDescent="0.25">
      <c r="A45326" s="177" t="s">
        <v>567</v>
      </c>
      <c r="B45326" s="177" t="s">
        <v>568</v>
      </c>
      <c r="C45326" s="177">
        <v>2030</v>
      </c>
      <c r="D45326" s="177" t="s">
        <v>291</v>
      </c>
      <c r="E45326" s="177" t="s">
        <v>292</v>
      </c>
      <c r="F45326" s="177" t="s">
        <v>573</v>
      </c>
      <c r="G45326" s="177">
        <v>9</v>
      </c>
      <c r="H45326" s="177">
        <v>2.9163225917699999E-5</v>
      </c>
      <c r="I45326" s="136" t="b">
        <f>OR(L45326='PERAC-ngpPrcsTnD-mthncptr'!$B$1,L45326='PERAC-ngpPrcsTnD-mthncptr'!$C$1,L45326='PERAC-ngpPrcsTnD-mthncptr'!$D$1)</f>
        <v>0</v>
      </c>
      <c r="J45326" s="136">
        <f>IF(I45326=TRUE,G45326+'NPV Calcs'!$D$14,G45326)</f>
        <v>9</v>
      </c>
      <c r="K45326" s="176">
        <f>IF(OR(B45326="GAS",B45326="COL",B45326="LAN",B45326="RICE",B45326="LIVE"),H45326*About!$B$98,IF(OR(B45326="CROP",B45326="NAA"),H45326*About!$B$99,H45326))</f>
        <v>2.9163225917699999E-5</v>
      </c>
      <c r="L45326" s="136" t="str">
        <f>INDEX('EPA Tech to Policy Mapping'!$D:$D,MATCH('EPA Data'!F45326,'EPA Tech to Policy Mapping'!$C:$C,0))</f>
        <v>waste - methane capture</v>
      </c>
    </row>
    <row r="45327" spans="1:12" x14ac:dyDescent="0.25">
      <c r="A45327" s="177" t="s">
        <v>567</v>
      </c>
      <c r="B45327" s="177" t="s">
        <v>568</v>
      </c>
      <c r="C45327" s="177">
        <v>2030</v>
      </c>
      <c r="D45327" s="177" t="s">
        <v>291</v>
      </c>
      <c r="E45327" s="177" t="s">
        <v>292</v>
      </c>
      <c r="F45327" s="177" t="s">
        <v>569</v>
      </c>
      <c r="G45327" s="177">
        <v>9</v>
      </c>
      <c r="H45327" s="177">
        <v>0.14516274434572499</v>
      </c>
      <c r="I45327" s="136" t="b">
        <f>OR(L45327='PERAC-ngpPrcsTnD-mthncptr'!$B$1,L45327='PERAC-ngpPrcsTnD-mthncptr'!$C$1,L45327='PERAC-ngpPrcsTnD-mthncptr'!$D$1)</f>
        <v>0</v>
      </c>
      <c r="J45327" s="136">
        <f>IF(I45327=TRUE,G45327+'NPV Calcs'!$D$14,G45327)</f>
        <v>9</v>
      </c>
      <c r="K45327" s="176">
        <f>IF(OR(B45327="GAS",B45327="COL",B45327="LAN",B45327="RICE",B45327="LIVE"),H45327*About!$B$98,IF(OR(B45327="CROP",B45327="NAA"),H45327*About!$B$99,H45327))</f>
        <v>0.14516274434572499</v>
      </c>
      <c r="L45327" s="136" t="str">
        <f>INDEX('EPA Tech to Policy Mapping'!$D:$D,MATCH('EPA Data'!F45327,'EPA Tech to Policy Mapping'!$C:$C,0))</f>
        <v>waste - methane capture</v>
      </c>
    </row>
    <row r="45328" spans="1:12" x14ac:dyDescent="0.25">
      <c r="A45328" s="177" t="s">
        <v>567</v>
      </c>
      <c r="B45328" s="177" t="s">
        <v>568</v>
      </c>
      <c r="C45328" s="177">
        <v>2030</v>
      </c>
      <c r="D45328" s="177" t="s">
        <v>291</v>
      </c>
      <c r="E45328" s="177" t="s">
        <v>292</v>
      </c>
      <c r="F45328" s="177" t="s">
        <v>571</v>
      </c>
      <c r="G45328" s="177">
        <v>9</v>
      </c>
      <c r="H45328" s="177">
        <v>2.3187048209365002E-3</v>
      </c>
      <c r="I45328" s="136" t="b">
        <f>OR(L45328='PERAC-ngpPrcsTnD-mthncptr'!$B$1,L45328='PERAC-ngpPrcsTnD-mthncptr'!$C$1,L45328='PERAC-ngpPrcsTnD-mthncptr'!$D$1)</f>
        <v>0</v>
      </c>
      <c r="J45328" s="136">
        <f>IF(I45328=TRUE,G45328+'NPV Calcs'!$D$14,G45328)</f>
        <v>9</v>
      </c>
      <c r="K45328" s="176">
        <f>IF(OR(B45328="GAS",B45328="COL",B45328="LAN",B45328="RICE",B45328="LIVE"),H45328*About!$B$98,IF(OR(B45328="CROP",B45328="NAA"),H45328*About!$B$99,H45328))</f>
        <v>2.3187048209365002E-3</v>
      </c>
      <c r="L45328" s="136" t="str">
        <f>INDEX('EPA Tech to Policy Mapping'!$D:$D,MATCH('EPA Data'!F45328,'EPA Tech to Policy Mapping'!$C:$C,0))</f>
        <v>waste - methane capture</v>
      </c>
    </row>
    <row r="45329" spans="1:12" x14ac:dyDescent="0.25">
      <c r="A45329" s="177" t="s">
        <v>567</v>
      </c>
      <c r="B45329" s="177" t="s">
        <v>568</v>
      </c>
      <c r="C45329" s="177">
        <v>2030</v>
      </c>
      <c r="D45329" s="177" t="s">
        <v>291</v>
      </c>
      <c r="E45329" s="177" t="s">
        <v>292</v>
      </c>
      <c r="F45329" s="177" t="s">
        <v>572</v>
      </c>
      <c r="G45329" s="177">
        <v>9</v>
      </c>
      <c r="H45329" s="177">
        <v>3.5999458646070003E-4</v>
      </c>
      <c r="I45329" s="136" t="b">
        <f>OR(L45329='PERAC-ngpPrcsTnD-mthncptr'!$B$1,L45329='PERAC-ngpPrcsTnD-mthncptr'!$C$1,L45329='PERAC-ngpPrcsTnD-mthncptr'!$D$1)</f>
        <v>0</v>
      </c>
      <c r="J45329" s="136">
        <f>IF(I45329=TRUE,G45329+'NPV Calcs'!$D$14,G45329)</f>
        <v>9</v>
      </c>
      <c r="K45329" s="176">
        <f>IF(OR(B45329="GAS",B45329="COL",B45329="LAN",B45329="RICE",B45329="LIVE"),H45329*About!$B$98,IF(OR(B45329="CROP",B45329="NAA"),H45329*About!$B$99,H45329))</f>
        <v>3.5999458646070003E-4</v>
      </c>
      <c r="L45329" s="136" t="str">
        <f>INDEX('EPA Tech to Policy Mapping'!$D:$D,MATCH('EPA Data'!F45329,'EPA Tech to Policy Mapping'!$C:$C,0))</f>
        <v>waste - methane capture</v>
      </c>
    </row>
    <row r="45330" spans="1:12" x14ac:dyDescent="0.25">
      <c r="A45330" s="177" t="s">
        <v>567</v>
      </c>
      <c r="B45330" s="177" t="s">
        <v>568</v>
      </c>
      <c r="C45330" s="177">
        <v>2030</v>
      </c>
      <c r="D45330" s="177" t="s">
        <v>291</v>
      </c>
      <c r="E45330" s="177" t="s">
        <v>292</v>
      </c>
      <c r="F45330" s="177" t="s">
        <v>570</v>
      </c>
      <c r="G45330" s="177">
        <v>10</v>
      </c>
      <c r="H45330" s="177">
        <v>1.9695750306709999E-3</v>
      </c>
      <c r="I45330" s="136" t="b">
        <f>OR(L45330='PERAC-ngpPrcsTnD-mthncptr'!$B$1,L45330='PERAC-ngpPrcsTnD-mthncptr'!$C$1,L45330='PERAC-ngpPrcsTnD-mthncptr'!$D$1)</f>
        <v>0</v>
      </c>
      <c r="J45330" s="136">
        <f>IF(I45330=TRUE,G45330+'NPV Calcs'!$D$14,G45330)</f>
        <v>10</v>
      </c>
      <c r="K45330" s="176">
        <f>IF(OR(B45330="GAS",B45330="COL",B45330="LAN",B45330="RICE",B45330="LIVE"),H45330*About!$B$98,IF(OR(B45330="CROP",B45330="NAA"),H45330*About!$B$99,H45330))</f>
        <v>1.9695750306709999E-3</v>
      </c>
      <c r="L45330" s="136" t="str">
        <f>INDEX('EPA Tech to Policy Mapping'!$D:$D,MATCH('EPA Data'!F45330,'EPA Tech to Policy Mapping'!$C:$C,0))</f>
        <v>waste - methane capture</v>
      </c>
    </row>
    <row r="45331" spans="1:12" x14ac:dyDescent="0.25">
      <c r="A45331" s="177" t="s">
        <v>567</v>
      </c>
      <c r="B45331" s="177" t="s">
        <v>568</v>
      </c>
      <c r="C45331" s="177">
        <v>2030</v>
      </c>
      <c r="D45331" s="177" t="s">
        <v>291</v>
      </c>
      <c r="E45331" s="177" t="s">
        <v>292</v>
      </c>
      <c r="F45331" s="177" t="s">
        <v>569</v>
      </c>
      <c r="G45331" s="177">
        <v>10</v>
      </c>
      <c r="H45331" s="177">
        <v>6.0954422573559E-2</v>
      </c>
      <c r="I45331" s="136" t="b">
        <f>OR(L45331='PERAC-ngpPrcsTnD-mthncptr'!$B$1,L45331='PERAC-ngpPrcsTnD-mthncptr'!$C$1,L45331='PERAC-ngpPrcsTnD-mthncptr'!$D$1)</f>
        <v>0</v>
      </c>
      <c r="J45331" s="136">
        <f>IF(I45331=TRUE,G45331+'NPV Calcs'!$D$14,G45331)</f>
        <v>10</v>
      </c>
      <c r="K45331" s="176">
        <f>IF(OR(B45331="GAS",B45331="COL",B45331="LAN",B45331="RICE",B45331="LIVE"),H45331*About!$B$98,IF(OR(B45331="CROP",B45331="NAA"),H45331*About!$B$99,H45331))</f>
        <v>6.0954422573559E-2</v>
      </c>
      <c r="L45331" s="136" t="str">
        <f>INDEX('EPA Tech to Policy Mapping'!$D:$D,MATCH('EPA Data'!F45331,'EPA Tech to Policy Mapping'!$C:$C,0))</f>
        <v>waste - methane capture</v>
      </c>
    </row>
    <row r="45332" spans="1:12" x14ac:dyDescent="0.25">
      <c r="A45332" s="177" t="s">
        <v>567</v>
      </c>
      <c r="B45332" s="177" t="s">
        <v>568</v>
      </c>
      <c r="C45332" s="177">
        <v>2030</v>
      </c>
      <c r="D45332" s="177" t="s">
        <v>291</v>
      </c>
      <c r="E45332" s="177" t="s">
        <v>292</v>
      </c>
      <c r="F45332" s="177" t="s">
        <v>574</v>
      </c>
      <c r="G45332" s="177">
        <v>10</v>
      </c>
      <c r="H45332" s="177">
        <v>1.17228935723688E-2</v>
      </c>
      <c r="I45332" s="136" t="b">
        <f>OR(L45332='PERAC-ngpPrcsTnD-mthncptr'!$B$1,L45332='PERAC-ngpPrcsTnD-mthncptr'!$C$1,L45332='PERAC-ngpPrcsTnD-mthncptr'!$D$1)</f>
        <v>0</v>
      </c>
      <c r="J45332" s="136">
        <f>IF(I45332=TRUE,G45332+'NPV Calcs'!$D$14,G45332)</f>
        <v>10</v>
      </c>
      <c r="K45332" s="176">
        <f>IF(OR(B45332="GAS",B45332="COL",B45332="LAN",B45332="RICE",B45332="LIVE"),H45332*About!$B$98,IF(OR(B45332="CROP",B45332="NAA"),H45332*About!$B$99,H45332))</f>
        <v>1.17228935723688E-2</v>
      </c>
      <c r="L45332" s="136" t="str">
        <f>INDEX('EPA Tech to Policy Mapping'!$D:$D,MATCH('EPA Data'!F45332,'EPA Tech to Policy Mapping'!$C:$C,0))</f>
        <v>waste - methane destruction</v>
      </c>
    </row>
    <row r="45333" spans="1:12" x14ac:dyDescent="0.25">
      <c r="A45333" s="177" t="s">
        <v>567</v>
      </c>
      <c r="B45333" s="177" t="s">
        <v>568</v>
      </c>
      <c r="C45333" s="177">
        <v>2030</v>
      </c>
      <c r="D45333" s="177" t="s">
        <v>291</v>
      </c>
      <c r="E45333" s="177" t="s">
        <v>292</v>
      </c>
      <c r="F45333" s="177" t="s">
        <v>571</v>
      </c>
      <c r="G45333" s="177">
        <v>10</v>
      </c>
      <c r="H45333" s="177">
        <v>2.4706353619876999E-3</v>
      </c>
      <c r="I45333" s="136" t="b">
        <f>OR(L45333='PERAC-ngpPrcsTnD-mthncptr'!$B$1,L45333='PERAC-ngpPrcsTnD-mthncptr'!$C$1,L45333='PERAC-ngpPrcsTnD-mthncptr'!$D$1)</f>
        <v>0</v>
      </c>
      <c r="J45333" s="136">
        <f>IF(I45333=TRUE,G45333+'NPV Calcs'!$D$14,G45333)</f>
        <v>10</v>
      </c>
      <c r="K45333" s="176">
        <f>IF(OR(B45333="GAS",B45333="COL",B45333="LAN",B45333="RICE",B45333="LIVE"),H45333*About!$B$98,IF(OR(B45333="CROP",B45333="NAA"),H45333*About!$B$99,H45333))</f>
        <v>2.4706353619876999E-3</v>
      </c>
      <c r="L45333" s="136" t="str">
        <f>INDEX('EPA Tech to Policy Mapping'!$D:$D,MATCH('EPA Data'!F45333,'EPA Tech to Policy Mapping'!$C:$C,0))</f>
        <v>waste - methane capture</v>
      </c>
    </row>
    <row r="45334" spans="1:12" x14ac:dyDescent="0.25">
      <c r="A45334" s="177" t="s">
        <v>567</v>
      </c>
      <c r="B45334" s="177" t="s">
        <v>568</v>
      </c>
      <c r="C45334" s="177">
        <v>2030</v>
      </c>
      <c r="D45334" s="177" t="s">
        <v>291</v>
      </c>
      <c r="E45334" s="177" t="s">
        <v>292</v>
      </c>
      <c r="F45334" s="177" t="s">
        <v>572</v>
      </c>
      <c r="G45334" s="177">
        <v>10</v>
      </c>
      <c r="H45334" s="177">
        <v>3.787477594415E-4</v>
      </c>
      <c r="I45334" s="136" t="b">
        <f>OR(L45334='PERAC-ngpPrcsTnD-mthncptr'!$B$1,L45334='PERAC-ngpPrcsTnD-mthncptr'!$C$1,L45334='PERAC-ngpPrcsTnD-mthncptr'!$D$1)</f>
        <v>0</v>
      </c>
      <c r="J45334" s="136">
        <f>IF(I45334=TRUE,G45334+'NPV Calcs'!$D$14,G45334)</f>
        <v>10</v>
      </c>
      <c r="K45334" s="176">
        <f>IF(OR(B45334="GAS",B45334="COL",B45334="LAN",B45334="RICE",B45334="LIVE"),H45334*About!$B$98,IF(OR(B45334="CROP",B45334="NAA"),H45334*About!$B$99,H45334))</f>
        <v>3.787477594415E-4</v>
      </c>
      <c r="L45334" s="136" t="str">
        <f>INDEX('EPA Tech to Policy Mapping'!$D:$D,MATCH('EPA Data'!F45334,'EPA Tech to Policy Mapping'!$C:$C,0))</f>
        <v>waste - methane capture</v>
      </c>
    </row>
    <row r="45335" spans="1:12" x14ac:dyDescent="0.25">
      <c r="A45335" s="177" t="s">
        <v>567</v>
      </c>
      <c r="B45335" s="177" t="s">
        <v>568</v>
      </c>
      <c r="C45335" s="177">
        <v>2030</v>
      </c>
      <c r="D45335" s="177" t="s">
        <v>291</v>
      </c>
      <c r="E45335" s="177" t="s">
        <v>292</v>
      </c>
      <c r="F45335" s="177" t="s">
        <v>573</v>
      </c>
      <c r="G45335" s="177">
        <v>10</v>
      </c>
      <c r="H45335" s="1">
        <v>2.5158819880699999E-6</v>
      </c>
      <c r="I45335" s="136" t="b">
        <f>OR(L45335='PERAC-ngpPrcsTnD-mthncptr'!$B$1,L45335='PERAC-ngpPrcsTnD-mthncptr'!$C$1,L45335='PERAC-ngpPrcsTnD-mthncptr'!$D$1)</f>
        <v>0</v>
      </c>
      <c r="J45335" s="136">
        <f>IF(I45335=TRUE,G45335+'NPV Calcs'!$D$14,G45335)</f>
        <v>10</v>
      </c>
      <c r="K45335" s="176">
        <f>IF(OR(B45335="GAS",B45335="COL",B45335="LAN",B45335="RICE",B45335="LIVE"),H45335*About!$B$98,IF(OR(B45335="CROP",B45335="NAA"),H45335*About!$B$99,H45335))</f>
        <v>2.5158819880699999E-6</v>
      </c>
      <c r="L45335" s="136" t="str">
        <f>INDEX('EPA Tech to Policy Mapping'!$D:$D,MATCH('EPA Data'!F45335,'EPA Tech to Policy Mapping'!$C:$C,0))</f>
        <v>waste - methane capture</v>
      </c>
    </row>
    <row r="45336" spans="1:12" x14ac:dyDescent="0.25">
      <c r="A45336" s="177" t="s">
        <v>567</v>
      </c>
      <c r="B45336" s="177" t="s">
        <v>568</v>
      </c>
      <c r="C45336" s="177">
        <v>2030</v>
      </c>
      <c r="D45336" s="177" t="s">
        <v>291</v>
      </c>
      <c r="E45336" s="177" t="s">
        <v>292</v>
      </c>
      <c r="F45336" s="177" t="s">
        <v>569</v>
      </c>
      <c r="G45336" s="177">
        <v>11</v>
      </c>
      <c r="H45336" s="177">
        <v>3.4862208049162298E-2</v>
      </c>
      <c r="I45336" s="136" t="b">
        <f>OR(L45336='PERAC-ngpPrcsTnD-mthncptr'!$B$1,L45336='PERAC-ngpPrcsTnD-mthncptr'!$C$1,L45336='PERAC-ngpPrcsTnD-mthncptr'!$D$1)</f>
        <v>0</v>
      </c>
      <c r="J45336" s="136">
        <f>IF(I45336=TRUE,G45336+'NPV Calcs'!$D$14,G45336)</f>
        <v>11</v>
      </c>
      <c r="K45336" s="176">
        <f>IF(OR(B45336="GAS",B45336="COL",B45336="LAN",B45336="RICE",B45336="LIVE"),H45336*About!$B$98,IF(OR(B45336="CROP",B45336="NAA"),H45336*About!$B$99,H45336))</f>
        <v>3.4862208049162298E-2</v>
      </c>
      <c r="L45336" s="136" t="str">
        <f>INDEX('EPA Tech to Policy Mapping'!$D:$D,MATCH('EPA Data'!F45336,'EPA Tech to Policy Mapping'!$C:$C,0))</f>
        <v>waste - methane capture</v>
      </c>
    </row>
    <row r="45337" spans="1:12" x14ac:dyDescent="0.25">
      <c r="A45337" s="177" t="s">
        <v>567</v>
      </c>
      <c r="B45337" s="177" t="s">
        <v>568</v>
      </c>
      <c r="C45337" s="177">
        <v>2030</v>
      </c>
      <c r="D45337" s="177" t="s">
        <v>291</v>
      </c>
      <c r="E45337" s="177" t="s">
        <v>292</v>
      </c>
      <c r="F45337" s="177" t="s">
        <v>574</v>
      </c>
      <c r="G45337" s="177">
        <v>11</v>
      </c>
      <c r="H45337" s="177">
        <v>7.4607826754800001E-3</v>
      </c>
      <c r="I45337" s="136" t="b">
        <f>OR(L45337='PERAC-ngpPrcsTnD-mthncptr'!$B$1,L45337='PERAC-ngpPrcsTnD-mthncptr'!$C$1,L45337='PERAC-ngpPrcsTnD-mthncptr'!$D$1)</f>
        <v>0</v>
      </c>
      <c r="J45337" s="136">
        <f>IF(I45337=TRUE,G45337+'NPV Calcs'!$D$14,G45337)</f>
        <v>11</v>
      </c>
      <c r="K45337" s="176">
        <f>IF(OR(B45337="GAS",B45337="COL",B45337="LAN",B45337="RICE",B45337="LIVE"),H45337*About!$B$98,IF(OR(B45337="CROP",B45337="NAA"),H45337*About!$B$99,H45337))</f>
        <v>7.4607826754800001E-3</v>
      </c>
      <c r="L45337" s="136" t="str">
        <f>INDEX('EPA Tech to Policy Mapping'!$D:$D,MATCH('EPA Data'!F45337,'EPA Tech to Policy Mapping'!$C:$C,0))</f>
        <v>waste - methane destruction</v>
      </c>
    </row>
    <row r="45338" spans="1:12" x14ac:dyDescent="0.25">
      <c r="A45338" s="177" t="s">
        <v>567</v>
      </c>
      <c r="B45338" s="177" t="s">
        <v>568</v>
      </c>
      <c r="C45338" s="177">
        <v>2030</v>
      </c>
      <c r="D45338" s="177" t="s">
        <v>291</v>
      </c>
      <c r="E45338" s="177" t="s">
        <v>292</v>
      </c>
      <c r="F45338" s="177" t="s">
        <v>570</v>
      </c>
      <c r="G45338" s="177">
        <v>11</v>
      </c>
      <c r="H45338" s="177">
        <v>1.1779900705733001E-3</v>
      </c>
      <c r="I45338" s="136" t="b">
        <f>OR(L45338='PERAC-ngpPrcsTnD-mthncptr'!$B$1,L45338='PERAC-ngpPrcsTnD-mthncptr'!$C$1,L45338='PERAC-ngpPrcsTnD-mthncptr'!$D$1)</f>
        <v>0</v>
      </c>
      <c r="J45338" s="136">
        <f>IF(I45338=TRUE,G45338+'NPV Calcs'!$D$14,G45338)</f>
        <v>11</v>
      </c>
      <c r="K45338" s="176">
        <f>IF(OR(B45338="GAS",B45338="COL",B45338="LAN",B45338="RICE",B45338="LIVE"),H45338*About!$B$98,IF(OR(B45338="CROP",B45338="NAA"),H45338*About!$B$99,H45338))</f>
        <v>1.1779900705733001E-3</v>
      </c>
      <c r="L45338" s="136" t="str">
        <f>INDEX('EPA Tech to Policy Mapping'!$D:$D,MATCH('EPA Data'!F45338,'EPA Tech to Policy Mapping'!$C:$C,0))</f>
        <v>waste - methane capture</v>
      </c>
    </row>
    <row r="45339" spans="1:12" x14ac:dyDescent="0.25">
      <c r="A45339" s="177" t="s">
        <v>567</v>
      </c>
      <c r="B45339" s="177" t="s">
        <v>568</v>
      </c>
      <c r="C45339" s="177">
        <v>2030</v>
      </c>
      <c r="D45339" s="177" t="s">
        <v>291</v>
      </c>
      <c r="E45339" s="177" t="s">
        <v>292</v>
      </c>
      <c r="F45339" s="177" t="s">
        <v>571</v>
      </c>
      <c r="G45339" s="177">
        <v>11</v>
      </c>
      <c r="H45339" s="177">
        <v>1.2570069188769001E-3</v>
      </c>
      <c r="I45339" s="136" t="b">
        <f>OR(L45339='PERAC-ngpPrcsTnD-mthncptr'!$B$1,L45339='PERAC-ngpPrcsTnD-mthncptr'!$C$1,L45339='PERAC-ngpPrcsTnD-mthncptr'!$D$1)</f>
        <v>0</v>
      </c>
      <c r="J45339" s="136">
        <f>IF(I45339=TRUE,G45339+'NPV Calcs'!$D$14,G45339)</f>
        <v>11</v>
      </c>
      <c r="K45339" s="176">
        <f>IF(OR(B45339="GAS",B45339="COL",B45339="LAN",B45339="RICE",B45339="LIVE"),H45339*About!$B$98,IF(OR(B45339="CROP",B45339="NAA"),H45339*About!$B$99,H45339))</f>
        <v>1.2570069188769001E-3</v>
      </c>
      <c r="L45339" s="136" t="str">
        <f>INDEX('EPA Tech to Policy Mapping'!$D:$D,MATCH('EPA Data'!F45339,'EPA Tech to Policy Mapping'!$C:$C,0))</f>
        <v>waste - methane capture</v>
      </c>
    </row>
    <row r="45340" spans="1:12" x14ac:dyDescent="0.25">
      <c r="A45340" s="177" t="s">
        <v>567</v>
      </c>
      <c r="B45340" s="177" t="s">
        <v>568</v>
      </c>
      <c r="C45340" s="177">
        <v>2030</v>
      </c>
      <c r="D45340" s="177" t="s">
        <v>291</v>
      </c>
      <c r="E45340" s="177" t="s">
        <v>292</v>
      </c>
      <c r="F45340" s="177" t="s">
        <v>572</v>
      </c>
      <c r="G45340" s="177">
        <v>11</v>
      </c>
      <c r="H45340" s="177">
        <v>2.4297175014E-4</v>
      </c>
      <c r="I45340" s="136" t="b">
        <f>OR(L45340='PERAC-ngpPrcsTnD-mthncptr'!$B$1,L45340='PERAC-ngpPrcsTnD-mthncptr'!$C$1,L45340='PERAC-ngpPrcsTnD-mthncptr'!$D$1)</f>
        <v>0</v>
      </c>
      <c r="J45340" s="136">
        <f>IF(I45340=TRUE,G45340+'NPV Calcs'!$D$14,G45340)</f>
        <v>11</v>
      </c>
      <c r="K45340" s="176">
        <f>IF(OR(B45340="GAS",B45340="COL",B45340="LAN",B45340="RICE",B45340="LIVE"),H45340*About!$B$98,IF(OR(B45340="CROP",B45340="NAA"),H45340*About!$B$99,H45340))</f>
        <v>2.4297175014E-4</v>
      </c>
      <c r="L45340" s="136" t="str">
        <f>INDEX('EPA Tech to Policy Mapping'!$D:$D,MATCH('EPA Data'!F45340,'EPA Tech to Policy Mapping'!$C:$C,0))</f>
        <v>waste - methane capture</v>
      </c>
    </row>
    <row r="45341" spans="1:12" x14ac:dyDescent="0.25">
      <c r="A45341" s="177" t="s">
        <v>567</v>
      </c>
      <c r="B45341" s="177" t="s">
        <v>568</v>
      </c>
      <c r="C45341" s="177">
        <v>2030</v>
      </c>
      <c r="D45341" s="177" t="s">
        <v>291</v>
      </c>
      <c r="E45341" s="177" t="s">
        <v>292</v>
      </c>
      <c r="F45341" s="177" t="s">
        <v>572</v>
      </c>
      <c r="G45341" s="177">
        <v>12</v>
      </c>
      <c r="H45341" s="177">
        <v>2.9219202224339998E-4</v>
      </c>
      <c r="I45341" s="136" t="b">
        <f>OR(L45341='PERAC-ngpPrcsTnD-mthncptr'!$B$1,L45341='PERAC-ngpPrcsTnD-mthncptr'!$C$1,L45341='PERAC-ngpPrcsTnD-mthncptr'!$D$1)</f>
        <v>0</v>
      </c>
      <c r="J45341" s="136">
        <f>IF(I45341=TRUE,G45341+'NPV Calcs'!$D$14,G45341)</f>
        <v>12</v>
      </c>
      <c r="K45341" s="176">
        <f>IF(OR(B45341="GAS",B45341="COL",B45341="LAN",B45341="RICE",B45341="LIVE"),H45341*About!$B$98,IF(OR(B45341="CROP",B45341="NAA"),H45341*About!$B$99,H45341))</f>
        <v>2.9219202224339998E-4</v>
      </c>
      <c r="L45341" s="136" t="str">
        <f>INDEX('EPA Tech to Policy Mapping'!$D:$D,MATCH('EPA Data'!F45341,'EPA Tech to Policy Mapping'!$C:$C,0))</f>
        <v>waste - methane capture</v>
      </c>
    </row>
    <row r="45342" spans="1:12" x14ac:dyDescent="0.25">
      <c r="A45342" s="177" t="s">
        <v>567</v>
      </c>
      <c r="B45342" s="177" t="s">
        <v>568</v>
      </c>
      <c r="C45342" s="177">
        <v>2030</v>
      </c>
      <c r="D45342" s="177" t="s">
        <v>291</v>
      </c>
      <c r="E45342" s="177" t="s">
        <v>292</v>
      </c>
      <c r="F45342" s="177" t="s">
        <v>571</v>
      </c>
      <c r="G45342" s="177">
        <v>12</v>
      </c>
      <c r="H45342" s="177">
        <v>8.0467688007959995E-4</v>
      </c>
      <c r="I45342" s="136" t="b">
        <f>OR(L45342='PERAC-ngpPrcsTnD-mthncptr'!$B$1,L45342='PERAC-ngpPrcsTnD-mthncptr'!$C$1,L45342='PERAC-ngpPrcsTnD-mthncptr'!$D$1)</f>
        <v>0</v>
      </c>
      <c r="J45342" s="136">
        <f>IF(I45342=TRUE,G45342+'NPV Calcs'!$D$14,G45342)</f>
        <v>12</v>
      </c>
      <c r="K45342" s="176">
        <f>IF(OR(B45342="GAS",B45342="COL",B45342="LAN",B45342="RICE",B45342="LIVE"),H45342*About!$B$98,IF(OR(B45342="CROP",B45342="NAA"),H45342*About!$B$99,H45342))</f>
        <v>8.0467688007959995E-4</v>
      </c>
      <c r="L45342" s="136" t="str">
        <f>INDEX('EPA Tech to Policy Mapping'!$D:$D,MATCH('EPA Data'!F45342,'EPA Tech to Policy Mapping'!$C:$C,0))</f>
        <v>waste - methane capture</v>
      </c>
    </row>
    <row r="45343" spans="1:12" x14ac:dyDescent="0.25">
      <c r="A45343" s="177" t="s">
        <v>567</v>
      </c>
      <c r="B45343" s="177" t="s">
        <v>568</v>
      </c>
      <c r="C45343" s="177">
        <v>2030</v>
      </c>
      <c r="D45343" s="177" t="s">
        <v>291</v>
      </c>
      <c r="E45343" s="177" t="s">
        <v>292</v>
      </c>
      <c r="F45343" s="177" t="s">
        <v>570</v>
      </c>
      <c r="G45343" s="177">
        <v>12</v>
      </c>
      <c r="H45343" s="177">
        <v>1.1347758331794E-3</v>
      </c>
      <c r="I45343" s="136" t="b">
        <f>OR(L45343='PERAC-ngpPrcsTnD-mthncptr'!$B$1,L45343='PERAC-ngpPrcsTnD-mthncptr'!$C$1,L45343='PERAC-ngpPrcsTnD-mthncptr'!$D$1)</f>
        <v>0</v>
      </c>
      <c r="J45343" s="136">
        <f>IF(I45343=TRUE,G45343+'NPV Calcs'!$D$14,G45343)</f>
        <v>12</v>
      </c>
      <c r="K45343" s="176">
        <f>IF(OR(B45343="GAS",B45343="COL",B45343="LAN",B45343="RICE",B45343="LIVE"),H45343*About!$B$98,IF(OR(B45343="CROP",B45343="NAA"),H45343*About!$B$99,H45343))</f>
        <v>1.1347758331794E-3</v>
      </c>
      <c r="L45343" s="136" t="str">
        <f>INDEX('EPA Tech to Policy Mapping'!$D:$D,MATCH('EPA Data'!F45343,'EPA Tech to Policy Mapping'!$C:$C,0))</f>
        <v>waste - methane capture</v>
      </c>
    </row>
    <row r="45344" spans="1:12" x14ac:dyDescent="0.25">
      <c r="A45344" s="177" t="s">
        <v>567</v>
      </c>
      <c r="B45344" s="177" t="s">
        <v>568</v>
      </c>
      <c r="C45344" s="177">
        <v>2030</v>
      </c>
      <c r="D45344" s="177" t="s">
        <v>291</v>
      </c>
      <c r="E45344" s="177" t="s">
        <v>292</v>
      </c>
      <c r="F45344" s="177" t="s">
        <v>574</v>
      </c>
      <c r="G45344" s="177">
        <v>12</v>
      </c>
      <c r="H45344" s="177">
        <v>6.0412371367420002E-3</v>
      </c>
      <c r="I45344" s="136" t="b">
        <f>OR(L45344='PERAC-ngpPrcsTnD-mthncptr'!$B$1,L45344='PERAC-ngpPrcsTnD-mthncptr'!$C$1,L45344='PERAC-ngpPrcsTnD-mthncptr'!$D$1)</f>
        <v>0</v>
      </c>
      <c r="J45344" s="136">
        <f>IF(I45344=TRUE,G45344+'NPV Calcs'!$D$14,G45344)</f>
        <v>12</v>
      </c>
      <c r="K45344" s="176">
        <f>IF(OR(B45344="GAS",B45344="COL",B45344="LAN",B45344="RICE",B45344="LIVE"),H45344*About!$B$98,IF(OR(B45344="CROP",B45344="NAA"),H45344*About!$B$99,H45344))</f>
        <v>6.0412371367420002E-3</v>
      </c>
      <c r="L45344" s="136" t="str">
        <f>INDEX('EPA Tech to Policy Mapping'!$D:$D,MATCH('EPA Data'!F45344,'EPA Tech to Policy Mapping'!$C:$C,0))</f>
        <v>waste - methane destruction</v>
      </c>
    </row>
    <row r="45345" spans="1:12" x14ac:dyDescent="0.25">
      <c r="A45345" s="177" t="s">
        <v>567</v>
      </c>
      <c r="B45345" s="177" t="s">
        <v>568</v>
      </c>
      <c r="C45345" s="177">
        <v>2030</v>
      </c>
      <c r="D45345" s="177" t="s">
        <v>291</v>
      </c>
      <c r="E45345" s="177" t="s">
        <v>292</v>
      </c>
      <c r="F45345" s="177" t="s">
        <v>569</v>
      </c>
      <c r="G45345" s="177">
        <v>12</v>
      </c>
      <c r="H45345" s="177">
        <v>2.1014867619669499E-2</v>
      </c>
      <c r="I45345" s="136" t="b">
        <f>OR(L45345='PERAC-ngpPrcsTnD-mthncptr'!$B$1,L45345='PERAC-ngpPrcsTnD-mthncptr'!$C$1,L45345='PERAC-ngpPrcsTnD-mthncptr'!$D$1)</f>
        <v>0</v>
      </c>
      <c r="J45345" s="136">
        <f>IF(I45345=TRUE,G45345+'NPV Calcs'!$D$14,G45345)</f>
        <v>12</v>
      </c>
      <c r="K45345" s="176">
        <f>IF(OR(B45345="GAS",B45345="COL",B45345="LAN",B45345="RICE",B45345="LIVE"),H45345*About!$B$98,IF(OR(B45345="CROP",B45345="NAA"),H45345*About!$B$99,H45345))</f>
        <v>2.1014867619669499E-2</v>
      </c>
      <c r="L45345" s="136" t="str">
        <f>INDEX('EPA Tech to Policy Mapping'!$D:$D,MATCH('EPA Data'!F45345,'EPA Tech to Policy Mapping'!$C:$C,0))</f>
        <v>waste - methane capture</v>
      </c>
    </row>
    <row r="45346" spans="1:12" x14ac:dyDescent="0.25">
      <c r="A45346" s="177" t="s">
        <v>567</v>
      </c>
      <c r="B45346" s="177" t="s">
        <v>568</v>
      </c>
      <c r="C45346" s="177">
        <v>2030</v>
      </c>
      <c r="D45346" s="177" t="s">
        <v>291</v>
      </c>
      <c r="E45346" s="177" t="s">
        <v>292</v>
      </c>
      <c r="F45346" s="177" t="s">
        <v>573</v>
      </c>
      <c r="G45346" s="177">
        <v>12</v>
      </c>
      <c r="H45346" s="177">
        <v>2.8172884412899999E-5</v>
      </c>
      <c r="I45346" s="136" t="b">
        <f>OR(L45346='PERAC-ngpPrcsTnD-mthncptr'!$B$1,L45346='PERAC-ngpPrcsTnD-mthncptr'!$C$1,L45346='PERAC-ngpPrcsTnD-mthncptr'!$D$1)</f>
        <v>0</v>
      </c>
      <c r="J45346" s="136">
        <f>IF(I45346=TRUE,G45346+'NPV Calcs'!$D$14,G45346)</f>
        <v>12</v>
      </c>
      <c r="K45346" s="176">
        <f>IF(OR(B45346="GAS",B45346="COL",B45346="LAN",B45346="RICE",B45346="LIVE"),H45346*About!$B$98,IF(OR(B45346="CROP",B45346="NAA"),H45346*About!$B$99,H45346))</f>
        <v>2.8172884412899999E-5</v>
      </c>
      <c r="L45346" s="136" t="str">
        <f>INDEX('EPA Tech to Policy Mapping'!$D:$D,MATCH('EPA Data'!F45346,'EPA Tech to Policy Mapping'!$C:$C,0))</f>
        <v>waste - methane capture</v>
      </c>
    </row>
    <row r="45347" spans="1:12" x14ac:dyDescent="0.25">
      <c r="A45347" s="177" t="s">
        <v>567</v>
      </c>
      <c r="B45347" s="177" t="s">
        <v>568</v>
      </c>
      <c r="C45347" s="177">
        <v>2030</v>
      </c>
      <c r="D45347" s="177" t="s">
        <v>291</v>
      </c>
      <c r="E45347" s="177" t="s">
        <v>292</v>
      </c>
      <c r="F45347" s="177" t="s">
        <v>572</v>
      </c>
      <c r="G45347" s="177">
        <v>13</v>
      </c>
      <c r="H45347" s="177">
        <v>3.0192306178379998E-4</v>
      </c>
      <c r="I45347" s="136" t="b">
        <f>OR(L45347='PERAC-ngpPrcsTnD-mthncptr'!$B$1,L45347='PERAC-ngpPrcsTnD-mthncptr'!$C$1,L45347='PERAC-ngpPrcsTnD-mthncptr'!$D$1)</f>
        <v>0</v>
      </c>
      <c r="J45347" s="136">
        <f>IF(I45347=TRUE,G45347+'NPV Calcs'!$D$14,G45347)</f>
        <v>13</v>
      </c>
      <c r="K45347" s="176">
        <f>IF(OR(B45347="GAS",B45347="COL",B45347="LAN",B45347="RICE",B45347="LIVE"),H45347*About!$B$98,IF(OR(B45347="CROP",B45347="NAA"),H45347*About!$B$99,H45347))</f>
        <v>3.0192306178379998E-4</v>
      </c>
      <c r="L45347" s="136" t="str">
        <f>INDEX('EPA Tech to Policy Mapping'!$D:$D,MATCH('EPA Data'!F45347,'EPA Tech to Policy Mapping'!$C:$C,0))</f>
        <v>waste - methane capture</v>
      </c>
    </row>
    <row r="45348" spans="1:12" x14ac:dyDescent="0.25">
      <c r="A45348" s="177" t="s">
        <v>567</v>
      </c>
      <c r="B45348" s="177" t="s">
        <v>568</v>
      </c>
      <c r="C45348" s="177">
        <v>2030</v>
      </c>
      <c r="D45348" s="177" t="s">
        <v>291</v>
      </c>
      <c r="E45348" s="177" t="s">
        <v>292</v>
      </c>
      <c r="F45348" s="177" t="s">
        <v>571</v>
      </c>
      <c r="G45348" s="177">
        <v>13</v>
      </c>
      <c r="H45348" s="177">
        <v>8.760582477407E-4</v>
      </c>
      <c r="I45348" s="136" t="b">
        <f>OR(L45348='PERAC-ngpPrcsTnD-mthncptr'!$B$1,L45348='PERAC-ngpPrcsTnD-mthncptr'!$C$1,L45348='PERAC-ngpPrcsTnD-mthncptr'!$D$1)</f>
        <v>0</v>
      </c>
      <c r="J45348" s="136">
        <f>IF(I45348=TRUE,G45348+'NPV Calcs'!$D$14,G45348)</f>
        <v>13</v>
      </c>
      <c r="K45348" s="176">
        <f>IF(OR(B45348="GAS",B45348="COL",B45348="LAN",B45348="RICE",B45348="LIVE"),H45348*About!$B$98,IF(OR(B45348="CROP",B45348="NAA"),H45348*About!$B$99,H45348))</f>
        <v>8.760582477407E-4</v>
      </c>
      <c r="L45348" s="136" t="str">
        <f>INDEX('EPA Tech to Policy Mapping'!$D:$D,MATCH('EPA Data'!F45348,'EPA Tech to Policy Mapping'!$C:$C,0))</f>
        <v>waste - methane capture</v>
      </c>
    </row>
    <row r="45349" spans="1:12" x14ac:dyDescent="0.25">
      <c r="A45349" s="177" t="s">
        <v>567</v>
      </c>
      <c r="B45349" s="177" t="s">
        <v>568</v>
      </c>
      <c r="C45349" s="177">
        <v>2030</v>
      </c>
      <c r="D45349" s="177" t="s">
        <v>291</v>
      </c>
      <c r="E45349" s="177" t="s">
        <v>292</v>
      </c>
      <c r="F45349" s="177" t="s">
        <v>570</v>
      </c>
      <c r="G45349" s="177">
        <v>13</v>
      </c>
      <c r="H45349" s="177">
        <v>5.7606802056400005E-4</v>
      </c>
      <c r="I45349" s="136" t="b">
        <f>OR(L45349='PERAC-ngpPrcsTnD-mthncptr'!$B$1,L45349='PERAC-ngpPrcsTnD-mthncptr'!$C$1,L45349='PERAC-ngpPrcsTnD-mthncptr'!$D$1)</f>
        <v>0</v>
      </c>
      <c r="J45349" s="136">
        <f>IF(I45349=TRUE,G45349+'NPV Calcs'!$D$14,G45349)</f>
        <v>13</v>
      </c>
      <c r="K45349" s="176">
        <f>IF(OR(B45349="GAS",B45349="COL",B45349="LAN",B45349="RICE",B45349="LIVE"),H45349*About!$B$98,IF(OR(B45349="CROP",B45349="NAA"),H45349*About!$B$99,H45349))</f>
        <v>5.7606802056400005E-4</v>
      </c>
      <c r="L45349" s="136" t="str">
        <f>INDEX('EPA Tech to Policy Mapping'!$D:$D,MATCH('EPA Data'!F45349,'EPA Tech to Policy Mapping'!$C:$C,0))</f>
        <v>waste - methane capture</v>
      </c>
    </row>
    <row r="45350" spans="1:12" x14ac:dyDescent="0.25">
      <c r="A45350" s="177" t="s">
        <v>567</v>
      </c>
      <c r="B45350" s="177" t="s">
        <v>568</v>
      </c>
      <c r="C45350" s="177">
        <v>2030</v>
      </c>
      <c r="D45350" s="177" t="s">
        <v>291</v>
      </c>
      <c r="E45350" s="177" t="s">
        <v>292</v>
      </c>
      <c r="F45350" s="177" t="s">
        <v>569</v>
      </c>
      <c r="G45350" s="177">
        <v>13</v>
      </c>
      <c r="H45350" s="177">
        <v>1.3290929360664399E-2</v>
      </c>
      <c r="I45350" s="136" t="b">
        <f>OR(L45350='PERAC-ngpPrcsTnD-mthncptr'!$B$1,L45350='PERAC-ngpPrcsTnD-mthncptr'!$C$1,L45350='PERAC-ngpPrcsTnD-mthncptr'!$D$1)</f>
        <v>0</v>
      </c>
      <c r="J45350" s="136">
        <f>IF(I45350=TRUE,G45350+'NPV Calcs'!$D$14,G45350)</f>
        <v>13</v>
      </c>
      <c r="K45350" s="176">
        <f>IF(OR(B45350="GAS",B45350="COL",B45350="LAN",B45350="RICE",B45350="LIVE"),H45350*About!$B$98,IF(OR(B45350="CROP",B45350="NAA"),H45350*About!$B$99,H45350))</f>
        <v>1.3290929360664399E-2</v>
      </c>
      <c r="L45350" s="136" t="str">
        <f>INDEX('EPA Tech to Policy Mapping'!$D:$D,MATCH('EPA Data'!F45350,'EPA Tech to Policy Mapping'!$C:$C,0))</f>
        <v>waste - methane capture</v>
      </c>
    </row>
    <row r="45351" spans="1:12" x14ac:dyDescent="0.25">
      <c r="A45351" s="177" t="s">
        <v>567</v>
      </c>
      <c r="B45351" s="177" t="s">
        <v>568</v>
      </c>
      <c r="C45351" s="177">
        <v>2030</v>
      </c>
      <c r="D45351" s="177" t="s">
        <v>291</v>
      </c>
      <c r="E45351" s="177" t="s">
        <v>292</v>
      </c>
      <c r="F45351" s="177" t="s">
        <v>573</v>
      </c>
      <c r="G45351" s="177">
        <v>13</v>
      </c>
      <c r="H45351" s="177">
        <v>3.3171912036800003E-5</v>
      </c>
      <c r="I45351" s="136" t="b">
        <f>OR(L45351='PERAC-ngpPrcsTnD-mthncptr'!$B$1,L45351='PERAC-ngpPrcsTnD-mthncptr'!$C$1,L45351='PERAC-ngpPrcsTnD-mthncptr'!$D$1)</f>
        <v>0</v>
      </c>
      <c r="J45351" s="136">
        <f>IF(I45351=TRUE,G45351+'NPV Calcs'!$D$14,G45351)</f>
        <v>13</v>
      </c>
      <c r="K45351" s="176">
        <f>IF(OR(B45351="GAS",B45351="COL",B45351="LAN",B45351="RICE",B45351="LIVE"),H45351*About!$B$98,IF(OR(B45351="CROP",B45351="NAA"),H45351*About!$B$99,H45351))</f>
        <v>3.3171912036800003E-5</v>
      </c>
      <c r="L45351" s="136" t="str">
        <f>INDEX('EPA Tech to Policy Mapping'!$D:$D,MATCH('EPA Data'!F45351,'EPA Tech to Policy Mapping'!$C:$C,0))</f>
        <v>waste - methane capture</v>
      </c>
    </row>
    <row r="45352" spans="1:12" x14ac:dyDescent="0.25">
      <c r="A45352" s="177" t="s">
        <v>567</v>
      </c>
      <c r="B45352" s="177" t="s">
        <v>568</v>
      </c>
      <c r="C45352" s="177">
        <v>2030</v>
      </c>
      <c r="D45352" s="177" t="s">
        <v>291</v>
      </c>
      <c r="E45352" s="177" t="s">
        <v>292</v>
      </c>
      <c r="F45352" s="177" t="s">
        <v>574</v>
      </c>
      <c r="G45352" s="177">
        <v>13</v>
      </c>
      <c r="H45352" s="177">
        <v>2.1834949857293001E-3</v>
      </c>
      <c r="I45352" s="136" t="b">
        <f>OR(L45352='PERAC-ngpPrcsTnD-mthncptr'!$B$1,L45352='PERAC-ngpPrcsTnD-mthncptr'!$C$1,L45352='PERAC-ngpPrcsTnD-mthncptr'!$D$1)</f>
        <v>0</v>
      </c>
      <c r="J45352" s="136">
        <f>IF(I45352=TRUE,G45352+'NPV Calcs'!$D$14,G45352)</f>
        <v>13</v>
      </c>
      <c r="K45352" s="176">
        <f>IF(OR(B45352="GAS",B45352="COL",B45352="LAN",B45352="RICE",B45352="LIVE"),H45352*About!$B$98,IF(OR(B45352="CROP",B45352="NAA"),H45352*About!$B$99,H45352))</f>
        <v>2.1834949857293001E-3</v>
      </c>
      <c r="L45352" s="136" t="str">
        <f>INDEX('EPA Tech to Policy Mapping'!$D:$D,MATCH('EPA Data'!F45352,'EPA Tech to Policy Mapping'!$C:$C,0))</f>
        <v>waste - methane destruction</v>
      </c>
    </row>
    <row r="45353" spans="1:12" x14ac:dyDescent="0.25">
      <c r="A45353" s="177" t="s">
        <v>567</v>
      </c>
      <c r="B45353" s="177" t="s">
        <v>568</v>
      </c>
      <c r="C45353" s="177">
        <v>2030</v>
      </c>
      <c r="D45353" s="177" t="s">
        <v>291</v>
      </c>
      <c r="E45353" s="177" t="s">
        <v>292</v>
      </c>
      <c r="F45353" s="177" t="s">
        <v>573</v>
      </c>
      <c r="G45353" s="177">
        <v>14</v>
      </c>
      <c r="H45353" s="177">
        <v>1.1312574315499999E-5</v>
      </c>
      <c r="I45353" s="136" t="b">
        <f>OR(L45353='PERAC-ngpPrcsTnD-mthncptr'!$B$1,L45353='PERAC-ngpPrcsTnD-mthncptr'!$C$1,L45353='PERAC-ngpPrcsTnD-mthncptr'!$D$1)</f>
        <v>0</v>
      </c>
      <c r="J45353" s="136">
        <f>IF(I45353=TRUE,G45353+'NPV Calcs'!$D$14,G45353)</f>
        <v>14</v>
      </c>
      <c r="K45353" s="176">
        <f>IF(OR(B45353="GAS",B45353="COL",B45353="LAN",B45353="RICE",B45353="LIVE"),H45353*About!$B$98,IF(OR(B45353="CROP",B45353="NAA"),H45353*About!$B$99,H45353))</f>
        <v>1.1312574315499999E-5</v>
      </c>
      <c r="L45353" s="136" t="str">
        <f>INDEX('EPA Tech to Policy Mapping'!$D:$D,MATCH('EPA Data'!F45353,'EPA Tech to Policy Mapping'!$C:$C,0))</f>
        <v>waste - methane capture</v>
      </c>
    </row>
    <row r="45354" spans="1:12" x14ac:dyDescent="0.25">
      <c r="A45354" s="177" t="s">
        <v>567</v>
      </c>
      <c r="B45354" s="177" t="s">
        <v>568</v>
      </c>
      <c r="C45354" s="177">
        <v>2030</v>
      </c>
      <c r="D45354" s="177" t="s">
        <v>291</v>
      </c>
      <c r="E45354" s="177" t="s">
        <v>292</v>
      </c>
      <c r="F45354" s="177" t="s">
        <v>569</v>
      </c>
      <c r="G45354" s="177">
        <v>14</v>
      </c>
      <c r="H45354" s="177">
        <v>1.32824355459888E-2</v>
      </c>
      <c r="I45354" s="136" t="b">
        <f>OR(L45354='PERAC-ngpPrcsTnD-mthncptr'!$B$1,L45354='PERAC-ngpPrcsTnD-mthncptr'!$C$1,L45354='PERAC-ngpPrcsTnD-mthncptr'!$D$1)</f>
        <v>0</v>
      </c>
      <c r="J45354" s="136">
        <f>IF(I45354=TRUE,G45354+'NPV Calcs'!$D$14,G45354)</f>
        <v>14</v>
      </c>
      <c r="K45354" s="176">
        <f>IF(OR(B45354="GAS",B45354="COL",B45354="LAN",B45354="RICE",B45354="LIVE"),H45354*About!$B$98,IF(OR(B45354="CROP",B45354="NAA"),H45354*About!$B$99,H45354))</f>
        <v>1.32824355459888E-2</v>
      </c>
      <c r="L45354" s="136" t="str">
        <f>INDEX('EPA Tech to Policy Mapping'!$D:$D,MATCH('EPA Data'!F45354,'EPA Tech to Policy Mapping'!$C:$C,0))</f>
        <v>waste - methane capture</v>
      </c>
    </row>
    <row r="45355" spans="1:12" x14ac:dyDescent="0.25">
      <c r="A45355" s="177" t="s">
        <v>567</v>
      </c>
      <c r="B45355" s="177" t="s">
        <v>568</v>
      </c>
      <c r="C45355" s="177">
        <v>2030</v>
      </c>
      <c r="D45355" s="177" t="s">
        <v>291</v>
      </c>
      <c r="E45355" s="177" t="s">
        <v>292</v>
      </c>
      <c r="F45355" s="177" t="s">
        <v>570</v>
      </c>
      <c r="G45355" s="177">
        <v>14</v>
      </c>
      <c r="H45355" s="177">
        <v>4.8267322063110001E-4</v>
      </c>
      <c r="I45355" s="136" t="b">
        <f>OR(L45355='PERAC-ngpPrcsTnD-mthncptr'!$B$1,L45355='PERAC-ngpPrcsTnD-mthncptr'!$C$1,L45355='PERAC-ngpPrcsTnD-mthncptr'!$D$1)</f>
        <v>0</v>
      </c>
      <c r="J45355" s="136">
        <f>IF(I45355=TRUE,G45355+'NPV Calcs'!$D$14,G45355)</f>
        <v>14</v>
      </c>
      <c r="K45355" s="176">
        <f>IF(OR(B45355="GAS",B45355="COL",B45355="LAN",B45355="RICE",B45355="LIVE"),H45355*About!$B$98,IF(OR(B45355="CROP",B45355="NAA"),H45355*About!$B$99,H45355))</f>
        <v>4.8267322063110001E-4</v>
      </c>
      <c r="L45355" s="136" t="str">
        <f>INDEX('EPA Tech to Policy Mapping'!$D:$D,MATCH('EPA Data'!F45355,'EPA Tech to Policy Mapping'!$C:$C,0))</f>
        <v>waste - methane capture</v>
      </c>
    </row>
    <row r="45356" spans="1:12" x14ac:dyDescent="0.25">
      <c r="A45356" s="177" t="s">
        <v>567</v>
      </c>
      <c r="B45356" s="177" t="s">
        <v>568</v>
      </c>
      <c r="C45356" s="177">
        <v>2030</v>
      </c>
      <c r="D45356" s="177" t="s">
        <v>291</v>
      </c>
      <c r="E45356" s="177" t="s">
        <v>292</v>
      </c>
      <c r="F45356" s="177" t="s">
        <v>572</v>
      </c>
      <c r="G45356" s="177">
        <v>14</v>
      </c>
      <c r="H45356" s="177">
        <v>9.9616230159000002E-5</v>
      </c>
      <c r="I45356" s="136" t="b">
        <f>OR(L45356='PERAC-ngpPrcsTnD-mthncptr'!$B$1,L45356='PERAC-ngpPrcsTnD-mthncptr'!$C$1,L45356='PERAC-ngpPrcsTnD-mthncptr'!$D$1)</f>
        <v>0</v>
      </c>
      <c r="J45356" s="136">
        <f>IF(I45356=TRUE,G45356+'NPV Calcs'!$D$14,G45356)</f>
        <v>14</v>
      </c>
      <c r="K45356" s="176">
        <f>IF(OR(B45356="GAS",B45356="COL",B45356="LAN",B45356="RICE",B45356="LIVE"),H45356*About!$B$98,IF(OR(B45356="CROP",B45356="NAA"),H45356*About!$B$99,H45356))</f>
        <v>9.9616230159000002E-5</v>
      </c>
      <c r="L45356" s="136" t="str">
        <f>INDEX('EPA Tech to Policy Mapping'!$D:$D,MATCH('EPA Data'!F45356,'EPA Tech to Policy Mapping'!$C:$C,0))</f>
        <v>waste - methane capture</v>
      </c>
    </row>
    <row r="45357" spans="1:12" x14ac:dyDescent="0.25">
      <c r="A45357" s="177" t="s">
        <v>567</v>
      </c>
      <c r="B45357" s="177" t="s">
        <v>568</v>
      </c>
      <c r="C45357" s="177">
        <v>2030</v>
      </c>
      <c r="D45357" s="177" t="s">
        <v>291</v>
      </c>
      <c r="E45357" s="177" t="s">
        <v>292</v>
      </c>
      <c r="F45357" s="177" t="s">
        <v>574</v>
      </c>
      <c r="G45357" s="177">
        <v>14</v>
      </c>
      <c r="H45357" s="177">
        <v>3.2819420011947001E-3</v>
      </c>
      <c r="I45357" s="136" t="b">
        <f>OR(L45357='PERAC-ngpPrcsTnD-mthncptr'!$B$1,L45357='PERAC-ngpPrcsTnD-mthncptr'!$C$1,L45357='PERAC-ngpPrcsTnD-mthncptr'!$D$1)</f>
        <v>0</v>
      </c>
      <c r="J45357" s="136">
        <f>IF(I45357=TRUE,G45357+'NPV Calcs'!$D$14,G45357)</f>
        <v>14</v>
      </c>
      <c r="K45357" s="176">
        <f>IF(OR(B45357="GAS",B45357="COL",B45357="LAN",B45357="RICE",B45357="LIVE"),H45357*About!$B$98,IF(OR(B45357="CROP",B45357="NAA"),H45357*About!$B$99,H45357))</f>
        <v>3.2819420011947001E-3</v>
      </c>
      <c r="L45357" s="136" t="str">
        <f>INDEX('EPA Tech to Policy Mapping'!$D:$D,MATCH('EPA Data'!F45357,'EPA Tech to Policy Mapping'!$C:$C,0))</f>
        <v>waste - methane destruction</v>
      </c>
    </row>
    <row r="45358" spans="1:12" x14ac:dyDescent="0.25">
      <c r="A45358" s="177" t="s">
        <v>567</v>
      </c>
      <c r="B45358" s="177" t="s">
        <v>568</v>
      </c>
      <c r="C45358" s="177">
        <v>2030</v>
      </c>
      <c r="D45358" s="177" t="s">
        <v>291</v>
      </c>
      <c r="E45358" s="177" t="s">
        <v>292</v>
      </c>
      <c r="F45358" s="177" t="s">
        <v>571</v>
      </c>
      <c r="G45358" s="177">
        <v>14</v>
      </c>
      <c r="H45358" s="177">
        <v>5.0886004669339999E-4</v>
      </c>
      <c r="I45358" s="136" t="b">
        <f>OR(L45358='PERAC-ngpPrcsTnD-mthncptr'!$B$1,L45358='PERAC-ngpPrcsTnD-mthncptr'!$C$1,L45358='PERAC-ngpPrcsTnD-mthncptr'!$D$1)</f>
        <v>0</v>
      </c>
      <c r="J45358" s="136">
        <f>IF(I45358=TRUE,G45358+'NPV Calcs'!$D$14,G45358)</f>
        <v>14</v>
      </c>
      <c r="K45358" s="176">
        <f>IF(OR(B45358="GAS",B45358="COL",B45358="LAN",B45358="RICE",B45358="LIVE"),H45358*About!$B$98,IF(OR(B45358="CROP",B45358="NAA"),H45358*About!$B$99,H45358))</f>
        <v>5.0886004669339999E-4</v>
      </c>
      <c r="L45358" s="136" t="str">
        <f>INDEX('EPA Tech to Policy Mapping'!$D:$D,MATCH('EPA Data'!F45358,'EPA Tech to Policy Mapping'!$C:$C,0))</f>
        <v>waste - methane capture</v>
      </c>
    </row>
    <row r="45359" spans="1:12" x14ac:dyDescent="0.25">
      <c r="A45359" s="177" t="s">
        <v>567</v>
      </c>
      <c r="B45359" s="177" t="s">
        <v>568</v>
      </c>
      <c r="C45359" s="177">
        <v>2030</v>
      </c>
      <c r="D45359" s="177" t="s">
        <v>291</v>
      </c>
      <c r="E45359" s="177" t="s">
        <v>292</v>
      </c>
      <c r="F45359" s="177" t="s">
        <v>574</v>
      </c>
      <c r="G45359" s="177">
        <v>15</v>
      </c>
      <c r="H45359" s="177">
        <v>4.1165640750478001E-3</v>
      </c>
      <c r="I45359" s="136" t="b">
        <f>OR(L45359='PERAC-ngpPrcsTnD-mthncptr'!$B$1,L45359='PERAC-ngpPrcsTnD-mthncptr'!$C$1,L45359='PERAC-ngpPrcsTnD-mthncptr'!$D$1)</f>
        <v>0</v>
      </c>
      <c r="J45359" s="136">
        <f>IF(I45359=TRUE,G45359+'NPV Calcs'!$D$14,G45359)</f>
        <v>15</v>
      </c>
      <c r="K45359" s="176">
        <f>IF(OR(B45359="GAS",B45359="COL",B45359="LAN",B45359="RICE",B45359="LIVE"),H45359*About!$B$98,IF(OR(B45359="CROP",B45359="NAA"),H45359*About!$B$99,H45359))</f>
        <v>4.1165640750478001E-3</v>
      </c>
      <c r="L45359" s="136" t="str">
        <f>INDEX('EPA Tech to Policy Mapping'!$D:$D,MATCH('EPA Data'!F45359,'EPA Tech to Policy Mapping'!$C:$C,0))</f>
        <v>waste - methane destruction</v>
      </c>
    </row>
    <row r="45360" spans="1:12" x14ac:dyDescent="0.25">
      <c r="A45360" s="177" t="s">
        <v>567</v>
      </c>
      <c r="B45360" s="177" t="s">
        <v>568</v>
      </c>
      <c r="C45360" s="177">
        <v>2030</v>
      </c>
      <c r="D45360" s="177" t="s">
        <v>291</v>
      </c>
      <c r="E45360" s="177" t="s">
        <v>292</v>
      </c>
      <c r="F45360" s="177" t="s">
        <v>569</v>
      </c>
      <c r="G45360" s="177">
        <v>15</v>
      </c>
      <c r="H45360" s="177">
        <v>7.0851197888260001E-3</v>
      </c>
      <c r="I45360" s="136" t="b">
        <f>OR(L45360='PERAC-ngpPrcsTnD-mthncptr'!$B$1,L45360='PERAC-ngpPrcsTnD-mthncptr'!$C$1,L45360='PERAC-ngpPrcsTnD-mthncptr'!$D$1)</f>
        <v>0</v>
      </c>
      <c r="J45360" s="136">
        <f>IF(I45360=TRUE,G45360+'NPV Calcs'!$D$14,G45360)</f>
        <v>15</v>
      </c>
      <c r="K45360" s="176">
        <f>IF(OR(B45360="GAS",B45360="COL",B45360="LAN",B45360="RICE",B45360="LIVE"),H45360*About!$B$98,IF(OR(B45360="CROP",B45360="NAA"),H45360*About!$B$99,H45360))</f>
        <v>7.0851197888260001E-3</v>
      </c>
      <c r="L45360" s="136" t="str">
        <f>INDEX('EPA Tech to Policy Mapping'!$D:$D,MATCH('EPA Data'!F45360,'EPA Tech to Policy Mapping'!$C:$C,0))</f>
        <v>waste - methane capture</v>
      </c>
    </row>
    <row r="45361" spans="1:12" x14ac:dyDescent="0.25">
      <c r="A45361" s="177" t="s">
        <v>567</v>
      </c>
      <c r="B45361" s="177" t="s">
        <v>568</v>
      </c>
      <c r="C45361" s="177">
        <v>2030</v>
      </c>
      <c r="D45361" s="177" t="s">
        <v>291</v>
      </c>
      <c r="E45361" s="177" t="s">
        <v>292</v>
      </c>
      <c r="F45361" s="177" t="s">
        <v>570</v>
      </c>
      <c r="G45361" s="177">
        <v>15</v>
      </c>
      <c r="H45361" s="177">
        <v>4.396101226121E-4</v>
      </c>
      <c r="I45361" s="136" t="b">
        <f>OR(L45361='PERAC-ngpPrcsTnD-mthncptr'!$B$1,L45361='PERAC-ngpPrcsTnD-mthncptr'!$C$1,L45361='PERAC-ngpPrcsTnD-mthncptr'!$D$1)</f>
        <v>0</v>
      </c>
      <c r="J45361" s="136">
        <f>IF(I45361=TRUE,G45361+'NPV Calcs'!$D$14,G45361)</f>
        <v>15</v>
      </c>
      <c r="K45361" s="176">
        <f>IF(OR(B45361="GAS",B45361="COL",B45361="LAN",B45361="RICE",B45361="LIVE"),H45361*About!$B$98,IF(OR(B45361="CROP",B45361="NAA"),H45361*About!$B$99,H45361))</f>
        <v>4.396101226121E-4</v>
      </c>
      <c r="L45361" s="136" t="str">
        <f>INDEX('EPA Tech to Policy Mapping'!$D:$D,MATCH('EPA Data'!F45361,'EPA Tech to Policy Mapping'!$C:$C,0))</f>
        <v>waste - methane capture</v>
      </c>
    </row>
    <row r="45362" spans="1:12" x14ac:dyDescent="0.25">
      <c r="A45362" s="177" t="s">
        <v>567</v>
      </c>
      <c r="B45362" s="177" t="s">
        <v>568</v>
      </c>
      <c r="C45362" s="177">
        <v>2030</v>
      </c>
      <c r="D45362" s="177" t="s">
        <v>291</v>
      </c>
      <c r="E45362" s="177" t="s">
        <v>292</v>
      </c>
      <c r="F45362" s="177" t="s">
        <v>571</v>
      </c>
      <c r="G45362" s="177">
        <v>15</v>
      </c>
      <c r="H45362" s="177">
        <v>4.552255827548E-4</v>
      </c>
      <c r="I45362" s="136" t="b">
        <f>OR(L45362='PERAC-ngpPrcsTnD-mthncptr'!$B$1,L45362='PERAC-ngpPrcsTnD-mthncptr'!$C$1,L45362='PERAC-ngpPrcsTnD-mthncptr'!$D$1)</f>
        <v>0</v>
      </c>
      <c r="J45362" s="136">
        <f>IF(I45362=TRUE,G45362+'NPV Calcs'!$D$14,G45362)</f>
        <v>15</v>
      </c>
      <c r="K45362" s="176">
        <f>IF(OR(B45362="GAS",B45362="COL",B45362="LAN",B45362="RICE",B45362="LIVE"),H45362*About!$B$98,IF(OR(B45362="CROP",B45362="NAA"),H45362*About!$B$99,H45362))</f>
        <v>4.552255827548E-4</v>
      </c>
      <c r="L45362" s="136" t="str">
        <f>INDEX('EPA Tech to Policy Mapping'!$D:$D,MATCH('EPA Data'!F45362,'EPA Tech to Policy Mapping'!$C:$C,0))</f>
        <v>waste - methane capture</v>
      </c>
    </row>
    <row r="45363" spans="1:12" x14ac:dyDescent="0.25">
      <c r="A45363" s="177" t="s">
        <v>567</v>
      </c>
      <c r="B45363" s="177" t="s">
        <v>568</v>
      </c>
      <c r="C45363" s="177">
        <v>2030</v>
      </c>
      <c r="D45363" s="177" t="s">
        <v>291</v>
      </c>
      <c r="E45363" s="177" t="s">
        <v>292</v>
      </c>
      <c r="F45363" s="177" t="s">
        <v>572</v>
      </c>
      <c r="G45363" s="177">
        <v>15</v>
      </c>
      <c r="H45363" s="177">
        <v>1.0319471641650001E-4</v>
      </c>
      <c r="I45363" s="136" t="b">
        <f>OR(L45363='PERAC-ngpPrcsTnD-mthncptr'!$B$1,L45363='PERAC-ngpPrcsTnD-mthncptr'!$C$1,L45363='PERAC-ngpPrcsTnD-mthncptr'!$D$1)</f>
        <v>0</v>
      </c>
      <c r="J45363" s="136">
        <f>IF(I45363=TRUE,G45363+'NPV Calcs'!$D$14,G45363)</f>
        <v>15</v>
      </c>
      <c r="K45363" s="176">
        <f>IF(OR(B45363="GAS",B45363="COL",B45363="LAN",B45363="RICE",B45363="LIVE"),H45363*About!$B$98,IF(OR(B45363="CROP",B45363="NAA"),H45363*About!$B$99,H45363))</f>
        <v>1.0319471641650001E-4</v>
      </c>
      <c r="L45363" s="136" t="str">
        <f>INDEX('EPA Tech to Policy Mapping'!$D:$D,MATCH('EPA Data'!F45363,'EPA Tech to Policy Mapping'!$C:$C,0))</f>
        <v>waste - methane capture</v>
      </c>
    </row>
    <row r="45364" spans="1:12" x14ac:dyDescent="0.25">
      <c r="A45364" s="177" t="s">
        <v>567</v>
      </c>
      <c r="B45364" s="177" t="s">
        <v>568</v>
      </c>
      <c r="C45364" s="177">
        <v>2030</v>
      </c>
      <c r="D45364" s="177" t="s">
        <v>291</v>
      </c>
      <c r="E45364" s="177" t="s">
        <v>292</v>
      </c>
      <c r="F45364" s="177" t="s">
        <v>573</v>
      </c>
      <c r="G45364" s="177">
        <v>15</v>
      </c>
      <c r="H45364" s="177">
        <v>3.40376900567E-5</v>
      </c>
      <c r="I45364" s="136" t="b">
        <f>OR(L45364='PERAC-ngpPrcsTnD-mthncptr'!$B$1,L45364='PERAC-ngpPrcsTnD-mthncptr'!$C$1,L45364='PERAC-ngpPrcsTnD-mthncptr'!$D$1)</f>
        <v>0</v>
      </c>
      <c r="J45364" s="136">
        <f>IF(I45364=TRUE,G45364+'NPV Calcs'!$D$14,G45364)</f>
        <v>15</v>
      </c>
      <c r="K45364" s="176">
        <f>IF(OR(B45364="GAS",B45364="COL",B45364="LAN",B45364="RICE",B45364="LIVE"),H45364*About!$B$98,IF(OR(B45364="CROP",B45364="NAA"),H45364*About!$B$99,H45364))</f>
        <v>3.40376900567E-5</v>
      </c>
      <c r="L45364" s="136" t="str">
        <f>INDEX('EPA Tech to Policy Mapping'!$D:$D,MATCH('EPA Data'!F45364,'EPA Tech to Policy Mapping'!$C:$C,0))</f>
        <v>waste - methane capture</v>
      </c>
    </row>
    <row r="45365" spans="1:12" x14ac:dyDescent="0.25">
      <c r="A45365" s="177" t="s">
        <v>567</v>
      </c>
      <c r="B45365" s="177" t="s">
        <v>568</v>
      </c>
      <c r="C45365" s="177">
        <v>2030</v>
      </c>
      <c r="D45365" s="177" t="s">
        <v>291</v>
      </c>
      <c r="E45365" s="177" t="s">
        <v>292</v>
      </c>
      <c r="F45365" s="177" t="s">
        <v>572</v>
      </c>
      <c r="G45365" s="177">
        <v>16</v>
      </c>
      <c r="H45365" s="177">
        <v>1.452519819622E-4</v>
      </c>
      <c r="I45365" s="136" t="b">
        <f>OR(L45365='PERAC-ngpPrcsTnD-mthncptr'!$B$1,L45365='PERAC-ngpPrcsTnD-mthncptr'!$C$1,L45365='PERAC-ngpPrcsTnD-mthncptr'!$D$1)</f>
        <v>0</v>
      </c>
      <c r="J45365" s="136">
        <f>IF(I45365=TRUE,G45365+'NPV Calcs'!$D$14,G45365)</f>
        <v>16</v>
      </c>
      <c r="K45365" s="176">
        <f>IF(OR(B45365="GAS",B45365="COL",B45365="LAN",B45365="RICE",B45365="LIVE"),H45365*About!$B$98,IF(OR(B45365="CROP",B45365="NAA"),H45365*About!$B$99,H45365))</f>
        <v>1.452519819622E-4</v>
      </c>
      <c r="L45365" s="136" t="str">
        <f>INDEX('EPA Tech to Policy Mapping'!$D:$D,MATCH('EPA Data'!F45365,'EPA Tech to Policy Mapping'!$C:$C,0))</f>
        <v>waste - methane capture</v>
      </c>
    </row>
    <row r="45366" spans="1:12" x14ac:dyDescent="0.25">
      <c r="A45366" s="177" t="s">
        <v>567</v>
      </c>
      <c r="B45366" s="177" t="s">
        <v>568</v>
      </c>
      <c r="C45366" s="177">
        <v>2030</v>
      </c>
      <c r="D45366" s="177" t="s">
        <v>291</v>
      </c>
      <c r="E45366" s="177" t="s">
        <v>292</v>
      </c>
      <c r="F45366" s="177" t="s">
        <v>569</v>
      </c>
      <c r="G45366" s="177">
        <v>16</v>
      </c>
      <c r="H45366" s="177">
        <v>5.9746617189375996E-3</v>
      </c>
      <c r="I45366" s="136" t="b">
        <f>OR(L45366='PERAC-ngpPrcsTnD-mthncptr'!$B$1,L45366='PERAC-ngpPrcsTnD-mthncptr'!$C$1,L45366='PERAC-ngpPrcsTnD-mthncptr'!$D$1)</f>
        <v>0</v>
      </c>
      <c r="J45366" s="136">
        <f>IF(I45366=TRUE,G45366+'NPV Calcs'!$D$14,G45366)</f>
        <v>16</v>
      </c>
      <c r="K45366" s="176">
        <f>IF(OR(B45366="GAS",B45366="COL",B45366="LAN",B45366="RICE",B45366="LIVE"),H45366*About!$B$98,IF(OR(B45366="CROP",B45366="NAA"),H45366*About!$B$99,H45366))</f>
        <v>5.9746617189375996E-3</v>
      </c>
      <c r="L45366" s="136" t="str">
        <f>INDEX('EPA Tech to Policy Mapping'!$D:$D,MATCH('EPA Data'!F45366,'EPA Tech to Policy Mapping'!$C:$C,0))</f>
        <v>waste - methane capture</v>
      </c>
    </row>
    <row r="45367" spans="1:12" x14ac:dyDescent="0.25">
      <c r="A45367" s="177" t="s">
        <v>567</v>
      </c>
      <c r="B45367" s="177" t="s">
        <v>568</v>
      </c>
      <c r="C45367" s="177">
        <v>2030</v>
      </c>
      <c r="D45367" s="177" t="s">
        <v>291</v>
      </c>
      <c r="E45367" s="177" t="s">
        <v>292</v>
      </c>
      <c r="F45367" s="177" t="s">
        <v>571</v>
      </c>
      <c r="G45367" s="177">
        <v>16</v>
      </c>
      <c r="H45367" s="177">
        <v>4.3825985903819998E-4</v>
      </c>
      <c r="I45367" s="136" t="b">
        <f>OR(L45367='PERAC-ngpPrcsTnD-mthncptr'!$B$1,L45367='PERAC-ngpPrcsTnD-mthncptr'!$C$1,L45367='PERAC-ngpPrcsTnD-mthncptr'!$D$1)</f>
        <v>0</v>
      </c>
      <c r="J45367" s="136">
        <f>IF(I45367=TRUE,G45367+'NPV Calcs'!$D$14,G45367)</f>
        <v>16</v>
      </c>
      <c r="K45367" s="176">
        <f>IF(OR(B45367="GAS",B45367="COL",B45367="LAN",B45367="RICE",B45367="LIVE"),H45367*About!$B$98,IF(OR(B45367="CROP",B45367="NAA"),H45367*About!$B$99,H45367))</f>
        <v>4.3825985903819998E-4</v>
      </c>
      <c r="L45367" s="136" t="str">
        <f>INDEX('EPA Tech to Policy Mapping'!$D:$D,MATCH('EPA Data'!F45367,'EPA Tech to Policy Mapping'!$C:$C,0))</f>
        <v>waste - methane capture</v>
      </c>
    </row>
    <row r="45368" spans="1:12" x14ac:dyDescent="0.25">
      <c r="A45368" s="177" t="s">
        <v>567</v>
      </c>
      <c r="B45368" s="177" t="s">
        <v>568</v>
      </c>
      <c r="C45368" s="177">
        <v>2030</v>
      </c>
      <c r="D45368" s="177" t="s">
        <v>291</v>
      </c>
      <c r="E45368" s="177" t="s">
        <v>292</v>
      </c>
      <c r="F45368" s="177" t="s">
        <v>570</v>
      </c>
      <c r="G45368" s="177">
        <v>16</v>
      </c>
      <c r="H45368" s="177">
        <v>4.951115311087E-4</v>
      </c>
      <c r="I45368" s="136" t="b">
        <f>OR(L45368='PERAC-ngpPrcsTnD-mthncptr'!$B$1,L45368='PERAC-ngpPrcsTnD-mthncptr'!$C$1,L45368='PERAC-ngpPrcsTnD-mthncptr'!$D$1)</f>
        <v>0</v>
      </c>
      <c r="J45368" s="136">
        <f>IF(I45368=TRUE,G45368+'NPV Calcs'!$D$14,G45368)</f>
        <v>16</v>
      </c>
      <c r="K45368" s="176">
        <f>IF(OR(B45368="GAS",B45368="COL",B45368="LAN",B45368="RICE",B45368="LIVE"),H45368*About!$B$98,IF(OR(B45368="CROP",B45368="NAA"),H45368*About!$B$99,H45368))</f>
        <v>4.951115311087E-4</v>
      </c>
      <c r="L45368" s="136" t="str">
        <f>INDEX('EPA Tech to Policy Mapping'!$D:$D,MATCH('EPA Data'!F45368,'EPA Tech to Policy Mapping'!$C:$C,0))</f>
        <v>waste - methane capture</v>
      </c>
    </row>
    <row r="45369" spans="1:12" x14ac:dyDescent="0.25">
      <c r="A45369" s="177" t="s">
        <v>567</v>
      </c>
      <c r="B45369" s="177" t="s">
        <v>568</v>
      </c>
      <c r="C45369" s="177">
        <v>2030</v>
      </c>
      <c r="D45369" s="177" t="s">
        <v>291</v>
      </c>
      <c r="E45369" s="177" t="s">
        <v>292</v>
      </c>
      <c r="F45369" s="177" t="s">
        <v>574</v>
      </c>
      <c r="G45369" s="177">
        <v>16</v>
      </c>
      <c r="H45369" s="177">
        <v>1.7423681456420999E-3</v>
      </c>
      <c r="I45369" s="136" t="b">
        <f>OR(L45369='PERAC-ngpPrcsTnD-mthncptr'!$B$1,L45369='PERAC-ngpPrcsTnD-mthncptr'!$C$1,L45369='PERAC-ngpPrcsTnD-mthncptr'!$D$1)</f>
        <v>0</v>
      </c>
      <c r="J45369" s="136">
        <f>IF(I45369=TRUE,G45369+'NPV Calcs'!$D$14,G45369)</f>
        <v>16</v>
      </c>
      <c r="K45369" s="176">
        <f>IF(OR(B45369="GAS",B45369="COL",B45369="LAN",B45369="RICE",B45369="LIVE"),H45369*About!$B$98,IF(OR(B45369="CROP",B45369="NAA"),H45369*About!$B$99,H45369))</f>
        <v>1.7423681456420999E-3</v>
      </c>
      <c r="L45369" s="136" t="str">
        <f>INDEX('EPA Tech to Policy Mapping'!$D:$D,MATCH('EPA Data'!F45369,'EPA Tech to Policy Mapping'!$C:$C,0))</f>
        <v>waste - methane destruction</v>
      </c>
    </row>
    <row r="45370" spans="1:12" x14ac:dyDescent="0.25">
      <c r="A45370" s="177" t="s">
        <v>567</v>
      </c>
      <c r="B45370" s="177" t="s">
        <v>568</v>
      </c>
      <c r="C45370" s="177">
        <v>2030</v>
      </c>
      <c r="D45370" s="177" t="s">
        <v>291</v>
      </c>
      <c r="E45370" s="177" t="s">
        <v>292</v>
      </c>
      <c r="F45370" s="177" t="s">
        <v>570</v>
      </c>
      <c r="G45370" s="177">
        <v>17</v>
      </c>
      <c r="H45370" s="177">
        <v>4.3703974461099999E-4</v>
      </c>
      <c r="I45370" s="136" t="b">
        <f>OR(L45370='PERAC-ngpPrcsTnD-mthncptr'!$B$1,L45370='PERAC-ngpPrcsTnD-mthncptr'!$C$1,L45370='PERAC-ngpPrcsTnD-mthncptr'!$D$1)</f>
        <v>0</v>
      </c>
      <c r="J45370" s="136">
        <f>IF(I45370=TRUE,G45370+'NPV Calcs'!$D$14,G45370)</f>
        <v>17</v>
      </c>
      <c r="K45370" s="176">
        <f>IF(OR(B45370="GAS",B45370="COL",B45370="LAN",B45370="RICE",B45370="LIVE"),H45370*About!$B$98,IF(OR(B45370="CROP",B45370="NAA"),H45370*About!$B$99,H45370))</f>
        <v>4.3703974461099999E-4</v>
      </c>
      <c r="L45370" s="136" t="str">
        <f>INDEX('EPA Tech to Policy Mapping'!$D:$D,MATCH('EPA Data'!F45370,'EPA Tech to Policy Mapping'!$C:$C,0))</f>
        <v>waste - methane capture</v>
      </c>
    </row>
    <row r="45371" spans="1:12" x14ac:dyDescent="0.25">
      <c r="A45371" s="177" t="s">
        <v>567</v>
      </c>
      <c r="B45371" s="177" t="s">
        <v>568</v>
      </c>
      <c r="C45371" s="177">
        <v>2030</v>
      </c>
      <c r="D45371" s="177" t="s">
        <v>291</v>
      </c>
      <c r="E45371" s="177" t="s">
        <v>292</v>
      </c>
      <c r="F45371" s="177" t="s">
        <v>572</v>
      </c>
      <c r="G45371" s="177">
        <v>17</v>
      </c>
      <c r="H45371" s="177">
        <v>8.5240984049099995E-5</v>
      </c>
      <c r="I45371" s="136" t="b">
        <f>OR(L45371='PERAC-ngpPrcsTnD-mthncptr'!$B$1,L45371='PERAC-ngpPrcsTnD-mthncptr'!$C$1,L45371='PERAC-ngpPrcsTnD-mthncptr'!$D$1)</f>
        <v>0</v>
      </c>
      <c r="J45371" s="136">
        <f>IF(I45371=TRUE,G45371+'NPV Calcs'!$D$14,G45371)</f>
        <v>17</v>
      </c>
      <c r="K45371" s="176">
        <f>IF(OR(B45371="GAS",B45371="COL",B45371="LAN",B45371="RICE",B45371="LIVE"),H45371*About!$B$98,IF(OR(B45371="CROP",B45371="NAA"),H45371*About!$B$99,H45371))</f>
        <v>8.5240984049099995E-5</v>
      </c>
      <c r="L45371" s="136" t="str">
        <f>INDEX('EPA Tech to Policy Mapping'!$D:$D,MATCH('EPA Data'!F45371,'EPA Tech to Policy Mapping'!$C:$C,0))</f>
        <v>waste - methane capture</v>
      </c>
    </row>
    <row r="45372" spans="1:12" x14ac:dyDescent="0.25">
      <c r="A45372" s="177" t="s">
        <v>567</v>
      </c>
      <c r="B45372" s="177" t="s">
        <v>568</v>
      </c>
      <c r="C45372" s="177">
        <v>2030</v>
      </c>
      <c r="D45372" s="177" t="s">
        <v>291</v>
      </c>
      <c r="E45372" s="177" t="s">
        <v>292</v>
      </c>
      <c r="F45372" s="177" t="s">
        <v>574</v>
      </c>
      <c r="G45372" s="177">
        <v>17</v>
      </c>
      <c r="H45372" s="177">
        <v>1.1130109878650001E-3</v>
      </c>
      <c r="I45372" s="136" t="b">
        <f>OR(L45372='PERAC-ngpPrcsTnD-mthncptr'!$B$1,L45372='PERAC-ngpPrcsTnD-mthncptr'!$C$1,L45372='PERAC-ngpPrcsTnD-mthncptr'!$D$1)</f>
        <v>0</v>
      </c>
      <c r="J45372" s="136">
        <f>IF(I45372=TRUE,G45372+'NPV Calcs'!$D$14,G45372)</f>
        <v>17</v>
      </c>
      <c r="K45372" s="176">
        <f>IF(OR(B45372="GAS",B45372="COL",B45372="LAN",B45372="RICE",B45372="LIVE"),H45372*About!$B$98,IF(OR(B45372="CROP",B45372="NAA"),H45372*About!$B$99,H45372))</f>
        <v>1.1130109878650001E-3</v>
      </c>
      <c r="L45372" s="136" t="str">
        <f>INDEX('EPA Tech to Policy Mapping'!$D:$D,MATCH('EPA Data'!F45372,'EPA Tech to Policy Mapping'!$C:$C,0))</f>
        <v>waste - methane destruction</v>
      </c>
    </row>
    <row r="45373" spans="1:12" x14ac:dyDescent="0.25">
      <c r="A45373" s="177" t="s">
        <v>567</v>
      </c>
      <c r="B45373" s="177" t="s">
        <v>568</v>
      </c>
      <c r="C45373" s="177">
        <v>2030</v>
      </c>
      <c r="D45373" s="177" t="s">
        <v>291</v>
      </c>
      <c r="E45373" s="177" t="s">
        <v>292</v>
      </c>
      <c r="F45373" s="177" t="s">
        <v>573</v>
      </c>
      <c r="G45373" s="177">
        <v>17</v>
      </c>
      <c r="H45373" s="177">
        <v>3.7638970752600003E-5</v>
      </c>
      <c r="I45373" s="136" t="b">
        <f>OR(L45373='PERAC-ngpPrcsTnD-mthncptr'!$B$1,L45373='PERAC-ngpPrcsTnD-mthncptr'!$C$1,L45373='PERAC-ngpPrcsTnD-mthncptr'!$D$1)</f>
        <v>0</v>
      </c>
      <c r="J45373" s="136">
        <f>IF(I45373=TRUE,G45373+'NPV Calcs'!$D$14,G45373)</f>
        <v>17</v>
      </c>
      <c r="K45373" s="176">
        <f>IF(OR(B45373="GAS",B45373="COL",B45373="LAN",B45373="RICE",B45373="LIVE"),H45373*About!$B$98,IF(OR(B45373="CROP",B45373="NAA"),H45373*About!$B$99,H45373))</f>
        <v>3.7638970752600003E-5</v>
      </c>
      <c r="L45373" s="136" t="str">
        <f>INDEX('EPA Tech to Policy Mapping'!$D:$D,MATCH('EPA Data'!F45373,'EPA Tech to Policy Mapping'!$C:$C,0))</f>
        <v>waste - methane capture</v>
      </c>
    </row>
    <row r="45374" spans="1:12" x14ac:dyDescent="0.25">
      <c r="A45374" s="177" t="s">
        <v>567</v>
      </c>
      <c r="B45374" s="177" t="s">
        <v>568</v>
      </c>
      <c r="C45374" s="177">
        <v>2030</v>
      </c>
      <c r="D45374" s="177" t="s">
        <v>291</v>
      </c>
      <c r="E45374" s="177" t="s">
        <v>292</v>
      </c>
      <c r="F45374" s="177" t="s">
        <v>569</v>
      </c>
      <c r="G45374" s="177">
        <v>17</v>
      </c>
      <c r="H45374" s="177">
        <v>9.1836903739022004E-3</v>
      </c>
      <c r="I45374" s="136" t="b">
        <f>OR(L45374='PERAC-ngpPrcsTnD-mthncptr'!$B$1,L45374='PERAC-ngpPrcsTnD-mthncptr'!$C$1,L45374='PERAC-ngpPrcsTnD-mthncptr'!$D$1)</f>
        <v>0</v>
      </c>
      <c r="J45374" s="136">
        <f>IF(I45374=TRUE,G45374+'NPV Calcs'!$D$14,G45374)</f>
        <v>17</v>
      </c>
      <c r="K45374" s="176">
        <f>IF(OR(B45374="GAS",B45374="COL",B45374="LAN",B45374="RICE",B45374="LIVE"),H45374*About!$B$98,IF(OR(B45374="CROP",B45374="NAA"),H45374*About!$B$99,H45374))</f>
        <v>9.1836903739022004E-3</v>
      </c>
      <c r="L45374" s="136" t="str">
        <f>INDEX('EPA Tech to Policy Mapping'!$D:$D,MATCH('EPA Data'!F45374,'EPA Tech to Policy Mapping'!$C:$C,0))</f>
        <v>waste - methane capture</v>
      </c>
    </row>
    <row r="45375" spans="1:12" x14ac:dyDescent="0.25">
      <c r="A45375" s="177" t="s">
        <v>567</v>
      </c>
      <c r="B45375" s="177" t="s">
        <v>568</v>
      </c>
      <c r="C45375" s="177">
        <v>2030</v>
      </c>
      <c r="D45375" s="177" t="s">
        <v>291</v>
      </c>
      <c r="E45375" s="177" t="s">
        <v>292</v>
      </c>
      <c r="F45375" s="177" t="s">
        <v>571</v>
      </c>
      <c r="G45375" s="177">
        <v>17</v>
      </c>
      <c r="H45375" s="177">
        <v>2.5416722792220002E-4</v>
      </c>
      <c r="I45375" s="136" t="b">
        <f>OR(L45375='PERAC-ngpPrcsTnD-mthncptr'!$B$1,L45375='PERAC-ngpPrcsTnD-mthncptr'!$C$1,L45375='PERAC-ngpPrcsTnD-mthncptr'!$D$1)</f>
        <v>0</v>
      </c>
      <c r="J45375" s="136">
        <f>IF(I45375=TRUE,G45375+'NPV Calcs'!$D$14,G45375)</f>
        <v>17</v>
      </c>
      <c r="K45375" s="176">
        <f>IF(OR(B45375="GAS",B45375="COL",B45375="LAN",B45375="RICE",B45375="LIVE"),H45375*About!$B$98,IF(OR(B45375="CROP",B45375="NAA"),H45375*About!$B$99,H45375))</f>
        <v>2.5416722792220002E-4</v>
      </c>
      <c r="L45375" s="136" t="str">
        <f>INDEX('EPA Tech to Policy Mapping'!$D:$D,MATCH('EPA Data'!F45375,'EPA Tech to Policy Mapping'!$C:$C,0))</f>
        <v>waste - methane capture</v>
      </c>
    </row>
    <row r="45376" spans="1:12" x14ac:dyDescent="0.25">
      <c r="A45376" s="177" t="s">
        <v>567</v>
      </c>
      <c r="B45376" s="177" t="s">
        <v>568</v>
      </c>
      <c r="C45376" s="177">
        <v>2030</v>
      </c>
      <c r="D45376" s="177" t="s">
        <v>291</v>
      </c>
      <c r="E45376" s="177" t="s">
        <v>292</v>
      </c>
      <c r="F45376" s="177" t="s">
        <v>569</v>
      </c>
      <c r="G45376" s="177">
        <v>18</v>
      </c>
      <c r="H45376" s="177">
        <v>3.5935756386607002E-3</v>
      </c>
      <c r="I45376" s="136" t="b">
        <f>OR(L45376='PERAC-ngpPrcsTnD-mthncptr'!$B$1,L45376='PERAC-ngpPrcsTnD-mthncptr'!$C$1,L45376='PERAC-ngpPrcsTnD-mthncptr'!$D$1)</f>
        <v>0</v>
      </c>
      <c r="J45376" s="136">
        <f>IF(I45376=TRUE,G45376+'NPV Calcs'!$D$14,G45376)</f>
        <v>18</v>
      </c>
      <c r="K45376" s="176">
        <f>IF(OR(B45376="GAS",B45376="COL",B45376="LAN",B45376="RICE",B45376="LIVE"),H45376*About!$B$98,IF(OR(B45376="CROP",B45376="NAA"),H45376*About!$B$99,H45376))</f>
        <v>3.5935756386607002E-3</v>
      </c>
      <c r="L45376" s="136" t="str">
        <f>INDEX('EPA Tech to Policy Mapping'!$D:$D,MATCH('EPA Data'!F45376,'EPA Tech to Policy Mapping'!$C:$C,0))</f>
        <v>waste - methane capture</v>
      </c>
    </row>
    <row r="45377" spans="1:12" x14ac:dyDescent="0.25">
      <c r="A45377" s="177" t="s">
        <v>567</v>
      </c>
      <c r="B45377" s="177" t="s">
        <v>568</v>
      </c>
      <c r="C45377" s="177">
        <v>2030</v>
      </c>
      <c r="D45377" s="177" t="s">
        <v>291</v>
      </c>
      <c r="E45377" s="177" t="s">
        <v>292</v>
      </c>
      <c r="F45377" s="177" t="s">
        <v>572</v>
      </c>
      <c r="G45377" s="177">
        <v>18</v>
      </c>
      <c r="H45377" s="177">
        <v>8.68249990162E-5</v>
      </c>
      <c r="I45377" s="136" t="b">
        <f>OR(L45377='PERAC-ngpPrcsTnD-mthncptr'!$B$1,L45377='PERAC-ngpPrcsTnD-mthncptr'!$C$1,L45377='PERAC-ngpPrcsTnD-mthncptr'!$D$1)</f>
        <v>0</v>
      </c>
      <c r="J45377" s="136">
        <f>IF(I45377=TRUE,G45377+'NPV Calcs'!$D$14,G45377)</f>
        <v>18</v>
      </c>
      <c r="K45377" s="176">
        <f>IF(OR(B45377="GAS",B45377="COL",B45377="LAN",B45377="RICE",B45377="LIVE"),H45377*About!$B$98,IF(OR(B45377="CROP",B45377="NAA"),H45377*About!$B$99,H45377))</f>
        <v>8.68249990162E-5</v>
      </c>
      <c r="L45377" s="136" t="str">
        <f>INDEX('EPA Tech to Policy Mapping'!$D:$D,MATCH('EPA Data'!F45377,'EPA Tech to Policy Mapping'!$C:$C,0))</f>
        <v>waste - methane capture</v>
      </c>
    </row>
    <row r="45378" spans="1:12" x14ac:dyDescent="0.25">
      <c r="A45378" s="177" t="s">
        <v>567</v>
      </c>
      <c r="B45378" s="177" t="s">
        <v>568</v>
      </c>
      <c r="C45378" s="177">
        <v>2030</v>
      </c>
      <c r="D45378" s="177" t="s">
        <v>291</v>
      </c>
      <c r="E45378" s="177" t="s">
        <v>292</v>
      </c>
      <c r="F45378" s="177" t="s">
        <v>571</v>
      </c>
      <c r="G45378" s="177">
        <v>18</v>
      </c>
      <c r="H45378" s="177">
        <v>1.9913292908310001E-4</v>
      </c>
      <c r="I45378" s="136" t="b">
        <f>OR(L45378='PERAC-ngpPrcsTnD-mthncptr'!$B$1,L45378='PERAC-ngpPrcsTnD-mthncptr'!$C$1,L45378='PERAC-ngpPrcsTnD-mthncptr'!$D$1)</f>
        <v>0</v>
      </c>
      <c r="J45378" s="136">
        <f>IF(I45378=TRUE,G45378+'NPV Calcs'!$D$14,G45378)</f>
        <v>18</v>
      </c>
      <c r="K45378" s="176">
        <f>IF(OR(B45378="GAS",B45378="COL",B45378="LAN",B45378="RICE",B45378="LIVE"),H45378*About!$B$98,IF(OR(B45378="CROP",B45378="NAA"),H45378*About!$B$99,H45378))</f>
        <v>1.9913292908310001E-4</v>
      </c>
      <c r="L45378" s="136" t="str">
        <f>INDEX('EPA Tech to Policy Mapping'!$D:$D,MATCH('EPA Data'!F45378,'EPA Tech to Policy Mapping'!$C:$C,0))</f>
        <v>waste - methane capture</v>
      </c>
    </row>
    <row r="45379" spans="1:12" x14ac:dyDescent="0.25">
      <c r="A45379" s="177" t="s">
        <v>567</v>
      </c>
      <c r="B45379" s="177" t="s">
        <v>568</v>
      </c>
      <c r="C45379" s="177">
        <v>2030</v>
      </c>
      <c r="D45379" s="177" t="s">
        <v>291</v>
      </c>
      <c r="E45379" s="177" t="s">
        <v>292</v>
      </c>
      <c r="F45379" s="177" t="s">
        <v>570</v>
      </c>
      <c r="G45379" s="177">
        <v>18</v>
      </c>
      <c r="H45379" s="177">
        <v>2.035718944171E-4</v>
      </c>
      <c r="I45379" s="136" t="b">
        <f>OR(L45379='PERAC-ngpPrcsTnD-mthncptr'!$B$1,L45379='PERAC-ngpPrcsTnD-mthncptr'!$C$1,L45379='PERAC-ngpPrcsTnD-mthncptr'!$D$1)</f>
        <v>0</v>
      </c>
      <c r="J45379" s="136">
        <f>IF(I45379=TRUE,G45379+'NPV Calcs'!$D$14,G45379)</f>
        <v>18</v>
      </c>
      <c r="K45379" s="176">
        <f>IF(OR(B45379="GAS",B45379="COL",B45379="LAN",B45379="RICE",B45379="LIVE"),H45379*About!$B$98,IF(OR(B45379="CROP",B45379="NAA"),H45379*About!$B$99,H45379))</f>
        <v>2.035718944171E-4</v>
      </c>
      <c r="L45379" s="136" t="str">
        <f>INDEX('EPA Tech to Policy Mapping'!$D:$D,MATCH('EPA Data'!F45379,'EPA Tech to Policy Mapping'!$C:$C,0))</f>
        <v>waste - methane capture</v>
      </c>
    </row>
    <row r="45380" spans="1:12" x14ac:dyDescent="0.25">
      <c r="A45380" s="177" t="s">
        <v>567</v>
      </c>
      <c r="B45380" s="177" t="s">
        <v>568</v>
      </c>
      <c r="C45380" s="177">
        <v>2030</v>
      </c>
      <c r="D45380" s="177" t="s">
        <v>291</v>
      </c>
      <c r="E45380" s="177" t="s">
        <v>292</v>
      </c>
      <c r="F45380" s="177" t="s">
        <v>574</v>
      </c>
      <c r="G45380" s="177">
        <v>18</v>
      </c>
      <c r="H45380" s="177">
        <v>1.6379860508095999E-3</v>
      </c>
      <c r="I45380" s="136" t="b">
        <f>OR(L45380='PERAC-ngpPrcsTnD-mthncptr'!$B$1,L45380='PERAC-ngpPrcsTnD-mthncptr'!$C$1,L45380='PERAC-ngpPrcsTnD-mthncptr'!$D$1)</f>
        <v>0</v>
      </c>
      <c r="J45380" s="136">
        <f>IF(I45380=TRUE,G45380+'NPV Calcs'!$D$14,G45380)</f>
        <v>18</v>
      </c>
      <c r="K45380" s="176">
        <f>IF(OR(B45380="GAS",B45380="COL",B45380="LAN",B45380="RICE",B45380="LIVE"),H45380*About!$B$98,IF(OR(B45380="CROP",B45380="NAA"),H45380*About!$B$99,H45380))</f>
        <v>1.6379860508095999E-3</v>
      </c>
      <c r="L45380" s="136" t="str">
        <f>INDEX('EPA Tech to Policy Mapping'!$D:$D,MATCH('EPA Data'!F45380,'EPA Tech to Policy Mapping'!$C:$C,0))</f>
        <v>waste - methane destruction</v>
      </c>
    </row>
    <row r="45381" spans="1:12" x14ac:dyDescent="0.25">
      <c r="A45381" s="177" t="s">
        <v>567</v>
      </c>
      <c r="B45381" s="177" t="s">
        <v>568</v>
      </c>
      <c r="C45381" s="177">
        <v>2030</v>
      </c>
      <c r="D45381" s="177" t="s">
        <v>291</v>
      </c>
      <c r="E45381" s="177" t="s">
        <v>292</v>
      </c>
      <c r="F45381" s="177" t="s">
        <v>572</v>
      </c>
      <c r="G45381" s="177">
        <v>19</v>
      </c>
      <c r="H45381" s="177">
        <v>3.6654690461499998E-5</v>
      </c>
      <c r="I45381" s="136" t="b">
        <f>OR(L45381='PERAC-ngpPrcsTnD-mthncptr'!$B$1,L45381='PERAC-ngpPrcsTnD-mthncptr'!$C$1,L45381='PERAC-ngpPrcsTnD-mthncptr'!$D$1)</f>
        <v>0</v>
      </c>
      <c r="J45381" s="136">
        <f>IF(I45381=TRUE,G45381+'NPV Calcs'!$D$14,G45381)</f>
        <v>19</v>
      </c>
      <c r="K45381" s="176">
        <f>IF(OR(B45381="GAS",B45381="COL",B45381="LAN",B45381="RICE",B45381="LIVE"),H45381*About!$B$98,IF(OR(B45381="CROP",B45381="NAA"),H45381*About!$B$99,H45381))</f>
        <v>3.6654690461499998E-5</v>
      </c>
      <c r="L45381" s="136" t="str">
        <f>INDEX('EPA Tech to Policy Mapping'!$D:$D,MATCH('EPA Data'!F45381,'EPA Tech to Policy Mapping'!$C:$C,0))</f>
        <v>waste - methane capture</v>
      </c>
    </row>
    <row r="45382" spans="1:12" x14ac:dyDescent="0.25">
      <c r="A45382" s="177" t="s">
        <v>567</v>
      </c>
      <c r="B45382" s="177" t="s">
        <v>568</v>
      </c>
      <c r="C45382" s="177">
        <v>2030</v>
      </c>
      <c r="D45382" s="177" t="s">
        <v>291</v>
      </c>
      <c r="E45382" s="177" t="s">
        <v>292</v>
      </c>
      <c r="F45382" s="177" t="s">
        <v>569</v>
      </c>
      <c r="G45382" s="177">
        <v>19</v>
      </c>
      <c r="H45382" s="177">
        <v>3.3456401542934998E-3</v>
      </c>
      <c r="I45382" s="136" t="b">
        <f>OR(L45382='PERAC-ngpPrcsTnD-mthncptr'!$B$1,L45382='PERAC-ngpPrcsTnD-mthncptr'!$C$1,L45382='PERAC-ngpPrcsTnD-mthncptr'!$D$1)</f>
        <v>0</v>
      </c>
      <c r="J45382" s="136">
        <f>IF(I45382=TRUE,G45382+'NPV Calcs'!$D$14,G45382)</f>
        <v>19</v>
      </c>
      <c r="K45382" s="176">
        <f>IF(OR(B45382="GAS",B45382="COL",B45382="LAN",B45382="RICE",B45382="LIVE"),H45382*About!$B$98,IF(OR(B45382="CROP",B45382="NAA"),H45382*About!$B$99,H45382))</f>
        <v>3.3456401542934998E-3</v>
      </c>
      <c r="L45382" s="136" t="str">
        <f>INDEX('EPA Tech to Policy Mapping'!$D:$D,MATCH('EPA Data'!F45382,'EPA Tech to Policy Mapping'!$C:$C,0))</f>
        <v>waste - methane capture</v>
      </c>
    </row>
    <row r="45383" spans="1:12" x14ac:dyDescent="0.25">
      <c r="A45383" s="177" t="s">
        <v>567</v>
      </c>
      <c r="B45383" s="177" t="s">
        <v>568</v>
      </c>
      <c r="C45383" s="177">
        <v>2030</v>
      </c>
      <c r="D45383" s="177" t="s">
        <v>291</v>
      </c>
      <c r="E45383" s="177" t="s">
        <v>292</v>
      </c>
      <c r="F45383" s="177" t="s">
        <v>574</v>
      </c>
      <c r="G45383" s="177">
        <v>19</v>
      </c>
      <c r="H45383" s="177">
        <v>8.3092304066669995E-4</v>
      </c>
      <c r="I45383" s="136" t="b">
        <f>OR(L45383='PERAC-ngpPrcsTnD-mthncptr'!$B$1,L45383='PERAC-ngpPrcsTnD-mthncptr'!$C$1,L45383='PERAC-ngpPrcsTnD-mthncptr'!$D$1)</f>
        <v>0</v>
      </c>
      <c r="J45383" s="136">
        <f>IF(I45383=TRUE,G45383+'NPV Calcs'!$D$14,G45383)</f>
        <v>19</v>
      </c>
      <c r="K45383" s="176">
        <f>IF(OR(B45383="GAS",B45383="COL",B45383="LAN",B45383="RICE",B45383="LIVE"),H45383*About!$B$98,IF(OR(B45383="CROP",B45383="NAA"),H45383*About!$B$99,H45383))</f>
        <v>8.3092304066669995E-4</v>
      </c>
      <c r="L45383" s="136" t="str">
        <f>INDEX('EPA Tech to Policy Mapping'!$D:$D,MATCH('EPA Data'!F45383,'EPA Tech to Policy Mapping'!$C:$C,0))</f>
        <v>waste - methane destruction</v>
      </c>
    </row>
    <row r="45384" spans="1:12" x14ac:dyDescent="0.25">
      <c r="A45384" s="177" t="s">
        <v>567</v>
      </c>
      <c r="B45384" s="177" t="s">
        <v>568</v>
      </c>
      <c r="C45384" s="177">
        <v>2030</v>
      </c>
      <c r="D45384" s="177" t="s">
        <v>291</v>
      </c>
      <c r="E45384" s="177" t="s">
        <v>292</v>
      </c>
      <c r="F45384" s="177" t="s">
        <v>571</v>
      </c>
      <c r="G45384" s="177">
        <v>19</v>
      </c>
      <c r="H45384" s="177">
        <v>1.7354240480930001E-4</v>
      </c>
      <c r="I45384" s="136" t="b">
        <f>OR(L45384='PERAC-ngpPrcsTnD-mthncptr'!$B$1,L45384='PERAC-ngpPrcsTnD-mthncptr'!$C$1,L45384='PERAC-ngpPrcsTnD-mthncptr'!$D$1)</f>
        <v>0</v>
      </c>
      <c r="J45384" s="136">
        <f>IF(I45384=TRUE,G45384+'NPV Calcs'!$D$14,G45384)</f>
        <v>19</v>
      </c>
      <c r="K45384" s="176">
        <f>IF(OR(B45384="GAS",B45384="COL",B45384="LAN",B45384="RICE",B45384="LIVE"),H45384*About!$B$98,IF(OR(B45384="CROP",B45384="NAA"),H45384*About!$B$99,H45384))</f>
        <v>1.7354240480930001E-4</v>
      </c>
      <c r="L45384" s="136" t="str">
        <f>INDEX('EPA Tech to Policy Mapping'!$D:$D,MATCH('EPA Data'!F45384,'EPA Tech to Policy Mapping'!$C:$C,0))</f>
        <v>waste - methane capture</v>
      </c>
    </row>
    <row r="45385" spans="1:12" x14ac:dyDescent="0.25">
      <c r="A45385" s="177" t="s">
        <v>567</v>
      </c>
      <c r="B45385" s="177" t="s">
        <v>568</v>
      </c>
      <c r="C45385" s="177">
        <v>2030</v>
      </c>
      <c r="D45385" s="177" t="s">
        <v>291</v>
      </c>
      <c r="E45385" s="177" t="s">
        <v>292</v>
      </c>
      <c r="F45385" s="177" t="s">
        <v>570</v>
      </c>
      <c r="G45385" s="177">
        <v>19</v>
      </c>
      <c r="H45385" s="177">
        <v>3.2183095891009998E-4</v>
      </c>
      <c r="I45385" s="136" t="b">
        <f>OR(L45385='PERAC-ngpPrcsTnD-mthncptr'!$B$1,L45385='PERAC-ngpPrcsTnD-mthncptr'!$C$1,L45385='PERAC-ngpPrcsTnD-mthncptr'!$D$1)</f>
        <v>0</v>
      </c>
      <c r="J45385" s="136">
        <f>IF(I45385=TRUE,G45385+'NPV Calcs'!$D$14,G45385)</f>
        <v>19</v>
      </c>
      <c r="K45385" s="176">
        <f>IF(OR(B45385="GAS",B45385="COL",B45385="LAN",B45385="RICE",B45385="LIVE"),H45385*About!$B$98,IF(OR(B45385="CROP",B45385="NAA"),H45385*About!$B$99,H45385))</f>
        <v>3.2183095891009998E-4</v>
      </c>
      <c r="L45385" s="136" t="str">
        <f>INDEX('EPA Tech to Policy Mapping'!$D:$D,MATCH('EPA Data'!F45385,'EPA Tech to Policy Mapping'!$C:$C,0))</f>
        <v>waste - methane capture</v>
      </c>
    </row>
    <row r="45386" spans="1:12" x14ac:dyDescent="0.25">
      <c r="A45386" s="177" t="s">
        <v>567</v>
      </c>
      <c r="B45386" s="177" t="s">
        <v>568</v>
      </c>
      <c r="C45386" s="177">
        <v>2030</v>
      </c>
      <c r="D45386" s="177" t="s">
        <v>291</v>
      </c>
      <c r="E45386" s="177" t="s">
        <v>292</v>
      </c>
      <c r="F45386" s="177" t="s">
        <v>573</v>
      </c>
      <c r="G45386" s="177">
        <v>19</v>
      </c>
      <c r="H45386" s="1">
        <v>3.2291736715700001E-6</v>
      </c>
      <c r="I45386" s="136" t="b">
        <f>OR(L45386='PERAC-ngpPrcsTnD-mthncptr'!$B$1,L45386='PERAC-ngpPrcsTnD-mthncptr'!$C$1,L45386='PERAC-ngpPrcsTnD-mthncptr'!$D$1)</f>
        <v>0</v>
      </c>
      <c r="J45386" s="136">
        <f>IF(I45386=TRUE,G45386+'NPV Calcs'!$D$14,G45386)</f>
        <v>19</v>
      </c>
      <c r="K45386" s="176">
        <f>IF(OR(B45386="GAS",B45386="COL",B45386="LAN",B45386="RICE",B45386="LIVE"),H45386*About!$B$98,IF(OR(B45386="CROP",B45386="NAA"),H45386*About!$B$99,H45386))</f>
        <v>3.2291736715700001E-6</v>
      </c>
      <c r="L45386" s="136" t="str">
        <f>INDEX('EPA Tech to Policy Mapping'!$D:$D,MATCH('EPA Data'!F45386,'EPA Tech to Policy Mapping'!$C:$C,0))</f>
        <v>waste - methane capture</v>
      </c>
    </row>
    <row r="45387" spans="1:12" x14ac:dyDescent="0.25">
      <c r="A45387" s="177" t="s">
        <v>567</v>
      </c>
      <c r="B45387" s="177" t="s">
        <v>568</v>
      </c>
      <c r="C45387" s="177">
        <v>2030</v>
      </c>
      <c r="D45387" s="177" t="s">
        <v>291</v>
      </c>
      <c r="E45387" s="177" t="s">
        <v>292</v>
      </c>
      <c r="F45387" s="177" t="s">
        <v>569</v>
      </c>
      <c r="G45387" s="177">
        <v>20</v>
      </c>
      <c r="H45387" s="177">
        <v>2.2106365868240002E-3</v>
      </c>
      <c r="I45387" s="136" t="b">
        <f>OR(L45387='PERAC-ngpPrcsTnD-mthncptr'!$B$1,L45387='PERAC-ngpPrcsTnD-mthncptr'!$C$1,L45387='PERAC-ngpPrcsTnD-mthncptr'!$D$1)</f>
        <v>0</v>
      </c>
      <c r="J45387" s="136">
        <f>IF(I45387=TRUE,G45387+'NPV Calcs'!$D$14,G45387)</f>
        <v>20</v>
      </c>
      <c r="K45387" s="176">
        <f>IF(OR(B45387="GAS",B45387="COL",B45387="LAN",B45387="RICE",B45387="LIVE"),H45387*About!$B$98,IF(OR(B45387="CROP",B45387="NAA"),H45387*About!$B$99,H45387))</f>
        <v>2.2106365868240002E-3</v>
      </c>
      <c r="L45387" s="136" t="str">
        <f>INDEX('EPA Tech to Policy Mapping'!$D:$D,MATCH('EPA Data'!F45387,'EPA Tech to Policy Mapping'!$C:$C,0))</f>
        <v>waste - methane capture</v>
      </c>
    </row>
    <row r="45388" spans="1:12" x14ac:dyDescent="0.25">
      <c r="A45388" s="177" t="s">
        <v>567</v>
      </c>
      <c r="B45388" s="177" t="s">
        <v>568</v>
      </c>
      <c r="C45388" s="177">
        <v>2030</v>
      </c>
      <c r="D45388" s="177" t="s">
        <v>291</v>
      </c>
      <c r="E45388" s="177" t="s">
        <v>292</v>
      </c>
      <c r="F45388" s="177" t="s">
        <v>574</v>
      </c>
      <c r="G45388" s="177">
        <v>20</v>
      </c>
      <c r="H45388" s="177">
        <v>8.1083404529639995E-4</v>
      </c>
      <c r="I45388" s="136" t="b">
        <f>OR(L45388='PERAC-ngpPrcsTnD-mthncptr'!$B$1,L45388='PERAC-ngpPrcsTnD-mthncptr'!$C$1,L45388='PERAC-ngpPrcsTnD-mthncptr'!$D$1)</f>
        <v>0</v>
      </c>
      <c r="J45388" s="136">
        <f>IF(I45388=TRUE,G45388+'NPV Calcs'!$D$14,G45388)</f>
        <v>20</v>
      </c>
      <c r="K45388" s="176">
        <f>IF(OR(B45388="GAS",B45388="COL",B45388="LAN",B45388="RICE",B45388="LIVE"),H45388*About!$B$98,IF(OR(B45388="CROP",B45388="NAA"),H45388*About!$B$99,H45388))</f>
        <v>8.1083404529639995E-4</v>
      </c>
      <c r="L45388" s="136" t="str">
        <f>INDEX('EPA Tech to Policy Mapping'!$D:$D,MATCH('EPA Data'!F45388,'EPA Tech to Policy Mapping'!$C:$C,0))</f>
        <v>waste - methane destruction</v>
      </c>
    </row>
    <row r="45389" spans="1:12" x14ac:dyDescent="0.25">
      <c r="A45389" s="177" t="s">
        <v>567</v>
      </c>
      <c r="B45389" s="177" t="s">
        <v>568</v>
      </c>
      <c r="C45389" s="177">
        <v>2030</v>
      </c>
      <c r="D45389" s="177" t="s">
        <v>291</v>
      </c>
      <c r="E45389" s="177" t="s">
        <v>292</v>
      </c>
      <c r="F45389" s="177" t="s">
        <v>571</v>
      </c>
      <c r="G45389" s="177">
        <v>20</v>
      </c>
      <c r="H45389" s="177">
        <v>1.572786148927E-4</v>
      </c>
      <c r="I45389" s="136" t="b">
        <f>OR(L45389='PERAC-ngpPrcsTnD-mthncptr'!$B$1,L45389='PERAC-ngpPrcsTnD-mthncptr'!$C$1,L45389='PERAC-ngpPrcsTnD-mthncptr'!$D$1)</f>
        <v>0</v>
      </c>
      <c r="J45389" s="136">
        <f>IF(I45389=TRUE,G45389+'NPV Calcs'!$D$14,G45389)</f>
        <v>20</v>
      </c>
      <c r="K45389" s="176">
        <f>IF(OR(B45389="GAS",B45389="COL",B45389="LAN",B45389="RICE",B45389="LIVE"),H45389*About!$B$98,IF(OR(B45389="CROP",B45389="NAA"),H45389*About!$B$99,H45389))</f>
        <v>1.572786148927E-4</v>
      </c>
      <c r="L45389" s="136" t="str">
        <f>INDEX('EPA Tech to Policy Mapping'!$D:$D,MATCH('EPA Data'!F45389,'EPA Tech to Policy Mapping'!$C:$C,0))</f>
        <v>waste - methane capture</v>
      </c>
    </row>
    <row r="45390" spans="1:12" x14ac:dyDescent="0.25">
      <c r="A45390" s="177" t="s">
        <v>567</v>
      </c>
      <c r="B45390" s="177" t="s">
        <v>568</v>
      </c>
      <c r="C45390" s="177">
        <v>2030</v>
      </c>
      <c r="D45390" s="177" t="s">
        <v>291</v>
      </c>
      <c r="E45390" s="177" t="s">
        <v>292</v>
      </c>
      <c r="F45390" s="177" t="s">
        <v>573</v>
      </c>
      <c r="G45390" s="177">
        <v>20</v>
      </c>
      <c r="H45390" s="177">
        <v>1.2232849485399999E-5</v>
      </c>
      <c r="I45390" s="136" t="b">
        <f>OR(L45390='PERAC-ngpPrcsTnD-mthncptr'!$B$1,L45390='PERAC-ngpPrcsTnD-mthncptr'!$C$1,L45390='PERAC-ngpPrcsTnD-mthncptr'!$D$1)</f>
        <v>0</v>
      </c>
      <c r="J45390" s="136">
        <f>IF(I45390=TRUE,G45390+'NPV Calcs'!$D$14,G45390)</f>
        <v>20</v>
      </c>
      <c r="K45390" s="176">
        <f>IF(OR(B45390="GAS",B45390="COL",B45390="LAN",B45390="RICE",B45390="LIVE"),H45390*About!$B$98,IF(OR(B45390="CROP",B45390="NAA"),H45390*About!$B$99,H45390))</f>
        <v>1.2232849485399999E-5</v>
      </c>
      <c r="L45390" s="136" t="str">
        <f>INDEX('EPA Tech to Policy Mapping'!$D:$D,MATCH('EPA Data'!F45390,'EPA Tech to Policy Mapping'!$C:$C,0))</f>
        <v>waste - methane capture</v>
      </c>
    </row>
    <row r="45391" spans="1:12" x14ac:dyDescent="0.25">
      <c r="A45391" s="177" t="s">
        <v>567</v>
      </c>
      <c r="B45391" s="177" t="s">
        <v>568</v>
      </c>
      <c r="C45391" s="177">
        <v>2030</v>
      </c>
      <c r="D45391" s="177" t="s">
        <v>291</v>
      </c>
      <c r="E45391" s="177" t="s">
        <v>292</v>
      </c>
      <c r="F45391" s="177" t="s">
        <v>570</v>
      </c>
      <c r="G45391" s="177">
        <v>20</v>
      </c>
      <c r="H45391" s="177">
        <v>2.357794578529E-4</v>
      </c>
      <c r="I45391" s="136" t="b">
        <f>OR(L45391='PERAC-ngpPrcsTnD-mthncptr'!$B$1,L45391='PERAC-ngpPrcsTnD-mthncptr'!$C$1,L45391='PERAC-ngpPrcsTnD-mthncptr'!$D$1)</f>
        <v>0</v>
      </c>
      <c r="J45391" s="136">
        <f>IF(I45391=TRUE,G45391+'NPV Calcs'!$D$14,G45391)</f>
        <v>20</v>
      </c>
      <c r="K45391" s="176">
        <f>IF(OR(B45391="GAS",B45391="COL",B45391="LAN",B45391="RICE",B45391="LIVE"),H45391*About!$B$98,IF(OR(B45391="CROP",B45391="NAA"),H45391*About!$B$99,H45391))</f>
        <v>2.357794578529E-4</v>
      </c>
      <c r="L45391" s="136" t="str">
        <f>INDEX('EPA Tech to Policy Mapping'!$D:$D,MATCH('EPA Data'!F45391,'EPA Tech to Policy Mapping'!$C:$C,0))</f>
        <v>waste - methane capture</v>
      </c>
    </row>
    <row r="45392" spans="1:12" x14ac:dyDescent="0.25">
      <c r="A45392" s="177" t="s">
        <v>567</v>
      </c>
      <c r="B45392" s="177" t="s">
        <v>568</v>
      </c>
      <c r="C45392" s="177">
        <v>2030</v>
      </c>
      <c r="D45392" s="177" t="s">
        <v>291</v>
      </c>
      <c r="E45392" s="177" t="s">
        <v>292</v>
      </c>
      <c r="F45392" s="177" t="s">
        <v>572</v>
      </c>
      <c r="G45392" s="177">
        <v>20</v>
      </c>
      <c r="H45392" s="177">
        <v>2.06723419751E-5</v>
      </c>
      <c r="I45392" s="136" t="b">
        <f>OR(L45392='PERAC-ngpPrcsTnD-mthncptr'!$B$1,L45392='PERAC-ngpPrcsTnD-mthncptr'!$C$1,L45392='PERAC-ngpPrcsTnD-mthncptr'!$D$1)</f>
        <v>0</v>
      </c>
      <c r="J45392" s="136">
        <f>IF(I45392=TRUE,G45392+'NPV Calcs'!$D$14,G45392)</f>
        <v>20</v>
      </c>
      <c r="K45392" s="176">
        <f>IF(OR(B45392="GAS",B45392="COL",B45392="LAN",B45392="RICE",B45392="LIVE"),H45392*About!$B$98,IF(OR(B45392="CROP",B45392="NAA"),H45392*About!$B$99,H45392))</f>
        <v>2.06723419751E-5</v>
      </c>
      <c r="L45392" s="136" t="str">
        <f>INDEX('EPA Tech to Policy Mapping'!$D:$D,MATCH('EPA Data'!F45392,'EPA Tech to Policy Mapping'!$C:$C,0))</f>
        <v>waste - methane capture</v>
      </c>
    </row>
    <row r="45393" spans="1:12" x14ac:dyDescent="0.25">
      <c r="A45393" s="177" t="s">
        <v>567</v>
      </c>
      <c r="B45393" s="177" t="s">
        <v>568</v>
      </c>
      <c r="C45393" s="177">
        <v>2030</v>
      </c>
      <c r="D45393" s="177" t="s">
        <v>291</v>
      </c>
      <c r="E45393" s="177" t="s">
        <v>292</v>
      </c>
      <c r="F45393" s="177" t="s">
        <v>574</v>
      </c>
      <c r="G45393" s="177">
        <v>21</v>
      </c>
      <c r="H45393" s="177">
        <v>4.7403678399859998E-4</v>
      </c>
      <c r="I45393" s="136" t="b">
        <f>OR(L45393='PERAC-ngpPrcsTnD-mthncptr'!$B$1,L45393='PERAC-ngpPrcsTnD-mthncptr'!$C$1,L45393='PERAC-ngpPrcsTnD-mthncptr'!$D$1)</f>
        <v>0</v>
      </c>
      <c r="J45393" s="136">
        <f>IF(I45393=TRUE,G45393+'NPV Calcs'!$D$14,G45393)</f>
        <v>21</v>
      </c>
      <c r="K45393" s="176">
        <f>IF(OR(B45393="GAS",B45393="COL",B45393="LAN",B45393="RICE",B45393="LIVE"),H45393*About!$B$98,IF(OR(B45393="CROP",B45393="NAA"),H45393*About!$B$99,H45393))</f>
        <v>4.7403678399859998E-4</v>
      </c>
      <c r="L45393" s="136" t="str">
        <f>INDEX('EPA Tech to Policy Mapping'!$D:$D,MATCH('EPA Data'!F45393,'EPA Tech to Policy Mapping'!$C:$C,0))</f>
        <v>waste - methane destruction</v>
      </c>
    </row>
    <row r="45394" spans="1:12" x14ac:dyDescent="0.25">
      <c r="A45394" s="177" t="s">
        <v>567</v>
      </c>
      <c r="B45394" s="177" t="s">
        <v>568</v>
      </c>
      <c r="C45394" s="177">
        <v>2030</v>
      </c>
      <c r="D45394" s="177" t="s">
        <v>291</v>
      </c>
      <c r="E45394" s="177" t="s">
        <v>292</v>
      </c>
      <c r="F45394" s="177" t="s">
        <v>569</v>
      </c>
      <c r="G45394" s="177">
        <v>21</v>
      </c>
      <c r="H45394" s="177">
        <v>2.0321021875133998E-3</v>
      </c>
      <c r="I45394" s="136" t="b">
        <f>OR(L45394='PERAC-ngpPrcsTnD-mthncptr'!$B$1,L45394='PERAC-ngpPrcsTnD-mthncptr'!$C$1,L45394='PERAC-ngpPrcsTnD-mthncptr'!$D$1)</f>
        <v>0</v>
      </c>
      <c r="J45394" s="136">
        <f>IF(I45394=TRUE,G45394+'NPV Calcs'!$D$14,G45394)</f>
        <v>21</v>
      </c>
      <c r="K45394" s="176">
        <f>IF(OR(B45394="GAS",B45394="COL",B45394="LAN",B45394="RICE",B45394="LIVE"),H45394*About!$B$98,IF(OR(B45394="CROP",B45394="NAA"),H45394*About!$B$99,H45394))</f>
        <v>2.0321021875133998E-3</v>
      </c>
      <c r="L45394" s="136" t="str">
        <f>INDEX('EPA Tech to Policy Mapping'!$D:$D,MATCH('EPA Data'!F45394,'EPA Tech to Policy Mapping'!$C:$C,0))</f>
        <v>waste - methane capture</v>
      </c>
    </row>
    <row r="45395" spans="1:12" x14ac:dyDescent="0.25">
      <c r="A45395" s="177" t="s">
        <v>567</v>
      </c>
      <c r="B45395" s="177" t="s">
        <v>568</v>
      </c>
      <c r="C45395" s="177">
        <v>2030</v>
      </c>
      <c r="D45395" s="177" t="s">
        <v>291</v>
      </c>
      <c r="E45395" s="177" t="s">
        <v>292</v>
      </c>
      <c r="F45395" s="177" t="s">
        <v>572</v>
      </c>
      <c r="G45395" s="177">
        <v>21</v>
      </c>
      <c r="H45395" s="177">
        <v>4.0828023884400001E-5</v>
      </c>
      <c r="I45395" s="136" t="b">
        <f>OR(L45395='PERAC-ngpPrcsTnD-mthncptr'!$B$1,L45395='PERAC-ngpPrcsTnD-mthncptr'!$C$1,L45395='PERAC-ngpPrcsTnD-mthncptr'!$D$1)</f>
        <v>0</v>
      </c>
      <c r="J45395" s="136">
        <f>IF(I45395=TRUE,G45395+'NPV Calcs'!$D$14,G45395)</f>
        <v>21</v>
      </c>
      <c r="K45395" s="176">
        <f>IF(OR(B45395="GAS",B45395="COL",B45395="LAN",B45395="RICE",B45395="LIVE"),H45395*About!$B$98,IF(OR(B45395="CROP",B45395="NAA"),H45395*About!$B$99,H45395))</f>
        <v>4.0828023884400001E-5</v>
      </c>
      <c r="L45395" s="136" t="str">
        <f>INDEX('EPA Tech to Policy Mapping'!$D:$D,MATCH('EPA Data'!F45395,'EPA Tech to Policy Mapping'!$C:$C,0))</f>
        <v>waste - methane capture</v>
      </c>
    </row>
    <row r="45396" spans="1:12" x14ac:dyDescent="0.25">
      <c r="A45396" s="177" t="s">
        <v>567</v>
      </c>
      <c r="B45396" s="177" t="s">
        <v>568</v>
      </c>
      <c r="C45396" s="177">
        <v>2030</v>
      </c>
      <c r="D45396" s="177" t="s">
        <v>291</v>
      </c>
      <c r="E45396" s="177" t="s">
        <v>292</v>
      </c>
      <c r="F45396" s="177" t="s">
        <v>571</v>
      </c>
      <c r="G45396" s="177">
        <v>21</v>
      </c>
      <c r="H45396" s="177">
        <v>1.6925702664139999E-4</v>
      </c>
      <c r="I45396" s="136" t="b">
        <f>OR(L45396='PERAC-ngpPrcsTnD-mthncptr'!$B$1,L45396='PERAC-ngpPrcsTnD-mthncptr'!$C$1,L45396='PERAC-ngpPrcsTnD-mthncptr'!$D$1)</f>
        <v>0</v>
      </c>
      <c r="J45396" s="136">
        <f>IF(I45396=TRUE,G45396+'NPV Calcs'!$D$14,G45396)</f>
        <v>21</v>
      </c>
      <c r="K45396" s="176">
        <f>IF(OR(B45396="GAS",B45396="COL",B45396="LAN",B45396="RICE",B45396="LIVE"),H45396*About!$B$98,IF(OR(B45396="CROP",B45396="NAA"),H45396*About!$B$99,H45396))</f>
        <v>1.6925702664139999E-4</v>
      </c>
      <c r="L45396" s="136" t="str">
        <f>INDEX('EPA Tech to Policy Mapping'!$D:$D,MATCH('EPA Data'!F45396,'EPA Tech to Policy Mapping'!$C:$C,0))</f>
        <v>waste - methane capture</v>
      </c>
    </row>
    <row r="45397" spans="1:12" x14ac:dyDescent="0.25">
      <c r="A45397" s="177" t="s">
        <v>567</v>
      </c>
      <c r="B45397" s="177" t="s">
        <v>568</v>
      </c>
      <c r="C45397" s="177">
        <v>2030</v>
      </c>
      <c r="D45397" s="177" t="s">
        <v>291</v>
      </c>
      <c r="E45397" s="177" t="s">
        <v>292</v>
      </c>
      <c r="F45397" s="177" t="s">
        <v>570</v>
      </c>
      <c r="G45397" s="177">
        <v>21</v>
      </c>
      <c r="H45397" s="177">
        <v>1.43003976973E-4</v>
      </c>
      <c r="I45397" s="136" t="b">
        <f>OR(L45397='PERAC-ngpPrcsTnD-mthncptr'!$B$1,L45397='PERAC-ngpPrcsTnD-mthncptr'!$C$1,L45397='PERAC-ngpPrcsTnD-mthncptr'!$D$1)</f>
        <v>0</v>
      </c>
      <c r="J45397" s="136">
        <f>IF(I45397=TRUE,G45397+'NPV Calcs'!$D$14,G45397)</f>
        <v>21</v>
      </c>
      <c r="K45397" s="176">
        <f>IF(OR(B45397="GAS",B45397="COL",B45397="LAN",B45397="RICE",B45397="LIVE"),H45397*About!$B$98,IF(OR(B45397="CROP",B45397="NAA"),H45397*About!$B$99,H45397))</f>
        <v>1.43003976973E-4</v>
      </c>
      <c r="L45397" s="136" t="str">
        <f>INDEX('EPA Tech to Policy Mapping'!$D:$D,MATCH('EPA Data'!F45397,'EPA Tech to Policy Mapping'!$C:$C,0))</f>
        <v>waste - methane capture</v>
      </c>
    </row>
    <row r="45398" spans="1:12" x14ac:dyDescent="0.25">
      <c r="A45398" s="177" t="s">
        <v>567</v>
      </c>
      <c r="B45398" s="177" t="s">
        <v>568</v>
      </c>
      <c r="C45398" s="177">
        <v>2030</v>
      </c>
      <c r="D45398" s="177" t="s">
        <v>291</v>
      </c>
      <c r="E45398" s="177" t="s">
        <v>292</v>
      </c>
      <c r="F45398" s="177" t="s">
        <v>573</v>
      </c>
      <c r="G45398" s="177">
        <v>22</v>
      </c>
      <c r="H45398" s="177">
        <v>3.2370032386099997E-5</v>
      </c>
      <c r="I45398" s="136" t="b">
        <f>OR(L45398='PERAC-ngpPrcsTnD-mthncptr'!$B$1,L45398='PERAC-ngpPrcsTnD-mthncptr'!$C$1,L45398='PERAC-ngpPrcsTnD-mthncptr'!$D$1)</f>
        <v>0</v>
      </c>
      <c r="J45398" s="136">
        <f>IF(I45398=TRUE,G45398+'NPV Calcs'!$D$14,G45398)</f>
        <v>22</v>
      </c>
      <c r="K45398" s="176">
        <f>IF(OR(B45398="GAS",B45398="COL",B45398="LAN",B45398="RICE",B45398="LIVE"),H45398*About!$B$98,IF(OR(B45398="CROP",B45398="NAA"),H45398*About!$B$99,H45398))</f>
        <v>3.2370032386099997E-5</v>
      </c>
      <c r="L45398" s="136" t="str">
        <f>INDEX('EPA Tech to Policy Mapping'!$D:$D,MATCH('EPA Data'!F45398,'EPA Tech to Policy Mapping'!$C:$C,0))</f>
        <v>waste - methane capture</v>
      </c>
    </row>
    <row r="45399" spans="1:12" x14ac:dyDescent="0.25">
      <c r="A45399" s="177" t="s">
        <v>567</v>
      </c>
      <c r="B45399" s="177" t="s">
        <v>568</v>
      </c>
      <c r="C45399" s="177">
        <v>2030</v>
      </c>
      <c r="D45399" s="177" t="s">
        <v>291</v>
      </c>
      <c r="E45399" s="177" t="s">
        <v>292</v>
      </c>
      <c r="F45399" s="177" t="s">
        <v>571</v>
      </c>
      <c r="G45399" s="177">
        <v>22</v>
      </c>
      <c r="H45399" s="177">
        <v>9.0200489694299999E-5</v>
      </c>
      <c r="I45399" s="136" t="b">
        <f>OR(L45399='PERAC-ngpPrcsTnD-mthncptr'!$B$1,L45399='PERAC-ngpPrcsTnD-mthncptr'!$C$1,L45399='PERAC-ngpPrcsTnD-mthncptr'!$D$1)</f>
        <v>0</v>
      </c>
      <c r="J45399" s="136">
        <f>IF(I45399=TRUE,G45399+'NPV Calcs'!$D$14,G45399)</f>
        <v>22</v>
      </c>
      <c r="K45399" s="176">
        <f>IF(OR(B45399="GAS",B45399="COL",B45399="LAN",B45399="RICE",B45399="LIVE"),H45399*About!$B$98,IF(OR(B45399="CROP",B45399="NAA"),H45399*About!$B$99,H45399))</f>
        <v>9.0200489694299999E-5</v>
      </c>
      <c r="L45399" s="136" t="str">
        <f>INDEX('EPA Tech to Policy Mapping'!$D:$D,MATCH('EPA Data'!F45399,'EPA Tech to Policy Mapping'!$C:$C,0))</f>
        <v>waste - methane capture</v>
      </c>
    </row>
    <row r="45400" spans="1:12" x14ac:dyDescent="0.25">
      <c r="A45400" s="177" t="s">
        <v>567</v>
      </c>
      <c r="B45400" s="177" t="s">
        <v>568</v>
      </c>
      <c r="C45400" s="177">
        <v>2030</v>
      </c>
      <c r="D45400" s="177" t="s">
        <v>291</v>
      </c>
      <c r="E45400" s="177" t="s">
        <v>292</v>
      </c>
      <c r="F45400" s="177" t="s">
        <v>569</v>
      </c>
      <c r="G45400" s="177">
        <v>22</v>
      </c>
      <c r="H45400" s="177">
        <v>2.2908095415914002E-3</v>
      </c>
      <c r="I45400" s="136" t="b">
        <f>OR(L45400='PERAC-ngpPrcsTnD-mthncptr'!$B$1,L45400='PERAC-ngpPrcsTnD-mthncptr'!$C$1,L45400='PERAC-ngpPrcsTnD-mthncptr'!$D$1)</f>
        <v>0</v>
      </c>
      <c r="J45400" s="136">
        <f>IF(I45400=TRUE,G45400+'NPV Calcs'!$D$14,G45400)</f>
        <v>22</v>
      </c>
      <c r="K45400" s="176">
        <f>IF(OR(B45400="GAS",B45400="COL",B45400="LAN",B45400="RICE",B45400="LIVE"),H45400*About!$B$98,IF(OR(B45400="CROP",B45400="NAA"),H45400*About!$B$99,H45400))</f>
        <v>2.2908095415914002E-3</v>
      </c>
      <c r="L45400" s="136" t="str">
        <f>INDEX('EPA Tech to Policy Mapping'!$D:$D,MATCH('EPA Data'!F45400,'EPA Tech to Policy Mapping'!$C:$C,0))</f>
        <v>waste - methane capture</v>
      </c>
    </row>
    <row r="45401" spans="1:12" x14ac:dyDescent="0.25">
      <c r="A45401" s="177" t="s">
        <v>567</v>
      </c>
      <c r="B45401" s="177" t="s">
        <v>568</v>
      </c>
      <c r="C45401" s="177">
        <v>2030</v>
      </c>
      <c r="D45401" s="177" t="s">
        <v>291</v>
      </c>
      <c r="E45401" s="177" t="s">
        <v>292</v>
      </c>
      <c r="F45401" s="177" t="s">
        <v>574</v>
      </c>
      <c r="G45401" s="177">
        <v>22</v>
      </c>
      <c r="H45401" s="177">
        <v>2.4571830999780002E-4</v>
      </c>
      <c r="I45401" s="136" t="b">
        <f>OR(L45401='PERAC-ngpPrcsTnD-mthncptr'!$B$1,L45401='PERAC-ngpPrcsTnD-mthncptr'!$C$1,L45401='PERAC-ngpPrcsTnD-mthncptr'!$D$1)</f>
        <v>0</v>
      </c>
      <c r="J45401" s="136">
        <f>IF(I45401=TRUE,G45401+'NPV Calcs'!$D$14,G45401)</f>
        <v>22</v>
      </c>
      <c r="K45401" s="176">
        <f>IF(OR(B45401="GAS",B45401="COL",B45401="LAN",B45401="RICE",B45401="LIVE"),H45401*About!$B$98,IF(OR(B45401="CROP",B45401="NAA"),H45401*About!$B$99,H45401))</f>
        <v>2.4571830999780002E-4</v>
      </c>
      <c r="L45401" s="136" t="str">
        <f>INDEX('EPA Tech to Policy Mapping'!$D:$D,MATCH('EPA Data'!F45401,'EPA Tech to Policy Mapping'!$C:$C,0))</f>
        <v>waste - methane destruction</v>
      </c>
    </row>
    <row r="45402" spans="1:12" x14ac:dyDescent="0.25">
      <c r="A45402" s="177" t="s">
        <v>567</v>
      </c>
      <c r="B45402" s="177" t="s">
        <v>568</v>
      </c>
      <c r="C45402" s="177">
        <v>2030</v>
      </c>
      <c r="D45402" s="177" t="s">
        <v>291</v>
      </c>
      <c r="E45402" s="177" t="s">
        <v>292</v>
      </c>
      <c r="F45402" s="177" t="s">
        <v>572</v>
      </c>
      <c r="G45402" s="177">
        <v>22</v>
      </c>
      <c r="H45402" s="177">
        <v>1.9700033646999999E-5</v>
      </c>
      <c r="I45402" s="136" t="b">
        <f>OR(L45402='PERAC-ngpPrcsTnD-mthncptr'!$B$1,L45402='PERAC-ngpPrcsTnD-mthncptr'!$C$1,L45402='PERAC-ngpPrcsTnD-mthncptr'!$D$1)</f>
        <v>0</v>
      </c>
      <c r="J45402" s="136">
        <f>IF(I45402=TRUE,G45402+'NPV Calcs'!$D$14,G45402)</f>
        <v>22</v>
      </c>
      <c r="K45402" s="176">
        <f>IF(OR(B45402="GAS",B45402="COL",B45402="LAN",B45402="RICE",B45402="LIVE"),H45402*About!$B$98,IF(OR(B45402="CROP",B45402="NAA"),H45402*About!$B$99,H45402))</f>
        <v>1.9700033646999999E-5</v>
      </c>
      <c r="L45402" s="136" t="str">
        <f>INDEX('EPA Tech to Policy Mapping'!$D:$D,MATCH('EPA Data'!F45402,'EPA Tech to Policy Mapping'!$C:$C,0))</f>
        <v>waste - methane capture</v>
      </c>
    </row>
    <row r="45403" spans="1:12" x14ac:dyDescent="0.25">
      <c r="A45403" s="177" t="s">
        <v>567</v>
      </c>
      <c r="B45403" s="177" t="s">
        <v>568</v>
      </c>
      <c r="C45403" s="177">
        <v>2030</v>
      </c>
      <c r="D45403" s="177" t="s">
        <v>291</v>
      </c>
      <c r="E45403" s="177" t="s">
        <v>292</v>
      </c>
      <c r="F45403" s="177" t="s">
        <v>570</v>
      </c>
      <c r="G45403" s="177">
        <v>22</v>
      </c>
      <c r="H45403" s="177">
        <v>1.674634158917E-4</v>
      </c>
      <c r="I45403" s="136" t="b">
        <f>OR(L45403='PERAC-ngpPrcsTnD-mthncptr'!$B$1,L45403='PERAC-ngpPrcsTnD-mthncptr'!$C$1,L45403='PERAC-ngpPrcsTnD-mthncptr'!$D$1)</f>
        <v>0</v>
      </c>
      <c r="J45403" s="136">
        <f>IF(I45403=TRUE,G45403+'NPV Calcs'!$D$14,G45403)</f>
        <v>22</v>
      </c>
      <c r="K45403" s="176">
        <f>IF(OR(B45403="GAS",B45403="COL",B45403="LAN",B45403="RICE",B45403="LIVE"),H45403*About!$B$98,IF(OR(B45403="CROP",B45403="NAA"),H45403*About!$B$99,H45403))</f>
        <v>1.674634158917E-4</v>
      </c>
      <c r="L45403" s="136" t="str">
        <f>INDEX('EPA Tech to Policy Mapping'!$D:$D,MATCH('EPA Data'!F45403,'EPA Tech to Policy Mapping'!$C:$C,0))</f>
        <v>waste - methane capture</v>
      </c>
    </row>
    <row r="45404" spans="1:12" x14ac:dyDescent="0.25">
      <c r="A45404" s="177" t="s">
        <v>567</v>
      </c>
      <c r="B45404" s="177" t="s">
        <v>568</v>
      </c>
      <c r="C45404" s="177">
        <v>2030</v>
      </c>
      <c r="D45404" s="177" t="s">
        <v>291</v>
      </c>
      <c r="E45404" s="177" t="s">
        <v>292</v>
      </c>
      <c r="F45404" s="177" t="s">
        <v>570</v>
      </c>
      <c r="G45404" s="177">
        <v>23</v>
      </c>
      <c r="H45404" s="177">
        <v>1.5713954098829999E-4</v>
      </c>
      <c r="I45404" s="136" t="b">
        <f>OR(L45404='PERAC-ngpPrcsTnD-mthncptr'!$B$1,L45404='PERAC-ngpPrcsTnD-mthncptr'!$C$1,L45404='PERAC-ngpPrcsTnD-mthncptr'!$D$1)</f>
        <v>0</v>
      </c>
      <c r="J45404" s="136">
        <f>IF(I45404=TRUE,G45404+'NPV Calcs'!$D$14,G45404)</f>
        <v>23</v>
      </c>
      <c r="K45404" s="176">
        <f>IF(OR(B45404="GAS",B45404="COL",B45404="LAN",B45404="RICE",B45404="LIVE"),H45404*About!$B$98,IF(OR(B45404="CROP",B45404="NAA"),H45404*About!$B$99,H45404))</f>
        <v>1.5713954098829999E-4</v>
      </c>
      <c r="L45404" s="136" t="str">
        <f>INDEX('EPA Tech to Policy Mapping'!$D:$D,MATCH('EPA Data'!F45404,'EPA Tech to Policy Mapping'!$C:$C,0))</f>
        <v>waste - methane capture</v>
      </c>
    </row>
    <row r="45405" spans="1:12" x14ac:dyDescent="0.25">
      <c r="A45405" s="177" t="s">
        <v>567</v>
      </c>
      <c r="B45405" s="177" t="s">
        <v>568</v>
      </c>
      <c r="C45405" s="177">
        <v>2030</v>
      </c>
      <c r="D45405" s="177" t="s">
        <v>291</v>
      </c>
      <c r="E45405" s="177" t="s">
        <v>292</v>
      </c>
      <c r="F45405" s="177" t="s">
        <v>572</v>
      </c>
      <c r="G45405" s="177">
        <v>23</v>
      </c>
      <c r="H45405" s="177">
        <v>2.4009752905799999E-5</v>
      </c>
      <c r="I45405" s="136" t="b">
        <f>OR(L45405='PERAC-ngpPrcsTnD-mthncptr'!$B$1,L45405='PERAC-ngpPrcsTnD-mthncptr'!$C$1,L45405='PERAC-ngpPrcsTnD-mthncptr'!$D$1)</f>
        <v>0</v>
      </c>
      <c r="J45405" s="136">
        <f>IF(I45405=TRUE,G45405+'NPV Calcs'!$D$14,G45405)</f>
        <v>23</v>
      </c>
      <c r="K45405" s="176">
        <f>IF(OR(B45405="GAS",B45405="COL",B45405="LAN",B45405="RICE",B45405="LIVE"),H45405*About!$B$98,IF(OR(B45405="CROP",B45405="NAA"),H45405*About!$B$99,H45405))</f>
        <v>2.4009752905799999E-5</v>
      </c>
      <c r="L45405" s="136" t="str">
        <f>INDEX('EPA Tech to Policy Mapping'!$D:$D,MATCH('EPA Data'!F45405,'EPA Tech to Policy Mapping'!$C:$C,0))</f>
        <v>waste - methane capture</v>
      </c>
    </row>
    <row r="45406" spans="1:12" x14ac:dyDescent="0.25">
      <c r="A45406" s="177" t="s">
        <v>567</v>
      </c>
      <c r="B45406" s="177" t="s">
        <v>568</v>
      </c>
      <c r="C45406" s="177">
        <v>2030</v>
      </c>
      <c r="D45406" s="177" t="s">
        <v>291</v>
      </c>
      <c r="E45406" s="177" t="s">
        <v>292</v>
      </c>
      <c r="F45406" s="177" t="s">
        <v>573</v>
      </c>
      <c r="G45406" s="177">
        <v>23</v>
      </c>
      <c r="H45406" s="177">
        <v>3.2326365044399997E-5</v>
      </c>
      <c r="I45406" s="136" t="b">
        <f>OR(L45406='PERAC-ngpPrcsTnD-mthncptr'!$B$1,L45406='PERAC-ngpPrcsTnD-mthncptr'!$C$1,L45406='PERAC-ngpPrcsTnD-mthncptr'!$D$1)</f>
        <v>0</v>
      </c>
      <c r="J45406" s="136">
        <f>IF(I45406=TRUE,G45406+'NPV Calcs'!$D$14,G45406)</f>
        <v>23</v>
      </c>
      <c r="K45406" s="176">
        <f>IF(OR(B45406="GAS",B45406="COL",B45406="LAN",B45406="RICE",B45406="LIVE"),H45406*About!$B$98,IF(OR(B45406="CROP",B45406="NAA"),H45406*About!$B$99,H45406))</f>
        <v>3.2326365044399997E-5</v>
      </c>
      <c r="L45406" s="136" t="str">
        <f>INDEX('EPA Tech to Policy Mapping'!$D:$D,MATCH('EPA Data'!F45406,'EPA Tech to Policy Mapping'!$C:$C,0))</f>
        <v>waste - methane capture</v>
      </c>
    </row>
    <row r="45407" spans="1:12" x14ac:dyDescent="0.25">
      <c r="A45407" s="177" t="s">
        <v>567</v>
      </c>
      <c r="B45407" s="177" t="s">
        <v>568</v>
      </c>
      <c r="C45407" s="177">
        <v>2030</v>
      </c>
      <c r="D45407" s="177" t="s">
        <v>291</v>
      </c>
      <c r="E45407" s="177" t="s">
        <v>292</v>
      </c>
      <c r="F45407" s="177" t="s">
        <v>574</v>
      </c>
      <c r="G45407" s="177">
        <v>23</v>
      </c>
      <c r="H45407" s="177">
        <v>3.7303438148230002E-4</v>
      </c>
      <c r="I45407" s="136" t="b">
        <f>OR(L45407='PERAC-ngpPrcsTnD-mthncptr'!$B$1,L45407='PERAC-ngpPrcsTnD-mthncptr'!$C$1,L45407='PERAC-ngpPrcsTnD-mthncptr'!$D$1)</f>
        <v>0</v>
      </c>
      <c r="J45407" s="136">
        <f>IF(I45407=TRUE,G45407+'NPV Calcs'!$D$14,G45407)</f>
        <v>23</v>
      </c>
      <c r="K45407" s="176">
        <f>IF(OR(B45407="GAS",B45407="COL",B45407="LAN",B45407="RICE",B45407="LIVE"),H45407*About!$B$98,IF(OR(B45407="CROP",B45407="NAA"),H45407*About!$B$99,H45407))</f>
        <v>3.7303438148230002E-4</v>
      </c>
      <c r="L45407" s="136" t="str">
        <f>INDEX('EPA Tech to Policy Mapping'!$D:$D,MATCH('EPA Data'!F45407,'EPA Tech to Policy Mapping'!$C:$C,0))</f>
        <v>waste - methane destruction</v>
      </c>
    </row>
    <row r="45408" spans="1:12" x14ac:dyDescent="0.25">
      <c r="A45408" s="177" t="s">
        <v>567</v>
      </c>
      <c r="B45408" s="177" t="s">
        <v>568</v>
      </c>
      <c r="C45408" s="177">
        <v>2030</v>
      </c>
      <c r="D45408" s="177" t="s">
        <v>291</v>
      </c>
      <c r="E45408" s="177" t="s">
        <v>292</v>
      </c>
      <c r="F45408" s="177" t="s">
        <v>569</v>
      </c>
      <c r="G45408" s="177">
        <v>23</v>
      </c>
      <c r="H45408" s="177">
        <v>3.1321311762440001E-3</v>
      </c>
      <c r="I45408" s="136" t="b">
        <f>OR(L45408='PERAC-ngpPrcsTnD-mthncptr'!$B$1,L45408='PERAC-ngpPrcsTnD-mthncptr'!$C$1,L45408='PERAC-ngpPrcsTnD-mthncptr'!$D$1)</f>
        <v>0</v>
      </c>
      <c r="J45408" s="136">
        <f>IF(I45408=TRUE,G45408+'NPV Calcs'!$D$14,G45408)</f>
        <v>23</v>
      </c>
      <c r="K45408" s="176">
        <f>IF(OR(B45408="GAS",B45408="COL",B45408="LAN",B45408="RICE",B45408="LIVE"),H45408*About!$B$98,IF(OR(B45408="CROP",B45408="NAA"),H45408*About!$B$99,H45408))</f>
        <v>3.1321311762440001E-3</v>
      </c>
      <c r="L45408" s="136" t="str">
        <f>INDEX('EPA Tech to Policy Mapping'!$D:$D,MATCH('EPA Data'!F45408,'EPA Tech to Policy Mapping'!$C:$C,0))</f>
        <v>waste - methane capture</v>
      </c>
    </row>
    <row r="45409" spans="1:12" x14ac:dyDescent="0.25">
      <c r="A45409" s="177" t="s">
        <v>567</v>
      </c>
      <c r="B45409" s="177" t="s">
        <v>568</v>
      </c>
      <c r="C45409" s="177">
        <v>2030</v>
      </c>
      <c r="D45409" s="177" t="s">
        <v>291</v>
      </c>
      <c r="E45409" s="177" t="s">
        <v>292</v>
      </c>
      <c r="F45409" s="177" t="s">
        <v>571</v>
      </c>
      <c r="G45409" s="177">
        <v>23</v>
      </c>
      <c r="H45409" s="177">
        <v>4.8493471240399998E-5</v>
      </c>
      <c r="I45409" s="136" t="b">
        <f>OR(L45409='PERAC-ngpPrcsTnD-mthncptr'!$B$1,L45409='PERAC-ngpPrcsTnD-mthncptr'!$C$1,L45409='PERAC-ngpPrcsTnD-mthncptr'!$D$1)</f>
        <v>0</v>
      </c>
      <c r="J45409" s="136">
        <f>IF(I45409=TRUE,G45409+'NPV Calcs'!$D$14,G45409)</f>
        <v>23</v>
      </c>
      <c r="K45409" s="176">
        <f>IF(OR(B45409="GAS",B45409="COL",B45409="LAN",B45409="RICE",B45409="LIVE"),H45409*About!$B$98,IF(OR(B45409="CROP",B45409="NAA"),H45409*About!$B$99,H45409))</f>
        <v>4.8493471240399998E-5</v>
      </c>
      <c r="L45409" s="136" t="str">
        <f>INDEX('EPA Tech to Policy Mapping'!$D:$D,MATCH('EPA Data'!F45409,'EPA Tech to Policy Mapping'!$C:$C,0))</f>
        <v>waste - methane capture</v>
      </c>
    </row>
    <row r="45410" spans="1:12" x14ac:dyDescent="0.25">
      <c r="A45410" s="177" t="s">
        <v>567</v>
      </c>
      <c r="B45410" s="177" t="s">
        <v>568</v>
      </c>
      <c r="C45410" s="177">
        <v>2030</v>
      </c>
      <c r="D45410" s="177" t="s">
        <v>291</v>
      </c>
      <c r="E45410" s="177" t="s">
        <v>292</v>
      </c>
      <c r="F45410" s="177" t="s">
        <v>574</v>
      </c>
      <c r="G45410" s="177">
        <v>24</v>
      </c>
      <c r="H45410" s="177">
        <v>3.169751462337E-4</v>
      </c>
      <c r="I45410" s="136" t="b">
        <f>OR(L45410='PERAC-ngpPrcsTnD-mthncptr'!$B$1,L45410='PERAC-ngpPrcsTnD-mthncptr'!$C$1,L45410='PERAC-ngpPrcsTnD-mthncptr'!$D$1)</f>
        <v>0</v>
      </c>
      <c r="J45410" s="136">
        <f>IF(I45410=TRUE,G45410+'NPV Calcs'!$D$14,G45410)</f>
        <v>24</v>
      </c>
      <c r="K45410" s="176">
        <f>IF(OR(B45410="GAS",B45410="COL",B45410="LAN",B45410="RICE",B45410="LIVE"),H45410*About!$B$98,IF(OR(B45410="CROP",B45410="NAA"),H45410*About!$B$99,H45410))</f>
        <v>3.169751462337E-4</v>
      </c>
      <c r="L45410" s="136" t="str">
        <f>INDEX('EPA Tech to Policy Mapping'!$D:$D,MATCH('EPA Data'!F45410,'EPA Tech to Policy Mapping'!$C:$C,0))</f>
        <v>waste - methane destruction</v>
      </c>
    </row>
    <row r="45411" spans="1:12" x14ac:dyDescent="0.25">
      <c r="A45411" s="177" t="s">
        <v>567</v>
      </c>
      <c r="B45411" s="177" t="s">
        <v>568</v>
      </c>
      <c r="C45411" s="177">
        <v>2030</v>
      </c>
      <c r="D45411" s="177" t="s">
        <v>291</v>
      </c>
      <c r="E45411" s="177" t="s">
        <v>292</v>
      </c>
      <c r="F45411" s="177" t="s">
        <v>573</v>
      </c>
      <c r="G45411" s="177">
        <v>24</v>
      </c>
      <c r="H45411" s="1">
        <v>9.7728034234000004E-6</v>
      </c>
      <c r="I45411" s="136" t="b">
        <f>OR(L45411='PERAC-ngpPrcsTnD-mthncptr'!$B$1,L45411='PERAC-ngpPrcsTnD-mthncptr'!$C$1,L45411='PERAC-ngpPrcsTnD-mthncptr'!$D$1)</f>
        <v>0</v>
      </c>
      <c r="J45411" s="136">
        <f>IF(I45411=TRUE,G45411+'NPV Calcs'!$D$14,G45411)</f>
        <v>24</v>
      </c>
      <c r="K45411" s="176">
        <f>IF(OR(B45411="GAS",B45411="COL",B45411="LAN",B45411="RICE",B45411="LIVE"),H45411*About!$B$98,IF(OR(B45411="CROP",B45411="NAA"),H45411*About!$B$99,H45411))</f>
        <v>9.7728034234000004E-6</v>
      </c>
      <c r="L45411" s="136" t="str">
        <f>INDEX('EPA Tech to Policy Mapping'!$D:$D,MATCH('EPA Data'!F45411,'EPA Tech to Policy Mapping'!$C:$C,0))</f>
        <v>waste - methane capture</v>
      </c>
    </row>
    <row r="45412" spans="1:12" x14ac:dyDescent="0.25">
      <c r="A45412" s="177" t="s">
        <v>567</v>
      </c>
      <c r="B45412" s="177" t="s">
        <v>568</v>
      </c>
      <c r="C45412" s="177">
        <v>2030</v>
      </c>
      <c r="D45412" s="177" t="s">
        <v>291</v>
      </c>
      <c r="E45412" s="177" t="s">
        <v>292</v>
      </c>
      <c r="F45412" s="177" t="s">
        <v>570</v>
      </c>
      <c r="G45412" s="177">
        <v>24</v>
      </c>
      <c r="H45412" s="177">
        <v>1.110581156354E-4</v>
      </c>
      <c r="I45412" s="136" t="b">
        <f>OR(L45412='PERAC-ngpPrcsTnD-mthncptr'!$B$1,L45412='PERAC-ngpPrcsTnD-mthncptr'!$C$1,L45412='PERAC-ngpPrcsTnD-mthncptr'!$D$1)</f>
        <v>0</v>
      </c>
      <c r="J45412" s="136">
        <f>IF(I45412=TRUE,G45412+'NPV Calcs'!$D$14,G45412)</f>
        <v>24</v>
      </c>
      <c r="K45412" s="176">
        <f>IF(OR(B45412="GAS",B45412="COL",B45412="LAN",B45412="RICE",B45412="LIVE"),H45412*About!$B$98,IF(OR(B45412="CROP",B45412="NAA"),H45412*About!$B$99,H45412))</f>
        <v>1.110581156354E-4</v>
      </c>
      <c r="L45412" s="136" t="str">
        <f>INDEX('EPA Tech to Policy Mapping'!$D:$D,MATCH('EPA Data'!F45412,'EPA Tech to Policy Mapping'!$C:$C,0))</f>
        <v>waste - methane capture</v>
      </c>
    </row>
    <row r="45413" spans="1:12" x14ac:dyDescent="0.25">
      <c r="A45413" s="177" t="s">
        <v>567</v>
      </c>
      <c r="B45413" s="177" t="s">
        <v>568</v>
      </c>
      <c r="C45413" s="177">
        <v>2030</v>
      </c>
      <c r="D45413" s="177" t="s">
        <v>291</v>
      </c>
      <c r="E45413" s="177" t="s">
        <v>292</v>
      </c>
      <c r="F45413" s="177" t="s">
        <v>571</v>
      </c>
      <c r="G45413" s="177">
        <v>24</v>
      </c>
      <c r="H45413" s="177">
        <v>2.2755408963300001E-5</v>
      </c>
      <c r="I45413" s="136" t="b">
        <f>OR(L45413='PERAC-ngpPrcsTnD-mthncptr'!$B$1,L45413='PERAC-ngpPrcsTnD-mthncptr'!$C$1,L45413='PERAC-ngpPrcsTnD-mthncptr'!$D$1)</f>
        <v>0</v>
      </c>
      <c r="J45413" s="136">
        <f>IF(I45413=TRUE,G45413+'NPV Calcs'!$D$14,G45413)</f>
        <v>24</v>
      </c>
      <c r="K45413" s="176">
        <f>IF(OR(B45413="GAS",B45413="COL",B45413="LAN",B45413="RICE",B45413="LIVE"),H45413*About!$B$98,IF(OR(B45413="CROP",B45413="NAA"),H45413*About!$B$99,H45413))</f>
        <v>2.2755408963300001E-5</v>
      </c>
      <c r="L45413" s="136" t="str">
        <f>INDEX('EPA Tech to Policy Mapping'!$D:$D,MATCH('EPA Data'!F45413,'EPA Tech to Policy Mapping'!$C:$C,0))</f>
        <v>waste - methane capture</v>
      </c>
    </row>
    <row r="45414" spans="1:12" x14ac:dyDescent="0.25">
      <c r="A45414" s="177" t="s">
        <v>567</v>
      </c>
      <c r="B45414" s="177" t="s">
        <v>568</v>
      </c>
      <c r="C45414" s="177">
        <v>2030</v>
      </c>
      <c r="D45414" s="177" t="s">
        <v>291</v>
      </c>
      <c r="E45414" s="177" t="s">
        <v>292</v>
      </c>
      <c r="F45414" s="177" t="s">
        <v>569</v>
      </c>
      <c r="G45414" s="177">
        <v>24</v>
      </c>
      <c r="H45414" s="177">
        <v>1.366021027934E-3</v>
      </c>
      <c r="I45414" s="136" t="b">
        <f>OR(L45414='PERAC-ngpPrcsTnD-mthncptr'!$B$1,L45414='PERAC-ngpPrcsTnD-mthncptr'!$C$1,L45414='PERAC-ngpPrcsTnD-mthncptr'!$D$1)</f>
        <v>0</v>
      </c>
      <c r="J45414" s="136">
        <f>IF(I45414=TRUE,G45414+'NPV Calcs'!$D$14,G45414)</f>
        <v>24</v>
      </c>
      <c r="K45414" s="176">
        <f>IF(OR(B45414="GAS",B45414="COL",B45414="LAN",B45414="RICE",B45414="LIVE"),H45414*About!$B$98,IF(OR(B45414="CROP",B45414="NAA"),H45414*About!$B$99,H45414))</f>
        <v>1.366021027934E-3</v>
      </c>
      <c r="L45414" s="136" t="str">
        <f>INDEX('EPA Tech to Policy Mapping'!$D:$D,MATCH('EPA Data'!F45414,'EPA Tech to Policy Mapping'!$C:$C,0))</f>
        <v>waste - methane capture</v>
      </c>
    </row>
    <row r="45415" spans="1:12" x14ac:dyDescent="0.25">
      <c r="A45415" s="177" t="s">
        <v>567</v>
      </c>
      <c r="B45415" s="177" t="s">
        <v>568</v>
      </c>
      <c r="C45415" s="177">
        <v>2030</v>
      </c>
      <c r="D45415" s="177" t="s">
        <v>291</v>
      </c>
      <c r="E45415" s="177" t="s">
        <v>292</v>
      </c>
      <c r="F45415" s="177" t="s">
        <v>572</v>
      </c>
      <c r="G45415" s="177">
        <v>24</v>
      </c>
      <c r="H45415" s="1">
        <v>9.0680558173499997E-6</v>
      </c>
      <c r="I45415" s="136" t="b">
        <f>OR(L45415='PERAC-ngpPrcsTnD-mthncptr'!$B$1,L45415='PERAC-ngpPrcsTnD-mthncptr'!$C$1,L45415='PERAC-ngpPrcsTnD-mthncptr'!$D$1)</f>
        <v>0</v>
      </c>
      <c r="J45415" s="136">
        <f>IF(I45415=TRUE,G45415+'NPV Calcs'!$D$14,G45415)</f>
        <v>24</v>
      </c>
      <c r="K45415" s="176">
        <f>IF(OR(B45415="GAS",B45415="COL",B45415="LAN",B45415="RICE",B45415="LIVE"),H45415*About!$B$98,IF(OR(B45415="CROP",B45415="NAA"),H45415*About!$B$99,H45415))</f>
        <v>9.0680558173499997E-6</v>
      </c>
      <c r="L45415" s="136" t="str">
        <f>INDEX('EPA Tech to Policy Mapping'!$D:$D,MATCH('EPA Data'!F45415,'EPA Tech to Policy Mapping'!$C:$C,0))</f>
        <v>waste - methane capture</v>
      </c>
    </row>
    <row r="45416" spans="1:12" x14ac:dyDescent="0.25">
      <c r="A45416" s="177" t="s">
        <v>567</v>
      </c>
      <c r="B45416" s="177" t="s">
        <v>568</v>
      </c>
      <c r="C45416" s="177">
        <v>2030</v>
      </c>
      <c r="D45416" s="177" t="s">
        <v>291</v>
      </c>
      <c r="E45416" s="177" t="s">
        <v>292</v>
      </c>
      <c r="F45416" s="177" t="s">
        <v>572</v>
      </c>
      <c r="G45416" s="177">
        <v>25</v>
      </c>
      <c r="H45416" s="177">
        <v>1.2093795874099999E-5</v>
      </c>
      <c r="I45416" s="136" t="b">
        <f>OR(L45416='PERAC-ngpPrcsTnD-mthncptr'!$B$1,L45416='PERAC-ngpPrcsTnD-mthncptr'!$C$1,L45416='PERAC-ngpPrcsTnD-mthncptr'!$D$1)</f>
        <v>0</v>
      </c>
      <c r="J45416" s="136">
        <f>IF(I45416=TRUE,G45416+'NPV Calcs'!$D$14,G45416)</f>
        <v>25</v>
      </c>
      <c r="K45416" s="176">
        <f>IF(OR(B45416="GAS",B45416="COL",B45416="LAN",B45416="RICE",B45416="LIVE"),H45416*About!$B$98,IF(OR(B45416="CROP",B45416="NAA"),H45416*About!$B$99,H45416))</f>
        <v>1.2093795874099999E-5</v>
      </c>
      <c r="L45416" s="136" t="str">
        <f>INDEX('EPA Tech to Policy Mapping'!$D:$D,MATCH('EPA Data'!F45416,'EPA Tech to Policy Mapping'!$C:$C,0))</f>
        <v>waste - methane capture</v>
      </c>
    </row>
    <row r="45417" spans="1:12" x14ac:dyDescent="0.25">
      <c r="A45417" s="177" t="s">
        <v>567</v>
      </c>
      <c r="B45417" s="177" t="s">
        <v>568</v>
      </c>
      <c r="C45417" s="177">
        <v>2030</v>
      </c>
      <c r="D45417" s="177" t="s">
        <v>291</v>
      </c>
      <c r="E45417" s="177" t="s">
        <v>292</v>
      </c>
      <c r="F45417" s="177" t="s">
        <v>570</v>
      </c>
      <c r="G45417" s="177">
        <v>25</v>
      </c>
      <c r="H45417" s="177">
        <v>1.6770968591120001E-4</v>
      </c>
      <c r="I45417" s="136" t="b">
        <f>OR(L45417='PERAC-ngpPrcsTnD-mthncptr'!$B$1,L45417='PERAC-ngpPrcsTnD-mthncptr'!$C$1,L45417='PERAC-ngpPrcsTnD-mthncptr'!$D$1)</f>
        <v>0</v>
      </c>
      <c r="J45417" s="136">
        <f>IF(I45417=TRUE,G45417+'NPV Calcs'!$D$14,G45417)</f>
        <v>25</v>
      </c>
      <c r="K45417" s="176">
        <f>IF(OR(B45417="GAS",B45417="COL",B45417="LAN",B45417="RICE",B45417="LIVE"),H45417*About!$B$98,IF(OR(B45417="CROP",B45417="NAA"),H45417*About!$B$99,H45417))</f>
        <v>1.6770968591120001E-4</v>
      </c>
      <c r="L45417" s="136" t="str">
        <f>INDEX('EPA Tech to Policy Mapping'!$D:$D,MATCH('EPA Data'!F45417,'EPA Tech to Policy Mapping'!$C:$C,0))</f>
        <v>waste - methane capture</v>
      </c>
    </row>
    <row r="45418" spans="1:12" x14ac:dyDescent="0.25">
      <c r="A45418" s="177" t="s">
        <v>567</v>
      </c>
      <c r="B45418" s="177" t="s">
        <v>568</v>
      </c>
      <c r="C45418" s="177">
        <v>2030</v>
      </c>
      <c r="D45418" s="177" t="s">
        <v>291</v>
      </c>
      <c r="E45418" s="177" t="s">
        <v>292</v>
      </c>
      <c r="F45418" s="177" t="s">
        <v>574</v>
      </c>
      <c r="G45418" s="177">
        <v>25</v>
      </c>
      <c r="H45418" s="177">
        <v>1.5705606074329999E-4</v>
      </c>
      <c r="I45418" s="136" t="b">
        <f>OR(L45418='PERAC-ngpPrcsTnD-mthncptr'!$B$1,L45418='PERAC-ngpPrcsTnD-mthncptr'!$C$1,L45418='PERAC-ngpPrcsTnD-mthncptr'!$D$1)</f>
        <v>0</v>
      </c>
      <c r="J45418" s="136">
        <f>IF(I45418=TRUE,G45418+'NPV Calcs'!$D$14,G45418)</f>
        <v>25</v>
      </c>
      <c r="K45418" s="176">
        <f>IF(OR(B45418="GAS",B45418="COL",B45418="LAN",B45418="RICE",B45418="LIVE"),H45418*About!$B$98,IF(OR(B45418="CROP",B45418="NAA"),H45418*About!$B$99,H45418))</f>
        <v>1.5705606074329999E-4</v>
      </c>
      <c r="L45418" s="136" t="str">
        <f>INDEX('EPA Tech to Policy Mapping'!$D:$D,MATCH('EPA Data'!F45418,'EPA Tech to Policy Mapping'!$C:$C,0))</f>
        <v>waste - methane destruction</v>
      </c>
    </row>
    <row r="45419" spans="1:12" x14ac:dyDescent="0.25">
      <c r="A45419" s="177" t="s">
        <v>567</v>
      </c>
      <c r="B45419" s="177" t="s">
        <v>568</v>
      </c>
      <c r="C45419" s="177">
        <v>2030</v>
      </c>
      <c r="D45419" s="177" t="s">
        <v>291</v>
      </c>
      <c r="E45419" s="177" t="s">
        <v>292</v>
      </c>
      <c r="F45419" s="177" t="s">
        <v>569</v>
      </c>
      <c r="G45419" s="177">
        <v>25</v>
      </c>
      <c r="H45419" s="177">
        <v>1.2874137755716001E-3</v>
      </c>
      <c r="I45419" s="136" t="b">
        <f>OR(L45419='PERAC-ngpPrcsTnD-mthncptr'!$B$1,L45419='PERAC-ngpPrcsTnD-mthncptr'!$C$1,L45419='PERAC-ngpPrcsTnD-mthncptr'!$D$1)</f>
        <v>0</v>
      </c>
      <c r="J45419" s="136">
        <f>IF(I45419=TRUE,G45419+'NPV Calcs'!$D$14,G45419)</f>
        <v>25</v>
      </c>
      <c r="K45419" s="176">
        <f>IF(OR(B45419="GAS",B45419="COL",B45419="LAN",B45419="RICE",B45419="LIVE"),H45419*About!$B$98,IF(OR(B45419="CROP",B45419="NAA"),H45419*About!$B$99,H45419))</f>
        <v>1.2874137755716001E-3</v>
      </c>
      <c r="L45419" s="136" t="str">
        <f>INDEX('EPA Tech to Policy Mapping'!$D:$D,MATCH('EPA Data'!F45419,'EPA Tech to Policy Mapping'!$C:$C,0))</f>
        <v>waste - methane capture</v>
      </c>
    </row>
    <row r="45420" spans="1:12" x14ac:dyDescent="0.25">
      <c r="A45420" s="177" t="s">
        <v>567</v>
      </c>
      <c r="B45420" s="177" t="s">
        <v>568</v>
      </c>
      <c r="C45420" s="177">
        <v>2030</v>
      </c>
      <c r="D45420" s="177" t="s">
        <v>291</v>
      </c>
      <c r="E45420" s="177" t="s">
        <v>292</v>
      </c>
      <c r="F45420" s="177" t="s">
        <v>571</v>
      </c>
      <c r="G45420" s="177">
        <v>25</v>
      </c>
      <c r="H45420" s="177">
        <v>4.4908672407499998E-5</v>
      </c>
      <c r="I45420" s="136" t="b">
        <f>OR(L45420='PERAC-ngpPrcsTnD-mthncptr'!$B$1,L45420='PERAC-ngpPrcsTnD-mthncptr'!$C$1,L45420='PERAC-ngpPrcsTnD-mthncptr'!$D$1)</f>
        <v>0</v>
      </c>
      <c r="J45420" s="136">
        <f>IF(I45420=TRUE,G45420+'NPV Calcs'!$D$14,G45420)</f>
        <v>25</v>
      </c>
      <c r="K45420" s="176">
        <f>IF(OR(B45420="GAS",B45420="COL",B45420="LAN",B45420="RICE",B45420="LIVE"),H45420*About!$B$98,IF(OR(B45420="CROP",B45420="NAA"),H45420*About!$B$99,H45420))</f>
        <v>4.4908672407499998E-5</v>
      </c>
      <c r="L45420" s="136" t="str">
        <f>INDEX('EPA Tech to Policy Mapping'!$D:$D,MATCH('EPA Data'!F45420,'EPA Tech to Policy Mapping'!$C:$C,0))</f>
        <v>waste - methane capture</v>
      </c>
    </row>
    <row r="45421" spans="1:12" x14ac:dyDescent="0.25">
      <c r="A45421" s="177" t="s">
        <v>567</v>
      </c>
      <c r="B45421" s="177" t="s">
        <v>568</v>
      </c>
      <c r="C45421" s="177">
        <v>2030</v>
      </c>
      <c r="D45421" s="177" t="s">
        <v>291</v>
      </c>
      <c r="E45421" s="177" t="s">
        <v>292</v>
      </c>
      <c r="F45421" s="177" t="s">
        <v>574</v>
      </c>
      <c r="G45421" s="177">
        <v>26</v>
      </c>
      <c r="H45421" s="177">
        <v>7.8135790317900001E-5</v>
      </c>
      <c r="I45421" s="136" t="b">
        <f>OR(L45421='PERAC-ngpPrcsTnD-mthncptr'!$B$1,L45421='PERAC-ngpPrcsTnD-mthncptr'!$C$1,L45421='PERAC-ngpPrcsTnD-mthncptr'!$D$1)</f>
        <v>0</v>
      </c>
      <c r="J45421" s="136">
        <f>IF(I45421=TRUE,G45421+'NPV Calcs'!$D$14,G45421)</f>
        <v>26</v>
      </c>
      <c r="K45421" s="176">
        <f>IF(OR(B45421="GAS",B45421="COL",B45421="LAN",B45421="RICE",B45421="LIVE"),H45421*About!$B$98,IF(OR(B45421="CROP",B45421="NAA"),H45421*About!$B$99,H45421))</f>
        <v>7.8135790317900001E-5</v>
      </c>
      <c r="L45421" s="136" t="str">
        <f>INDEX('EPA Tech to Policy Mapping'!$D:$D,MATCH('EPA Data'!F45421,'EPA Tech to Policy Mapping'!$C:$C,0))</f>
        <v>waste - methane destruction</v>
      </c>
    </row>
    <row r="45422" spans="1:12" x14ac:dyDescent="0.25">
      <c r="A45422" s="177" t="s">
        <v>567</v>
      </c>
      <c r="B45422" s="177" t="s">
        <v>568</v>
      </c>
      <c r="C45422" s="177">
        <v>2030</v>
      </c>
      <c r="D45422" s="177" t="s">
        <v>291</v>
      </c>
      <c r="E45422" s="177" t="s">
        <v>292</v>
      </c>
      <c r="F45422" s="177" t="s">
        <v>570</v>
      </c>
      <c r="G45422" s="177">
        <v>26</v>
      </c>
      <c r="H45422" s="177">
        <v>9.1456851350799997E-5</v>
      </c>
      <c r="I45422" s="136" t="b">
        <f>OR(L45422='PERAC-ngpPrcsTnD-mthncptr'!$B$1,L45422='PERAC-ngpPrcsTnD-mthncptr'!$C$1,L45422='PERAC-ngpPrcsTnD-mthncptr'!$D$1)</f>
        <v>0</v>
      </c>
      <c r="J45422" s="136">
        <f>IF(I45422=TRUE,G45422+'NPV Calcs'!$D$14,G45422)</f>
        <v>26</v>
      </c>
      <c r="K45422" s="176">
        <f>IF(OR(B45422="GAS",B45422="COL",B45422="LAN",B45422="RICE",B45422="LIVE"),H45422*About!$B$98,IF(OR(B45422="CROP",B45422="NAA"),H45422*About!$B$99,H45422))</f>
        <v>9.1456851350799997E-5</v>
      </c>
      <c r="L45422" s="136" t="str">
        <f>INDEX('EPA Tech to Policy Mapping'!$D:$D,MATCH('EPA Data'!F45422,'EPA Tech to Policy Mapping'!$C:$C,0))</f>
        <v>waste - methane capture</v>
      </c>
    </row>
    <row r="45423" spans="1:12" x14ac:dyDescent="0.25">
      <c r="A45423" s="177" t="s">
        <v>567</v>
      </c>
      <c r="B45423" s="177" t="s">
        <v>568</v>
      </c>
      <c r="C45423" s="177">
        <v>2030</v>
      </c>
      <c r="D45423" s="177" t="s">
        <v>291</v>
      </c>
      <c r="E45423" s="177" t="s">
        <v>292</v>
      </c>
      <c r="F45423" s="177" t="s">
        <v>569</v>
      </c>
      <c r="G45423" s="177">
        <v>26</v>
      </c>
      <c r="H45423" s="177">
        <v>1.0720231111918E-3</v>
      </c>
      <c r="I45423" s="136" t="b">
        <f>OR(L45423='PERAC-ngpPrcsTnD-mthncptr'!$B$1,L45423='PERAC-ngpPrcsTnD-mthncptr'!$C$1,L45423='PERAC-ngpPrcsTnD-mthncptr'!$D$1)</f>
        <v>0</v>
      </c>
      <c r="J45423" s="136">
        <f>IF(I45423=TRUE,G45423+'NPV Calcs'!$D$14,G45423)</f>
        <v>26</v>
      </c>
      <c r="K45423" s="176">
        <f>IF(OR(B45423="GAS",B45423="COL",B45423="LAN",B45423="RICE",B45423="LIVE"),H45423*About!$B$98,IF(OR(B45423="CROP",B45423="NAA"),H45423*About!$B$99,H45423))</f>
        <v>1.0720231111918E-3</v>
      </c>
      <c r="L45423" s="136" t="str">
        <f>INDEX('EPA Tech to Policy Mapping'!$D:$D,MATCH('EPA Data'!F45423,'EPA Tech to Policy Mapping'!$C:$C,0))</f>
        <v>waste - methane capture</v>
      </c>
    </row>
    <row r="45424" spans="1:12" x14ac:dyDescent="0.25">
      <c r="A45424" s="177" t="s">
        <v>567</v>
      </c>
      <c r="B45424" s="177" t="s">
        <v>568</v>
      </c>
      <c r="C45424" s="177">
        <v>2030</v>
      </c>
      <c r="D45424" s="177" t="s">
        <v>291</v>
      </c>
      <c r="E45424" s="177" t="s">
        <v>292</v>
      </c>
      <c r="F45424" s="177" t="s">
        <v>571</v>
      </c>
      <c r="G45424" s="177">
        <v>26</v>
      </c>
      <c r="H45424" s="177">
        <v>4.3121918679399998E-5</v>
      </c>
      <c r="I45424" s="136" t="b">
        <f>OR(L45424='PERAC-ngpPrcsTnD-mthncptr'!$B$1,L45424='PERAC-ngpPrcsTnD-mthncptr'!$C$1,L45424='PERAC-ngpPrcsTnD-mthncptr'!$D$1)</f>
        <v>0</v>
      </c>
      <c r="J45424" s="136">
        <f>IF(I45424=TRUE,G45424+'NPV Calcs'!$D$14,G45424)</f>
        <v>26</v>
      </c>
      <c r="K45424" s="176">
        <f>IF(OR(B45424="GAS",B45424="COL",B45424="LAN",B45424="RICE",B45424="LIVE"),H45424*About!$B$98,IF(OR(B45424="CROP",B45424="NAA"),H45424*About!$B$99,H45424))</f>
        <v>4.3121918679399998E-5</v>
      </c>
      <c r="L45424" s="136" t="str">
        <f>INDEX('EPA Tech to Policy Mapping'!$D:$D,MATCH('EPA Data'!F45424,'EPA Tech to Policy Mapping'!$C:$C,0))</f>
        <v>waste - methane capture</v>
      </c>
    </row>
    <row r="45425" spans="1:12" x14ac:dyDescent="0.25">
      <c r="A45425" s="177" t="s">
        <v>567</v>
      </c>
      <c r="B45425" s="177" t="s">
        <v>568</v>
      </c>
      <c r="C45425" s="177">
        <v>2030</v>
      </c>
      <c r="D45425" s="177" t="s">
        <v>291</v>
      </c>
      <c r="E45425" s="177" t="s">
        <v>292</v>
      </c>
      <c r="F45425" s="177" t="s">
        <v>572</v>
      </c>
      <c r="G45425" s="177">
        <v>26</v>
      </c>
      <c r="H45425" s="177">
        <v>1.0362698958500001E-5</v>
      </c>
      <c r="I45425" s="136" t="b">
        <f>OR(L45425='PERAC-ngpPrcsTnD-mthncptr'!$B$1,L45425='PERAC-ngpPrcsTnD-mthncptr'!$C$1,L45425='PERAC-ngpPrcsTnD-mthncptr'!$D$1)</f>
        <v>0</v>
      </c>
      <c r="J45425" s="136">
        <f>IF(I45425=TRUE,G45425+'NPV Calcs'!$D$14,G45425)</f>
        <v>26</v>
      </c>
      <c r="K45425" s="176">
        <f>IF(OR(B45425="GAS",B45425="COL",B45425="LAN",B45425="RICE",B45425="LIVE"),H45425*About!$B$98,IF(OR(B45425="CROP",B45425="NAA"),H45425*About!$B$99,H45425))</f>
        <v>1.0362698958500001E-5</v>
      </c>
      <c r="L45425" s="136" t="str">
        <f>INDEX('EPA Tech to Policy Mapping'!$D:$D,MATCH('EPA Data'!F45425,'EPA Tech to Policy Mapping'!$C:$C,0))</f>
        <v>waste - methane capture</v>
      </c>
    </row>
    <row r="45426" spans="1:12" x14ac:dyDescent="0.25">
      <c r="A45426" s="177" t="s">
        <v>567</v>
      </c>
      <c r="B45426" s="177" t="s">
        <v>568</v>
      </c>
      <c r="C45426" s="177">
        <v>2030</v>
      </c>
      <c r="D45426" s="177" t="s">
        <v>291</v>
      </c>
      <c r="E45426" s="177" t="s">
        <v>292</v>
      </c>
      <c r="F45426" s="177" t="s">
        <v>574</v>
      </c>
      <c r="G45426" s="177">
        <v>27</v>
      </c>
      <c r="H45426" s="177">
        <v>1.140902968473E-4</v>
      </c>
      <c r="I45426" s="136" t="b">
        <f>OR(L45426='PERAC-ngpPrcsTnD-mthncptr'!$B$1,L45426='PERAC-ngpPrcsTnD-mthncptr'!$C$1,L45426='PERAC-ngpPrcsTnD-mthncptr'!$D$1)</f>
        <v>0</v>
      </c>
      <c r="J45426" s="136">
        <f>IF(I45426=TRUE,G45426+'NPV Calcs'!$D$14,G45426)</f>
        <v>27</v>
      </c>
      <c r="K45426" s="176">
        <f>IF(OR(B45426="GAS",B45426="COL",B45426="LAN",B45426="RICE",B45426="LIVE"),H45426*About!$B$98,IF(OR(B45426="CROP",B45426="NAA"),H45426*About!$B$99,H45426))</f>
        <v>1.140902968473E-4</v>
      </c>
      <c r="L45426" s="136" t="str">
        <f>INDEX('EPA Tech to Policy Mapping'!$D:$D,MATCH('EPA Data'!F45426,'EPA Tech to Policy Mapping'!$C:$C,0))</f>
        <v>waste - methane destruction</v>
      </c>
    </row>
    <row r="45427" spans="1:12" x14ac:dyDescent="0.25">
      <c r="A45427" s="177" t="s">
        <v>567</v>
      </c>
      <c r="B45427" s="177" t="s">
        <v>568</v>
      </c>
      <c r="C45427" s="177">
        <v>2030</v>
      </c>
      <c r="D45427" s="177" t="s">
        <v>291</v>
      </c>
      <c r="E45427" s="177" t="s">
        <v>292</v>
      </c>
      <c r="F45427" s="177" t="s">
        <v>571</v>
      </c>
      <c r="G45427" s="177">
        <v>27</v>
      </c>
      <c r="H45427" s="177">
        <v>3.50827162947E-5</v>
      </c>
      <c r="I45427" s="136" t="b">
        <f>OR(L45427='PERAC-ngpPrcsTnD-mthncptr'!$B$1,L45427='PERAC-ngpPrcsTnD-mthncptr'!$C$1,L45427='PERAC-ngpPrcsTnD-mthncptr'!$D$1)</f>
        <v>0</v>
      </c>
      <c r="J45427" s="136">
        <f>IF(I45427=TRUE,G45427+'NPV Calcs'!$D$14,G45427)</f>
        <v>27</v>
      </c>
      <c r="K45427" s="176">
        <f>IF(OR(B45427="GAS",B45427="COL",B45427="LAN",B45427="RICE",B45427="LIVE"),H45427*About!$B$98,IF(OR(B45427="CROP",B45427="NAA"),H45427*About!$B$99,H45427))</f>
        <v>3.50827162947E-5</v>
      </c>
      <c r="L45427" s="136" t="str">
        <f>INDEX('EPA Tech to Policy Mapping'!$D:$D,MATCH('EPA Data'!F45427,'EPA Tech to Policy Mapping'!$C:$C,0))</f>
        <v>waste - methane capture</v>
      </c>
    </row>
    <row r="45428" spans="1:12" x14ac:dyDescent="0.25">
      <c r="A45428" s="177" t="s">
        <v>567</v>
      </c>
      <c r="B45428" s="177" t="s">
        <v>568</v>
      </c>
      <c r="C45428" s="177">
        <v>2030</v>
      </c>
      <c r="D45428" s="177" t="s">
        <v>291</v>
      </c>
      <c r="E45428" s="177" t="s">
        <v>292</v>
      </c>
      <c r="F45428" s="177" t="s">
        <v>569</v>
      </c>
      <c r="G45428" s="177">
        <v>27</v>
      </c>
      <c r="H45428" s="177">
        <v>1.1072548768425001E-3</v>
      </c>
      <c r="I45428" s="136" t="b">
        <f>OR(L45428='PERAC-ngpPrcsTnD-mthncptr'!$B$1,L45428='PERAC-ngpPrcsTnD-mthncptr'!$C$1,L45428='PERAC-ngpPrcsTnD-mthncptr'!$D$1)</f>
        <v>0</v>
      </c>
      <c r="J45428" s="136">
        <f>IF(I45428=TRUE,G45428+'NPV Calcs'!$D$14,G45428)</f>
        <v>27</v>
      </c>
      <c r="K45428" s="176">
        <f>IF(OR(B45428="GAS",B45428="COL",B45428="LAN",B45428="RICE",B45428="LIVE"),H45428*About!$B$98,IF(OR(B45428="CROP",B45428="NAA"),H45428*About!$B$99,H45428))</f>
        <v>1.1072548768425001E-3</v>
      </c>
      <c r="L45428" s="136" t="str">
        <f>INDEX('EPA Tech to Policy Mapping'!$D:$D,MATCH('EPA Data'!F45428,'EPA Tech to Policy Mapping'!$C:$C,0))</f>
        <v>waste - methane capture</v>
      </c>
    </row>
    <row r="45429" spans="1:12" x14ac:dyDescent="0.25">
      <c r="A45429" s="177" t="s">
        <v>567</v>
      </c>
      <c r="B45429" s="177" t="s">
        <v>568</v>
      </c>
      <c r="C45429" s="177">
        <v>2030</v>
      </c>
      <c r="D45429" s="177" t="s">
        <v>291</v>
      </c>
      <c r="E45429" s="177" t="s">
        <v>292</v>
      </c>
      <c r="F45429" s="177" t="s">
        <v>570</v>
      </c>
      <c r="G45429" s="177">
        <v>27</v>
      </c>
      <c r="H45429" s="177">
        <v>7.6291620643999998E-5</v>
      </c>
      <c r="I45429" s="136" t="b">
        <f>OR(L45429='PERAC-ngpPrcsTnD-mthncptr'!$B$1,L45429='PERAC-ngpPrcsTnD-mthncptr'!$C$1,L45429='PERAC-ngpPrcsTnD-mthncptr'!$D$1)</f>
        <v>0</v>
      </c>
      <c r="J45429" s="136">
        <f>IF(I45429=TRUE,G45429+'NPV Calcs'!$D$14,G45429)</f>
        <v>27</v>
      </c>
      <c r="K45429" s="176">
        <f>IF(OR(B45429="GAS",B45429="COL",B45429="LAN",B45429="RICE",B45429="LIVE"),H45429*About!$B$98,IF(OR(B45429="CROP",B45429="NAA"),H45429*About!$B$99,H45429))</f>
        <v>7.6291620643999998E-5</v>
      </c>
      <c r="L45429" s="136" t="str">
        <f>INDEX('EPA Tech to Policy Mapping'!$D:$D,MATCH('EPA Data'!F45429,'EPA Tech to Policy Mapping'!$C:$C,0))</f>
        <v>waste - methane capture</v>
      </c>
    </row>
    <row r="45430" spans="1:12" x14ac:dyDescent="0.25">
      <c r="A45430" s="177" t="s">
        <v>567</v>
      </c>
      <c r="B45430" s="177" t="s">
        <v>568</v>
      </c>
      <c r="C45430" s="177">
        <v>2030</v>
      </c>
      <c r="D45430" s="177" t="s">
        <v>291</v>
      </c>
      <c r="E45430" s="177" t="s">
        <v>292</v>
      </c>
      <c r="F45430" s="177" t="s">
        <v>572</v>
      </c>
      <c r="G45430" s="177">
        <v>27</v>
      </c>
      <c r="H45430" s="1">
        <v>3.29113561293E-6</v>
      </c>
      <c r="I45430" s="136" t="b">
        <f>OR(L45430='PERAC-ngpPrcsTnD-mthncptr'!$B$1,L45430='PERAC-ngpPrcsTnD-mthncptr'!$C$1,L45430='PERAC-ngpPrcsTnD-mthncptr'!$D$1)</f>
        <v>0</v>
      </c>
      <c r="J45430" s="136">
        <f>IF(I45430=TRUE,G45430+'NPV Calcs'!$D$14,G45430)</f>
        <v>27</v>
      </c>
      <c r="K45430" s="176">
        <f>IF(OR(B45430="GAS",B45430="COL",B45430="LAN",B45430="RICE",B45430="LIVE"),H45430*About!$B$98,IF(OR(B45430="CROP",B45430="NAA"),H45430*About!$B$99,H45430))</f>
        <v>3.29113561293E-6</v>
      </c>
      <c r="L45430" s="136" t="str">
        <f>INDEX('EPA Tech to Policy Mapping'!$D:$D,MATCH('EPA Data'!F45430,'EPA Tech to Policy Mapping'!$C:$C,0))</f>
        <v>waste - methane capture</v>
      </c>
    </row>
    <row r="45431" spans="1:12" x14ac:dyDescent="0.25">
      <c r="A45431" s="177" t="s">
        <v>567</v>
      </c>
      <c r="B45431" s="177" t="s">
        <v>568</v>
      </c>
      <c r="C45431" s="177">
        <v>2030</v>
      </c>
      <c r="D45431" s="177" t="s">
        <v>291</v>
      </c>
      <c r="E45431" s="177" t="s">
        <v>292</v>
      </c>
      <c r="F45431" s="177" t="s">
        <v>572</v>
      </c>
      <c r="G45431" s="177">
        <v>28</v>
      </c>
      <c r="H45431" s="1">
        <v>9.4297918167300008E-6</v>
      </c>
      <c r="I45431" s="136" t="b">
        <f>OR(L45431='PERAC-ngpPrcsTnD-mthncptr'!$B$1,L45431='PERAC-ngpPrcsTnD-mthncptr'!$C$1,L45431='PERAC-ngpPrcsTnD-mthncptr'!$D$1)</f>
        <v>0</v>
      </c>
      <c r="J45431" s="136">
        <f>IF(I45431=TRUE,G45431+'NPV Calcs'!$D$14,G45431)</f>
        <v>28</v>
      </c>
      <c r="K45431" s="176">
        <f>IF(OR(B45431="GAS",B45431="COL",B45431="LAN",B45431="RICE",B45431="LIVE"),H45431*About!$B$98,IF(OR(B45431="CROP",B45431="NAA"),H45431*About!$B$99,H45431))</f>
        <v>9.4297918167300008E-6</v>
      </c>
      <c r="L45431" s="136" t="str">
        <f>INDEX('EPA Tech to Policy Mapping'!$D:$D,MATCH('EPA Data'!F45431,'EPA Tech to Policy Mapping'!$C:$C,0))</f>
        <v>waste - methane capture</v>
      </c>
    </row>
    <row r="45432" spans="1:12" x14ac:dyDescent="0.25">
      <c r="A45432" s="177" t="s">
        <v>567</v>
      </c>
      <c r="B45432" s="177" t="s">
        <v>568</v>
      </c>
      <c r="C45432" s="177">
        <v>2030</v>
      </c>
      <c r="D45432" s="177" t="s">
        <v>291</v>
      </c>
      <c r="E45432" s="177" t="s">
        <v>292</v>
      </c>
      <c r="F45432" s="177" t="s">
        <v>571</v>
      </c>
      <c r="G45432" s="177">
        <v>28</v>
      </c>
      <c r="H45432" s="177">
        <v>2.5908846851100001E-5</v>
      </c>
      <c r="I45432" s="136" t="b">
        <f>OR(L45432='PERAC-ngpPrcsTnD-mthncptr'!$B$1,L45432='PERAC-ngpPrcsTnD-mthncptr'!$C$1,L45432='PERAC-ngpPrcsTnD-mthncptr'!$D$1)</f>
        <v>0</v>
      </c>
      <c r="J45432" s="136">
        <f>IF(I45432=TRUE,G45432+'NPV Calcs'!$D$14,G45432)</f>
        <v>28</v>
      </c>
      <c r="K45432" s="176">
        <f>IF(OR(B45432="GAS",B45432="COL",B45432="LAN",B45432="RICE",B45432="LIVE"),H45432*About!$B$98,IF(OR(B45432="CROP",B45432="NAA"),H45432*About!$B$99,H45432))</f>
        <v>2.5908846851100001E-5</v>
      </c>
      <c r="L45432" s="136" t="str">
        <f>INDEX('EPA Tech to Policy Mapping'!$D:$D,MATCH('EPA Data'!F45432,'EPA Tech to Policy Mapping'!$C:$C,0))</f>
        <v>waste - methane capture</v>
      </c>
    </row>
    <row r="45433" spans="1:12" x14ac:dyDescent="0.25">
      <c r="A45433" s="177" t="s">
        <v>567</v>
      </c>
      <c r="B45433" s="177" t="s">
        <v>568</v>
      </c>
      <c r="C45433" s="177">
        <v>2030</v>
      </c>
      <c r="D45433" s="177" t="s">
        <v>291</v>
      </c>
      <c r="E45433" s="177" t="s">
        <v>292</v>
      </c>
      <c r="F45433" s="177" t="s">
        <v>575</v>
      </c>
      <c r="G45433" s="177">
        <v>28</v>
      </c>
      <c r="H45433" s="177">
        <v>0.35551443696022</v>
      </c>
      <c r="I45433" s="136" t="b">
        <f>OR(L45433='PERAC-ngpPrcsTnD-mthncptr'!$B$1,L45433='PERAC-ngpPrcsTnD-mthncptr'!$C$1,L45433='PERAC-ngpPrcsTnD-mthncptr'!$D$1)</f>
        <v>0</v>
      </c>
      <c r="J45433" s="136">
        <f>IF(I45433=TRUE,G45433+'NPV Calcs'!$D$14,G45433)</f>
        <v>28</v>
      </c>
      <c r="K45433" s="176">
        <f>IF(OR(B45433="GAS",B45433="COL",B45433="LAN",B45433="RICE",B45433="LIVE"),H45433*About!$B$98,IF(OR(B45433="CROP",B45433="NAA"),H45433*About!$B$99,H45433))</f>
        <v>0.35551443696022</v>
      </c>
      <c r="L45433" s="136" t="str">
        <f>INDEX('EPA Tech to Policy Mapping'!$D:$D,MATCH('EPA Data'!F45433,'EPA Tech to Policy Mapping'!$C:$C,0))</f>
        <v>waste - methane destruction</v>
      </c>
    </row>
    <row r="45434" spans="1:12" x14ac:dyDescent="0.25">
      <c r="A45434" s="177" t="s">
        <v>567</v>
      </c>
      <c r="B45434" s="177" t="s">
        <v>568</v>
      </c>
      <c r="C45434" s="177">
        <v>2030</v>
      </c>
      <c r="D45434" s="177" t="s">
        <v>291</v>
      </c>
      <c r="E45434" s="177" t="s">
        <v>292</v>
      </c>
      <c r="F45434" s="177" t="s">
        <v>574</v>
      </c>
      <c r="G45434" s="177">
        <v>28</v>
      </c>
      <c r="H45434" s="177">
        <v>1.628292529858E-4</v>
      </c>
      <c r="I45434" s="136" t="b">
        <f>OR(L45434='PERAC-ngpPrcsTnD-mthncptr'!$B$1,L45434='PERAC-ngpPrcsTnD-mthncptr'!$C$1,L45434='PERAC-ngpPrcsTnD-mthncptr'!$D$1)</f>
        <v>0</v>
      </c>
      <c r="J45434" s="136">
        <f>IF(I45434=TRUE,G45434+'NPV Calcs'!$D$14,G45434)</f>
        <v>28</v>
      </c>
      <c r="K45434" s="176">
        <f>IF(OR(B45434="GAS",B45434="COL",B45434="LAN",B45434="RICE",B45434="LIVE"),H45434*About!$B$98,IF(OR(B45434="CROP",B45434="NAA"),H45434*About!$B$99,H45434))</f>
        <v>1.628292529858E-4</v>
      </c>
      <c r="L45434" s="136" t="str">
        <f>INDEX('EPA Tech to Policy Mapping'!$D:$D,MATCH('EPA Data'!F45434,'EPA Tech to Policy Mapping'!$C:$C,0))</f>
        <v>waste - methane destruction</v>
      </c>
    </row>
    <row r="45435" spans="1:12" x14ac:dyDescent="0.25">
      <c r="A45435" s="177" t="s">
        <v>567</v>
      </c>
      <c r="B45435" s="177" t="s">
        <v>568</v>
      </c>
      <c r="C45435" s="177">
        <v>2030</v>
      </c>
      <c r="D45435" s="177" t="s">
        <v>291</v>
      </c>
      <c r="E45435" s="177" t="s">
        <v>292</v>
      </c>
      <c r="F45435" s="177" t="s">
        <v>570</v>
      </c>
      <c r="G45435" s="177">
        <v>28</v>
      </c>
      <c r="H45435" s="177">
        <v>4.2618307361400001E-5</v>
      </c>
      <c r="I45435" s="136" t="b">
        <f>OR(L45435='PERAC-ngpPrcsTnD-mthncptr'!$B$1,L45435='PERAC-ngpPrcsTnD-mthncptr'!$C$1,L45435='PERAC-ngpPrcsTnD-mthncptr'!$D$1)</f>
        <v>0</v>
      </c>
      <c r="J45435" s="136">
        <f>IF(I45435=TRUE,G45435+'NPV Calcs'!$D$14,G45435)</f>
        <v>28</v>
      </c>
      <c r="K45435" s="176">
        <f>IF(OR(B45435="GAS",B45435="COL",B45435="LAN",B45435="RICE",B45435="LIVE"),H45435*About!$B$98,IF(OR(B45435="CROP",B45435="NAA"),H45435*About!$B$99,H45435))</f>
        <v>4.2618307361400001E-5</v>
      </c>
      <c r="L45435" s="136" t="str">
        <f>INDEX('EPA Tech to Policy Mapping'!$D:$D,MATCH('EPA Data'!F45435,'EPA Tech to Policy Mapping'!$C:$C,0))</f>
        <v>waste - methane capture</v>
      </c>
    </row>
    <row r="45436" spans="1:12" x14ac:dyDescent="0.25">
      <c r="A45436" s="177" t="s">
        <v>567</v>
      </c>
      <c r="B45436" s="177" t="s">
        <v>568</v>
      </c>
      <c r="C45436" s="177">
        <v>2030</v>
      </c>
      <c r="D45436" s="177" t="s">
        <v>291</v>
      </c>
      <c r="E45436" s="177" t="s">
        <v>292</v>
      </c>
      <c r="F45436" s="177" t="s">
        <v>569</v>
      </c>
      <c r="G45436" s="177">
        <v>28</v>
      </c>
      <c r="H45436" s="177">
        <v>5.6675931955400003E-4</v>
      </c>
      <c r="I45436" s="136" t="b">
        <f>OR(L45436='PERAC-ngpPrcsTnD-mthncptr'!$B$1,L45436='PERAC-ngpPrcsTnD-mthncptr'!$C$1,L45436='PERAC-ngpPrcsTnD-mthncptr'!$D$1)</f>
        <v>0</v>
      </c>
      <c r="J45436" s="136">
        <f>IF(I45436=TRUE,G45436+'NPV Calcs'!$D$14,G45436)</f>
        <v>28</v>
      </c>
      <c r="K45436" s="176">
        <f>IF(OR(B45436="GAS",B45436="COL",B45436="LAN",B45436="RICE",B45436="LIVE"),H45436*About!$B$98,IF(OR(B45436="CROP",B45436="NAA"),H45436*About!$B$99,H45436))</f>
        <v>5.6675931955400003E-4</v>
      </c>
      <c r="L45436" s="136" t="str">
        <f>INDEX('EPA Tech to Policy Mapping'!$D:$D,MATCH('EPA Data'!F45436,'EPA Tech to Policy Mapping'!$C:$C,0))</f>
        <v>waste - methane capture</v>
      </c>
    </row>
    <row r="45437" spans="1:12" x14ac:dyDescent="0.25">
      <c r="A45437" s="177" t="s">
        <v>567</v>
      </c>
      <c r="B45437" s="177" t="s">
        <v>568</v>
      </c>
      <c r="C45437" s="177">
        <v>2030</v>
      </c>
      <c r="D45437" s="177" t="s">
        <v>291</v>
      </c>
      <c r="E45437" s="177" t="s">
        <v>292</v>
      </c>
      <c r="F45437" s="177" t="s">
        <v>573</v>
      </c>
      <c r="G45437" s="177">
        <v>28</v>
      </c>
      <c r="H45437" s="1">
        <v>3.1073875561600001E-6</v>
      </c>
      <c r="I45437" s="136" t="b">
        <f>OR(L45437='PERAC-ngpPrcsTnD-mthncptr'!$B$1,L45437='PERAC-ngpPrcsTnD-mthncptr'!$C$1,L45437='PERAC-ngpPrcsTnD-mthncptr'!$D$1)</f>
        <v>0</v>
      </c>
      <c r="J45437" s="136">
        <f>IF(I45437=TRUE,G45437+'NPV Calcs'!$D$14,G45437)</f>
        <v>28</v>
      </c>
      <c r="K45437" s="176">
        <f>IF(OR(B45437="GAS",B45437="COL",B45437="LAN",B45437="RICE",B45437="LIVE"),H45437*About!$B$98,IF(OR(B45437="CROP",B45437="NAA"),H45437*About!$B$99,H45437))</f>
        <v>3.1073875561600001E-6</v>
      </c>
      <c r="L45437" s="136" t="str">
        <f>INDEX('EPA Tech to Policy Mapping'!$D:$D,MATCH('EPA Data'!F45437,'EPA Tech to Policy Mapping'!$C:$C,0))</f>
        <v>waste - methane capture</v>
      </c>
    </row>
    <row r="45438" spans="1:12" x14ac:dyDescent="0.25">
      <c r="A45438" s="177" t="s">
        <v>567</v>
      </c>
      <c r="B45438" s="177" t="s">
        <v>568</v>
      </c>
      <c r="C45438" s="177">
        <v>2030</v>
      </c>
      <c r="D45438" s="177" t="s">
        <v>291</v>
      </c>
      <c r="E45438" s="177" t="s">
        <v>292</v>
      </c>
      <c r="F45438" s="177" t="s">
        <v>574</v>
      </c>
      <c r="G45438" s="177">
        <v>29</v>
      </c>
      <c r="H45438" s="177">
        <v>4.0239142435900001E-5</v>
      </c>
      <c r="I45438" s="136" t="b">
        <f>OR(L45438='PERAC-ngpPrcsTnD-mthncptr'!$B$1,L45438='PERAC-ngpPrcsTnD-mthncptr'!$C$1,L45438='PERAC-ngpPrcsTnD-mthncptr'!$D$1)</f>
        <v>0</v>
      </c>
      <c r="J45438" s="136">
        <f>IF(I45438=TRUE,G45438+'NPV Calcs'!$D$14,G45438)</f>
        <v>29</v>
      </c>
      <c r="K45438" s="176">
        <f>IF(OR(B45438="GAS",B45438="COL",B45438="LAN",B45438="RICE",B45438="LIVE"),H45438*About!$B$98,IF(OR(B45438="CROP",B45438="NAA"),H45438*About!$B$99,H45438))</f>
        <v>4.0239142435900001E-5</v>
      </c>
      <c r="L45438" s="136" t="str">
        <f>INDEX('EPA Tech to Policy Mapping'!$D:$D,MATCH('EPA Data'!F45438,'EPA Tech to Policy Mapping'!$C:$C,0))</f>
        <v>waste - methane destruction</v>
      </c>
    </row>
    <row r="45439" spans="1:12" x14ac:dyDescent="0.25">
      <c r="A45439" s="177" t="s">
        <v>567</v>
      </c>
      <c r="B45439" s="177" t="s">
        <v>568</v>
      </c>
      <c r="C45439" s="177">
        <v>2030</v>
      </c>
      <c r="D45439" s="177" t="s">
        <v>291</v>
      </c>
      <c r="E45439" s="177" t="s">
        <v>292</v>
      </c>
      <c r="F45439" s="177" t="s">
        <v>570</v>
      </c>
      <c r="G45439" s="177">
        <v>29</v>
      </c>
      <c r="H45439" s="177">
        <v>8.1658363114900002E-5</v>
      </c>
      <c r="I45439" s="136" t="b">
        <f>OR(L45439='PERAC-ngpPrcsTnD-mthncptr'!$B$1,L45439='PERAC-ngpPrcsTnD-mthncptr'!$C$1,L45439='PERAC-ngpPrcsTnD-mthncptr'!$D$1)</f>
        <v>0</v>
      </c>
      <c r="J45439" s="136">
        <f>IF(I45439=TRUE,G45439+'NPV Calcs'!$D$14,G45439)</f>
        <v>29</v>
      </c>
      <c r="K45439" s="176">
        <f>IF(OR(B45439="GAS",B45439="COL",B45439="LAN",B45439="RICE",B45439="LIVE"),H45439*About!$B$98,IF(OR(B45439="CROP",B45439="NAA"),H45439*About!$B$99,H45439))</f>
        <v>8.1658363114900002E-5</v>
      </c>
      <c r="L45439" s="136" t="str">
        <f>INDEX('EPA Tech to Policy Mapping'!$D:$D,MATCH('EPA Data'!F45439,'EPA Tech to Policy Mapping'!$C:$C,0))</f>
        <v>waste - methane capture</v>
      </c>
    </row>
    <row r="45440" spans="1:12" x14ac:dyDescent="0.25">
      <c r="A45440" s="177" t="s">
        <v>567</v>
      </c>
      <c r="B45440" s="177" t="s">
        <v>568</v>
      </c>
      <c r="C45440" s="177">
        <v>2030</v>
      </c>
      <c r="D45440" s="177" t="s">
        <v>291</v>
      </c>
      <c r="E45440" s="177" t="s">
        <v>292</v>
      </c>
      <c r="F45440" s="177" t="s">
        <v>572</v>
      </c>
      <c r="G45440" s="177">
        <v>29</v>
      </c>
      <c r="H45440" s="1">
        <v>1.8807002106799999E-6</v>
      </c>
      <c r="I45440" s="136" t="b">
        <f>OR(L45440='PERAC-ngpPrcsTnD-mthncptr'!$B$1,L45440='PERAC-ngpPrcsTnD-mthncptr'!$C$1,L45440='PERAC-ngpPrcsTnD-mthncptr'!$D$1)</f>
        <v>0</v>
      </c>
      <c r="J45440" s="136">
        <f>IF(I45440=TRUE,G45440+'NPV Calcs'!$D$14,G45440)</f>
        <v>29</v>
      </c>
      <c r="K45440" s="176">
        <f>IF(OR(B45440="GAS",B45440="COL",B45440="LAN",B45440="RICE",B45440="LIVE"),H45440*About!$B$98,IF(OR(B45440="CROP",B45440="NAA"),H45440*About!$B$99,H45440))</f>
        <v>1.8807002106799999E-6</v>
      </c>
      <c r="L45440" s="136" t="str">
        <f>INDEX('EPA Tech to Policy Mapping'!$D:$D,MATCH('EPA Data'!F45440,'EPA Tech to Policy Mapping'!$C:$C,0))</f>
        <v>waste - methane capture</v>
      </c>
    </row>
    <row r="45441" spans="1:12" x14ac:dyDescent="0.25">
      <c r="A45441" s="177" t="s">
        <v>567</v>
      </c>
      <c r="B45441" s="177" t="s">
        <v>568</v>
      </c>
      <c r="C45441" s="177">
        <v>2030</v>
      </c>
      <c r="D45441" s="177" t="s">
        <v>291</v>
      </c>
      <c r="E45441" s="177" t="s">
        <v>292</v>
      </c>
      <c r="F45441" s="177" t="s">
        <v>569</v>
      </c>
      <c r="G45441" s="177">
        <v>29</v>
      </c>
      <c r="H45441" s="177">
        <v>2.7973913529419998E-4</v>
      </c>
      <c r="I45441" s="136" t="b">
        <f>OR(L45441='PERAC-ngpPrcsTnD-mthncptr'!$B$1,L45441='PERAC-ngpPrcsTnD-mthncptr'!$C$1,L45441='PERAC-ngpPrcsTnD-mthncptr'!$D$1)</f>
        <v>0</v>
      </c>
      <c r="J45441" s="136">
        <f>IF(I45441=TRUE,G45441+'NPV Calcs'!$D$14,G45441)</f>
        <v>29</v>
      </c>
      <c r="K45441" s="176">
        <f>IF(OR(B45441="GAS",B45441="COL",B45441="LAN",B45441="RICE",B45441="LIVE"),H45441*About!$B$98,IF(OR(B45441="CROP",B45441="NAA"),H45441*About!$B$99,H45441))</f>
        <v>2.7973913529419998E-4</v>
      </c>
      <c r="L45441" s="136" t="str">
        <f>INDEX('EPA Tech to Policy Mapping'!$D:$D,MATCH('EPA Data'!F45441,'EPA Tech to Policy Mapping'!$C:$C,0))</f>
        <v>waste - methane capture</v>
      </c>
    </row>
    <row r="45442" spans="1:12" x14ac:dyDescent="0.25">
      <c r="A45442" s="177" t="s">
        <v>567</v>
      </c>
      <c r="B45442" s="177" t="s">
        <v>568</v>
      </c>
      <c r="C45442" s="177">
        <v>2030</v>
      </c>
      <c r="D45442" s="177" t="s">
        <v>291</v>
      </c>
      <c r="E45442" s="177" t="s">
        <v>292</v>
      </c>
      <c r="F45442" s="177" t="s">
        <v>571</v>
      </c>
      <c r="G45442" s="177">
        <v>29</v>
      </c>
      <c r="H45442" s="1">
        <v>4.8819922540100002E-6</v>
      </c>
      <c r="I45442" s="136" t="b">
        <f>OR(L45442='PERAC-ngpPrcsTnD-mthncptr'!$B$1,L45442='PERAC-ngpPrcsTnD-mthncptr'!$C$1,L45442='PERAC-ngpPrcsTnD-mthncptr'!$D$1)</f>
        <v>0</v>
      </c>
      <c r="J45442" s="136">
        <f>IF(I45442=TRUE,G45442+'NPV Calcs'!$D$14,G45442)</f>
        <v>29</v>
      </c>
      <c r="K45442" s="176">
        <f>IF(OR(B45442="GAS",B45442="COL",B45442="LAN",B45442="RICE",B45442="LIVE"),H45442*About!$B$98,IF(OR(B45442="CROP",B45442="NAA"),H45442*About!$B$99,H45442))</f>
        <v>4.8819922540100002E-6</v>
      </c>
      <c r="L45442" s="136" t="str">
        <f>INDEX('EPA Tech to Policy Mapping'!$D:$D,MATCH('EPA Data'!F45442,'EPA Tech to Policy Mapping'!$C:$C,0))</f>
        <v>waste - methane capture</v>
      </c>
    </row>
    <row r="45443" spans="1:12" x14ac:dyDescent="0.25">
      <c r="A45443" s="177" t="s">
        <v>567</v>
      </c>
      <c r="B45443" s="177" t="s">
        <v>568</v>
      </c>
      <c r="C45443" s="177">
        <v>2030</v>
      </c>
      <c r="D45443" s="177" t="s">
        <v>291</v>
      </c>
      <c r="E45443" s="177" t="s">
        <v>292</v>
      </c>
      <c r="F45443" s="177" t="s">
        <v>574</v>
      </c>
      <c r="G45443" s="177">
        <v>30</v>
      </c>
      <c r="H45443" s="177">
        <v>1.3717379260899999E-5</v>
      </c>
      <c r="I45443" s="136" t="b">
        <f>OR(L45443='PERAC-ngpPrcsTnD-mthncptr'!$B$1,L45443='PERAC-ngpPrcsTnD-mthncptr'!$C$1,L45443='PERAC-ngpPrcsTnD-mthncptr'!$D$1)</f>
        <v>0</v>
      </c>
      <c r="J45443" s="136">
        <f>IF(I45443=TRUE,G45443+'NPV Calcs'!$D$14,G45443)</f>
        <v>30</v>
      </c>
      <c r="K45443" s="176">
        <f>IF(OR(B45443="GAS",B45443="COL",B45443="LAN",B45443="RICE",B45443="LIVE"),H45443*About!$B$98,IF(OR(B45443="CROP",B45443="NAA"),H45443*About!$B$99,H45443))</f>
        <v>1.3717379260899999E-5</v>
      </c>
      <c r="L45443" s="136" t="str">
        <f>INDEX('EPA Tech to Policy Mapping'!$D:$D,MATCH('EPA Data'!F45443,'EPA Tech to Policy Mapping'!$C:$C,0))</f>
        <v>waste - methane destruction</v>
      </c>
    </row>
    <row r="45444" spans="1:12" x14ac:dyDescent="0.25">
      <c r="A45444" s="177" t="s">
        <v>567</v>
      </c>
      <c r="B45444" s="177" t="s">
        <v>568</v>
      </c>
      <c r="C45444" s="177">
        <v>2030</v>
      </c>
      <c r="D45444" s="177" t="s">
        <v>291</v>
      </c>
      <c r="E45444" s="177" t="s">
        <v>292</v>
      </c>
      <c r="F45444" s="177" t="s">
        <v>571</v>
      </c>
      <c r="G45444" s="177">
        <v>30</v>
      </c>
      <c r="H45444" s="177">
        <v>1.6807907172700001E-5</v>
      </c>
      <c r="I45444" s="136" t="b">
        <f>OR(L45444='PERAC-ngpPrcsTnD-mthncptr'!$B$1,L45444='PERAC-ngpPrcsTnD-mthncptr'!$C$1,L45444='PERAC-ngpPrcsTnD-mthncptr'!$D$1)</f>
        <v>0</v>
      </c>
      <c r="J45444" s="136">
        <f>IF(I45444=TRUE,G45444+'NPV Calcs'!$D$14,G45444)</f>
        <v>30</v>
      </c>
      <c r="K45444" s="176">
        <f>IF(OR(B45444="GAS",B45444="COL",B45444="LAN",B45444="RICE",B45444="LIVE"),H45444*About!$B$98,IF(OR(B45444="CROP",B45444="NAA"),H45444*About!$B$99,H45444))</f>
        <v>1.6807907172700001E-5</v>
      </c>
      <c r="L45444" s="136" t="str">
        <f>INDEX('EPA Tech to Policy Mapping'!$D:$D,MATCH('EPA Data'!F45444,'EPA Tech to Policy Mapping'!$C:$C,0))</f>
        <v>waste - methane capture</v>
      </c>
    </row>
    <row r="45445" spans="1:12" x14ac:dyDescent="0.25">
      <c r="A45445" s="177" t="s">
        <v>567</v>
      </c>
      <c r="B45445" s="177" t="s">
        <v>568</v>
      </c>
      <c r="C45445" s="177">
        <v>2030</v>
      </c>
      <c r="D45445" s="177" t="s">
        <v>291</v>
      </c>
      <c r="E45445" s="177" t="s">
        <v>292</v>
      </c>
      <c r="F45445" s="177" t="s">
        <v>573</v>
      </c>
      <c r="G45445" s="177">
        <v>30</v>
      </c>
      <c r="H45445" s="177">
        <v>1.0796114111100001E-5</v>
      </c>
      <c r="I45445" s="136" t="b">
        <f>OR(L45445='PERAC-ngpPrcsTnD-mthncptr'!$B$1,L45445='PERAC-ngpPrcsTnD-mthncptr'!$C$1,L45445='PERAC-ngpPrcsTnD-mthncptr'!$D$1)</f>
        <v>0</v>
      </c>
      <c r="J45445" s="136">
        <f>IF(I45445=TRUE,G45445+'NPV Calcs'!$D$14,G45445)</f>
        <v>30</v>
      </c>
      <c r="K45445" s="176">
        <f>IF(OR(B45445="GAS",B45445="COL",B45445="LAN",B45445="RICE",B45445="LIVE"),H45445*About!$B$98,IF(OR(B45445="CROP",B45445="NAA"),H45445*About!$B$99,H45445))</f>
        <v>1.0796114111100001E-5</v>
      </c>
      <c r="L45445" s="136" t="str">
        <f>INDEX('EPA Tech to Policy Mapping'!$D:$D,MATCH('EPA Data'!F45445,'EPA Tech to Policy Mapping'!$C:$C,0))</f>
        <v>waste - methane capture</v>
      </c>
    </row>
    <row r="45446" spans="1:12" x14ac:dyDescent="0.25">
      <c r="A45446" s="177" t="s">
        <v>567</v>
      </c>
      <c r="B45446" s="177" t="s">
        <v>568</v>
      </c>
      <c r="C45446" s="177">
        <v>2030</v>
      </c>
      <c r="D45446" s="177" t="s">
        <v>291</v>
      </c>
      <c r="E45446" s="177" t="s">
        <v>292</v>
      </c>
      <c r="F45446" s="177" t="s">
        <v>576</v>
      </c>
      <c r="G45446" s="177">
        <v>30</v>
      </c>
      <c r="H45446" s="177">
        <v>0.16465932130813599</v>
      </c>
      <c r="I45446" s="136" t="b">
        <f>OR(L45446='PERAC-ngpPrcsTnD-mthncptr'!$B$1,L45446='PERAC-ngpPrcsTnD-mthncptr'!$C$1,L45446='PERAC-ngpPrcsTnD-mthncptr'!$D$1)</f>
        <v>0</v>
      </c>
      <c r="J45446" s="136">
        <f>IF(I45446=TRUE,G45446+'NPV Calcs'!$D$14,G45446)</f>
        <v>30</v>
      </c>
      <c r="K45446" s="176">
        <f>IF(OR(B45446="GAS",B45446="COL",B45446="LAN",B45446="RICE",B45446="LIVE"),H45446*About!$B$98,IF(OR(B45446="CROP",B45446="NAA"),H45446*About!$B$99,H45446))</f>
        <v>0.16465932130813599</v>
      </c>
      <c r="L45446" s="136" t="str">
        <f>INDEX('EPA Tech to Policy Mapping'!$D:$D,MATCH('EPA Data'!F45446,'EPA Tech to Policy Mapping'!$C:$C,0))</f>
        <v>waste - methane destruction</v>
      </c>
    </row>
    <row r="45447" spans="1:12" x14ac:dyDescent="0.25">
      <c r="A45447" s="177" t="s">
        <v>567</v>
      </c>
      <c r="B45447" s="177" t="s">
        <v>568</v>
      </c>
      <c r="C45447" s="177">
        <v>2030</v>
      </c>
      <c r="D45447" s="177" t="s">
        <v>291</v>
      </c>
      <c r="E45447" s="177" t="s">
        <v>292</v>
      </c>
      <c r="F45447" s="177" t="s">
        <v>572</v>
      </c>
      <c r="G45447" s="177">
        <v>30</v>
      </c>
      <c r="H45447" s="1">
        <v>5.93656028514E-6</v>
      </c>
      <c r="I45447" s="136" t="b">
        <f>OR(L45447='PERAC-ngpPrcsTnD-mthncptr'!$B$1,L45447='PERAC-ngpPrcsTnD-mthncptr'!$C$1,L45447='PERAC-ngpPrcsTnD-mthncptr'!$D$1)</f>
        <v>0</v>
      </c>
      <c r="J45447" s="136">
        <f>IF(I45447=TRUE,G45447+'NPV Calcs'!$D$14,G45447)</f>
        <v>30</v>
      </c>
      <c r="K45447" s="176">
        <f>IF(OR(B45447="GAS",B45447="COL",B45447="LAN",B45447="RICE",B45447="LIVE"),H45447*About!$B$98,IF(OR(B45447="CROP",B45447="NAA"),H45447*About!$B$99,H45447))</f>
        <v>5.93656028514E-6</v>
      </c>
      <c r="L45447" s="136" t="str">
        <f>INDEX('EPA Tech to Policy Mapping'!$D:$D,MATCH('EPA Data'!F45447,'EPA Tech to Policy Mapping'!$C:$C,0))</f>
        <v>waste - methane capture</v>
      </c>
    </row>
    <row r="45448" spans="1:12" x14ac:dyDescent="0.25">
      <c r="A45448" s="177" t="s">
        <v>567</v>
      </c>
      <c r="B45448" s="177" t="s">
        <v>568</v>
      </c>
      <c r="C45448" s="177">
        <v>2030</v>
      </c>
      <c r="D45448" s="177" t="s">
        <v>291</v>
      </c>
      <c r="E45448" s="177" t="s">
        <v>292</v>
      </c>
      <c r="F45448" s="177" t="s">
        <v>570</v>
      </c>
      <c r="G45448" s="177">
        <v>30</v>
      </c>
      <c r="H45448" s="177">
        <v>7.3165772391799996E-5</v>
      </c>
      <c r="I45448" s="136" t="b">
        <f>OR(L45448='PERAC-ngpPrcsTnD-mthncptr'!$B$1,L45448='PERAC-ngpPrcsTnD-mthncptr'!$C$1,L45448='PERAC-ngpPrcsTnD-mthncptr'!$D$1)</f>
        <v>0</v>
      </c>
      <c r="J45448" s="136">
        <f>IF(I45448=TRUE,G45448+'NPV Calcs'!$D$14,G45448)</f>
        <v>30</v>
      </c>
      <c r="K45448" s="176">
        <f>IF(OR(B45448="GAS",B45448="COL",B45448="LAN",B45448="RICE",B45448="LIVE"),H45448*About!$B$98,IF(OR(B45448="CROP",B45448="NAA"),H45448*About!$B$99,H45448))</f>
        <v>7.3165772391799996E-5</v>
      </c>
      <c r="L45448" s="136" t="str">
        <f>INDEX('EPA Tech to Policy Mapping'!$D:$D,MATCH('EPA Data'!F45448,'EPA Tech to Policy Mapping'!$C:$C,0))</f>
        <v>waste - methane capture</v>
      </c>
    </row>
    <row r="45449" spans="1:12" x14ac:dyDescent="0.25">
      <c r="A45449" s="177" t="s">
        <v>567</v>
      </c>
      <c r="B45449" s="177" t="s">
        <v>568</v>
      </c>
      <c r="C45449" s="177">
        <v>2030</v>
      </c>
      <c r="D45449" s="177" t="s">
        <v>291</v>
      </c>
      <c r="E45449" s="177" t="s">
        <v>292</v>
      </c>
      <c r="F45449" s="177" t="s">
        <v>569</v>
      </c>
      <c r="G45449" s="177">
        <v>30</v>
      </c>
      <c r="H45449" s="177">
        <v>8.0976438584909999E-4</v>
      </c>
      <c r="I45449" s="136" t="b">
        <f>OR(L45449='PERAC-ngpPrcsTnD-mthncptr'!$B$1,L45449='PERAC-ngpPrcsTnD-mthncptr'!$C$1,L45449='PERAC-ngpPrcsTnD-mthncptr'!$D$1)</f>
        <v>0</v>
      </c>
      <c r="J45449" s="136">
        <f>IF(I45449=TRUE,G45449+'NPV Calcs'!$D$14,G45449)</f>
        <v>30</v>
      </c>
      <c r="K45449" s="176">
        <f>IF(OR(B45449="GAS",B45449="COL",B45449="LAN",B45449="RICE",B45449="LIVE"),H45449*About!$B$98,IF(OR(B45449="CROP",B45449="NAA"),H45449*About!$B$99,H45449))</f>
        <v>8.0976438584909999E-4</v>
      </c>
      <c r="L45449" s="136" t="str">
        <f>INDEX('EPA Tech to Policy Mapping'!$D:$D,MATCH('EPA Data'!F45449,'EPA Tech to Policy Mapping'!$C:$C,0))</f>
        <v>waste - methane capture</v>
      </c>
    </row>
    <row r="45450" spans="1:12" x14ac:dyDescent="0.25">
      <c r="A45450" s="177" t="s">
        <v>567</v>
      </c>
      <c r="B45450" s="177" t="s">
        <v>568</v>
      </c>
      <c r="C45450" s="177">
        <v>2030</v>
      </c>
      <c r="D45450" s="177" t="s">
        <v>291</v>
      </c>
      <c r="E45450" s="177" t="s">
        <v>292</v>
      </c>
      <c r="F45450" s="177" t="s">
        <v>571</v>
      </c>
      <c r="G45450" s="177">
        <v>31</v>
      </c>
      <c r="H45450" s="177">
        <v>1.09156322878E-5</v>
      </c>
      <c r="I45450" s="136" t="b">
        <f>OR(L45450='PERAC-ngpPrcsTnD-mthncptr'!$B$1,L45450='PERAC-ngpPrcsTnD-mthncptr'!$C$1,L45450='PERAC-ngpPrcsTnD-mthncptr'!$D$1)</f>
        <v>0</v>
      </c>
      <c r="J45450" s="136">
        <f>IF(I45450=TRUE,G45450+'NPV Calcs'!$D$14,G45450)</f>
        <v>31</v>
      </c>
      <c r="K45450" s="176">
        <f>IF(OR(B45450="GAS",B45450="COL",B45450="LAN",B45450="RICE",B45450="LIVE"),H45450*About!$B$98,IF(OR(B45450="CROP",B45450="NAA"),H45450*About!$B$99,H45450))</f>
        <v>1.09156322878E-5</v>
      </c>
      <c r="L45450" s="136" t="str">
        <f>INDEX('EPA Tech to Policy Mapping'!$D:$D,MATCH('EPA Data'!F45450,'EPA Tech to Policy Mapping'!$C:$C,0))</f>
        <v>waste - methane capture</v>
      </c>
    </row>
    <row r="45451" spans="1:12" x14ac:dyDescent="0.25">
      <c r="A45451" s="177" t="s">
        <v>567</v>
      </c>
      <c r="B45451" s="177" t="s">
        <v>568</v>
      </c>
      <c r="C45451" s="177">
        <v>2030</v>
      </c>
      <c r="D45451" s="177" t="s">
        <v>291</v>
      </c>
      <c r="E45451" s="177" t="s">
        <v>292</v>
      </c>
      <c r="F45451" s="177" t="s">
        <v>570</v>
      </c>
      <c r="G45451" s="177">
        <v>31</v>
      </c>
      <c r="H45451" s="177">
        <v>4.0219278162099998E-5</v>
      </c>
      <c r="I45451" s="136" t="b">
        <f>OR(L45451='PERAC-ngpPrcsTnD-mthncptr'!$B$1,L45451='PERAC-ngpPrcsTnD-mthncptr'!$C$1,L45451='PERAC-ngpPrcsTnD-mthncptr'!$D$1)</f>
        <v>0</v>
      </c>
      <c r="J45451" s="136">
        <f>IF(I45451=TRUE,G45451+'NPV Calcs'!$D$14,G45451)</f>
        <v>31</v>
      </c>
      <c r="K45451" s="176">
        <f>IF(OR(B45451="GAS",B45451="COL",B45451="LAN",B45451="RICE",B45451="LIVE"),H45451*About!$B$98,IF(OR(B45451="CROP",B45451="NAA"),H45451*About!$B$99,H45451))</f>
        <v>4.0219278162099998E-5</v>
      </c>
      <c r="L45451" s="136" t="str">
        <f>INDEX('EPA Tech to Policy Mapping'!$D:$D,MATCH('EPA Data'!F45451,'EPA Tech to Policy Mapping'!$C:$C,0))</f>
        <v>waste - methane capture</v>
      </c>
    </row>
    <row r="45452" spans="1:12" x14ac:dyDescent="0.25">
      <c r="A45452" s="177" t="s">
        <v>567</v>
      </c>
      <c r="B45452" s="177" t="s">
        <v>568</v>
      </c>
      <c r="C45452" s="177">
        <v>2030</v>
      </c>
      <c r="D45452" s="177" t="s">
        <v>291</v>
      </c>
      <c r="E45452" s="177" t="s">
        <v>292</v>
      </c>
      <c r="F45452" s="177" t="s">
        <v>569</v>
      </c>
      <c r="G45452" s="177">
        <v>31</v>
      </c>
      <c r="H45452" s="177">
        <v>4.125460636715E-4</v>
      </c>
      <c r="I45452" s="136" t="b">
        <f>OR(L45452='PERAC-ngpPrcsTnD-mthncptr'!$B$1,L45452='PERAC-ngpPrcsTnD-mthncptr'!$C$1,L45452='PERAC-ngpPrcsTnD-mthncptr'!$D$1)</f>
        <v>0</v>
      </c>
      <c r="J45452" s="136">
        <f>IF(I45452=TRUE,G45452+'NPV Calcs'!$D$14,G45452)</f>
        <v>31</v>
      </c>
      <c r="K45452" s="176">
        <f>IF(OR(B45452="GAS",B45452="COL",B45452="LAN",B45452="RICE",B45452="LIVE"),H45452*About!$B$98,IF(OR(B45452="CROP",B45452="NAA"),H45452*About!$B$99,H45452))</f>
        <v>4.125460636715E-4</v>
      </c>
      <c r="L45452" s="136" t="str">
        <f>INDEX('EPA Tech to Policy Mapping'!$D:$D,MATCH('EPA Data'!F45452,'EPA Tech to Policy Mapping'!$C:$C,0))</f>
        <v>waste - methane capture</v>
      </c>
    </row>
    <row r="45453" spans="1:12" x14ac:dyDescent="0.25">
      <c r="A45453" s="177" t="s">
        <v>567</v>
      </c>
      <c r="B45453" s="177" t="s">
        <v>568</v>
      </c>
      <c r="C45453" s="177">
        <v>2030</v>
      </c>
      <c r="D45453" s="177" t="s">
        <v>291</v>
      </c>
      <c r="E45453" s="177" t="s">
        <v>292</v>
      </c>
      <c r="F45453" s="177" t="s">
        <v>574</v>
      </c>
      <c r="G45453" s="177">
        <v>31</v>
      </c>
      <c r="H45453" s="177">
        <v>9.5091446382900005E-5</v>
      </c>
      <c r="I45453" s="136" t="b">
        <f>OR(L45453='PERAC-ngpPrcsTnD-mthncptr'!$B$1,L45453='PERAC-ngpPrcsTnD-mthncptr'!$C$1,L45453='PERAC-ngpPrcsTnD-mthncptr'!$D$1)</f>
        <v>0</v>
      </c>
      <c r="J45453" s="136">
        <f>IF(I45453=TRUE,G45453+'NPV Calcs'!$D$14,G45453)</f>
        <v>31</v>
      </c>
      <c r="K45453" s="176">
        <f>IF(OR(B45453="GAS",B45453="COL",B45453="LAN",B45453="RICE",B45453="LIVE"),H45453*About!$B$98,IF(OR(B45453="CROP",B45453="NAA"),H45453*About!$B$99,H45453))</f>
        <v>9.5091446382900005E-5</v>
      </c>
      <c r="L45453" s="136" t="str">
        <f>INDEX('EPA Tech to Policy Mapping'!$D:$D,MATCH('EPA Data'!F45453,'EPA Tech to Policy Mapping'!$C:$C,0))</f>
        <v>waste - methane destruction</v>
      </c>
    </row>
    <row r="45454" spans="1:12" x14ac:dyDescent="0.25">
      <c r="A45454" s="177" t="s">
        <v>567</v>
      </c>
      <c r="B45454" s="177" t="s">
        <v>568</v>
      </c>
      <c r="C45454" s="177">
        <v>2030</v>
      </c>
      <c r="D45454" s="177" t="s">
        <v>291</v>
      </c>
      <c r="E45454" s="177" t="s">
        <v>292</v>
      </c>
      <c r="F45454" s="177" t="s">
        <v>572</v>
      </c>
      <c r="G45454" s="177">
        <v>31</v>
      </c>
      <c r="H45454" s="1">
        <v>6.0215364783300001E-6</v>
      </c>
      <c r="I45454" s="136" t="b">
        <f>OR(L45454='PERAC-ngpPrcsTnD-mthncptr'!$B$1,L45454='PERAC-ngpPrcsTnD-mthncptr'!$C$1,L45454='PERAC-ngpPrcsTnD-mthncptr'!$D$1)</f>
        <v>0</v>
      </c>
      <c r="J45454" s="136">
        <f>IF(I45454=TRUE,G45454+'NPV Calcs'!$D$14,G45454)</f>
        <v>31</v>
      </c>
      <c r="K45454" s="176">
        <f>IF(OR(B45454="GAS",B45454="COL",B45454="LAN",B45454="RICE",B45454="LIVE"),H45454*About!$B$98,IF(OR(B45454="CROP",B45454="NAA"),H45454*About!$B$99,H45454))</f>
        <v>6.0215364783300001E-6</v>
      </c>
      <c r="L45454" s="136" t="str">
        <f>INDEX('EPA Tech to Policy Mapping'!$D:$D,MATCH('EPA Data'!F45454,'EPA Tech to Policy Mapping'!$C:$C,0))</f>
        <v>waste - methane capture</v>
      </c>
    </row>
    <row r="45455" spans="1:12" x14ac:dyDescent="0.25">
      <c r="A45455" s="177" t="s">
        <v>567</v>
      </c>
      <c r="B45455" s="177" t="s">
        <v>568</v>
      </c>
      <c r="C45455" s="177">
        <v>2030</v>
      </c>
      <c r="D45455" s="177" t="s">
        <v>291</v>
      </c>
      <c r="E45455" s="177" t="s">
        <v>292</v>
      </c>
      <c r="F45455" s="177" t="s">
        <v>570</v>
      </c>
      <c r="G45455" s="177">
        <v>32</v>
      </c>
      <c r="H45455" s="177">
        <v>6.4822503418300004E-5</v>
      </c>
      <c r="I45455" s="136" t="b">
        <f>OR(L45455='PERAC-ngpPrcsTnD-mthncptr'!$B$1,L45455='PERAC-ngpPrcsTnD-mthncptr'!$C$1,L45455='PERAC-ngpPrcsTnD-mthncptr'!$D$1)</f>
        <v>0</v>
      </c>
      <c r="J45455" s="136">
        <f>IF(I45455=TRUE,G45455+'NPV Calcs'!$D$14,G45455)</f>
        <v>32</v>
      </c>
      <c r="K45455" s="176">
        <f>IF(OR(B45455="GAS",B45455="COL",B45455="LAN",B45455="RICE",B45455="LIVE"),H45455*About!$B$98,IF(OR(B45455="CROP",B45455="NAA"),H45455*About!$B$99,H45455))</f>
        <v>6.4822503418300004E-5</v>
      </c>
      <c r="L45455" s="136" t="str">
        <f>INDEX('EPA Tech to Policy Mapping'!$D:$D,MATCH('EPA Data'!F45455,'EPA Tech to Policy Mapping'!$C:$C,0))</f>
        <v>waste - methane capture</v>
      </c>
    </row>
    <row r="45456" spans="1:12" x14ac:dyDescent="0.25">
      <c r="A45456" s="177" t="s">
        <v>567</v>
      </c>
      <c r="B45456" s="177" t="s">
        <v>568</v>
      </c>
      <c r="C45456" s="177">
        <v>2030</v>
      </c>
      <c r="D45456" s="177" t="s">
        <v>291</v>
      </c>
      <c r="E45456" s="177" t="s">
        <v>292</v>
      </c>
      <c r="F45456" s="177" t="s">
        <v>571</v>
      </c>
      <c r="G45456" s="177">
        <v>32</v>
      </c>
      <c r="H45456" s="177">
        <v>1.15463241173E-5</v>
      </c>
      <c r="I45456" s="136" t="b">
        <f>OR(L45456='PERAC-ngpPrcsTnD-mthncptr'!$B$1,L45456='PERAC-ngpPrcsTnD-mthncptr'!$C$1,L45456='PERAC-ngpPrcsTnD-mthncptr'!$D$1)</f>
        <v>0</v>
      </c>
      <c r="J45456" s="136">
        <f>IF(I45456=TRUE,G45456+'NPV Calcs'!$D$14,G45456)</f>
        <v>32</v>
      </c>
      <c r="K45456" s="176">
        <f>IF(OR(B45456="GAS",B45456="COL",B45456="LAN",B45456="RICE",B45456="LIVE"),H45456*About!$B$98,IF(OR(B45456="CROP",B45456="NAA"),H45456*About!$B$99,H45456))</f>
        <v>1.15463241173E-5</v>
      </c>
      <c r="L45456" s="136" t="str">
        <f>INDEX('EPA Tech to Policy Mapping'!$D:$D,MATCH('EPA Data'!F45456,'EPA Tech to Policy Mapping'!$C:$C,0))</f>
        <v>waste - methane capture</v>
      </c>
    </row>
    <row r="45457" spans="1:12" x14ac:dyDescent="0.25">
      <c r="A45457" s="177" t="s">
        <v>567</v>
      </c>
      <c r="B45457" s="177" t="s">
        <v>568</v>
      </c>
      <c r="C45457" s="177">
        <v>2030</v>
      </c>
      <c r="D45457" s="177" t="s">
        <v>291</v>
      </c>
      <c r="E45457" s="177" t="s">
        <v>292</v>
      </c>
      <c r="F45457" s="177" t="s">
        <v>572</v>
      </c>
      <c r="G45457" s="177">
        <v>32</v>
      </c>
      <c r="H45457" s="1">
        <v>3.3501905818400002E-6</v>
      </c>
      <c r="I45457" s="136" t="b">
        <f>OR(L45457='PERAC-ngpPrcsTnD-mthncptr'!$B$1,L45457='PERAC-ngpPrcsTnD-mthncptr'!$C$1,L45457='PERAC-ngpPrcsTnD-mthncptr'!$D$1)</f>
        <v>0</v>
      </c>
      <c r="J45457" s="136">
        <f>IF(I45457=TRUE,G45457+'NPV Calcs'!$D$14,G45457)</f>
        <v>32</v>
      </c>
      <c r="K45457" s="176">
        <f>IF(OR(B45457="GAS",B45457="COL",B45457="LAN",B45457="RICE",B45457="LIVE"),H45457*About!$B$98,IF(OR(B45457="CROP",B45457="NAA"),H45457*About!$B$99,H45457))</f>
        <v>3.3501905818400002E-6</v>
      </c>
      <c r="L45457" s="136" t="str">
        <f>INDEX('EPA Tech to Policy Mapping'!$D:$D,MATCH('EPA Data'!F45457,'EPA Tech to Policy Mapping'!$C:$C,0))</f>
        <v>waste - methane capture</v>
      </c>
    </row>
    <row r="45458" spans="1:12" x14ac:dyDescent="0.25">
      <c r="A45458" s="177" t="s">
        <v>567</v>
      </c>
      <c r="B45458" s="177" t="s">
        <v>568</v>
      </c>
      <c r="C45458" s="177">
        <v>2030</v>
      </c>
      <c r="D45458" s="177" t="s">
        <v>291</v>
      </c>
      <c r="E45458" s="177" t="s">
        <v>292</v>
      </c>
      <c r="F45458" s="177" t="s">
        <v>573</v>
      </c>
      <c r="G45458" s="177">
        <v>32</v>
      </c>
      <c r="H45458" s="177">
        <v>2.45644355346E-5</v>
      </c>
      <c r="I45458" s="136" t="b">
        <f>OR(L45458='PERAC-ngpPrcsTnD-mthncptr'!$B$1,L45458='PERAC-ngpPrcsTnD-mthncptr'!$C$1,L45458='PERAC-ngpPrcsTnD-mthncptr'!$D$1)</f>
        <v>0</v>
      </c>
      <c r="J45458" s="136">
        <f>IF(I45458=TRUE,G45458+'NPV Calcs'!$D$14,G45458)</f>
        <v>32</v>
      </c>
      <c r="K45458" s="176">
        <f>IF(OR(B45458="GAS",B45458="COL",B45458="LAN",B45458="RICE",B45458="LIVE"),H45458*About!$B$98,IF(OR(B45458="CROP",B45458="NAA"),H45458*About!$B$99,H45458))</f>
        <v>2.45644355346E-5</v>
      </c>
      <c r="L45458" s="136" t="str">
        <f>INDEX('EPA Tech to Policy Mapping'!$D:$D,MATCH('EPA Data'!F45458,'EPA Tech to Policy Mapping'!$C:$C,0))</f>
        <v>waste - methane capture</v>
      </c>
    </row>
    <row r="45459" spans="1:12" x14ac:dyDescent="0.25">
      <c r="A45459" s="177" t="s">
        <v>567</v>
      </c>
      <c r="B45459" s="177" t="s">
        <v>568</v>
      </c>
      <c r="C45459" s="177">
        <v>2030</v>
      </c>
      <c r="D45459" s="177" t="s">
        <v>291</v>
      </c>
      <c r="E45459" s="177" t="s">
        <v>292</v>
      </c>
      <c r="F45459" s="177" t="s">
        <v>574</v>
      </c>
      <c r="G45459" s="177">
        <v>32</v>
      </c>
      <c r="H45459" s="177">
        <v>4.2667379148E-5</v>
      </c>
      <c r="I45459" s="136" t="b">
        <f>OR(L45459='PERAC-ngpPrcsTnD-mthncptr'!$B$1,L45459='PERAC-ngpPrcsTnD-mthncptr'!$C$1,L45459='PERAC-ngpPrcsTnD-mthncptr'!$D$1)</f>
        <v>0</v>
      </c>
      <c r="J45459" s="136">
        <f>IF(I45459=TRUE,G45459+'NPV Calcs'!$D$14,G45459)</f>
        <v>32</v>
      </c>
      <c r="K45459" s="176">
        <f>IF(OR(B45459="GAS",B45459="COL",B45459="LAN",B45459="RICE",B45459="LIVE"),H45459*About!$B$98,IF(OR(B45459="CROP",B45459="NAA"),H45459*About!$B$99,H45459))</f>
        <v>4.2667379148E-5</v>
      </c>
      <c r="L45459" s="136" t="str">
        <f>INDEX('EPA Tech to Policy Mapping'!$D:$D,MATCH('EPA Data'!F45459,'EPA Tech to Policy Mapping'!$C:$C,0))</f>
        <v>waste - methane destruction</v>
      </c>
    </row>
    <row r="45460" spans="1:12" x14ac:dyDescent="0.25">
      <c r="A45460" s="177" t="s">
        <v>567</v>
      </c>
      <c r="B45460" s="177" t="s">
        <v>568</v>
      </c>
      <c r="C45460" s="177">
        <v>2030</v>
      </c>
      <c r="D45460" s="177" t="s">
        <v>291</v>
      </c>
      <c r="E45460" s="177" t="s">
        <v>292</v>
      </c>
      <c r="F45460" s="177" t="s">
        <v>569</v>
      </c>
      <c r="G45460" s="177">
        <v>32</v>
      </c>
      <c r="H45460" s="177">
        <v>5.2012084051969996E-4</v>
      </c>
      <c r="I45460" s="136" t="b">
        <f>OR(L45460='PERAC-ngpPrcsTnD-mthncptr'!$B$1,L45460='PERAC-ngpPrcsTnD-mthncptr'!$C$1,L45460='PERAC-ngpPrcsTnD-mthncptr'!$D$1)</f>
        <v>0</v>
      </c>
      <c r="J45460" s="136">
        <f>IF(I45460=TRUE,G45460+'NPV Calcs'!$D$14,G45460)</f>
        <v>32</v>
      </c>
      <c r="K45460" s="176">
        <f>IF(OR(B45460="GAS",B45460="COL",B45460="LAN",B45460="RICE",B45460="LIVE"),H45460*About!$B$98,IF(OR(B45460="CROP",B45460="NAA"),H45460*About!$B$99,H45460))</f>
        <v>5.2012084051969996E-4</v>
      </c>
      <c r="L45460" s="136" t="str">
        <f>INDEX('EPA Tech to Policy Mapping'!$D:$D,MATCH('EPA Data'!F45460,'EPA Tech to Policy Mapping'!$C:$C,0))</f>
        <v>waste - methane capture</v>
      </c>
    </row>
    <row r="45461" spans="1:12" x14ac:dyDescent="0.25">
      <c r="A45461" s="177" t="s">
        <v>567</v>
      </c>
      <c r="B45461" s="177" t="s">
        <v>568</v>
      </c>
      <c r="C45461" s="177">
        <v>2030</v>
      </c>
      <c r="D45461" s="177" t="s">
        <v>291</v>
      </c>
      <c r="E45461" s="177" t="s">
        <v>292</v>
      </c>
      <c r="F45461" s="177" t="s">
        <v>570</v>
      </c>
      <c r="G45461" s="177">
        <v>33</v>
      </c>
      <c r="H45461" s="177">
        <v>4.4575481979300003E-5</v>
      </c>
      <c r="I45461" s="136" t="b">
        <f>OR(L45461='PERAC-ngpPrcsTnD-mthncptr'!$B$1,L45461='PERAC-ngpPrcsTnD-mthncptr'!$C$1,L45461='PERAC-ngpPrcsTnD-mthncptr'!$D$1)</f>
        <v>0</v>
      </c>
      <c r="J45461" s="136">
        <f>IF(I45461=TRUE,G45461+'NPV Calcs'!$D$14,G45461)</f>
        <v>33</v>
      </c>
      <c r="K45461" s="176">
        <f>IF(OR(B45461="GAS",B45461="COL",B45461="LAN",B45461="RICE",B45461="LIVE"),H45461*About!$B$98,IF(OR(B45461="CROP",B45461="NAA"),H45461*About!$B$99,H45461))</f>
        <v>4.4575481979300003E-5</v>
      </c>
      <c r="L45461" s="136" t="str">
        <f>INDEX('EPA Tech to Policy Mapping'!$D:$D,MATCH('EPA Data'!F45461,'EPA Tech to Policy Mapping'!$C:$C,0))</f>
        <v>waste - methane capture</v>
      </c>
    </row>
    <row r="45462" spans="1:12" x14ac:dyDescent="0.25">
      <c r="A45462" s="177" t="s">
        <v>567</v>
      </c>
      <c r="B45462" s="177" t="s">
        <v>568</v>
      </c>
      <c r="C45462" s="177">
        <v>2030</v>
      </c>
      <c r="D45462" s="177" t="s">
        <v>291</v>
      </c>
      <c r="E45462" s="177" t="s">
        <v>292</v>
      </c>
      <c r="F45462" s="177" t="s">
        <v>569</v>
      </c>
      <c r="G45462" s="177">
        <v>33</v>
      </c>
      <c r="H45462" s="177">
        <v>3.8739126830479999E-4</v>
      </c>
      <c r="I45462" s="136" t="b">
        <f>OR(L45462='PERAC-ngpPrcsTnD-mthncptr'!$B$1,L45462='PERAC-ngpPrcsTnD-mthncptr'!$C$1,L45462='PERAC-ngpPrcsTnD-mthncptr'!$D$1)</f>
        <v>0</v>
      </c>
      <c r="J45462" s="136">
        <f>IF(I45462=TRUE,G45462+'NPV Calcs'!$D$14,G45462)</f>
        <v>33</v>
      </c>
      <c r="K45462" s="176">
        <f>IF(OR(B45462="GAS",B45462="COL",B45462="LAN",B45462="RICE",B45462="LIVE"),H45462*About!$B$98,IF(OR(B45462="CROP",B45462="NAA"),H45462*About!$B$99,H45462))</f>
        <v>3.8739126830479999E-4</v>
      </c>
      <c r="L45462" s="136" t="str">
        <f>INDEX('EPA Tech to Policy Mapping'!$D:$D,MATCH('EPA Data'!F45462,'EPA Tech to Policy Mapping'!$C:$C,0))</f>
        <v>waste - methane capture</v>
      </c>
    </row>
    <row r="45463" spans="1:12" x14ac:dyDescent="0.25">
      <c r="A45463" s="177" t="s">
        <v>567</v>
      </c>
      <c r="B45463" s="177" t="s">
        <v>568</v>
      </c>
      <c r="C45463" s="177">
        <v>2030</v>
      </c>
      <c r="D45463" s="177" t="s">
        <v>291</v>
      </c>
      <c r="E45463" s="177" t="s">
        <v>292</v>
      </c>
      <c r="F45463" s="177" t="s">
        <v>571</v>
      </c>
      <c r="G45463" s="177">
        <v>33</v>
      </c>
      <c r="H45463" s="1">
        <v>6.4450025547600002E-6</v>
      </c>
      <c r="I45463" s="136" t="b">
        <f>OR(L45463='PERAC-ngpPrcsTnD-mthncptr'!$B$1,L45463='PERAC-ngpPrcsTnD-mthncptr'!$C$1,L45463='PERAC-ngpPrcsTnD-mthncptr'!$D$1)</f>
        <v>0</v>
      </c>
      <c r="J45463" s="136">
        <f>IF(I45463=TRUE,G45463+'NPV Calcs'!$D$14,G45463)</f>
        <v>33</v>
      </c>
      <c r="K45463" s="176">
        <f>IF(OR(B45463="GAS",B45463="COL",B45463="LAN",B45463="RICE",B45463="LIVE"),H45463*About!$B$98,IF(OR(B45463="CROP",B45463="NAA"),H45463*About!$B$99,H45463))</f>
        <v>6.4450025547600002E-6</v>
      </c>
      <c r="L45463" s="136" t="str">
        <f>INDEX('EPA Tech to Policy Mapping'!$D:$D,MATCH('EPA Data'!F45463,'EPA Tech to Policy Mapping'!$C:$C,0))</f>
        <v>waste - methane capture</v>
      </c>
    </row>
    <row r="45464" spans="1:12" x14ac:dyDescent="0.25">
      <c r="A45464" s="177" t="s">
        <v>567</v>
      </c>
      <c r="B45464" s="177" t="s">
        <v>568</v>
      </c>
      <c r="C45464" s="177">
        <v>2030</v>
      </c>
      <c r="D45464" s="177" t="s">
        <v>291</v>
      </c>
      <c r="E45464" s="177" t="s">
        <v>292</v>
      </c>
      <c r="F45464" s="177" t="s">
        <v>572</v>
      </c>
      <c r="G45464" s="177">
        <v>33</v>
      </c>
      <c r="H45464" s="1">
        <v>1.5903413555E-6</v>
      </c>
      <c r="I45464" s="136" t="b">
        <f>OR(L45464='PERAC-ngpPrcsTnD-mthncptr'!$B$1,L45464='PERAC-ngpPrcsTnD-mthncptr'!$C$1,L45464='PERAC-ngpPrcsTnD-mthncptr'!$D$1)</f>
        <v>0</v>
      </c>
      <c r="J45464" s="136">
        <f>IF(I45464=TRUE,G45464+'NPV Calcs'!$D$14,G45464)</f>
        <v>33</v>
      </c>
      <c r="K45464" s="176">
        <f>IF(OR(B45464="GAS",B45464="COL",B45464="LAN",B45464="RICE",B45464="LIVE"),H45464*About!$B$98,IF(OR(B45464="CROP",B45464="NAA"),H45464*About!$B$99,H45464))</f>
        <v>1.5903413555E-6</v>
      </c>
      <c r="L45464" s="136" t="str">
        <f>INDEX('EPA Tech to Policy Mapping'!$D:$D,MATCH('EPA Data'!F45464,'EPA Tech to Policy Mapping'!$C:$C,0))</f>
        <v>waste - methane capture</v>
      </c>
    </row>
    <row r="45465" spans="1:12" x14ac:dyDescent="0.25">
      <c r="A45465" s="177" t="s">
        <v>567</v>
      </c>
      <c r="B45465" s="177" t="s">
        <v>568</v>
      </c>
      <c r="C45465" s="177">
        <v>2030</v>
      </c>
      <c r="D45465" s="177" t="s">
        <v>291</v>
      </c>
      <c r="E45465" s="177" t="s">
        <v>292</v>
      </c>
      <c r="F45465" s="177" t="s">
        <v>574</v>
      </c>
      <c r="G45465" s="177">
        <v>33</v>
      </c>
      <c r="H45465" s="177">
        <v>5.9427482938200002E-5</v>
      </c>
      <c r="I45465" s="136" t="b">
        <f>OR(L45465='PERAC-ngpPrcsTnD-mthncptr'!$B$1,L45465='PERAC-ngpPrcsTnD-mthncptr'!$C$1,L45465='PERAC-ngpPrcsTnD-mthncptr'!$D$1)</f>
        <v>0</v>
      </c>
      <c r="J45465" s="136">
        <f>IF(I45465=TRUE,G45465+'NPV Calcs'!$D$14,G45465)</f>
        <v>33</v>
      </c>
      <c r="K45465" s="176">
        <f>IF(OR(B45465="GAS",B45465="COL",B45465="LAN",B45465="RICE",B45465="LIVE"),H45465*About!$B$98,IF(OR(B45465="CROP",B45465="NAA"),H45465*About!$B$99,H45465))</f>
        <v>5.9427482938200002E-5</v>
      </c>
      <c r="L45465" s="136" t="str">
        <f>INDEX('EPA Tech to Policy Mapping'!$D:$D,MATCH('EPA Data'!F45465,'EPA Tech to Policy Mapping'!$C:$C,0))</f>
        <v>waste - methane destruction</v>
      </c>
    </row>
    <row r="45466" spans="1:12" x14ac:dyDescent="0.25">
      <c r="A45466" s="177" t="s">
        <v>567</v>
      </c>
      <c r="B45466" s="177" t="s">
        <v>568</v>
      </c>
      <c r="C45466" s="177">
        <v>2030</v>
      </c>
      <c r="D45466" s="177" t="s">
        <v>291</v>
      </c>
      <c r="E45466" s="177" t="s">
        <v>292</v>
      </c>
      <c r="F45466" s="177" t="s">
        <v>573</v>
      </c>
      <c r="G45466" s="177">
        <v>33</v>
      </c>
      <c r="H45466" s="1">
        <v>4.9133909669800001E-6</v>
      </c>
      <c r="I45466" s="136" t="b">
        <f>OR(L45466='PERAC-ngpPrcsTnD-mthncptr'!$B$1,L45466='PERAC-ngpPrcsTnD-mthncptr'!$C$1,L45466='PERAC-ngpPrcsTnD-mthncptr'!$D$1)</f>
        <v>0</v>
      </c>
      <c r="J45466" s="136">
        <f>IF(I45466=TRUE,G45466+'NPV Calcs'!$D$14,G45466)</f>
        <v>33</v>
      </c>
      <c r="K45466" s="176">
        <f>IF(OR(B45466="GAS",B45466="COL",B45466="LAN",B45466="RICE",B45466="LIVE"),H45466*About!$B$98,IF(OR(B45466="CROP",B45466="NAA"),H45466*About!$B$99,H45466))</f>
        <v>4.9133909669800001E-6</v>
      </c>
      <c r="L45466" s="136" t="str">
        <f>INDEX('EPA Tech to Policy Mapping'!$D:$D,MATCH('EPA Data'!F45466,'EPA Tech to Policy Mapping'!$C:$C,0))</f>
        <v>waste - methane capture</v>
      </c>
    </row>
    <row r="45467" spans="1:12" x14ac:dyDescent="0.25">
      <c r="A45467" s="177" t="s">
        <v>567</v>
      </c>
      <c r="B45467" s="177" t="s">
        <v>568</v>
      </c>
      <c r="C45467" s="177">
        <v>2030</v>
      </c>
      <c r="D45467" s="177" t="s">
        <v>291</v>
      </c>
      <c r="E45467" s="177" t="s">
        <v>292</v>
      </c>
      <c r="F45467" s="177" t="s">
        <v>570</v>
      </c>
      <c r="G45467" s="177">
        <v>34</v>
      </c>
      <c r="H45467" s="177">
        <v>3.8294211663000003E-5</v>
      </c>
      <c r="I45467" s="136" t="b">
        <f>OR(L45467='PERAC-ngpPrcsTnD-mthncptr'!$B$1,L45467='PERAC-ngpPrcsTnD-mthncptr'!$C$1,L45467='PERAC-ngpPrcsTnD-mthncptr'!$D$1)</f>
        <v>0</v>
      </c>
      <c r="J45467" s="136">
        <f>IF(I45467=TRUE,G45467+'NPV Calcs'!$D$14,G45467)</f>
        <v>34</v>
      </c>
      <c r="K45467" s="176">
        <f>IF(OR(B45467="GAS",B45467="COL",B45467="LAN",B45467="RICE",B45467="LIVE"),H45467*About!$B$98,IF(OR(B45467="CROP",B45467="NAA"),H45467*About!$B$99,H45467))</f>
        <v>3.8294211663000003E-5</v>
      </c>
      <c r="L45467" s="136" t="str">
        <f>INDEX('EPA Tech to Policy Mapping'!$D:$D,MATCH('EPA Data'!F45467,'EPA Tech to Policy Mapping'!$C:$C,0))</f>
        <v>waste - methane capture</v>
      </c>
    </row>
    <row r="45468" spans="1:12" x14ac:dyDescent="0.25">
      <c r="A45468" s="177" t="s">
        <v>567</v>
      </c>
      <c r="B45468" s="177" t="s">
        <v>568</v>
      </c>
      <c r="C45468" s="177">
        <v>2030</v>
      </c>
      <c r="D45468" s="177" t="s">
        <v>291</v>
      </c>
      <c r="E45468" s="177" t="s">
        <v>292</v>
      </c>
      <c r="F45468" s="177" t="s">
        <v>572</v>
      </c>
      <c r="G45468" s="177">
        <v>34</v>
      </c>
      <c r="H45468" s="1">
        <v>3.3671853998399998E-6</v>
      </c>
      <c r="I45468" s="136" t="b">
        <f>OR(L45468='PERAC-ngpPrcsTnD-mthncptr'!$B$1,L45468='PERAC-ngpPrcsTnD-mthncptr'!$C$1,L45468='PERAC-ngpPrcsTnD-mthncptr'!$D$1)</f>
        <v>0</v>
      </c>
      <c r="J45468" s="136">
        <f>IF(I45468=TRUE,G45468+'NPV Calcs'!$D$14,G45468)</f>
        <v>34</v>
      </c>
      <c r="K45468" s="176">
        <f>IF(OR(B45468="GAS",B45468="COL",B45468="LAN",B45468="RICE",B45468="LIVE"),H45468*About!$B$98,IF(OR(B45468="CROP",B45468="NAA"),H45468*About!$B$99,H45468))</f>
        <v>3.3671853998399998E-6</v>
      </c>
      <c r="L45468" s="136" t="str">
        <f>INDEX('EPA Tech to Policy Mapping'!$D:$D,MATCH('EPA Data'!F45468,'EPA Tech to Policy Mapping'!$C:$C,0))</f>
        <v>waste - methane capture</v>
      </c>
    </row>
    <row r="45469" spans="1:12" x14ac:dyDescent="0.25">
      <c r="A45469" s="177" t="s">
        <v>567</v>
      </c>
      <c r="B45469" s="177" t="s">
        <v>568</v>
      </c>
      <c r="C45469" s="177">
        <v>2030</v>
      </c>
      <c r="D45469" s="177" t="s">
        <v>291</v>
      </c>
      <c r="E45469" s="177" t="s">
        <v>292</v>
      </c>
      <c r="F45469" s="177" t="s">
        <v>571</v>
      </c>
      <c r="G45469" s="177">
        <v>34</v>
      </c>
      <c r="H45469" s="1">
        <v>6.5676936174000001E-6</v>
      </c>
      <c r="I45469" s="136" t="b">
        <f>OR(L45469='PERAC-ngpPrcsTnD-mthncptr'!$B$1,L45469='PERAC-ngpPrcsTnD-mthncptr'!$C$1,L45469='PERAC-ngpPrcsTnD-mthncptr'!$D$1)</f>
        <v>0</v>
      </c>
      <c r="J45469" s="136">
        <f>IF(I45469=TRUE,G45469+'NPV Calcs'!$D$14,G45469)</f>
        <v>34</v>
      </c>
      <c r="K45469" s="176">
        <f>IF(OR(B45469="GAS",B45469="COL",B45469="LAN",B45469="RICE",B45469="LIVE"),H45469*About!$B$98,IF(OR(B45469="CROP",B45469="NAA"),H45469*About!$B$99,H45469))</f>
        <v>6.5676936174000001E-6</v>
      </c>
      <c r="L45469" s="136" t="str">
        <f>INDEX('EPA Tech to Policy Mapping'!$D:$D,MATCH('EPA Data'!F45469,'EPA Tech to Policy Mapping'!$C:$C,0))</f>
        <v>waste - methane capture</v>
      </c>
    </row>
    <row r="45470" spans="1:12" x14ac:dyDescent="0.25">
      <c r="A45470" s="177" t="s">
        <v>567</v>
      </c>
      <c r="B45470" s="177" t="s">
        <v>568</v>
      </c>
      <c r="C45470" s="177">
        <v>2030</v>
      </c>
      <c r="D45470" s="177" t="s">
        <v>291</v>
      </c>
      <c r="E45470" s="177" t="s">
        <v>292</v>
      </c>
      <c r="F45470" s="177" t="s">
        <v>569</v>
      </c>
      <c r="G45470" s="177">
        <v>34</v>
      </c>
      <c r="H45470" s="177">
        <v>4.4803263699579998E-4</v>
      </c>
      <c r="I45470" s="136" t="b">
        <f>OR(L45470='PERAC-ngpPrcsTnD-mthncptr'!$B$1,L45470='PERAC-ngpPrcsTnD-mthncptr'!$C$1,L45470='PERAC-ngpPrcsTnD-mthncptr'!$D$1)</f>
        <v>0</v>
      </c>
      <c r="J45470" s="136">
        <f>IF(I45470=TRUE,G45470+'NPV Calcs'!$D$14,G45470)</f>
        <v>34</v>
      </c>
      <c r="K45470" s="176">
        <f>IF(OR(B45470="GAS",B45470="COL",B45470="LAN",B45470="RICE",B45470="LIVE"),H45470*About!$B$98,IF(OR(B45470="CROP",B45470="NAA"),H45470*About!$B$99,H45470))</f>
        <v>4.4803263699579998E-4</v>
      </c>
      <c r="L45470" s="136" t="str">
        <f>INDEX('EPA Tech to Policy Mapping'!$D:$D,MATCH('EPA Data'!F45470,'EPA Tech to Policy Mapping'!$C:$C,0))</f>
        <v>waste - methane capture</v>
      </c>
    </row>
    <row r="45471" spans="1:12" x14ac:dyDescent="0.25">
      <c r="A45471" s="177" t="s">
        <v>567</v>
      </c>
      <c r="B45471" s="177" t="s">
        <v>568</v>
      </c>
      <c r="C45471" s="177">
        <v>2030</v>
      </c>
      <c r="D45471" s="177" t="s">
        <v>291</v>
      </c>
      <c r="E45471" s="177" t="s">
        <v>292</v>
      </c>
      <c r="F45471" s="177" t="s">
        <v>573</v>
      </c>
      <c r="G45471" s="177">
        <v>34</v>
      </c>
      <c r="H45471" s="177">
        <v>1.5809440128599999E-5</v>
      </c>
      <c r="I45471" s="136" t="b">
        <f>OR(L45471='PERAC-ngpPrcsTnD-mthncptr'!$B$1,L45471='PERAC-ngpPrcsTnD-mthncptr'!$C$1,L45471='PERAC-ngpPrcsTnD-mthncptr'!$D$1)</f>
        <v>0</v>
      </c>
      <c r="J45471" s="136">
        <f>IF(I45471=TRUE,G45471+'NPV Calcs'!$D$14,G45471)</f>
        <v>34</v>
      </c>
      <c r="K45471" s="176">
        <f>IF(OR(B45471="GAS",B45471="COL",B45471="LAN",B45471="RICE",B45471="LIVE"),H45471*About!$B$98,IF(OR(B45471="CROP",B45471="NAA"),H45471*About!$B$99,H45471))</f>
        <v>1.5809440128599999E-5</v>
      </c>
      <c r="L45471" s="136" t="str">
        <f>INDEX('EPA Tech to Policy Mapping'!$D:$D,MATCH('EPA Data'!F45471,'EPA Tech to Policy Mapping'!$C:$C,0))</f>
        <v>waste - methane capture</v>
      </c>
    </row>
    <row r="45472" spans="1:12" x14ac:dyDescent="0.25">
      <c r="A45472" s="177" t="s">
        <v>567</v>
      </c>
      <c r="B45472" s="177" t="s">
        <v>568</v>
      </c>
      <c r="C45472" s="177">
        <v>2030</v>
      </c>
      <c r="D45472" s="177" t="s">
        <v>291</v>
      </c>
      <c r="E45472" s="177" t="s">
        <v>292</v>
      </c>
      <c r="F45472" s="177" t="s">
        <v>574</v>
      </c>
      <c r="G45472" s="177">
        <v>34</v>
      </c>
      <c r="H45472" s="177">
        <v>3.7030387375099997E-5</v>
      </c>
      <c r="I45472" s="136" t="b">
        <f>OR(L45472='PERAC-ngpPrcsTnD-mthncptr'!$B$1,L45472='PERAC-ngpPrcsTnD-mthncptr'!$C$1,L45472='PERAC-ngpPrcsTnD-mthncptr'!$D$1)</f>
        <v>0</v>
      </c>
      <c r="J45472" s="136">
        <f>IF(I45472=TRUE,G45472+'NPV Calcs'!$D$14,G45472)</f>
        <v>34</v>
      </c>
      <c r="K45472" s="176">
        <f>IF(OR(B45472="GAS",B45472="COL",B45472="LAN",B45472="RICE",B45472="LIVE"),H45472*About!$B$98,IF(OR(B45472="CROP",B45472="NAA"),H45472*About!$B$99,H45472))</f>
        <v>3.7030387375099997E-5</v>
      </c>
      <c r="L45472" s="136" t="str">
        <f>INDEX('EPA Tech to Policy Mapping'!$D:$D,MATCH('EPA Data'!F45472,'EPA Tech to Policy Mapping'!$C:$C,0))</f>
        <v>waste - methane destruction</v>
      </c>
    </row>
    <row r="45473" spans="1:12" x14ac:dyDescent="0.25">
      <c r="A45473" s="177" t="s">
        <v>567</v>
      </c>
      <c r="B45473" s="177" t="s">
        <v>568</v>
      </c>
      <c r="C45473" s="177">
        <v>2030</v>
      </c>
      <c r="D45473" s="177" t="s">
        <v>291</v>
      </c>
      <c r="E45473" s="177" t="s">
        <v>292</v>
      </c>
      <c r="F45473" s="177" t="s">
        <v>574</v>
      </c>
      <c r="G45473" s="177">
        <v>35</v>
      </c>
      <c r="H45473" s="177">
        <v>7.6983277722299996E-5</v>
      </c>
      <c r="I45473" s="136" t="b">
        <f>OR(L45473='PERAC-ngpPrcsTnD-mthncptr'!$B$1,L45473='PERAC-ngpPrcsTnD-mthncptr'!$C$1,L45473='PERAC-ngpPrcsTnD-mthncptr'!$D$1)</f>
        <v>0</v>
      </c>
      <c r="J45473" s="136">
        <f>IF(I45473=TRUE,G45473+'NPV Calcs'!$D$14,G45473)</f>
        <v>35</v>
      </c>
      <c r="K45473" s="176">
        <f>IF(OR(B45473="GAS",B45473="COL",B45473="LAN",B45473="RICE",B45473="LIVE"),H45473*About!$B$98,IF(OR(B45473="CROP",B45473="NAA"),H45473*About!$B$99,H45473))</f>
        <v>7.6983277722299996E-5</v>
      </c>
      <c r="L45473" s="136" t="str">
        <f>INDEX('EPA Tech to Policy Mapping'!$D:$D,MATCH('EPA Data'!F45473,'EPA Tech to Policy Mapping'!$C:$C,0))</f>
        <v>waste - methane destruction</v>
      </c>
    </row>
    <row r="45474" spans="1:12" x14ac:dyDescent="0.25">
      <c r="A45474" s="177" t="s">
        <v>567</v>
      </c>
      <c r="B45474" s="177" t="s">
        <v>568</v>
      </c>
      <c r="C45474" s="177">
        <v>2030</v>
      </c>
      <c r="D45474" s="177" t="s">
        <v>291</v>
      </c>
      <c r="E45474" s="177" t="s">
        <v>292</v>
      </c>
      <c r="F45474" s="177" t="s">
        <v>572</v>
      </c>
      <c r="G45474" s="177">
        <v>35</v>
      </c>
      <c r="H45474" s="1">
        <v>2.41872746187E-6</v>
      </c>
      <c r="I45474" s="136" t="b">
        <f>OR(L45474='PERAC-ngpPrcsTnD-mthncptr'!$B$1,L45474='PERAC-ngpPrcsTnD-mthncptr'!$C$1,L45474='PERAC-ngpPrcsTnD-mthncptr'!$D$1)</f>
        <v>0</v>
      </c>
      <c r="J45474" s="136">
        <f>IF(I45474=TRUE,G45474+'NPV Calcs'!$D$14,G45474)</f>
        <v>35</v>
      </c>
      <c r="K45474" s="176">
        <f>IF(OR(B45474="GAS",B45474="COL",B45474="LAN",B45474="RICE",B45474="LIVE"),H45474*About!$B$98,IF(OR(B45474="CROP",B45474="NAA"),H45474*About!$B$99,H45474))</f>
        <v>2.41872746187E-6</v>
      </c>
      <c r="L45474" s="136" t="str">
        <f>INDEX('EPA Tech to Policy Mapping'!$D:$D,MATCH('EPA Data'!F45474,'EPA Tech to Policy Mapping'!$C:$C,0))</f>
        <v>waste - methane capture</v>
      </c>
    </row>
    <row r="45475" spans="1:12" x14ac:dyDescent="0.25">
      <c r="A45475" s="177" t="s">
        <v>567</v>
      </c>
      <c r="B45475" s="177" t="s">
        <v>568</v>
      </c>
      <c r="C45475" s="177">
        <v>2030</v>
      </c>
      <c r="D45475" s="177" t="s">
        <v>291</v>
      </c>
      <c r="E45475" s="177" t="s">
        <v>292</v>
      </c>
      <c r="F45475" s="177" t="s">
        <v>569</v>
      </c>
      <c r="G45475" s="177">
        <v>35</v>
      </c>
      <c r="H45475" s="177">
        <v>2.862432811526E-4</v>
      </c>
      <c r="I45475" s="136" t="b">
        <f>OR(L45475='PERAC-ngpPrcsTnD-mthncptr'!$B$1,L45475='PERAC-ngpPrcsTnD-mthncptr'!$C$1,L45475='PERAC-ngpPrcsTnD-mthncptr'!$D$1)</f>
        <v>0</v>
      </c>
      <c r="J45475" s="136">
        <f>IF(I45475=TRUE,G45475+'NPV Calcs'!$D$14,G45475)</f>
        <v>35</v>
      </c>
      <c r="K45475" s="176">
        <f>IF(OR(B45475="GAS",B45475="COL",B45475="LAN",B45475="RICE",B45475="LIVE"),H45475*About!$B$98,IF(OR(B45475="CROP",B45475="NAA"),H45475*About!$B$99,H45475))</f>
        <v>2.862432811526E-4</v>
      </c>
      <c r="L45475" s="136" t="str">
        <f>INDEX('EPA Tech to Policy Mapping'!$D:$D,MATCH('EPA Data'!F45475,'EPA Tech to Policy Mapping'!$C:$C,0))</f>
        <v>waste - methane capture</v>
      </c>
    </row>
    <row r="45476" spans="1:12" x14ac:dyDescent="0.25">
      <c r="A45476" s="177" t="s">
        <v>567</v>
      </c>
      <c r="B45476" s="177" t="s">
        <v>568</v>
      </c>
      <c r="C45476" s="177">
        <v>2030</v>
      </c>
      <c r="D45476" s="177" t="s">
        <v>291</v>
      </c>
      <c r="E45476" s="177" t="s">
        <v>292</v>
      </c>
      <c r="F45476" s="177" t="s">
        <v>570</v>
      </c>
      <c r="G45476" s="177">
        <v>35</v>
      </c>
      <c r="H45476" s="177">
        <v>2.6997911618299999E-5</v>
      </c>
      <c r="I45476" s="136" t="b">
        <f>OR(L45476='PERAC-ngpPrcsTnD-mthncptr'!$B$1,L45476='PERAC-ngpPrcsTnD-mthncptr'!$C$1,L45476='PERAC-ngpPrcsTnD-mthncptr'!$D$1)</f>
        <v>0</v>
      </c>
      <c r="J45476" s="136">
        <f>IF(I45476=TRUE,G45476+'NPV Calcs'!$D$14,G45476)</f>
        <v>35</v>
      </c>
      <c r="K45476" s="176">
        <f>IF(OR(B45476="GAS",B45476="COL",B45476="LAN",B45476="RICE",B45476="LIVE"),H45476*About!$B$98,IF(OR(B45476="CROP",B45476="NAA"),H45476*About!$B$99,H45476))</f>
        <v>2.6997911618299999E-5</v>
      </c>
      <c r="L45476" s="136" t="str">
        <f>INDEX('EPA Tech to Policy Mapping'!$D:$D,MATCH('EPA Data'!F45476,'EPA Tech to Policy Mapping'!$C:$C,0))</f>
        <v>waste - methane capture</v>
      </c>
    </row>
    <row r="45477" spans="1:12" x14ac:dyDescent="0.25">
      <c r="A45477" s="177" t="s">
        <v>567</v>
      </c>
      <c r="B45477" s="177" t="s">
        <v>568</v>
      </c>
      <c r="C45477" s="177">
        <v>2030</v>
      </c>
      <c r="D45477" s="177" t="s">
        <v>291</v>
      </c>
      <c r="E45477" s="177" t="s">
        <v>292</v>
      </c>
      <c r="F45477" s="177" t="s">
        <v>573</v>
      </c>
      <c r="G45477" s="177">
        <v>35</v>
      </c>
      <c r="H45477" s="1">
        <v>8.2342585301400004E-6</v>
      </c>
      <c r="I45477" s="136" t="b">
        <f>OR(L45477='PERAC-ngpPrcsTnD-mthncptr'!$B$1,L45477='PERAC-ngpPrcsTnD-mthncptr'!$C$1,L45477='PERAC-ngpPrcsTnD-mthncptr'!$D$1)</f>
        <v>0</v>
      </c>
      <c r="J45477" s="136">
        <f>IF(I45477=TRUE,G45477+'NPV Calcs'!$D$14,G45477)</f>
        <v>35</v>
      </c>
      <c r="K45477" s="176">
        <f>IF(OR(B45477="GAS",B45477="COL",B45477="LAN",B45477="RICE",B45477="LIVE"),H45477*About!$B$98,IF(OR(B45477="CROP",B45477="NAA"),H45477*About!$B$99,H45477))</f>
        <v>8.2342585301400004E-6</v>
      </c>
      <c r="L45477" s="136" t="str">
        <f>INDEX('EPA Tech to Policy Mapping'!$D:$D,MATCH('EPA Data'!F45477,'EPA Tech to Policy Mapping'!$C:$C,0))</f>
        <v>waste - methane capture</v>
      </c>
    </row>
    <row r="45478" spans="1:12" x14ac:dyDescent="0.25">
      <c r="A45478" s="177" t="s">
        <v>567</v>
      </c>
      <c r="B45478" s="177" t="s">
        <v>568</v>
      </c>
      <c r="C45478" s="177">
        <v>2030</v>
      </c>
      <c r="D45478" s="177" t="s">
        <v>291</v>
      </c>
      <c r="E45478" s="177" t="s">
        <v>292</v>
      </c>
      <c r="F45478" s="177" t="s">
        <v>571</v>
      </c>
      <c r="G45478" s="177">
        <v>35</v>
      </c>
      <c r="H45478" s="1">
        <v>6.3810038000199999E-6</v>
      </c>
      <c r="I45478" s="136" t="b">
        <f>OR(L45478='PERAC-ngpPrcsTnD-mthncptr'!$B$1,L45478='PERAC-ngpPrcsTnD-mthncptr'!$C$1,L45478='PERAC-ngpPrcsTnD-mthncptr'!$D$1)</f>
        <v>0</v>
      </c>
      <c r="J45478" s="136">
        <f>IF(I45478=TRUE,G45478+'NPV Calcs'!$D$14,G45478)</f>
        <v>35</v>
      </c>
      <c r="K45478" s="176">
        <f>IF(OR(B45478="GAS",B45478="COL",B45478="LAN",B45478="RICE",B45478="LIVE"),H45478*About!$B$98,IF(OR(B45478="CROP",B45478="NAA"),H45478*About!$B$99,H45478))</f>
        <v>6.3810038000199999E-6</v>
      </c>
      <c r="L45478" s="136" t="str">
        <f>INDEX('EPA Tech to Policy Mapping'!$D:$D,MATCH('EPA Data'!F45478,'EPA Tech to Policy Mapping'!$C:$C,0))</f>
        <v>waste - methane capture</v>
      </c>
    </row>
    <row r="45479" spans="1:12" x14ac:dyDescent="0.25">
      <c r="A45479" s="177" t="s">
        <v>567</v>
      </c>
      <c r="B45479" s="177" t="s">
        <v>568</v>
      </c>
      <c r="C45479" s="177">
        <v>2030</v>
      </c>
      <c r="D45479" s="177" t="s">
        <v>291</v>
      </c>
      <c r="E45479" s="177" t="s">
        <v>292</v>
      </c>
      <c r="F45479" s="177" t="s">
        <v>572</v>
      </c>
      <c r="G45479" s="177">
        <v>36</v>
      </c>
      <c r="H45479" s="1">
        <v>1.4196120048400001E-6</v>
      </c>
      <c r="I45479" s="136" t="b">
        <f>OR(L45479='PERAC-ngpPrcsTnD-mthncptr'!$B$1,L45479='PERAC-ngpPrcsTnD-mthncptr'!$C$1,L45479='PERAC-ngpPrcsTnD-mthncptr'!$D$1)</f>
        <v>0</v>
      </c>
      <c r="J45479" s="136">
        <f>IF(I45479=TRUE,G45479+'NPV Calcs'!$D$14,G45479)</f>
        <v>36</v>
      </c>
      <c r="K45479" s="176">
        <f>IF(OR(B45479="GAS",B45479="COL",B45479="LAN",B45479="RICE",B45479="LIVE"),H45479*About!$B$98,IF(OR(B45479="CROP",B45479="NAA"),H45479*About!$B$99,H45479))</f>
        <v>1.4196120048400001E-6</v>
      </c>
      <c r="L45479" s="136" t="str">
        <f>INDEX('EPA Tech to Policy Mapping'!$D:$D,MATCH('EPA Data'!F45479,'EPA Tech to Policy Mapping'!$C:$C,0))</f>
        <v>waste - methane capture</v>
      </c>
    </row>
    <row r="45480" spans="1:12" x14ac:dyDescent="0.25">
      <c r="A45480" s="177" t="s">
        <v>567</v>
      </c>
      <c r="B45480" s="177" t="s">
        <v>568</v>
      </c>
      <c r="C45480" s="177">
        <v>2030</v>
      </c>
      <c r="D45480" s="177" t="s">
        <v>291</v>
      </c>
      <c r="E45480" s="177" t="s">
        <v>292</v>
      </c>
      <c r="F45480" s="177" t="s">
        <v>574</v>
      </c>
      <c r="G45480" s="177">
        <v>36</v>
      </c>
      <c r="H45480" s="1">
        <v>5.7159650168600003E-6</v>
      </c>
      <c r="I45480" s="136" t="b">
        <f>OR(L45480='PERAC-ngpPrcsTnD-mthncptr'!$B$1,L45480='PERAC-ngpPrcsTnD-mthncptr'!$C$1,L45480='PERAC-ngpPrcsTnD-mthncptr'!$D$1)</f>
        <v>0</v>
      </c>
      <c r="J45480" s="136">
        <f>IF(I45480=TRUE,G45480+'NPV Calcs'!$D$14,G45480)</f>
        <v>36</v>
      </c>
      <c r="K45480" s="176">
        <f>IF(OR(B45480="GAS",B45480="COL",B45480="LAN",B45480="RICE",B45480="LIVE"),H45480*About!$B$98,IF(OR(B45480="CROP",B45480="NAA"),H45480*About!$B$99,H45480))</f>
        <v>5.7159650168600003E-6</v>
      </c>
      <c r="L45480" s="136" t="str">
        <f>INDEX('EPA Tech to Policy Mapping'!$D:$D,MATCH('EPA Data'!F45480,'EPA Tech to Policy Mapping'!$C:$C,0))</f>
        <v>waste - methane destruction</v>
      </c>
    </row>
    <row r="45481" spans="1:12" x14ac:dyDescent="0.25">
      <c r="A45481" s="177" t="s">
        <v>567</v>
      </c>
      <c r="B45481" s="177" t="s">
        <v>568</v>
      </c>
      <c r="C45481" s="177">
        <v>2030</v>
      </c>
      <c r="D45481" s="177" t="s">
        <v>291</v>
      </c>
      <c r="E45481" s="177" t="s">
        <v>292</v>
      </c>
      <c r="F45481" s="177" t="s">
        <v>570</v>
      </c>
      <c r="G45481" s="177">
        <v>36</v>
      </c>
      <c r="H45481" s="177">
        <v>3.1851544463299997E-5</v>
      </c>
      <c r="I45481" s="136" t="b">
        <f>OR(L45481='PERAC-ngpPrcsTnD-mthncptr'!$B$1,L45481='PERAC-ngpPrcsTnD-mthncptr'!$C$1,L45481='PERAC-ngpPrcsTnD-mthncptr'!$D$1)</f>
        <v>0</v>
      </c>
      <c r="J45481" s="136">
        <f>IF(I45481=TRUE,G45481+'NPV Calcs'!$D$14,G45481)</f>
        <v>36</v>
      </c>
      <c r="K45481" s="176">
        <f>IF(OR(B45481="GAS",B45481="COL",B45481="LAN",B45481="RICE",B45481="LIVE"),H45481*About!$B$98,IF(OR(B45481="CROP",B45481="NAA"),H45481*About!$B$99,H45481))</f>
        <v>3.1851544463299997E-5</v>
      </c>
      <c r="L45481" s="136" t="str">
        <f>INDEX('EPA Tech to Policy Mapping'!$D:$D,MATCH('EPA Data'!F45481,'EPA Tech to Policy Mapping'!$C:$C,0))</f>
        <v>waste - methane capture</v>
      </c>
    </row>
    <row r="45482" spans="1:12" x14ac:dyDescent="0.25">
      <c r="A45482" s="177" t="s">
        <v>567</v>
      </c>
      <c r="B45482" s="177" t="s">
        <v>568</v>
      </c>
      <c r="C45482" s="177">
        <v>2030</v>
      </c>
      <c r="D45482" s="177" t="s">
        <v>291</v>
      </c>
      <c r="E45482" s="177" t="s">
        <v>292</v>
      </c>
      <c r="F45482" s="177" t="s">
        <v>569</v>
      </c>
      <c r="G45482" s="177">
        <v>36</v>
      </c>
      <c r="H45482" s="177">
        <v>1.5364967839560001E-4</v>
      </c>
      <c r="I45482" s="136" t="b">
        <f>OR(L45482='PERAC-ngpPrcsTnD-mthncptr'!$B$1,L45482='PERAC-ngpPrcsTnD-mthncptr'!$C$1,L45482='PERAC-ngpPrcsTnD-mthncptr'!$D$1)</f>
        <v>0</v>
      </c>
      <c r="J45482" s="136">
        <f>IF(I45482=TRUE,G45482+'NPV Calcs'!$D$14,G45482)</f>
        <v>36</v>
      </c>
      <c r="K45482" s="176">
        <f>IF(OR(B45482="GAS",B45482="COL",B45482="LAN",B45482="RICE",B45482="LIVE"),H45482*About!$B$98,IF(OR(B45482="CROP",B45482="NAA"),H45482*About!$B$99,H45482))</f>
        <v>1.5364967839560001E-4</v>
      </c>
      <c r="L45482" s="136" t="str">
        <f>INDEX('EPA Tech to Policy Mapping'!$D:$D,MATCH('EPA Data'!F45482,'EPA Tech to Policy Mapping'!$C:$C,0))</f>
        <v>waste - methane capture</v>
      </c>
    </row>
    <row r="45483" spans="1:12" x14ac:dyDescent="0.25">
      <c r="A45483" s="177" t="s">
        <v>567</v>
      </c>
      <c r="B45483" s="177" t="s">
        <v>568</v>
      </c>
      <c r="C45483" s="177">
        <v>2030</v>
      </c>
      <c r="D45483" s="177" t="s">
        <v>291</v>
      </c>
      <c r="E45483" s="177" t="s">
        <v>292</v>
      </c>
      <c r="F45483" s="177" t="s">
        <v>571</v>
      </c>
      <c r="G45483" s="177">
        <v>36</v>
      </c>
      <c r="H45483" s="1">
        <v>3.0040805540899999E-6</v>
      </c>
      <c r="I45483" s="136" t="b">
        <f>OR(L45483='PERAC-ngpPrcsTnD-mthncptr'!$B$1,L45483='PERAC-ngpPrcsTnD-mthncptr'!$C$1,L45483='PERAC-ngpPrcsTnD-mthncptr'!$D$1)</f>
        <v>0</v>
      </c>
      <c r="J45483" s="136">
        <f>IF(I45483=TRUE,G45483+'NPV Calcs'!$D$14,G45483)</f>
        <v>36</v>
      </c>
      <c r="K45483" s="176">
        <f>IF(OR(B45483="GAS",B45483="COL",B45483="LAN",B45483="RICE",B45483="LIVE"),H45483*About!$B$98,IF(OR(B45483="CROP",B45483="NAA"),H45483*About!$B$99,H45483))</f>
        <v>3.0040805540899999E-6</v>
      </c>
      <c r="L45483" s="136" t="str">
        <f>INDEX('EPA Tech to Policy Mapping'!$D:$D,MATCH('EPA Data'!F45483,'EPA Tech to Policy Mapping'!$C:$C,0))</f>
        <v>waste - methane capture</v>
      </c>
    </row>
    <row r="45484" spans="1:12" x14ac:dyDescent="0.25">
      <c r="A45484" s="177" t="s">
        <v>567</v>
      </c>
      <c r="B45484" s="177" t="s">
        <v>568</v>
      </c>
      <c r="C45484" s="177">
        <v>2030</v>
      </c>
      <c r="D45484" s="177" t="s">
        <v>291</v>
      </c>
      <c r="E45484" s="177" t="s">
        <v>292</v>
      </c>
      <c r="F45484" s="177" t="s">
        <v>573</v>
      </c>
      <c r="G45484" s="177">
        <v>37</v>
      </c>
      <c r="H45484" s="1">
        <v>3.1675692753200002E-6</v>
      </c>
      <c r="I45484" s="136" t="b">
        <f>OR(L45484='PERAC-ngpPrcsTnD-mthncptr'!$B$1,L45484='PERAC-ngpPrcsTnD-mthncptr'!$C$1,L45484='PERAC-ngpPrcsTnD-mthncptr'!$D$1)</f>
        <v>0</v>
      </c>
      <c r="J45484" s="136">
        <f>IF(I45484=TRUE,G45484+'NPV Calcs'!$D$14,G45484)</f>
        <v>37</v>
      </c>
      <c r="K45484" s="176">
        <f>IF(OR(B45484="GAS",B45484="COL",B45484="LAN",B45484="RICE",B45484="LIVE"),H45484*About!$B$98,IF(OR(B45484="CROP",B45484="NAA"),H45484*About!$B$99,H45484))</f>
        <v>3.1675692753200002E-6</v>
      </c>
      <c r="L45484" s="136" t="str">
        <f>INDEX('EPA Tech to Policy Mapping'!$D:$D,MATCH('EPA Data'!F45484,'EPA Tech to Policy Mapping'!$C:$C,0))</f>
        <v>waste - methane capture</v>
      </c>
    </row>
    <row r="45485" spans="1:12" x14ac:dyDescent="0.25">
      <c r="A45485" s="177" t="s">
        <v>567</v>
      </c>
      <c r="B45485" s="177" t="s">
        <v>568</v>
      </c>
      <c r="C45485" s="177">
        <v>2030</v>
      </c>
      <c r="D45485" s="177" t="s">
        <v>291</v>
      </c>
      <c r="E45485" s="177" t="s">
        <v>292</v>
      </c>
      <c r="F45485" s="177" t="s">
        <v>570</v>
      </c>
      <c r="G45485" s="177">
        <v>37</v>
      </c>
      <c r="H45485" s="177">
        <v>1.3303931155E-5</v>
      </c>
      <c r="I45485" s="136" t="b">
        <f>OR(L45485='PERAC-ngpPrcsTnD-mthncptr'!$B$1,L45485='PERAC-ngpPrcsTnD-mthncptr'!$C$1,L45485='PERAC-ngpPrcsTnD-mthncptr'!$D$1)</f>
        <v>0</v>
      </c>
      <c r="J45485" s="136">
        <f>IF(I45485=TRUE,G45485+'NPV Calcs'!$D$14,G45485)</f>
        <v>37</v>
      </c>
      <c r="K45485" s="176">
        <f>IF(OR(B45485="GAS",B45485="COL",B45485="LAN",B45485="RICE",B45485="LIVE"),H45485*About!$B$98,IF(OR(B45485="CROP",B45485="NAA"),H45485*About!$B$99,H45485))</f>
        <v>1.3303931155E-5</v>
      </c>
      <c r="L45485" s="136" t="str">
        <f>INDEX('EPA Tech to Policy Mapping'!$D:$D,MATCH('EPA Data'!F45485,'EPA Tech to Policy Mapping'!$C:$C,0))</f>
        <v>waste - methane capture</v>
      </c>
    </row>
    <row r="45486" spans="1:12" x14ac:dyDescent="0.25">
      <c r="A45486" s="177" t="s">
        <v>567</v>
      </c>
      <c r="B45486" s="177" t="s">
        <v>568</v>
      </c>
      <c r="C45486" s="177">
        <v>2030</v>
      </c>
      <c r="D45486" s="177" t="s">
        <v>291</v>
      </c>
      <c r="E45486" s="177" t="s">
        <v>292</v>
      </c>
      <c r="F45486" s="177" t="s">
        <v>574</v>
      </c>
      <c r="G45486" s="177">
        <v>37</v>
      </c>
      <c r="H45486" s="177">
        <v>1.6696887087199999E-5</v>
      </c>
      <c r="I45486" s="136" t="b">
        <f>OR(L45486='PERAC-ngpPrcsTnD-mthncptr'!$B$1,L45486='PERAC-ngpPrcsTnD-mthncptr'!$C$1,L45486='PERAC-ngpPrcsTnD-mthncptr'!$D$1)</f>
        <v>0</v>
      </c>
      <c r="J45486" s="136">
        <f>IF(I45486=TRUE,G45486+'NPV Calcs'!$D$14,G45486)</f>
        <v>37</v>
      </c>
      <c r="K45486" s="176">
        <f>IF(OR(B45486="GAS",B45486="COL",B45486="LAN",B45486="RICE",B45486="LIVE"),H45486*About!$B$98,IF(OR(B45486="CROP",B45486="NAA"),H45486*About!$B$99,H45486))</f>
        <v>1.6696887087199999E-5</v>
      </c>
      <c r="L45486" s="136" t="str">
        <f>INDEX('EPA Tech to Policy Mapping'!$D:$D,MATCH('EPA Data'!F45486,'EPA Tech to Policy Mapping'!$C:$C,0))</f>
        <v>waste - methane destruction</v>
      </c>
    </row>
    <row r="45487" spans="1:12" x14ac:dyDescent="0.25">
      <c r="A45487" s="177" t="s">
        <v>567</v>
      </c>
      <c r="B45487" s="177" t="s">
        <v>568</v>
      </c>
      <c r="C45487" s="177">
        <v>2030</v>
      </c>
      <c r="D45487" s="177" t="s">
        <v>291</v>
      </c>
      <c r="E45487" s="177" t="s">
        <v>292</v>
      </c>
      <c r="F45487" s="177" t="s">
        <v>569</v>
      </c>
      <c r="G45487" s="177">
        <v>37</v>
      </c>
      <c r="H45487" s="177">
        <v>1.2442983461369999E-4</v>
      </c>
      <c r="I45487" s="136" t="b">
        <f>OR(L45487='PERAC-ngpPrcsTnD-mthncptr'!$B$1,L45487='PERAC-ngpPrcsTnD-mthncptr'!$C$1,L45487='PERAC-ngpPrcsTnD-mthncptr'!$D$1)</f>
        <v>0</v>
      </c>
      <c r="J45487" s="136">
        <f>IF(I45487=TRUE,G45487+'NPV Calcs'!$D$14,G45487)</f>
        <v>37</v>
      </c>
      <c r="K45487" s="176">
        <f>IF(OR(B45487="GAS",B45487="COL",B45487="LAN",B45487="RICE",B45487="LIVE"),H45487*About!$B$98,IF(OR(B45487="CROP",B45487="NAA"),H45487*About!$B$99,H45487))</f>
        <v>1.2442983461369999E-4</v>
      </c>
      <c r="L45487" s="136" t="str">
        <f>INDEX('EPA Tech to Policy Mapping'!$D:$D,MATCH('EPA Data'!F45487,'EPA Tech to Policy Mapping'!$C:$C,0))</f>
        <v>waste - methane capture</v>
      </c>
    </row>
    <row r="45488" spans="1:12" x14ac:dyDescent="0.25">
      <c r="A45488" s="177" t="s">
        <v>567</v>
      </c>
      <c r="B45488" s="177" t="s">
        <v>568</v>
      </c>
      <c r="C45488" s="177">
        <v>2030</v>
      </c>
      <c r="D45488" s="177" t="s">
        <v>291</v>
      </c>
      <c r="E45488" s="177" t="s">
        <v>292</v>
      </c>
      <c r="F45488" s="177" t="s">
        <v>572</v>
      </c>
      <c r="G45488" s="177">
        <v>37</v>
      </c>
      <c r="H45488" s="1">
        <v>2.1642127023799998E-6</v>
      </c>
      <c r="I45488" s="136" t="b">
        <f>OR(L45488='PERAC-ngpPrcsTnD-mthncptr'!$B$1,L45488='PERAC-ngpPrcsTnD-mthncptr'!$C$1,L45488='PERAC-ngpPrcsTnD-mthncptr'!$D$1)</f>
        <v>0</v>
      </c>
      <c r="J45488" s="136">
        <f>IF(I45488=TRUE,G45488+'NPV Calcs'!$D$14,G45488)</f>
        <v>37</v>
      </c>
      <c r="K45488" s="176">
        <f>IF(OR(B45488="GAS",B45488="COL",B45488="LAN",B45488="RICE",B45488="LIVE"),H45488*About!$B$98,IF(OR(B45488="CROP",B45488="NAA"),H45488*About!$B$99,H45488))</f>
        <v>2.1642127023799998E-6</v>
      </c>
      <c r="L45488" s="136" t="str">
        <f>INDEX('EPA Tech to Policy Mapping'!$D:$D,MATCH('EPA Data'!F45488,'EPA Tech to Policy Mapping'!$C:$C,0))</f>
        <v>waste - methane capture</v>
      </c>
    </row>
    <row r="45489" spans="1:12" x14ac:dyDescent="0.25">
      <c r="A45489" s="177" t="s">
        <v>567</v>
      </c>
      <c r="B45489" s="177" t="s">
        <v>568</v>
      </c>
      <c r="C45489" s="177">
        <v>2030</v>
      </c>
      <c r="D45489" s="177" t="s">
        <v>291</v>
      </c>
      <c r="E45489" s="177" t="s">
        <v>292</v>
      </c>
      <c r="F45489" s="177" t="s">
        <v>571</v>
      </c>
      <c r="G45489" s="177">
        <v>37</v>
      </c>
      <c r="H45489" s="1">
        <v>9.8307479561300006E-6</v>
      </c>
      <c r="I45489" s="136" t="b">
        <f>OR(L45489='PERAC-ngpPrcsTnD-mthncptr'!$B$1,L45489='PERAC-ngpPrcsTnD-mthncptr'!$C$1,L45489='PERAC-ngpPrcsTnD-mthncptr'!$D$1)</f>
        <v>0</v>
      </c>
      <c r="J45489" s="136">
        <f>IF(I45489=TRUE,G45489+'NPV Calcs'!$D$14,G45489)</f>
        <v>37</v>
      </c>
      <c r="K45489" s="176">
        <f>IF(OR(B45489="GAS",B45489="COL",B45489="LAN",B45489="RICE",B45489="LIVE"),H45489*About!$B$98,IF(OR(B45489="CROP",B45489="NAA"),H45489*About!$B$99,H45489))</f>
        <v>9.8307479561300006E-6</v>
      </c>
      <c r="L45489" s="136" t="str">
        <f>INDEX('EPA Tech to Policy Mapping'!$D:$D,MATCH('EPA Data'!F45489,'EPA Tech to Policy Mapping'!$C:$C,0))</f>
        <v>waste - methane capture</v>
      </c>
    </row>
    <row r="45490" spans="1:12" x14ac:dyDescent="0.25">
      <c r="A45490" s="177" t="s">
        <v>567</v>
      </c>
      <c r="B45490" s="177" t="s">
        <v>568</v>
      </c>
      <c r="C45490" s="177">
        <v>2030</v>
      </c>
      <c r="D45490" s="177" t="s">
        <v>291</v>
      </c>
      <c r="E45490" s="177" t="s">
        <v>292</v>
      </c>
      <c r="F45490" s="177" t="s">
        <v>571</v>
      </c>
      <c r="G45490" s="177">
        <v>38</v>
      </c>
      <c r="H45490" s="1">
        <v>6.5520052317E-6</v>
      </c>
      <c r="I45490" s="136" t="b">
        <f>OR(L45490='PERAC-ngpPrcsTnD-mthncptr'!$B$1,L45490='PERAC-ngpPrcsTnD-mthncptr'!$C$1,L45490='PERAC-ngpPrcsTnD-mthncptr'!$D$1)</f>
        <v>0</v>
      </c>
      <c r="J45490" s="136">
        <f>IF(I45490=TRUE,G45490+'NPV Calcs'!$D$14,G45490)</f>
        <v>38</v>
      </c>
      <c r="K45490" s="176">
        <f>IF(OR(B45490="GAS",B45490="COL",B45490="LAN",B45490="RICE",B45490="LIVE"),H45490*About!$B$98,IF(OR(B45490="CROP",B45490="NAA"),H45490*About!$B$99,H45490))</f>
        <v>6.5520052317E-6</v>
      </c>
      <c r="L45490" s="136" t="str">
        <f>INDEX('EPA Tech to Policy Mapping'!$D:$D,MATCH('EPA Data'!F45490,'EPA Tech to Policy Mapping'!$C:$C,0))</f>
        <v>waste - methane capture</v>
      </c>
    </row>
    <row r="45491" spans="1:12" x14ac:dyDescent="0.25">
      <c r="A45491" s="177" t="s">
        <v>567</v>
      </c>
      <c r="B45491" s="177" t="s">
        <v>568</v>
      </c>
      <c r="C45491" s="177">
        <v>2030</v>
      </c>
      <c r="D45491" s="177" t="s">
        <v>291</v>
      </c>
      <c r="E45491" s="177" t="s">
        <v>292</v>
      </c>
      <c r="F45491" s="177" t="s">
        <v>570</v>
      </c>
      <c r="G45491" s="177">
        <v>38</v>
      </c>
      <c r="H45491" s="177">
        <v>4.3586655692699998E-5</v>
      </c>
      <c r="I45491" s="136" t="b">
        <f>OR(L45491='PERAC-ngpPrcsTnD-mthncptr'!$B$1,L45491='PERAC-ngpPrcsTnD-mthncptr'!$C$1,L45491='PERAC-ngpPrcsTnD-mthncptr'!$D$1)</f>
        <v>0</v>
      </c>
      <c r="J45491" s="136">
        <f>IF(I45491=TRUE,G45491+'NPV Calcs'!$D$14,G45491)</f>
        <v>38</v>
      </c>
      <c r="K45491" s="176">
        <f>IF(OR(B45491="GAS",B45491="COL",B45491="LAN",B45491="RICE",B45491="LIVE"),H45491*About!$B$98,IF(OR(B45491="CROP",B45491="NAA"),H45491*About!$B$99,H45491))</f>
        <v>4.3586655692699998E-5</v>
      </c>
      <c r="L45491" s="136" t="str">
        <f>INDEX('EPA Tech to Policy Mapping'!$D:$D,MATCH('EPA Data'!F45491,'EPA Tech to Policy Mapping'!$C:$C,0))</f>
        <v>waste - methane capture</v>
      </c>
    </row>
    <row r="45492" spans="1:12" x14ac:dyDescent="0.25">
      <c r="A45492" s="177" t="s">
        <v>567</v>
      </c>
      <c r="B45492" s="177" t="s">
        <v>568</v>
      </c>
      <c r="C45492" s="177">
        <v>2030</v>
      </c>
      <c r="D45492" s="177" t="s">
        <v>291</v>
      </c>
      <c r="E45492" s="177" t="s">
        <v>292</v>
      </c>
      <c r="F45492" s="177" t="s">
        <v>572</v>
      </c>
      <c r="G45492" s="177">
        <v>38</v>
      </c>
      <c r="H45492" s="1">
        <v>8.9914007617199999E-7</v>
      </c>
      <c r="I45492" s="136" t="b">
        <f>OR(L45492='PERAC-ngpPrcsTnD-mthncptr'!$B$1,L45492='PERAC-ngpPrcsTnD-mthncptr'!$C$1,L45492='PERAC-ngpPrcsTnD-mthncptr'!$D$1)</f>
        <v>0</v>
      </c>
      <c r="J45492" s="136">
        <f>IF(I45492=TRUE,G45492+'NPV Calcs'!$D$14,G45492)</f>
        <v>38</v>
      </c>
      <c r="K45492" s="176">
        <f>IF(OR(B45492="GAS",B45492="COL",B45492="LAN",B45492="RICE",B45492="LIVE"),H45492*About!$B$98,IF(OR(B45492="CROP",B45492="NAA"),H45492*About!$B$99,H45492))</f>
        <v>8.9914007617199999E-7</v>
      </c>
      <c r="L45492" s="136" t="str">
        <f>INDEX('EPA Tech to Policy Mapping'!$D:$D,MATCH('EPA Data'!F45492,'EPA Tech to Policy Mapping'!$C:$C,0))</f>
        <v>waste - methane capture</v>
      </c>
    </row>
    <row r="45493" spans="1:12" x14ac:dyDescent="0.25">
      <c r="A45493" s="177" t="s">
        <v>567</v>
      </c>
      <c r="B45493" s="177" t="s">
        <v>568</v>
      </c>
      <c r="C45493" s="177">
        <v>2030</v>
      </c>
      <c r="D45493" s="177" t="s">
        <v>291</v>
      </c>
      <c r="E45493" s="177" t="s">
        <v>292</v>
      </c>
      <c r="F45493" s="177" t="s">
        <v>574</v>
      </c>
      <c r="G45493" s="177">
        <v>38</v>
      </c>
      <c r="H45493" s="177">
        <v>2.7347879040500002E-5</v>
      </c>
      <c r="I45493" s="136" t="b">
        <f>OR(L45493='PERAC-ngpPrcsTnD-mthncptr'!$B$1,L45493='PERAC-ngpPrcsTnD-mthncptr'!$C$1,L45493='PERAC-ngpPrcsTnD-mthncptr'!$D$1)</f>
        <v>0</v>
      </c>
      <c r="J45493" s="136">
        <f>IF(I45493=TRUE,G45493+'NPV Calcs'!$D$14,G45493)</f>
        <v>38</v>
      </c>
      <c r="K45493" s="176">
        <f>IF(OR(B45493="GAS",B45493="COL",B45493="LAN",B45493="RICE",B45493="LIVE"),H45493*About!$B$98,IF(OR(B45493="CROP",B45493="NAA"),H45493*About!$B$99,H45493))</f>
        <v>2.7347879040500002E-5</v>
      </c>
      <c r="L45493" s="136" t="str">
        <f>INDEX('EPA Tech to Policy Mapping'!$D:$D,MATCH('EPA Data'!F45493,'EPA Tech to Policy Mapping'!$C:$C,0))</f>
        <v>waste - methane destruction</v>
      </c>
    </row>
    <row r="45494" spans="1:12" x14ac:dyDescent="0.25">
      <c r="A45494" s="177" t="s">
        <v>567</v>
      </c>
      <c r="B45494" s="177" t="s">
        <v>568</v>
      </c>
      <c r="C45494" s="177">
        <v>2030</v>
      </c>
      <c r="D45494" s="177" t="s">
        <v>291</v>
      </c>
      <c r="E45494" s="177" t="s">
        <v>292</v>
      </c>
      <c r="F45494" s="177" t="s">
        <v>569</v>
      </c>
      <c r="G45494" s="177">
        <v>38</v>
      </c>
      <c r="H45494" s="177">
        <v>1.7049003326970001E-4</v>
      </c>
      <c r="I45494" s="136" t="b">
        <f>OR(L45494='PERAC-ngpPrcsTnD-mthncptr'!$B$1,L45494='PERAC-ngpPrcsTnD-mthncptr'!$C$1,L45494='PERAC-ngpPrcsTnD-mthncptr'!$D$1)</f>
        <v>0</v>
      </c>
      <c r="J45494" s="136">
        <f>IF(I45494=TRUE,G45494+'NPV Calcs'!$D$14,G45494)</f>
        <v>38</v>
      </c>
      <c r="K45494" s="176">
        <f>IF(OR(B45494="GAS",B45494="COL",B45494="LAN",B45494="RICE",B45494="LIVE"),H45494*About!$B$98,IF(OR(B45494="CROP",B45494="NAA"),H45494*About!$B$99,H45494))</f>
        <v>1.7049003326970001E-4</v>
      </c>
      <c r="L45494" s="136" t="str">
        <f>INDEX('EPA Tech to Policy Mapping'!$D:$D,MATCH('EPA Data'!F45494,'EPA Tech to Policy Mapping'!$C:$C,0))</f>
        <v>waste - methane capture</v>
      </c>
    </row>
    <row r="45495" spans="1:12" x14ac:dyDescent="0.25">
      <c r="A45495" s="177" t="s">
        <v>567</v>
      </c>
      <c r="B45495" s="177" t="s">
        <v>568</v>
      </c>
      <c r="C45495" s="177">
        <v>2030</v>
      </c>
      <c r="D45495" s="177" t="s">
        <v>291</v>
      </c>
      <c r="E45495" s="177" t="s">
        <v>292</v>
      </c>
      <c r="F45495" s="177" t="s">
        <v>571</v>
      </c>
      <c r="G45495" s="177">
        <v>39</v>
      </c>
      <c r="H45495" s="1">
        <v>7.6010482530399996E-6</v>
      </c>
      <c r="I45495" s="136" t="b">
        <f>OR(L45495='PERAC-ngpPrcsTnD-mthncptr'!$B$1,L45495='PERAC-ngpPrcsTnD-mthncptr'!$C$1,L45495='PERAC-ngpPrcsTnD-mthncptr'!$D$1)</f>
        <v>0</v>
      </c>
      <c r="J45495" s="136">
        <f>IF(I45495=TRUE,G45495+'NPV Calcs'!$D$14,G45495)</f>
        <v>39</v>
      </c>
      <c r="K45495" s="176">
        <f>IF(OR(B45495="GAS",B45495="COL",B45495="LAN",B45495="RICE",B45495="LIVE"),H45495*About!$B$98,IF(OR(B45495="CROP",B45495="NAA"),H45495*About!$B$99,H45495))</f>
        <v>7.6010482530399996E-6</v>
      </c>
      <c r="L45495" s="136" t="str">
        <f>INDEX('EPA Tech to Policy Mapping'!$D:$D,MATCH('EPA Data'!F45495,'EPA Tech to Policy Mapping'!$C:$C,0))</f>
        <v>waste - methane capture</v>
      </c>
    </row>
    <row r="45496" spans="1:12" x14ac:dyDescent="0.25">
      <c r="A45496" s="177" t="s">
        <v>567</v>
      </c>
      <c r="B45496" s="177" t="s">
        <v>568</v>
      </c>
      <c r="C45496" s="177">
        <v>2030</v>
      </c>
      <c r="D45496" s="177" t="s">
        <v>291</v>
      </c>
      <c r="E45496" s="177" t="s">
        <v>292</v>
      </c>
      <c r="F45496" s="177" t="s">
        <v>572</v>
      </c>
      <c r="G45496" s="177">
        <v>39</v>
      </c>
      <c r="H45496" s="1">
        <v>4.1195860944799999E-7</v>
      </c>
      <c r="I45496" s="136" t="b">
        <f>OR(L45496='PERAC-ngpPrcsTnD-mthncptr'!$B$1,L45496='PERAC-ngpPrcsTnD-mthncptr'!$C$1,L45496='PERAC-ngpPrcsTnD-mthncptr'!$D$1)</f>
        <v>0</v>
      </c>
      <c r="J45496" s="136">
        <f>IF(I45496=TRUE,G45496+'NPV Calcs'!$D$14,G45496)</f>
        <v>39</v>
      </c>
      <c r="K45496" s="176">
        <f>IF(OR(B45496="GAS",B45496="COL",B45496="LAN",B45496="RICE",B45496="LIVE"),H45496*About!$B$98,IF(OR(B45496="CROP",B45496="NAA"),H45496*About!$B$99,H45496))</f>
        <v>4.1195860944799999E-7</v>
      </c>
      <c r="L45496" s="136" t="str">
        <f>INDEX('EPA Tech to Policy Mapping'!$D:$D,MATCH('EPA Data'!F45496,'EPA Tech to Policy Mapping'!$C:$C,0))</f>
        <v>waste - methane capture</v>
      </c>
    </row>
    <row r="45497" spans="1:12" x14ac:dyDescent="0.25">
      <c r="A45497" s="177" t="s">
        <v>567</v>
      </c>
      <c r="B45497" s="177" t="s">
        <v>568</v>
      </c>
      <c r="C45497" s="177">
        <v>2030</v>
      </c>
      <c r="D45497" s="177" t="s">
        <v>291</v>
      </c>
      <c r="E45497" s="177" t="s">
        <v>292</v>
      </c>
      <c r="F45497" s="177" t="s">
        <v>574</v>
      </c>
      <c r="G45497" s="177">
        <v>39</v>
      </c>
      <c r="H45497" s="177">
        <v>1.5790922134299999E-5</v>
      </c>
      <c r="I45497" s="136" t="b">
        <f>OR(L45497='PERAC-ngpPrcsTnD-mthncptr'!$B$1,L45497='PERAC-ngpPrcsTnD-mthncptr'!$C$1,L45497='PERAC-ngpPrcsTnD-mthncptr'!$D$1)</f>
        <v>0</v>
      </c>
      <c r="J45497" s="136">
        <f>IF(I45497=TRUE,G45497+'NPV Calcs'!$D$14,G45497)</f>
        <v>39</v>
      </c>
      <c r="K45497" s="176">
        <f>IF(OR(B45497="GAS",B45497="COL",B45497="LAN",B45497="RICE",B45497="LIVE"),H45497*About!$B$98,IF(OR(B45497="CROP",B45497="NAA"),H45497*About!$B$99,H45497))</f>
        <v>1.5790922134299999E-5</v>
      </c>
      <c r="L45497" s="136" t="str">
        <f>INDEX('EPA Tech to Policy Mapping'!$D:$D,MATCH('EPA Data'!F45497,'EPA Tech to Policy Mapping'!$C:$C,0))</f>
        <v>waste - methane destruction</v>
      </c>
    </row>
    <row r="45498" spans="1:12" x14ac:dyDescent="0.25">
      <c r="A45498" s="177" t="s">
        <v>567</v>
      </c>
      <c r="B45498" s="177" t="s">
        <v>568</v>
      </c>
      <c r="C45498" s="177">
        <v>2030</v>
      </c>
      <c r="D45498" s="177" t="s">
        <v>291</v>
      </c>
      <c r="E45498" s="177" t="s">
        <v>292</v>
      </c>
      <c r="F45498" s="177" t="s">
        <v>569</v>
      </c>
      <c r="G45498" s="177">
        <v>39</v>
      </c>
      <c r="H45498" s="177">
        <v>6.7899312853100002E-5</v>
      </c>
      <c r="I45498" s="136" t="b">
        <f>OR(L45498='PERAC-ngpPrcsTnD-mthncptr'!$B$1,L45498='PERAC-ngpPrcsTnD-mthncptr'!$C$1,L45498='PERAC-ngpPrcsTnD-mthncptr'!$D$1)</f>
        <v>0</v>
      </c>
      <c r="J45498" s="136">
        <f>IF(I45498=TRUE,G45498+'NPV Calcs'!$D$14,G45498)</f>
        <v>39</v>
      </c>
      <c r="K45498" s="176">
        <f>IF(OR(B45498="GAS",B45498="COL",B45498="LAN",B45498="RICE",B45498="LIVE"),H45498*About!$B$98,IF(OR(B45498="CROP",B45498="NAA"),H45498*About!$B$99,H45498))</f>
        <v>6.7899312853100002E-5</v>
      </c>
      <c r="L45498" s="136" t="str">
        <f>INDEX('EPA Tech to Policy Mapping'!$D:$D,MATCH('EPA Data'!F45498,'EPA Tech to Policy Mapping'!$C:$C,0))</f>
        <v>waste - methane capture</v>
      </c>
    </row>
    <row r="45499" spans="1:12" x14ac:dyDescent="0.25">
      <c r="A45499" s="177" t="s">
        <v>567</v>
      </c>
      <c r="B45499" s="177" t="s">
        <v>568</v>
      </c>
      <c r="C45499" s="177">
        <v>2030</v>
      </c>
      <c r="D45499" s="177" t="s">
        <v>291</v>
      </c>
      <c r="E45499" s="177" t="s">
        <v>292</v>
      </c>
      <c r="F45499" s="177" t="s">
        <v>570</v>
      </c>
      <c r="G45499" s="177">
        <v>39</v>
      </c>
      <c r="H45499" s="177">
        <v>1.52329853336E-5</v>
      </c>
      <c r="I45499" s="136" t="b">
        <f>OR(L45499='PERAC-ngpPrcsTnD-mthncptr'!$B$1,L45499='PERAC-ngpPrcsTnD-mthncptr'!$C$1,L45499='PERAC-ngpPrcsTnD-mthncptr'!$D$1)</f>
        <v>0</v>
      </c>
      <c r="J45499" s="136">
        <f>IF(I45499=TRUE,G45499+'NPV Calcs'!$D$14,G45499)</f>
        <v>39</v>
      </c>
      <c r="K45499" s="176">
        <f>IF(OR(B45499="GAS",B45499="COL",B45499="LAN",B45499="RICE",B45499="LIVE"),H45499*About!$B$98,IF(OR(B45499="CROP",B45499="NAA"),H45499*About!$B$99,H45499))</f>
        <v>1.52329853336E-5</v>
      </c>
      <c r="L45499" s="136" t="str">
        <f>INDEX('EPA Tech to Policy Mapping'!$D:$D,MATCH('EPA Data'!F45499,'EPA Tech to Policy Mapping'!$C:$C,0))</f>
        <v>waste - methane capture</v>
      </c>
    </row>
    <row r="45500" spans="1:12" x14ac:dyDescent="0.25">
      <c r="A45500" s="177" t="s">
        <v>567</v>
      </c>
      <c r="B45500" s="177" t="s">
        <v>568</v>
      </c>
      <c r="C45500" s="177">
        <v>2030</v>
      </c>
      <c r="D45500" s="177" t="s">
        <v>291</v>
      </c>
      <c r="E45500" s="177" t="s">
        <v>292</v>
      </c>
      <c r="F45500" s="177" t="s">
        <v>569</v>
      </c>
      <c r="G45500" s="177">
        <v>40</v>
      </c>
      <c r="H45500" s="177">
        <v>2.1930802176940001E-4</v>
      </c>
      <c r="I45500" s="136" t="b">
        <f>OR(L45500='PERAC-ngpPrcsTnD-mthncptr'!$B$1,L45500='PERAC-ngpPrcsTnD-mthncptr'!$C$1,L45500='PERAC-ngpPrcsTnD-mthncptr'!$D$1)</f>
        <v>0</v>
      </c>
      <c r="J45500" s="136">
        <f>IF(I45500=TRUE,G45500+'NPV Calcs'!$D$14,G45500)</f>
        <v>40</v>
      </c>
      <c r="K45500" s="176">
        <f>IF(OR(B45500="GAS",B45500="COL",B45500="LAN",B45500="RICE",B45500="LIVE"),H45500*About!$B$98,IF(OR(B45500="CROP",B45500="NAA"),H45500*About!$B$99,H45500))</f>
        <v>2.1930802176940001E-4</v>
      </c>
      <c r="L45500" s="136" t="str">
        <f>INDEX('EPA Tech to Policy Mapping'!$D:$D,MATCH('EPA Data'!F45500,'EPA Tech to Policy Mapping'!$C:$C,0))</f>
        <v>waste - methane capture</v>
      </c>
    </row>
    <row r="45501" spans="1:12" x14ac:dyDescent="0.25">
      <c r="A45501" s="177" t="s">
        <v>567</v>
      </c>
      <c r="B45501" s="177" t="s">
        <v>568</v>
      </c>
      <c r="C45501" s="177">
        <v>2030</v>
      </c>
      <c r="D45501" s="177" t="s">
        <v>291</v>
      </c>
      <c r="E45501" s="177" t="s">
        <v>292</v>
      </c>
      <c r="F45501" s="177" t="s">
        <v>574</v>
      </c>
      <c r="G45501" s="177">
        <v>40</v>
      </c>
      <c r="H45501" s="177">
        <v>1.5383791378599999E-5</v>
      </c>
      <c r="I45501" s="136" t="b">
        <f>OR(L45501='PERAC-ngpPrcsTnD-mthncptr'!$B$1,L45501='PERAC-ngpPrcsTnD-mthncptr'!$C$1,L45501='PERAC-ngpPrcsTnD-mthncptr'!$D$1)</f>
        <v>0</v>
      </c>
      <c r="J45501" s="136">
        <f>IF(I45501=TRUE,G45501+'NPV Calcs'!$D$14,G45501)</f>
        <v>40</v>
      </c>
      <c r="K45501" s="176">
        <f>IF(OR(B45501="GAS",B45501="COL",B45501="LAN",B45501="RICE",B45501="LIVE"),H45501*About!$B$98,IF(OR(B45501="CROP",B45501="NAA"),H45501*About!$B$99,H45501))</f>
        <v>1.5383791378599999E-5</v>
      </c>
      <c r="L45501" s="136" t="str">
        <f>INDEX('EPA Tech to Policy Mapping'!$D:$D,MATCH('EPA Data'!F45501,'EPA Tech to Policy Mapping'!$C:$C,0))</f>
        <v>waste - methane destruction</v>
      </c>
    </row>
    <row r="45502" spans="1:12" x14ac:dyDescent="0.25">
      <c r="A45502" s="177" t="s">
        <v>567</v>
      </c>
      <c r="B45502" s="177" t="s">
        <v>568</v>
      </c>
      <c r="C45502" s="177">
        <v>2030</v>
      </c>
      <c r="D45502" s="177" t="s">
        <v>291</v>
      </c>
      <c r="E45502" s="177" t="s">
        <v>292</v>
      </c>
      <c r="F45502" s="177" t="s">
        <v>572</v>
      </c>
      <c r="G45502" s="177">
        <v>40</v>
      </c>
      <c r="H45502" s="1">
        <v>3.9637751569900001E-7</v>
      </c>
      <c r="I45502" s="136" t="b">
        <f>OR(L45502='PERAC-ngpPrcsTnD-mthncptr'!$B$1,L45502='PERAC-ngpPrcsTnD-mthncptr'!$C$1,L45502='PERAC-ngpPrcsTnD-mthncptr'!$D$1)</f>
        <v>0</v>
      </c>
      <c r="J45502" s="136">
        <f>IF(I45502=TRUE,G45502+'NPV Calcs'!$D$14,G45502)</f>
        <v>40</v>
      </c>
      <c r="K45502" s="176">
        <f>IF(OR(B45502="GAS",B45502="COL",B45502="LAN",B45502="RICE",B45502="LIVE"),H45502*About!$B$98,IF(OR(B45502="CROP",B45502="NAA"),H45502*About!$B$99,H45502))</f>
        <v>3.9637751569900001E-7</v>
      </c>
      <c r="L45502" s="136" t="str">
        <f>INDEX('EPA Tech to Policy Mapping'!$D:$D,MATCH('EPA Data'!F45502,'EPA Tech to Policy Mapping'!$C:$C,0))</f>
        <v>waste - methane capture</v>
      </c>
    </row>
    <row r="45503" spans="1:12" x14ac:dyDescent="0.25">
      <c r="A45503" s="177" t="s">
        <v>567</v>
      </c>
      <c r="B45503" s="177" t="s">
        <v>568</v>
      </c>
      <c r="C45503" s="177">
        <v>2030</v>
      </c>
      <c r="D45503" s="177" t="s">
        <v>291</v>
      </c>
      <c r="E45503" s="177" t="s">
        <v>292</v>
      </c>
      <c r="F45503" s="177" t="s">
        <v>570</v>
      </c>
      <c r="G45503" s="177">
        <v>40</v>
      </c>
      <c r="H45503" s="177">
        <v>1.36167063829E-5</v>
      </c>
      <c r="I45503" s="136" t="b">
        <f>OR(L45503='PERAC-ngpPrcsTnD-mthncptr'!$B$1,L45503='PERAC-ngpPrcsTnD-mthncptr'!$C$1,L45503='PERAC-ngpPrcsTnD-mthncptr'!$D$1)</f>
        <v>0</v>
      </c>
      <c r="J45503" s="136">
        <f>IF(I45503=TRUE,G45503+'NPV Calcs'!$D$14,G45503)</f>
        <v>40</v>
      </c>
      <c r="K45503" s="176">
        <f>IF(OR(B45503="GAS",B45503="COL",B45503="LAN",B45503="RICE",B45503="LIVE"),H45503*About!$B$98,IF(OR(B45503="CROP",B45503="NAA"),H45503*About!$B$99,H45503))</f>
        <v>1.36167063829E-5</v>
      </c>
      <c r="L45503" s="136" t="str">
        <f>INDEX('EPA Tech to Policy Mapping'!$D:$D,MATCH('EPA Data'!F45503,'EPA Tech to Policy Mapping'!$C:$C,0))</f>
        <v>waste - methane capture</v>
      </c>
    </row>
    <row r="45504" spans="1:12" x14ac:dyDescent="0.25">
      <c r="A45504" s="177" t="s">
        <v>567</v>
      </c>
      <c r="B45504" s="177" t="s">
        <v>568</v>
      </c>
      <c r="C45504" s="177">
        <v>2030</v>
      </c>
      <c r="D45504" s="177" t="s">
        <v>291</v>
      </c>
      <c r="E45504" s="177" t="s">
        <v>292</v>
      </c>
      <c r="F45504" s="177" t="s">
        <v>571</v>
      </c>
      <c r="G45504" s="177">
        <v>40</v>
      </c>
      <c r="H45504" s="1">
        <v>6.16301491618E-6</v>
      </c>
      <c r="I45504" s="136" t="b">
        <f>OR(L45504='PERAC-ngpPrcsTnD-mthncptr'!$B$1,L45504='PERAC-ngpPrcsTnD-mthncptr'!$C$1,L45504='PERAC-ngpPrcsTnD-mthncptr'!$D$1)</f>
        <v>0</v>
      </c>
      <c r="J45504" s="136">
        <f>IF(I45504=TRUE,G45504+'NPV Calcs'!$D$14,G45504)</f>
        <v>40</v>
      </c>
      <c r="K45504" s="176">
        <f>IF(OR(B45504="GAS",B45504="COL",B45504="LAN",B45504="RICE",B45504="LIVE"),H45504*About!$B$98,IF(OR(B45504="CROP",B45504="NAA"),H45504*About!$B$99,H45504))</f>
        <v>6.16301491618E-6</v>
      </c>
      <c r="L45504" s="136" t="str">
        <f>INDEX('EPA Tech to Policy Mapping'!$D:$D,MATCH('EPA Data'!F45504,'EPA Tech to Policy Mapping'!$C:$C,0))</f>
        <v>waste - methane capture</v>
      </c>
    </row>
    <row r="45505" spans="1:12" x14ac:dyDescent="0.25">
      <c r="A45505" s="177" t="s">
        <v>567</v>
      </c>
      <c r="B45505" s="177" t="s">
        <v>568</v>
      </c>
      <c r="C45505" s="177">
        <v>2030</v>
      </c>
      <c r="D45505" s="177" t="s">
        <v>291</v>
      </c>
      <c r="E45505" s="177" t="s">
        <v>292</v>
      </c>
      <c r="F45505" s="177" t="s">
        <v>570</v>
      </c>
      <c r="G45505" s="177">
        <v>41</v>
      </c>
      <c r="H45505" s="177">
        <v>1.5979725503700001E-5</v>
      </c>
      <c r="I45505" s="136" t="b">
        <f>OR(L45505='PERAC-ngpPrcsTnD-mthncptr'!$B$1,L45505='PERAC-ngpPrcsTnD-mthncptr'!$C$1,L45505='PERAC-ngpPrcsTnD-mthncptr'!$D$1)</f>
        <v>0</v>
      </c>
      <c r="J45505" s="136">
        <f>IF(I45505=TRUE,G45505+'NPV Calcs'!$D$14,G45505)</f>
        <v>41</v>
      </c>
      <c r="K45505" s="176">
        <f>IF(OR(B45505="GAS",B45505="COL",B45505="LAN",B45505="RICE",B45505="LIVE"),H45505*About!$B$98,IF(OR(B45505="CROP",B45505="NAA"),H45505*About!$B$99,H45505))</f>
        <v>1.5979725503700001E-5</v>
      </c>
      <c r="L45505" s="136" t="str">
        <f>INDEX('EPA Tech to Policy Mapping'!$D:$D,MATCH('EPA Data'!F45505,'EPA Tech to Policy Mapping'!$C:$C,0))</f>
        <v>waste - methane capture</v>
      </c>
    </row>
    <row r="45506" spans="1:12" x14ac:dyDescent="0.25">
      <c r="A45506" s="177" t="s">
        <v>567</v>
      </c>
      <c r="B45506" s="177" t="s">
        <v>568</v>
      </c>
      <c r="C45506" s="177">
        <v>2030</v>
      </c>
      <c r="D45506" s="177" t="s">
        <v>291</v>
      </c>
      <c r="E45506" s="177" t="s">
        <v>292</v>
      </c>
      <c r="F45506" s="177" t="s">
        <v>571</v>
      </c>
      <c r="G45506" s="177">
        <v>41</v>
      </c>
      <c r="H45506" s="1">
        <v>2.4308646970899998E-6</v>
      </c>
      <c r="I45506" s="136" t="b">
        <f>OR(L45506='PERAC-ngpPrcsTnD-mthncptr'!$B$1,L45506='PERAC-ngpPrcsTnD-mthncptr'!$C$1,L45506='PERAC-ngpPrcsTnD-mthncptr'!$D$1)</f>
        <v>0</v>
      </c>
      <c r="J45506" s="136">
        <f>IF(I45506=TRUE,G45506+'NPV Calcs'!$D$14,G45506)</f>
        <v>41</v>
      </c>
      <c r="K45506" s="176">
        <f>IF(OR(B45506="GAS",B45506="COL",B45506="LAN",B45506="RICE",B45506="LIVE"),H45506*About!$B$98,IF(OR(B45506="CROP",B45506="NAA"),H45506*About!$B$99,H45506))</f>
        <v>2.4308646970899998E-6</v>
      </c>
      <c r="L45506" s="136" t="str">
        <f>INDEX('EPA Tech to Policy Mapping'!$D:$D,MATCH('EPA Data'!F45506,'EPA Tech to Policy Mapping'!$C:$C,0))</f>
        <v>waste - methane capture</v>
      </c>
    </row>
    <row r="45507" spans="1:12" x14ac:dyDescent="0.25">
      <c r="A45507" s="177" t="s">
        <v>567</v>
      </c>
      <c r="B45507" s="177" t="s">
        <v>568</v>
      </c>
      <c r="C45507" s="177">
        <v>2030</v>
      </c>
      <c r="D45507" s="177" t="s">
        <v>291</v>
      </c>
      <c r="E45507" s="177" t="s">
        <v>292</v>
      </c>
      <c r="F45507" s="177" t="s">
        <v>572</v>
      </c>
      <c r="G45507" s="177">
        <v>41</v>
      </c>
      <c r="H45507" s="1">
        <v>1.2077106816799999E-6</v>
      </c>
      <c r="I45507" s="136" t="b">
        <f>OR(L45507='PERAC-ngpPrcsTnD-mthncptr'!$B$1,L45507='PERAC-ngpPrcsTnD-mthncptr'!$C$1,L45507='PERAC-ngpPrcsTnD-mthncptr'!$D$1)</f>
        <v>0</v>
      </c>
      <c r="J45507" s="136">
        <f>IF(I45507=TRUE,G45507+'NPV Calcs'!$D$14,G45507)</f>
        <v>41</v>
      </c>
      <c r="K45507" s="176">
        <f>IF(OR(B45507="GAS",B45507="COL",B45507="LAN",B45507="RICE",B45507="LIVE"),H45507*About!$B$98,IF(OR(B45507="CROP",B45507="NAA"),H45507*About!$B$99,H45507))</f>
        <v>1.2077106816799999E-6</v>
      </c>
      <c r="L45507" s="136" t="str">
        <f>INDEX('EPA Tech to Policy Mapping'!$D:$D,MATCH('EPA Data'!F45507,'EPA Tech to Policy Mapping'!$C:$C,0))</f>
        <v>waste - methane capture</v>
      </c>
    </row>
    <row r="45508" spans="1:12" x14ac:dyDescent="0.25">
      <c r="A45508" s="177" t="s">
        <v>567</v>
      </c>
      <c r="B45508" s="177" t="s">
        <v>568</v>
      </c>
      <c r="C45508" s="177">
        <v>2030</v>
      </c>
      <c r="D45508" s="177" t="s">
        <v>291</v>
      </c>
      <c r="E45508" s="177" t="s">
        <v>292</v>
      </c>
      <c r="F45508" s="177" t="s">
        <v>569</v>
      </c>
      <c r="G45508" s="177">
        <v>41</v>
      </c>
      <c r="H45508" s="177">
        <v>2.0586881873899999E-4</v>
      </c>
      <c r="I45508" s="136" t="b">
        <f>OR(L45508='PERAC-ngpPrcsTnD-mthncptr'!$B$1,L45508='PERAC-ngpPrcsTnD-mthncptr'!$C$1,L45508='PERAC-ngpPrcsTnD-mthncptr'!$D$1)</f>
        <v>0</v>
      </c>
      <c r="J45508" s="136">
        <f>IF(I45508=TRUE,G45508+'NPV Calcs'!$D$14,G45508)</f>
        <v>41</v>
      </c>
      <c r="K45508" s="176">
        <f>IF(OR(B45508="GAS",B45508="COL",B45508="LAN",B45508="RICE",B45508="LIVE"),H45508*About!$B$98,IF(OR(B45508="CROP",B45508="NAA"),H45508*About!$B$99,H45508))</f>
        <v>2.0586881873899999E-4</v>
      </c>
      <c r="L45508" s="136" t="str">
        <f>INDEX('EPA Tech to Policy Mapping'!$D:$D,MATCH('EPA Data'!F45508,'EPA Tech to Policy Mapping'!$C:$C,0))</f>
        <v>waste - methane capture</v>
      </c>
    </row>
    <row r="45509" spans="1:12" x14ac:dyDescent="0.25">
      <c r="A45509" s="177" t="s">
        <v>567</v>
      </c>
      <c r="B45509" s="177" t="s">
        <v>568</v>
      </c>
      <c r="C45509" s="177">
        <v>2030</v>
      </c>
      <c r="D45509" s="177" t="s">
        <v>291</v>
      </c>
      <c r="E45509" s="177" t="s">
        <v>292</v>
      </c>
      <c r="F45509" s="177" t="s">
        <v>572</v>
      </c>
      <c r="G45509" s="177">
        <v>42</v>
      </c>
      <c r="H45509" s="1">
        <v>1.85739136782E-6</v>
      </c>
      <c r="I45509" s="136" t="b">
        <f>OR(L45509='PERAC-ngpPrcsTnD-mthncptr'!$B$1,L45509='PERAC-ngpPrcsTnD-mthncptr'!$C$1,L45509='PERAC-ngpPrcsTnD-mthncptr'!$D$1)</f>
        <v>0</v>
      </c>
      <c r="J45509" s="136">
        <f>IF(I45509=TRUE,G45509+'NPV Calcs'!$D$14,G45509)</f>
        <v>42</v>
      </c>
      <c r="K45509" s="176">
        <f>IF(OR(B45509="GAS",B45509="COL",B45509="LAN",B45509="RICE",B45509="LIVE"),H45509*About!$B$98,IF(OR(B45509="CROP",B45509="NAA"),H45509*About!$B$99,H45509))</f>
        <v>1.85739136782E-6</v>
      </c>
      <c r="L45509" s="136" t="str">
        <f>INDEX('EPA Tech to Policy Mapping'!$D:$D,MATCH('EPA Data'!F45509,'EPA Tech to Policy Mapping'!$C:$C,0))</f>
        <v>waste - methane capture</v>
      </c>
    </row>
    <row r="45510" spans="1:12" x14ac:dyDescent="0.25">
      <c r="A45510" s="177" t="s">
        <v>567</v>
      </c>
      <c r="B45510" s="177" t="s">
        <v>568</v>
      </c>
      <c r="C45510" s="177">
        <v>2030</v>
      </c>
      <c r="D45510" s="177" t="s">
        <v>291</v>
      </c>
      <c r="E45510" s="177" t="s">
        <v>292</v>
      </c>
      <c r="F45510" s="177" t="s">
        <v>569</v>
      </c>
      <c r="G45510" s="177">
        <v>42</v>
      </c>
      <c r="H45510" s="177">
        <v>8.4336759755400005E-5</v>
      </c>
      <c r="I45510" s="136" t="b">
        <f>OR(L45510='PERAC-ngpPrcsTnD-mthncptr'!$B$1,L45510='PERAC-ngpPrcsTnD-mthncptr'!$C$1,L45510='PERAC-ngpPrcsTnD-mthncptr'!$D$1)</f>
        <v>0</v>
      </c>
      <c r="J45510" s="136">
        <f>IF(I45510=TRUE,G45510+'NPV Calcs'!$D$14,G45510)</f>
        <v>42</v>
      </c>
      <c r="K45510" s="176">
        <f>IF(OR(B45510="GAS",B45510="COL",B45510="LAN",B45510="RICE",B45510="LIVE"),H45510*About!$B$98,IF(OR(B45510="CROP",B45510="NAA"),H45510*About!$B$99,H45510))</f>
        <v>8.4336759755400005E-5</v>
      </c>
      <c r="L45510" s="136" t="str">
        <f>INDEX('EPA Tech to Policy Mapping'!$D:$D,MATCH('EPA Data'!F45510,'EPA Tech to Policy Mapping'!$C:$C,0))</f>
        <v>waste - methane capture</v>
      </c>
    </row>
    <row r="45511" spans="1:12" x14ac:dyDescent="0.25">
      <c r="A45511" s="177" t="s">
        <v>567</v>
      </c>
      <c r="B45511" s="177" t="s">
        <v>568</v>
      </c>
      <c r="C45511" s="177">
        <v>2030</v>
      </c>
      <c r="D45511" s="177" t="s">
        <v>291</v>
      </c>
      <c r="E45511" s="177" t="s">
        <v>292</v>
      </c>
      <c r="F45511" s="177" t="s">
        <v>570</v>
      </c>
      <c r="G45511" s="177">
        <v>42</v>
      </c>
      <c r="H45511" s="177">
        <v>2.10233426969E-5</v>
      </c>
      <c r="I45511" s="136" t="b">
        <f>OR(L45511='PERAC-ngpPrcsTnD-mthncptr'!$B$1,L45511='PERAC-ngpPrcsTnD-mthncptr'!$C$1,L45511='PERAC-ngpPrcsTnD-mthncptr'!$D$1)</f>
        <v>0</v>
      </c>
      <c r="J45511" s="136">
        <f>IF(I45511=TRUE,G45511+'NPV Calcs'!$D$14,G45511)</f>
        <v>42</v>
      </c>
      <c r="K45511" s="176">
        <f>IF(OR(B45511="GAS",B45511="COL",B45511="LAN",B45511="RICE",B45511="LIVE"),H45511*About!$B$98,IF(OR(B45511="CROP",B45511="NAA"),H45511*About!$B$99,H45511))</f>
        <v>2.10233426969E-5</v>
      </c>
      <c r="L45511" s="136" t="str">
        <f>INDEX('EPA Tech to Policy Mapping'!$D:$D,MATCH('EPA Data'!F45511,'EPA Tech to Policy Mapping'!$C:$C,0))</f>
        <v>waste - methane capture</v>
      </c>
    </row>
    <row r="45512" spans="1:12" x14ac:dyDescent="0.25">
      <c r="A45512" s="177" t="s">
        <v>567</v>
      </c>
      <c r="B45512" s="177" t="s">
        <v>568</v>
      </c>
      <c r="C45512" s="177">
        <v>2030</v>
      </c>
      <c r="D45512" s="177" t="s">
        <v>291</v>
      </c>
      <c r="E45512" s="177" t="s">
        <v>292</v>
      </c>
      <c r="F45512" s="177" t="s">
        <v>574</v>
      </c>
      <c r="G45512" s="177">
        <v>42</v>
      </c>
      <c r="H45512" s="1">
        <v>4.8642850742900004E-6</v>
      </c>
      <c r="I45512" s="136" t="b">
        <f>OR(L45512='PERAC-ngpPrcsTnD-mthncptr'!$B$1,L45512='PERAC-ngpPrcsTnD-mthncptr'!$C$1,L45512='PERAC-ngpPrcsTnD-mthncptr'!$D$1)</f>
        <v>0</v>
      </c>
      <c r="J45512" s="136">
        <f>IF(I45512=TRUE,G45512+'NPV Calcs'!$D$14,G45512)</f>
        <v>42</v>
      </c>
      <c r="K45512" s="176">
        <f>IF(OR(B45512="GAS",B45512="COL",B45512="LAN",B45512="RICE",B45512="LIVE"),H45512*About!$B$98,IF(OR(B45512="CROP",B45512="NAA"),H45512*About!$B$99,H45512))</f>
        <v>4.8642850742900004E-6</v>
      </c>
      <c r="L45512" s="136" t="str">
        <f>INDEX('EPA Tech to Policy Mapping'!$D:$D,MATCH('EPA Data'!F45512,'EPA Tech to Policy Mapping'!$C:$C,0))</f>
        <v>waste - methane destruction</v>
      </c>
    </row>
    <row r="45513" spans="1:12" x14ac:dyDescent="0.25">
      <c r="A45513" s="177" t="s">
        <v>567</v>
      </c>
      <c r="B45513" s="177" t="s">
        <v>568</v>
      </c>
      <c r="C45513" s="177">
        <v>2030</v>
      </c>
      <c r="D45513" s="177" t="s">
        <v>291</v>
      </c>
      <c r="E45513" s="177" t="s">
        <v>292</v>
      </c>
      <c r="F45513" s="177" t="s">
        <v>571</v>
      </c>
      <c r="G45513" s="177">
        <v>42</v>
      </c>
      <c r="H45513" s="1">
        <v>1.61087064043E-6</v>
      </c>
      <c r="I45513" s="136" t="b">
        <f>OR(L45513='PERAC-ngpPrcsTnD-mthncptr'!$B$1,L45513='PERAC-ngpPrcsTnD-mthncptr'!$C$1,L45513='PERAC-ngpPrcsTnD-mthncptr'!$D$1)</f>
        <v>0</v>
      </c>
      <c r="J45513" s="136">
        <f>IF(I45513=TRUE,G45513+'NPV Calcs'!$D$14,G45513)</f>
        <v>42</v>
      </c>
      <c r="K45513" s="176">
        <f>IF(OR(B45513="GAS",B45513="COL",B45513="LAN",B45513="RICE",B45513="LIVE"),H45513*About!$B$98,IF(OR(B45513="CROP",B45513="NAA"),H45513*About!$B$99,H45513))</f>
        <v>1.61087064043E-6</v>
      </c>
      <c r="L45513" s="136" t="str">
        <f>INDEX('EPA Tech to Policy Mapping'!$D:$D,MATCH('EPA Data'!F45513,'EPA Tech to Policy Mapping'!$C:$C,0))</f>
        <v>waste - methane capture</v>
      </c>
    </row>
    <row r="45514" spans="1:12" x14ac:dyDescent="0.25">
      <c r="A45514" s="177" t="s">
        <v>567</v>
      </c>
      <c r="B45514" s="177" t="s">
        <v>568</v>
      </c>
      <c r="C45514" s="177">
        <v>2030</v>
      </c>
      <c r="D45514" s="177" t="s">
        <v>291</v>
      </c>
      <c r="E45514" s="177" t="s">
        <v>292</v>
      </c>
      <c r="F45514" s="177" t="s">
        <v>569</v>
      </c>
      <c r="G45514" s="177">
        <v>43</v>
      </c>
      <c r="H45514" s="177">
        <v>6.1207871112900006E-5</v>
      </c>
      <c r="I45514" s="136" t="b">
        <f>OR(L45514='PERAC-ngpPrcsTnD-mthncptr'!$B$1,L45514='PERAC-ngpPrcsTnD-mthncptr'!$C$1,L45514='PERAC-ngpPrcsTnD-mthncptr'!$D$1)</f>
        <v>0</v>
      </c>
      <c r="J45514" s="136">
        <f>IF(I45514=TRUE,G45514+'NPV Calcs'!$D$14,G45514)</f>
        <v>43</v>
      </c>
      <c r="K45514" s="176">
        <f>IF(OR(B45514="GAS",B45514="COL",B45514="LAN",B45514="RICE",B45514="LIVE"),H45514*About!$B$98,IF(OR(B45514="CROP",B45514="NAA"),H45514*About!$B$99,H45514))</f>
        <v>6.1207871112900006E-5</v>
      </c>
      <c r="L45514" s="136" t="str">
        <f>INDEX('EPA Tech to Policy Mapping'!$D:$D,MATCH('EPA Data'!F45514,'EPA Tech to Policy Mapping'!$C:$C,0))</f>
        <v>waste - methane capture</v>
      </c>
    </row>
    <row r="45515" spans="1:12" x14ac:dyDescent="0.25">
      <c r="A45515" s="177" t="s">
        <v>567</v>
      </c>
      <c r="B45515" s="177" t="s">
        <v>568</v>
      </c>
      <c r="C45515" s="177">
        <v>2030</v>
      </c>
      <c r="D45515" s="177" t="s">
        <v>291</v>
      </c>
      <c r="E45515" s="177" t="s">
        <v>292</v>
      </c>
      <c r="F45515" s="177" t="s">
        <v>570</v>
      </c>
      <c r="G45515" s="177">
        <v>43</v>
      </c>
      <c r="H45515" s="177">
        <v>2.1346506628099999E-5</v>
      </c>
      <c r="I45515" s="136" t="b">
        <f>OR(L45515='PERAC-ngpPrcsTnD-mthncptr'!$B$1,L45515='PERAC-ngpPrcsTnD-mthncptr'!$C$1,L45515='PERAC-ngpPrcsTnD-mthncptr'!$D$1)</f>
        <v>0</v>
      </c>
      <c r="J45515" s="136">
        <f>IF(I45515=TRUE,G45515+'NPV Calcs'!$D$14,G45515)</f>
        <v>43</v>
      </c>
      <c r="K45515" s="176">
        <f>IF(OR(B45515="GAS",B45515="COL",B45515="LAN",B45515="RICE",B45515="LIVE"),H45515*About!$B$98,IF(OR(B45515="CROP",B45515="NAA"),H45515*About!$B$99,H45515))</f>
        <v>2.1346506628099999E-5</v>
      </c>
      <c r="L45515" s="136" t="str">
        <f>INDEX('EPA Tech to Policy Mapping'!$D:$D,MATCH('EPA Data'!F45515,'EPA Tech to Policy Mapping'!$C:$C,0))</f>
        <v>waste - methane capture</v>
      </c>
    </row>
    <row r="45516" spans="1:12" x14ac:dyDescent="0.25">
      <c r="A45516" s="177" t="s">
        <v>567</v>
      </c>
      <c r="B45516" s="177" t="s">
        <v>568</v>
      </c>
      <c r="C45516" s="177">
        <v>2030</v>
      </c>
      <c r="D45516" s="177" t="s">
        <v>291</v>
      </c>
      <c r="E45516" s="177" t="s">
        <v>292</v>
      </c>
      <c r="F45516" s="177" t="s">
        <v>571</v>
      </c>
      <c r="G45516" s="177">
        <v>43</v>
      </c>
      <c r="H45516" s="1">
        <v>2.36487215943E-6</v>
      </c>
      <c r="I45516" s="136" t="b">
        <f>OR(L45516='PERAC-ngpPrcsTnD-mthncptr'!$B$1,L45516='PERAC-ngpPrcsTnD-mthncptr'!$C$1,L45516='PERAC-ngpPrcsTnD-mthncptr'!$D$1)</f>
        <v>0</v>
      </c>
      <c r="J45516" s="136">
        <f>IF(I45516=TRUE,G45516+'NPV Calcs'!$D$14,G45516)</f>
        <v>43</v>
      </c>
      <c r="K45516" s="176">
        <f>IF(OR(B45516="GAS",B45516="COL",B45516="LAN",B45516="RICE",B45516="LIVE"),H45516*About!$B$98,IF(OR(B45516="CROP",B45516="NAA"),H45516*About!$B$99,H45516))</f>
        <v>2.36487215943E-6</v>
      </c>
      <c r="L45516" s="136" t="str">
        <f>INDEX('EPA Tech to Policy Mapping'!$D:$D,MATCH('EPA Data'!F45516,'EPA Tech to Policy Mapping'!$C:$C,0))</f>
        <v>waste - methane capture</v>
      </c>
    </row>
    <row r="45517" spans="1:12" x14ac:dyDescent="0.25">
      <c r="A45517" s="177" t="s">
        <v>567</v>
      </c>
      <c r="B45517" s="177" t="s">
        <v>568</v>
      </c>
      <c r="C45517" s="177">
        <v>2030</v>
      </c>
      <c r="D45517" s="177" t="s">
        <v>291</v>
      </c>
      <c r="E45517" s="177" t="s">
        <v>292</v>
      </c>
      <c r="F45517" s="177" t="s">
        <v>572</v>
      </c>
      <c r="G45517" s="177">
        <v>43</v>
      </c>
      <c r="H45517" s="1">
        <v>3.4627979061999999E-7</v>
      </c>
      <c r="I45517" s="136" t="b">
        <f>OR(L45517='PERAC-ngpPrcsTnD-mthncptr'!$B$1,L45517='PERAC-ngpPrcsTnD-mthncptr'!$C$1,L45517='PERAC-ngpPrcsTnD-mthncptr'!$D$1)</f>
        <v>0</v>
      </c>
      <c r="J45517" s="136">
        <f>IF(I45517=TRUE,G45517+'NPV Calcs'!$D$14,G45517)</f>
        <v>43</v>
      </c>
      <c r="K45517" s="176">
        <f>IF(OR(B45517="GAS",B45517="COL",B45517="LAN",B45517="RICE",B45517="LIVE"),H45517*About!$B$98,IF(OR(B45517="CROP",B45517="NAA"),H45517*About!$B$99,H45517))</f>
        <v>3.4627979061999999E-7</v>
      </c>
      <c r="L45517" s="136" t="str">
        <f>INDEX('EPA Tech to Policy Mapping'!$D:$D,MATCH('EPA Data'!F45517,'EPA Tech to Policy Mapping'!$C:$C,0))</f>
        <v>waste - methane capture</v>
      </c>
    </row>
    <row r="45518" spans="1:12" x14ac:dyDescent="0.25">
      <c r="A45518" s="177" t="s">
        <v>567</v>
      </c>
      <c r="B45518" s="177" t="s">
        <v>568</v>
      </c>
      <c r="C45518" s="177">
        <v>2030</v>
      </c>
      <c r="D45518" s="177" t="s">
        <v>291</v>
      </c>
      <c r="E45518" s="177" t="s">
        <v>292</v>
      </c>
      <c r="F45518" s="177" t="s">
        <v>574</v>
      </c>
      <c r="G45518" s="177">
        <v>43</v>
      </c>
      <c r="H45518" s="1">
        <v>4.6986115194199998E-6</v>
      </c>
      <c r="I45518" s="136" t="b">
        <f>OR(L45518='PERAC-ngpPrcsTnD-mthncptr'!$B$1,L45518='PERAC-ngpPrcsTnD-mthncptr'!$C$1,L45518='PERAC-ngpPrcsTnD-mthncptr'!$D$1)</f>
        <v>0</v>
      </c>
      <c r="J45518" s="136">
        <f>IF(I45518=TRUE,G45518+'NPV Calcs'!$D$14,G45518)</f>
        <v>43</v>
      </c>
      <c r="K45518" s="176">
        <f>IF(OR(B45518="GAS",B45518="COL",B45518="LAN",B45518="RICE",B45518="LIVE"),H45518*About!$B$98,IF(OR(B45518="CROP",B45518="NAA"),H45518*About!$B$99,H45518))</f>
        <v>4.6986115194199998E-6</v>
      </c>
      <c r="L45518" s="136" t="str">
        <f>INDEX('EPA Tech to Policy Mapping'!$D:$D,MATCH('EPA Data'!F45518,'EPA Tech to Policy Mapping'!$C:$C,0))</f>
        <v>waste - methane destruction</v>
      </c>
    </row>
    <row r="45519" spans="1:12" x14ac:dyDescent="0.25">
      <c r="A45519" s="177" t="s">
        <v>567</v>
      </c>
      <c r="B45519" s="177" t="s">
        <v>568</v>
      </c>
      <c r="C45519" s="177">
        <v>2030</v>
      </c>
      <c r="D45519" s="177" t="s">
        <v>291</v>
      </c>
      <c r="E45519" s="177" t="s">
        <v>292</v>
      </c>
      <c r="F45519" s="177" t="s">
        <v>573</v>
      </c>
      <c r="G45519" s="177">
        <v>43</v>
      </c>
      <c r="H45519" s="1">
        <v>8.4467483247899992E-6</v>
      </c>
      <c r="I45519" s="136" t="b">
        <f>OR(L45519='PERAC-ngpPrcsTnD-mthncptr'!$B$1,L45519='PERAC-ngpPrcsTnD-mthncptr'!$C$1,L45519='PERAC-ngpPrcsTnD-mthncptr'!$D$1)</f>
        <v>0</v>
      </c>
      <c r="J45519" s="136">
        <f>IF(I45519=TRUE,G45519+'NPV Calcs'!$D$14,G45519)</f>
        <v>43</v>
      </c>
      <c r="K45519" s="176">
        <f>IF(OR(B45519="GAS",B45519="COL",B45519="LAN",B45519="RICE",B45519="LIVE"),H45519*About!$B$98,IF(OR(B45519="CROP",B45519="NAA"),H45519*About!$B$99,H45519))</f>
        <v>8.4467483247899992E-6</v>
      </c>
      <c r="L45519" s="136" t="str">
        <f>INDEX('EPA Tech to Policy Mapping'!$D:$D,MATCH('EPA Data'!F45519,'EPA Tech to Policy Mapping'!$C:$C,0))</f>
        <v>waste - methane capture</v>
      </c>
    </row>
    <row r="45520" spans="1:12" x14ac:dyDescent="0.25">
      <c r="A45520" s="177" t="s">
        <v>567</v>
      </c>
      <c r="B45520" s="177" t="s">
        <v>568</v>
      </c>
      <c r="C45520" s="177">
        <v>2030</v>
      </c>
      <c r="D45520" s="177" t="s">
        <v>291</v>
      </c>
      <c r="E45520" s="177" t="s">
        <v>292</v>
      </c>
      <c r="F45520" s="177" t="s">
        <v>569</v>
      </c>
      <c r="G45520" s="177">
        <v>44</v>
      </c>
      <c r="H45520" s="177">
        <v>1.5057361815710001E-4</v>
      </c>
      <c r="I45520" s="136" t="b">
        <f>OR(L45520='PERAC-ngpPrcsTnD-mthncptr'!$B$1,L45520='PERAC-ngpPrcsTnD-mthncptr'!$C$1,L45520='PERAC-ngpPrcsTnD-mthncptr'!$D$1)</f>
        <v>0</v>
      </c>
      <c r="J45520" s="136">
        <f>IF(I45520=TRUE,G45520+'NPV Calcs'!$D$14,G45520)</f>
        <v>44</v>
      </c>
      <c r="K45520" s="176">
        <f>IF(OR(B45520="GAS",B45520="COL",B45520="LAN",B45520="RICE",B45520="LIVE"),H45520*About!$B$98,IF(OR(B45520="CROP",B45520="NAA"),H45520*About!$B$99,H45520))</f>
        <v>1.5057361815710001E-4</v>
      </c>
      <c r="L45520" s="136" t="str">
        <f>INDEX('EPA Tech to Policy Mapping'!$D:$D,MATCH('EPA Data'!F45520,'EPA Tech to Policy Mapping'!$C:$C,0))</f>
        <v>waste - methane capture</v>
      </c>
    </row>
    <row r="45521" spans="1:12" x14ac:dyDescent="0.25">
      <c r="A45521" s="177" t="s">
        <v>567</v>
      </c>
      <c r="B45521" s="177" t="s">
        <v>568</v>
      </c>
      <c r="C45521" s="177">
        <v>2030</v>
      </c>
      <c r="D45521" s="177" t="s">
        <v>291</v>
      </c>
      <c r="E45521" s="177" t="s">
        <v>292</v>
      </c>
      <c r="F45521" s="177" t="s">
        <v>572</v>
      </c>
      <c r="G45521" s="177">
        <v>44</v>
      </c>
      <c r="H45521" s="1">
        <v>2.3816825205400001E-6</v>
      </c>
      <c r="I45521" s="136" t="b">
        <f>OR(L45521='PERAC-ngpPrcsTnD-mthncptr'!$B$1,L45521='PERAC-ngpPrcsTnD-mthncptr'!$C$1,L45521='PERAC-ngpPrcsTnD-mthncptr'!$D$1)</f>
        <v>0</v>
      </c>
      <c r="J45521" s="136">
        <f>IF(I45521=TRUE,G45521+'NPV Calcs'!$D$14,G45521)</f>
        <v>44</v>
      </c>
      <c r="K45521" s="176">
        <f>IF(OR(B45521="GAS",B45521="COL",B45521="LAN",B45521="RICE",B45521="LIVE"),H45521*About!$B$98,IF(OR(B45521="CROP",B45521="NAA"),H45521*About!$B$99,H45521))</f>
        <v>2.3816825205400001E-6</v>
      </c>
      <c r="L45521" s="136" t="str">
        <f>INDEX('EPA Tech to Policy Mapping'!$D:$D,MATCH('EPA Data'!F45521,'EPA Tech to Policy Mapping'!$C:$C,0))</f>
        <v>waste - methane capture</v>
      </c>
    </row>
    <row r="45522" spans="1:12" x14ac:dyDescent="0.25">
      <c r="A45522" s="177" t="s">
        <v>567</v>
      </c>
      <c r="B45522" s="177" t="s">
        <v>568</v>
      </c>
      <c r="C45522" s="177">
        <v>2030</v>
      </c>
      <c r="D45522" s="177" t="s">
        <v>291</v>
      </c>
      <c r="E45522" s="177" t="s">
        <v>292</v>
      </c>
      <c r="F45522" s="177" t="s">
        <v>574</v>
      </c>
      <c r="G45522" s="177">
        <v>44</v>
      </c>
      <c r="H45522" s="177">
        <v>1.3723185929799999E-5</v>
      </c>
      <c r="I45522" s="136" t="b">
        <f>OR(L45522='PERAC-ngpPrcsTnD-mthncptr'!$B$1,L45522='PERAC-ngpPrcsTnD-mthncptr'!$C$1,L45522='PERAC-ngpPrcsTnD-mthncptr'!$D$1)</f>
        <v>0</v>
      </c>
      <c r="J45522" s="136">
        <f>IF(I45522=TRUE,G45522+'NPV Calcs'!$D$14,G45522)</f>
        <v>44</v>
      </c>
      <c r="K45522" s="176">
        <f>IF(OR(B45522="GAS",B45522="COL",B45522="LAN",B45522="RICE",B45522="LIVE"),H45522*About!$B$98,IF(OR(B45522="CROP",B45522="NAA"),H45522*About!$B$99,H45522))</f>
        <v>1.3723185929799999E-5</v>
      </c>
      <c r="L45522" s="136" t="str">
        <f>INDEX('EPA Tech to Policy Mapping'!$D:$D,MATCH('EPA Data'!F45522,'EPA Tech to Policy Mapping'!$C:$C,0))</f>
        <v>waste - methane destruction</v>
      </c>
    </row>
    <row r="45523" spans="1:12" x14ac:dyDescent="0.25">
      <c r="A45523" s="177" t="s">
        <v>567</v>
      </c>
      <c r="B45523" s="177" t="s">
        <v>568</v>
      </c>
      <c r="C45523" s="177">
        <v>2030</v>
      </c>
      <c r="D45523" s="177" t="s">
        <v>291</v>
      </c>
      <c r="E45523" s="177" t="s">
        <v>292</v>
      </c>
      <c r="F45523" s="177" t="s">
        <v>570</v>
      </c>
      <c r="G45523" s="177">
        <v>44</v>
      </c>
      <c r="H45523" s="177">
        <v>1.8529377484800002E-5</v>
      </c>
      <c r="I45523" s="136" t="b">
        <f>OR(L45523='PERAC-ngpPrcsTnD-mthncptr'!$B$1,L45523='PERAC-ngpPrcsTnD-mthncptr'!$C$1,L45523='PERAC-ngpPrcsTnD-mthncptr'!$D$1)</f>
        <v>0</v>
      </c>
      <c r="J45523" s="136">
        <f>IF(I45523=TRUE,G45523+'NPV Calcs'!$D$14,G45523)</f>
        <v>44</v>
      </c>
      <c r="K45523" s="176">
        <f>IF(OR(B45523="GAS",B45523="COL",B45523="LAN",B45523="RICE",B45523="LIVE"),H45523*About!$B$98,IF(OR(B45523="CROP",B45523="NAA"),H45523*About!$B$99,H45523))</f>
        <v>1.8529377484800002E-5</v>
      </c>
      <c r="L45523" s="136" t="str">
        <f>INDEX('EPA Tech to Policy Mapping'!$D:$D,MATCH('EPA Data'!F45523,'EPA Tech to Policy Mapping'!$C:$C,0))</f>
        <v>waste - methane capture</v>
      </c>
    </row>
    <row r="45524" spans="1:12" x14ac:dyDescent="0.25">
      <c r="A45524" s="177" t="s">
        <v>567</v>
      </c>
      <c r="B45524" s="177" t="s">
        <v>568</v>
      </c>
      <c r="C45524" s="177">
        <v>2030</v>
      </c>
      <c r="D45524" s="177" t="s">
        <v>291</v>
      </c>
      <c r="E45524" s="177" t="s">
        <v>292</v>
      </c>
      <c r="F45524" s="177" t="s">
        <v>571</v>
      </c>
      <c r="G45524" s="177">
        <v>44</v>
      </c>
      <c r="H45524" s="1">
        <v>1.5125440313600001E-6</v>
      </c>
      <c r="I45524" s="136" t="b">
        <f>OR(L45524='PERAC-ngpPrcsTnD-mthncptr'!$B$1,L45524='PERAC-ngpPrcsTnD-mthncptr'!$C$1,L45524='PERAC-ngpPrcsTnD-mthncptr'!$D$1)</f>
        <v>0</v>
      </c>
      <c r="J45524" s="136">
        <f>IF(I45524=TRUE,G45524+'NPV Calcs'!$D$14,G45524)</f>
        <v>44</v>
      </c>
      <c r="K45524" s="176">
        <f>IF(OR(B45524="GAS",B45524="COL",B45524="LAN",B45524="RICE",B45524="LIVE"),H45524*About!$B$98,IF(OR(B45524="CROP",B45524="NAA"),H45524*About!$B$99,H45524))</f>
        <v>1.5125440313600001E-6</v>
      </c>
      <c r="L45524" s="136" t="str">
        <f>INDEX('EPA Tech to Policy Mapping'!$D:$D,MATCH('EPA Data'!F45524,'EPA Tech to Policy Mapping'!$C:$C,0))</f>
        <v>waste - methane capture</v>
      </c>
    </row>
    <row r="45525" spans="1:12" x14ac:dyDescent="0.25">
      <c r="A45525" s="177" t="s">
        <v>567</v>
      </c>
      <c r="B45525" s="177" t="s">
        <v>568</v>
      </c>
      <c r="C45525" s="177">
        <v>2030</v>
      </c>
      <c r="D45525" s="177" t="s">
        <v>291</v>
      </c>
      <c r="E45525" s="177" t="s">
        <v>292</v>
      </c>
      <c r="F45525" s="177" t="s">
        <v>571</v>
      </c>
      <c r="G45525" s="177">
        <v>45</v>
      </c>
      <c r="H45525" s="1">
        <v>7.2092757363899998E-7</v>
      </c>
      <c r="I45525" s="136" t="b">
        <f>OR(L45525='PERAC-ngpPrcsTnD-mthncptr'!$B$1,L45525='PERAC-ngpPrcsTnD-mthncptr'!$C$1,L45525='PERAC-ngpPrcsTnD-mthncptr'!$D$1)</f>
        <v>0</v>
      </c>
      <c r="J45525" s="136">
        <f>IF(I45525=TRUE,G45525+'NPV Calcs'!$D$14,G45525)</f>
        <v>45</v>
      </c>
      <c r="K45525" s="176">
        <f>IF(OR(B45525="GAS",B45525="COL",B45525="LAN",B45525="RICE",B45525="LIVE"),H45525*About!$B$98,IF(OR(B45525="CROP",B45525="NAA"),H45525*About!$B$99,H45525))</f>
        <v>7.2092757363899998E-7</v>
      </c>
      <c r="L45525" s="136" t="str">
        <f>INDEX('EPA Tech to Policy Mapping'!$D:$D,MATCH('EPA Data'!F45525,'EPA Tech to Policy Mapping'!$C:$C,0))</f>
        <v>waste - methane capture</v>
      </c>
    </row>
    <row r="45526" spans="1:12" x14ac:dyDescent="0.25">
      <c r="A45526" s="177" t="s">
        <v>567</v>
      </c>
      <c r="B45526" s="177" t="s">
        <v>568</v>
      </c>
      <c r="C45526" s="177">
        <v>2030</v>
      </c>
      <c r="D45526" s="177" t="s">
        <v>291</v>
      </c>
      <c r="E45526" s="177" t="s">
        <v>292</v>
      </c>
      <c r="F45526" s="177" t="s">
        <v>572</v>
      </c>
      <c r="G45526" s="177">
        <v>45</v>
      </c>
      <c r="H45526" s="1">
        <v>1.30878760274E-6</v>
      </c>
      <c r="I45526" s="136" t="b">
        <f>OR(L45526='PERAC-ngpPrcsTnD-mthncptr'!$B$1,L45526='PERAC-ngpPrcsTnD-mthncptr'!$C$1,L45526='PERAC-ngpPrcsTnD-mthncptr'!$D$1)</f>
        <v>0</v>
      </c>
      <c r="J45526" s="136">
        <f>IF(I45526=TRUE,G45526+'NPV Calcs'!$D$14,G45526)</f>
        <v>45</v>
      </c>
      <c r="K45526" s="176">
        <f>IF(OR(B45526="GAS",B45526="COL",B45526="LAN",B45526="RICE",B45526="LIVE"),H45526*About!$B$98,IF(OR(B45526="CROP",B45526="NAA"),H45526*About!$B$99,H45526))</f>
        <v>1.30878760274E-6</v>
      </c>
      <c r="L45526" s="136" t="str">
        <f>INDEX('EPA Tech to Policy Mapping'!$D:$D,MATCH('EPA Data'!F45526,'EPA Tech to Policy Mapping'!$C:$C,0))</f>
        <v>waste - methane capture</v>
      </c>
    </row>
    <row r="45527" spans="1:12" x14ac:dyDescent="0.25">
      <c r="A45527" s="177" t="s">
        <v>567</v>
      </c>
      <c r="B45527" s="177" t="s">
        <v>568</v>
      </c>
      <c r="C45527" s="177">
        <v>2030</v>
      </c>
      <c r="D45527" s="177" t="s">
        <v>291</v>
      </c>
      <c r="E45527" s="177" t="s">
        <v>292</v>
      </c>
      <c r="F45527" s="177" t="s">
        <v>569</v>
      </c>
      <c r="G45527" s="177">
        <v>45</v>
      </c>
      <c r="H45527" s="177">
        <v>1.504736119387E-4</v>
      </c>
      <c r="I45527" s="136" t="b">
        <f>OR(L45527='PERAC-ngpPrcsTnD-mthncptr'!$B$1,L45527='PERAC-ngpPrcsTnD-mthncptr'!$C$1,L45527='PERAC-ngpPrcsTnD-mthncptr'!$D$1)</f>
        <v>0</v>
      </c>
      <c r="J45527" s="136">
        <f>IF(I45527=TRUE,G45527+'NPV Calcs'!$D$14,G45527)</f>
        <v>45</v>
      </c>
      <c r="K45527" s="176">
        <f>IF(OR(B45527="GAS",B45527="COL",B45527="LAN",B45527="RICE",B45527="LIVE"),H45527*About!$B$98,IF(OR(B45527="CROP",B45527="NAA"),H45527*About!$B$99,H45527))</f>
        <v>1.504736119387E-4</v>
      </c>
      <c r="L45527" s="136" t="str">
        <f>INDEX('EPA Tech to Policy Mapping'!$D:$D,MATCH('EPA Data'!F45527,'EPA Tech to Policy Mapping'!$C:$C,0))</f>
        <v>waste - methane capture</v>
      </c>
    </row>
    <row r="45528" spans="1:12" x14ac:dyDescent="0.25">
      <c r="A45528" s="177" t="s">
        <v>567</v>
      </c>
      <c r="B45528" s="177" t="s">
        <v>568</v>
      </c>
      <c r="C45528" s="177">
        <v>2030</v>
      </c>
      <c r="D45528" s="177" t="s">
        <v>291</v>
      </c>
      <c r="E45528" s="177" t="s">
        <v>292</v>
      </c>
      <c r="F45528" s="177" t="s">
        <v>574</v>
      </c>
      <c r="G45528" s="177">
        <v>45</v>
      </c>
      <c r="H45528" s="177">
        <v>1.3647608739100001E-5</v>
      </c>
      <c r="I45528" s="136" t="b">
        <f>OR(L45528='PERAC-ngpPrcsTnD-mthncptr'!$B$1,L45528='PERAC-ngpPrcsTnD-mthncptr'!$C$1,L45528='PERAC-ngpPrcsTnD-mthncptr'!$D$1)</f>
        <v>0</v>
      </c>
      <c r="J45528" s="136">
        <f>IF(I45528=TRUE,G45528+'NPV Calcs'!$D$14,G45528)</f>
        <v>45</v>
      </c>
      <c r="K45528" s="176">
        <f>IF(OR(B45528="GAS",B45528="COL",B45528="LAN",B45528="RICE",B45528="LIVE"),H45528*About!$B$98,IF(OR(B45528="CROP",B45528="NAA"),H45528*About!$B$99,H45528))</f>
        <v>1.3647608739100001E-5</v>
      </c>
      <c r="L45528" s="136" t="str">
        <f>INDEX('EPA Tech to Policy Mapping'!$D:$D,MATCH('EPA Data'!F45528,'EPA Tech to Policy Mapping'!$C:$C,0))</f>
        <v>waste - methane destruction</v>
      </c>
    </row>
    <row r="45529" spans="1:12" x14ac:dyDescent="0.25">
      <c r="A45529" s="177" t="s">
        <v>567</v>
      </c>
      <c r="B45529" s="177" t="s">
        <v>568</v>
      </c>
      <c r="C45529" s="177">
        <v>2030</v>
      </c>
      <c r="D45529" s="177" t="s">
        <v>291</v>
      </c>
      <c r="E45529" s="177" t="s">
        <v>292</v>
      </c>
      <c r="F45529" s="177" t="s">
        <v>570</v>
      </c>
      <c r="G45529" s="177">
        <v>45</v>
      </c>
      <c r="H45529" s="177">
        <v>1.0581919923399999E-5</v>
      </c>
      <c r="I45529" s="136" t="b">
        <f>OR(L45529='PERAC-ngpPrcsTnD-mthncptr'!$B$1,L45529='PERAC-ngpPrcsTnD-mthncptr'!$C$1,L45529='PERAC-ngpPrcsTnD-mthncptr'!$D$1)</f>
        <v>0</v>
      </c>
      <c r="J45529" s="136">
        <f>IF(I45529=TRUE,G45529+'NPV Calcs'!$D$14,G45529)</f>
        <v>45</v>
      </c>
      <c r="K45529" s="176">
        <f>IF(OR(B45529="GAS",B45529="COL",B45529="LAN",B45529="RICE",B45529="LIVE"),H45529*About!$B$98,IF(OR(B45529="CROP",B45529="NAA"),H45529*About!$B$99,H45529))</f>
        <v>1.0581919923399999E-5</v>
      </c>
      <c r="L45529" s="136" t="str">
        <f>INDEX('EPA Tech to Policy Mapping'!$D:$D,MATCH('EPA Data'!F45529,'EPA Tech to Policy Mapping'!$C:$C,0))</f>
        <v>waste - methane capture</v>
      </c>
    </row>
    <row r="45530" spans="1:12" x14ac:dyDescent="0.25">
      <c r="A45530" s="177" t="s">
        <v>567</v>
      </c>
      <c r="B45530" s="177" t="s">
        <v>568</v>
      </c>
      <c r="C45530" s="177">
        <v>2030</v>
      </c>
      <c r="D45530" s="177" t="s">
        <v>291</v>
      </c>
      <c r="E45530" s="177" t="s">
        <v>292</v>
      </c>
      <c r="F45530" s="177" t="s">
        <v>574</v>
      </c>
      <c r="G45530" s="177">
        <v>46</v>
      </c>
      <c r="H45530" s="177">
        <v>1.7895604742100001E-5</v>
      </c>
      <c r="I45530" s="136" t="b">
        <f>OR(L45530='PERAC-ngpPrcsTnD-mthncptr'!$B$1,L45530='PERAC-ngpPrcsTnD-mthncptr'!$C$1,L45530='PERAC-ngpPrcsTnD-mthncptr'!$D$1)</f>
        <v>0</v>
      </c>
      <c r="J45530" s="136">
        <f>IF(I45530=TRUE,G45530+'NPV Calcs'!$D$14,G45530)</f>
        <v>46</v>
      </c>
      <c r="K45530" s="176">
        <f>IF(OR(B45530="GAS",B45530="COL",B45530="LAN",B45530="RICE",B45530="LIVE"),H45530*About!$B$98,IF(OR(B45530="CROP",B45530="NAA"),H45530*About!$B$99,H45530))</f>
        <v>1.7895604742100001E-5</v>
      </c>
      <c r="L45530" s="136" t="str">
        <f>INDEX('EPA Tech to Policy Mapping'!$D:$D,MATCH('EPA Data'!F45530,'EPA Tech to Policy Mapping'!$C:$C,0))</f>
        <v>waste - methane destruction</v>
      </c>
    </row>
    <row r="45531" spans="1:12" x14ac:dyDescent="0.25">
      <c r="A45531" s="177" t="s">
        <v>567</v>
      </c>
      <c r="B45531" s="177" t="s">
        <v>568</v>
      </c>
      <c r="C45531" s="177">
        <v>2030</v>
      </c>
      <c r="D45531" s="177" t="s">
        <v>291</v>
      </c>
      <c r="E45531" s="177" t="s">
        <v>292</v>
      </c>
      <c r="F45531" s="177" t="s">
        <v>569</v>
      </c>
      <c r="G45531" s="177">
        <v>46</v>
      </c>
      <c r="H45531" s="177">
        <v>1.097256590583E-4</v>
      </c>
      <c r="I45531" s="136" t="b">
        <f>OR(L45531='PERAC-ngpPrcsTnD-mthncptr'!$B$1,L45531='PERAC-ngpPrcsTnD-mthncptr'!$C$1,L45531='PERAC-ngpPrcsTnD-mthncptr'!$D$1)</f>
        <v>0</v>
      </c>
      <c r="J45531" s="136">
        <f>IF(I45531=TRUE,G45531+'NPV Calcs'!$D$14,G45531)</f>
        <v>46</v>
      </c>
      <c r="K45531" s="176">
        <f>IF(OR(B45531="GAS",B45531="COL",B45531="LAN",B45531="RICE",B45531="LIVE"),H45531*About!$B$98,IF(OR(B45531="CROP",B45531="NAA"),H45531*About!$B$99,H45531))</f>
        <v>1.097256590583E-4</v>
      </c>
      <c r="L45531" s="136" t="str">
        <f>INDEX('EPA Tech to Policy Mapping'!$D:$D,MATCH('EPA Data'!F45531,'EPA Tech to Policy Mapping'!$C:$C,0))</f>
        <v>waste - methane capture</v>
      </c>
    </row>
    <row r="45532" spans="1:12" x14ac:dyDescent="0.25">
      <c r="A45532" s="177" t="s">
        <v>567</v>
      </c>
      <c r="B45532" s="177" t="s">
        <v>568</v>
      </c>
      <c r="C45532" s="177">
        <v>2030</v>
      </c>
      <c r="D45532" s="177" t="s">
        <v>291</v>
      </c>
      <c r="E45532" s="177" t="s">
        <v>292</v>
      </c>
      <c r="F45532" s="177" t="s">
        <v>571</v>
      </c>
      <c r="G45532" s="177">
        <v>46</v>
      </c>
      <c r="H45532" s="1">
        <v>1.4361482385500001E-6</v>
      </c>
      <c r="I45532" s="136" t="b">
        <f>OR(L45532='PERAC-ngpPrcsTnD-mthncptr'!$B$1,L45532='PERAC-ngpPrcsTnD-mthncptr'!$C$1,L45532='PERAC-ngpPrcsTnD-mthncptr'!$D$1)</f>
        <v>0</v>
      </c>
      <c r="J45532" s="136">
        <f>IF(I45532=TRUE,G45532+'NPV Calcs'!$D$14,G45532)</f>
        <v>46</v>
      </c>
      <c r="K45532" s="176">
        <f>IF(OR(B45532="GAS",B45532="COL",B45532="LAN",B45532="RICE",B45532="LIVE"),H45532*About!$B$98,IF(OR(B45532="CROP",B45532="NAA"),H45532*About!$B$99,H45532))</f>
        <v>1.4361482385500001E-6</v>
      </c>
      <c r="L45532" s="136" t="str">
        <f>INDEX('EPA Tech to Policy Mapping'!$D:$D,MATCH('EPA Data'!F45532,'EPA Tech to Policy Mapping'!$C:$C,0))</f>
        <v>waste - methane capture</v>
      </c>
    </row>
    <row r="45533" spans="1:12" x14ac:dyDescent="0.25">
      <c r="A45533" s="177" t="s">
        <v>567</v>
      </c>
      <c r="B45533" s="177" t="s">
        <v>568</v>
      </c>
      <c r="C45533" s="177">
        <v>2030</v>
      </c>
      <c r="D45533" s="177" t="s">
        <v>291</v>
      </c>
      <c r="E45533" s="177" t="s">
        <v>292</v>
      </c>
      <c r="F45533" s="177" t="s">
        <v>572</v>
      </c>
      <c r="G45533" s="177">
        <v>46</v>
      </c>
      <c r="H45533" s="1">
        <v>5.5362272632900003E-7</v>
      </c>
      <c r="I45533" s="136" t="b">
        <f>OR(L45533='PERAC-ngpPrcsTnD-mthncptr'!$B$1,L45533='PERAC-ngpPrcsTnD-mthncptr'!$C$1,L45533='PERAC-ngpPrcsTnD-mthncptr'!$D$1)</f>
        <v>0</v>
      </c>
      <c r="J45533" s="136">
        <f>IF(I45533=TRUE,G45533+'NPV Calcs'!$D$14,G45533)</f>
        <v>46</v>
      </c>
      <c r="K45533" s="176">
        <f>IF(OR(B45533="GAS",B45533="COL",B45533="LAN",B45533="RICE",B45533="LIVE"),H45533*About!$B$98,IF(OR(B45533="CROP",B45533="NAA"),H45533*About!$B$99,H45533))</f>
        <v>5.5362272632900003E-7</v>
      </c>
      <c r="L45533" s="136" t="str">
        <f>INDEX('EPA Tech to Policy Mapping'!$D:$D,MATCH('EPA Data'!F45533,'EPA Tech to Policy Mapping'!$C:$C,0))</f>
        <v>waste - methane capture</v>
      </c>
    </row>
    <row r="45534" spans="1:12" x14ac:dyDescent="0.25">
      <c r="A45534" s="177" t="s">
        <v>567</v>
      </c>
      <c r="B45534" s="177" t="s">
        <v>568</v>
      </c>
      <c r="C45534" s="177">
        <v>2030</v>
      </c>
      <c r="D45534" s="177" t="s">
        <v>291</v>
      </c>
      <c r="E45534" s="177" t="s">
        <v>292</v>
      </c>
      <c r="F45534" s="177" t="s">
        <v>570</v>
      </c>
      <c r="G45534" s="177">
        <v>46</v>
      </c>
      <c r="H45534" s="177">
        <v>1.20699601212E-5</v>
      </c>
      <c r="I45534" s="136" t="b">
        <f>OR(L45534='PERAC-ngpPrcsTnD-mthncptr'!$B$1,L45534='PERAC-ngpPrcsTnD-mthncptr'!$C$1,L45534='PERAC-ngpPrcsTnD-mthncptr'!$D$1)</f>
        <v>0</v>
      </c>
      <c r="J45534" s="136">
        <f>IF(I45534=TRUE,G45534+'NPV Calcs'!$D$14,G45534)</f>
        <v>46</v>
      </c>
      <c r="K45534" s="176">
        <f>IF(OR(B45534="GAS",B45534="COL",B45534="LAN",B45534="RICE",B45534="LIVE"),H45534*About!$B$98,IF(OR(B45534="CROP",B45534="NAA"),H45534*About!$B$99,H45534))</f>
        <v>1.20699601212E-5</v>
      </c>
      <c r="L45534" s="136" t="str">
        <f>INDEX('EPA Tech to Policy Mapping'!$D:$D,MATCH('EPA Data'!F45534,'EPA Tech to Policy Mapping'!$C:$C,0))</f>
        <v>waste - methane capture</v>
      </c>
    </row>
    <row r="45535" spans="1:12" x14ac:dyDescent="0.25">
      <c r="A45535" s="177" t="s">
        <v>567</v>
      </c>
      <c r="B45535" s="177" t="s">
        <v>568</v>
      </c>
      <c r="C45535" s="177">
        <v>2030</v>
      </c>
      <c r="D45535" s="177" t="s">
        <v>291</v>
      </c>
      <c r="E45535" s="177" t="s">
        <v>292</v>
      </c>
      <c r="F45535" s="177" t="s">
        <v>569</v>
      </c>
      <c r="G45535" s="177">
        <v>47</v>
      </c>
      <c r="H45535" s="177">
        <v>8.3136648754599993E-5</v>
      </c>
      <c r="I45535" s="136" t="b">
        <f>OR(L45535='PERAC-ngpPrcsTnD-mthncptr'!$B$1,L45535='PERAC-ngpPrcsTnD-mthncptr'!$C$1,L45535='PERAC-ngpPrcsTnD-mthncptr'!$D$1)</f>
        <v>0</v>
      </c>
      <c r="J45535" s="136">
        <f>IF(I45535=TRUE,G45535+'NPV Calcs'!$D$14,G45535)</f>
        <v>47</v>
      </c>
      <c r="K45535" s="176">
        <f>IF(OR(B45535="GAS",B45535="COL",B45535="LAN",B45535="RICE",B45535="LIVE"),H45535*About!$B$98,IF(OR(B45535="CROP",B45535="NAA"),H45535*About!$B$99,H45535))</f>
        <v>8.3136648754599993E-5</v>
      </c>
      <c r="L45535" s="136" t="str">
        <f>INDEX('EPA Tech to Policy Mapping'!$D:$D,MATCH('EPA Data'!F45535,'EPA Tech to Policy Mapping'!$C:$C,0))</f>
        <v>waste - methane capture</v>
      </c>
    </row>
    <row r="45536" spans="1:12" x14ac:dyDescent="0.25">
      <c r="A45536" s="177" t="s">
        <v>567</v>
      </c>
      <c r="B45536" s="177" t="s">
        <v>568</v>
      </c>
      <c r="C45536" s="177">
        <v>2030</v>
      </c>
      <c r="D45536" s="177" t="s">
        <v>291</v>
      </c>
      <c r="E45536" s="177" t="s">
        <v>292</v>
      </c>
      <c r="F45536" s="177" t="s">
        <v>572</v>
      </c>
      <c r="G45536" s="177">
        <v>47</v>
      </c>
      <c r="H45536" s="1">
        <v>6.5731290987999996E-7</v>
      </c>
      <c r="I45536" s="136" t="b">
        <f>OR(L45536='PERAC-ngpPrcsTnD-mthncptr'!$B$1,L45536='PERAC-ngpPrcsTnD-mthncptr'!$C$1,L45536='PERAC-ngpPrcsTnD-mthncptr'!$D$1)</f>
        <v>0</v>
      </c>
      <c r="J45536" s="136">
        <f>IF(I45536=TRUE,G45536+'NPV Calcs'!$D$14,G45536)</f>
        <v>47</v>
      </c>
      <c r="K45536" s="176">
        <f>IF(OR(B45536="GAS",B45536="COL",B45536="LAN",B45536="RICE",B45536="LIVE"),H45536*About!$B$98,IF(OR(B45536="CROP",B45536="NAA"),H45536*About!$B$99,H45536))</f>
        <v>6.5731290987999996E-7</v>
      </c>
      <c r="L45536" s="136" t="str">
        <f>INDEX('EPA Tech to Policy Mapping'!$D:$D,MATCH('EPA Data'!F45536,'EPA Tech to Policy Mapping'!$C:$C,0))</f>
        <v>waste - methane capture</v>
      </c>
    </row>
    <row r="45537" spans="1:12" x14ac:dyDescent="0.25">
      <c r="A45537" s="177" t="s">
        <v>567</v>
      </c>
      <c r="B45537" s="177" t="s">
        <v>568</v>
      </c>
      <c r="C45537" s="177">
        <v>2030</v>
      </c>
      <c r="D45537" s="177" t="s">
        <v>291</v>
      </c>
      <c r="E45537" s="177" t="s">
        <v>292</v>
      </c>
      <c r="F45537" s="177" t="s">
        <v>574</v>
      </c>
      <c r="G45537" s="177">
        <v>47</v>
      </c>
      <c r="H45537" s="177">
        <v>2.1650821963699999E-5</v>
      </c>
      <c r="I45537" s="136" t="b">
        <f>OR(L45537='PERAC-ngpPrcsTnD-mthncptr'!$B$1,L45537='PERAC-ngpPrcsTnD-mthncptr'!$C$1,L45537='PERAC-ngpPrcsTnD-mthncptr'!$D$1)</f>
        <v>0</v>
      </c>
      <c r="J45537" s="136">
        <f>IF(I45537=TRUE,G45537+'NPV Calcs'!$D$14,G45537)</f>
        <v>47</v>
      </c>
      <c r="K45537" s="176">
        <f>IF(OR(B45537="GAS",B45537="COL",B45537="LAN",B45537="RICE",B45537="LIVE"),H45537*About!$B$98,IF(OR(B45537="CROP",B45537="NAA"),H45537*About!$B$99,H45537))</f>
        <v>2.1650821963699999E-5</v>
      </c>
      <c r="L45537" s="136" t="str">
        <f>INDEX('EPA Tech to Policy Mapping'!$D:$D,MATCH('EPA Data'!F45537,'EPA Tech to Policy Mapping'!$C:$C,0))</f>
        <v>waste - methane destruction</v>
      </c>
    </row>
    <row r="45538" spans="1:12" x14ac:dyDescent="0.25">
      <c r="A45538" s="177" t="s">
        <v>567</v>
      </c>
      <c r="B45538" s="177" t="s">
        <v>568</v>
      </c>
      <c r="C45538" s="177">
        <v>2030</v>
      </c>
      <c r="D45538" s="177" t="s">
        <v>291</v>
      </c>
      <c r="E45538" s="177" t="s">
        <v>292</v>
      </c>
      <c r="F45538" s="177" t="s">
        <v>571</v>
      </c>
      <c r="G45538" s="177">
        <v>47</v>
      </c>
      <c r="H45538" s="1">
        <v>1.3850192885899999E-6</v>
      </c>
      <c r="I45538" s="136" t="b">
        <f>OR(L45538='PERAC-ngpPrcsTnD-mthncptr'!$B$1,L45538='PERAC-ngpPrcsTnD-mthncptr'!$C$1,L45538='PERAC-ngpPrcsTnD-mthncptr'!$D$1)</f>
        <v>0</v>
      </c>
      <c r="J45538" s="136">
        <f>IF(I45538=TRUE,G45538+'NPV Calcs'!$D$14,G45538)</f>
        <v>47</v>
      </c>
      <c r="K45538" s="176">
        <f>IF(OR(B45538="GAS",B45538="COL",B45538="LAN",B45538="RICE",B45538="LIVE"),H45538*About!$B$98,IF(OR(B45538="CROP",B45538="NAA"),H45538*About!$B$99,H45538))</f>
        <v>1.3850192885899999E-6</v>
      </c>
      <c r="L45538" s="136" t="str">
        <f>INDEX('EPA Tech to Policy Mapping'!$D:$D,MATCH('EPA Data'!F45538,'EPA Tech to Policy Mapping'!$C:$C,0))</f>
        <v>waste - methane capture</v>
      </c>
    </row>
    <row r="45539" spans="1:12" x14ac:dyDescent="0.25">
      <c r="A45539" s="177" t="s">
        <v>567</v>
      </c>
      <c r="B45539" s="177" t="s">
        <v>568</v>
      </c>
      <c r="C45539" s="177">
        <v>2030</v>
      </c>
      <c r="D45539" s="177" t="s">
        <v>291</v>
      </c>
      <c r="E45539" s="177" t="s">
        <v>292</v>
      </c>
      <c r="F45539" s="177" t="s">
        <v>570</v>
      </c>
      <c r="G45539" s="177">
        <v>47</v>
      </c>
      <c r="H45539" s="1">
        <v>8.1631378634500003E-6</v>
      </c>
      <c r="I45539" s="136" t="b">
        <f>OR(L45539='PERAC-ngpPrcsTnD-mthncptr'!$B$1,L45539='PERAC-ngpPrcsTnD-mthncptr'!$C$1,L45539='PERAC-ngpPrcsTnD-mthncptr'!$D$1)</f>
        <v>0</v>
      </c>
      <c r="J45539" s="136">
        <f>IF(I45539=TRUE,G45539+'NPV Calcs'!$D$14,G45539)</f>
        <v>47</v>
      </c>
      <c r="K45539" s="176">
        <f>IF(OR(B45539="GAS",B45539="COL",B45539="LAN",B45539="RICE",B45539="LIVE"),H45539*About!$B$98,IF(OR(B45539="CROP",B45539="NAA"),H45539*About!$B$99,H45539))</f>
        <v>8.1631378634500003E-6</v>
      </c>
      <c r="L45539" s="136" t="str">
        <f>INDEX('EPA Tech to Policy Mapping'!$D:$D,MATCH('EPA Data'!F45539,'EPA Tech to Policy Mapping'!$C:$C,0))</f>
        <v>waste - methane capture</v>
      </c>
    </row>
    <row r="45540" spans="1:12" x14ac:dyDescent="0.25">
      <c r="A45540" s="177" t="s">
        <v>567</v>
      </c>
      <c r="B45540" s="177" t="s">
        <v>568</v>
      </c>
      <c r="C45540" s="177">
        <v>2030</v>
      </c>
      <c r="D45540" s="177" t="s">
        <v>291</v>
      </c>
      <c r="E45540" s="177" t="s">
        <v>292</v>
      </c>
      <c r="F45540" s="177" t="s">
        <v>573</v>
      </c>
      <c r="G45540" s="177">
        <v>47</v>
      </c>
      <c r="H45540" s="1">
        <v>8.0560666901900004E-6</v>
      </c>
      <c r="I45540" s="136" t="b">
        <f>OR(L45540='PERAC-ngpPrcsTnD-mthncptr'!$B$1,L45540='PERAC-ngpPrcsTnD-mthncptr'!$C$1,L45540='PERAC-ngpPrcsTnD-mthncptr'!$D$1)</f>
        <v>0</v>
      </c>
      <c r="J45540" s="136">
        <f>IF(I45540=TRUE,G45540+'NPV Calcs'!$D$14,G45540)</f>
        <v>47</v>
      </c>
      <c r="K45540" s="176">
        <f>IF(OR(B45540="GAS",B45540="COL",B45540="LAN",B45540="RICE",B45540="LIVE"),H45540*About!$B$98,IF(OR(B45540="CROP",B45540="NAA"),H45540*About!$B$99,H45540))</f>
        <v>8.0560666901900004E-6</v>
      </c>
      <c r="L45540" s="136" t="str">
        <f>INDEX('EPA Tech to Policy Mapping'!$D:$D,MATCH('EPA Data'!F45540,'EPA Tech to Policy Mapping'!$C:$C,0))</f>
        <v>waste - methane capture</v>
      </c>
    </row>
    <row r="45541" spans="1:12" x14ac:dyDescent="0.25">
      <c r="A45541" s="177" t="s">
        <v>567</v>
      </c>
      <c r="B45541" s="177" t="s">
        <v>568</v>
      </c>
      <c r="C45541" s="177">
        <v>2030</v>
      </c>
      <c r="D45541" s="177" t="s">
        <v>291</v>
      </c>
      <c r="E45541" s="177" t="s">
        <v>292</v>
      </c>
      <c r="F45541" s="177" t="s">
        <v>569</v>
      </c>
      <c r="G45541" s="177">
        <v>48</v>
      </c>
      <c r="H45541" s="177">
        <v>1.0485532038729999E-4</v>
      </c>
      <c r="I45541" s="136" t="b">
        <f>OR(L45541='PERAC-ngpPrcsTnD-mthncptr'!$B$1,L45541='PERAC-ngpPrcsTnD-mthncptr'!$C$1,L45541='PERAC-ngpPrcsTnD-mthncptr'!$D$1)</f>
        <v>0</v>
      </c>
      <c r="J45541" s="136">
        <f>IF(I45541=TRUE,G45541+'NPV Calcs'!$D$14,G45541)</f>
        <v>48</v>
      </c>
      <c r="K45541" s="176">
        <f>IF(OR(B45541="GAS",B45541="COL",B45541="LAN",B45541="RICE",B45541="LIVE"),H45541*About!$B$98,IF(OR(B45541="CROP",B45541="NAA"),H45541*About!$B$99,H45541))</f>
        <v>1.0485532038729999E-4</v>
      </c>
      <c r="L45541" s="136" t="str">
        <f>INDEX('EPA Tech to Policy Mapping'!$D:$D,MATCH('EPA Data'!F45541,'EPA Tech to Policy Mapping'!$C:$C,0))</f>
        <v>waste - methane capture</v>
      </c>
    </row>
    <row r="45542" spans="1:12" x14ac:dyDescent="0.25">
      <c r="A45542" s="177" t="s">
        <v>567</v>
      </c>
      <c r="B45542" s="177" t="s">
        <v>568</v>
      </c>
      <c r="C45542" s="177">
        <v>2030</v>
      </c>
      <c r="D45542" s="177" t="s">
        <v>291</v>
      </c>
      <c r="E45542" s="177" t="s">
        <v>292</v>
      </c>
      <c r="F45542" s="177" t="s">
        <v>570</v>
      </c>
      <c r="G45542" s="177">
        <v>48</v>
      </c>
      <c r="H45542" s="177">
        <v>1.25977533116E-5</v>
      </c>
      <c r="I45542" s="136" t="b">
        <f>OR(L45542='PERAC-ngpPrcsTnD-mthncptr'!$B$1,L45542='PERAC-ngpPrcsTnD-mthncptr'!$C$1,L45542='PERAC-ngpPrcsTnD-mthncptr'!$D$1)</f>
        <v>0</v>
      </c>
      <c r="J45542" s="136">
        <f>IF(I45542=TRUE,G45542+'NPV Calcs'!$D$14,G45542)</f>
        <v>48</v>
      </c>
      <c r="K45542" s="176">
        <f>IF(OR(B45542="GAS",B45542="COL",B45542="LAN",B45542="RICE",B45542="LIVE"),H45542*About!$B$98,IF(OR(B45542="CROP",B45542="NAA"),H45542*About!$B$99,H45542))</f>
        <v>1.25977533116E-5</v>
      </c>
      <c r="L45542" s="136" t="str">
        <f>INDEX('EPA Tech to Policy Mapping'!$D:$D,MATCH('EPA Data'!F45542,'EPA Tech to Policy Mapping'!$C:$C,0))</f>
        <v>waste - methane capture</v>
      </c>
    </row>
    <row r="45543" spans="1:12" x14ac:dyDescent="0.25">
      <c r="A45543" s="177" t="s">
        <v>567</v>
      </c>
      <c r="B45543" s="177" t="s">
        <v>568</v>
      </c>
      <c r="C45543" s="177">
        <v>2030</v>
      </c>
      <c r="D45543" s="177" t="s">
        <v>291</v>
      </c>
      <c r="E45543" s="177" t="s">
        <v>292</v>
      </c>
      <c r="F45543" s="177" t="s">
        <v>572</v>
      </c>
      <c r="G45543" s="177">
        <v>48</v>
      </c>
      <c r="H45543" s="1">
        <v>9.9411340670499999E-7</v>
      </c>
      <c r="I45543" s="136" t="b">
        <f>OR(L45543='PERAC-ngpPrcsTnD-mthncptr'!$B$1,L45543='PERAC-ngpPrcsTnD-mthncptr'!$C$1,L45543='PERAC-ngpPrcsTnD-mthncptr'!$D$1)</f>
        <v>0</v>
      </c>
      <c r="J45543" s="136">
        <f>IF(I45543=TRUE,G45543+'NPV Calcs'!$D$14,G45543)</f>
        <v>48</v>
      </c>
      <c r="K45543" s="176">
        <f>IF(OR(B45543="GAS",B45543="COL",B45543="LAN",B45543="RICE",B45543="LIVE"),H45543*About!$B$98,IF(OR(B45543="CROP",B45543="NAA"),H45543*About!$B$99,H45543))</f>
        <v>9.9411340670499999E-7</v>
      </c>
      <c r="L45543" s="136" t="str">
        <f>INDEX('EPA Tech to Policy Mapping'!$D:$D,MATCH('EPA Data'!F45543,'EPA Tech to Policy Mapping'!$C:$C,0))</f>
        <v>waste - methane capture</v>
      </c>
    </row>
    <row r="45544" spans="1:12" x14ac:dyDescent="0.25">
      <c r="A45544" s="177" t="s">
        <v>567</v>
      </c>
      <c r="B45544" s="177" t="s">
        <v>568</v>
      </c>
      <c r="C45544" s="177">
        <v>2030</v>
      </c>
      <c r="D45544" s="177" t="s">
        <v>291</v>
      </c>
      <c r="E45544" s="177" t="s">
        <v>292</v>
      </c>
      <c r="F45544" s="177" t="s">
        <v>574</v>
      </c>
      <c r="G45544" s="177">
        <v>48</v>
      </c>
      <c r="H45544" s="1">
        <v>4.1930529732800004E-6</v>
      </c>
      <c r="I45544" s="136" t="b">
        <f>OR(L45544='PERAC-ngpPrcsTnD-mthncptr'!$B$1,L45544='PERAC-ngpPrcsTnD-mthncptr'!$C$1,L45544='PERAC-ngpPrcsTnD-mthncptr'!$D$1)</f>
        <v>0</v>
      </c>
      <c r="J45544" s="136">
        <f>IF(I45544=TRUE,G45544+'NPV Calcs'!$D$14,G45544)</f>
        <v>48</v>
      </c>
      <c r="K45544" s="176">
        <f>IF(OR(B45544="GAS",B45544="COL",B45544="LAN",B45544="RICE",B45544="LIVE"),H45544*About!$B$98,IF(OR(B45544="CROP",B45544="NAA"),H45544*About!$B$99,H45544))</f>
        <v>4.1930529732800004E-6</v>
      </c>
      <c r="L45544" s="136" t="str">
        <f>INDEX('EPA Tech to Policy Mapping'!$D:$D,MATCH('EPA Data'!F45544,'EPA Tech to Policy Mapping'!$C:$C,0))</f>
        <v>waste - methane destruction</v>
      </c>
    </row>
    <row r="45545" spans="1:12" x14ac:dyDescent="0.25">
      <c r="A45545" s="177" t="s">
        <v>567</v>
      </c>
      <c r="B45545" s="177" t="s">
        <v>568</v>
      </c>
      <c r="C45545" s="177">
        <v>2030</v>
      </c>
      <c r="D45545" s="177" t="s">
        <v>291</v>
      </c>
      <c r="E45545" s="177" t="s">
        <v>292</v>
      </c>
      <c r="F45545" s="177" t="s">
        <v>573</v>
      </c>
      <c r="G45545" s="177">
        <v>48</v>
      </c>
      <c r="H45545" s="177">
        <v>1.0746929547200001E-5</v>
      </c>
      <c r="I45545" s="136" t="b">
        <f>OR(L45545='PERAC-ngpPrcsTnD-mthncptr'!$B$1,L45545='PERAC-ngpPrcsTnD-mthncptr'!$C$1,L45545='PERAC-ngpPrcsTnD-mthncptr'!$D$1)</f>
        <v>0</v>
      </c>
      <c r="J45545" s="136">
        <f>IF(I45545=TRUE,G45545+'NPV Calcs'!$D$14,G45545)</f>
        <v>48</v>
      </c>
      <c r="K45545" s="176">
        <f>IF(OR(B45545="GAS",B45545="COL",B45545="LAN",B45545="RICE",B45545="LIVE"),H45545*About!$B$98,IF(OR(B45545="CROP",B45545="NAA"),H45545*About!$B$99,H45545))</f>
        <v>1.0746929547200001E-5</v>
      </c>
      <c r="L45545" s="136" t="str">
        <f>INDEX('EPA Tech to Policy Mapping'!$D:$D,MATCH('EPA Data'!F45545,'EPA Tech to Policy Mapping'!$C:$C,0))</f>
        <v>waste - methane capture</v>
      </c>
    </row>
    <row r="45546" spans="1:12" x14ac:dyDescent="0.25">
      <c r="A45546" s="177" t="s">
        <v>567</v>
      </c>
      <c r="B45546" s="177" t="s">
        <v>568</v>
      </c>
      <c r="C45546" s="177">
        <v>2030</v>
      </c>
      <c r="D45546" s="177" t="s">
        <v>291</v>
      </c>
      <c r="E45546" s="177" t="s">
        <v>292</v>
      </c>
      <c r="F45546" s="177" t="s">
        <v>571</v>
      </c>
      <c r="G45546" s="177">
        <v>48</v>
      </c>
      <c r="H45546" s="1">
        <v>2.0362570012400001E-6</v>
      </c>
      <c r="I45546" s="136" t="b">
        <f>OR(L45546='PERAC-ngpPrcsTnD-mthncptr'!$B$1,L45546='PERAC-ngpPrcsTnD-mthncptr'!$C$1,L45546='PERAC-ngpPrcsTnD-mthncptr'!$D$1)</f>
        <v>0</v>
      </c>
      <c r="J45546" s="136">
        <f>IF(I45546=TRUE,G45546+'NPV Calcs'!$D$14,G45546)</f>
        <v>48</v>
      </c>
      <c r="K45546" s="176">
        <f>IF(OR(B45546="GAS",B45546="COL",B45546="LAN",B45546="RICE",B45546="LIVE"),H45546*About!$B$98,IF(OR(B45546="CROP",B45546="NAA"),H45546*About!$B$99,H45546))</f>
        <v>2.0362570012400001E-6</v>
      </c>
      <c r="L45546" s="136" t="str">
        <f>INDEX('EPA Tech to Policy Mapping'!$D:$D,MATCH('EPA Data'!F45546,'EPA Tech to Policy Mapping'!$C:$C,0))</f>
        <v>waste - methane capture</v>
      </c>
    </row>
    <row r="45547" spans="1:12" x14ac:dyDescent="0.25">
      <c r="A45547" s="177" t="s">
        <v>567</v>
      </c>
      <c r="B45547" s="177" t="s">
        <v>568</v>
      </c>
      <c r="C45547" s="177">
        <v>2030</v>
      </c>
      <c r="D45547" s="177" t="s">
        <v>291</v>
      </c>
      <c r="E45547" s="177" t="s">
        <v>292</v>
      </c>
      <c r="F45547" s="177" t="s">
        <v>570</v>
      </c>
      <c r="G45547" s="177">
        <v>49</v>
      </c>
      <c r="H45547" s="177">
        <v>1.7704473862099999E-5</v>
      </c>
      <c r="I45547" s="136" t="b">
        <f>OR(L45547='PERAC-ngpPrcsTnD-mthncptr'!$B$1,L45547='PERAC-ngpPrcsTnD-mthncptr'!$C$1,L45547='PERAC-ngpPrcsTnD-mthncptr'!$D$1)</f>
        <v>0</v>
      </c>
      <c r="J45547" s="136">
        <f>IF(I45547=TRUE,G45547+'NPV Calcs'!$D$14,G45547)</f>
        <v>49</v>
      </c>
      <c r="K45547" s="176">
        <f>IF(OR(B45547="GAS",B45547="COL",B45547="LAN",B45547="RICE",B45547="LIVE"),H45547*About!$B$98,IF(OR(B45547="CROP",B45547="NAA"),H45547*About!$B$99,H45547))</f>
        <v>1.7704473862099999E-5</v>
      </c>
      <c r="L45547" s="136" t="str">
        <f>INDEX('EPA Tech to Policy Mapping'!$D:$D,MATCH('EPA Data'!F45547,'EPA Tech to Policy Mapping'!$C:$C,0))</f>
        <v>waste - methane capture</v>
      </c>
    </row>
    <row r="45548" spans="1:12" x14ac:dyDescent="0.25">
      <c r="A45548" s="177" t="s">
        <v>567</v>
      </c>
      <c r="B45548" s="177" t="s">
        <v>568</v>
      </c>
      <c r="C45548" s="177">
        <v>2030</v>
      </c>
      <c r="D45548" s="177" t="s">
        <v>291</v>
      </c>
      <c r="E45548" s="177" t="s">
        <v>292</v>
      </c>
      <c r="F45548" s="177" t="s">
        <v>571</v>
      </c>
      <c r="G45548" s="177">
        <v>49</v>
      </c>
      <c r="H45548" s="1">
        <v>6.8858355461999997E-7</v>
      </c>
      <c r="I45548" s="136" t="b">
        <f>OR(L45548='PERAC-ngpPrcsTnD-mthncptr'!$B$1,L45548='PERAC-ngpPrcsTnD-mthncptr'!$C$1,L45548='PERAC-ngpPrcsTnD-mthncptr'!$D$1)</f>
        <v>0</v>
      </c>
      <c r="J45548" s="136">
        <f>IF(I45548=TRUE,G45548+'NPV Calcs'!$D$14,G45548)</f>
        <v>49</v>
      </c>
      <c r="K45548" s="176">
        <f>IF(OR(B45548="GAS",B45548="COL",B45548="LAN",B45548="RICE",B45548="LIVE"),H45548*About!$B$98,IF(OR(B45548="CROP",B45548="NAA"),H45548*About!$B$99,H45548))</f>
        <v>6.8858355461999997E-7</v>
      </c>
      <c r="L45548" s="136" t="str">
        <f>INDEX('EPA Tech to Policy Mapping'!$D:$D,MATCH('EPA Data'!F45548,'EPA Tech to Policy Mapping'!$C:$C,0))</f>
        <v>waste - methane capture</v>
      </c>
    </row>
    <row r="45549" spans="1:12" x14ac:dyDescent="0.25">
      <c r="A45549" s="177" t="s">
        <v>567</v>
      </c>
      <c r="B45549" s="177" t="s">
        <v>568</v>
      </c>
      <c r="C45549" s="177">
        <v>2030</v>
      </c>
      <c r="D45549" s="177" t="s">
        <v>291</v>
      </c>
      <c r="E45549" s="177" t="s">
        <v>292</v>
      </c>
      <c r="F45549" s="177" t="s">
        <v>569</v>
      </c>
      <c r="G45549" s="177">
        <v>49</v>
      </c>
      <c r="H45549" s="177">
        <v>5.5707267165399999E-5</v>
      </c>
      <c r="I45549" s="136" t="b">
        <f>OR(L45549='PERAC-ngpPrcsTnD-mthncptr'!$B$1,L45549='PERAC-ngpPrcsTnD-mthncptr'!$C$1,L45549='PERAC-ngpPrcsTnD-mthncptr'!$D$1)</f>
        <v>0</v>
      </c>
      <c r="J45549" s="136">
        <f>IF(I45549=TRUE,G45549+'NPV Calcs'!$D$14,G45549)</f>
        <v>49</v>
      </c>
      <c r="K45549" s="176">
        <f>IF(OR(B45549="GAS",B45549="COL",B45549="LAN",B45549="RICE",B45549="LIVE"),H45549*About!$B$98,IF(OR(B45549="CROP",B45549="NAA"),H45549*About!$B$99,H45549))</f>
        <v>5.5707267165399999E-5</v>
      </c>
      <c r="L45549" s="136" t="str">
        <f>INDEX('EPA Tech to Policy Mapping'!$D:$D,MATCH('EPA Data'!F45549,'EPA Tech to Policy Mapping'!$C:$C,0))</f>
        <v>waste - methane capture</v>
      </c>
    </row>
    <row r="45550" spans="1:12" x14ac:dyDescent="0.25">
      <c r="A45550" s="177" t="s">
        <v>567</v>
      </c>
      <c r="B45550" s="177" t="s">
        <v>568</v>
      </c>
      <c r="C45550" s="177">
        <v>2030</v>
      </c>
      <c r="D45550" s="177" t="s">
        <v>291</v>
      </c>
      <c r="E45550" s="177" t="s">
        <v>292</v>
      </c>
      <c r="F45550" s="177" t="s">
        <v>572</v>
      </c>
      <c r="G45550" s="177">
        <v>49</v>
      </c>
      <c r="H45550" s="1">
        <v>3.2228959412399998E-7</v>
      </c>
      <c r="I45550" s="136" t="b">
        <f>OR(L45550='PERAC-ngpPrcsTnD-mthncptr'!$B$1,L45550='PERAC-ngpPrcsTnD-mthncptr'!$C$1,L45550='PERAC-ngpPrcsTnD-mthncptr'!$D$1)</f>
        <v>0</v>
      </c>
      <c r="J45550" s="136">
        <f>IF(I45550=TRUE,G45550+'NPV Calcs'!$D$14,G45550)</f>
        <v>49</v>
      </c>
      <c r="K45550" s="176">
        <f>IF(OR(B45550="GAS",B45550="COL",B45550="LAN",B45550="RICE",B45550="LIVE"),H45550*About!$B$98,IF(OR(B45550="CROP",B45550="NAA"),H45550*About!$B$99,H45550))</f>
        <v>3.2228959412399998E-7</v>
      </c>
      <c r="L45550" s="136" t="str">
        <f>INDEX('EPA Tech to Policy Mapping'!$D:$D,MATCH('EPA Data'!F45550,'EPA Tech to Policy Mapping'!$C:$C,0))</f>
        <v>waste - methane capture</v>
      </c>
    </row>
    <row r="45551" spans="1:12" x14ac:dyDescent="0.25">
      <c r="A45551" s="177" t="s">
        <v>567</v>
      </c>
      <c r="B45551" s="177" t="s">
        <v>568</v>
      </c>
      <c r="C45551" s="177">
        <v>2030</v>
      </c>
      <c r="D45551" s="177" t="s">
        <v>291</v>
      </c>
      <c r="E45551" s="177" t="s">
        <v>292</v>
      </c>
      <c r="F45551" s="177" t="s">
        <v>574</v>
      </c>
      <c r="G45551" s="177">
        <v>49</v>
      </c>
      <c r="H45551" s="1">
        <v>4.0838599488800003E-6</v>
      </c>
      <c r="I45551" s="136" t="b">
        <f>OR(L45551='PERAC-ngpPrcsTnD-mthncptr'!$B$1,L45551='PERAC-ngpPrcsTnD-mthncptr'!$C$1,L45551='PERAC-ngpPrcsTnD-mthncptr'!$D$1)</f>
        <v>0</v>
      </c>
      <c r="J45551" s="136">
        <f>IF(I45551=TRUE,G45551+'NPV Calcs'!$D$14,G45551)</f>
        <v>49</v>
      </c>
      <c r="K45551" s="176">
        <f>IF(OR(B45551="GAS",B45551="COL",B45551="LAN",B45551="RICE",B45551="LIVE"),H45551*About!$B$98,IF(OR(B45551="CROP",B45551="NAA"),H45551*About!$B$99,H45551))</f>
        <v>4.0838599488800003E-6</v>
      </c>
      <c r="L45551" s="136" t="str">
        <f>INDEX('EPA Tech to Policy Mapping'!$D:$D,MATCH('EPA Data'!F45551,'EPA Tech to Policy Mapping'!$C:$C,0))</f>
        <v>waste - methane destruction</v>
      </c>
    </row>
    <row r="45552" spans="1:12" x14ac:dyDescent="0.25">
      <c r="A45552" s="177" t="s">
        <v>567</v>
      </c>
      <c r="B45552" s="177" t="s">
        <v>568</v>
      </c>
      <c r="C45552" s="177">
        <v>2030</v>
      </c>
      <c r="D45552" s="177" t="s">
        <v>291</v>
      </c>
      <c r="E45552" s="177" t="s">
        <v>292</v>
      </c>
      <c r="F45552" s="177" t="s">
        <v>570</v>
      </c>
      <c r="G45552" s="177">
        <v>50</v>
      </c>
      <c r="H45552" s="177">
        <v>1.7066159671200001E-5</v>
      </c>
      <c r="I45552" s="136" t="b">
        <f>OR(L45552='PERAC-ngpPrcsTnD-mthncptr'!$B$1,L45552='PERAC-ngpPrcsTnD-mthncptr'!$C$1,L45552='PERAC-ngpPrcsTnD-mthncptr'!$D$1)</f>
        <v>0</v>
      </c>
      <c r="J45552" s="136">
        <f>IF(I45552=TRUE,G45552+'NPV Calcs'!$D$14,G45552)</f>
        <v>50</v>
      </c>
      <c r="K45552" s="176">
        <f>IF(OR(B45552="GAS",B45552="COL",B45552="LAN",B45552="RICE",B45552="LIVE"),H45552*About!$B$98,IF(OR(B45552="CROP",B45552="NAA"),H45552*About!$B$99,H45552))</f>
        <v>1.7066159671200001E-5</v>
      </c>
      <c r="L45552" s="136" t="str">
        <f>INDEX('EPA Tech to Policy Mapping'!$D:$D,MATCH('EPA Data'!F45552,'EPA Tech to Policy Mapping'!$C:$C,0))</f>
        <v>waste - methane capture</v>
      </c>
    </row>
    <row r="45553" spans="1:12" x14ac:dyDescent="0.25">
      <c r="A45553" s="177" t="s">
        <v>567</v>
      </c>
      <c r="B45553" s="177" t="s">
        <v>568</v>
      </c>
      <c r="C45553" s="177">
        <v>2030</v>
      </c>
      <c r="D45553" s="177" t="s">
        <v>291</v>
      </c>
      <c r="E45553" s="177" t="s">
        <v>292</v>
      </c>
      <c r="F45553" s="177" t="s">
        <v>571</v>
      </c>
      <c r="G45553" s="177">
        <v>50</v>
      </c>
      <c r="H45553" s="1">
        <v>1.3067042914400001E-6</v>
      </c>
      <c r="I45553" s="136" t="b">
        <f>OR(L45553='PERAC-ngpPrcsTnD-mthncptr'!$B$1,L45553='PERAC-ngpPrcsTnD-mthncptr'!$C$1,L45553='PERAC-ngpPrcsTnD-mthncptr'!$D$1)</f>
        <v>0</v>
      </c>
      <c r="J45553" s="136">
        <f>IF(I45553=TRUE,G45553+'NPV Calcs'!$D$14,G45553)</f>
        <v>50</v>
      </c>
      <c r="K45553" s="176">
        <f>IF(OR(B45553="GAS",B45553="COL",B45553="LAN",B45553="RICE",B45553="LIVE"),H45553*About!$B$98,IF(OR(B45553="CROP",B45553="NAA"),H45553*About!$B$99,H45553))</f>
        <v>1.3067042914400001E-6</v>
      </c>
      <c r="L45553" s="136" t="str">
        <f>INDEX('EPA Tech to Policy Mapping'!$D:$D,MATCH('EPA Data'!F45553,'EPA Tech to Policy Mapping'!$C:$C,0))</f>
        <v>waste - methane capture</v>
      </c>
    </row>
    <row r="45554" spans="1:12" x14ac:dyDescent="0.25">
      <c r="A45554" s="177" t="s">
        <v>567</v>
      </c>
      <c r="B45554" s="177" t="s">
        <v>568</v>
      </c>
      <c r="C45554" s="177">
        <v>2030</v>
      </c>
      <c r="D45554" s="177" t="s">
        <v>291</v>
      </c>
      <c r="E45554" s="177" t="s">
        <v>292</v>
      </c>
      <c r="F45554" s="177" t="s">
        <v>572</v>
      </c>
      <c r="G45554" s="177">
        <v>50</v>
      </c>
      <c r="H45554" s="1">
        <v>8.2714456084399999E-7</v>
      </c>
      <c r="I45554" s="136" t="b">
        <f>OR(L45554='PERAC-ngpPrcsTnD-mthncptr'!$B$1,L45554='PERAC-ngpPrcsTnD-mthncptr'!$C$1,L45554='PERAC-ngpPrcsTnD-mthncptr'!$D$1)</f>
        <v>0</v>
      </c>
      <c r="J45554" s="136">
        <f>IF(I45554=TRUE,G45554+'NPV Calcs'!$D$14,G45554)</f>
        <v>50</v>
      </c>
      <c r="K45554" s="176">
        <f>IF(OR(B45554="GAS",B45554="COL",B45554="LAN",B45554="RICE",B45554="LIVE"),H45554*About!$B$98,IF(OR(B45554="CROP",B45554="NAA"),H45554*About!$B$99,H45554))</f>
        <v>8.2714456084399999E-7</v>
      </c>
      <c r="L45554" s="136" t="str">
        <f>INDEX('EPA Tech to Policy Mapping'!$D:$D,MATCH('EPA Data'!F45554,'EPA Tech to Policy Mapping'!$C:$C,0))</f>
        <v>waste - methane capture</v>
      </c>
    </row>
    <row r="45555" spans="1:12" x14ac:dyDescent="0.25">
      <c r="A45555" s="177" t="s">
        <v>567</v>
      </c>
      <c r="B45555" s="177" t="s">
        <v>568</v>
      </c>
      <c r="C45555" s="177">
        <v>2030</v>
      </c>
      <c r="D45555" s="177" t="s">
        <v>291</v>
      </c>
      <c r="E45555" s="177" t="s">
        <v>292</v>
      </c>
      <c r="F45555" s="177" t="s">
        <v>574</v>
      </c>
      <c r="G45555" s="177">
        <v>50</v>
      </c>
      <c r="H45555" s="1">
        <v>3.9766414374799996E-6</v>
      </c>
      <c r="I45555" s="136" t="b">
        <f>OR(L45555='PERAC-ngpPrcsTnD-mthncptr'!$B$1,L45555='PERAC-ngpPrcsTnD-mthncptr'!$C$1,L45555='PERAC-ngpPrcsTnD-mthncptr'!$D$1)</f>
        <v>0</v>
      </c>
      <c r="J45555" s="136">
        <f>IF(I45555=TRUE,G45555+'NPV Calcs'!$D$14,G45555)</f>
        <v>50</v>
      </c>
      <c r="K45555" s="176">
        <f>IF(OR(B45555="GAS",B45555="COL",B45555="LAN",B45555="RICE",B45555="LIVE"),H45555*About!$B$98,IF(OR(B45555="CROP",B45555="NAA"),H45555*About!$B$99,H45555))</f>
        <v>3.9766414374799996E-6</v>
      </c>
      <c r="L45555" s="136" t="str">
        <f>INDEX('EPA Tech to Policy Mapping'!$D:$D,MATCH('EPA Data'!F45555,'EPA Tech to Policy Mapping'!$C:$C,0))</f>
        <v>waste - methane destruction</v>
      </c>
    </row>
    <row r="45556" spans="1:12" x14ac:dyDescent="0.25">
      <c r="A45556" s="177" t="s">
        <v>567</v>
      </c>
      <c r="B45556" s="177" t="s">
        <v>568</v>
      </c>
      <c r="C45556" s="177">
        <v>2030</v>
      </c>
      <c r="D45556" s="177" t="s">
        <v>291</v>
      </c>
      <c r="E45556" s="177" t="s">
        <v>292</v>
      </c>
      <c r="F45556" s="177" t="s">
        <v>569</v>
      </c>
      <c r="G45556" s="177">
        <v>50</v>
      </c>
      <c r="H45556" s="177">
        <v>1.4849235958539999E-4</v>
      </c>
      <c r="I45556" s="136" t="b">
        <f>OR(L45556='PERAC-ngpPrcsTnD-mthncptr'!$B$1,L45556='PERAC-ngpPrcsTnD-mthncptr'!$C$1,L45556='PERAC-ngpPrcsTnD-mthncptr'!$D$1)</f>
        <v>0</v>
      </c>
      <c r="J45556" s="136">
        <f>IF(I45556=TRUE,G45556+'NPV Calcs'!$D$14,G45556)</f>
        <v>50</v>
      </c>
      <c r="K45556" s="176">
        <f>IF(OR(B45556="GAS",B45556="COL",B45556="LAN",B45556="RICE",B45556="LIVE"),H45556*About!$B$98,IF(OR(B45556="CROP",B45556="NAA"),H45556*About!$B$99,H45556))</f>
        <v>1.4849235958539999E-4</v>
      </c>
      <c r="L45556" s="136" t="str">
        <f>INDEX('EPA Tech to Policy Mapping'!$D:$D,MATCH('EPA Data'!F45556,'EPA Tech to Policy Mapping'!$C:$C,0))</f>
        <v>waste - methane capture</v>
      </c>
    </row>
    <row r="45557" spans="1:12" x14ac:dyDescent="0.25">
      <c r="A45557" s="177" t="s">
        <v>567</v>
      </c>
      <c r="B45557" s="177" t="s">
        <v>568</v>
      </c>
      <c r="C45557" s="177">
        <v>2030</v>
      </c>
      <c r="D45557" s="177" t="s">
        <v>291</v>
      </c>
      <c r="E45557" s="177" t="s">
        <v>292</v>
      </c>
      <c r="F45557" s="177" t="s">
        <v>570</v>
      </c>
      <c r="G45557" s="177">
        <v>51</v>
      </c>
      <c r="H45557" s="1">
        <v>4.70718612178E-6</v>
      </c>
      <c r="I45557" s="136" t="b">
        <f>OR(L45557='PERAC-ngpPrcsTnD-mthncptr'!$B$1,L45557='PERAC-ngpPrcsTnD-mthncptr'!$C$1,L45557='PERAC-ngpPrcsTnD-mthncptr'!$D$1)</f>
        <v>0</v>
      </c>
      <c r="J45557" s="136">
        <f>IF(I45557=TRUE,G45557+'NPV Calcs'!$D$14,G45557)</f>
        <v>51</v>
      </c>
      <c r="K45557" s="176">
        <f>IF(OR(B45557="GAS",B45557="COL",B45557="LAN",B45557="RICE",B45557="LIVE"),H45557*About!$B$98,IF(OR(B45557="CROP",B45557="NAA"),H45557*About!$B$99,H45557))</f>
        <v>4.70718612178E-6</v>
      </c>
      <c r="L45557" s="136" t="str">
        <f>INDEX('EPA Tech to Policy Mapping'!$D:$D,MATCH('EPA Data'!F45557,'EPA Tech to Policy Mapping'!$C:$C,0))</f>
        <v>waste - methane capture</v>
      </c>
    </row>
    <row r="45558" spans="1:12" x14ac:dyDescent="0.25">
      <c r="A45558" s="177" t="s">
        <v>567</v>
      </c>
      <c r="B45558" s="177" t="s">
        <v>568</v>
      </c>
      <c r="C45558" s="177">
        <v>2030</v>
      </c>
      <c r="D45558" s="177" t="s">
        <v>291</v>
      </c>
      <c r="E45558" s="177" t="s">
        <v>292</v>
      </c>
      <c r="F45558" s="177" t="s">
        <v>572</v>
      </c>
      <c r="G45558" s="177">
        <v>51</v>
      </c>
      <c r="H45558" s="1">
        <v>8.6572097757199997E-7</v>
      </c>
      <c r="I45558" s="136" t="b">
        <f>OR(L45558='PERAC-ngpPrcsTnD-mthncptr'!$B$1,L45558='PERAC-ngpPrcsTnD-mthncptr'!$C$1,L45558='PERAC-ngpPrcsTnD-mthncptr'!$D$1)</f>
        <v>0</v>
      </c>
      <c r="J45558" s="136">
        <f>IF(I45558=TRUE,G45558+'NPV Calcs'!$D$14,G45558)</f>
        <v>51</v>
      </c>
      <c r="K45558" s="176">
        <f>IF(OR(B45558="GAS",B45558="COL",B45558="LAN",B45558="RICE",B45558="LIVE"),H45558*About!$B$98,IF(OR(B45558="CROP",B45558="NAA"),H45558*About!$B$99,H45558))</f>
        <v>8.6572097757199997E-7</v>
      </c>
      <c r="L45558" s="136" t="str">
        <f>INDEX('EPA Tech to Policy Mapping'!$D:$D,MATCH('EPA Data'!F45558,'EPA Tech to Policy Mapping'!$C:$C,0))</f>
        <v>waste - methane capture</v>
      </c>
    </row>
    <row r="45559" spans="1:12" x14ac:dyDescent="0.25">
      <c r="A45559" s="177" t="s">
        <v>567</v>
      </c>
      <c r="B45559" s="177" t="s">
        <v>568</v>
      </c>
      <c r="C45559" s="177">
        <v>2030</v>
      </c>
      <c r="D45559" s="177" t="s">
        <v>291</v>
      </c>
      <c r="E45559" s="177" t="s">
        <v>292</v>
      </c>
      <c r="F45559" s="177" t="s">
        <v>574</v>
      </c>
      <c r="G45559" s="177">
        <v>51</v>
      </c>
      <c r="H45559" s="1">
        <v>7.8005368777700003E-6</v>
      </c>
      <c r="I45559" s="136" t="b">
        <f>OR(L45559='PERAC-ngpPrcsTnD-mthncptr'!$B$1,L45559='PERAC-ngpPrcsTnD-mthncptr'!$C$1,L45559='PERAC-ngpPrcsTnD-mthncptr'!$D$1)</f>
        <v>0</v>
      </c>
      <c r="J45559" s="136">
        <f>IF(I45559=TRUE,G45559+'NPV Calcs'!$D$14,G45559)</f>
        <v>51</v>
      </c>
      <c r="K45559" s="176">
        <f>IF(OR(B45559="GAS",B45559="COL",B45559="LAN",B45559="RICE",B45559="LIVE"),H45559*About!$B$98,IF(OR(B45559="CROP",B45559="NAA"),H45559*About!$B$99,H45559))</f>
        <v>7.8005368777700003E-6</v>
      </c>
      <c r="L45559" s="136" t="str">
        <f>INDEX('EPA Tech to Policy Mapping'!$D:$D,MATCH('EPA Data'!F45559,'EPA Tech to Policy Mapping'!$C:$C,0))</f>
        <v>waste - methane destruction</v>
      </c>
    </row>
    <row r="45560" spans="1:12" x14ac:dyDescent="0.25">
      <c r="A45560" s="177" t="s">
        <v>567</v>
      </c>
      <c r="B45560" s="177" t="s">
        <v>568</v>
      </c>
      <c r="C45560" s="177">
        <v>2030</v>
      </c>
      <c r="D45560" s="177" t="s">
        <v>291</v>
      </c>
      <c r="E45560" s="177" t="s">
        <v>292</v>
      </c>
      <c r="F45560" s="177" t="s">
        <v>571</v>
      </c>
      <c r="G45560" s="177">
        <v>51</v>
      </c>
      <c r="H45560" s="1">
        <v>1.31108828327E-6</v>
      </c>
      <c r="I45560" s="136" t="b">
        <f>OR(L45560='PERAC-ngpPrcsTnD-mthncptr'!$B$1,L45560='PERAC-ngpPrcsTnD-mthncptr'!$C$1,L45560='PERAC-ngpPrcsTnD-mthncptr'!$D$1)</f>
        <v>0</v>
      </c>
      <c r="J45560" s="136">
        <f>IF(I45560=TRUE,G45560+'NPV Calcs'!$D$14,G45560)</f>
        <v>51</v>
      </c>
      <c r="K45560" s="176">
        <f>IF(OR(B45560="GAS",B45560="COL",B45560="LAN",B45560="RICE",B45560="LIVE"),H45560*About!$B$98,IF(OR(B45560="CROP",B45560="NAA"),H45560*About!$B$99,H45560))</f>
        <v>1.31108828327E-6</v>
      </c>
      <c r="L45560" s="136" t="str">
        <f>INDEX('EPA Tech to Policy Mapping'!$D:$D,MATCH('EPA Data'!F45560,'EPA Tech to Policy Mapping'!$C:$C,0))</f>
        <v>waste - methane capture</v>
      </c>
    </row>
    <row r="45561" spans="1:12" x14ac:dyDescent="0.25">
      <c r="A45561" s="177" t="s">
        <v>567</v>
      </c>
      <c r="B45561" s="177" t="s">
        <v>568</v>
      </c>
      <c r="C45561" s="177">
        <v>2030</v>
      </c>
      <c r="D45561" s="177" t="s">
        <v>291</v>
      </c>
      <c r="E45561" s="177" t="s">
        <v>292</v>
      </c>
      <c r="F45561" s="177" t="s">
        <v>569</v>
      </c>
      <c r="G45561" s="177">
        <v>51</v>
      </c>
      <c r="H45561" s="177">
        <v>3.5115488572000001E-5</v>
      </c>
      <c r="I45561" s="136" t="b">
        <f>OR(L45561='PERAC-ngpPrcsTnD-mthncptr'!$B$1,L45561='PERAC-ngpPrcsTnD-mthncptr'!$C$1,L45561='PERAC-ngpPrcsTnD-mthncptr'!$D$1)</f>
        <v>0</v>
      </c>
      <c r="J45561" s="136">
        <f>IF(I45561=TRUE,G45561+'NPV Calcs'!$D$14,G45561)</f>
        <v>51</v>
      </c>
      <c r="K45561" s="176">
        <f>IF(OR(B45561="GAS",B45561="COL",B45561="LAN",B45561="RICE",B45561="LIVE"),H45561*About!$B$98,IF(OR(B45561="CROP",B45561="NAA"),H45561*About!$B$99,H45561))</f>
        <v>3.5115488572000001E-5</v>
      </c>
      <c r="L45561" s="136" t="str">
        <f>INDEX('EPA Tech to Policy Mapping'!$D:$D,MATCH('EPA Data'!F45561,'EPA Tech to Policy Mapping'!$C:$C,0))</f>
        <v>waste - methane capture</v>
      </c>
    </row>
    <row r="45562" spans="1:12" x14ac:dyDescent="0.25">
      <c r="A45562" s="177" t="s">
        <v>567</v>
      </c>
      <c r="B45562" s="177" t="s">
        <v>568</v>
      </c>
      <c r="C45562" s="177">
        <v>2030</v>
      </c>
      <c r="D45562" s="177" t="s">
        <v>291</v>
      </c>
      <c r="E45562" s="177" t="s">
        <v>292</v>
      </c>
      <c r="F45562" s="177" t="s">
        <v>569</v>
      </c>
      <c r="G45562" s="177">
        <v>52</v>
      </c>
      <c r="H45562" s="177">
        <v>1.58309812832E-5</v>
      </c>
      <c r="I45562" s="136" t="b">
        <f>OR(L45562='PERAC-ngpPrcsTnD-mthncptr'!$B$1,L45562='PERAC-ngpPrcsTnD-mthncptr'!$C$1,L45562='PERAC-ngpPrcsTnD-mthncptr'!$D$1)</f>
        <v>0</v>
      </c>
      <c r="J45562" s="136">
        <f>IF(I45562=TRUE,G45562+'NPV Calcs'!$D$14,G45562)</f>
        <v>52</v>
      </c>
      <c r="K45562" s="176">
        <f>IF(OR(B45562="GAS",B45562="COL",B45562="LAN",B45562="RICE",B45562="LIVE"),H45562*About!$B$98,IF(OR(B45562="CROP",B45562="NAA"),H45562*About!$B$99,H45562))</f>
        <v>1.58309812832E-5</v>
      </c>
      <c r="L45562" s="136" t="str">
        <f>INDEX('EPA Tech to Policy Mapping'!$D:$D,MATCH('EPA Data'!F45562,'EPA Tech to Policy Mapping'!$C:$C,0))</f>
        <v>waste - methane capture</v>
      </c>
    </row>
    <row r="45563" spans="1:12" x14ac:dyDescent="0.25">
      <c r="A45563" s="177" t="s">
        <v>567</v>
      </c>
      <c r="B45563" s="177" t="s">
        <v>568</v>
      </c>
      <c r="C45563" s="177">
        <v>2030</v>
      </c>
      <c r="D45563" s="177" t="s">
        <v>291</v>
      </c>
      <c r="E45563" s="177" t="s">
        <v>292</v>
      </c>
      <c r="F45563" s="177" t="s">
        <v>572</v>
      </c>
      <c r="G45563" s="177">
        <v>52</v>
      </c>
      <c r="H45563" s="1">
        <v>5.8256628676599999E-7</v>
      </c>
      <c r="I45563" s="136" t="b">
        <f>OR(L45563='PERAC-ngpPrcsTnD-mthncptr'!$B$1,L45563='PERAC-ngpPrcsTnD-mthncptr'!$C$1,L45563='PERAC-ngpPrcsTnD-mthncptr'!$D$1)</f>
        <v>0</v>
      </c>
      <c r="J45563" s="136">
        <f>IF(I45563=TRUE,G45563+'NPV Calcs'!$D$14,G45563)</f>
        <v>52</v>
      </c>
      <c r="K45563" s="176">
        <f>IF(OR(B45563="GAS",B45563="COL",B45563="LAN",B45563="RICE",B45563="LIVE"),H45563*About!$B$98,IF(OR(B45563="CROP",B45563="NAA"),H45563*About!$B$99,H45563))</f>
        <v>5.8256628676599999E-7</v>
      </c>
      <c r="L45563" s="136" t="str">
        <f>INDEX('EPA Tech to Policy Mapping'!$D:$D,MATCH('EPA Data'!F45563,'EPA Tech to Policy Mapping'!$C:$C,0))</f>
        <v>waste - methane capture</v>
      </c>
    </row>
    <row r="45564" spans="1:12" x14ac:dyDescent="0.25">
      <c r="A45564" s="177" t="s">
        <v>567</v>
      </c>
      <c r="B45564" s="177" t="s">
        <v>568</v>
      </c>
      <c r="C45564" s="177">
        <v>2030</v>
      </c>
      <c r="D45564" s="177" t="s">
        <v>291</v>
      </c>
      <c r="E45564" s="177" t="s">
        <v>292</v>
      </c>
      <c r="F45564" s="177" t="s">
        <v>571</v>
      </c>
      <c r="G45564" s="177">
        <v>52</v>
      </c>
      <c r="H45564" s="1">
        <v>6.2968172187500002E-7</v>
      </c>
      <c r="I45564" s="136" t="b">
        <f>OR(L45564='PERAC-ngpPrcsTnD-mthncptr'!$B$1,L45564='PERAC-ngpPrcsTnD-mthncptr'!$C$1,L45564='PERAC-ngpPrcsTnD-mthncptr'!$D$1)</f>
        <v>0</v>
      </c>
      <c r="J45564" s="136">
        <f>IF(I45564=TRUE,G45564+'NPV Calcs'!$D$14,G45564)</f>
        <v>52</v>
      </c>
      <c r="K45564" s="176">
        <f>IF(OR(B45564="GAS",B45564="COL",B45564="LAN",B45564="RICE",B45564="LIVE"),H45564*About!$B$98,IF(OR(B45564="CROP",B45564="NAA"),H45564*About!$B$99,H45564))</f>
        <v>6.2968172187500002E-7</v>
      </c>
      <c r="L45564" s="136" t="str">
        <f>INDEX('EPA Tech to Policy Mapping'!$D:$D,MATCH('EPA Data'!F45564,'EPA Tech to Policy Mapping'!$C:$C,0))</f>
        <v>waste - methane capture</v>
      </c>
    </row>
    <row r="45565" spans="1:12" x14ac:dyDescent="0.25">
      <c r="A45565" s="177" t="s">
        <v>567</v>
      </c>
      <c r="B45565" s="177" t="s">
        <v>568</v>
      </c>
      <c r="C45565" s="177">
        <v>2030</v>
      </c>
      <c r="D45565" s="177" t="s">
        <v>291</v>
      </c>
      <c r="E45565" s="177" t="s">
        <v>292</v>
      </c>
      <c r="F45565" s="177" t="s">
        <v>574</v>
      </c>
      <c r="G45565" s="177">
        <v>52</v>
      </c>
      <c r="H45565" s="1">
        <v>7.8077544003499997E-6</v>
      </c>
      <c r="I45565" s="136" t="b">
        <f>OR(L45565='PERAC-ngpPrcsTnD-mthncptr'!$B$1,L45565='PERAC-ngpPrcsTnD-mthncptr'!$C$1,L45565='PERAC-ngpPrcsTnD-mthncptr'!$D$1)</f>
        <v>0</v>
      </c>
      <c r="J45565" s="136">
        <f>IF(I45565=TRUE,G45565+'NPV Calcs'!$D$14,G45565)</f>
        <v>52</v>
      </c>
      <c r="K45565" s="176">
        <f>IF(OR(B45565="GAS",B45565="COL",B45565="LAN",B45565="RICE",B45565="LIVE"),H45565*About!$B$98,IF(OR(B45565="CROP",B45565="NAA"),H45565*About!$B$99,H45565))</f>
        <v>7.8077544003499997E-6</v>
      </c>
      <c r="L45565" s="136" t="str">
        <f>INDEX('EPA Tech to Policy Mapping'!$D:$D,MATCH('EPA Data'!F45565,'EPA Tech to Policy Mapping'!$C:$C,0))</f>
        <v>waste - methane destruction</v>
      </c>
    </row>
    <row r="45566" spans="1:12" x14ac:dyDescent="0.25">
      <c r="A45566" s="177" t="s">
        <v>567</v>
      </c>
      <c r="B45566" s="177" t="s">
        <v>568</v>
      </c>
      <c r="C45566" s="177">
        <v>2030</v>
      </c>
      <c r="D45566" s="177" t="s">
        <v>291</v>
      </c>
      <c r="E45566" s="177" t="s">
        <v>292</v>
      </c>
      <c r="F45566" s="177" t="s">
        <v>570</v>
      </c>
      <c r="G45566" s="177">
        <v>52</v>
      </c>
      <c r="H45566" s="1">
        <v>5.4701549743199998E-6</v>
      </c>
      <c r="I45566" s="136" t="b">
        <f>OR(L45566='PERAC-ngpPrcsTnD-mthncptr'!$B$1,L45566='PERAC-ngpPrcsTnD-mthncptr'!$C$1,L45566='PERAC-ngpPrcsTnD-mthncptr'!$D$1)</f>
        <v>0</v>
      </c>
      <c r="J45566" s="136">
        <f>IF(I45566=TRUE,G45566+'NPV Calcs'!$D$14,G45566)</f>
        <v>52</v>
      </c>
      <c r="K45566" s="176">
        <f>IF(OR(B45566="GAS",B45566="COL",B45566="LAN",B45566="RICE",B45566="LIVE"),H45566*About!$B$98,IF(OR(B45566="CROP",B45566="NAA"),H45566*About!$B$99,H45566))</f>
        <v>5.4701549743199998E-6</v>
      </c>
      <c r="L45566" s="136" t="str">
        <f>INDEX('EPA Tech to Policy Mapping'!$D:$D,MATCH('EPA Data'!F45566,'EPA Tech to Policy Mapping'!$C:$C,0))</f>
        <v>waste - methane capture</v>
      </c>
    </row>
    <row r="45567" spans="1:12" x14ac:dyDescent="0.25">
      <c r="A45567" s="177" t="s">
        <v>567</v>
      </c>
      <c r="B45567" s="177" t="s">
        <v>568</v>
      </c>
      <c r="C45567" s="177">
        <v>2030</v>
      </c>
      <c r="D45567" s="177" t="s">
        <v>291</v>
      </c>
      <c r="E45567" s="177" t="s">
        <v>292</v>
      </c>
      <c r="F45567" s="177" t="s">
        <v>569</v>
      </c>
      <c r="G45567" s="177">
        <v>53</v>
      </c>
      <c r="H45567" s="177">
        <v>4.7816196456600002E-5</v>
      </c>
      <c r="I45567" s="136" t="b">
        <f>OR(L45567='PERAC-ngpPrcsTnD-mthncptr'!$B$1,L45567='PERAC-ngpPrcsTnD-mthncptr'!$C$1,L45567='PERAC-ngpPrcsTnD-mthncptr'!$D$1)</f>
        <v>0</v>
      </c>
      <c r="J45567" s="136">
        <f>IF(I45567=TRUE,G45567+'NPV Calcs'!$D$14,G45567)</f>
        <v>53</v>
      </c>
      <c r="K45567" s="176">
        <f>IF(OR(B45567="GAS",B45567="COL",B45567="LAN",B45567="RICE",B45567="LIVE"),H45567*About!$B$98,IF(OR(B45567="CROP",B45567="NAA"),H45567*About!$B$99,H45567))</f>
        <v>4.7816196456600002E-5</v>
      </c>
      <c r="L45567" s="136" t="str">
        <f>INDEX('EPA Tech to Policy Mapping'!$D:$D,MATCH('EPA Data'!F45567,'EPA Tech to Policy Mapping'!$C:$C,0))</f>
        <v>waste - methane capture</v>
      </c>
    </row>
    <row r="45568" spans="1:12" x14ac:dyDescent="0.25">
      <c r="A45568" s="177" t="s">
        <v>567</v>
      </c>
      <c r="B45568" s="177" t="s">
        <v>568</v>
      </c>
      <c r="C45568" s="177">
        <v>2030</v>
      </c>
      <c r="D45568" s="177" t="s">
        <v>291</v>
      </c>
      <c r="E45568" s="177" t="s">
        <v>292</v>
      </c>
      <c r="F45568" s="177" t="s">
        <v>570</v>
      </c>
      <c r="G45568" s="177">
        <v>53</v>
      </c>
      <c r="H45568" s="1">
        <v>9.7372675327300004E-6</v>
      </c>
      <c r="I45568" s="136" t="b">
        <f>OR(L45568='PERAC-ngpPrcsTnD-mthncptr'!$B$1,L45568='PERAC-ngpPrcsTnD-mthncptr'!$C$1,L45568='PERAC-ngpPrcsTnD-mthncptr'!$D$1)</f>
        <v>0</v>
      </c>
      <c r="J45568" s="136">
        <f>IF(I45568=TRUE,G45568+'NPV Calcs'!$D$14,G45568)</f>
        <v>53</v>
      </c>
      <c r="K45568" s="176">
        <f>IF(OR(B45568="GAS",B45568="COL",B45568="LAN",B45568="RICE",B45568="LIVE"),H45568*About!$B$98,IF(OR(B45568="CROP",B45568="NAA"),H45568*About!$B$99,H45568))</f>
        <v>9.7372675327300004E-6</v>
      </c>
      <c r="L45568" s="136" t="str">
        <f>INDEX('EPA Tech to Policy Mapping'!$D:$D,MATCH('EPA Data'!F45568,'EPA Tech to Policy Mapping'!$C:$C,0))</f>
        <v>waste - methane capture</v>
      </c>
    </row>
    <row r="45569" spans="1:12" x14ac:dyDescent="0.25">
      <c r="A45569" s="177" t="s">
        <v>567</v>
      </c>
      <c r="B45569" s="177" t="s">
        <v>568</v>
      </c>
      <c r="C45569" s="177">
        <v>2030</v>
      </c>
      <c r="D45569" s="177" t="s">
        <v>291</v>
      </c>
      <c r="E45569" s="177" t="s">
        <v>292</v>
      </c>
      <c r="F45569" s="177" t="s">
        <v>571</v>
      </c>
      <c r="G45569" s="177">
        <v>53</v>
      </c>
      <c r="H45569" s="1">
        <v>6.0279842273300004E-7</v>
      </c>
      <c r="I45569" s="136" t="b">
        <f>OR(L45569='PERAC-ngpPrcsTnD-mthncptr'!$B$1,L45569='PERAC-ngpPrcsTnD-mthncptr'!$C$1,L45569='PERAC-ngpPrcsTnD-mthncptr'!$D$1)</f>
        <v>0</v>
      </c>
      <c r="J45569" s="136">
        <f>IF(I45569=TRUE,G45569+'NPV Calcs'!$D$14,G45569)</f>
        <v>53</v>
      </c>
      <c r="K45569" s="176">
        <f>IF(OR(B45569="GAS",B45569="COL",B45569="LAN",B45569="RICE",B45569="LIVE"),H45569*About!$B$98,IF(OR(B45569="CROP",B45569="NAA"),H45569*About!$B$99,H45569))</f>
        <v>6.0279842273300004E-7</v>
      </c>
      <c r="L45569" s="136" t="str">
        <f>INDEX('EPA Tech to Policy Mapping'!$D:$D,MATCH('EPA Data'!F45569,'EPA Tech to Policy Mapping'!$C:$C,0))</f>
        <v>waste - methane capture</v>
      </c>
    </row>
    <row r="45570" spans="1:12" x14ac:dyDescent="0.25">
      <c r="A45570" s="177" t="s">
        <v>567</v>
      </c>
      <c r="B45570" s="177" t="s">
        <v>568</v>
      </c>
      <c r="C45570" s="177">
        <v>2030</v>
      </c>
      <c r="D45570" s="177" t="s">
        <v>291</v>
      </c>
      <c r="E45570" s="177" t="s">
        <v>292</v>
      </c>
      <c r="F45570" s="177" t="s">
        <v>574</v>
      </c>
      <c r="G45570" s="177">
        <v>53</v>
      </c>
      <c r="H45570" s="1">
        <v>7.8629554991499998E-6</v>
      </c>
      <c r="I45570" s="136" t="b">
        <f>OR(L45570='PERAC-ngpPrcsTnD-mthncptr'!$B$1,L45570='PERAC-ngpPrcsTnD-mthncptr'!$C$1,L45570='PERAC-ngpPrcsTnD-mthncptr'!$D$1)</f>
        <v>0</v>
      </c>
      <c r="J45570" s="136">
        <f>IF(I45570=TRUE,G45570+'NPV Calcs'!$D$14,G45570)</f>
        <v>53</v>
      </c>
      <c r="K45570" s="176">
        <f>IF(OR(B45570="GAS",B45570="COL",B45570="LAN",B45570="RICE",B45570="LIVE"),H45570*About!$B$98,IF(OR(B45570="CROP",B45570="NAA"),H45570*About!$B$99,H45570))</f>
        <v>7.8629554991499998E-6</v>
      </c>
      <c r="L45570" s="136" t="str">
        <f>INDEX('EPA Tech to Policy Mapping'!$D:$D,MATCH('EPA Data'!F45570,'EPA Tech to Policy Mapping'!$C:$C,0))</f>
        <v>waste - methane destruction</v>
      </c>
    </row>
    <row r="45571" spans="1:12" x14ac:dyDescent="0.25">
      <c r="A45571" s="177" t="s">
        <v>567</v>
      </c>
      <c r="B45571" s="177" t="s">
        <v>568</v>
      </c>
      <c r="C45571" s="177">
        <v>2030</v>
      </c>
      <c r="D45571" s="177" t="s">
        <v>291</v>
      </c>
      <c r="E45571" s="177" t="s">
        <v>292</v>
      </c>
      <c r="F45571" s="177" t="s">
        <v>572</v>
      </c>
      <c r="G45571" s="177">
        <v>53</v>
      </c>
      <c r="H45571" s="1">
        <v>2.8950250907699999E-7</v>
      </c>
      <c r="I45571" s="136" t="b">
        <f>OR(L45571='PERAC-ngpPrcsTnD-mthncptr'!$B$1,L45571='PERAC-ngpPrcsTnD-mthncptr'!$C$1,L45571='PERAC-ngpPrcsTnD-mthncptr'!$D$1)</f>
        <v>0</v>
      </c>
      <c r="J45571" s="136">
        <f>IF(I45571=TRUE,G45571+'NPV Calcs'!$D$14,G45571)</f>
        <v>53</v>
      </c>
      <c r="K45571" s="176">
        <f>IF(OR(B45571="GAS",B45571="COL",B45571="LAN",B45571="RICE",B45571="LIVE"),H45571*About!$B$98,IF(OR(B45571="CROP",B45571="NAA"),H45571*About!$B$99,H45571))</f>
        <v>2.8950250907699999E-7</v>
      </c>
      <c r="L45571" s="136" t="str">
        <f>INDEX('EPA Tech to Policy Mapping'!$D:$D,MATCH('EPA Data'!F45571,'EPA Tech to Policy Mapping'!$C:$C,0))</f>
        <v>waste - methane capture</v>
      </c>
    </row>
    <row r="45572" spans="1:12" x14ac:dyDescent="0.25">
      <c r="A45572" s="177" t="s">
        <v>567</v>
      </c>
      <c r="B45572" s="177" t="s">
        <v>568</v>
      </c>
      <c r="C45572" s="177">
        <v>2030</v>
      </c>
      <c r="D45572" s="177" t="s">
        <v>291</v>
      </c>
      <c r="E45572" s="177" t="s">
        <v>292</v>
      </c>
      <c r="F45572" s="177" t="s">
        <v>571</v>
      </c>
      <c r="G45572" s="177">
        <v>54</v>
      </c>
      <c r="H45572" s="1">
        <v>1.8319764194499999E-6</v>
      </c>
      <c r="I45572" s="136" t="b">
        <f>OR(L45572='PERAC-ngpPrcsTnD-mthncptr'!$B$1,L45572='PERAC-ngpPrcsTnD-mthncptr'!$C$1,L45572='PERAC-ngpPrcsTnD-mthncptr'!$D$1)</f>
        <v>0</v>
      </c>
      <c r="J45572" s="136">
        <f>IF(I45572=TRUE,G45572+'NPV Calcs'!$D$14,G45572)</f>
        <v>54</v>
      </c>
      <c r="K45572" s="176">
        <f>IF(OR(B45572="GAS",B45572="COL",B45572="LAN",B45572="RICE",B45572="LIVE"),H45572*About!$B$98,IF(OR(B45572="CROP",B45572="NAA"),H45572*About!$B$99,H45572))</f>
        <v>1.8319764194499999E-6</v>
      </c>
      <c r="L45572" s="136" t="str">
        <f>INDEX('EPA Tech to Policy Mapping'!$D:$D,MATCH('EPA Data'!F45572,'EPA Tech to Policy Mapping'!$C:$C,0))</f>
        <v>waste - methane capture</v>
      </c>
    </row>
    <row r="45573" spans="1:12" x14ac:dyDescent="0.25">
      <c r="A45573" s="177" t="s">
        <v>567</v>
      </c>
      <c r="B45573" s="177" t="s">
        <v>568</v>
      </c>
      <c r="C45573" s="177">
        <v>2030</v>
      </c>
      <c r="D45573" s="177" t="s">
        <v>291</v>
      </c>
      <c r="E45573" s="177" t="s">
        <v>292</v>
      </c>
      <c r="F45573" s="177" t="s">
        <v>572</v>
      </c>
      <c r="G45573" s="177">
        <v>54</v>
      </c>
      <c r="H45573" s="1">
        <v>2.8224113179899998E-7</v>
      </c>
      <c r="I45573" s="136" t="b">
        <f>OR(L45573='PERAC-ngpPrcsTnD-mthncptr'!$B$1,L45573='PERAC-ngpPrcsTnD-mthncptr'!$C$1,L45573='PERAC-ngpPrcsTnD-mthncptr'!$D$1)</f>
        <v>0</v>
      </c>
      <c r="J45573" s="136">
        <f>IF(I45573=TRUE,G45573+'NPV Calcs'!$D$14,G45573)</f>
        <v>54</v>
      </c>
      <c r="K45573" s="176">
        <f>IF(OR(B45573="GAS",B45573="COL",B45573="LAN",B45573="RICE",B45573="LIVE"),H45573*About!$B$98,IF(OR(B45573="CROP",B45573="NAA"),H45573*About!$B$99,H45573))</f>
        <v>2.8224113179899998E-7</v>
      </c>
      <c r="L45573" s="136" t="str">
        <f>INDEX('EPA Tech to Policy Mapping'!$D:$D,MATCH('EPA Data'!F45573,'EPA Tech to Policy Mapping'!$C:$C,0))</f>
        <v>waste - methane capture</v>
      </c>
    </row>
    <row r="45574" spans="1:12" x14ac:dyDescent="0.25">
      <c r="A45574" s="177" t="s">
        <v>567</v>
      </c>
      <c r="B45574" s="177" t="s">
        <v>568</v>
      </c>
      <c r="C45574" s="177">
        <v>2030</v>
      </c>
      <c r="D45574" s="177" t="s">
        <v>291</v>
      </c>
      <c r="E45574" s="177" t="s">
        <v>292</v>
      </c>
      <c r="F45574" s="177" t="s">
        <v>570</v>
      </c>
      <c r="G45574" s="177">
        <v>54</v>
      </c>
      <c r="H45574" s="1">
        <v>5.3801859394300002E-6</v>
      </c>
      <c r="I45574" s="136" t="b">
        <f>OR(L45574='PERAC-ngpPrcsTnD-mthncptr'!$B$1,L45574='PERAC-ngpPrcsTnD-mthncptr'!$C$1,L45574='PERAC-ngpPrcsTnD-mthncptr'!$D$1)</f>
        <v>0</v>
      </c>
      <c r="J45574" s="136">
        <f>IF(I45574=TRUE,G45574+'NPV Calcs'!$D$14,G45574)</f>
        <v>54</v>
      </c>
      <c r="K45574" s="176">
        <f>IF(OR(B45574="GAS",B45574="COL",B45574="LAN",B45574="RICE",B45574="LIVE"),H45574*About!$B$98,IF(OR(B45574="CROP",B45574="NAA"),H45574*About!$B$99,H45574))</f>
        <v>5.3801859394300002E-6</v>
      </c>
      <c r="L45574" s="136" t="str">
        <f>INDEX('EPA Tech to Policy Mapping'!$D:$D,MATCH('EPA Data'!F45574,'EPA Tech to Policy Mapping'!$C:$C,0))</f>
        <v>waste - methane capture</v>
      </c>
    </row>
    <row r="45575" spans="1:12" x14ac:dyDescent="0.25">
      <c r="A45575" s="177" t="s">
        <v>567</v>
      </c>
      <c r="B45575" s="177" t="s">
        <v>568</v>
      </c>
      <c r="C45575" s="177">
        <v>2030</v>
      </c>
      <c r="D45575" s="177" t="s">
        <v>291</v>
      </c>
      <c r="E45575" s="177" t="s">
        <v>292</v>
      </c>
      <c r="F45575" s="177" t="s">
        <v>574</v>
      </c>
      <c r="G45575" s="177">
        <v>54</v>
      </c>
      <c r="H45575" s="1">
        <v>3.7373190480099999E-6</v>
      </c>
      <c r="I45575" s="136" t="b">
        <f>OR(L45575='PERAC-ngpPrcsTnD-mthncptr'!$B$1,L45575='PERAC-ngpPrcsTnD-mthncptr'!$C$1,L45575='PERAC-ngpPrcsTnD-mthncptr'!$D$1)</f>
        <v>0</v>
      </c>
      <c r="J45575" s="136">
        <f>IF(I45575=TRUE,G45575+'NPV Calcs'!$D$14,G45575)</f>
        <v>54</v>
      </c>
      <c r="K45575" s="176">
        <f>IF(OR(B45575="GAS",B45575="COL",B45575="LAN",B45575="RICE",B45575="LIVE"),H45575*About!$B$98,IF(OR(B45575="CROP",B45575="NAA"),H45575*About!$B$99,H45575))</f>
        <v>3.7373190480099999E-6</v>
      </c>
      <c r="L45575" s="136" t="str">
        <f>INDEX('EPA Tech to Policy Mapping'!$D:$D,MATCH('EPA Data'!F45575,'EPA Tech to Policy Mapping'!$C:$C,0))</f>
        <v>waste - methane destruction</v>
      </c>
    </row>
    <row r="45576" spans="1:12" x14ac:dyDescent="0.25">
      <c r="A45576" s="177" t="s">
        <v>567</v>
      </c>
      <c r="B45576" s="177" t="s">
        <v>568</v>
      </c>
      <c r="C45576" s="177">
        <v>2030</v>
      </c>
      <c r="D45576" s="177" t="s">
        <v>291</v>
      </c>
      <c r="E45576" s="177" t="s">
        <v>292</v>
      </c>
      <c r="F45576" s="177" t="s">
        <v>569</v>
      </c>
      <c r="G45576" s="177">
        <v>54</v>
      </c>
      <c r="H45576" s="177">
        <v>5.0222020036000001E-5</v>
      </c>
      <c r="I45576" s="136" t="b">
        <f>OR(L45576='PERAC-ngpPrcsTnD-mthncptr'!$B$1,L45576='PERAC-ngpPrcsTnD-mthncptr'!$C$1,L45576='PERAC-ngpPrcsTnD-mthncptr'!$D$1)</f>
        <v>0</v>
      </c>
      <c r="J45576" s="136">
        <f>IF(I45576=TRUE,G45576+'NPV Calcs'!$D$14,G45576)</f>
        <v>54</v>
      </c>
      <c r="K45576" s="176">
        <f>IF(OR(B45576="GAS",B45576="COL",B45576="LAN",B45576="RICE",B45576="LIVE"),H45576*About!$B$98,IF(OR(B45576="CROP",B45576="NAA"),H45576*About!$B$99,H45576))</f>
        <v>5.0222020036000001E-5</v>
      </c>
      <c r="L45576" s="136" t="str">
        <f>INDEX('EPA Tech to Policy Mapping'!$D:$D,MATCH('EPA Data'!F45576,'EPA Tech to Policy Mapping'!$C:$C,0))</f>
        <v>waste - methane capture</v>
      </c>
    </row>
    <row r="45577" spans="1:12" x14ac:dyDescent="0.25">
      <c r="A45577" s="177" t="s">
        <v>567</v>
      </c>
      <c r="B45577" s="177" t="s">
        <v>568</v>
      </c>
      <c r="C45577" s="177">
        <v>2030</v>
      </c>
      <c r="D45577" s="177" t="s">
        <v>291</v>
      </c>
      <c r="E45577" s="177" t="s">
        <v>292</v>
      </c>
      <c r="F45577" s="177" t="s">
        <v>574</v>
      </c>
      <c r="G45577" s="177">
        <v>55</v>
      </c>
      <c r="H45577" s="1">
        <v>3.6215137697600001E-6</v>
      </c>
      <c r="I45577" s="136" t="b">
        <f>OR(L45577='PERAC-ngpPrcsTnD-mthncptr'!$B$1,L45577='PERAC-ngpPrcsTnD-mthncptr'!$C$1,L45577='PERAC-ngpPrcsTnD-mthncptr'!$D$1)</f>
        <v>0</v>
      </c>
      <c r="J45577" s="136">
        <f>IF(I45577=TRUE,G45577+'NPV Calcs'!$D$14,G45577)</f>
        <v>55</v>
      </c>
      <c r="K45577" s="176">
        <f>IF(OR(B45577="GAS",B45577="COL",B45577="LAN",B45577="RICE",B45577="LIVE"),H45577*About!$B$98,IF(OR(B45577="CROP",B45577="NAA"),H45577*About!$B$99,H45577))</f>
        <v>3.6215137697600001E-6</v>
      </c>
      <c r="L45577" s="136" t="str">
        <f>INDEX('EPA Tech to Policy Mapping'!$D:$D,MATCH('EPA Data'!F45577,'EPA Tech to Policy Mapping'!$C:$C,0))</f>
        <v>waste - methane destruction</v>
      </c>
    </row>
    <row r="45578" spans="1:12" x14ac:dyDescent="0.25">
      <c r="A45578" s="177" t="s">
        <v>567</v>
      </c>
      <c r="B45578" s="177" t="s">
        <v>568</v>
      </c>
      <c r="C45578" s="177">
        <v>2030</v>
      </c>
      <c r="D45578" s="177" t="s">
        <v>291</v>
      </c>
      <c r="E45578" s="177" t="s">
        <v>292</v>
      </c>
      <c r="F45578" s="177" t="s">
        <v>572</v>
      </c>
      <c r="G45578" s="177">
        <v>55</v>
      </c>
      <c r="H45578" s="1">
        <v>5.3777071684600002E-7</v>
      </c>
      <c r="I45578" s="136" t="b">
        <f>OR(L45578='PERAC-ngpPrcsTnD-mthncptr'!$B$1,L45578='PERAC-ngpPrcsTnD-mthncptr'!$C$1,L45578='PERAC-ngpPrcsTnD-mthncptr'!$D$1)</f>
        <v>0</v>
      </c>
      <c r="J45578" s="136">
        <f>IF(I45578=TRUE,G45578+'NPV Calcs'!$D$14,G45578)</f>
        <v>55</v>
      </c>
      <c r="K45578" s="176">
        <f>IF(OR(B45578="GAS",B45578="COL",B45578="LAN",B45578="RICE",B45578="LIVE"),H45578*About!$B$98,IF(OR(B45578="CROP",B45578="NAA"),H45578*About!$B$99,H45578))</f>
        <v>5.3777071684600002E-7</v>
      </c>
      <c r="L45578" s="136" t="str">
        <f>INDEX('EPA Tech to Policy Mapping'!$D:$D,MATCH('EPA Data'!F45578,'EPA Tech to Policy Mapping'!$C:$C,0))</f>
        <v>waste - methane capture</v>
      </c>
    </row>
    <row r="45579" spans="1:12" x14ac:dyDescent="0.25">
      <c r="A45579" s="177" t="s">
        <v>567</v>
      </c>
      <c r="B45579" s="177" t="s">
        <v>568</v>
      </c>
      <c r="C45579" s="177">
        <v>2030</v>
      </c>
      <c r="D45579" s="177" t="s">
        <v>291</v>
      </c>
      <c r="E45579" s="177" t="s">
        <v>292</v>
      </c>
      <c r="F45579" s="177" t="s">
        <v>569</v>
      </c>
      <c r="G45579" s="177">
        <v>55</v>
      </c>
      <c r="H45579" s="177">
        <v>2.9408030968599999E-5</v>
      </c>
      <c r="I45579" s="136" t="b">
        <f>OR(L45579='PERAC-ngpPrcsTnD-mthncptr'!$B$1,L45579='PERAC-ngpPrcsTnD-mthncptr'!$C$1,L45579='PERAC-ngpPrcsTnD-mthncptr'!$D$1)</f>
        <v>0</v>
      </c>
      <c r="J45579" s="136">
        <f>IF(I45579=TRUE,G45579+'NPV Calcs'!$D$14,G45579)</f>
        <v>55</v>
      </c>
      <c r="K45579" s="176">
        <f>IF(OR(B45579="GAS",B45579="COL",B45579="LAN",B45579="RICE",B45579="LIVE"),H45579*About!$B$98,IF(OR(B45579="CROP",B45579="NAA"),H45579*About!$B$99,H45579))</f>
        <v>2.9408030968599999E-5</v>
      </c>
      <c r="L45579" s="136" t="str">
        <f>INDEX('EPA Tech to Policy Mapping'!$D:$D,MATCH('EPA Data'!F45579,'EPA Tech to Policy Mapping'!$C:$C,0))</f>
        <v>waste - methane capture</v>
      </c>
    </row>
    <row r="45580" spans="1:12" x14ac:dyDescent="0.25">
      <c r="A45580" s="177" t="s">
        <v>567</v>
      </c>
      <c r="B45580" s="177" t="s">
        <v>568</v>
      </c>
      <c r="C45580" s="177">
        <v>2030</v>
      </c>
      <c r="D45580" s="177" t="s">
        <v>291</v>
      </c>
      <c r="E45580" s="177" t="s">
        <v>292</v>
      </c>
      <c r="F45580" s="177" t="s">
        <v>571</v>
      </c>
      <c r="G45580" s="177">
        <v>55</v>
      </c>
      <c r="H45580" s="1">
        <v>1.8112917246100001E-6</v>
      </c>
      <c r="I45580" s="136" t="b">
        <f>OR(L45580='PERAC-ngpPrcsTnD-mthncptr'!$B$1,L45580='PERAC-ngpPrcsTnD-mthncptr'!$C$1,L45580='PERAC-ngpPrcsTnD-mthncptr'!$D$1)</f>
        <v>0</v>
      </c>
      <c r="J45580" s="136">
        <f>IF(I45580=TRUE,G45580+'NPV Calcs'!$D$14,G45580)</f>
        <v>55</v>
      </c>
      <c r="K45580" s="176">
        <f>IF(OR(B45580="GAS",B45580="COL",B45580="LAN",B45580="RICE",B45580="LIVE"),H45580*About!$B$98,IF(OR(B45580="CROP",B45580="NAA"),H45580*About!$B$99,H45580))</f>
        <v>1.8112917246100001E-6</v>
      </c>
      <c r="L45580" s="136" t="str">
        <f>INDEX('EPA Tech to Policy Mapping'!$D:$D,MATCH('EPA Data'!F45580,'EPA Tech to Policy Mapping'!$C:$C,0))</f>
        <v>waste - methane capture</v>
      </c>
    </row>
    <row r="45581" spans="1:12" x14ac:dyDescent="0.25">
      <c r="A45581" s="177" t="s">
        <v>567</v>
      </c>
      <c r="B45581" s="177" t="s">
        <v>568</v>
      </c>
      <c r="C45581" s="177">
        <v>2030</v>
      </c>
      <c r="D45581" s="177" t="s">
        <v>291</v>
      </c>
      <c r="E45581" s="177" t="s">
        <v>292</v>
      </c>
      <c r="F45581" s="177" t="s">
        <v>570</v>
      </c>
      <c r="G45581" s="177">
        <v>55</v>
      </c>
      <c r="H45581" s="1">
        <v>8.8915337528299999E-6</v>
      </c>
      <c r="I45581" s="136" t="b">
        <f>OR(L45581='PERAC-ngpPrcsTnD-mthncptr'!$B$1,L45581='PERAC-ngpPrcsTnD-mthncptr'!$C$1,L45581='PERAC-ngpPrcsTnD-mthncptr'!$D$1)</f>
        <v>0</v>
      </c>
      <c r="J45581" s="136">
        <f>IF(I45581=TRUE,G45581+'NPV Calcs'!$D$14,G45581)</f>
        <v>55</v>
      </c>
      <c r="K45581" s="176">
        <f>IF(OR(B45581="GAS",B45581="COL",B45581="LAN",B45581="RICE",B45581="LIVE"),H45581*About!$B$98,IF(OR(B45581="CROP",B45581="NAA"),H45581*About!$B$99,H45581))</f>
        <v>8.8915337528299999E-6</v>
      </c>
      <c r="L45581" s="136" t="str">
        <f>INDEX('EPA Tech to Policy Mapping'!$D:$D,MATCH('EPA Data'!F45581,'EPA Tech to Policy Mapping'!$C:$C,0))</f>
        <v>waste - methane capture</v>
      </c>
    </row>
    <row r="45582" spans="1:12" x14ac:dyDescent="0.25">
      <c r="A45582" s="177" t="s">
        <v>567</v>
      </c>
      <c r="B45582" s="177" t="s">
        <v>568</v>
      </c>
      <c r="C45582" s="177">
        <v>2030</v>
      </c>
      <c r="D45582" s="177" t="s">
        <v>291</v>
      </c>
      <c r="E45582" s="177" t="s">
        <v>292</v>
      </c>
      <c r="F45582" s="177" t="s">
        <v>572</v>
      </c>
      <c r="G45582" s="177">
        <v>56</v>
      </c>
      <c r="H45582" s="1">
        <v>2.68620880206E-7</v>
      </c>
      <c r="I45582" s="136" t="b">
        <f>OR(L45582='PERAC-ngpPrcsTnD-mthncptr'!$B$1,L45582='PERAC-ngpPrcsTnD-mthncptr'!$C$1,L45582='PERAC-ngpPrcsTnD-mthncptr'!$D$1)</f>
        <v>0</v>
      </c>
      <c r="J45582" s="136">
        <f>IF(I45582=TRUE,G45582+'NPV Calcs'!$D$14,G45582)</f>
        <v>56</v>
      </c>
      <c r="K45582" s="176">
        <f>IF(OR(B45582="GAS",B45582="COL",B45582="LAN",B45582="RICE",B45582="LIVE"),H45582*About!$B$98,IF(OR(B45582="CROP",B45582="NAA"),H45582*About!$B$99,H45582))</f>
        <v>2.68620880206E-7</v>
      </c>
      <c r="L45582" s="136" t="str">
        <f>INDEX('EPA Tech to Policy Mapping'!$D:$D,MATCH('EPA Data'!F45582,'EPA Tech to Policy Mapping'!$C:$C,0))</f>
        <v>waste - methane capture</v>
      </c>
    </row>
    <row r="45583" spans="1:12" x14ac:dyDescent="0.25">
      <c r="A45583" s="177" t="s">
        <v>567</v>
      </c>
      <c r="B45583" s="177" t="s">
        <v>568</v>
      </c>
      <c r="C45583" s="177">
        <v>2030</v>
      </c>
      <c r="D45583" s="177" t="s">
        <v>291</v>
      </c>
      <c r="E45583" s="177" t="s">
        <v>292</v>
      </c>
      <c r="F45583" s="177" t="s">
        <v>573</v>
      </c>
      <c r="G45583" s="177">
        <v>56</v>
      </c>
      <c r="H45583" s="1">
        <v>7.3566293394799998E-6</v>
      </c>
      <c r="I45583" s="136" t="b">
        <f>OR(L45583='PERAC-ngpPrcsTnD-mthncptr'!$B$1,L45583='PERAC-ngpPrcsTnD-mthncptr'!$C$1,L45583='PERAC-ngpPrcsTnD-mthncptr'!$D$1)</f>
        <v>0</v>
      </c>
      <c r="J45583" s="136">
        <f>IF(I45583=TRUE,G45583+'NPV Calcs'!$D$14,G45583)</f>
        <v>56</v>
      </c>
      <c r="K45583" s="176">
        <f>IF(OR(B45583="GAS",B45583="COL",B45583="LAN",B45583="RICE",B45583="LIVE"),H45583*About!$B$98,IF(OR(B45583="CROP",B45583="NAA"),H45583*About!$B$99,H45583))</f>
        <v>7.3566293394799998E-6</v>
      </c>
      <c r="L45583" s="136" t="str">
        <f>INDEX('EPA Tech to Policy Mapping'!$D:$D,MATCH('EPA Data'!F45583,'EPA Tech to Policy Mapping'!$C:$C,0))</f>
        <v>waste - methane capture</v>
      </c>
    </row>
    <row r="45584" spans="1:12" x14ac:dyDescent="0.25">
      <c r="A45584" s="177" t="s">
        <v>567</v>
      </c>
      <c r="B45584" s="177" t="s">
        <v>568</v>
      </c>
      <c r="C45584" s="177">
        <v>2030</v>
      </c>
      <c r="D45584" s="177" t="s">
        <v>291</v>
      </c>
      <c r="E45584" s="177" t="s">
        <v>292</v>
      </c>
      <c r="F45584" s="177" t="s">
        <v>571</v>
      </c>
      <c r="G45584" s="177">
        <v>56</v>
      </c>
      <c r="H45584" s="1">
        <v>2.3455480118199999E-6</v>
      </c>
      <c r="I45584" s="136" t="b">
        <f>OR(L45584='PERAC-ngpPrcsTnD-mthncptr'!$B$1,L45584='PERAC-ngpPrcsTnD-mthncptr'!$C$1,L45584='PERAC-ngpPrcsTnD-mthncptr'!$D$1)</f>
        <v>0</v>
      </c>
      <c r="J45584" s="136">
        <f>IF(I45584=TRUE,G45584+'NPV Calcs'!$D$14,G45584)</f>
        <v>56</v>
      </c>
      <c r="K45584" s="176">
        <f>IF(OR(B45584="GAS",B45584="COL",B45584="LAN",B45584="RICE",B45584="LIVE"),H45584*About!$B$98,IF(OR(B45584="CROP",B45584="NAA"),H45584*About!$B$99,H45584))</f>
        <v>2.3455480118199999E-6</v>
      </c>
      <c r="L45584" s="136" t="str">
        <f>INDEX('EPA Tech to Policy Mapping'!$D:$D,MATCH('EPA Data'!F45584,'EPA Tech to Policy Mapping'!$C:$C,0))</f>
        <v>waste - methane capture</v>
      </c>
    </row>
    <row r="45585" spans="1:12" x14ac:dyDescent="0.25">
      <c r="A45585" s="177" t="s">
        <v>567</v>
      </c>
      <c r="B45585" s="177" t="s">
        <v>568</v>
      </c>
      <c r="C45585" s="177">
        <v>2030</v>
      </c>
      <c r="D45585" s="177" t="s">
        <v>291</v>
      </c>
      <c r="E45585" s="177" t="s">
        <v>292</v>
      </c>
      <c r="F45585" s="177" t="s">
        <v>570</v>
      </c>
      <c r="G45585" s="177">
        <v>56</v>
      </c>
      <c r="H45585" s="1">
        <v>1.63639913353E-6</v>
      </c>
      <c r="I45585" s="136" t="b">
        <f>OR(L45585='PERAC-ngpPrcsTnD-mthncptr'!$B$1,L45585='PERAC-ngpPrcsTnD-mthncptr'!$C$1,L45585='PERAC-ngpPrcsTnD-mthncptr'!$D$1)</f>
        <v>0</v>
      </c>
      <c r="J45585" s="136">
        <f>IF(I45585=TRUE,G45585+'NPV Calcs'!$D$14,G45585)</f>
        <v>56</v>
      </c>
      <c r="K45585" s="176">
        <f>IF(OR(B45585="GAS",B45585="COL",B45585="LAN",B45585="RICE",B45585="LIVE"),H45585*About!$B$98,IF(OR(B45585="CROP",B45585="NAA"),H45585*About!$B$99,H45585))</f>
        <v>1.63639913353E-6</v>
      </c>
      <c r="L45585" s="136" t="str">
        <f>INDEX('EPA Tech to Policy Mapping'!$D:$D,MATCH('EPA Data'!F45585,'EPA Tech to Policy Mapping'!$C:$C,0))</f>
        <v>waste - methane capture</v>
      </c>
    </row>
    <row r="45586" spans="1:12" x14ac:dyDescent="0.25">
      <c r="A45586" s="177" t="s">
        <v>567</v>
      </c>
      <c r="B45586" s="177" t="s">
        <v>568</v>
      </c>
      <c r="C45586" s="177">
        <v>2030</v>
      </c>
      <c r="D45586" s="177" t="s">
        <v>291</v>
      </c>
      <c r="E45586" s="177" t="s">
        <v>292</v>
      </c>
      <c r="F45586" s="177" t="s">
        <v>569</v>
      </c>
      <c r="G45586" s="177">
        <v>56</v>
      </c>
      <c r="H45586" s="177">
        <v>5.4531519708700002E-5</v>
      </c>
      <c r="I45586" s="136" t="b">
        <f>OR(L45586='PERAC-ngpPrcsTnD-mthncptr'!$B$1,L45586='PERAC-ngpPrcsTnD-mthncptr'!$C$1,L45586='PERAC-ngpPrcsTnD-mthncptr'!$D$1)</f>
        <v>0</v>
      </c>
      <c r="J45586" s="136">
        <f>IF(I45586=TRUE,G45586+'NPV Calcs'!$D$14,G45586)</f>
        <v>56</v>
      </c>
      <c r="K45586" s="176">
        <f>IF(OR(B45586="GAS",B45586="COL",B45586="LAN",B45586="RICE",B45586="LIVE"),H45586*About!$B$98,IF(OR(B45586="CROP",B45586="NAA"),H45586*About!$B$99,H45586))</f>
        <v>5.4531519708700002E-5</v>
      </c>
      <c r="L45586" s="136" t="str">
        <f>INDEX('EPA Tech to Policy Mapping'!$D:$D,MATCH('EPA Data'!F45586,'EPA Tech to Policy Mapping'!$C:$C,0))</f>
        <v>waste - methane capture</v>
      </c>
    </row>
    <row r="45587" spans="1:12" x14ac:dyDescent="0.25">
      <c r="A45587" s="177" t="s">
        <v>567</v>
      </c>
      <c r="B45587" s="177" t="s">
        <v>568</v>
      </c>
      <c r="C45587" s="177">
        <v>2030</v>
      </c>
      <c r="D45587" s="177" t="s">
        <v>291</v>
      </c>
      <c r="E45587" s="177" t="s">
        <v>292</v>
      </c>
      <c r="F45587" s="177" t="s">
        <v>572</v>
      </c>
      <c r="G45587" s="177">
        <v>57</v>
      </c>
      <c r="H45587" s="1">
        <v>5.1129336498000002E-7</v>
      </c>
      <c r="I45587" s="136" t="b">
        <f>OR(L45587='PERAC-ngpPrcsTnD-mthncptr'!$B$1,L45587='PERAC-ngpPrcsTnD-mthncptr'!$C$1,L45587='PERAC-ngpPrcsTnD-mthncptr'!$D$1)</f>
        <v>0</v>
      </c>
      <c r="J45587" s="136">
        <f>IF(I45587=TRUE,G45587+'NPV Calcs'!$D$14,G45587)</f>
        <v>57</v>
      </c>
      <c r="K45587" s="176">
        <f>IF(OR(B45587="GAS",B45587="COL",B45587="LAN",B45587="RICE",B45587="LIVE"),H45587*About!$B$98,IF(OR(B45587="CROP",B45587="NAA"),H45587*About!$B$99,H45587))</f>
        <v>5.1129336498000002E-7</v>
      </c>
      <c r="L45587" s="136" t="str">
        <f>INDEX('EPA Tech to Policy Mapping'!$D:$D,MATCH('EPA Data'!F45587,'EPA Tech to Policy Mapping'!$C:$C,0))</f>
        <v>waste - methane capture</v>
      </c>
    </row>
    <row r="45588" spans="1:12" x14ac:dyDescent="0.25">
      <c r="A45588" s="177" t="s">
        <v>567</v>
      </c>
      <c r="B45588" s="177" t="s">
        <v>568</v>
      </c>
      <c r="C45588" s="177">
        <v>2030</v>
      </c>
      <c r="D45588" s="177" t="s">
        <v>291</v>
      </c>
      <c r="E45588" s="177" t="s">
        <v>292</v>
      </c>
      <c r="F45588" s="177" t="s">
        <v>574</v>
      </c>
      <c r="G45588" s="177">
        <v>57</v>
      </c>
      <c r="H45588" s="1">
        <v>6.9928219090799997E-6</v>
      </c>
      <c r="I45588" s="136" t="b">
        <f>OR(L45588='PERAC-ngpPrcsTnD-mthncptr'!$B$1,L45588='PERAC-ngpPrcsTnD-mthncptr'!$C$1,L45588='PERAC-ngpPrcsTnD-mthncptr'!$D$1)</f>
        <v>0</v>
      </c>
      <c r="J45588" s="136">
        <f>IF(I45588=TRUE,G45588+'NPV Calcs'!$D$14,G45588)</f>
        <v>57</v>
      </c>
      <c r="K45588" s="176">
        <f>IF(OR(B45588="GAS",B45588="COL",B45588="LAN",B45588="RICE",B45588="LIVE"),H45588*About!$B$98,IF(OR(B45588="CROP",B45588="NAA"),H45588*About!$B$99,H45588))</f>
        <v>6.9928219090799997E-6</v>
      </c>
      <c r="L45588" s="136" t="str">
        <f>INDEX('EPA Tech to Policy Mapping'!$D:$D,MATCH('EPA Data'!F45588,'EPA Tech to Policy Mapping'!$C:$C,0))</f>
        <v>waste - methane destruction</v>
      </c>
    </row>
    <row r="45589" spans="1:12" x14ac:dyDescent="0.25">
      <c r="A45589" s="177" t="s">
        <v>567</v>
      </c>
      <c r="B45589" s="177" t="s">
        <v>568</v>
      </c>
      <c r="C45589" s="177">
        <v>2030</v>
      </c>
      <c r="D45589" s="177" t="s">
        <v>291</v>
      </c>
      <c r="E45589" s="177" t="s">
        <v>292</v>
      </c>
      <c r="F45589" s="177" t="s">
        <v>573</v>
      </c>
      <c r="G45589" s="177">
        <v>57</v>
      </c>
      <c r="H45589" s="1">
        <v>7.2380412348100001E-6</v>
      </c>
      <c r="I45589" s="136" t="b">
        <f>OR(L45589='PERAC-ngpPrcsTnD-mthncptr'!$B$1,L45589='PERAC-ngpPrcsTnD-mthncptr'!$C$1,L45589='PERAC-ngpPrcsTnD-mthncptr'!$D$1)</f>
        <v>0</v>
      </c>
      <c r="J45589" s="136">
        <f>IF(I45589=TRUE,G45589+'NPV Calcs'!$D$14,G45589)</f>
        <v>57</v>
      </c>
      <c r="K45589" s="176">
        <f>IF(OR(B45589="GAS",B45589="COL",B45589="LAN",B45589="RICE",B45589="LIVE"),H45589*About!$B$98,IF(OR(B45589="CROP",B45589="NAA"),H45589*About!$B$99,H45589))</f>
        <v>7.2380412348100001E-6</v>
      </c>
      <c r="L45589" s="136" t="str">
        <f>INDEX('EPA Tech to Policy Mapping'!$D:$D,MATCH('EPA Data'!F45589,'EPA Tech to Policy Mapping'!$C:$C,0))</f>
        <v>waste - methane capture</v>
      </c>
    </row>
    <row r="45590" spans="1:12" x14ac:dyDescent="0.25">
      <c r="A45590" s="177" t="s">
        <v>567</v>
      </c>
      <c r="B45590" s="177" t="s">
        <v>568</v>
      </c>
      <c r="C45590" s="177">
        <v>2030</v>
      </c>
      <c r="D45590" s="177" t="s">
        <v>291</v>
      </c>
      <c r="E45590" s="177" t="s">
        <v>292</v>
      </c>
      <c r="F45590" s="177" t="s">
        <v>570</v>
      </c>
      <c r="G45590" s="177">
        <v>57</v>
      </c>
      <c r="H45590" s="1">
        <v>5.5648034731299999E-6</v>
      </c>
      <c r="I45590" s="136" t="b">
        <f>OR(L45590='PERAC-ngpPrcsTnD-mthncptr'!$B$1,L45590='PERAC-ngpPrcsTnD-mthncptr'!$C$1,L45590='PERAC-ngpPrcsTnD-mthncptr'!$D$1)</f>
        <v>0</v>
      </c>
      <c r="J45590" s="136">
        <f>IF(I45590=TRUE,G45590+'NPV Calcs'!$D$14,G45590)</f>
        <v>57</v>
      </c>
      <c r="K45590" s="176">
        <f>IF(OR(B45590="GAS",B45590="COL",B45590="LAN",B45590="RICE",B45590="LIVE"),H45590*About!$B$98,IF(OR(B45590="CROP",B45590="NAA"),H45590*About!$B$99,H45590))</f>
        <v>5.5648034731299999E-6</v>
      </c>
      <c r="L45590" s="136" t="str">
        <f>INDEX('EPA Tech to Policy Mapping'!$D:$D,MATCH('EPA Data'!F45590,'EPA Tech to Policy Mapping'!$C:$C,0))</f>
        <v>waste - methane capture</v>
      </c>
    </row>
    <row r="45591" spans="1:12" x14ac:dyDescent="0.25">
      <c r="A45591" s="177" t="s">
        <v>567</v>
      </c>
      <c r="B45591" s="177" t="s">
        <v>568</v>
      </c>
      <c r="C45591" s="177">
        <v>2030</v>
      </c>
      <c r="D45591" s="177" t="s">
        <v>291</v>
      </c>
      <c r="E45591" s="177" t="s">
        <v>292</v>
      </c>
      <c r="F45591" s="177" t="s">
        <v>571</v>
      </c>
      <c r="G45591" s="177">
        <v>57</v>
      </c>
      <c r="H45591" s="1">
        <v>1.1188907933500001E-6</v>
      </c>
      <c r="I45591" s="136" t="b">
        <f>OR(L45591='PERAC-ngpPrcsTnD-mthncptr'!$B$1,L45591='PERAC-ngpPrcsTnD-mthncptr'!$C$1,L45591='PERAC-ngpPrcsTnD-mthncptr'!$D$1)</f>
        <v>0</v>
      </c>
      <c r="J45591" s="136">
        <f>IF(I45591=TRUE,G45591+'NPV Calcs'!$D$14,G45591)</f>
        <v>57</v>
      </c>
      <c r="K45591" s="176">
        <f>IF(OR(B45591="GAS",B45591="COL",B45591="LAN",B45591="RICE",B45591="LIVE"),H45591*About!$B$98,IF(OR(B45591="CROP",B45591="NAA"),H45591*About!$B$99,H45591))</f>
        <v>1.1188907933500001E-6</v>
      </c>
      <c r="L45591" s="136" t="str">
        <f>INDEX('EPA Tech to Policy Mapping'!$D:$D,MATCH('EPA Data'!F45591,'EPA Tech to Policy Mapping'!$C:$C,0))</f>
        <v>waste - methane capture</v>
      </c>
    </row>
    <row r="45592" spans="1:12" x14ac:dyDescent="0.25">
      <c r="A45592" s="177" t="s">
        <v>567</v>
      </c>
      <c r="B45592" s="177" t="s">
        <v>568</v>
      </c>
      <c r="C45592" s="177">
        <v>2030</v>
      </c>
      <c r="D45592" s="177" t="s">
        <v>291</v>
      </c>
      <c r="E45592" s="177" t="s">
        <v>292</v>
      </c>
      <c r="F45592" s="177" t="s">
        <v>569</v>
      </c>
      <c r="G45592" s="177">
        <v>58</v>
      </c>
      <c r="H45592" s="177">
        <v>5.6822435908500003E-5</v>
      </c>
      <c r="I45592" s="136" t="b">
        <f>OR(L45592='PERAC-ngpPrcsTnD-mthncptr'!$B$1,L45592='PERAC-ngpPrcsTnD-mthncptr'!$C$1,L45592='PERAC-ngpPrcsTnD-mthncptr'!$D$1)</f>
        <v>0</v>
      </c>
      <c r="J45592" s="136">
        <f>IF(I45592=TRUE,G45592+'NPV Calcs'!$D$14,G45592)</f>
        <v>58</v>
      </c>
      <c r="K45592" s="176">
        <f>IF(OR(B45592="GAS",B45592="COL",B45592="LAN",B45592="RICE",B45592="LIVE"),H45592*About!$B$98,IF(OR(B45592="CROP",B45592="NAA"),H45592*About!$B$99,H45592))</f>
        <v>5.6822435908500003E-5</v>
      </c>
      <c r="L45592" s="136" t="str">
        <f>INDEX('EPA Tech to Policy Mapping'!$D:$D,MATCH('EPA Data'!F45592,'EPA Tech to Policy Mapping'!$C:$C,0))</f>
        <v>waste - methane capture</v>
      </c>
    </row>
    <row r="45593" spans="1:12" x14ac:dyDescent="0.25">
      <c r="A45593" s="177" t="s">
        <v>567</v>
      </c>
      <c r="B45593" s="177" t="s">
        <v>568</v>
      </c>
      <c r="C45593" s="177">
        <v>2030</v>
      </c>
      <c r="D45593" s="177" t="s">
        <v>291</v>
      </c>
      <c r="E45593" s="177" t="s">
        <v>292</v>
      </c>
      <c r="F45593" s="177" t="s">
        <v>572</v>
      </c>
      <c r="G45593" s="177">
        <v>58</v>
      </c>
      <c r="H45593" s="1">
        <v>7.4094430146899997E-7</v>
      </c>
      <c r="I45593" s="136" t="b">
        <f>OR(L45593='PERAC-ngpPrcsTnD-mthncptr'!$B$1,L45593='PERAC-ngpPrcsTnD-mthncptr'!$C$1,L45593='PERAC-ngpPrcsTnD-mthncptr'!$D$1)</f>
        <v>0</v>
      </c>
      <c r="J45593" s="136">
        <f>IF(I45593=TRUE,G45593+'NPV Calcs'!$D$14,G45593)</f>
        <v>58</v>
      </c>
      <c r="K45593" s="176">
        <f>IF(OR(B45593="GAS",B45593="COL",B45593="LAN",B45593="RICE",B45593="LIVE"),H45593*About!$B$98,IF(OR(B45593="CROP",B45593="NAA"),H45593*About!$B$99,H45593))</f>
        <v>7.4094430146899997E-7</v>
      </c>
      <c r="L45593" s="136" t="str">
        <f>INDEX('EPA Tech to Policy Mapping'!$D:$D,MATCH('EPA Data'!F45593,'EPA Tech to Policy Mapping'!$C:$C,0))</f>
        <v>waste - methane capture</v>
      </c>
    </row>
    <row r="45594" spans="1:12" x14ac:dyDescent="0.25">
      <c r="A45594" s="177" t="s">
        <v>567</v>
      </c>
      <c r="B45594" s="177" t="s">
        <v>568</v>
      </c>
      <c r="C45594" s="177">
        <v>2030</v>
      </c>
      <c r="D45594" s="177" t="s">
        <v>291</v>
      </c>
      <c r="E45594" s="177" t="s">
        <v>292</v>
      </c>
      <c r="F45594" s="177" t="s">
        <v>570</v>
      </c>
      <c r="G45594" s="177">
        <v>58</v>
      </c>
      <c r="H45594" s="1">
        <v>3.5349700056E-6</v>
      </c>
      <c r="I45594" s="136" t="b">
        <f>OR(L45594='PERAC-ngpPrcsTnD-mthncptr'!$B$1,L45594='PERAC-ngpPrcsTnD-mthncptr'!$C$1,L45594='PERAC-ngpPrcsTnD-mthncptr'!$D$1)</f>
        <v>0</v>
      </c>
      <c r="J45594" s="136">
        <f>IF(I45594=TRUE,G45594+'NPV Calcs'!$D$14,G45594)</f>
        <v>58</v>
      </c>
      <c r="K45594" s="176">
        <f>IF(OR(B45594="GAS",B45594="COL",B45594="LAN",B45594="RICE",B45594="LIVE"),H45594*About!$B$98,IF(OR(B45594="CROP",B45594="NAA"),H45594*About!$B$99,H45594))</f>
        <v>3.5349700056E-6</v>
      </c>
      <c r="L45594" s="136" t="str">
        <f>INDEX('EPA Tech to Policy Mapping'!$D:$D,MATCH('EPA Data'!F45594,'EPA Tech to Policy Mapping'!$C:$C,0))</f>
        <v>waste - methane capture</v>
      </c>
    </row>
    <row r="45595" spans="1:12" x14ac:dyDescent="0.25">
      <c r="A45595" s="177" t="s">
        <v>567</v>
      </c>
      <c r="B45595" s="177" t="s">
        <v>568</v>
      </c>
      <c r="C45595" s="177">
        <v>2030</v>
      </c>
      <c r="D45595" s="177" t="s">
        <v>291</v>
      </c>
      <c r="E45595" s="177" t="s">
        <v>292</v>
      </c>
      <c r="F45595" s="177" t="s">
        <v>574</v>
      </c>
      <c r="G45595" s="177">
        <v>59</v>
      </c>
      <c r="H45595" s="177">
        <v>1.01484390598E-5</v>
      </c>
      <c r="I45595" s="136" t="b">
        <f>OR(L45595='PERAC-ngpPrcsTnD-mthncptr'!$B$1,L45595='PERAC-ngpPrcsTnD-mthncptr'!$C$1,L45595='PERAC-ngpPrcsTnD-mthncptr'!$D$1)</f>
        <v>0</v>
      </c>
      <c r="J45595" s="136">
        <f>IF(I45595=TRUE,G45595+'NPV Calcs'!$D$14,G45595)</f>
        <v>59</v>
      </c>
      <c r="K45595" s="176">
        <f>IF(OR(B45595="GAS",B45595="COL",B45595="LAN",B45595="RICE",B45595="LIVE"),H45595*About!$B$98,IF(OR(B45595="CROP",B45595="NAA"),H45595*About!$B$99,H45595))</f>
        <v>1.01484390598E-5</v>
      </c>
      <c r="L45595" s="136" t="str">
        <f>INDEX('EPA Tech to Policy Mapping'!$D:$D,MATCH('EPA Data'!F45595,'EPA Tech to Policy Mapping'!$C:$C,0))</f>
        <v>waste - methane destruction</v>
      </c>
    </row>
    <row r="45596" spans="1:12" x14ac:dyDescent="0.25">
      <c r="A45596" s="177" t="s">
        <v>567</v>
      </c>
      <c r="B45596" s="177" t="s">
        <v>568</v>
      </c>
      <c r="C45596" s="177">
        <v>2030</v>
      </c>
      <c r="D45596" s="177" t="s">
        <v>291</v>
      </c>
      <c r="E45596" s="177" t="s">
        <v>292</v>
      </c>
      <c r="F45596" s="177" t="s">
        <v>569</v>
      </c>
      <c r="G45596" s="177">
        <v>59</v>
      </c>
      <c r="H45596" s="177">
        <v>2.9358993742799999E-5</v>
      </c>
      <c r="I45596" s="136" t="b">
        <f>OR(L45596='PERAC-ngpPrcsTnD-mthncptr'!$B$1,L45596='PERAC-ngpPrcsTnD-mthncptr'!$C$1,L45596='PERAC-ngpPrcsTnD-mthncptr'!$D$1)</f>
        <v>0</v>
      </c>
      <c r="J45596" s="136">
        <f>IF(I45596=TRUE,G45596+'NPV Calcs'!$D$14,G45596)</f>
        <v>59</v>
      </c>
      <c r="K45596" s="176">
        <f>IF(OR(B45596="GAS",B45596="COL",B45596="LAN",B45596="RICE",B45596="LIVE"),H45596*About!$B$98,IF(OR(B45596="CROP",B45596="NAA"),H45596*About!$B$99,H45596))</f>
        <v>2.9358993742799999E-5</v>
      </c>
      <c r="L45596" s="136" t="str">
        <f>INDEX('EPA Tech to Policy Mapping'!$D:$D,MATCH('EPA Data'!F45596,'EPA Tech to Policy Mapping'!$C:$C,0))</f>
        <v>waste - methane capture</v>
      </c>
    </row>
    <row r="45597" spans="1:12" x14ac:dyDescent="0.25">
      <c r="A45597" s="177" t="s">
        <v>567</v>
      </c>
      <c r="B45597" s="177" t="s">
        <v>568</v>
      </c>
      <c r="C45597" s="177">
        <v>2030</v>
      </c>
      <c r="D45597" s="177" t="s">
        <v>291</v>
      </c>
      <c r="E45597" s="177" t="s">
        <v>292</v>
      </c>
      <c r="F45597" s="177" t="s">
        <v>572</v>
      </c>
      <c r="G45597" s="177">
        <v>59</v>
      </c>
      <c r="H45597" s="1">
        <v>7.4457213372600005E-7</v>
      </c>
      <c r="I45597" s="136" t="b">
        <f>OR(L45597='PERAC-ngpPrcsTnD-mthncptr'!$B$1,L45597='PERAC-ngpPrcsTnD-mthncptr'!$C$1,L45597='PERAC-ngpPrcsTnD-mthncptr'!$D$1)</f>
        <v>0</v>
      </c>
      <c r="J45597" s="136">
        <f>IF(I45597=TRUE,G45597+'NPV Calcs'!$D$14,G45597)</f>
        <v>59</v>
      </c>
      <c r="K45597" s="176">
        <f>IF(OR(B45597="GAS",B45597="COL",B45597="LAN",B45597="RICE",B45597="LIVE"),H45597*About!$B$98,IF(OR(B45597="CROP",B45597="NAA"),H45597*About!$B$99,H45597))</f>
        <v>7.4457213372600005E-7</v>
      </c>
      <c r="L45597" s="136" t="str">
        <f>INDEX('EPA Tech to Policy Mapping'!$D:$D,MATCH('EPA Data'!F45597,'EPA Tech to Policy Mapping'!$C:$C,0))</f>
        <v>waste - methane capture</v>
      </c>
    </row>
    <row r="45598" spans="1:12" x14ac:dyDescent="0.25">
      <c r="A45598" s="177" t="s">
        <v>567</v>
      </c>
      <c r="B45598" s="177" t="s">
        <v>568</v>
      </c>
      <c r="C45598" s="177">
        <v>2030</v>
      </c>
      <c r="D45598" s="177" t="s">
        <v>291</v>
      </c>
      <c r="E45598" s="177" t="s">
        <v>292</v>
      </c>
      <c r="F45598" s="177" t="s">
        <v>570</v>
      </c>
      <c r="G45598" s="177">
        <v>59</v>
      </c>
      <c r="H45598" s="1">
        <v>5.6578036264899998E-6</v>
      </c>
      <c r="I45598" s="136" t="b">
        <f>OR(L45598='PERAC-ngpPrcsTnD-mthncptr'!$B$1,L45598='PERAC-ngpPrcsTnD-mthncptr'!$C$1,L45598='PERAC-ngpPrcsTnD-mthncptr'!$D$1)</f>
        <v>0</v>
      </c>
      <c r="J45598" s="136">
        <f>IF(I45598=TRUE,G45598+'NPV Calcs'!$D$14,G45598)</f>
        <v>59</v>
      </c>
      <c r="K45598" s="176">
        <f>IF(OR(B45598="GAS",B45598="COL",B45598="LAN",B45598="RICE",B45598="LIVE"),H45598*About!$B$98,IF(OR(B45598="CROP",B45598="NAA"),H45598*About!$B$99,H45598))</f>
        <v>5.6578036264899998E-6</v>
      </c>
      <c r="L45598" s="136" t="str">
        <f>INDEX('EPA Tech to Policy Mapping'!$D:$D,MATCH('EPA Data'!F45598,'EPA Tech to Policy Mapping'!$C:$C,0))</f>
        <v>waste - methane capture</v>
      </c>
    </row>
    <row r="45599" spans="1:12" x14ac:dyDescent="0.25">
      <c r="A45599" s="177" t="s">
        <v>567</v>
      </c>
      <c r="B45599" s="177" t="s">
        <v>568</v>
      </c>
      <c r="C45599" s="177">
        <v>2030</v>
      </c>
      <c r="D45599" s="177" t="s">
        <v>291</v>
      </c>
      <c r="E45599" s="177" t="s">
        <v>292</v>
      </c>
      <c r="F45599" s="177" t="s">
        <v>571</v>
      </c>
      <c r="G45599" s="177">
        <v>59</v>
      </c>
      <c r="H45599" s="1">
        <v>5.75817296067E-7</v>
      </c>
      <c r="I45599" s="136" t="b">
        <f>OR(L45599='PERAC-ngpPrcsTnD-mthncptr'!$B$1,L45599='PERAC-ngpPrcsTnD-mthncptr'!$C$1,L45599='PERAC-ngpPrcsTnD-mthncptr'!$D$1)</f>
        <v>0</v>
      </c>
      <c r="J45599" s="136">
        <f>IF(I45599=TRUE,G45599+'NPV Calcs'!$D$14,G45599)</f>
        <v>59</v>
      </c>
      <c r="K45599" s="176">
        <f>IF(OR(B45599="GAS",B45599="COL",B45599="LAN",B45599="RICE",B45599="LIVE"),H45599*About!$B$98,IF(OR(B45599="CROP",B45599="NAA"),H45599*About!$B$99,H45599))</f>
        <v>5.75817296067E-7</v>
      </c>
      <c r="L45599" s="136" t="str">
        <f>INDEX('EPA Tech to Policy Mapping'!$D:$D,MATCH('EPA Data'!F45599,'EPA Tech to Policy Mapping'!$C:$C,0))</f>
        <v>waste - methane capture</v>
      </c>
    </row>
    <row r="45600" spans="1:12" x14ac:dyDescent="0.25">
      <c r="A45600" s="177" t="s">
        <v>567</v>
      </c>
      <c r="B45600" s="177" t="s">
        <v>568</v>
      </c>
      <c r="C45600" s="177">
        <v>2030</v>
      </c>
      <c r="D45600" s="177" t="s">
        <v>291</v>
      </c>
      <c r="E45600" s="177" t="s">
        <v>292</v>
      </c>
      <c r="F45600" s="177" t="s">
        <v>569</v>
      </c>
      <c r="G45600" s="177">
        <v>60</v>
      </c>
      <c r="H45600" s="177">
        <v>4.0577499930799999E-5</v>
      </c>
      <c r="I45600" s="136" t="b">
        <f>OR(L45600='PERAC-ngpPrcsTnD-mthncptr'!$B$1,L45600='PERAC-ngpPrcsTnD-mthncptr'!$C$1,L45600='PERAC-ngpPrcsTnD-mthncptr'!$D$1)</f>
        <v>0</v>
      </c>
      <c r="J45600" s="136">
        <f>IF(I45600=TRUE,G45600+'NPV Calcs'!$D$14,G45600)</f>
        <v>60</v>
      </c>
      <c r="K45600" s="176">
        <f>IF(OR(B45600="GAS",B45600="COL",B45600="LAN",B45600="RICE",B45600="LIVE"),H45600*About!$B$98,IF(OR(B45600="CROP",B45600="NAA"),H45600*About!$B$99,H45600))</f>
        <v>4.0577499930799999E-5</v>
      </c>
      <c r="L45600" s="136" t="str">
        <f>INDEX('EPA Tech to Policy Mapping'!$D:$D,MATCH('EPA Data'!F45600,'EPA Tech to Policy Mapping'!$C:$C,0))</f>
        <v>waste - methane capture</v>
      </c>
    </row>
    <row r="45601" spans="1:12" x14ac:dyDescent="0.25">
      <c r="A45601" s="177" t="s">
        <v>567</v>
      </c>
      <c r="B45601" s="177" t="s">
        <v>568</v>
      </c>
      <c r="C45601" s="177">
        <v>2030</v>
      </c>
      <c r="D45601" s="177" t="s">
        <v>291</v>
      </c>
      <c r="E45601" s="177" t="s">
        <v>292</v>
      </c>
      <c r="F45601" s="177" t="s">
        <v>571</v>
      </c>
      <c r="G45601" s="177">
        <v>60</v>
      </c>
      <c r="H45601" s="1">
        <v>5.3585904424800003E-7</v>
      </c>
      <c r="I45601" s="136" t="b">
        <f>OR(L45601='PERAC-ngpPrcsTnD-mthncptr'!$B$1,L45601='PERAC-ngpPrcsTnD-mthncptr'!$C$1,L45601='PERAC-ngpPrcsTnD-mthncptr'!$D$1)</f>
        <v>0</v>
      </c>
      <c r="J45601" s="136">
        <f>IF(I45601=TRUE,G45601+'NPV Calcs'!$D$14,G45601)</f>
        <v>60</v>
      </c>
      <c r="K45601" s="176">
        <f>IF(OR(B45601="GAS",B45601="COL",B45601="LAN",B45601="RICE",B45601="LIVE"),H45601*About!$B$98,IF(OR(B45601="CROP",B45601="NAA"),H45601*About!$B$99,H45601))</f>
        <v>5.3585904424800003E-7</v>
      </c>
      <c r="L45601" s="136" t="str">
        <f>INDEX('EPA Tech to Policy Mapping'!$D:$D,MATCH('EPA Data'!F45601,'EPA Tech to Policy Mapping'!$C:$C,0))</f>
        <v>waste - methane capture</v>
      </c>
    </row>
    <row r="45602" spans="1:12" x14ac:dyDescent="0.25">
      <c r="A45602" s="177" t="s">
        <v>567</v>
      </c>
      <c r="B45602" s="177" t="s">
        <v>568</v>
      </c>
      <c r="C45602" s="177">
        <v>2030</v>
      </c>
      <c r="D45602" s="177" t="s">
        <v>291</v>
      </c>
      <c r="E45602" s="177" t="s">
        <v>292</v>
      </c>
      <c r="F45602" s="177" t="s">
        <v>574</v>
      </c>
      <c r="G45602" s="177">
        <v>60</v>
      </c>
      <c r="H45602" s="1">
        <v>3.38081872542E-6</v>
      </c>
      <c r="I45602" s="136" t="b">
        <f>OR(L45602='PERAC-ngpPrcsTnD-mthncptr'!$B$1,L45602='PERAC-ngpPrcsTnD-mthncptr'!$C$1,L45602='PERAC-ngpPrcsTnD-mthncptr'!$D$1)</f>
        <v>0</v>
      </c>
      <c r="J45602" s="136">
        <f>IF(I45602=TRUE,G45602+'NPV Calcs'!$D$14,G45602)</f>
        <v>60</v>
      </c>
      <c r="K45602" s="176">
        <f>IF(OR(B45602="GAS",B45602="COL",B45602="LAN",B45602="RICE",B45602="LIVE"),H45602*About!$B$98,IF(OR(B45602="CROP",B45602="NAA"),H45602*About!$B$99,H45602))</f>
        <v>3.38081872542E-6</v>
      </c>
      <c r="L45602" s="136" t="str">
        <f>INDEX('EPA Tech to Policy Mapping'!$D:$D,MATCH('EPA Data'!F45602,'EPA Tech to Policy Mapping'!$C:$C,0))</f>
        <v>waste - methane destruction</v>
      </c>
    </row>
    <row r="45603" spans="1:12" x14ac:dyDescent="0.25">
      <c r="A45603" s="177" t="s">
        <v>567</v>
      </c>
      <c r="B45603" s="177" t="s">
        <v>568</v>
      </c>
      <c r="C45603" s="177">
        <v>2030</v>
      </c>
      <c r="D45603" s="177" t="s">
        <v>291</v>
      </c>
      <c r="E45603" s="177" t="s">
        <v>292</v>
      </c>
      <c r="F45603" s="177" t="s">
        <v>570</v>
      </c>
      <c r="G45603" s="177">
        <v>60</v>
      </c>
      <c r="H45603" s="1">
        <v>4.8304279971500004E-6</v>
      </c>
      <c r="I45603" s="136" t="b">
        <f>OR(L45603='PERAC-ngpPrcsTnD-mthncptr'!$B$1,L45603='PERAC-ngpPrcsTnD-mthncptr'!$C$1,L45603='PERAC-ngpPrcsTnD-mthncptr'!$D$1)</f>
        <v>0</v>
      </c>
      <c r="J45603" s="136">
        <f>IF(I45603=TRUE,G45603+'NPV Calcs'!$D$14,G45603)</f>
        <v>60</v>
      </c>
      <c r="K45603" s="176">
        <f>IF(OR(B45603="GAS",B45603="COL",B45603="LAN",B45603="RICE",B45603="LIVE"),H45603*About!$B$98,IF(OR(B45603="CROP",B45603="NAA"),H45603*About!$B$99,H45603))</f>
        <v>4.8304279971500004E-6</v>
      </c>
      <c r="L45603" s="136" t="str">
        <f>INDEX('EPA Tech to Policy Mapping'!$D:$D,MATCH('EPA Data'!F45603,'EPA Tech to Policy Mapping'!$C:$C,0))</f>
        <v>waste - methane capture</v>
      </c>
    </row>
    <row r="45604" spans="1:12" x14ac:dyDescent="0.25">
      <c r="A45604" s="177" t="s">
        <v>567</v>
      </c>
      <c r="B45604" s="177" t="s">
        <v>568</v>
      </c>
      <c r="C45604" s="177">
        <v>2030</v>
      </c>
      <c r="D45604" s="177" t="s">
        <v>291</v>
      </c>
      <c r="E45604" s="177" t="s">
        <v>292</v>
      </c>
      <c r="F45604" s="177" t="s">
        <v>569</v>
      </c>
      <c r="G45604" s="177">
        <v>61</v>
      </c>
      <c r="H45604" s="177">
        <v>5.9525928008999998E-5</v>
      </c>
      <c r="I45604" s="136" t="b">
        <f>OR(L45604='PERAC-ngpPrcsTnD-mthncptr'!$B$1,L45604='PERAC-ngpPrcsTnD-mthncptr'!$C$1,L45604='PERAC-ngpPrcsTnD-mthncptr'!$D$1)</f>
        <v>0</v>
      </c>
      <c r="J45604" s="136">
        <f>IF(I45604=TRUE,G45604+'NPV Calcs'!$D$14,G45604)</f>
        <v>61</v>
      </c>
      <c r="K45604" s="176">
        <f>IF(OR(B45604="GAS",B45604="COL",B45604="LAN",B45604="RICE",B45604="LIVE"),H45604*About!$B$98,IF(OR(B45604="CROP",B45604="NAA"),H45604*About!$B$99,H45604))</f>
        <v>5.9525928008999998E-5</v>
      </c>
      <c r="L45604" s="136" t="str">
        <f>INDEX('EPA Tech to Policy Mapping'!$D:$D,MATCH('EPA Data'!F45604,'EPA Tech to Policy Mapping'!$C:$C,0))</f>
        <v>waste - methane capture</v>
      </c>
    </row>
    <row r="45605" spans="1:12" x14ac:dyDescent="0.25">
      <c r="A45605" s="177" t="s">
        <v>567</v>
      </c>
      <c r="B45605" s="177" t="s">
        <v>568</v>
      </c>
      <c r="C45605" s="177">
        <v>2030</v>
      </c>
      <c r="D45605" s="177" t="s">
        <v>291</v>
      </c>
      <c r="E45605" s="177" t="s">
        <v>292</v>
      </c>
      <c r="F45605" s="177" t="s">
        <v>570</v>
      </c>
      <c r="G45605" s="177">
        <v>61</v>
      </c>
      <c r="H45605" s="1">
        <v>5.9257897646600002E-6</v>
      </c>
      <c r="I45605" s="136" t="b">
        <f>OR(L45605='PERAC-ngpPrcsTnD-mthncptr'!$B$1,L45605='PERAC-ngpPrcsTnD-mthncptr'!$C$1,L45605='PERAC-ngpPrcsTnD-mthncptr'!$D$1)</f>
        <v>0</v>
      </c>
      <c r="J45605" s="136">
        <f>IF(I45605=TRUE,G45605+'NPV Calcs'!$D$14,G45605)</f>
        <v>61</v>
      </c>
      <c r="K45605" s="176">
        <f>IF(OR(B45605="GAS",B45605="COL",B45605="LAN",B45605="RICE",B45605="LIVE"),H45605*About!$B$98,IF(OR(B45605="CROP",B45605="NAA"),H45605*About!$B$99,H45605))</f>
        <v>5.9257897646600002E-6</v>
      </c>
      <c r="L45605" s="136" t="str">
        <f>INDEX('EPA Tech to Policy Mapping'!$D:$D,MATCH('EPA Data'!F45605,'EPA Tech to Policy Mapping'!$C:$C,0))</f>
        <v>waste - methane capture</v>
      </c>
    </row>
    <row r="45606" spans="1:12" x14ac:dyDescent="0.25">
      <c r="A45606" s="177" t="s">
        <v>567</v>
      </c>
      <c r="B45606" s="177" t="s">
        <v>568</v>
      </c>
      <c r="C45606" s="177">
        <v>2030</v>
      </c>
      <c r="D45606" s="177" t="s">
        <v>291</v>
      </c>
      <c r="E45606" s="177" t="s">
        <v>292</v>
      </c>
      <c r="F45606" s="177" t="s">
        <v>570</v>
      </c>
      <c r="G45606" s="177">
        <v>62</v>
      </c>
      <c r="H45606" s="1">
        <v>7.8189665373399999E-6</v>
      </c>
      <c r="I45606" s="136" t="b">
        <f>OR(L45606='PERAC-ngpPrcsTnD-mthncptr'!$B$1,L45606='PERAC-ngpPrcsTnD-mthncptr'!$C$1,L45606='PERAC-ngpPrcsTnD-mthncptr'!$D$1)</f>
        <v>0</v>
      </c>
      <c r="J45606" s="136">
        <f>IF(I45606=TRUE,G45606+'NPV Calcs'!$D$14,G45606)</f>
        <v>62</v>
      </c>
      <c r="K45606" s="176">
        <f>IF(OR(B45606="GAS",B45606="COL",B45606="LAN",B45606="RICE",B45606="LIVE"),H45606*About!$B$98,IF(OR(B45606="CROP",B45606="NAA"),H45606*About!$B$99,H45606))</f>
        <v>7.8189665373399999E-6</v>
      </c>
      <c r="L45606" s="136" t="str">
        <f>INDEX('EPA Tech to Policy Mapping'!$D:$D,MATCH('EPA Data'!F45606,'EPA Tech to Policy Mapping'!$C:$C,0))</f>
        <v>waste - methane capture</v>
      </c>
    </row>
    <row r="45607" spans="1:12" x14ac:dyDescent="0.25">
      <c r="A45607" s="177" t="s">
        <v>567</v>
      </c>
      <c r="B45607" s="177" t="s">
        <v>568</v>
      </c>
      <c r="C45607" s="177">
        <v>2030</v>
      </c>
      <c r="D45607" s="177" t="s">
        <v>291</v>
      </c>
      <c r="E45607" s="177" t="s">
        <v>292</v>
      </c>
      <c r="F45607" s="177" t="s">
        <v>571</v>
      </c>
      <c r="G45607" s="177">
        <v>62</v>
      </c>
      <c r="H45607" s="1">
        <v>1.0208684102500001E-6</v>
      </c>
      <c r="I45607" s="136" t="b">
        <f>OR(L45607='PERAC-ngpPrcsTnD-mthncptr'!$B$1,L45607='PERAC-ngpPrcsTnD-mthncptr'!$C$1,L45607='PERAC-ngpPrcsTnD-mthncptr'!$D$1)</f>
        <v>0</v>
      </c>
      <c r="J45607" s="136">
        <f>IF(I45607=TRUE,G45607+'NPV Calcs'!$D$14,G45607)</f>
        <v>62</v>
      </c>
      <c r="K45607" s="176">
        <f>IF(OR(B45607="GAS",B45607="COL",B45607="LAN",B45607="RICE",B45607="LIVE"),H45607*About!$B$98,IF(OR(B45607="CROP",B45607="NAA"),H45607*About!$B$99,H45607))</f>
        <v>1.0208684102500001E-6</v>
      </c>
      <c r="L45607" s="136" t="str">
        <f>INDEX('EPA Tech to Policy Mapping'!$D:$D,MATCH('EPA Data'!F45607,'EPA Tech to Policy Mapping'!$C:$C,0))</f>
        <v>waste - methane capture</v>
      </c>
    </row>
    <row r="45608" spans="1:12" x14ac:dyDescent="0.25">
      <c r="A45608" s="177" t="s">
        <v>567</v>
      </c>
      <c r="B45608" s="177" t="s">
        <v>568</v>
      </c>
      <c r="C45608" s="177">
        <v>2030</v>
      </c>
      <c r="D45608" s="177" t="s">
        <v>291</v>
      </c>
      <c r="E45608" s="177" t="s">
        <v>292</v>
      </c>
      <c r="F45608" s="177" t="s">
        <v>569</v>
      </c>
      <c r="G45608" s="177">
        <v>62</v>
      </c>
      <c r="H45608" s="177">
        <v>1.2935281120000001E-5</v>
      </c>
      <c r="I45608" s="136" t="b">
        <f>OR(L45608='PERAC-ngpPrcsTnD-mthncptr'!$B$1,L45608='PERAC-ngpPrcsTnD-mthncptr'!$C$1,L45608='PERAC-ngpPrcsTnD-mthncptr'!$D$1)</f>
        <v>0</v>
      </c>
      <c r="J45608" s="136">
        <f>IF(I45608=TRUE,G45608+'NPV Calcs'!$D$14,G45608)</f>
        <v>62</v>
      </c>
      <c r="K45608" s="176">
        <f>IF(OR(B45608="GAS",B45608="COL",B45608="LAN",B45608="RICE",B45608="LIVE"),H45608*About!$B$98,IF(OR(B45608="CROP",B45608="NAA"),H45608*About!$B$99,H45608))</f>
        <v>1.2935281120000001E-5</v>
      </c>
      <c r="L45608" s="136" t="str">
        <f>INDEX('EPA Tech to Policy Mapping'!$D:$D,MATCH('EPA Data'!F45608,'EPA Tech to Policy Mapping'!$C:$C,0))</f>
        <v>waste - methane capture</v>
      </c>
    </row>
    <row r="45609" spans="1:12" x14ac:dyDescent="0.25">
      <c r="A45609" s="177" t="s">
        <v>567</v>
      </c>
      <c r="B45609" s="177" t="s">
        <v>568</v>
      </c>
      <c r="C45609" s="177">
        <v>2030</v>
      </c>
      <c r="D45609" s="177" t="s">
        <v>291</v>
      </c>
      <c r="E45609" s="177" t="s">
        <v>292</v>
      </c>
      <c r="F45609" s="177" t="s">
        <v>574</v>
      </c>
      <c r="G45609" s="177">
        <v>63</v>
      </c>
      <c r="H45609" s="1">
        <v>6.4230541738700003E-6</v>
      </c>
      <c r="I45609" s="136" t="b">
        <f>OR(L45609='PERAC-ngpPrcsTnD-mthncptr'!$B$1,L45609='PERAC-ngpPrcsTnD-mthncptr'!$C$1,L45609='PERAC-ngpPrcsTnD-mthncptr'!$D$1)</f>
        <v>0</v>
      </c>
      <c r="J45609" s="136">
        <f>IF(I45609=TRUE,G45609+'NPV Calcs'!$D$14,G45609)</f>
        <v>63</v>
      </c>
      <c r="K45609" s="176">
        <f>IF(OR(B45609="GAS",B45609="COL",B45609="LAN",B45609="RICE",B45609="LIVE"),H45609*About!$B$98,IF(OR(B45609="CROP",B45609="NAA"),H45609*About!$B$99,H45609))</f>
        <v>6.4230541738700003E-6</v>
      </c>
      <c r="L45609" s="136" t="str">
        <f>INDEX('EPA Tech to Policy Mapping'!$D:$D,MATCH('EPA Data'!F45609,'EPA Tech to Policy Mapping'!$C:$C,0))</f>
        <v>waste - methane destruction</v>
      </c>
    </row>
    <row r="45610" spans="1:12" x14ac:dyDescent="0.25">
      <c r="A45610" s="177" t="s">
        <v>567</v>
      </c>
      <c r="B45610" s="177" t="s">
        <v>568</v>
      </c>
      <c r="C45610" s="177">
        <v>2030</v>
      </c>
      <c r="D45610" s="177" t="s">
        <v>291</v>
      </c>
      <c r="E45610" s="177" t="s">
        <v>292</v>
      </c>
      <c r="F45610" s="177" t="s">
        <v>572</v>
      </c>
      <c r="G45610" s="177">
        <v>63</v>
      </c>
      <c r="H45610" s="1">
        <v>2.3526301617899999E-7</v>
      </c>
      <c r="I45610" s="136" t="b">
        <f>OR(L45610='PERAC-ngpPrcsTnD-mthncptr'!$B$1,L45610='PERAC-ngpPrcsTnD-mthncptr'!$C$1,L45610='PERAC-ngpPrcsTnD-mthncptr'!$D$1)</f>
        <v>0</v>
      </c>
      <c r="J45610" s="136">
        <f>IF(I45610=TRUE,G45610+'NPV Calcs'!$D$14,G45610)</f>
        <v>63</v>
      </c>
      <c r="K45610" s="176">
        <f>IF(OR(B45610="GAS",B45610="COL",B45610="LAN",B45610="RICE",B45610="LIVE"),H45610*About!$B$98,IF(OR(B45610="CROP",B45610="NAA"),H45610*About!$B$99,H45610))</f>
        <v>2.3526301617899999E-7</v>
      </c>
      <c r="L45610" s="136" t="str">
        <f>INDEX('EPA Tech to Policy Mapping'!$D:$D,MATCH('EPA Data'!F45610,'EPA Tech to Policy Mapping'!$C:$C,0))</f>
        <v>waste - methane capture</v>
      </c>
    </row>
    <row r="45611" spans="1:12" x14ac:dyDescent="0.25">
      <c r="A45611" s="177" t="s">
        <v>567</v>
      </c>
      <c r="B45611" s="177" t="s">
        <v>568</v>
      </c>
      <c r="C45611" s="177">
        <v>2030</v>
      </c>
      <c r="D45611" s="177" t="s">
        <v>291</v>
      </c>
      <c r="E45611" s="177" t="s">
        <v>292</v>
      </c>
      <c r="F45611" s="177" t="s">
        <v>570</v>
      </c>
      <c r="G45611" s="177">
        <v>63</v>
      </c>
      <c r="H45611" s="1">
        <v>1.45809815422E-6</v>
      </c>
      <c r="I45611" s="136" t="b">
        <f>OR(L45611='PERAC-ngpPrcsTnD-mthncptr'!$B$1,L45611='PERAC-ngpPrcsTnD-mthncptr'!$C$1,L45611='PERAC-ngpPrcsTnD-mthncptr'!$D$1)</f>
        <v>0</v>
      </c>
      <c r="J45611" s="136">
        <f>IF(I45611=TRUE,G45611+'NPV Calcs'!$D$14,G45611)</f>
        <v>63</v>
      </c>
      <c r="K45611" s="176">
        <f>IF(OR(B45611="GAS",B45611="COL",B45611="LAN",B45611="RICE",B45611="LIVE"),H45611*About!$B$98,IF(OR(B45611="CROP",B45611="NAA"),H45611*About!$B$99,H45611))</f>
        <v>1.45809815422E-6</v>
      </c>
      <c r="L45611" s="136" t="str">
        <f>INDEX('EPA Tech to Policy Mapping'!$D:$D,MATCH('EPA Data'!F45611,'EPA Tech to Policy Mapping'!$C:$C,0))</f>
        <v>waste - methane capture</v>
      </c>
    </row>
    <row r="45612" spans="1:12" x14ac:dyDescent="0.25">
      <c r="A45612" s="177" t="s">
        <v>567</v>
      </c>
      <c r="B45612" s="177" t="s">
        <v>568</v>
      </c>
      <c r="C45612" s="177">
        <v>2030</v>
      </c>
      <c r="D45612" s="177" t="s">
        <v>291</v>
      </c>
      <c r="E45612" s="177" t="s">
        <v>292</v>
      </c>
      <c r="F45612" s="177" t="s">
        <v>571</v>
      </c>
      <c r="G45612" s="177">
        <v>63</v>
      </c>
      <c r="H45612" s="1">
        <v>1.00851235629E-6</v>
      </c>
      <c r="I45612" s="136" t="b">
        <f>OR(L45612='PERAC-ngpPrcsTnD-mthncptr'!$B$1,L45612='PERAC-ngpPrcsTnD-mthncptr'!$C$1,L45612='PERAC-ngpPrcsTnD-mthncptr'!$D$1)</f>
        <v>0</v>
      </c>
      <c r="J45612" s="136">
        <f>IF(I45612=TRUE,G45612+'NPV Calcs'!$D$14,G45612)</f>
        <v>63</v>
      </c>
      <c r="K45612" s="176">
        <f>IF(OR(B45612="GAS",B45612="COL",B45612="LAN",B45612="RICE",B45612="LIVE"),H45612*About!$B$98,IF(OR(B45612="CROP",B45612="NAA"),H45612*About!$B$99,H45612))</f>
        <v>1.00851235629E-6</v>
      </c>
      <c r="L45612" s="136" t="str">
        <f>INDEX('EPA Tech to Policy Mapping'!$D:$D,MATCH('EPA Data'!F45612,'EPA Tech to Policy Mapping'!$C:$C,0))</f>
        <v>waste - methane capture</v>
      </c>
    </row>
    <row r="45613" spans="1:12" x14ac:dyDescent="0.25">
      <c r="A45613" s="177" t="s">
        <v>567</v>
      </c>
      <c r="B45613" s="177" t="s">
        <v>568</v>
      </c>
      <c r="C45613" s="177">
        <v>2030</v>
      </c>
      <c r="D45613" s="177" t="s">
        <v>291</v>
      </c>
      <c r="E45613" s="177" t="s">
        <v>292</v>
      </c>
      <c r="F45613" s="177" t="s">
        <v>571</v>
      </c>
      <c r="G45613" s="177">
        <v>64</v>
      </c>
      <c r="H45613" s="1">
        <v>4.9392201617599997E-7</v>
      </c>
      <c r="I45613" s="136" t="b">
        <f>OR(L45613='PERAC-ngpPrcsTnD-mthncptr'!$B$1,L45613='PERAC-ngpPrcsTnD-mthncptr'!$C$1,L45613='PERAC-ngpPrcsTnD-mthncptr'!$D$1)</f>
        <v>0</v>
      </c>
      <c r="J45613" s="136">
        <f>IF(I45613=TRUE,G45613+'NPV Calcs'!$D$14,G45613)</f>
        <v>64</v>
      </c>
      <c r="K45613" s="176">
        <f>IF(OR(B45613="GAS",B45613="COL",B45613="LAN",B45613="RICE",B45613="LIVE"),H45613*About!$B$98,IF(OR(B45613="CROP",B45613="NAA"),H45613*About!$B$99,H45613))</f>
        <v>4.9392201617599997E-7</v>
      </c>
      <c r="L45613" s="136" t="str">
        <f>INDEX('EPA Tech to Policy Mapping'!$D:$D,MATCH('EPA Data'!F45613,'EPA Tech to Policy Mapping'!$C:$C,0))</f>
        <v>waste - methane capture</v>
      </c>
    </row>
    <row r="45614" spans="1:12" x14ac:dyDescent="0.25">
      <c r="A45614" s="177" t="s">
        <v>567</v>
      </c>
      <c r="B45614" s="177" t="s">
        <v>568</v>
      </c>
      <c r="C45614" s="177">
        <v>2030</v>
      </c>
      <c r="D45614" s="177" t="s">
        <v>291</v>
      </c>
      <c r="E45614" s="177" t="s">
        <v>292</v>
      </c>
      <c r="F45614" s="177" t="s">
        <v>572</v>
      </c>
      <c r="G45614" s="177">
        <v>64</v>
      </c>
      <c r="H45614" s="1">
        <v>2.2797310350599999E-7</v>
      </c>
      <c r="I45614" s="136" t="b">
        <f>OR(L45614='PERAC-ngpPrcsTnD-mthncptr'!$B$1,L45614='PERAC-ngpPrcsTnD-mthncptr'!$C$1,L45614='PERAC-ngpPrcsTnD-mthncptr'!$D$1)</f>
        <v>0</v>
      </c>
      <c r="J45614" s="136">
        <f>IF(I45614=TRUE,G45614+'NPV Calcs'!$D$14,G45614)</f>
        <v>64</v>
      </c>
      <c r="K45614" s="176">
        <f>IF(OR(B45614="GAS",B45614="COL",B45614="LAN",B45614="RICE",B45614="LIVE"),H45614*About!$B$98,IF(OR(B45614="CROP",B45614="NAA"),H45614*About!$B$99,H45614))</f>
        <v>2.2797310350599999E-7</v>
      </c>
      <c r="L45614" s="136" t="str">
        <f>INDEX('EPA Tech to Policy Mapping'!$D:$D,MATCH('EPA Data'!F45614,'EPA Tech to Policy Mapping'!$C:$C,0))</f>
        <v>waste - methane capture</v>
      </c>
    </row>
    <row r="45615" spans="1:12" x14ac:dyDescent="0.25">
      <c r="A45615" s="177" t="s">
        <v>567</v>
      </c>
      <c r="B45615" s="177" t="s">
        <v>568</v>
      </c>
      <c r="C45615" s="177">
        <v>2030</v>
      </c>
      <c r="D45615" s="177" t="s">
        <v>291</v>
      </c>
      <c r="E45615" s="177" t="s">
        <v>292</v>
      </c>
      <c r="F45615" s="177" t="s">
        <v>573</v>
      </c>
      <c r="G45615" s="177">
        <v>64</v>
      </c>
      <c r="H45615" s="177">
        <v>1.0386725534799999E-5</v>
      </c>
      <c r="I45615" s="136" t="b">
        <f>OR(L45615='PERAC-ngpPrcsTnD-mthncptr'!$B$1,L45615='PERAC-ngpPrcsTnD-mthncptr'!$C$1,L45615='PERAC-ngpPrcsTnD-mthncptr'!$D$1)</f>
        <v>0</v>
      </c>
      <c r="J45615" s="136">
        <f>IF(I45615=TRUE,G45615+'NPV Calcs'!$D$14,G45615)</f>
        <v>64</v>
      </c>
      <c r="K45615" s="176">
        <f>IF(OR(B45615="GAS",B45615="COL",B45615="LAN",B45615="RICE",B45615="LIVE"),H45615*About!$B$98,IF(OR(B45615="CROP",B45615="NAA"),H45615*About!$B$99,H45615))</f>
        <v>1.0386725534799999E-5</v>
      </c>
      <c r="L45615" s="136" t="str">
        <f>INDEX('EPA Tech to Policy Mapping'!$D:$D,MATCH('EPA Data'!F45615,'EPA Tech to Policy Mapping'!$C:$C,0))</f>
        <v>waste - methane capture</v>
      </c>
    </row>
    <row r="45616" spans="1:12" x14ac:dyDescent="0.25">
      <c r="A45616" s="177" t="s">
        <v>567</v>
      </c>
      <c r="B45616" s="177" t="s">
        <v>568</v>
      </c>
      <c r="C45616" s="177">
        <v>2030</v>
      </c>
      <c r="D45616" s="177" t="s">
        <v>291</v>
      </c>
      <c r="E45616" s="177" t="s">
        <v>292</v>
      </c>
      <c r="F45616" s="177" t="s">
        <v>569</v>
      </c>
      <c r="G45616" s="177">
        <v>64</v>
      </c>
      <c r="H45616" s="177">
        <v>4.03685053243E-5</v>
      </c>
      <c r="I45616" s="136" t="b">
        <f>OR(L45616='PERAC-ngpPrcsTnD-mthncptr'!$B$1,L45616='PERAC-ngpPrcsTnD-mthncptr'!$C$1,L45616='PERAC-ngpPrcsTnD-mthncptr'!$D$1)</f>
        <v>0</v>
      </c>
      <c r="J45616" s="136">
        <f>IF(I45616=TRUE,G45616+'NPV Calcs'!$D$14,G45616)</f>
        <v>64</v>
      </c>
      <c r="K45616" s="176">
        <f>IF(OR(B45616="GAS",B45616="COL",B45616="LAN",B45616="RICE",B45616="LIVE"),H45616*About!$B$98,IF(OR(B45616="CROP",B45616="NAA"),H45616*About!$B$99,H45616))</f>
        <v>4.03685053243E-5</v>
      </c>
      <c r="L45616" s="136" t="str">
        <f>INDEX('EPA Tech to Policy Mapping'!$D:$D,MATCH('EPA Data'!F45616,'EPA Tech to Policy Mapping'!$C:$C,0))</f>
        <v>waste - methane capture</v>
      </c>
    </row>
    <row r="45617" spans="1:12" x14ac:dyDescent="0.25">
      <c r="A45617" s="177" t="s">
        <v>567</v>
      </c>
      <c r="B45617" s="177" t="s">
        <v>568</v>
      </c>
      <c r="C45617" s="177">
        <v>2030</v>
      </c>
      <c r="D45617" s="177" t="s">
        <v>291</v>
      </c>
      <c r="E45617" s="177" t="s">
        <v>292</v>
      </c>
      <c r="F45617" s="177" t="s">
        <v>574</v>
      </c>
      <c r="G45617" s="177">
        <v>64</v>
      </c>
      <c r="H45617" s="1">
        <v>6.1808525515499996E-6</v>
      </c>
      <c r="I45617" s="136" t="b">
        <f>OR(L45617='PERAC-ngpPrcsTnD-mthncptr'!$B$1,L45617='PERAC-ngpPrcsTnD-mthncptr'!$C$1,L45617='PERAC-ngpPrcsTnD-mthncptr'!$D$1)</f>
        <v>0</v>
      </c>
      <c r="J45617" s="136">
        <f>IF(I45617=TRUE,G45617+'NPV Calcs'!$D$14,G45617)</f>
        <v>64</v>
      </c>
      <c r="K45617" s="176">
        <f>IF(OR(B45617="GAS",B45617="COL",B45617="LAN",B45617="RICE",B45617="LIVE"),H45617*About!$B$98,IF(OR(B45617="CROP",B45617="NAA"),H45617*About!$B$99,H45617))</f>
        <v>6.1808525515499996E-6</v>
      </c>
      <c r="L45617" s="136" t="str">
        <f>INDEX('EPA Tech to Policy Mapping'!$D:$D,MATCH('EPA Data'!F45617,'EPA Tech to Policy Mapping'!$C:$C,0))</f>
        <v>waste - methane destruction</v>
      </c>
    </row>
    <row r="45618" spans="1:12" x14ac:dyDescent="0.25">
      <c r="A45618" s="177" t="s">
        <v>567</v>
      </c>
      <c r="B45618" s="177" t="s">
        <v>568</v>
      </c>
      <c r="C45618" s="177">
        <v>2030</v>
      </c>
      <c r="D45618" s="177" t="s">
        <v>291</v>
      </c>
      <c r="E45618" s="177" t="s">
        <v>292</v>
      </c>
      <c r="F45618" s="177" t="s">
        <v>570</v>
      </c>
      <c r="G45618" s="177">
        <v>64</v>
      </c>
      <c r="H45618" s="1">
        <v>7.3172076326999996E-6</v>
      </c>
      <c r="I45618" s="136" t="b">
        <f>OR(L45618='PERAC-ngpPrcsTnD-mthncptr'!$B$1,L45618='PERAC-ngpPrcsTnD-mthncptr'!$C$1,L45618='PERAC-ngpPrcsTnD-mthncptr'!$D$1)</f>
        <v>0</v>
      </c>
      <c r="J45618" s="136">
        <f>IF(I45618=TRUE,G45618+'NPV Calcs'!$D$14,G45618)</f>
        <v>64</v>
      </c>
      <c r="K45618" s="176">
        <f>IF(OR(B45618="GAS",B45618="COL",B45618="LAN",B45618="RICE",B45618="LIVE"),H45618*About!$B$98,IF(OR(B45618="CROP",B45618="NAA"),H45618*About!$B$99,H45618))</f>
        <v>7.3172076326999996E-6</v>
      </c>
      <c r="L45618" s="136" t="str">
        <f>INDEX('EPA Tech to Policy Mapping'!$D:$D,MATCH('EPA Data'!F45618,'EPA Tech to Policy Mapping'!$C:$C,0))</f>
        <v>waste - methane capture</v>
      </c>
    </row>
    <row r="45619" spans="1:12" x14ac:dyDescent="0.25">
      <c r="A45619" s="177" t="s">
        <v>567</v>
      </c>
      <c r="B45619" s="177" t="s">
        <v>568</v>
      </c>
      <c r="C45619" s="177">
        <v>2030</v>
      </c>
      <c r="D45619" s="177" t="s">
        <v>291</v>
      </c>
      <c r="E45619" s="177" t="s">
        <v>292</v>
      </c>
      <c r="F45619" s="177" t="s">
        <v>573</v>
      </c>
      <c r="G45619" s="177">
        <v>65</v>
      </c>
      <c r="H45619" s="1">
        <v>6.1191458371499999E-6</v>
      </c>
      <c r="I45619" s="136" t="b">
        <f>OR(L45619='PERAC-ngpPrcsTnD-mthncptr'!$B$1,L45619='PERAC-ngpPrcsTnD-mthncptr'!$C$1,L45619='PERAC-ngpPrcsTnD-mthncptr'!$D$1)</f>
        <v>0</v>
      </c>
      <c r="J45619" s="136">
        <f>IF(I45619=TRUE,G45619+'NPV Calcs'!$D$14,G45619)</f>
        <v>65</v>
      </c>
      <c r="K45619" s="176">
        <f>IF(OR(B45619="GAS",B45619="COL",B45619="LAN",B45619="RICE",B45619="LIVE"),H45619*About!$B$98,IF(OR(B45619="CROP",B45619="NAA"),H45619*About!$B$99,H45619))</f>
        <v>6.1191458371499999E-6</v>
      </c>
      <c r="L45619" s="136" t="str">
        <f>INDEX('EPA Tech to Policy Mapping'!$D:$D,MATCH('EPA Data'!F45619,'EPA Tech to Policy Mapping'!$C:$C,0))</f>
        <v>waste - methane capture</v>
      </c>
    </row>
    <row r="45620" spans="1:12" x14ac:dyDescent="0.25">
      <c r="A45620" s="177" t="s">
        <v>567</v>
      </c>
      <c r="B45620" s="177" t="s">
        <v>568</v>
      </c>
      <c r="C45620" s="177">
        <v>2030</v>
      </c>
      <c r="D45620" s="177" t="s">
        <v>291</v>
      </c>
      <c r="E45620" s="177" t="s">
        <v>292</v>
      </c>
      <c r="F45620" s="177" t="s">
        <v>571</v>
      </c>
      <c r="G45620" s="177">
        <v>65</v>
      </c>
      <c r="H45620" s="1">
        <v>1.0095248512700001E-6</v>
      </c>
      <c r="I45620" s="136" t="b">
        <f>OR(L45620='PERAC-ngpPrcsTnD-mthncptr'!$B$1,L45620='PERAC-ngpPrcsTnD-mthncptr'!$C$1,L45620='PERAC-ngpPrcsTnD-mthncptr'!$D$1)</f>
        <v>0</v>
      </c>
      <c r="J45620" s="136">
        <f>IF(I45620=TRUE,G45620+'NPV Calcs'!$D$14,G45620)</f>
        <v>65</v>
      </c>
      <c r="K45620" s="176">
        <f>IF(OR(B45620="GAS",B45620="COL",B45620="LAN",B45620="RICE",B45620="LIVE"),H45620*About!$B$98,IF(OR(B45620="CROP",B45620="NAA"),H45620*About!$B$99,H45620))</f>
        <v>1.0095248512700001E-6</v>
      </c>
      <c r="L45620" s="136" t="str">
        <f>INDEX('EPA Tech to Policy Mapping'!$D:$D,MATCH('EPA Data'!F45620,'EPA Tech to Policy Mapping'!$C:$C,0))</f>
        <v>waste - methane capture</v>
      </c>
    </row>
    <row r="45621" spans="1:12" x14ac:dyDescent="0.25">
      <c r="A45621" s="177" t="s">
        <v>567</v>
      </c>
      <c r="B45621" s="177" t="s">
        <v>568</v>
      </c>
      <c r="C45621" s="177">
        <v>2030</v>
      </c>
      <c r="D45621" s="177" t="s">
        <v>291</v>
      </c>
      <c r="E45621" s="177" t="s">
        <v>292</v>
      </c>
      <c r="F45621" s="177" t="s">
        <v>572</v>
      </c>
      <c r="G45621" s="177">
        <v>65</v>
      </c>
      <c r="H45621" s="1">
        <v>2.12821433365E-7</v>
      </c>
      <c r="I45621" s="136" t="b">
        <f>OR(L45621='PERAC-ngpPrcsTnD-mthncptr'!$B$1,L45621='PERAC-ngpPrcsTnD-mthncptr'!$C$1,L45621='PERAC-ngpPrcsTnD-mthncptr'!$D$1)</f>
        <v>0</v>
      </c>
      <c r="J45621" s="136">
        <f>IF(I45621=TRUE,G45621+'NPV Calcs'!$D$14,G45621)</f>
        <v>65</v>
      </c>
      <c r="K45621" s="176">
        <f>IF(OR(B45621="GAS",B45621="COL",B45621="LAN",B45621="RICE",B45621="LIVE"),H45621*About!$B$98,IF(OR(B45621="CROP",B45621="NAA"),H45621*About!$B$99,H45621))</f>
        <v>2.12821433365E-7</v>
      </c>
      <c r="L45621" s="136" t="str">
        <f>INDEX('EPA Tech to Policy Mapping'!$D:$D,MATCH('EPA Data'!F45621,'EPA Tech to Policy Mapping'!$C:$C,0))</f>
        <v>waste - methane capture</v>
      </c>
    </row>
    <row r="45622" spans="1:12" x14ac:dyDescent="0.25">
      <c r="A45622" s="177" t="s">
        <v>567</v>
      </c>
      <c r="B45622" s="177" t="s">
        <v>568</v>
      </c>
      <c r="C45622" s="177">
        <v>2030</v>
      </c>
      <c r="D45622" s="177" t="s">
        <v>291</v>
      </c>
      <c r="E45622" s="177" t="s">
        <v>292</v>
      </c>
      <c r="F45622" s="177" t="s">
        <v>570</v>
      </c>
      <c r="G45622" s="177">
        <v>65</v>
      </c>
      <c r="H45622" s="1">
        <v>1.52800282649E-6</v>
      </c>
      <c r="I45622" s="136" t="b">
        <f>OR(L45622='PERAC-ngpPrcsTnD-mthncptr'!$B$1,L45622='PERAC-ngpPrcsTnD-mthncptr'!$C$1,L45622='PERAC-ngpPrcsTnD-mthncptr'!$D$1)</f>
        <v>0</v>
      </c>
      <c r="J45622" s="136">
        <f>IF(I45622=TRUE,G45622+'NPV Calcs'!$D$14,G45622)</f>
        <v>65</v>
      </c>
      <c r="K45622" s="176">
        <f>IF(OR(B45622="GAS",B45622="COL",B45622="LAN",B45622="RICE",B45622="LIVE"),H45622*About!$B$98,IF(OR(B45622="CROP",B45622="NAA"),H45622*About!$B$99,H45622))</f>
        <v>1.52800282649E-6</v>
      </c>
      <c r="L45622" s="136" t="str">
        <f>INDEX('EPA Tech to Policy Mapping'!$D:$D,MATCH('EPA Data'!F45622,'EPA Tech to Policy Mapping'!$C:$C,0))</f>
        <v>waste - methane capture</v>
      </c>
    </row>
    <row r="45623" spans="1:12" x14ac:dyDescent="0.25">
      <c r="A45623" s="177" t="s">
        <v>567</v>
      </c>
      <c r="B45623" s="177" t="s">
        <v>568</v>
      </c>
      <c r="C45623" s="177">
        <v>2030</v>
      </c>
      <c r="D45623" s="177" t="s">
        <v>291</v>
      </c>
      <c r="E45623" s="177" t="s">
        <v>292</v>
      </c>
      <c r="F45623" s="177" t="s">
        <v>574</v>
      </c>
      <c r="G45623" s="177">
        <v>65</v>
      </c>
      <c r="H45623" s="1">
        <v>3.1343583941599999E-6</v>
      </c>
      <c r="I45623" s="136" t="b">
        <f>OR(L45623='PERAC-ngpPrcsTnD-mthncptr'!$B$1,L45623='PERAC-ngpPrcsTnD-mthncptr'!$C$1,L45623='PERAC-ngpPrcsTnD-mthncptr'!$D$1)</f>
        <v>0</v>
      </c>
      <c r="J45623" s="136">
        <f>IF(I45623=TRUE,G45623+'NPV Calcs'!$D$14,G45623)</f>
        <v>65</v>
      </c>
      <c r="K45623" s="176">
        <f>IF(OR(B45623="GAS",B45623="COL",B45623="LAN",B45623="RICE",B45623="LIVE"),H45623*About!$B$98,IF(OR(B45623="CROP",B45623="NAA"),H45623*About!$B$99,H45623))</f>
        <v>3.1343583941599999E-6</v>
      </c>
      <c r="L45623" s="136" t="str">
        <f>INDEX('EPA Tech to Policy Mapping'!$D:$D,MATCH('EPA Data'!F45623,'EPA Tech to Policy Mapping'!$C:$C,0))</f>
        <v>waste - methane destruction</v>
      </c>
    </row>
    <row r="45624" spans="1:12" x14ac:dyDescent="0.25">
      <c r="A45624" s="177" t="s">
        <v>567</v>
      </c>
      <c r="B45624" s="177" t="s">
        <v>568</v>
      </c>
      <c r="C45624" s="177">
        <v>2030</v>
      </c>
      <c r="D45624" s="177" t="s">
        <v>291</v>
      </c>
      <c r="E45624" s="177" t="s">
        <v>292</v>
      </c>
      <c r="F45624" s="177" t="s">
        <v>569</v>
      </c>
      <c r="G45624" s="177">
        <v>65</v>
      </c>
      <c r="H45624" s="177">
        <v>1.39463927553E-5</v>
      </c>
      <c r="I45624" s="136" t="b">
        <f>OR(L45624='PERAC-ngpPrcsTnD-mthncptr'!$B$1,L45624='PERAC-ngpPrcsTnD-mthncptr'!$C$1,L45624='PERAC-ngpPrcsTnD-mthncptr'!$D$1)</f>
        <v>0</v>
      </c>
      <c r="J45624" s="136">
        <f>IF(I45624=TRUE,G45624+'NPV Calcs'!$D$14,G45624)</f>
        <v>65</v>
      </c>
      <c r="K45624" s="176">
        <f>IF(OR(B45624="GAS",B45624="COL",B45624="LAN",B45624="RICE",B45624="LIVE"),H45624*About!$B$98,IF(OR(B45624="CROP",B45624="NAA"),H45624*About!$B$99,H45624))</f>
        <v>1.39463927553E-5</v>
      </c>
      <c r="L45624" s="136" t="str">
        <f>INDEX('EPA Tech to Policy Mapping'!$D:$D,MATCH('EPA Data'!F45624,'EPA Tech to Policy Mapping'!$C:$C,0))</f>
        <v>waste - methane capture</v>
      </c>
    </row>
    <row r="45625" spans="1:12" x14ac:dyDescent="0.25">
      <c r="A45625" s="177" t="s">
        <v>567</v>
      </c>
      <c r="B45625" s="177" t="s">
        <v>568</v>
      </c>
      <c r="C45625" s="177">
        <v>2030</v>
      </c>
      <c r="D45625" s="177" t="s">
        <v>291</v>
      </c>
      <c r="E45625" s="177" t="s">
        <v>292</v>
      </c>
      <c r="F45625" s="177" t="s">
        <v>571</v>
      </c>
      <c r="G45625" s="177">
        <v>66</v>
      </c>
      <c r="H45625" s="1">
        <v>9.8257947911399996E-7</v>
      </c>
      <c r="I45625" s="136" t="b">
        <f>OR(L45625='PERAC-ngpPrcsTnD-mthncptr'!$B$1,L45625='PERAC-ngpPrcsTnD-mthncptr'!$C$1,L45625='PERAC-ngpPrcsTnD-mthncptr'!$D$1)</f>
        <v>0</v>
      </c>
      <c r="J45625" s="136">
        <f>IF(I45625=TRUE,G45625+'NPV Calcs'!$D$14,G45625)</f>
        <v>66</v>
      </c>
      <c r="K45625" s="176">
        <f>IF(OR(B45625="GAS",B45625="COL",B45625="LAN",B45625="RICE",B45625="LIVE"),H45625*About!$B$98,IF(OR(B45625="CROP",B45625="NAA"),H45625*About!$B$99,H45625))</f>
        <v>9.8257947911399996E-7</v>
      </c>
      <c r="L45625" s="136" t="str">
        <f>INDEX('EPA Tech to Policy Mapping'!$D:$D,MATCH('EPA Data'!F45625,'EPA Tech to Policy Mapping'!$C:$C,0))</f>
        <v>waste - methane capture</v>
      </c>
    </row>
    <row r="45626" spans="1:12" x14ac:dyDescent="0.25">
      <c r="A45626" s="177" t="s">
        <v>567</v>
      </c>
      <c r="B45626" s="177" t="s">
        <v>568</v>
      </c>
      <c r="C45626" s="177">
        <v>2030</v>
      </c>
      <c r="D45626" s="177" t="s">
        <v>291</v>
      </c>
      <c r="E45626" s="177" t="s">
        <v>292</v>
      </c>
      <c r="F45626" s="177" t="s">
        <v>577</v>
      </c>
      <c r="G45626" s="177">
        <v>66</v>
      </c>
      <c r="H45626" s="177">
        <v>0.35551443696022</v>
      </c>
      <c r="I45626" s="136" t="b">
        <f>OR(L45626='PERAC-ngpPrcsTnD-mthncptr'!$B$1,L45626='PERAC-ngpPrcsTnD-mthncptr'!$C$1,L45626='PERAC-ngpPrcsTnD-mthncptr'!$D$1)</f>
        <v>0</v>
      </c>
      <c r="J45626" s="136">
        <f>IF(I45626=TRUE,G45626+'NPV Calcs'!$D$14,G45626)</f>
        <v>66</v>
      </c>
      <c r="K45626" s="176">
        <f>IF(OR(B45626="GAS",B45626="COL",B45626="LAN",B45626="RICE",B45626="LIVE"),H45626*About!$B$98,IF(OR(B45626="CROP",B45626="NAA"),H45626*About!$B$99,H45626))</f>
        <v>0.35551443696022</v>
      </c>
      <c r="L45626" s="136" t="str">
        <f>INDEX('EPA Tech to Policy Mapping'!$D:$D,MATCH('EPA Data'!F45626,'EPA Tech to Policy Mapping'!$C:$C,0))</f>
        <v>waste - methane destruction</v>
      </c>
    </row>
    <row r="45627" spans="1:12" x14ac:dyDescent="0.25">
      <c r="A45627" s="177" t="s">
        <v>567</v>
      </c>
      <c r="B45627" s="177" t="s">
        <v>568</v>
      </c>
      <c r="C45627" s="177">
        <v>2030</v>
      </c>
      <c r="D45627" s="177" t="s">
        <v>291</v>
      </c>
      <c r="E45627" s="177" t="s">
        <v>292</v>
      </c>
      <c r="F45627" s="177" t="s">
        <v>570</v>
      </c>
      <c r="G45627" s="177">
        <v>66</v>
      </c>
      <c r="H45627" s="1">
        <v>1.39876715366E-6</v>
      </c>
      <c r="I45627" s="136" t="b">
        <f>OR(L45627='PERAC-ngpPrcsTnD-mthncptr'!$B$1,L45627='PERAC-ngpPrcsTnD-mthncptr'!$C$1,L45627='PERAC-ngpPrcsTnD-mthncptr'!$D$1)</f>
        <v>0</v>
      </c>
      <c r="J45627" s="136">
        <f>IF(I45627=TRUE,G45627+'NPV Calcs'!$D$14,G45627)</f>
        <v>66</v>
      </c>
      <c r="K45627" s="176">
        <f>IF(OR(B45627="GAS",B45627="COL",B45627="LAN",B45627="RICE",B45627="LIVE"),H45627*About!$B$98,IF(OR(B45627="CROP",B45627="NAA"),H45627*About!$B$99,H45627))</f>
        <v>1.39876715366E-6</v>
      </c>
      <c r="L45627" s="136" t="str">
        <f>INDEX('EPA Tech to Policy Mapping'!$D:$D,MATCH('EPA Data'!F45627,'EPA Tech to Policy Mapping'!$C:$C,0))</f>
        <v>waste - methane capture</v>
      </c>
    </row>
    <row r="45628" spans="1:12" x14ac:dyDescent="0.25">
      <c r="A45628" s="177" t="s">
        <v>567</v>
      </c>
      <c r="B45628" s="177" t="s">
        <v>568</v>
      </c>
      <c r="C45628" s="177">
        <v>2030</v>
      </c>
      <c r="D45628" s="177" t="s">
        <v>291</v>
      </c>
      <c r="E45628" s="177" t="s">
        <v>292</v>
      </c>
      <c r="F45628" s="177" t="s">
        <v>572</v>
      </c>
      <c r="G45628" s="177">
        <v>66</v>
      </c>
      <c r="H45628" s="1">
        <v>4.4019583356200002E-7</v>
      </c>
      <c r="I45628" s="136" t="b">
        <f>OR(L45628='PERAC-ngpPrcsTnD-mthncptr'!$B$1,L45628='PERAC-ngpPrcsTnD-mthncptr'!$C$1,L45628='PERAC-ngpPrcsTnD-mthncptr'!$D$1)</f>
        <v>0</v>
      </c>
      <c r="J45628" s="136">
        <f>IF(I45628=TRUE,G45628+'NPV Calcs'!$D$14,G45628)</f>
        <v>66</v>
      </c>
      <c r="K45628" s="176">
        <f>IF(OR(B45628="GAS",B45628="COL",B45628="LAN",B45628="RICE",B45628="LIVE"),H45628*About!$B$98,IF(OR(B45628="CROP",B45628="NAA"),H45628*About!$B$99,H45628))</f>
        <v>4.4019583356200002E-7</v>
      </c>
      <c r="L45628" s="136" t="str">
        <f>INDEX('EPA Tech to Policy Mapping'!$D:$D,MATCH('EPA Data'!F45628,'EPA Tech to Policy Mapping'!$C:$C,0))</f>
        <v>waste - methane capture</v>
      </c>
    </row>
    <row r="45629" spans="1:12" x14ac:dyDescent="0.25">
      <c r="A45629" s="177" t="s">
        <v>567</v>
      </c>
      <c r="B45629" s="177" t="s">
        <v>568</v>
      </c>
      <c r="C45629" s="177">
        <v>2030</v>
      </c>
      <c r="D45629" s="177" t="s">
        <v>291</v>
      </c>
      <c r="E45629" s="177" t="s">
        <v>292</v>
      </c>
      <c r="F45629" s="177" t="s">
        <v>569</v>
      </c>
      <c r="G45629" s="177">
        <v>67</v>
      </c>
      <c r="H45629" s="177">
        <v>2.4525463231800002E-5</v>
      </c>
      <c r="I45629" s="136" t="b">
        <f>OR(L45629='PERAC-ngpPrcsTnD-mthncptr'!$B$1,L45629='PERAC-ngpPrcsTnD-mthncptr'!$C$1,L45629='PERAC-ngpPrcsTnD-mthncptr'!$D$1)</f>
        <v>0</v>
      </c>
      <c r="J45629" s="136">
        <f>IF(I45629=TRUE,G45629+'NPV Calcs'!$D$14,G45629)</f>
        <v>67</v>
      </c>
      <c r="K45629" s="176">
        <f>IF(OR(B45629="GAS",B45629="COL",B45629="LAN",B45629="RICE",B45629="LIVE"),H45629*About!$B$98,IF(OR(B45629="CROP",B45629="NAA"),H45629*About!$B$99,H45629))</f>
        <v>2.4525463231800002E-5</v>
      </c>
      <c r="L45629" s="136" t="str">
        <f>INDEX('EPA Tech to Policy Mapping'!$D:$D,MATCH('EPA Data'!F45629,'EPA Tech to Policy Mapping'!$C:$C,0))</f>
        <v>waste - methane capture</v>
      </c>
    </row>
    <row r="45630" spans="1:12" x14ac:dyDescent="0.25">
      <c r="A45630" s="177" t="s">
        <v>567</v>
      </c>
      <c r="B45630" s="177" t="s">
        <v>568</v>
      </c>
      <c r="C45630" s="177">
        <v>2030</v>
      </c>
      <c r="D45630" s="177" t="s">
        <v>291</v>
      </c>
      <c r="E45630" s="177" t="s">
        <v>292</v>
      </c>
      <c r="F45630" s="177" t="s">
        <v>572</v>
      </c>
      <c r="G45630" s="177">
        <v>67</v>
      </c>
      <c r="H45630" s="1">
        <v>6.3884090195599998E-7</v>
      </c>
      <c r="I45630" s="136" t="b">
        <f>OR(L45630='PERAC-ngpPrcsTnD-mthncptr'!$B$1,L45630='PERAC-ngpPrcsTnD-mthncptr'!$C$1,L45630='PERAC-ngpPrcsTnD-mthncptr'!$D$1)</f>
        <v>0</v>
      </c>
      <c r="J45630" s="136">
        <f>IF(I45630=TRUE,G45630+'NPV Calcs'!$D$14,G45630)</f>
        <v>67</v>
      </c>
      <c r="K45630" s="176">
        <f>IF(OR(B45630="GAS",B45630="COL",B45630="LAN",B45630="RICE",B45630="LIVE"),H45630*About!$B$98,IF(OR(B45630="CROP",B45630="NAA"),H45630*About!$B$99,H45630))</f>
        <v>6.3884090195599998E-7</v>
      </c>
      <c r="L45630" s="136" t="str">
        <f>INDEX('EPA Tech to Policy Mapping'!$D:$D,MATCH('EPA Data'!F45630,'EPA Tech to Policy Mapping'!$C:$C,0))</f>
        <v>waste - methane capture</v>
      </c>
    </row>
    <row r="45631" spans="1:12" x14ac:dyDescent="0.25">
      <c r="A45631" s="177" t="s">
        <v>567</v>
      </c>
      <c r="B45631" s="177" t="s">
        <v>568</v>
      </c>
      <c r="C45631" s="177">
        <v>2030</v>
      </c>
      <c r="D45631" s="177" t="s">
        <v>291</v>
      </c>
      <c r="E45631" s="177" t="s">
        <v>292</v>
      </c>
      <c r="F45631" s="177" t="s">
        <v>571</v>
      </c>
      <c r="G45631" s="177">
        <v>67</v>
      </c>
      <c r="H45631" s="1">
        <v>9.6362020940399989E-7</v>
      </c>
      <c r="I45631" s="136" t="b">
        <f>OR(L45631='PERAC-ngpPrcsTnD-mthncptr'!$B$1,L45631='PERAC-ngpPrcsTnD-mthncptr'!$C$1,L45631='PERAC-ngpPrcsTnD-mthncptr'!$D$1)</f>
        <v>0</v>
      </c>
      <c r="J45631" s="136">
        <f>IF(I45631=TRUE,G45631+'NPV Calcs'!$D$14,G45631)</f>
        <v>67</v>
      </c>
      <c r="K45631" s="176">
        <f>IF(OR(B45631="GAS",B45631="COL",B45631="LAN",B45631="RICE",B45631="LIVE"),H45631*About!$B$98,IF(OR(B45631="CROP",B45631="NAA"),H45631*About!$B$99,H45631))</f>
        <v>9.6362020940399989E-7</v>
      </c>
      <c r="L45631" s="136" t="str">
        <f>INDEX('EPA Tech to Policy Mapping'!$D:$D,MATCH('EPA Data'!F45631,'EPA Tech to Policy Mapping'!$C:$C,0))</f>
        <v>waste - methane capture</v>
      </c>
    </row>
    <row r="45632" spans="1:12" x14ac:dyDescent="0.25">
      <c r="A45632" s="177" t="s">
        <v>567</v>
      </c>
      <c r="B45632" s="177" t="s">
        <v>568</v>
      </c>
      <c r="C45632" s="177">
        <v>2030</v>
      </c>
      <c r="D45632" s="177" t="s">
        <v>291</v>
      </c>
      <c r="E45632" s="177" t="s">
        <v>292</v>
      </c>
      <c r="F45632" s="177" t="s">
        <v>570</v>
      </c>
      <c r="G45632" s="177">
        <v>67</v>
      </c>
      <c r="H45632" s="1">
        <v>7.1297343993100001E-6</v>
      </c>
      <c r="I45632" s="136" t="b">
        <f>OR(L45632='PERAC-ngpPrcsTnD-mthncptr'!$B$1,L45632='PERAC-ngpPrcsTnD-mthncptr'!$C$1,L45632='PERAC-ngpPrcsTnD-mthncptr'!$D$1)</f>
        <v>0</v>
      </c>
      <c r="J45632" s="136">
        <f>IF(I45632=TRUE,G45632+'NPV Calcs'!$D$14,G45632)</f>
        <v>67</v>
      </c>
      <c r="K45632" s="176">
        <f>IF(OR(B45632="GAS",B45632="COL",B45632="LAN",B45632="RICE",B45632="LIVE"),H45632*About!$B$98,IF(OR(B45632="CROP",B45632="NAA"),H45632*About!$B$99,H45632))</f>
        <v>7.1297343993100001E-6</v>
      </c>
      <c r="L45632" s="136" t="str">
        <f>INDEX('EPA Tech to Policy Mapping'!$D:$D,MATCH('EPA Data'!F45632,'EPA Tech to Policy Mapping'!$C:$C,0))</f>
        <v>waste - methane capture</v>
      </c>
    </row>
    <row r="45633" spans="1:12" x14ac:dyDescent="0.25">
      <c r="A45633" s="177" t="s">
        <v>567</v>
      </c>
      <c r="B45633" s="177" t="s">
        <v>568</v>
      </c>
      <c r="C45633" s="177">
        <v>2030</v>
      </c>
      <c r="D45633" s="177" t="s">
        <v>291</v>
      </c>
      <c r="E45633" s="177" t="s">
        <v>292</v>
      </c>
      <c r="F45633" s="177" t="s">
        <v>573</v>
      </c>
      <c r="G45633" s="177">
        <v>68</v>
      </c>
      <c r="H45633" s="1">
        <v>2.1634443783099998E-6</v>
      </c>
      <c r="I45633" s="136" t="b">
        <f>OR(L45633='PERAC-ngpPrcsTnD-mthncptr'!$B$1,L45633='PERAC-ngpPrcsTnD-mthncptr'!$C$1,L45633='PERAC-ngpPrcsTnD-mthncptr'!$D$1)</f>
        <v>0</v>
      </c>
      <c r="J45633" s="136">
        <f>IF(I45633=TRUE,G45633+'NPV Calcs'!$D$14,G45633)</f>
        <v>68</v>
      </c>
      <c r="K45633" s="176">
        <f>IF(OR(B45633="GAS",B45633="COL",B45633="LAN",B45633="RICE",B45633="LIVE"),H45633*About!$B$98,IF(OR(B45633="CROP",B45633="NAA"),H45633*About!$B$99,H45633))</f>
        <v>2.1634443783099998E-6</v>
      </c>
      <c r="L45633" s="136" t="str">
        <f>INDEX('EPA Tech to Policy Mapping'!$D:$D,MATCH('EPA Data'!F45633,'EPA Tech to Policy Mapping'!$C:$C,0))</f>
        <v>waste - methane capture</v>
      </c>
    </row>
    <row r="45634" spans="1:12" x14ac:dyDescent="0.25">
      <c r="A45634" s="177" t="s">
        <v>567</v>
      </c>
      <c r="B45634" s="177" t="s">
        <v>568</v>
      </c>
      <c r="C45634" s="177">
        <v>2030</v>
      </c>
      <c r="D45634" s="177" t="s">
        <v>291</v>
      </c>
      <c r="E45634" s="177" t="s">
        <v>292</v>
      </c>
      <c r="F45634" s="177" t="s">
        <v>571</v>
      </c>
      <c r="G45634" s="177">
        <v>68</v>
      </c>
      <c r="H45634" s="1">
        <v>1.9264593902299999E-6</v>
      </c>
      <c r="I45634" s="136" t="b">
        <f>OR(L45634='PERAC-ngpPrcsTnD-mthncptr'!$B$1,L45634='PERAC-ngpPrcsTnD-mthncptr'!$C$1,L45634='PERAC-ngpPrcsTnD-mthncptr'!$D$1)</f>
        <v>0</v>
      </c>
      <c r="J45634" s="136">
        <f>IF(I45634=TRUE,G45634+'NPV Calcs'!$D$14,G45634)</f>
        <v>68</v>
      </c>
      <c r="K45634" s="176">
        <f>IF(OR(B45634="GAS",B45634="COL",B45634="LAN",B45634="RICE",B45634="LIVE"),H45634*About!$B$98,IF(OR(B45634="CROP",B45634="NAA"),H45634*About!$B$99,H45634))</f>
        <v>1.9264593902299999E-6</v>
      </c>
      <c r="L45634" s="136" t="str">
        <f>INDEX('EPA Tech to Policy Mapping'!$D:$D,MATCH('EPA Data'!F45634,'EPA Tech to Policy Mapping'!$C:$C,0))</f>
        <v>waste - methane capture</v>
      </c>
    </row>
    <row r="45635" spans="1:12" x14ac:dyDescent="0.25">
      <c r="A45635" s="177" t="s">
        <v>567</v>
      </c>
      <c r="B45635" s="177" t="s">
        <v>568</v>
      </c>
      <c r="C45635" s="177">
        <v>2030</v>
      </c>
      <c r="D45635" s="177" t="s">
        <v>291</v>
      </c>
      <c r="E45635" s="177" t="s">
        <v>292</v>
      </c>
      <c r="F45635" s="177" t="s">
        <v>572</v>
      </c>
      <c r="G45635" s="177">
        <v>68</v>
      </c>
      <c r="H45635" s="1">
        <v>4.0409277346499998E-7</v>
      </c>
      <c r="I45635" s="136" t="b">
        <f>OR(L45635='PERAC-ngpPrcsTnD-mthncptr'!$B$1,L45635='PERAC-ngpPrcsTnD-mthncptr'!$C$1,L45635='PERAC-ngpPrcsTnD-mthncptr'!$D$1)</f>
        <v>0</v>
      </c>
      <c r="J45635" s="136">
        <f>IF(I45635=TRUE,G45635+'NPV Calcs'!$D$14,G45635)</f>
        <v>68</v>
      </c>
      <c r="K45635" s="176">
        <f>IF(OR(B45635="GAS",B45635="COL",B45635="LAN",B45635="RICE",B45635="LIVE"),H45635*About!$B$98,IF(OR(B45635="CROP",B45635="NAA"),H45635*About!$B$99,H45635))</f>
        <v>4.0409277346499998E-7</v>
      </c>
      <c r="L45635" s="136" t="str">
        <f>INDEX('EPA Tech to Policy Mapping'!$D:$D,MATCH('EPA Data'!F45635,'EPA Tech to Policy Mapping'!$C:$C,0))</f>
        <v>waste - methane capture</v>
      </c>
    </row>
    <row r="45636" spans="1:12" x14ac:dyDescent="0.25">
      <c r="A45636" s="177" t="s">
        <v>567</v>
      </c>
      <c r="B45636" s="177" t="s">
        <v>568</v>
      </c>
      <c r="C45636" s="177">
        <v>2030</v>
      </c>
      <c r="D45636" s="177" t="s">
        <v>291</v>
      </c>
      <c r="E45636" s="177" t="s">
        <v>292</v>
      </c>
      <c r="F45636" s="177" t="s">
        <v>569</v>
      </c>
      <c r="G45636" s="177">
        <v>68</v>
      </c>
      <c r="H45636" s="177">
        <v>1.16415276352E-5</v>
      </c>
      <c r="I45636" s="136" t="b">
        <f>OR(L45636='PERAC-ngpPrcsTnD-mthncptr'!$B$1,L45636='PERAC-ngpPrcsTnD-mthncptr'!$C$1,L45636='PERAC-ngpPrcsTnD-mthncptr'!$D$1)</f>
        <v>0</v>
      </c>
      <c r="J45636" s="136">
        <f>IF(I45636=TRUE,G45636+'NPV Calcs'!$D$14,G45636)</f>
        <v>68</v>
      </c>
      <c r="K45636" s="176">
        <f>IF(OR(B45636="GAS",B45636="COL",B45636="LAN",B45636="RICE",B45636="LIVE"),H45636*About!$B$98,IF(OR(B45636="CROP",B45636="NAA"),H45636*About!$B$99,H45636))</f>
        <v>1.16415276352E-5</v>
      </c>
      <c r="L45636" s="136" t="str">
        <f>INDEX('EPA Tech to Policy Mapping'!$D:$D,MATCH('EPA Data'!F45636,'EPA Tech to Policy Mapping'!$C:$C,0))</f>
        <v>waste - methane capture</v>
      </c>
    </row>
    <row r="45637" spans="1:12" x14ac:dyDescent="0.25">
      <c r="A45637" s="177" t="s">
        <v>567</v>
      </c>
      <c r="B45637" s="177" t="s">
        <v>568</v>
      </c>
      <c r="C45637" s="177">
        <v>2030</v>
      </c>
      <c r="D45637" s="177" t="s">
        <v>291</v>
      </c>
      <c r="E45637" s="177" t="s">
        <v>292</v>
      </c>
      <c r="F45637" s="177" t="s">
        <v>570</v>
      </c>
      <c r="G45637" s="177">
        <v>68</v>
      </c>
      <c r="H45637" s="1">
        <v>5.8846045476500004E-6</v>
      </c>
      <c r="I45637" s="136" t="b">
        <f>OR(L45637='PERAC-ngpPrcsTnD-mthncptr'!$B$1,L45637='PERAC-ngpPrcsTnD-mthncptr'!$C$1,L45637='PERAC-ngpPrcsTnD-mthncptr'!$D$1)</f>
        <v>0</v>
      </c>
      <c r="J45637" s="136">
        <f>IF(I45637=TRUE,G45637+'NPV Calcs'!$D$14,G45637)</f>
        <v>68</v>
      </c>
      <c r="K45637" s="176">
        <f>IF(OR(B45637="GAS",B45637="COL",B45637="LAN",B45637="RICE",B45637="LIVE"),H45637*About!$B$98,IF(OR(B45637="CROP",B45637="NAA"),H45637*About!$B$99,H45637))</f>
        <v>5.8846045476500004E-6</v>
      </c>
      <c r="L45637" s="136" t="str">
        <f>INDEX('EPA Tech to Policy Mapping'!$D:$D,MATCH('EPA Data'!F45637,'EPA Tech to Policy Mapping'!$C:$C,0))</f>
        <v>waste - methane capture</v>
      </c>
    </row>
    <row r="45638" spans="1:12" x14ac:dyDescent="0.25">
      <c r="A45638" s="177" t="s">
        <v>567</v>
      </c>
      <c r="B45638" s="177" t="s">
        <v>568</v>
      </c>
      <c r="C45638" s="177">
        <v>2030</v>
      </c>
      <c r="D45638" s="177" t="s">
        <v>291</v>
      </c>
      <c r="E45638" s="177" t="s">
        <v>292</v>
      </c>
      <c r="F45638" s="177" t="s">
        <v>569</v>
      </c>
      <c r="G45638" s="177">
        <v>69</v>
      </c>
      <c r="H45638" s="177">
        <v>2.3928662813E-5</v>
      </c>
      <c r="I45638" s="136" t="b">
        <f>OR(L45638='PERAC-ngpPrcsTnD-mthncptr'!$B$1,L45638='PERAC-ngpPrcsTnD-mthncptr'!$C$1,L45638='PERAC-ngpPrcsTnD-mthncptr'!$D$1)</f>
        <v>0</v>
      </c>
      <c r="J45638" s="136">
        <f>IF(I45638=TRUE,G45638+'NPV Calcs'!$D$14,G45638)</f>
        <v>69</v>
      </c>
      <c r="K45638" s="176">
        <f>IF(OR(B45638="GAS",B45638="COL",B45638="LAN",B45638="RICE",B45638="LIVE"),H45638*About!$B$98,IF(OR(B45638="CROP",B45638="NAA"),H45638*About!$B$99,H45638))</f>
        <v>2.3928662813E-5</v>
      </c>
      <c r="L45638" s="136" t="str">
        <f>INDEX('EPA Tech to Policy Mapping'!$D:$D,MATCH('EPA Data'!F45638,'EPA Tech to Policy Mapping'!$C:$C,0))</f>
        <v>waste - methane capture</v>
      </c>
    </row>
    <row r="45639" spans="1:12" x14ac:dyDescent="0.25">
      <c r="A45639" s="177" t="s">
        <v>567</v>
      </c>
      <c r="B45639" s="177" t="s">
        <v>568</v>
      </c>
      <c r="C45639" s="177">
        <v>2030</v>
      </c>
      <c r="D45639" s="177" t="s">
        <v>291</v>
      </c>
      <c r="E45639" s="177" t="s">
        <v>292</v>
      </c>
      <c r="F45639" s="177" t="s">
        <v>571</v>
      </c>
      <c r="G45639" s="177">
        <v>69</v>
      </c>
      <c r="H45639" s="1">
        <v>9.4576631681799995E-7</v>
      </c>
      <c r="I45639" s="136" t="b">
        <f>OR(L45639='PERAC-ngpPrcsTnD-mthncptr'!$B$1,L45639='PERAC-ngpPrcsTnD-mthncptr'!$C$1,L45639='PERAC-ngpPrcsTnD-mthncptr'!$D$1)</f>
        <v>0</v>
      </c>
      <c r="J45639" s="136">
        <f>IF(I45639=TRUE,G45639+'NPV Calcs'!$D$14,G45639)</f>
        <v>69</v>
      </c>
      <c r="K45639" s="176">
        <f>IF(OR(B45639="GAS",B45639="COL",B45639="LAN",B45639="RICE",B45639="LIVE"),H45639*About!$B$98,IF(OR(B45639="CROP",B45639="NAA"),H45639*About!$B$99,H45639))</f>
        <v>9.4576631681799995E-7</v>
      </c>
      <c r="L45639" s="136" t="str">
        <f>INDEX('EPA Tech to Policy Mapping'!$D:$D,MATCH('EPA Data'!F45639,'EPA Tech to Policy Mapping'!$C:$C,0))</f>
        <v>waste - methane capture</v>
      </c>
    </row>
    <row r="45640" spans="1:12" x14ac:dyDescent="0.25">
      <c r="A45640" s="177" t="s">
        <v>567</v>
      </c>
      <c r="B45640" s="177" t="s">
        <v>568</v>
      </c>
      <c r="C45640" s="177">
        <v>2030</v>
      </c>
      <c r="D45640" s="177" t="s">
        <v>291</v>
      </c>
      <c r="E45640" s="177" t="s">
        <v>292</v>
      </c>
      <c r="F45640" s="177" t="s">
        <v>570</v>
      </c>
      <c r="G45640" s="177">
        <v>69</v>
      </c>
      <c r="H45640" s="1">
        <v>3.14686212732E-6</v>
      </c>
      <c r="I45640" s="136" t="b">
        <f>OR(L45640='PERAC-ngpPrcsTnD-mthncptr'!$B$1,L45640='PERAC-ngpPrcsTnD-mthncptr'!$C$1,L45640='PERAC-ngpPrcsTnD-mthncptr'!$D$1)</f>
        <v>0</v>
      </c>
      <c r="J45640" s="136">
        <f>IF(I45640=TRUE,G45640+'NPV Calcs'!$D$14,G45640)</f>
        <v>69</v>
      </c>
      <c r="K45640" s="176">
        <f>IF(OR(B45640="GAS",B45640="COL",B45640="LAN",B45640="RICE",B45640="LIVE"),H45640*About!$B$98,IF(OR(B45640="CROP",B45640="NAA"),H45640*About!$B$99,H45640))</f>
        <v>3.14686212732E-6</v>
      </c>
      <c r="L45640" s="136" t="str">
        <f>INDEX('EPA Tech to Policy Mapping'!$D:$D,MATCH('EPA Data'!F45640,'EPA Tech to Policy Mapping'!$C:$C,0))</f>
        <v>waste - methane capture</v>
      </c>
    </row>
    <row r="45641" spans="1:12" x14ac:dyDescent="0.25">
      <c r="A45641" s="177" t="s">
        <v>567</v>
      </c>
      <c r="B45641" s="177" t="s">
        <v>568</v>
      </c>
      <c r="C45641" s="177">
        <v>2030</v>
      </c>
      <c r="D45641" s="177" t="s">
        <v>291</v>
      </c>
      <c r="E45641" s="177" t="s">
        <v>292</v>
      </c>
      <c r="F45641" s="177" t="s">
        <v>570</v>
      </c>
      <c r="G45641" s="177">
        <v>70</v>
      </c>
      <c r="H45641" s="1">
        <v>2.81433779037E-6</v>
      </c>
      <c r="I45641" s="136" t="b">
        <f>OR(L45641='PERAC-ngpPrcsTnD-mthncptr'!$B$1,L45641='PERAC-ngpPrcsTnD-mthncptr'!$C$1,L45641='PERAC-ngpPrcsTnD-mthncptr'!$D$1)</f>
        <v>0</v>
      </c>
      <c r="J45641" s="136">
        <f>IF(I45641=TRUE,G45641+'NPV Calcs'!$D$14,G45641)</f>
        <v>70</v>
      </c>
      <c r="K45641" s="176">
        <f>IF(OR(B45641="GAS",B45641="COL",B45641="LAN",B45641="RICE",B45641="LIVE"),H45641*About!$B$98,IF(OR(B45641="CROP",B45641="NAA"),H45641*About!$B$99,H45641))</f>
        <v>2.81433779037E-6</v>
      </c>
      <c r="L45641" s="136" t="str">
        <f>INDEX('EPA Tech to Policy Mapping'!$D:$D,MATCH('EPA Data'!F45641,'EPA Tech to Policy Mapping'!$C:$C,0))</f>
        <v>waste - methane capture</v>
      </c>
    </row>
    <row r="45642" spans="1:12" x14ac:dyDescent="0.25">
      <c r="A45642" s="177" t="s">
        <v>567</v>
      </c>
      <c r="B45642" s="177" t="s">
        <v>568</v>
      </c>
      <c r="C45642" s="177">
        <v>2030</v>
      </c>
      <c r="D45642" s="177" t="s">
        <v>291</v>
      </c>
      <c r="E45642" s="177" t="s">
        <v>292</v>
      </c>
      <c r="F45642" s="177" t="s">
        <v>569</v>
      </c>
      <c r="G45642" s="177">
        <v>70</v>
      </c>
      <c r="H45642" s="177">
        <v>2.2699247892900001E-5</v>
      </c>
      <c r="I45642" s="136" t="b">
        <f>OR(L45642='PERAC-ngpPrcsTnD-mthncptr'!$B$1,L45642='PERAC-ngpPrcsTnD-mthncptr'!$C$1,L45642='PERAC-ngpPrcsTnD-mthncptr'!$D$1)</f>
        <v>0</v>
      </c>
      <c r="J45642" s="136">
        <f>IF(I45642=TRUE,G45642+'NPV Calcs'!$D$14,G45642)</f>
        <v>70</v>
      </c>
      <c r="K45642" s="176">
        <f>IF(OR(B45642="GAS",B45642="COL",B45642="LAN",B45642="RICE",B45642="LIVE"),H45642*About!$B$98,IF(OR(B45642="CROP",B45642="NAA"),H45642*About!$B$99,H45642))</f>
        <v>2.2699247892900001E-5</v>
      </c>
      <c r="L45642" s="136" t="str">
        <f>INDEX('EPA Tech to Policy Mapping'!$D:$D,MATCH('EPA Data'!F45642,'EPA Tech to Policy Mapping'!$C:$C,0))</f>
        <v>waste - methane capture</v>
      </c>
    </row>
    <row r="45643" spans="1:12" x14ac:dyDescent="0.25">
      <c r="A45643" s="177" t="s">
        <v>567</v>
      </c>
      <c r="B45643" s="177" t="s">
        <v>568</v>
      </c>
      <c r="C45643" s="177">
        <v>2030</v>
      </c>
      <c r="D45643" s="177" t="s">
        <v>291</v>
      </c>
      <c r="E45643" s="177" t="s">
        <v>292</v>
      </c>
      <c r="F45643" s="177" t="s">
        <v>571</v>
      </c>
      <c r="G45643" s="177">
        <v>70</v>
      </c>
      <c r="H45643" s="1">
        <v>4.4988590275400001E-7</v>
      </c>
      <c r="I45643" s="136" t="b">
        <f>OR(L45643='PERAC-ngpPrcsTnD-mthncptr'!$B$1,L45643='PERAC-ngpPrcsTnD-mthncptr'!$C$1,L45643='PERAC-ngpPrcsTnD-mthncptr'!$D$1)</f>
        <v>0</v>
      </c>
      <c r="J45643" s="136">
        <f>IF(I45643=TRUE,G45643+'NPV Calcs'!$D$14,G45643)</f>
        <v>70</v>
      </c>
      <c r="K45643" s="176">
        <f>IF(OR(B45643="GAS",B45643="COL",B45643="LAN",B45643="RICE",B45643="LIVE"),H45643*About!$B$98,IF(OR(B45643="CROP",B45643="NAA"),H45643*About!$B$99,H45643))</f>
        <v>4.4988590275400001E-7</v>
      </c>
      <c r="L45643" s="136" t="str">
        <f>INDEX('EPA Tech to Policy Mapping'!$D:$D,MATCH('EPA Data'!F45643,'EPA Tech to Policy Mapping'!$C:$C,0))</f>
        <v>waste - methane capture</v>
      </c>
    </row>
    <row r="45644" spans="1:12" x14ac:dyDescent="0.25">
      <c r="A45644" s="177" t="s">
        <v>567</v>
      </c>
      <c r="B45644" s="177" t="s">
        <v>568</v>
      </c>
      <c r="C45644" s="177">
        <v>2030</v>
      </c>
      <c r="D45644" s="177" t="s">
        <v>291</v>
      </c>
      <c r="E45644" s="177" t="s">
        <v>292</v>
      </c>
      <c r="F45644" s="177" t="s">
        <v>570</v>
      </c>
      <c r="G45644" s="177">
        <v>71</v>
      </c>
      <c r="H45644" s="1">
        <v>4.92084075177E-6</v>
      </c>
      <c r="I45644" s="136" t="b">
        <f>OR(L45644='PERAC-ngpPrcsTnD-mthncptr'!$B$1,L45644='PERAC-ngpPrcsTnD-mthncptr'!$C$1,L45644='PERAC-ngpPrcsTnD-mthncptr'!$D$1)</f>
        <v>0</v>
      </c>
      <c r="J45644" s="136">
        <f>IF(I45644=TRUE,G45644+'NPV Calcs'!$D$14,G45644)</f>
        <v>71</v>
      </c>
      <c r="K45644" s="176">
        <f>IF(OR(B45644="GAS",B45644="COL",B45644="LAN",B45644="RICE",B45644="LIVE"),H45644*About!$B$98,IF(OR(B45644="CROP",B45644="NAA"),H45644*About!$B$99,H45644))</f>
        <v>4.92084075177E-6</v>
      </c>
      <c r="L45644" s="136" t="str">
        <f>INDEX('EPA Tech to Policy Mapping'!$D:$D,MATCH('EPA Data'!F45644,'EPA Tech to Policy Mapping'!$C:$C,0))</f>
        <v>waste - methane capture</v>
      </c>
    </row>
    <row r="45645" spans="1:12" x14ac:dyDescent="0.25">
      <c r="A45645" s="177" t="s">
        <v>567</v>
      </c>
      <c r="B45645" s="177" t="s">
        <v>568</v>
      </c>
      <c r="C45645" s="177">
        <v>2030</v>
      </c>
      <c r="D45645" s="177" t="s">
        <v>291</v>
      </c>
      <c r="E45645" s="177" t="s">
        <v>292</v>
      </c>
      <c r="F45645" s="177" t="s">
        <v>569</v>
      </c>
      <c r="G45645" s="177">
        <v>71</v>
      </c>
      <c r="H45645" s="177">
        <v>3.36084012815E-5</v>
      </c>
      <c r="I45645" s="136" t="b">
        <f>OR(L45645='PERAC-ngpPrcsTnD-mthncptr'!$B$1,L45645='PERAC-ngpPrcsTnD-mthncptr'!$C$1,L45645='PERAC-ngpPrcsTnD-mthncptr'!$D$1)</f>
        <v>0</v>
      </c>
      <c r="J45645" s="136">
        <f>IF(I45645=TRUE,G45645+'NPV Calcs'!$D$14,G45645)</f>
        <v>71</v>
      </c>
      <c r="K45645" s="176">
        <f>IF(OR(B45645="GAS",B45645="COL",B45645="LAN",B45645="RICE",B45645="LIVE"),H45645*About!$B$98,IF(OR(B45645="CROP",B45645="NAA"),H45645*About!$B$99,H45645))</f>
        <v>3.36084012815E-5</v>
      </c>
      <c r="L45645" s="136" t="str">
        <f>INDEX('EPA Tech to Policy Mapping'!$D:$D,MATCH('EPA Data'!F45645,'EPA Tech to Policy Mapping'!$C:$C,0))</f>
        <v>waste - methane capture</v>
      </c>
    </row>
    <row r="45646" spans="1:12" x14ac:dyDescent="0.25">
      <c r="A45646" s="177" t="s">
        <v>567</v>
      </c>
      <c r="B45646" s="177" t="s">
        <v>568</v>
      </c>
      <c r="C45646" s="177">
        <v>2030</v>
      </c>
      <c r="D45646" s="177" t="s">
        <v>291</v>
      </c>
      <c r="E45646" s="177" t="s">
        <v>292</v>
      </c>
      <c r="F45646" s="177" t="s">
        <v>572</v>
      </c>
      <c r="G45646" s="177">
        <v>71</v>
      </c>
      <c r="H45646" s="1">
        <v>1.8209155427900001E-7</v>
      </c>
      <c r="I45646" s="136" t="b">
        <f>OR(L45646='PERAC-ngpPrcsTnD-mthncptr'!$B$1,L45646='PERAC-ngpPrcsTnD-mthncptr'!$C$1,L45646='PERAC-ngpPrcsTnD-mthncptr'!$D$1)</f>
        <v>0</v>
      </c>
      <c r="J45646" s="136">
        <f>IF(I45646=TRUE,G45646+'NPV Calcs'!$D$14,G45646)</f>
        <v>71</v>
      </c>
      <c r="K45646" s="176">
        <f>IF(OR(B45646="GAS",B45646="COL",B45646="LAN",B45646="RICE",B45646="LIVE"),H45646*About!$B$98,IF(OR(B45646="CROP",B45646="NAA"),H45646*About!$B$99,H45646))</f>
        <v>1.8209155427900001E-7</v>
      </c>
      <c r="L45646" s="136" t="str">
        <f>INDEX('EPA Tech to Policy Mapping'!$D:$D,MATCH('EPA Data'!F45646,'EPA Tech to Policy Mapping'!$C:$C,0))</f>
        <v>waste - methane capture</v>
      </c>
    </row>
    <row r="45647" spans="1:12" x14ac:dyDescent="0.25">
      <c r="A45647" s="177" t="s">
        <v>567</v>
      </c>
      <c r="B45647" s="177" t="s">
        <v>568</v>
      </c>
      <c r="C45647" s="177">
        <v>2030</v>
      </c>
      <c r="D45647" s="177" t="s">
        <v>291</v>
      </c>
      <c r="E45647" s="177" t="s">
        <v>292</v>
      </c>
      <c r="F45647" s="177" t="s">
        <v>574</v>
      </c>
      <c r="G45647" s="177">
        <v>71</v>
      </c>
      <c r="H45647" s="1">
        <v>2.8926529012099998E-6</v>
      </c>
      <c r="I45647" s="136" t="b">
        <f>OR(L45647='PERAC-ngpPrcsTnD-mthncptr'!$B$1,L45647='PERAC-ngpPrcsTnD-mthncptr'!$C$1,L45647='PERAC-ngpPrcsTnD-mthncptr'!$D$1)</f>
        <v>0</v>
      </c>
      <c r="J45647" s="136">
        <f>IF(I45647=TRUE,G45647+'NPV Calcs'!$D$14,G45647)</f>
        <v>71</v>
      </c>
      <c r="K45647" s="176">
        <f>IF(OR(B45647="GAS",B45647="COL",B45647="LAN",B45647="RICE",B45647="LIVE"),H45647*About!$B$98,IF(OR(B45647="CROP",B45647="NAA"),H45647*About!$B$99,H45647))</f>
        <v>2.8926529012099998E-6</v>
      </c>
      <c r="L45647" s="136" t="str">
        <f>INDEX('EPA Tech to Policy Mapping'!$D:$D,MATCH('EPA Data'!F45647,'EPA Tech to Policy Mapping'!$C:$C,0))</f>
        <v>waste - methane destruction</v>
      </c>
    </row>
    <row r="45648" spans="1:12" x14ac:dyDescent="0.25">
      <c r="A45648" s="177" t="s">
        <v>567</v>
      </c>
      <c r="B45648" s="177" t="s">
        <v>568</v>
      </c>
      <c r="C45648" s="177">
        <v>2030</v>
      </c>
      <c r="D45648" s="177" t="s">
        <v>291</v>
      </c>
      <c r="E45648" s="177" t="s">
        <v>292</v>
      </c>
      <c r="F45648" s="177" t="s">
        <v>571</v>
      </c>
      <c r="G45648" s="177">
        <v>72</v>
      </c>
      <c r="H45648" s="1">
        <v>4.3807446559200001E-7</v>
      </c>
      <c r="I45648" s="136" t="b">
        <f>OR(L45648='PERAC-ngpPrcsTnD-mthncptr'!$B$1,L45648='PERAC-ngpPrcsTnD-mthncptr'!$C$1,L45648='PERAC-ngpPrcsTnD-mthncptr'!$D$1)</f>
        <v>0</v>
      </c>
      <c r="J45648" s="136">
        <f>IF(I45648=TRUE,G45648+'NPV Calcs'!$D$14,G45648)</f>
        <v>72</v>
      </c>
      <c r="K45648" s="176">
        <f>IF(OR(B45648="GAS",B45648="COL",B45648="LAN",B45648="RICE",B45648="LIVE"),H45648*About!$B$98,IF(OR(B45648="CROP",B45648="NAA"),H45648*About!$B$99,H45648))</f>
        <v>4.3807446559200001E-7</v>
      </c>
      <c r="L45648" s="136" t="str">
        <f>INDEX('EPA Tech to Policy Mapping'!$D:$D,MATCH('EPA Data'!F45648,'EPA Tech to Policy Mapping'!$C:$C,0))</f>
        <v>waste - methane capture</v>
      </c>
    </row>
    <row r="45649" spans="1:12" x14ac:dyDescent="0.25">
      <c r="A45649" s="177" t="s">
        <v>567</v>
      </c>
      <c r="B45649" s="177" t="s">
        <v>568</v>
      </c>
      <c r="C45649" s="177">
        <v>2030</v>
      </c>
      <c r="D45649" s="177" t="s">
        <v>291</v>
      </c>
      <c r="E45649" s="177" t="s">
        <v>292</v>
      </c>
      <c r="F45649" s="177" t="s">
        <v>570</v>
      </c>
      <c r="G45649" s="177">
        <v>72</v>
      </c>
      <c r="H45649" s="1">
        <v>1.4552476841300001E-6</v>
      </c>
      <c r="I45649" s="136" t="b">
        <f>OR(L45649='PERAC-ngpPrcsTnD-mthncptr'!$B$1,L45649='PERAC-ngpPrcsTnD-mthncptr'!$C$1,L45649='PERAC-ngpPrcsTnD-mthncptr'!$D$1)</f>
        <v>0</v>
      </c>
      <c r="J45649" s="136">
        <f>IF(I45649=TRUE,G45649+'NPV Calcs'!$D$14,G45649)</f>
        <v>72</v>
      </c>
      <c r="K45649" s="176">
        <f>IF(OR(B45649="GAS",B45649="COL",B45649="LAN",B45649="RICE",B45649="LIVE"),H45649*About!$B$98,IF(OR(B45649="CROP",B45649="NAA"),H45649*About!$B$99,H45649))</f>
        <v>1.4552476841300001E-6</v>
      </c>
      <c r="L45649" s="136" t="str">
        <f>INDEX('EPA Tech to Policy Mapping'!$D:$D,MATCH('EPA Data'!F45649,'EPA Tech to Policy Mapping'!$C:$C,0))</f>
        <v>waste - methane capture</v>
      </c>
    </row>
    <row r="45650" spans="1:12" x14ac:dyDescent="0.25">
      <c r="A45650" s="177" t="s">
        <v>567</v>
      </c>
      <c r="B45650" s="177" t="s">
        <v>568</v>
      </c>
      <c r="C45650" s="177">
        <v>2030</v>
      </c>
      <c r="D45650" s="177" t="s">
        <v>291</v>
      </c>
      <c r="E45650" s="177" t="s">
        <v>292</v>
      </c>
      <c r="F45650" s="177" t="s">
        <v>573</v>
      </c>
      <c r="G45650" s="177">
        <v>72</v>
      </c>
      <c r="H45650" s="1">
        <v>2.02241403713E-6</v>
      </c>
      <c r="I45650" s="136" t="b">
        <f>OR(L45650='PERAC-ngpPrcsTnD-mthncptr'!$B$1,L45650='PERAC-ngpPrcsTnD-mthncptr'!$C$1,L45650='PERAC-ngpPrcsTnD-mthncptr'!$D$1)</f>
        <v>0</v>
      </c>
      <c r="J45650" s="136">
        <f>IF(I45650=TRUE,G45650+'NPV Calcs'!$D$14,G45650)</f>
        <v>72</v>
      </c>
      <c r="K45650" s="176">
        <f>IF(OR(B45650="GAS",B45650="COL",B45650="LAN",B45650="RICE",B45650="LIVE"),H45650*About!$B$98,IF(OR(B45650="CROP",B45650="NAA"),H45650*About!$B$99,H45650))</f>
        <v>2.02241403713E-6</v>
      </c>
      <c r="L45650" s="136" t="str">
        <f>INDEX('EPA Tech to Policy Mapping'!$D:$D,MATCH('EPA Data'!F45650,'EPA Tech to Policy Mapping'!$C:$C,0))</f>
        <v>waste - methane capture</v>
      </c>
    </row>
    <row r="45651" spans="1:12" x14ac:dyDescent="0.25">
      <c r="A45651" s="177" t="s">
        <v>567</v>
      </c>
      <c r="B45651" s="177" t="s">
        <v>568</v>
      </c>
      <c r="C45651" s="177">
        <v>2030</v>
      </c>
      <c r="D45651" s="177" t="s">
        <v>291</v>
      </c>
      <c r="E45651" s="177" t="s">
        <v>292</v>
      </c>
      <c r="F45651" s="177" t="s">
        <v>572</v>
      </c>
      <c r="G45651" s="177">
        <v>72</v>
      </c>
      <c r="H45651" s="1">
        <v>1.97543201352E-7</v>
      </c>
      <c r="I45651" s="136" t="b">
        <f>OR(L45651='PERAC-ngpPrcsTnD-mthncptr'!$B$1,L45651='PERAC-ngpPrcsTnD-mthncptr'!$C$1,L45651='PERAC-ngpPrcsTnD-mthncptr'!$D$1)</f>
        <v>0</v>
      </c>
      <c r="J45651" s="136">
        <f>IF(I45651=TRUE,G45651+'NPV Calcs'!$D$14,G45651)</f>
        <v>72</v>
      </c>
      <c r="K45651" s="176">
        <f>IF(OR(B45651="GAS",B45651="COL",B45651="LAN",B45651="RICE",B45651="LIVE"),H45651*About!$B$98,IF(OR(B45651="CROP",B45651="NAA"),H45651*About!$B$99,H45651))</f>
        <v>1.97543201352E-7</v>
      </c>
      <c r="L45651" s="136" t="str">
        <f>INDEX('EPA Tech to Policy Mapping'!$D:$D,MATCH('EPA Data'!F45651,'EPA Tech to Policy Mapping'!$C:$C,0))</f>
        <v>waste - methane capture</v>
      </c>
    </row>
    <row r="45652" spans="1:12" x14ac:dyDescent="0.25">
      <c r="A45652" s="177" t="s">
        <v>567</v>
      </c>
      <c r="B45652" s="177" t="s">
        <v>568</v>
      </c>
      <c r="C45652" s="177">
        <v>2030</v>
      </c>
      <c r="D45652" s="177" t="s">
        <v>291</v>
      </c>
      <c r="E45652" s="177" t="s">
        <v>292</v>
      </c>
      <c r="F45652" s="177" t="s">
        <v>569</v>
      </c>
      <c r="G45652" s="177">
        <v>72</v>
      </c>
      <c r="H45652" s="177">
        <v>3.39731477652E-5</v>
      </c>
      <c r="I45652" s="136" t="b">
        <f>OR(L45652='PERAC-ngpPrcsTnD-mthncptr'!$B$1,L45652='PERAC-ngpPrcsTnD-mthncptr'!$C$1,L45652='PERAC-ngpPrcsTnD-mthncptr'!$D$1)</f>
        <v>0</v>
      </c>
      <c r="J45652" s="136">
        <f>IF(I45652=TRUE,G45652+'NPV Calcs'!$D$14,G45652)</f>
        <v>72</v>
      </c>
      <c r="K45652" s="176">
        <f>IF(OR(B45652="GAS",B45652="COL",B45652="LAN",B45652="RICE",B45652="LIVE"),H45652*About!$B$98,IF(OR(B45652="CROP",B45652="NAA"),H45652*About!$B$99,H45652))</f>
        <v>3.39731477652E-5</v>
      </c>
      <c r="L45652" s="136" t="str">
        <f>INDEX('EPA Tech to Policy Mapping'!$D:$D,MATCH('EPA Data'!F45652,'EPA Tech to Policy Mapping'!$C:$C,0))</f>
        <v>waste - methane capture</v>
      </c>
    </row>
    <row r="45653" spans="1:12" x14ac:dyDescent="0.25">
      <c r="A45653" s="177" t="s">
        <v>567</v>
      </c>
      <c r="B45653" s="177" t="s">
        <v>568</v>
      </c>
      <c r="C45653" s="177">
        <v>2030</v>
      </c>
      <c r="D45653" s="177" t="s">
        <v>291</v>
      </c>
      <c r="E45653" s="177" t="s">
        <v>292</v>
      </c>
      <c r="F45653" s="177" t="s">
        <v>574</v>
      </c>
      <c r="G45653" s="177">
        <v>73</v>
      </c>
      <c r="H45653" s="1">
        <v>2.7159237561099998E-6</v>
      </c>
      <c r="I45653" s="136" t="b">
        <f>OR(L45653='PERAC-ngpPrcsTnD-mthncptr'!$B$1,L45653='PERAC-ngpPrcsTnD-mthncptr'!$C$1,L45653='PERAC-ngpPrcsTnD-mthncptr'!$D$1)</f>
        <v>0</v>
      </c>
      <c r="J45653" s="136">
        <f>IF(I45653=TRUE,G45653+'NPV Calcs'!$D$14,G45653)</f>
        <v>73</v>
      </c>
      <c r="K45653" s="176">
        <f>IF(OR(B45653="GAS",B45653="COL",B45653="LAN",B45653="RICE",B45653="LIVE"),H45653*About!$B$98,IF(OR(B45653="CROP",B45653="NAA"),H45653*About!$B$99,H45653))</f>
        <v>2.7159237561099998E-6</v>
      </c>
      <c r="L45653" s="136" t="str">
        <f>INDEX('EPA Tech to Policy Mapping'!$D:$D,MATCH('EPA Data'!F45653,'EPA Tech to Policy Mapping'!$C:$C,0))</f>
        <v>waste - methane destruction</v>
      </c>
    </row>
    <row r="45654" spans="1:12" x14ac:dyDescent="0.25">
      <c r="A45654" s="177" t="s">
        <v>567</v>
      </c>
      <c r="B45654" s="177" t="s">
        <v>568</v>
      </c>
      <c r="C45654" s="177">
        <v>2030</v>
      </c>
      <c r="D45654" s="177" t="s">
        <v>291</v>
      </c>
      <c r="E45654" s="177" t="s">
        <v>292</v>
      </c>
      <c r="F45654" s="177" t="s">
        <v>573</v>
      </c>
      <c r="G45654" s="177">
        <v>73</v>
      </c>
      <c r="H45654" s="1">
        <v>1.9433539364399998E-6</v>
      </c>
      <c r="I45654" s="136" t="b">
        <f>OR(L45654='PERAC-ngpPrcsTnD-mthncptr'!$B$1,L45654='PERAC-ngpPrcsTnD-mthncptr'!$C$1,L45654='PERAC-ngpPrcsTnD-mthncptr'!$D$1)</f>
        <v>0</v>
      </c>
      <c r="J45654" s="136">
        <f>IF(I45654=TRUE,G45654+'NPV Calcs'!$D$14,G45654)</f>
        <v>73</v>
      </c>
      <c r="K45654" s="176">
        <f>IF(OR(B45654="GAS",B45654="COL",B45654="LAN",B45654="RICE",B45654="LIVE"),H45654*About!$B$98,IF(OR(B45654="CROP",B45654="NAA"),H45654*About!$B$99,H45654))</f>
        <v>1.9433539364399998E-6</v>
      </c>
      <c r="L45654" s="136" t="str">
        <f>INDEX('EPA Tech to Policy Mapping'!$D:$D,MATCH('EPA Data'!F45654,'EPA Tech to Policy Mapping'!$C:$C,0))</f>
        <v>waste - methane capture</v>
      </c>
    </row>
    <row r="45655" spans="1:12" x14ac:dyDescent="0.25">
      <c r="A45655" s="177" t="s">
        <v>567</v>
      </c>
      <c r="B45655" s="177" t="s">
        <v>568</v>
      </c>
      <c r="C45655" s="177">
        <v>2030</v>
      </c>
      <c r="D45655" s="177" t="s">
        <v>291</v>
      </c>
      <c r="E45655" s="177" t="s">
        <v>292</v>
      </c>
      <c r="F45655" s="177" t="s">
        <v>571</v>
      </c>
      <c r="G45655" s="177">
        <v>73</v>
      </c>
      <c r="H45655" s="1">
        <v>8.5932214233300003E-7</v>
      </c>
      <c r="I45655" s="136" t="b">
        <f>OR(L45655='PERAC-ngpPrcsTnD-mthncptr'!$B$1,L45655='PERAC-ngpPrcsTnD-mthncptr'!$C$1,L45655='PERAC-ngpPrcsTnD-mthncptr'!$D$1)</f>
        <v>0</v>
      </c>
      <c r="J45655" s="136">
        <f>IF(I45655=TRUE,G45655+'NPV Calcs'!$D$14,G45655)</f>
        <v>73</v>
      </c>
      <c r="K45655" s="176">
        <f>IF(OR(B45655="GAS",B45655="COL",B45655="LAN",B45655="RICE",B45655="LIVE"),H45655*About!$B$98,IF(OR(B45655="CROP",B45655="NAA"),H45655*About!$B$99,H45655))</f>
        <v>8.5932214233300003E-7</v>
      </c>
      <c r="L45655" s="136" t="str">
        <f>INDEX('EPA Tech to Policy Mapping'!$D:$D,MATCH('EPA Data'!F45655,'EPA Tech to Policy Mapping'!$C:$C,0))</f>
        <v>waste - methane capture</v>
      </c>
    </row>
    <row r="45656" spans="1:12" x14ac:dyDescent="0.25">
      <c r="A45656" s="177" t="s">
        <v>567</v>
      </c>
      <c r="B45656" s="177" t="s">
        <v>568</v>
      </c>
      <c r="C45656" s="177">
        <v>2030</v>
      </c>
      <c r="D45656" s="177" t="s">
        <v>291</v>
      </c>
      <c r="E45656" s="177" t="s">
        <v>292</v>
      </c>
      <c r="F45656" s="177" t="s">
        <v>572</v>
      </c>
      <c r="G45656" s="177">
        <v>73</v>
      </c>
      <c r="H45656" s="1">
        <v>3.8908264343700001E-7</v>
      </c>
      <c r="I45656" s="136" t="b">
        <f>OR(L45656='PERAC-ngpPrcsTnD-mthncptr'!$B$1,L45656='PERAC-ngpPrcsTnD-mthncptr'!$C$1,L45656='PERAC-ngpPrcsTnD-mthncptr'!$D$1)</f>
        <v>0</v>
      </c>
      <c r="J45656" s="136">
        <f>IF(I45656=TRUE,G45656+'NPV Calcs'!$D$14,G45656)</f>
        <v>73</v>
      </c>
      <c r="K45656" s="176">
        <f>IF(OR(B45656="GAS",B45656="COL",B45656="LAN",B45656="RICE",B45656="LIVE"),H45656*About!$B$98,IF(OR(B45656="CROP",B45656="NAA"),H45656*About!$B$99,H45656))</f>
        <v>3.8908264343700001E-7</v>
      </c>
      <c r="L45656" s="136" t="str">
        <f>INDEX('EPA Tech to Policy Mapping'!$D:$D,MATCH('EPA Data'!F45656,'EPA Tech to Policy Mapping'!$C:$C,0))</f>
        <v>waste - methane capture</v>
      </c>
    </row>
    <row r="45657" spans="1:12" x14ac:dyDescent="0.25">
      <c r="A45657" s="177" t="s">
        <v>567</v>
      </c>
      <c r="B45657" s="177" t="s">
        <v>568</v>
      </c>
      <c r="C45657" s="177">
        <v>2030</v>
      </c>
      <c r="D45657" s="177" t="s">
        <v>291</v>
      </c>
      <c r="E45657" s="177" t="s">
        <v>292</v>
      </c>
      <c r="F45657" s="177" t="s">
        <v>569</v>
      </c>
      <c r="G45657" s="177">
        <v>74</v>
      </c>
      <c r="H45657" s="177">
        <v>3.3436144803999998E-5</v>
      </c>
      <c r="I45657" s="136" t="b">
        <f>OR(L45657='PERAC-ngpPrcsTnD-mthncptr'!$B$1,L45657='PERAC-ngpPrcsTnD-mthncptr'!$C$1,L45657='PERAC-ngpPrcsTnD-mthncptr'!$D$1)</f>
        <v>0</v>
      </c>
      <c r="J45657" s="136">
        <f>IF(I45657=TRUE,G45657+'NPV Calcs'!$D$14,G45657)</f>
        <v>74</v>
      </c>
      <c r="K45657" s="176">
        <f>IF(OR(B45657="GAS",B45657="COL",B45657="LAN",B45657="RICE",B45657="LIVE"),H45657*About!$B$98,IF(OR(B45657="CROP",B45657="NAA"),H45657*About!$B$99,H45657))</f>
        <v>3.3436144803999998E-5</v>
      </c>
      <c r="L45657" s="136" t="str">
        <f>INDEX('EPA Tech to Policy Mapping'!$D:$D,MATCH('EPA Data'!F45657,'EPA Tech to Policy Mapping'!$C:$C,0))</f>
        <v>waste - methane capture</v>
      </c>
    </row>
    <row r="45658" spans="1:12" x14ac:dyDescent="0.25">
      <c r="A45658" s="177" t="s">
        <v>567</v>
      </c>
      <c r="B45658" s="177" t="s">
        <v>568</v>
      </c>
      <c r="C45658" s="177">
        <v>2030</v>
      </c>
      <c r="D45658" s="177" t="s">
        <v>291</v>
      </c>
      <c r="E45658" s="177" t="s">
        <v>292</v>
      </c>
      <c r="F45658" s="177" t="s">
        <v>570</v>
      </c>
      <c r="G45658" s="177">
        <v>74</v>
      </c>
      <c r="H45658" s="1">
        <v>1.2437584473400001E-6</v>
      </c>
      <c r="I45658" s="136" t="b">
        <f>OR(L45658='PERAC-ngpPrcsTnD-mthncptr'!$B$1,L45658='PERAC-ngpPrcsTnD-mthncptr'!$C$1,L45658='PERAC-ngpPrcsTnD-mthncptr'!$D$1)</f>
        <v>0</v>
      </c>
      <c r="J45658" s="136">
        <f>IF(I45658=TRUE,G45658+'NPV Calcs'!$D$14,G45658)</f>
        <v>74</v>
      </c>
      <c r="K45658" s="176">
        <f>IF(OR(B45658="GAS",B45658="COL",B45658="LAN",B45658="RICE",B45658="LIVE"),H45658*About!$B$98,IF(OR(B45658="CROP",B45658="NAA"),H45658*About!$B$99,H45658))</f>
        <v>1.2437584473400001E-6</v>
      </c>
      <c r="L45658" s="136" t="str">
        <f>INDEX('EPA Tech to Policy Mapping'!$D:$D,MATCH('EPA Data'!F45658,'EPA Tech to Policy Mapping'!$C:$C,0))</f>
        <v>waste - methane capture</v>
      </c>
    </row>
    <row r="45659" spans="1:12" x14ac:dyDescent="0.25">
      <c r="A45659" s="177" t="s">
        <v>567</v>
      </c>
      <c r="B45659" s="177" t="s">
        <v>568</v>
      </c>
      <c r="C45659" s="177">
        <v>2030</v>
      </c>
      <c r="D45659" s="177" t="s">
        <v>291</v>
      </c>
      <c r="E45659" s="177" t="s">
        <v>292</v>
      </c>
      <c r="F45659" s="177" t="s">
        <v>571</v>
      </c>
      <c r="G45659" s="177">
        <v>74</v>
      </c>
      <c r="H45659" s="1">
        <v>8.6011726807600002E-7</v>
      </c>
      <c r="I45659" s="136" t="b">
        <f>OR(L45659='PERAC-ngpPrcsTnD-mthncptr'!$B$1,L45659='PERAC-ngpPrcsTnD-mthncptr'!$C$1,L45659='PERAC-ngpPrcsTnD-mthncptr'!$D$1)</f>
        <v>0</v>
      </c>
      <c r="J45659" s="136">
        <f>IF(I45659=TRUE,G45659+'NPV Calcs'!$D$14,G45659)</f>
        <v>74</v>
      </c>
      <c r="K45659" s="176">
        <f>IF(OR(B45659="GAS",B45659="COL",B45659="LAN",B45659="RICE",B45659="LIVE"),H45659*About!$B$98,IF(OR(B45659="CROP",B45659="NAA"),H45659*About!$B$99,H45659))</f>
        <v>8.6011726807600002E-7</v>
      </c>
      <c r="L45659" s="136" t="str">
        <f>INDEX('EPA Tech to Policy Mapping'!$D:$D,MATCH('EPA Data'!F45659,'EPA Tech to Policy Mapping'!$C:$C,0))</f>
        <v>waste - methane capture</v>
      </c>
    </row>
    <row r="45660" spans="1:12" x14ac:dyDescent="0.25">
      <c r="A45660" s="177" t="s">
        <v>567</v>
      </c>
      <c r="B45660" s="177" t="s">
        <v>568</v>
      </c>
      <c r="C45660" s="177">
        <v>2030</v>
      </c>
      <c r="D45660" s="177" t="s">
        <v>291</v>
      </c>
      <c r="E45660" s="177" t="s">
        <v>292</v>
      </c>
      <c r="F45660" s="177" t="s">
        <v>574</v>
      </c>
      <c r="G45660" s="177">
        <v>75</v>
      </c>
      <c r="H45660" s="1">
        <v>2.5923930024899999E-6</v>
      </c>
      <c r="I45660" s="136" t="b">
        <f>OR(L45660='PERAC-ngpPrcsTnD-mthncptr'!$B$1,L45660='PERAC-ngpPrcsTnD-mthncptr'!$C$1,L45660='PERAC-ngpPrcsTnD-mthncptr'!$D$1)</f>
        <v>0</v>
      </c>
      <c r="J45660" s="136">
        <f>IF(I45660=TRUE,G45660+'NPV Calcs'!$D$14,G45660)</f>
        <v>75</v>
      </c>
      <c r="K45660" s="176">
        <f>IF(OR(B45660="GAS",B45660="COL",B45660="LAN",B45660="RICE",B45660="LIVE"),H45660*About!$B$98,IF(OR(B45660="CROP",B45660="NAA"),H45660*About!$B$99,H45660))</f>
        <v>2.5923930024899999E-6</v>
      </c>
      <c r="L45660" s="136" t="str">
        <f>INDEX('EPA Tech to Policy Mapping'!$D:$D,MATCH('EPA Data'!F45660,'EPA Tech to Policy Mapping'!$C:$C,0))</f>
        <v>waste - methane destruction</v>
      </c>
    </row>
    <row r="45661" spans="1:12" x14ac:dyDescent="0.25">
      <c r="A45661" s="177" t="s">
        <v>567</v>
      </c>
      <c r="B45661" s="177" t="s">
        <v>568</v>
      </c>
      <c r="C45661" s="177">
        <v>2030</v>
      </c>
      <c r="D45661" s="177" t="s">
        <v>291</v>
      </c>
      <c r="E45661" s="177" t="s">
        <v>292</v>
      </c>
      <c r="F45661" s="177" t="s">
        <v>569</v>
      </c>
      <c r="G45661" s="177">
        <v>75</v>
      </c>
      <c r="H45661" s="177">
        <v>1.0626637958899999E-5</v>
      </c>
      <c r="I45661" s="136" t="b">
        <f>OR(L45661='PERAC-ngpPrcsTnD-mthncptr'!$B$1,L45661='PERAC-ngpPrcsTnD-mthncptr'!$C$1,L45661='PERAC-ngpPrcsTnD-mthncptr'!$D$1)</f>
        <v>0</v>
      </c>
      <c r="J45661" s="136">
        <f>IF(I45661=TRUE,G45661+'NPV Calcs'!$D$14,G45661)</f>
        <v>75</v>
      </c>
      <c r="K45661" s="176">
        <f>IF(OR(B45661="GAS",B45661="COL",B45661="LAN",B45661="RICE",B45661="LIVE"),H45661*About!$B$98,IF(OR(B45661="CROP",B45661="NAA"),H45661*About!$B$99,H45661))</f>
        <v>1.0626637958899999E-5</v>
      </c>
      <c r="L45661" s="136" t="str">
        <f>INDEX('EPA Tech to Policy Mapping'!$D:$D,MATCH('EPA Data'!F45661,'EPA Tech to Policy Mapping'!$C:$C,0))</f>
        <v>waste - methane capture</v>
      </c>
    </row>
    <row r="45662" spans="1:12" x14ac:dyDescent="0.25">
      <c r="A45662" s="177" t="s">
        <v>567</v>
      </c>
      <c r="B45662" s="177" t="s">
        <v>568</v>
      </c>
      <c r="C45662" s="177">
        <v>2030</v>
      </c>
      <c r="D45662" s="177" t="s">
        <v>291</v>
      </c>
      <c r="E45662" s="177" t="s">
        <v>292</v>
      </c>
      <c r="F45662" s="177" t="s">
        <v>570</v>
      </c>
      <c r="G45662" s="177">
        <v>75</v>
      </c>
      <c r="H45662" s="1">
        <v>4.9354797511100003E-6</v>
      </c>
      <c r="I45662" s="136" t="b">
        <f>OR(L45662='PERAC-ngpPrcsTnD-mthncptr'!$B$1,L45662='PERAC-ngpPrcsTnD-mthncptr'!$C$1,L45662='PERAC-ngpPrcsTnD-mthncptr'!$D$1)</f>
        <v>0</v>
      </c>
      <c r="J45662" s="136">
        <f>IF(I45662=TRUE,G45662+'NPV Calcs'!$D$14,G45662)</f>
        <v>75</v>
      </c>
      <c r="K45662" s="176">
        <f>IF(OR(B45662="GAS",B45662="COL",B45662="LAN",B45662="RICE",B45662="LIVE"),H45662*About!$B$98,IF(OR(B45662="CROP",B45662="NAA"),H45662*About!$B$99,H45662))</f>
        <v>4.9354797511100003E-6</v>
      </c>
      <c r="L45662" s="136" t="str">
        <f>INDEX('EPA Tech to Policy Mapping'!$D:$D,MATCH('EPA Data'!F45662,'EPA Tech to Policy Mapping'!$C:$C,0))</f>
        <v>waste - methane capture</v>
      </c>
    </row>
    <row r="45663" spans="1:12" x14ac:dyDescent="0.25">
      <c r="A45663" s="177" t="s">
        <v>567</v>
      </c>
      <c r="B45663" s="177" t="s">
        <v>568</v>
      </c>
      <c r="C45663" s="177">
        <v>2030</v>
      </c>
      <c r="D45663" s="177" t="s">
        <v>291</v>
      </c>
      <c r="E45663" s="177" t="s">
        <v>292</v>
      </c>
      <c r="F45663" s="177" t="s">
        <v>571</v>
      </c>
      <c r="G45663" s="177">
        <v>76</v>
      </c>
      <c r="H45663" s="1">
        <v>4.1171026055099998E-7</v>
      </c>
      <c r="I45663" s="136" t="b">
        <f>OR(L45663='PERAC-ngpPrcsTnD-mthncptr'!$B$1,L45663='PERAC-ngpPrcsTnD-mthncptr'!$C$1,L45663='PERAC-ngpPrcsTnD-mthncptr'!$D$1)</f>
        <v>0</v>
      </c>
      <c r="J45663" s="136">
        <f>IF(I45663=TRUE,G45663+'NPV Calcs'!$D$14,G45663)</f>
        <v>76</v>
      </c>
      <c r="K45663" s="176">
        <f>IF(OR(B45663="GAS",B45663="COL",B45663="LAN",B45663="RICE",B45663="LIVE"),H45663*About!$B$98,IF(OR(B45663="CROP",B45663="NAA"),H45663*About!$B$99,H45663))</f>
        <v>4.1171026055099998E-7</v>
      </c>
      <c r="L45663" s="136" t="str">
        <f>INDEX('EPA Tech to Policy Mapping'!$D:$D,MATCH('EPA Data'!F45663,'EPA Tech to Policy Mapping'!$C:$C,0))</f>
        <v>waste - methane capture</v>
      </c>
    </row>
    <row r="45664" spans="1:12" x14ac:dyDescent="0.25">
      <c r="A45664" s="177" t="s">
        <v>567</v>
      </c>
      <c r="B45664" s="177" t="s">
        <v>568</v>
      </c>
      <c r="C45664" s="177">
        <v>2030</v>
      </c>
      <c r="D45664" s="177" t="s">
        <v>291</v>
      </c>
      <c r="E45664" s="177" t="s">
        <v>292</v>
      </c>
      <c r="F45664" s="177" t="s">
        <v>569</v>
      </c>
      <c r="G45664" s="177">
        <v>76</v>
      </c>
      <c r="H45664" s="177">
        <v>3.18639531542E-5</v>
      </c>
      <c r="I45664" s="136" t="b">
        <f>OR(L45664='PERAC-ngpPrcsTnD-mthncptr'!$B$1,L45664='PERAC-ngpPrcsTnD-mthncptr'!$C$1,L45664='PERAC-ngpPrcsTnD-mthncptr'!$D$1)</f>
        <v>0</v>
      </c>
      <c r="J45664" s="136">
        <f>IF(I45664=TRUE,G45664+'NPV Calcs'!$D$14,G45664)</f>
        <v>76</v>
      </c>
      <c r="K45664" s="176">
        <f>IF(OR(B45664="GAS",B45664="COL",B45664="LAN",B45664="RICE",B45664="LIVE"),H45664*About!$B$98,IF(OR(B45664="CROP",B45664="NAA"),H45664*About!$B$99,H45664))</f>
        <v>3.18639531542E-5</v>
      </c>
      <c r="L45664" s="136" t="str">
        <f>INDEX('EPA Tech to Policy Mapping'!$D:$D,MATCH('EPA Data'!F45664,'EPA Tech to Policy Mapping'!$C:$C,0))</f>
        <v>waste - methane capture</v>
      </c>
    </row>
    <row r="45665" spans="1:12" x14ac:dyDescent="0.25">
      <c r="A45665" s="177" t="s">
        <v>567</v>
      </c>
      <c r="B45665" s="177" t="s">
        <v>568</v>
      </c>
      <c r="C45665" s="177">
        <v>2030</v>
      </c>
      <c r="D45665" s="177" t="s">
        <v>291</v>
      </c>
      <c r="E45665" s="177" t="s">
        <v>292</v>
      </c>
      <c r="F45665" s="177" t="s">
        <v>570</v>
      </c>
      <c r="G45665" s="177">
        <v>76</v>
      </c>
      <c r="H45665" s="1">
        <v>4.0770229361399996E-6</v>
      </c>
      <c r="I45665" s="136" t="b">
        <f>OR(L45665='PERAC-ngpPrcsTnD-mthncptr'!$B$1,L45665='PERAC-ngpPrcsTnD-mthncptr'!$C$1,L45665='PERAC-ngpPrcsTnD-mthncptr'!$D$1)</f>
        <v>0</v>
      </c>
      <c r="J45665" s="136">
        <f>IF(I45665=TRUE,G45665+'NPV Calcs'!$D$14,G45665)</f>
        <v>76</v>
      </c>
      <c r="K45665" s="176">
        <f>IF(OR(B45665="GAS",B45665="COL",B45665="LAN",B45665="RICE",B45665="LIVE"),H45665*About!$B$98,IF(OR(B45665="CROP",B45665="NAA"),H45665*About!$B$99,H45665))</f>
        <v>4.0770229361399996E-6</v>
      </c>
      <c r="L45665" s="136" t="str">
        <f>INDEX('EPA Tech to Policy Mapping'!$D:$D,MATCH('EPA Data'!F45665,'EPA Tech to Policy Mapping'!$C:$C,0))</f>
        <v>waste - methane capture</v>
      </c>
    </row>
    <row r="45666" spans="1:12" x14ac:dyDescent="0.25">
      <c r="A45666" s="177" t="s">
        <v>567</v>
      </c>
      <c r="B45666" s="177" t="s">
        <v>568</v>
      </c>
      <c r="C45666" s="177">
        <v>2030</v>
      </c>
      <c r="D45666" s="177" t="s">
        <v>291</v>
      </c>
      <c r="E45666" s="177" t="s">
        <v>292</v>
      </c>
      <c r="F45666" s="177" t="s">
        <v>571</v>
      </c>
      <c r="G45666" s="177">
        <v>77</v>
      </c>
      <c r="H45666" s="1">
        <v>8.6619832018199997E-7</v>
      </c>
      <c r="I45666" s="136" t="b">
        <f>OR(L45666='PERAC-ngpPrcsTnD-mthncptr'!$B$1,L45666='PERAC-ngpPrcsTnD-mthncptr'!$C$1,L45666='PERAC-ngpPrcsTnD-mthncptr'!$D$1)</f>
        <v>0</v>
      </c>
      <c r="J45666" s="136">
        <f>IF(I45666=TRUE,G45666+'NPV Calcs'!$D$14,G45666)</f>
        <v>77</v>
      </c>
      <c r="K45666" s="176">
        <f>IF(OR(B45666="GAS",B45666="COL",B45666="LAN",B45666="RICE",B45666="LIVE"),H45666*About!$B$98,IF(OR(B45666="CROP",B45666="NAA"),H45666*About!$B$99,H45666))</f>
        <v>8.6619832018199997E-7</v>
      </c>
      <c r="L45666" s="136" t="str">
        <f>INDEX('EPA Tech to Policy Mapping'!$D:$D,MATCH('EPA Data'!F45666,'EPA Tech to Policy Mapping'!$C:$C,0))</f>
        <v>waste - methane capture</v>
      </c>
    </row>
    <row r="45667" spans="1:12" x14ac:dyDescent="0.25">
      <c r="A45667" s="177" t="s">
        <v>567</v>
      </c>
      <c r="B45667" s="177" t="s">
        <v>568</v>
      </c>
      <c r="C45667" s="177">
        <v>2030</v>
      </c>
      <c r="D45667" s="177" t="s">
        <v>291</v>
      </c>
      <c r="E45667" s="177" t="s">
        <v>292</v>
      </c>
      <c r="F45667" s="177" t="s">
        <v>570</v>
      </c>
      <c r="G45667" s="177">
        <v>77</v>
      </c>
      <c r="H45667" s="1">
        <v>1.45875480939E-6</v>
      </c>
      <c r="I45667" s="136" t="b">
        <f>OR(L45667='PERAC-ngpPrcsTnD-mthncptr'!$B$1,L45667='PERAC-ngpPrcsTnD-mthncptr'!$C$1,L45667='PERAC-ngpPrcsTnD-mthncptr'!$D$1)</f>
        <v>0</v>
      </c>
      <c r="J45667" s="136">
        <f>IF(I45667=TRUE,G45667+'NPV Calcs'!$D$14,G45667)</f>
        <v>77</v>
      </c>
      <c r="K45667" s="176">
        <f>IF(OR(B45667="GAS",B45667="COL",B45667="LAN",B45667="RICE",B45667="LIVE"),H45667*About!$B$98,IF(OR(B45667="CROP",B45667="NAA"),H45667*About!$B$99,H45667))</f>
        <v>1.45875480939E-6</v>
      </c>
      <c r="L45667" s="136" t="str">
        <f>INDEX('EPA Tech to Policy Mapping'!$D:$D,MATCH('EPA Data'!F45667,'EPA Tech to Policy Mapping'!$C:$C,0))</f>
        <v>waste - methane capture</v>
      </c>
    </row>
    <row r="45668" spans="1:12" x14ac:dyDescent="0.25">
      <c r="A45668" s="177" t="s">
        <v>567</v>
      </c>
      <c r="B45668" s="177" t="s">
        <v>568</v>
      </c>
      <c r="C45668" s="177">
        <v>2030</v>
      </c>
      <c r="D45668" s="177" t="s">
        <v>291</v>
      </c>
      <c r="E45668" s="177" t="s">
        <v>292</v>
      </c>
      <c r="F45668" s="177" t="s">
        <v>569</v>
      </c>
      <c r="G45668" s="177">
        <v>77</v>
      </c>
      <c r="H45668" s="177">
        <v>1.01790883491E-5</v>
      </c>
      <c r="I45668" s="136" t="b">
        <f>OR(L45668='PERAC-ngpPrcsTnD-mthncptr'!$B$1,L45668='PERAC-ngpPrcsTnD-mthncptr'!$C$1,L45668='PERAC-ngpPrcsTnD-mthncptr'!$D$1)</f>
        <v>0</v>
      </c>
      <c r="J45668" s="136">
        <f>IF(I45668=TRUE,G45668+'NPV Calcs'!$D$14,G45668)</f>
        <v>77</v>
      </c>
      <c r="K45668" s="176">
        <f>IF(OR(B45668="GAS",B45668="COL",B45668="LAN",B45668="RICE",B45668="LIVE"),H45668*About!$B$98,IF(OR(B45668="CROP",B45668="NAA"),H45668*About!$B$99,H45668))</f>
        <v>1.01790883491E-5</v>
      </c>
      <c r="L45668" s="136" t="str">
        <f>INDEX('EPA Tech to Policy Mapping'!$D:$D,MATCH('EPA Data'!F45668,'EPA Tech to Policy Mapping'!$C:$C,0))</f>
        <v>waste - methane capture</v>
      </c>
    </row>
    <row r="45669" spans="1:12" x14ac:dyDescent="0.25">
      <c r="A45669" s="177" t="s">
        <v>567</v>
      </c>
      <c r="B45669" s="177" t="s">
        <v>568</v>
      </c>
      <c r="C45669" s="177">
        <v>2030</v>
      </c>
      <c r="D45669" s="177" t="s">
        <v>291</v>
      </c>
      <c r="E45669" s="177" t="s">
        <v>292</v>
      </c>
      <c r="F45669" s="177" t="s">
        <v>574</v>
      </c>
      <c r="G45669" s="177">
        <v>77</v>
      </c>
      <c r="H45669" s="1">
        <v>2.5511162675700001E-6</v>
      </c>
      <c r="I45669" s="136" t="b">
        <f>OR(L45669='PERAC-ngpPrcsTnD-mthncptr'!$B$1,L45669='PERAC-ngpPrcsTnD-mthncptr'!$C$1,L45669='PERAC-ngpPrcsTnD-mthncptr'!$D$1)</f>
        <v>0</v>
      </c>
      <c r="J45669" s="136">
        <f>IF(I45669=TRUE,G45669+'NPV Calcs'!$D$14,G45669)</f>
        <v>77</v>
      </c>
      <c r="K45669" s="176">
        <f>IF(OR(B45669="GAS",B45669="COL",B45669="LAN",B45669="RICE",B45669="LIVE"),H45669*About!$B$98,IF(OR(B45669="CROP",B45669="NAA"),H45669*About!$B$99,H45669))</f>
        <v>2.5511162675700001E-6</v>
      </c>
      <c r="L45669" s="136" t="str">
        <f>INDEX('EPA Tech to Policy Mapping'!$D:$D,MATCH('EPA Data'!F45669,'EPA Tech to Policy Mapping'!$C:$C,0))</f>
        <v>waste - methane destruction</v>
      </c>
    </row>
    <row r="45670" spans="1:12" x14ac:dyDescent="0.25">
      <c r="A45670" s="177" t="s">
        <v>567</v>
      </c>
      <c r="B45670" s="177" t="s">
        <v>568</v>
      </c>
      <c r="C45670" s="177">
        <v>2030</v>
      </c>
      <c r="D45670" s="177" t="s">
        <v>291</v>
      </c>
      <c r="E45670" s="177" t="s">
        <v>292</v>
      </c>
      <c r="F45670" s="177" t="s">
        <v>573</v>
      </c>
      <c r="G45670" s="177">
        <v>78</v>
      </c>
      <c r="H45670" s="1">
        <v>2.0964073428300001E-6</v>
      </c>
      <c r="I45670" s="136" t="b">
        <f>OR(L45670='PERAC-ngpPrcsTnD-mthncptr'!$B$1,L45670='PERAC-ngpPrcsTnD-mthncptr'!$C$1,L45670='PERAC-ngpPrcsTnD-mthncptr'!$D$1)</f>
        <v>0</v>
      </c>
      <c r="J45670" s="136">
        <f>IF(I45670=TRUE,G45670+'NPV Calcs'!$D$14,G45670)</f>
        <v>78</v>
      </c>
      <c r="K45670" s="176">
        <f>IF(OR(B45670="GAS",B45670="COL",B45670="LAN",B45670="RICE",B45670="LIVE"),H45670*About!$B$98,IF(OR(B45670="CROP",B45670="NAA"),H45670*About!$B$99,H45670))</f>
        <v>2.0964073428300001E-6</v>
      </c>
      <c r="L45670" s="136" t="str">
        <f>INDEX('EPA Tech to Policy Mapping'!$D:$D,MATCH('EPA Data'!F45670,'EPA Tech to Policy Mapping'!$C:$C,0))</f>
        <v>waste - methane capture</v>
      </c>
    </row>
    <row r="45671" spans="1:12" x14ac:dyDescent="0.25">
      <c r="A45671" s="177" t="s">
        <v>567</v>
      </c>
      <c r="B45671" s="177" t="s">
        <v>568</v>
      </c>
      <c r="C45671" s="177">
        <v>2030</v>
      </c>
      <c r="D45671" s="177" t="s">
        <v>291</v>
      </c>
      <c r="E45671" s="177" t="s">
        <v>292</v>
      </c>
      <c r="F45671" s="177" t="s">
        <v>570</v>
      </c>
      <c r="G45671" s="177">
        <v>78</v>
      </c>
      <c r="H45671" s="1">
        <v>1.17300476177E-6</v>
      </c>
      <c r="I45671" s="136" t="b">
        <f>OR(L45671='PERAC-ngpPrcsTnD-mthncptr'!$B$1,L45671='PERAC-ngpPrcsTnD-mthncptr'!$C$1,L45671='PERAC-ngpPrcsTnD-mthncptr'!$D$1)</f>
        <v>0</v>
      </c>
      <c r="J45671" s="136">
        <f>IF(I45671=TRUE,G45671+'NPV Calcs'!$D$14,G45671)</f>
        <v>78</v>
      </c>
      <c r="K45671" s="176">
        <f>IF(OR(B45671="GAS",B45671="COL",B45671="LAN",B45671="RICE",B45671="LIVE"),H45671*About!$B$98,IF(OR(B45671="CROP",B45671="NAA"),H45671*About!$B$99,H45671))</f>
        <v>1.17300476177E-6</v>
      </c>
      <c r="L45671" s="136" t="str">
        <f>INDEX('EPA Tech to Policy Mapping'!$D:$D,MATCH('EPA Data'!F45671,'EPA Tech to Policy Mapping'!$C:$C,0))</f>
        <v>waste - methane capture</v>
      </c>
    </row>
    <row r="45672" spans="1:12" x14ac:dyDescent="0.25">
      <c r="A45672" s="177" t="s">
        <v>567</v>
      </c>
      <c r="B45672" s="177" t="s">
        <v>568</v>
      </c>
      <c r="C45672" s="177">
        <v>2030</v>
      </c>
      <c r="D45672" s="177" t="s">
        <v>291</v>
      </c>
      <c r="E45672" s="177" t="s">
        <v>292</v>
      </c>
      <c r="F45672" s="177" t="s">
        <v>571</v>
      </c>
      <c r="G45672" s="177">
        <v>79</v>
      </c>
      <c r="H45672" s="1">
        <v>3.98952920477E-7</v>
      </c>
      <c r="I45672" s="136" t="b">
        <f>OR(L45672='PERAC-ngpPrcsTnD-mthncptr'!$B$1,L45672='PERAC-ngpPrcsTnD-mthncptr'!$C$1,L45672='PERAC-ngpPrcsTnD-mthncptr'!$D$1)</f>
        <v>0</v>
      </c>
      <c r="J45672" s="136">
        <f>IF(I45672=TRUE,G45672+'NPV Calcs'!$D$14,G45672)</f>
        <v>79</v>
      </c>
      <c r="K45672" s="176">
        <f>IF(OR(B45672="GAS",B45672="COL",B45672="LAN",B45672="RICE",B45672="LIVE"),H45672*About!$B$98,IF(OR(B45672="CROP",B45672="NAA"),H45672*About!$B$99,H45672))</f>
        <v>3.98952920477E-7</v>
      </c>
      <c r="L45672" s="136" t="str">
        <f>INDEX('EPA Tech to Policy Mapping'!$D:$D,MATCH('EPA Data'!F45672,'EPA Tech to Policy Mapping'!$C:$C,0))</f>
        <v>waste - methane capture</v>
      </c>
    </row>
    <row r="45673" spans="1:12" x14ac:dyDescent="0.25">
      <c r="A45673" s="177" t="s">
        <v>567</v>
      </c>
      <c r="B45673" s="177" t="s">
        <v>568</v>
      </c>
      <c r="C45673" s="177">
        <v>2030</v>
      </c>
      <c r="D45673" s="177" t="s">
        <v>291</v>
      </c>
      <c r="E45673" s="177" t="s">
        <v>292</v>
      </c>
      <c r="F45673" s="177" t="s">
        <v>573</v>
      </c>
      <c r="G45673" s="177">
        <v>79</v>
      </c>
      <c r="H45673" s="1">
        <v>6.4460082285199999E-6</v>
      </c>
      <c r="I45673" s="136" t="b">
        <f>OR(L45673='PERAC-ngpPrcsTnD-mthncptr'!$B$1,L45673='PERAC-ngpPrcsTnD-mthncptr'!$C$1,L45673='PERAC-ngpPrcsTnD-mthncptr'!$D$1)</f>
        <v>0</v>
      </c>
      <c r="J45673" s="136">
        <f>IF(I45673=TRUE,G45673+'NPV Calcs'!$D$14,G45673)</f>
        <v>79</v>
      </c>
      <c r="K45673" s="176">
        <f>IF(OR(B45673="GAS",B45673="COL",B45673="LAN",B45673="RICE",B45673="LIVE"),H45673*About!$B$98,IF(OR(B45673="CROP",B45673="NAA"),H45673*About!$B$99,H45673))</f>
        <v>6.4460082285199999E-6</v>
      </c>
      <c r="L45673" s="136" t="str">
        <f>INDEX('EPA Tech to Policy Mapping'!$D:$D,MATCH('EPA Data'!F45673,'EPA Tech to Policy Mapping'!$C:$C,0))</f>
        <v>waste - methane capture</v>
      </c>
    </row>
    <row r="45674" spans="1:12" x14ac:dyDescent="0.25">
      <c r="A45674" s="177" t="s">
        <v>567</v>
      </c>
      <c r="B45674" s="177" t="s">
        <v>568</v>
      </c>
      <c r="C45674" s="177">
        <v>2030</v>
      </c>
      <c r="D45674" s="177" t="s">
        <v>291</v>
      </c>
      <c r="E45674" s="177" t="s">
        <v>292</v>
      </c>
      <c r="F45674" s="177" t="s">
        <v>574</v>
      </c>
      <c r="G45674" s="177">
        <v>79</v>
      </c>
      <c r="H45674" s="1">
        <v>2.47583761848E-6</v>
      </c>
      <c r="I45674" s="136" t="b">
        <f>OR(L45674='PERAC-ngpPrcsTnD-mthncptr'!$B$1,L45674='PERAC-ngpPrcsTnD-mthncptr'!$C$1,L45674='PERAC-ngpPrcsTnD-mthncptr'!$D$1)</f>
        <v>0</v>
      </c>
      <c r="J45674" s="136">
        <f>IF(I45674=TRUE,G45674+'NPV Calcs'!$D$14,G45674)</f>
        <v>79</v>
      </c>
      <c r="K45674" s="176">
        <f>IF(OR(B45674="GAS",B45674="COL",B45674="LAN",B45674="RICE",B45674="LIVE"),H45674*About!$B$98,IF(OR(B45674="CROP",B45674="NAA"),H45674*About!$B$99,H45674))</f>
        <v>2.47583761848E-6</v>
      </c>
      <c r="L45674" s="136" t="str">
        <f>INDEX('EPA Tech to Policy Mapping'!$D:$D,MATCH('EPA Data'!F45674,'EPA Tech to Policy Mapping'!$C:$C,0))</f>
        <v>waste - methane destruction</v>
      </c>
    </row>
    <row r="45675" spans="1:12" x14ac:dyDescent="0.25">
      <c r="A45675" s="177" t="s">
        <v>567</v>
      </c>
      <c r="B45675" s="177" t="s">
        <v>568</v>
      </c>
      <c r="C45675" s="177">
        <v>2030</v>
      </c>
      <c r="D45675" s="177" t="s">
        <v>291</v>
      </c>
      <c r="E45675" s="177" t="s">
        <v>292</v>
      </c>
      <c r="F45675" s="177" t="s">
        <v>569</v>
      </c>
      <c r="G45675" s="177">
        <v>79</v>
      </c>
      <c r="H45675" s="177">
        <v>3.0443594369000001E-5</v>
      </c>
      <c r="I45675" s="136" t="b">
        <f>OR(L45675='PERAC-ngpPrcsTnD-mthncptr'!$B$1,L45675='PERAC-ngpPrcsTnD-mthncptr'!$C$1,L45675='PERAC-ngpPrcsTnD-mthncptr'!$D$1)</f>
        <v>0</v>
      </c>
      <c r="J45675" s="136">
        <f>IF(I45675=TRUE,G45675+'NPV Calcs'!$D$14,G45675)</f>
        <v>79</v>
      </c>
      <c r="K45675" s="176">
        <f>IF(OR(B45675="GAS",B45675="COL",B45675="LAN",B45675="RICE",B45675="LIVE"),H45675*About!$B$98,IF(OR(B45675="CROP",B45675="NAA"),H45675*About!$B$99,H45675))</f>
        <v>3.0443594369000001E-5</v>
      </c>
      <c r="L45675" s="136" t="str">
        <f>INDEX('EPA Tech to Policy Mapping'!$D:$D,MATCH('EPA Data'!F45675,'EPA Tech to Policy Mapping'!$C:$C,0))</f>
        <v>waste - methane capture</v>
      </c>
    </row>
    <row r="45676" spans="1:12" x14ac:dyDescent="0.25">
      <c r="A45676" s="177" t="s">
        <v>567</v>
      </c>
      <c r="B45676" s="177" t="s">
        <v>568</v>
      </c>
      <c r="C45676" s="177">
        <v>2030</v>
      </c>
      <c r="D45676" s="177" t="s">
        <v>291</v>
      </c>
      <c r="E45676" s="177" t="s">
        <v>292</v>
      </c>
      <c r="F45676" s="177" t="s">
        <v>570</v>
      </c>
      <c r="G45676" s="177">
        <v>79</v>
      </c>
      <c r="H45676" s="1">
        <v>1.16627586522E-6</v>
      </c>
      <c r="I45676" s="136" t="b">
        <f>OR(L45676='PERAC-ngpPrcsTnD-mthncptr'!$B$1,L45676='PERAC-ngpPrcsTnD-mthncptr'!$C$1,L45676='PERAC-ngpPrcsTnD-mthncptr'!$D$1)</f>
        <v>0</v>
      </c>
      <c r="J45676" s="136">
        <f>IF(I45676=TRUE,G45676+'NPV Calcs'!$D$14,G45676)</f>
        <v>79</v>
      </c>
      <c r="K45676" s="176">
        <f>IF(OR(B45676="GAS",B45676="COL",B45676="LAN",B45676="RICE",B45676="LIVE"),H45676*About!$B$98,IF(OR(B45676="CROP",B45676="NAA"),H45676*About!$B$99,H45676))</f>
        <v>1.16627586522E-6</v>
      </c>
      <c r="L45676" s="136" t="str">
        <f>INDEX('EPA Tech to Policy Mapping'!$D:$D,MATCH('EPA Data'!F45676,'EPA Tech to Policy Mapping'!$C:$C,0))</f>
        <v>waste - methane capture</v>
      </c>
    </row>
    <row r="45677" spans="1:12" x14ac:dyDescent="0.25">
      <c r="A45677" s="177" t="s">
        <v>567</v>
      </c>
      <c r="B45677" s="177" t="s">
        <v>568</v>
      </c>
      <c r="C45677" s="177">
        <v>2030</v>
      </c>
      <c r="D45677" s="177" t="s">
        <v>291</v>
      </c>
      <c r="E45677" s="177" t="s">
        <v>292</v>
      </c>
      <c r="F45677" s="177" t="s">
        <v>570</v>
      </c>
      <c r="G45677" s="177">
        <v>80</v>
      </c>
      <c r="H45677" s="1">
        <v>1.1626698324100001E-6</v>
      </c>
      <c r="I45677" s="136" t="b">
        <f>OR(L45677='PERAC-ngpPrcsTnD-mthncptr'!$B$1,L45677='PERAC-ngpPrcsTnD-mthncptr'!$C$1,L45677='PERAC-ngpPrcsTnD-mthncptr'!$D$1)</f>
        <v>0</v>
      </c>
      <c r="J45677" s="136">
        <f>IF(I45677=TRUE,G45677+'NPV Calcs'!$D$14,G45677)</f>
        <v>80</v>
      </c>
      <c r="K45677" s="176">
        <f>IF(OR(B45677="GAS",B45677="COL",B45677="LAN",B45677="RICE",B45677="LIVE"),H45677*About!$B$98,IF(OR(B45677="CROP",B45677="NAA"),H45677*About!$B$99,H45677))</f>
        <v>1.1626698324100001E-6</v>
      </c>
      <c r="L45677" s="136" t="str">
        <f>INDEX('EPA Tech to Policy Mapping'!$D:$D,MATCH('EPA Data'!F45677,'EPA Tech to Policy Mapping'!$C:$C,0))</f>
        <v>waste - methane capture</v>
      </c>
    </row>
    <row r="45678" spans="1:12" x14ac:dyDescent="0.25">
      <c r="A45678" s="177" t="s">
        <v>567</v>
      </c>
      <c r="B45678" s="177" t="s">
        <v>568</v>
      </c>
      <c r="C45678" s="177">
        <v>2030</v>
      </c>
      <c r="D45678" s="177" t="s">
        <v>291</v>
      </c>
      <c r="E45678" s="177" t="s">
        <v>292</v>
      </c>
      <c r="F45678" s="177" t="s">
        <v>573</v>
      </c>
      <c r="G45678" s="177">
        <v>80</v>
      </c>
      <c r="H45678" s="1">
        <v>2.6439236080499998E-6</v>
      </c>
      <c r="I45678" s="136" t="b">
        <f>OR(L45678='PERAC-ngpPrcsTnD-mthncptr'!$B$1,L45678='PERAC-ngpPrcsTnD-mthncptr'!$C$1,L45678='PERAC-ngpPrcsTnD-mthncptr'!$D$1)</f>
        <v>0</v>
      </c>
      <c r="J45678" s="136">
        <f>IF(I45678=TRUE,G45678+'NPV Calcs'!$D$14,G45678)</f>
        <v>80</v>
      </c>
      <c r="K45678" s="176">
        <f>IF(OR(B45678="GAS",B45678="COL",B45678="LAN",B45678="RICE",B45678="LIVE"),H45678*About!$B$98,IF(OR(B45678="CROP",B45678="NAA"),H45678*About!$B$99,H45678))</f>
        <v>2.6439236080499998E-6</v>
      </c>
      <c r="L45678" s="136" t="str">
        <f>INDEX('EPA Tech to Policy Mapping'!$D:$D,MATCH('EPA Data'!F45678,'EPA Tech to Policy Mapping'!$C:$C,0))</f>
        <v>waste - methane capture</v>
      </c>
    </row>
    <row r="45679" spans="1:12" x14ac:dyDescent="0.25">
      <c r="A45679" s="177" t="s">
        <v>567</v>
      </c>
      <c r="B45679" s="177" t="s">
        <v>568</v>
      </c>
      <c r="C45679" s="177">
        <v>2030</v>
      </c>
      <c r="D45679" s="177" t="s">
        <v>291</v>
      </c>
      <c r="E45679" s="177" t="s">
        <v>292</v>
      </c>
      <c r="F45679" s="177" t="s">
        <v>569</v>
      </c>
      <c r="G45679" s="177">
        <v>80</v>
      </c>
      <c r="H45679" s="1">
        <v>9.7298498076299998E-6</v>
      </c>
      <c r="I45679" s="136" t="b">
        <f>OR(L45679='PERAC-ngpPrcsTnD-mthncptr'!$B$1,L45679='PERAC-ngpPrcsTnD-mthncptr'!$C$1,L45679='PERAC-ngpPrcsTnD-mthncptr'!$D$1)</f>
        <v>0</v>
      </c>
      <c r="J45679" s="136">
        <f>IF(I45679=TRUE,G45679+'NPV Calcs'!$D$14,G45679)</f>
        <v>80</v>
      </c>
      <c r="K45679" s="176">
        <f>IF(OR(B45679="GAS",B45679="COL",B45679="LAN",B45679="RICE",B45679="LIVE"),H45679*About!$B$98,IF(OR(B45679="CROP",B45679="NAA"),H45679*About!$B$99,H45679))</f>
        <v>9.7298498076299998E-6</v>
      </c>
      <c r="L45679" s="136" t="str">
        <f>INDEX('EPA Tech to Policy Mapping'!$D:$D,MATCH('EPA Data'!F45679,'EPA Tech to Policy Mapping'!$C:$C,0))</f>
        <v>waste - methane capture</v>
      </c>
    </row>
    <row r="45680" spans="1:12" x14ac:dyDescent="0.25">
      <c r="A45680" s="177" t="s">
        <v>567</v>
      </c>
      <c r="B45680" s="177" t="s">
        <v>568</v>
      </c>
      <c r="C45680" s="177">
        <v>2030</v>
      </c>
      <c r="D45680" s="177" t="s">
        <v>291</v>
      </c>
      <c r="E45680" s="177" t="s">
        <v>292</v>
      </c>
      <c r="F45680" s="177" t="s">
        <v>574</v>
      </c>
      <c r="G45680" s="177">
        <v>80</v>
      </c>
      <c r="H45680" s="1">
        <v>2.45942715082E-6</v>
      </c>
      <c r="I45680" s="136" t="b">
        <f>OR(L45680='PERAC-ngpPrcsTnD-mthncptr'!$B$1,L45680='PERAC-ngpPrcsTnD-mthncptr'!$C$1,L45680='PERAC-ngpPrcsTnD-mthncptr'!$D$1)</f>
        <v>0</v>
      </c>
      <c r="J45680" s="136">
        <f>IF(I45680=TRUE,G45680+'NPV Calcs'!$D$14,G45680)</f>
        <v>80</v>
      </c>
      <c r="K45680" s="176">
        <f>IF(OR(B45680="GAS",B45680="COL",B45680="LAN",B45680="RICE",B45680="LIVE"),H45680*About!$B$98,IF(OR(B45680="CROP",B45680="NAA"),H45680*About!$B$99,H45680))</f>
        <v>2.45942715082E-6</v>
      </c>
      <c r="L45680" s="136" t="str">
        <f>INDEX('EPA Tech to Policy Mapping'!$D:$D,MATCH('EPA Data'!F45680,'EPA Tech to Policy Mapping'!$C:$C,0))</f>
        <v>waste - methane destruction</v>
      </c>
    </row>
    <row r="45681" spans="1:12" x14ac:dyDescent="0.25">
      <c r="A45681" s="177" t="s">
        <v>567</v>
      </c>
      <c r="B45681" s="177" t="s">
        <v>568</v>
      </c>
      <c r="C45681" s="177">
        <v>2030</v>
      </c>
      <c r="D45681" s="177" t="s">
        <v>291</v>
      </c>
      <c r="E45681" s="177" t="s">
        <v>292</v>
      </c>
      <c r="F45681" s="177" t="s">
        <v>571</v>
      </c>
      <c r="G45681" s="177">
        <v>81</v>
      </c>
      <c r="H45681" s="1">
        <v>7.7034272294400004E-7</v>
      </c>
      <c r="I45681" s="136" t="b">
        <f>OR(L45681='PERAC-ngpPrcsTnD-mthncptr'!$B$1,L45681='PERAC-ngpPrcsTnD-mthncptr'!$C$1,L45681='PERAC-ngpPrcsTnD-mthncptr'!$D$1)</f>
        <v>0</v>
      </c>
      <c r="J45681" s="136">
        <f>IF(I45681=TRUE,G45681+'NPV Calcs'!$D$14,G45681)</f>
        <v>81</v>
      </c>
      <c r="K45681" s="176">
        <f>IF(OR(B45681="GAS",B45681="COL",B45681="LAN",B45681="RICE",B45681="LIVE"),H45681*About!$B$98,IF(OR(B45681="CROP",B45681="NAA"),H45681*About!$B$99,H45681))</f>
        <v>7.7034272294400004E-7</v>
      </c>
      <c r="L45681" s="136" t="str">
        <f>INDEX('EPA Tech to Policy Mapping'!$D:$D,MATCH('EPA Data'!F45681,'EPA Tech to Policy Mapping'!$C:$C,0))</f>
        <v>waste - methane capture</v>
      </c>
    </row>
    <row r="45682" spans="1:12" x14ac:dyDescent="0.25">
      <c r="A45682" s="177" t="s">
        <v>567</v>
      </c>
      <c r="B45682" s="177" t="s">
        <v>568</v>
      </c>
      <c r="C45682" s="177">
        <v>2030</v>
      </c>
      <c r="D45682" s="177" t="s">
        <v>291</v>
      </c>
      <c r="E45682" s="177" t="s">
        <v>292</v>
      </c>
      <c r="F45682" s="177" t="s">
        <v>574</v>
      </c>
      <c r="G45682" s="177">
        <v>81</v>
      </c>
      <c r="H45682" s="1">
        <v>2.5177319003000002E-6</v>
      </c>
      <c r="I45682" s="136" t="b">
        <f>OR(L45682='PERAC-ngpPrcsTnD-mthncptr'!$B$1,L45682='PERAC-ngpPrcsTnD-mthncptr'!$C$1,L45682='PERAC-ngpPrcsTnD-mthncptr'!$D$1)</f>
        <v>0</v>
      </c>
      <c r="J45682" s="136">
        <f>IF(I45682=TRUE,G45682+'NPV Calcs'!$D$14,G45682)</f>
        <v>81</v>
      </c>
      <c r="K45682" s="176">
        <f>IF(OR(B45682="GAS",B45682="COL",B45682="LAN",B45682="RICE",B45682="LIVE"),H45682*About!$B$98,IF(OR(B45682="CROP",B45682="NAA"),H45682*About!$B$99,H45682))</f>
        <v>2.5177319003000002E-6</v>
      </c>
      <c r="L45682" s="136" t="str">
        <f>INDEX('EPA Tech to Policy Mapping'!$D:$D,MATCH('EPA Data'!F45682,'EPA Tech to Policy Mapping'!$C:$C,0))</f>
        <v>waste - methane destruction</v>
      </c>
    </row>
    <row r="45683" spans="1:12" x14ac:dyDescent="0.25">
      <c r="A45683" s="177" t="s">
        <v>567</v>
      </c>
      <c r="B45683" s="177" t="s">
        <v>568</v>
      </c>
      <c r="C45683" s="177">
        <v>2030</v>
      </c>
      <c r="D45683" s="177" t="s">
        <v>291</v>
      </c>
      <c r="E45683" s="177" t="s">
        <v>292</v>
      </c>
      <c r="F45683" s="177" t="s">
        <v>570</v>
      </c>
      <c r="G45683" s="177">
        <v>81</v>
      </c>
      <c r="H45683" s="1">
        <v>2.7905235811E-6</v>
      </c>
      <c r="I45683" s="136" t="b">
        <f>OR(L45683='PERAC-ngpPrcsTnD-mthncptr'!$B$1,L45683='PERAC-ngpPrcsTnD-mthncptr'!$C$1,L45683='PERAC-ngpPrcsTnD-mthncptr'!$D$1)</f>
        <v>0</v>
      </c>
      <c r="J45683" s="136">
        <f>IF(I45683=TRUE,G45683+'NPV Calcs'!$D$14,G45683)</f>
        <v>81</v>
      </c>
      <c r="K45683" s="176">
        <f>IF(OR(B45683="GAS",B45683="COL",B45683="LAN",B45683="RICE",B45683="LIVE"),H45683*About!$B$98,IF(OR(B45683="CROP",B45683="NAA"),H45683*About!$B$99,H45683))</f>
        <v>2.7905235811E-6</v>
      </c>
      <c r="L45683" s="136" t="str">
        <f>INDEX('EPA Tech to Policy Mapping'!$D:$D,MATCH('EPA Data'!F45683,'EPA Tech to Policy Mapping'!$C:$C,0))</f>
        <v>waste - methane capture</v>
      </c>
    </row>
    <row r="45684" spans="1:12" x14ac:dyDescent="0.25">
      <c r="A45684" s="177" t="s">
        <v>567</v>
      </c>
      <c r="B45684" s="177" t="s">
        <v>568</v>
      </c>
      <c r="C45684" s="177">
        <v>2030</v>
      </c>
      <c r="D45684" s="177" t="s">
        <v>291</v>
      </c>
      <c r="E45684" s="177" t="s">
        <v>292</v>
      </c>
      <c r="F45684" s="177" t="s">
        <v>572</v>
      </c>
      <c r="G45684" s="177">
        <v>81</v>
      </c>
      <c r="H45684" s="1">
        <v>1.70966515611E-7</v>
      </c>
      <c r="I45684" s="136" t="b">
        <f>OR(L45684='PERAC-ngpPrcsTnD-mthncptr'!$B$1,L45684='PERAC-ngpPrcsTnD-mthncptr'!$C$1,L45684='PERAC-ngpPrcsTnD-mthncptr'!$D$1)</f>
        <v>0</v>
      </c>
      <c r="J45684" s="136">
        <f>IF(I45684=TRUE,G45684+'NPV Calcs'!$D$14,G45684)</f>
        <v>81</v>
      </c>
      <c r="K45684" s="176">
        <f>IF(OR(B45684="GAS",B45684="COL",B45684="LAN",B45684="RICE",B45684="LIVE"),H45684*About!$B$98,IF(OR(B45684="CROP",B45684="NAA"),H45684*About!$B$99,H45684))</f>
        <v>1.70966515611E-7</v>
      </c>
      <c r="L45684" s="136" t="str">
        <f>INDEX('EPA Tech to Policy Mapping'!$D:$D,MATCH('EPA Data'!F45684,'EPA Tech to Policy Mapping'!$C:$C,0))</f>
        <v>waste - methane capture</v>
      </c>
    </row>
    <row r="45685" spans="1:12" x14ac:dyDescent="0.25">
      <c r="A45685" s="177" t="s">
        <v>567</v>
      </c>
      <c r="B45685" s="177" t="s">
        <v>568</v>
      </c>
      <c r="C45685" s="177">
        <v>2030</v>
      </c>
      <c r="D45685" s="177" t="s">
        <v>291</v>
      </c>
      <c r="E45685" s="177" t="s">
        <v>292</v>
      </c>
      <c r="F45685" s="177" t="s">
        <v>573</v>
      </c>
      <c r="G45685" s="177">
        <v>82</v>
      </c>
      <c r="H45685" s="1">
        <v>5.7665943131700004E-6</v>
      </c>
      <c r="I45685" s="136" t="b">
        <f>OR(L45685='PERAC-ngpPrcsTnD-mthncptr'!$B$1,L45685='PERAC-ngpPrcsTnD-mthncptr'!$C$1,L45685='PERAC-ngpPrcsTnD-mthncptr'!$D$1)</f>
        <v>0</v>
      </c>
      <c r="J45685" s="136">
        <f>IF(I45685=TRUE,G45685+'NPV Calcs'!$D$14,G45685)</f>
        <v>82</v>
      </c>
      <c r="K45685" s="176">
        <f>IF(OR(B45685="GAS",B45685="COL",B45685="LAN",B45685="RICE",B45685="LIVE"),H45685*About!$B$98,IF(OR(B45685="CROP",B45685="NAA"),H45685*About!$B$99,H45685))</f>
        <v>5.7665943131700004E-6</v>
      </c>
      <c r="L45685" s="136" t="str">
        <f>INDEX('EPA Tech to Policy Mapping'!$D:$D,MATCH('EPA Data'!F45685,'EPA Tech to Policy Mapping'!$C:$C,0))</f>
        <v>waste - methane capture</v>
      </c>
    </row>
    <row r="45686" spans="1:12" x14ac:dyDescent="0.25">
      <c r="A45686" s="177" t="s">
        <v>567</v>
      </c>
      <c r="B45686" s="177" t="s">
        <v>568</v>
      </c>
      <c r="C45686" s="177">
        <v>2030</v>
      </c>
      <c r="D45686" s="177" t="s">
        <v>291</v>
      </c>
      <c r="E45686" s="177" t="s">
        <v>292</v>
      </c>
      <c r="F45686" s="177" t="s">
        <v>569</v>
      </c>
      <c r="G45686" s="177">
        <v>82</v>
      </c>
      <c r="H45686" s="1">
        <v>9.4744809757699993E-6</v>
      </c>
      <c r="I45686" s="136" t="b">
        <f>OR(L45686='PERAC-ngpPrcsTnD-mthncptr'!$B$1,L45686='PERAC-ngpPrcsTnD-mthncptr'!$C$1,L45686='PERAC-ngpPrcsTnD-mthncptr'!$D$1)</f>
        <v>0</v>
      </c>
      <c r="J45686" s="136">
        <f>IF(I45686=TRUE,G45686+'NPV Calcs'!$D$14,G45686)</f>
        <v>82</v>
      </c>
      <c r="K45686" s="176">
        <f>IF(OR(B45686="GAS",B45686="COL",B45686="LAN",B45686="RICE",B45686="LIVE"),H45686*About!$B$98,IF(OR(B45686="CROP",B45686="NAA"),H45686*About!$B$99,H45686))</f>
        <v>9.4744809757699993E-6</v>
      </c>
      <c r="L45686" s="136" t="str">
        <f>INDEX('EPA Tech to Policy Mapping'!$D:$D,MATCH('EPA Data'!F45686,'EPA Tech to Policy Mapping'!$C:$C,0))</f>
        <v>waste - methane capture</v>
      </c>
    </row>
    <row r="45687" spans="1:12" x14ac:dyDescent="0.25">
      <c r="A45687" s="177" t="s">
        <v>567</v>
      </c>
      <c r="B45687" s="177" t="s">
        <v>568</v>
      </c>
      <c r="C45687" s="177">
        <v>2030</v>
      </c>
      <c r="D45687" s="177" t="s">
        <v>291</v>
      </c>
      <c r="E45687" s="177" t="s">
        <v>292</v>
      </c>
      <c r="F45687" s="177" t="s">
        <v>570</v>
      </c>
      <c r="G45687" s="177">
        <v>83</v>
      </c>
      <c r="H45687" s="1">
        <v>2.2192195956400002E-6</v>
      </c>
      <c r="I45687" s="136" t="b">
        <f>OR(L45687='PERAC-ngpPrcsTnD-mthncptr'!$B$1,L45687='PERAC-ngpPrcsTnD-mthncptr'!$C$1,L45687='PERAC-ngpPrcsTnD-mthncptr'!$D$1)</f>
        <v>0</v>
      </c>
      <c r="J45687" s="136">
        <f>IF(I45687=TRUE,G45687+'NPV Calcs'!$D$14,G45687)</f>
        <v>83</v>
      </c>
      <c r="K45687" s="176">
        <f>IF(OR(B45687="GAS",B45687="COL",B45687="LAN",B45687="RICE",B45687="LIVE"),H45687*About!$B$98,IF(OR(B45687="CROP",B45687="NAA"),H45687*About!$B$99,H45687))</f>
        <v>2.2192195956400002E-6</v>
      </c>
      <c r="L45687" s="136" t="str">
        <f>INDEX('EPA Tech to Policy Mapping'!$D:$D,MATCH('EPA Data'!F45687,'EPA Tech to Policy Mapping'!$C:$C,0))</f>
        <v>waste - methane capture</v>
      </c>
    </row>
    <row r="45688" spans="1:12" x14ac:dyDescent="0.25">
      <c r="A45688" s="177" t="s">
        <v>567</v>
      </c>
      <c r="B45688" s="177" t="s">
        <v>568</v>
      </c>
      <c r="C45688" s="177">
        <v>2030</v>
      </c>
      <c r="D45688" s="177" t="s">
        <v>291</v>
      </c>
      <c r="E45688" s="177" t="s">
        <v>292</v>
      </c>
      <c r="F45688" s="177" t="s">
        <v>572</v>
      </c>
      <c r="G45688" s="177">
        <v>83</v>
      </c>
      <c r="H45688" s="1">
        <v>1.6319027906799999E-7</v>
      </c>
      <c r="I45688" s="136" t="b">
        <f>OR(L45688='PERAC-ngpPrcsTnD-mthncptr'!$B$1,L45688='PERAC-ngpPrcsTnD-mthncptr'!$C$1,L45688='PERAC-ngpPrcsTnD-mthncptr'!$D$1)</f>
        <v>0</v>
      </c>
      <c r="J45688" s="136">
        <f>IF(I45688=TRUE,G45688+'NPV Calcs'!$D$14,G45688)</f>
        <v>83</v>
      </c>
      <c r="K45688" s="176">
        <f>IF(OR(B45688="GAS",B45688="COL",B45688="LAN",B45688="RICE",B45688="LIVE"),H45688*About!$B$98,IF(OR(B45688="CROP",B45688="NAA"),H45688*About!$B$99,H45688))</f>
        <v>1.6319027906799999E-7</v>
      </c>
      <c r="L45688" s="136" t="str">
        <f>INDEX('EPA Tech to Policy Mapping'!$D:$D,MATCH('EPA Data'!F45688,'EPA Tech to Policy Mapping'!$C:$C,0))</f>
        <v>waste - methane capture</v>
      </c>
    </row>
    <row r="45689" spans="1:12" x14ac:dyDescent="0.25">
      <c r="A45689" s="177" t="s">
        <v>567</v>
      </c>
      <c r="B45689" s="177" t="s">
        <v>568</v>
      </c>
      <c r="C45689" s="177">
        <v>2030</v>
      </c>
      <c r="D45689" s="177" t="s">
        <v>291</v>
      </c>
      <c r="E45689" s="177" t="s">
        <v>292</v>
      </c>
      <c r="F45689" s="177" t="s">
        <v>571</v>
      </c>
      <c r="G45689" s="177">
        <v>83</v>
      </c>
      <c r="H45689" s="1">
        <v>3.7465062519E-7</v>
      </c>
      <c r="I45689" s="136" t="b">
        <f>OR(L45689='PERAC-ngpPrcsTnD-mthncptr'!$B$1,L45689='PERAC-ngpPrcsTnD-mthncptr'!$C$1,L45689='PERAC-ngpPrcsTnD-mthncptr'!$D$1)</f>
        <v>0</v>
      </c>
      <c r="J45689" s="136">
        <f>IF(I45689=TRUE,G45689+'NPV Calcs'!$D$14,G45689)</f>
        <v>83</v>
      </c>
      <c r="K45689" s="176">
        <f>IF(OR(B45689="GAS",B45689="COL",B45689="LAN",B45689="RICE",B45689="LIVE"),H45689*About!$B$98,IF(OR(B45689="CROP",B45689="NAA"),H45689*About!$B$99,H45689))</f>
        <v>3.7465062519E-7</v>
      </c>
      <c r="L45689" s="136" t="str">
        <f>INDEX('EPA Tech to Policy Mapping'!$D:$D,MATCH('EPA Data'!F45689,'EPA Tech to Policy Mapping'!$C:$C,0))</f>
        <v>waste - methane capture</v>
      </c>
    </row>
    <row r="45690" spans="1:12" x14ac:dyDescent="0.25">
      <c r="A45690" s="177" t="s">
        <v>567</v>
      </c>
      <c r="B45690" s="177" t="s">
        <v>568</v>
      </c>
      <c r="C45690" s="177">
        <v>2030</v>
      </c>
      <c r="D45690" s="177" t="s">
        <v>291</v>
      </c>
      <c r="E45690" s="177" t="s">
        <v>292</v>
      </c>
      <c r="F45690" s="177" t="s">
        <v>573</v>
      </c>
      <c r="G45690" s="177">
        <v>83</v>
      </c>
      <c r="H45690" s="1">
        <v>1.9626295397800002E-6</v>
      </c>
      <c r="I45690" s="136" t="b">
        <f>OR(L45690='PERAC-ngpPrcsTnD-mthncptr'!$B$1,L45690='PERAC-ngpPrcsTnD-mthncptr'!$C$1,L45690='PERAC-ngpPrcsTnD-mthncptr'!$D$1)</f>
        <v>0</v>
      </c>
      <c r="J45690" s="136">
        <f>IF(I45690=TRUE,G45690+'NPV Calcs'!$D$14,G45690)</f>
        <v>83</v>
      </c>
      <c r="K45690" s="176">
        <f>IF(OR(B45690="GAS",B45690="COL",B45690="LAN",B45690="RICE",B45690="LIVE"),H45690*About!$B$98,IF(OR(B45690="CROP",B45690="NAA"),H45690*About!$B$99,H45690))</f>
        <v>1.9626295397800002E-6</v>
      </c>
      <c r="L45690" s="136" t="str">
        <f>INDEX('EPA Tech to Policy Mapping'!$D:$D,MATCH('EPA Data'!F45690,'EPA Tech to Policy Mapping'!$C:$C,0))</f>
        <v>waste - methane capture</v>
      </c>
    </row>
    <row r="45691" spans="1:12" x14ac:dyDescent="0.25">
      <c r="A45691" s="177" t="s">
        <v>567</v>
      </c>
      <c r="B45691" s="177" t="s">
        <v>568</v>
      </c>
      <c r="C45691" s="177">
        <v>2030</v>
      </c>
      <c r="D45691" s="177" t="s">
        <v>291</v>
      </c>
      <c r="E45691" s="177" t="s">
        <v>292</v>
      </c>
      <c r="F45691" s="177" t="s">
        <v>569</v>
      </c>
      <c r="G45691" s="177">
        <v>83</v>
      </c>
      <c r="H45691" s="177">
        <v>1.03525408122E-5</v>
      </c>
      <c r="I45691" s="136" t="b">
        <f>OR(L45691='PERAC-ngpPrcsTnD-mthncptr'!$B$1,L45691='PERAC-ngpPrcsTnD-mthncptr'!$C$1,L45691='PERAC-ngpPrcsTnD-mthncptr'!$D$1)</f>
        <v>0</v>
      </c>
      <c r="J45691" s="136">
        <f>IF(I45691=TRUE,G45691+'NPV Calcs'!$D$14,G45691)</f>
        <v>83</v>
      </c>
      <c r="K45691" s="176">
        <f>IF(OR(B45691="GAS",B45691="COL",B45691="LAN",B45691="RICE",B45691="LIVE"),H45691*About!$B$98,IF(OR(B45691="CROP",B45691="NAA"),H45691*About!$B$99,H45691))</f>
        <v>1.03525408122E-5</v>
      </c>
      <c r="L45691" s="136" t="str">
        <f>INDEX('EPA Tech to Policy Mapping'!$D:$D,MATCH('EPA Data'!F45691,'EPA Tech to Policy Mapping'!$C:$C,0))</f>
        <v>waste - methane capture</v>
      </c>
    </row>
    <row r="45692" spans="1:12" x14ac:dyDescent="0.25">
      <c r="A45692" s="177" t="s">
        <v>567</v>
      </c>
      <c r="B45692" s="177" t="s">
        <v>568</v>
      </c>
      <c r="C45692" s="177">
        <v>2030</v>
      </c>
      <c r="D45692" s="177" t="s">
        <v>291</v>
      </c>
      <c r="E45692" s="177" t="s">
        <v>292</v>
      </c>
      <c r="F45692" s="177" t="s">
        <v>570</v>
      </c>
      <c r="G45692" s="177">
        <v>84</v>
      </c>
      <c r="H45692" s="1">
        <v>5.7787920013699998E-6</v>
      </c>
      <c r="I45692" s="136" t="b">
        <f>OR(L45692='PERAC-ngpPrcsTnD-mthncptr'!$B$1,L45692='PERAC-ngpPrcsTnD-mthncptr'!$C$1,L45692='PERAC-ngpPrcsTnD-mthncptr'!$D$1)</f>
        <v>0</v>
      </c>
      <c r="J45692" s="136">
        <f>IF(I45692=TRUE,G45692+'NPV Calcs'!$D$14,G45692)</f>
        <v>84</v>
      </c>
      <c r="K45692" s="176">
        <f>IF(OR(B45692="GAS",B45692="COL",B45692="LAN",B45692="RICE",B45692="LIVE"),H45692*About!$B$98,IF(OR(B45692="CROP",B45692="NAA"),H45692*About!$B$99,H45692))</f>
        <v>5.7787920013699998E-6</v>
      </c>
      <c r="L45692" s="136" t="str">
        <f>INDEX('EPA Tech to Policy Mapping'!$D:$D,MATCH('EPA Data'!F45692,'EPA Tech to Policy Mapping'!$C:$C,0))</f>
        <v>waste - methane capture</v>
      </c>
    </row>
    <row r="45693" spans="1:12" x14ac:dyDescent="0.25">
      <c r="A45693" s="177" t="s">
        <v>567</v>
      </c>
      <c r="B45693" s="177" t="s">
        <v>568</v>
      </c>
      <c r="C45693" s="177">
        <v>2030</v>
      </c>
      <c r="D45693" s="177" t="s">
        <v>291</v>
      </c>
      <c r="E45693" s="177" t="s">
        <v>292</v>
      </c>
      <c r="F45693" s="177" t="s">
        <v>571</v>
      </c>
      <c r="G45693" s="177">
        <v>84</v>
      </c>
      <c r="H45693" s="1">
        <v>7.4332095323399998E-7</v>
      </c>
      <c r="I45693" s="136" t="b">
        <f>OR(L45693='PERAC-ngpPrcsTnD-mthncptr'!$B$1,L45693='PERAC-ngpPrcsTnD-mthncptr'!$C$1,L45693='PERAC-ngpPrcsTnD-mthncptr'!$D$1)</f>
        <v>0</v>
      </c>
      <c r="J45693" s="136">
        <f>IF(I45693=TRUE,G45693+'NPV Calcs'!$D$14,G45693)</f>
        <v>84</v>
      </c>
      <c r="K45693" s="176">
        <f>IF(OR(B45693="GAS",B45693="COL",B45693="LAN",B45693="RICE",B45693="LIVE"),H45693*About!$B$98,IF(OR(B45693="CROP",B45693="NAA"),H45693*About!$B$99,H45693))</f>
        <v>7.4332095323399998E-7</v>
      </c>
      <c r="L45693" s="136" t="str">
        <f>INDEX('EPA Tech to Policy Mapping'!$D:$D,MATCH('EPA Data'!F45693,'EPA Tech to Policy Mapping'!$C:$C,0))</f>
        <v>waste - methane capture</v>
      </c>
    </row>
    <row r="45694" spans="1:12" x14ac:dyDescent="0.25">
      <c r="A45694" s="177" t="s">
        <v>567</v>
      </c>
      <c r="B45694" s="177" t="s">
        <v>568</v>
      </c>
      <c r="C45694" s="177">
        <v>2030</v>
      </c>
      <c r="D45694" s="177" t="s">
        <v>291</v>
      </c>
      <c r="E45694" s="177" t="s">
        <v>292</v>
      </c>
      <c r="F45694" s="177" t="s">
        <v>572</v>
      </c>
      <c r="G45694" s="177">
        <v>85</v>
      </c>
      <c r="H45694" s="1">
        <v>3.19082332112E-7</v>
      </c>
      <c r="I45694" s="136" t="b">
        <f>OR(L45694='PERAC-ngpPrcsTnD-mthncptr'!$B$1,L45694='PERAC-ngpPrcsTnD-mthncptr'!$C$1,L45694='PERAC-ngpPrcsTnD-mthncptr'!$D$1)</f>
        <v>0</v>
      </c>
      <c r="J45694" s="136">
        <f>IF(I45694=TRUE,G45694+'NPV Calcs'!$D$14,G45694)</f>
        <v>85</v>
      </c>
      <c r="K45694" s="176">
        <f>IF(OR(B45694="GAS",B45694="COL",B45694="LAN",B45694="RICE",B45694="LIVE"),H45694*About!$B$98,IF(OR(B45694="CROP",B45694="NAA"),H45694*About!$B$99,H45694))</f>
        <v>3.19082332112E-7</v>
      </c>
      <c r="L45694" s="136" t="str">
        <f>INDEX('EPA Tech to Policy Mapping'!$D:$D,MATCH('EPA Data'!F45694,'EPA Tech to Policy Mapping'!$C:$C,0))</f>
        <v>waste - methane capture</v>
      </c>
    </row>
    <row r="45695" spans="1:12" x14ac:dyDescent="0.25">
      <c r="A45695" s="177" t="s">
        <v>567</v>
      </c>
      <c r="B45695" s="177" t="s">
        <v>568</v>
      </c>
      <c r="C45695" s="177">
        <v>2030</v>
      </c>
      <c r="D45695" s="177" t="s">
        <v>291</v>
      </c>
      <c r="E45695" s="177" t="s">
        <v>292</v>
      </c>
      <c r="F45695" s="177" t="s">
        <v>570</v>
      </c>
      <c r="G45695" s="177">
        <v>85</v>
      </c>
      <c r="H45695" s="1">
        <v>2.3111927021099999E-6</v>
      </c>
      <c r="I45695" s="136" t="b">
        <f>OR(L45695='PERAC-ngpPrcsTnD-mthncptr'!$B$1,L45695='PERAC-ngpPrcsTnD-mthncptr'!$C$1,L45695='PERAC-ngpPrcsTnD-mthncptr'!$D$1)</f>
        <v>0</v>
      </c>
      <c r="J45695" s="136">
        <f>IF(I45695=TRUE,G45695+'NPV Calcs'!$D$14,G45695)</f>
        <v>85</v>
      </c>
      <c r="K45695" s="176">
        <f>IF(OR(B45695="GAS",B45695="COL",B45695="LAN",B45695="RICE",B45695="LIVE"),H45695*About!$B$98,IF(OR(B45695="CROP",B45695="NAA"),H45695*About!$B$99,H45695))</f>
        <v>2.3111927021099999E-6</v>
      </c>
      <c r="L45695" s="136" t="str">
        <f>INDEX('EPA Tech to Policy Mapping'!$D:$D,MATCH('EPA Data'!F45695,'EPA Tech to Policy Mapping'!$C:$C,0))</f>
        <v>waste - methane capture</v>
      </c>
    </row>
    <row r="45696" spans="1:12" x14ac:dyDescent="0.25">
      <c r="A45696" s="177" t="s">
        <v>567</v>
      </c>
      <c r="B45696" s="177" t="s">
        <v>568</v>
      </c>
      <c r="C45696" s="177">
        <v>2030</v>
      </c>
      <c r="D45696" s="177" t="s">
        <v>291</v>
      </c>
      <c r="E45696" s="177" t="s">
        <v>292</v>
      </c>
      <c r="F45696" s="177" t="s">
        <v>569</v>
      </c>
      <c r="G45696" s="177">
        <v>85</v>
      </c>
      <c r="H45696" s="1">
        <v>9.1619549493799998E-6</v>
      </c>
      <c r="I45696" s="136" t="b">
        <f>OR(L45696='PERAC-ngpPrcsTnD-mthncptr'!$B$1,L45696='PERAC-ngpPrcsTnD-mthncptr'!$C$1,L45696='PERAC-ngpPrcsTnD-mthncptr'!$D$1)</f>
        <v>0</v>
      </c>
      <c r="J45696" s="136">
        <f>IF(I45696=TRUE,G45696+'NPV Calcs'!$D$14,G45696)</f>
        <v>85</v>
      </c>
      <c r="K45696" s="176">
        <f>IF(OR(B45696="GAS",B45696="COL",B45696="LAN",B45696="RICE",B45696="LIVE"),H45696*About!$B$98,IF(OR(B45696="CROP",B45696="NAA"),H45696*About!$B$99,H45696))</f>
        <v>9.1619549493799998E-6</v>
      </c>
      <c r="L45696" s="136" t="str">
        <f>INDEX('EPA Tech to Policy Mapping'!$D:$D,MATCH('EPA Data'!F45696,'EPA Tech to Policy Mapping'!$C:$C,0))</f>
        <v>waste - methane capture</v>
      </c>
    </row>
    <row r="45697" spans="1:12" x14ac:dyDescent="0.25">
      <c r="A45697" s="177" t="s">
        <v>567</v>
      </c>
      <c r="B45697" s="177" t="s">
        <v>568</v>
      </c>
      <c r="C45697" s="177">
        <v>2030</v>
      </c>
      <c r="D45697" s="177" t="s">
        <v>291</v>
      </c>
      <c r="E45697" s="177" t="s">
        <v>292</v>
      </c>
      <c r="F45697" s="177" t="s">
        <v>569</v>
      </c>
      <c r="G45697" s="177">
        <v>86</v>
      </c>
      <c r="H45697" s="177">
        <v>2.7999167286900001E-5</v>
      </c>
      <c r="I45697" s="136" t="b">
        <f>OR(L45697='PERAC-ngpPrcsTnD-mthncptr'!$B$1,L45697='PERAC-ngpPrcsTnD-mthncptr'!$C$1,L45697='PERAC-ngpPrcsTnD-mthncptr'!$D$1)</f>
        <v>0</v>
      </c>
      <c r="J45697" s="136">
        <f>IF(I45697=TRUE,G45697+'NPV Calcs'!$D$14,G45697)</f>
        <v>86</v>
      </c>
      <c r="K45697" s="176">
        <f>IF(OR(B45697="GAS",B45697="COL",B45697="LAN",B45697="RICE",B45697="LIVE"),H45697*About!$B$98,IF(OR(B45697="CROP",B45697="NAA"),H45697*About!$B$99,H45697))</f>
        <v>2.7999167286900001E-5</v>
      </c>
      <c r="L45697" s="136" t="str">
        <f>INDEX('EPA Tech to Policy Mapping'!$D:$D,MATCH('EPA Data'!F45697,'EPA Tech to Policy Mapping'!$C:$C,0))</f>
        <v>waste - methane capture</v>
      </c>
    </row>
    <row r="45698" spans="1:12" x14ac:dyDescent="0.25">
      <c r="A45698" s="177" t="s">
        <v>567</v>
      </c>
      <c r="B45698" s="177" t="s">
        <v>568</v>
      </c>
      <c r="C45698" s="177">
        <v>2030</v>
      </c>
      <c r="D45698" s="177" t="s">
        <v>291</v>
      </c>
      <c r="E45698" s="177" t="s">
        <v>292</v>
      </c>
      <c r="F45698" s="177" t="s">
        <v>571</v>
      </c>
      <c r="G45698" s="177">
        <v>86</v>
      </c>
      <c r="H45698" s="1">
        <v>3.7243751194199999E-7</v>
      </c>
      <c r="I45698" s="136" t="b">
        <f>OR(L45698='PERAC-ngpPrcsTnD-mthncptr'!$B$1,L45698='PERAC-ngpPrcsTnD-mthncptr'!$C$1,L45698='PERAC-ngpPrcsTnD-mthncptr'!$D$1)</f>
        <v>0</v>
      </c>
      <c r="J45698" s="136">
        <f>IF(I45698=TRUE,G45698+'NPV Calcs'!$D$14,G45698)</f>
        <v>86</v>
      </c>
      <c r="K45698" s="176">
        <f>IF(OR(B45698="GAS",B45698="COL",B45698="LAN",B45698="RICE",B45698="LIVE"),H45698*About!$B$98,IF(OR(B45698="CROP",B45698="NAA"),H45698*About!$B$99,H45698))</f>
        <v>3.7243751194199999E-7</v>
      </c>
      <c r="L45698" s="136" t="str">
        <f>INDEX('EPA Tech to Policy Mapping'!$D:$D,MATCH('EPA Data'!F45698,'EPA Tech to Policy Mapping'!$C:$C,0))</f>
        <v>waste - methane capture</v>
      </c>
    </row>
    <row r="45699" spans="1:12" x14ac:dyDescent="0.25">
      <c r="A45699" s="177" t="s">
        <v>567</v>
      </c>
      <c r="B45699" s="177" t="s">
        <v>568</v>
      </c>
      <c r="C45699" s="177">
        <v>2030</v>
      </c>
      <c r="D45699" s="177" t="s">
        <v>291</v>
      </c>
      <c r="E45699" s="177" t="s">
        <v>292</v>
      </c>
      <c r="F45699" s="177" t="s">
        <v>572</v>
      </c>
      <c r="G45699" s="177">
        <v>86</v>
      </c>
      <c r="H45699" s="1">
        <v>1.33695976956E-7</v>
      </c>
      <c r="I45699" s="136" t="b">
        <f>OR(L45699='PERAC-ngpPrcsTnD-mthncptr'!$B$1,L45699='PERAC-ngpPrcsTnD-mthncptr'!$C$1,L45699='PERAC-ngpPrcsTnD-mthncptr'!$D$1)</f>
        <v>0</v>
      </c>
      <c r="J45699" s="136">
        <f>IF(I45699=TRUE,G45699+'NPV Calcs'!$D$14,G45699)</f>
        <v>86</v>
      </c>
      <c r="K45699" s="176">
        <f>IF(OR(B45699="GAS",B45699="COL",B45699="LAN",B45699="RICE",B45699="LIVE"),H45699*About!$B$98,IF(OR(B45699="CROP",B45699="NAA"),H45699*About!$B$99,H45699))</f>
        <v>1.33695976956E-7</v>
      </c>
      <c r="L45699" s="136" t="str">
        <f>INDEX('EPA Tech to Policy Mapping'!$D:$D,MATCH('EPA Data'!F45699,'EPA Tech to Policy Mapping'!$C:$C,0))</f>
        <v>waste - methane capture</v>
      </c>
    </row>
    <row r="45700" spans="1:12" x14ac:dyDescent="0.25">
      <c r="A45700" s="177" t="s">
        <v>567</v>
      </c>
      <c r="B45700" s="177" t="s">
        <v>568</v>
      </c>
      <c r="C45700" s="177">
        <v>2030</v>
      </c>
      <c r="D45700" s="177" t="s">
        <v>291</v>
      </c>
      <c r="E45700" s="177" t="s">
        <v>292</v>
      </c>
      <c r="F45700" s="177" t="s">
        <v>573</v>
      </c>
      <c r="G45700" s="177">
        <v>87</v>
      </c>
      <c r="H45700" s="1">
        <v>3.2422356071E-6</v>
      </c>
      <c r="I45700" s="136" t="b">
        <f>OR(L45700='PERAC-ngpPrcsTnD-mthncptr'!$B$1,L45700='PERAC-ngpPrcsTnD-mthncptr'!$C$1,L45700='PERAC-ngpPrcsTnD-mthncptr'!$D$1)</f>
        <v>0</v>
      </c>
      <c r="J45700" s="136">
        <f>IF(I45700=TRUE,G45700+'NPV Calcs'!$D$14,G45700)</f>
        <v>87</v>
      </c>
      <c r="K45700" s="176">
        <f>IF(OR(B45700="GAS",B45700="COL",B45700="LAN",B45700="RICE",B45700="LIVE"),H45700*About!$B$98,IF(OR(B45700="CROP",B45700="NAA"),H45700*About!$B$99,H45700))</f>
        <v>3.2422356071E-6</v>
      </c>
      <c r="L45700" s="136" t="str">
        <f>INDEX('EPA Tech to Policy Mapping'!$D:$D,MATCH('EPA Data'!F45700,'EPA Tech to Policy Mapping'!$C:$C,0))</f>
        <v>waste - methane capture</v>
      </c>
    </row>
    <row r="45701" spans="1:12" x14ac:dyDescent="0.25">
      <c r="A45701" s="177" t="s">
        <v>567</v>
      </c>
      <c r="B45701" s="177" t="s">
        <v>568</v>
      </c>
      <c r="C45701" s="177">
        <v>2030</v>
      </c>
      <c r="D45701" s="177" t="s">
        <v>291</v>
      </c>
      <c r="E45701" s="177" t="s">
        <v>292</v>
      </c>
      <c r="F45701" s="177" t="s">
        <v>572</v>
      </c>
      <c r="G45701" s="177">
        <v>87</v>
      </c>
      <c r="H45701" s="1">
        <v>1.5585315793499999E-7</v>
      </c>
      <c r="I45701" s="136" t="b">
        <f>OR(L45701='PERAC-ngpPrcsTnD-mthncptr'!$B$1,L45701='PERAC-ngpPrcsTnD-mthncptr'!$C$1,L45701='PERAC-ngpPrcsTnD-mthncptr'!$D$1)</f>
        <v>0</v>
      </c>
      <c r="J45701" s="136">
        <f>IF(I45701=TRUE,G45701+'NPV Calcs'!$D$14,G45701)</f>
        <v>87</v>
      </c>
      <c r="K45701" s="176">
        <f>IF(OR(B45701="GAS",B45701="COL",B45701="LAN",B45701="RICE",B45701="LIVE"),H45701*About!$B$98,IF(OR(B45701="CROP",B45701="NAA"),H45701*About!$B$99,H45701))</f>
        <v>1.5585315793499999E-7</v>
      </c>
      <c r="L45701" s="136" t="str">
        <f>INDEX('EPA Tech to Policy Mapping'!$D:$D,MATCH('EPA Data'!F45701,'EPA Tech to Policy Mapping'!$C:$C,0))</f>
        <v>waste - methane capture</v>
      </c>
    </row>
    <row r="45702" spans="1:12" x14ac:dyDescent="0.25">
      <c r="A45702" s="177" t="s">
        <v>567</v>
      </c>
      <c r="B45702" s="177" t="s">
        <v>568</v>
      </c>
      <c r="C45702" s="177">
        <v>2030</v>
      </c>
      <c r="D45702" s="177" t="s">
        <v>291</v>
      </c>
      <c r="E45702" s="177" t="s">
        <v>292</v>
      </c>
      <c r="F45702" s="177" t="s">
        <v>572</v>
      </c>
      <c r="G45702" s="177">
        <v>88</v>
      </c>
      <c r="H45702" s="1">
        <v>2.85243842768E-7</v>
      </c>
      <c r="I45702" s="136" t="b">
        <f>OR(L45702='PERAC-ngpPrcsTnD-mthncptr'!$B$1,L45702='PERAC-ngpPrcsTnD-mthncptr'!$C$1,L45702='PERAC-ngpPrcsTnD-mthncptr'!$D$1)</f>
        <v>0</v>
      </c>
      <c r="J45702" s="136">
        <f>IF(I45702=TRUE,G45702+'NPV Calcs'!$D$14,G45702)</f>
        <v>88</v>
      </c>
      <c r="K45702" s="176">
        <f>IF(OR(B45702="GAS",B45702="COL",B45702="LAN",B45702="RICE",B45702="LIVE"),H45702*About!$B$98,IF(OR(B45702="CROP",B45702="NAA"),H45702*About!$B$99,H45702))</f>
        <v>2.85243842768E-7</v>
      </c>
      <c r="L45702" s="136" t="str">
        <f>INDEX('EPA Tech to Policy Mapping'!$D:$D,MATCH('EPA Data'!F45702,'EPA Tech to Policy Mapping'!$C:$C,0))</f>
        <v>waste - methane capture</v>
      </c>
    </row>
    <row r="45703" spans="1:12" x14ac:dyDescent="0.25">
      <c r="A45703" s="177" t="s">
        <v>567</v>
      </c>
      <c r="B45703" s="177" t="s">
        <v>568</v>
      </c>
      <c r="C45703" s="177">
        <v>2030</v>
      </c>
      <c r="D45703" s="177" t="s">
        <v>291</v>
      </c>
      <c r="E45703" s="177" t="s">
        <v>292</v>
      </c>
      <c r="F45703" s="177" t="s">
        <v>569</v>
      </c>
      <c r="G45703" s="177">
        <v>88</v>
      </c>
      <c r="H45703" s="1">
        <v>8.8154320110299999E-6</v>
      </c>
      <c r="I45703" s="136" t="b">
        <f>OR(L45703='PERAC-ngpPrcsTnD-mthncptr'!$B$1,L45703='PERAC-ngpPrcsTnD-mthncptr'!$C$1,L45703='PERAC-ngpPrcsTnD-mthncptr'!$D$1)</f>
        <v>0</v>
      </c>
      <c r="J45703" s="136">
        <f>IF(I45703=TRUE,G45703+'NPV Calcs'!$D$14,G45703)</f>
        <v>88</v>
      </c>
      <c r="K45703" s="176">
        <f>IF(OR(B45703="GAS",B45703="COL",B45703="LAN",B45703="RICE",B45703="LIVE"),H45703*About!$B$98,IF(OR(B45703="CROP",B45703="NAA"),H45703*About!$B$99,H45703))</f>
        <v>8.8154320110299999E-6</v>
      </c>
      <c r="L45703" s="136" t="str">
        <f>INDEX('EPA Tech to Policy Mapping'!$D:$D,MATCH('EPA Data'!F45703,'EPA Tech to Policy Mapping'!$C:$C,0))</f>
        <v>waste - methane capture</v>
      </c>
    </row>
    <row r="45704" spans="1:12" x14ac:dyDescent="0.25">
      <c r="A45704" s="177" t="s">
        <v>567</v>
      </c>
      <c r="B45704" s="177" t="s">
        <v>568</v>
      </c>
      <c r="C45704" s="177">
        <v>2030</v>
      </c>
      <c r="D45704" s="177" t="s">
        <v>291</v>
      </c>
      <c r="E45704" s="177" t="s">
        <v>292</v>
      </c>
      <c r="F45704" s="177" t="s">
        <v>569</v>
      </c>
      <c r="G45704" s="177">
        <v>89</v>
      </c>
      <c r="H45704" s="177">
        <v>1.7563679648399999E-5</v>
      </c>
      <c r="I45704" s="136" t="b">
        <f>OR(L45704='PERAC-ngpPrcsTnD-mthncptr'!$B$1,L45704='PERAC-ngpPrcsTnD-mthncptr'!$C$1,L45704='PERAC-ngpPrcsTnD-mthncptr'!$D$1)</f>
        <v>0</v>
      </c>
      <c r="J45704" s="136">
        <f>IF(I45704=TRUE,G45704+'NPV Calcs'!$D$14,G45704)</f>
        <v>89</v>
      </c>
      <c r="K45704" s="176">
        <f>IF(OR(B45704="GAS",B45704="COL",B45704="LAN",B45704="RICE",B45704="LIVE"),H45704*About!$B$98,IF(OR(B45704="CROP",B45704="NAA"),H45704*About!$B$99,H45704))</f>
        <v>1.7563679648399999E-5</v>
      </c>
      <c r="L45704" s="136" t="str">
        <f>INDEX('EPA Tech to Policy Mapping'!$D:$D,MATCH('EPA Data'!F45704,'EPA Tech to Policy Mapping'!$C:$C,0))</f>
        <v>waste - methane capture</v>
      </c>
    </row>
    <row r="45705" spans="1:12" x14ac:dyDescent="0.25">
      <c r="A45705" s="177" t="s">
        <v>567</v>
      </c>
      <c r="B45705" s="177" t="s">
        <v>568</v>
      </c>
      <c r="C45705" s="177">
        <v>2030</v>
      </c>
      <c r="D45705" s="177" t="s">
        <v>291</v>
      </c>
      <c r="E45705" s="177" t="s">
        <v>292</v>
      </c>
      <c r="F45705" s="177" t="s">
        <v>573</v>
      </c>
      <c r="G45705" s="177">
        <v>89</v>
      </c>
      <c r="H45705" s="1">
        <v>7.1248507538299997E-6</v>
      </c>
      <c r="I45705" s="136" t="b">
        <f>OR(L45705='PERAC-ngpPrcsTnD-mthncptr'!$B$1,L45705='PERAC-ngpPrcsTnD-mthncptr'!$C$1,L45705='PERAC-ngpPrcsTnD-mthncptr'!$D$1)</f>
        <v>0</v>
      </c>
      <c r="J45705" s="136">
        <f>IF(I45705=TRUE,G45705+'NPV Calcs'!$D$14,G45705)</f>
        <v>89</v>
      </c>
      <c r="K45705" s="176">
        <f>IF(OR(B45705="GAS",B45705="COL",B45705="LAN",B45705="RICE",B45705="LIVE"),H45705*About!$B$98,IF(OR(B45705="CROP",B45705="NAA"),H45705*About!$B$99,H45705))</f>
        <v>7.1248507538299997E-6</v>
      </c>
      <c r="L45705" s="136" t="str">
        <f>INDEX('EPA Tech to Policy Mapping'!$D:$D,MATCH('EPA Data'!F45705,'EPA Tech to Policy Mapping'!$C:$C,0))</f>
        <v>waste - methane capture</v>
      </c>
    </row>
    <row r="45706" spans="1:12" x14ac:dyDescent="0.25">
      <c r="A45706" s="177" t="s">
        <v>567</v>
      </c>
      <c r="B45706" s="177" t="s">
        <v>568</v>
      </c>
      <c r="C45706" s="177">
        <v>2030</v>
      </c>
      <c r="D45706" s="177" t="s">
        <v>291</v>
      </c>
      <c r="E45706" s="177" t="s">
        <v>292</v>
      </c>
      <c r="F45706" s="177" t="s">
        <v>574</v>
      </c>
      <c r="G45706" s="177">
        <v>89</v>
      </c>
      <c r="H45706" s="1">
        <v>2.1616460799099998E-6</v>
      </c>
      <c r="I45706" s="136" t="b">
        <f>OR(L45706='PERAC-ngpPrcsTnD-mthncptr'!$B$1,L45706='PERAC-ngpPrcsTnD-mthncptr'!$C$1,L45706='PERAC-ngpPrcsTnD-mthncptr'!$D$1)</f>
        <v>0</v>
      </c>
      <c r="J45706" s="136">
        <f>IF(I45706=TRUE,G45706+'NPV Calcs'!$D$14,G45706)</f>
        <v>89</v>
      </c>
      <c r="K45706" s="176">
        <f>IF(OR(B45706="GAS",B45706="COL",B45706="LAN",B45706="RICE",B45706="LIVE"),H45706*About!$B$98,IF(OR(B45706="CROP",B45706="NAA"),H45706*About!$B$99,H45706))</f>
        <v>2.1616460799099998E-6</v>
      </c>
      <c r="L45706" s="136" t="str">
        <f>INDEX('EPA Tech to Policy Mapping'!$D:$D,MATCH('EPA Data'!F45706,'EPA Tech to Policy Mapping'!$C:$C,0))</f>
        <v>waste - methane destruction</v>
      </c>
    </row>
    <row r="45707" spans="1:12" x14ac:dyDescent="0.25">
      <c r="A45707" s="177" t="s">
        <v>567</v>
      </c>
      <c r="B45707" s="177" t="s">
        <v>568</v>
      </c>
      <c r="C45707" s="177">
        <v>2030</v>
      </c>
      <c r="D45707" s="177" t="s">
        <v>291</v>
      </c>
      <c r="E45707" s="177" t="s">
        <v>292</v>
      </c>
      <c r="F45707" s="177" t="s">
        <v>570</v>
      </c>
      <c r="G45707" s="177">
        <v>89</v>
      </c>
      <c r="H45707" s="1">
        <v>2.0649135876699999E-6</v>
      </c>
      <c r="I45707" s="136" t="b">
        <f>OR(L45707='PERAC-ngpPrcsTnD-mthncptr'!$B$1,L45707='PERAC-ngpPrcsTnD-mthncptr'!$C$1,L45707='PERAC-ngpPrcsTnD-mthncptr'!$D$1)</f>
        <v>0</v>
      </c>
      <c r="J45707" s="136">
        <f>IF(I45707=TRUE,G45707+'NPV Calcs'!$D$14,G45707)</f>
        <v>89</v>
      </c>
      <c r="K45707" s="176">
        <f>IF(OR(B45707="GAS",B45707="COL",B45707="LAN",B45707="RICE",B45707="LIVE"),H45707*About!$B$98,IF(OR(B45707="CROP",B45707="NAA"),H45707*About!$B$99,H45707))</f>
        <v>2.0649135876699999E-6</v>
      </c>
      <c r="L45707" s="136" t="str">
        <f>INDEX('EPA Tech to Policy Mapping'!$D:$D,MATCH('EPA Data'!F45707,'EPA Tech to Policy Mapping'!$C:$C,0))</f>
        <v>waste - methane capture</v>
      </c>
    </row>
    <row r="45708" spans="1:12" x14ac:dyDescent="0.25">
      <c r="A45708" s="177" t="s">
        <v>567</v>
      </c>
      <c r="B45708" s="177" t="s">
        <v>568</v>
      </c>
      <c r="C45708" s="177">
        <v>2030</v>
      </c>
      <c r="D45708" s="177" t="s">
        <v>291</v>
      </c>
      <c r="E45708" s="177" t="s">
        <v>292</v>
      </c>
      <c r="F45708" s="177" t="s">
        <v>571</v>
      </c>
      <c r="G45708" s="177">
        <v>90</v>
      </c>
      <c r="H45708" s="1">
        <v>3.4570058460299998E-7</v>
      </c>
      <c r="I45708" s="136" t="b">
        <f>OR(L45708='PERAC-ngpPrcsTnD-mthncptr'!$B$1,L45708='PERAC-ngpPrcsTnD-mthncptr'!$C$1,L45708='PERAC-ngpPrcsTnD-mthncptr'!$D$1)</f>
        <v>0</v>
      </c>
      <c r="J45708" s="136">
        <f>IF(I45708=TRUE,G45708+'NPV Calcs'!$D$14,G45708)</f>
        <v>90</v>
      </c>
      <c r="K45708" s="176">
        <f>IF(OR(B45708="GAS",B45708="COL",B45708="LAN",B45708="RICE",B45708="LIVE"),H45708*About!$B$98,IF(OR(B45708="CROP",B45708="NAA"),H45708*About!$B$99,H45708))</f>
        <v>3.4570058460299998E-7</v>
      </c>
      <c r="L45708" s="136" t="str">
        <f>INDEX('EPA Tech to Policy Mapping'!$D:$D,MATCH('EPA Data'!F45708,'EPA Tech to Policy Mapping'!$C:$C,0))</f>
        <v>waste - methane capture</v>
      </c>
    </row>
    <row r="45709" spans="1:12" x14ac:dyDescent="0.25">
      <c r="A45709" s="177" t="s">
        <v>567</v>
      </c>
      <c r="B45709" s="177" t="s">
        <v>568</v>
      </c>
      <c r="C45709" s="177">
        <v>2030</v>
      </c>
      <c r="D45709" s="177" t="s">
        <v>291</v>
      </c>
      <c r="E45709" s="177" t="s">
        <v>292</v>
      </c>
      <c r="F45709" s="177" t="s">
        <v>569</v>
      </c>
      <c r="G45709" s="177">
        <v>90</v>
      </c>
      <c r="H45709" s="1">
        <v>8.2426986409700001E-6</v>
      </c>
      <c r="I45709" s="136" t="b">
        <f>OR(L45709='PERAC-ngpPrcsTnD-mthncptr'!$B$1,L45709='PERAC-ngpPrcsTnD-mthncptr'!$C$1,L45709='PERAC-ngpPrcsTnD-mthncptr'!$D$1)</f>
        <v>0</v>
      </c>
      <c r="J45709" s="136">
        <f>IF(I45709=TRUE,G45709+'NPV Calcs'!$D$14,G45709)</f>
        <v>90</v>
      </c>
      <c r="K45709" s="176">
        <f>IF(OR(B45709="GAS",B45709="COL",B45709="LAN",B45709="RICE",B45709="LIVE"),H45709*About!$B$98,IF(OR(B45709="CROP",B45709="NAA"),H45709*About!$B$99,H45709))</f>
        <v>8.2426986409700001E-6</v>
      </c>
      <c r="L45709" s="136" t="str">
        <f>INDEX('EPA Tech to Policy Mapping'!$D:$D,MATCH('EPA Data'!F45709,'EPA Tech to Policy Mapping'!$C:$C,0))</f>
        <v>waste - methane capture</v>
      </c>
    </row>
    <row r="45710" spans="1:12" x14ac:dyDescent="0.25">
      <c r="A45710" s="177" t="s">
        <v>567</v>
      </c>
      <c r="B45710" s="177" t="s">
        <v>568</v>
      </c>
      <c r="C45710" s="177">
        <v>2030</v>
      </c>
      <c r="D45710" s="177" t="s">
        <v>291</v>
      </c>
      <c r="E45710" s="177" t="s">
        <v>292</v>
      </c>
      <c r="F45710" s="177" t="s">
        <v>570</v>
      </c>
      <c r="G45710" s="177">
        <v>90</v>
      </c>
      <c r="H45710" s="1">
        <v>1.2991284847900001E-6</v>
      </c>
      <c r="I45710" s="136" t="b">
        <f>OR(L45710='PERAC-ngpPrcsTnD-mthncptr'!$B$1,L45710='PERAC-ngpPrcsTnD-mthncptr'!$C$1,L45710='PERAC-ngpPrcsTnD-mthncptr'!$D$1)</f>
        <v>0</v>
      </c>
      <c r="J45710" s="136">
        <f>IF(I45710=TRUE,G45710+'NPV Calcs'!$D$14,G45710)</f>
        <v>90</v>
      </c>
      <c r="K45710" s="176">
        <f>IF(OR(B45710="GAS",B45710="COL",B45710="LAN",B45710="RICE",B45710="LIVE"),H45710*About!$B$98,IF(OR(B45710="CROP",B45710="NAA"),H45710*About!$B$99,H45710))</f>
        <v>1.2991284847900001E-6</v>
      </c>
      <c r="L45710" s="136" t="str">
        <f>INDEX('EPA Tech to Policy Mapping'!$D:$D,MATCH('EPA Data'!F45710,'EPA Tech to Policy Mapping'!$C:$C,0))</f>
        <v>waste - methane capture</v>
      </c>
    </row>
    <row r="45711" spans="1:12" x14ac:dyDescent="0.25">
      <c r="A45711" s="177" t="s">
        <v>567</v>
      </c>
      <c r="B45711" s="177" t="s">
        <v>568</v>
      </c>
      <c r="C45711" s="177">
        <v>2030</v>
      </c>
      <c r="D45711" s="177" t="s">
        <v>291</v>
      </c>
      <c r="E45711" s="177" t="s">
        <v>292</v>
      </c>
      <c r="F45711" s="177" t="s">
        <v>573</v>
      </c>
      <c r="G45711" s="177">
        <v>91</v>
      </c>
      <c r="H45711" s="1">
        <v>8.4053160662700005E-6</v>
      </c>
      <c r="I45711" s="136" t="b">
        <f>OR(L45711='PERAC-ngpPrcsTnD-mthncptr'!$B$1,L45711='PERAC-ngpPrcsTnD-mthncptr'!$C$1,L45711='PERAC-ngpPrcsTnD-mthncptr'!$D$1)</f>
        <v>0</v>
      </c>
      <c r="J45711" s="136">
        <f>IF(I45711=TRUE,G45711+'NPV Calcs'!$D$14,G45711)</f>
        <v>91</v>
      </c>
      <c r="K45711" s="176">
        <f>IF(OR(B45711="GAS",B45711="COL",B45711="LAN",B45711="RICE",B45711="LIVE"),H45711*About!$B$98,IF(OR(B45711="CROP",B45711="NAA"),H45711*About!$B$99,H45711))</f>
        <v>8.4053160662700005E-6</v>
      </c>
      <c r="L45711" s="136" t="str">
        <f>INDEX('EPA Tech to Policy Mapping'!$D:$D,MATCH('EPA Data'!F45711,'EPA Tech to Policy Mapping'!$C:$C,0))</f>
        <v>waste - methane capture</v>
      </c>
    </row>
    <row r="45712" spans="1:12" x14ac:dyDescent="0.25">
      <c r="A45712" s="177" t="s">
        <v>567</v>
      </c>
      <c r="B45712" s="177" t="s">
        <v>568</v>
      </c>
      <c r="C45712" s="177">
        <v>2030</v>
      </c>
      <c r="D45712" s="177" t="s">
        <v>291</v>
      </c>
      <c r="E45712" s="177" t="s">
        <v>292</v>
      </c>
      <c r="F45712" s="177" t="s">
        <v>571</v>
      </c>
      <c r="G45712" s="177">
        <v>91</v>
      </c>
      <c r="H45712" s="1">
        <v>6.8089462956799998E-7</v>
      </c>
      <c r="I45712" s="136" t="b">
        <f>OR(L45712='PERAC-ngpPrcsTnD-mthncptr'!$B$1,L45712='PERAC-ngpPrcsTnD-mthncptr'!$C$1,L45712='PERAC-ngpPrcsTnD-mthncptr'!$D$1)</f>
        <v>0</v>
      </c>
      <c r="J45712" s="136">
        <f>IF(I45712=TRUE,G45712+'NPV Calcs'!$D$14,G45712)</f>
        <v>91</v>
      </c>
      <c r="K45712" s="176">
        <f>IF(OR(B45712="GAS",B45712="COL",B45712="LAN",B45712="RICE",B45712="LIVE"),H45712*About!$B$98,IF(OR(B45712="CROP",B45712="NAA"),H45712*About!$B$99,H45712))</f>
        <v>6.8089462956799998E-7</v>
      </c>
      <c r="L45712" s="136" t="str">
        <f>INDEX('EPA Tech to Policy Mapping'!$D:$D,MATCH('EPA Data'!F45712,'EPA Tech to Policy Mapping'!$C:$C,0))</f>
        <v>waste - methane capture</v>
      </c>
    </row>
    <row r="45713" spans="1:12" x14ac:dyDescent="0.25">
      <c r="A45713" s="177" t="s">
        <v>567</v>
      </c>
      <c r="B45713" s="177" t="s">
        <v>568</v>
      </c>
      <c r="C45713" s="177">
        <v>2030</v>
      </c>
      <c r="D45713" s="177" t="s">
        <v>291</v>
      </c>
      <c r="E45713" s="177" t="s">
        <v>292</v>
      </c>
      <c r="F45713" s="177" t="s">
        <v>571</v>
      </c>
      <c r="G45713" s="177">
        <v>92</v>
      </c>
      <c r="H45713" s="1">
        <v>3.6187540786199999E-7</v>
      </c>
      <c r="I45713" s="136" t="b">
        <f>OR(L45713='PERAC-ngpPrcsTnD-mthncptr'!$B$1,L45713='PERAC-ngpPrcsTnD-mthncptr'!$C$1,L45713='PERAC-ngpPrcsTnD-mthncptr'!$D$1)</f>
        <v>0</v>
      </c>
      <c r="J45713" s="136">
        <f>IF(I45713=TRUE,G45713+'NPV Calcs'!$D$14,G45713)</f>
        <v>92</v>
      </c>
      <c r="K45713" s="176">
        <f>IF(OR(B45713="GAS",B45713="COL",B45713="LAN",B45713="RICE",B45713="LIVE"),H45713*About!$B$98,IF(OR(B45713="CROP",B45713="NAA"),H45713*About!$B$99,H45713))</f>
        <v>3.6187540786199999E-7</v>
      </c>
      <c r="L45713" s="136" t="str">
        <f>INDEX('EPA Tech to Policy Mapping'!$D:$D,MATCH('EPA Data'!F45713,'EPA Tech to Policy Mapping'!$C:$C,0))</f>
        <v>waste - methane capture</v>
      </c>
    </row>
    <row r="45714" spans="1:12" x14ac:dyDescent="0.25">
      <c r="A45714" s="177" t="s">
        <v>567</v>
      </c>
      <c r="B45714" s="177" t="s">
        <v>568</v>
      </c>
      <c r="C45714" s="177">
        <v>2030</v>
      </c>
      <c r="D45714" s="177" t="s">
        <v>291</v>
      </c>
      <c r="E45714" s="177" t="s">
        <v>292</v>
      </c>
      <c r="F45714" s="177" t="s">
        <v>572</v>
      </c>
      <c r="G45714" s="177">
        <v>92</v>
      </c>
      <c r="H45714" s="1">
        <v>1.36074902457E-7</v>
      </c>
      <c r="I45714" s="136" t="b">
        <f>OR(L45714='PERAC-ngpPrcsTnD-mthncptr'!$B$1,L45714='PERAC-ngpPrcsTnD-mthncptr'!$C$1,L45714='PERAC-ngpPrcsTnD-mthncptr'!$D$1)</f>
        <v>0</v>
      </c>
      <c r="J45714" s="136">
        <f>IF(I45714=TRUE,G45714+'NPV Calcs'!$D$14,G45714)</f>
        <v>92</v>
      </c>
      <c r="K45714" s="176">
        <f>IF(OR(B45714="GAS",B45714="COL",B45714="LAN",B45714="RICE",B45714="LIVE"),H45714*About!$B$98,IF(OR(B45714="CROP",B45714="NAA"),H45714*About!$B$99,H45714))</f>
        <v>1.36074902457E-7</v>
      </c>
      <c r="L45714" s="136" t="str">
        <f>INDEX('EPA Tech to Policy Mapping'!$D:$D,MATCH('EPA Data'!F45714,'EPA Tech to Policy Mapping'!$C:$C,0))</f>
        <v>waste - methane capture</v>
      </c>
    </row>
    <row r="45715" spans="1:12" x14ac:dyDescent="0.25">
      <c r="A45715" s="177" t="s">
        <v>567</v>
      </c>
      <c r="B45715" s="177" t="s">
        <v>568</v>
      </c>
      <c r="C45715" s="177">
        <v>2030</v>
      </c>
      <c r="D45715" s="177" t="s">
        <v>291</v>
      </c>
      <c r="E45715" s="177" t="s">
        <v>292</v>
      </c>
      <c r="F45715" s="177" t="s">
        <v>570</v>
      </c>
      <c r="G45715" s="177">
        <v>92</v>
      </c>
      <c r="H45715" s="1">
        <v>9.9155283805900006E-7</v>
      </c>
      <c r="I45715" s="136" t="b">
        <f>OR(L45715='PERAC-ngpPrcsTnD-mthncptr'!$B$1,L45715='PERAC-ngpPrcsTnD-mthncptr'!$C$1,L45715='PERAC-ngpPrcsTnD-mthncptr'!$D$1)</f>
        <v>0</v>
      </c>
      <c r="J45715" s="136">
        <f>IF(I45715=TRUE,G45715+'NPV Calcs'!$D$14,G45715)</f>
        <v>92</v>
      </c>
      <c r="K45715" s="176">
        <f>IF(OR(B45715="GAS",B45715="COL",B45715="LAN",B45715="RICE",B45715="LIVE"),H45715*About!$B$98,IF(OR(B45715="CROP",B45715="NAA"),H45715*About!$B$99,H45715))</f>
        <v>9.9155283805900006E-7</v>
      </c>
      <c r="L45715" s="136" t="str">
        <f>INDEX('EPA Tech to Policy Mapping'!$D:$D,MATCH('EPA Data'!F45715,'EPA Tech to Policy Mapping'!$C:$C,0))</f>
        <v>waste - methane capture</v>
      </c>
    </row>
    <row r="45716" spans="1:12" x14ac:dyDescent="0.25">
      <c r="A45716" s="177" t="s">
        <v>567</v>
      </c>
      <c r="B45716" s="177" t="s">
        <v>568</v>
      </c>
      <c r="C45716" s="177">
        <v>2030</v>
      </c>
      <c r="D45716" s="177" t="s">
        <v>291</v>
      </c>
      <c r="E45716" s="177" t="s">
        <v>292</v>
      </c>
      <c r="F45716" s="177" t="s">
        <v>569</v>
      </c>
      <c r="G45716" s="177">
        <v>94</v>
      </c>
      <c r="H45716" s="177">
        <v>2.5464039026699999E-5</v>
      </c>
      <c r="I45716" s="136" t="b">
        <f>OR(L45716='PERAC-ngpPrcsTnD-mthncptr'!$B$1,L45716='PERAC-ngpPrcsTnD-mthncptr'!$C$1,L45716='PERAC-ngpPrcsTnD-mthncptr'!$D$1)</f>
        <v>0</v>
      </c>
      <c r="J45716" s="136">
        <f>IF(I45716=TRUE,G45716+'NPV Calcs'!$D$14,G45716)</f>
        <v>94</v>
      </c>
      <c r="K45716" s="176">
        <f>IF(OR(B45716="GAS",B45716="COL",B45716="LAN",B45716="RICE",B45716="LIVE"),H45716*About!$B$98,IF(OR(B45716="CROP",B45716="NAA"),H45716*About!$B$99,H45716))</f>
        <v>2.5464039026699999E-5</v>
      </c>
      <c r="L45716" s="136" t="str">
        <f>INDEX('EPA Tech to Policy Mapping'!$D:$D,MATCH('EPA Data'!F45716,'EPA Tech to Policy Mapping'!$C:$C,0))</f>
        <v>waste - methane capture</v>
      </c>
    </row>
    <row r="45717" spans="1:12" x14ac:dyDescent="0.25">
      <c r="A45717" s="177" t="s">
        <v>567</v>
      </c>
      <c r="B45717" s="177" t="s">
        <v>568</v>
      </c>
      <c r="C45717" s="177">
        <v>2030</v>
      </c>
      <c r="D45717" s="177" t="s">
        <v>291</v>
      </c>
      <c r="E45717" s="177" t="s">
        <v>292</v>
      </c>
      <c r="F45717" s="177" t="s">
        <v>570</v>
      </c>
      <c r="G45717" s="177">
        <v>94</v>
      </c>
      <c r="H45717" s="1">
        <v>2.1323266992100001E-6</v>
      </c>
      <c r="I45717" s="136" t="b">
        <f>OR(L45717='PERAC-ngpPrcsTnD-mthncptr'!$B$1,L45717='PERAC-ngpPrcsTnD-mthncptr'!$C$1,L45717='PERAC-ngpPrcsTnD-mthncptr'!$D$1)</f>
        <v>0</v>
      </c>
      <c r="J45717" s="136">
        <f>IF(I45717=TRUE,G45717+'NPV Calcs'!$D$14,G45717)</f>
        <v>94</v>
      </c>
      <c r="K45717" s="176">
        <f>IF(OR(B45717="GAS",B45717="COL",B45717="LAN",B45717="RICE",B45717="LIVE"),H45717*About!$B$98,IF(OR(B45717="CROP",B45717="NAA"),H45717*About!$B$99,H45717))</f>
        <v>2.1323266992100001E-6</v>
      </c>
      <c r="L45717" s="136" t="str">
        <f>INDEX('EPA Tech to Policy Mapping'!$D:$D,MATCH('EPA Data'!F45717,'EPA Tech to Policy Mapping'!$C:$C,0))</f>
        <v>waste - methane capture</v>
      </c>
    </row>
    <row r="45718" spans="1:12" x14ac:dyDescent="0.25">
      <c r="A45718" s="177" t="s">
        <v>567</v>
      </c>
      <c r="B45718" s="177" t="s">
        <v>568</v>
      </c>
      <c r="C45718" s="177">
        <v>2030</v>
      </c>
      <c r="D45718" s="177" t="s">
        <v>291</v>
      </c>
      <c r="E45718" s="177" t="s">
        <v>292</v>
      </c>
      <c r="F45718" s="177" t="s">
        <v>571</v>
      </c>
      <c r="G45718" s="177">
        <v>95</v>
      </c>
      <c r="H45718" s="1">
        <v>3.4528696346599998E-7</v>
      </c>
      <c r="I45718" s="136" t="b">
        <f>OR(L45718='PERAC-ngpPrcsTnD-mthncptr'!$B$1,L45718='PERAC-ngpPrcsTnD-mthncptr'!$C$1,L45718='PERAC-ngpPrcsTnD-mthncptr'!$D$1)</f>
        <v>0</v>
      </c>
      <c r="J45718" s="136">
        <f>IF(I45718=TRUE,G45718+'NPV Calcs'!$D$14,G45718)</f>
        <v>95</v>
      </c>
      <c r="K45718" s="176">
        <f>IF(OR(B45718="GAS",B45718="COL",B45718="LAN",B45718="RICE",B45718="LIVE"),H45718*About!$B$98,IF(OR(B45718="CROP",B45718="NAA"),H45718*About!$B$99,H45718))</f>
        <v>3.4528696346599998E-7</v>
      </c>
      <c r="L45718" s="136" t="str">
        <f>INDEX('EPA Tech to Policy Mapping'!$D:$D,MATCH('EPA Data'!F45718,'EPA Tech to Policy Mapping'!$C:$C,0))</f>
        <v>waste - methane capture</v>
      </c>
    </row>
    <row r="45719" spans="1:12" x14ac:dyDescent="0.25">
      <c r="A45719" s="177" t="s">
        <v>567</v>
      </c>
      <c r="B45719" s="177" t="s">
        <v>568</v>
      </c>
      <c r="C45719" s="177">
        <v>2030</v>
      </c>
      <c r="D45719" s="177" t="s">
        <v>291</v>
      </c>
      <c r="E45719" s="177" t="s">
        <v>292</v>
      </c>
      <c r="F45719" s="177" t="s">
        <v>569</v>
      </c>
      <c r="G45719" s="177">
        <v>95</v>
      </c>
      <c r="H45719" s="1">
        <v>8.7509088189099996E-6</v>
      </c>
      <c r="I45719" s="136" t="b">
        <f>OR(L45719='PERAC-ngpPrcsTnD-mthncptr'!$B$1,L45719='PERAC-ngpPrcsTnD-mthncptr'!$C$1,L45719='PERAC-ngpPrcsTnD-mthncptr'!$D$1)</f>
        <v>0</v>
      </c>
      <c r="J45719" s="136">
        <f>IF(I45719=TRUE,G45719+'NPV Calcs'!$D$14,G45719)</f>
        <v>95</v>
      </c>
      <c r="K45719" s="176">
        <f>IF(OR(B45719="GAS",B45719="COL",B45719="LAN",B45719="RICE",B45719="LIVE"),H45719*About!$B$98,IF(OR(B45719="CROP",B45719="NAA"),H45719*About!$B$99,H45719))</f>
        <v>8.7509088189099996E-6</v>
      </c>
      <c r="L45719" s="136" t="str">
        <f>INDEX('EPA Tech to Policy Mapping'!$D:$D,MATCH('EPA Data'!F45719,'EPA Tech to Policy Mapping'!$C:$C,0))</f>
        <v>waste - methane capture</v>
      </c>
    </row>
    <row r="45720" spans="1:12" x14ac:dyDescent="0.25">
      <c r="A45720" s="177" t="s">
        <v>567</v>
      </c>
      <c r="B45720" s="177" t="s">
        <v>568</v>
      </c>
      <c r="C45720" s="177">
        <v>2030</v>
      </c>
      <c r="D45720" s="177" t="s">
        <v>291</v>
      </c>
      <c r="E45720" s="177" t="s">
        <v>292</v>
      </c>
      <c r="F45720" s="177" t="s">
        <v>574</v>
      </c>
      <c r="G45720" s="177">
        <v>95</v>
      </c>
      <c r="H45720" s="1">
        <v>2.1238549834400001E-6</v>
      </c>
      <c r="I45720" s="136" t="b">
        <f>OR(L45720='PERAC-ngpPrcsTnD-mthncptr'!$B$1,L45720='PERAC-ngpPrcsTnD-mthncptr'!$C$1,L45720='PERAC-ngpPrcsTnD-mthncptr'!$D$1)</f>
        <v>0</v>
      </c>
      <c r="J45720" s="136">
        <f>IF(I45720=TRUE,G45720+'NPV Calcs'!$D$14,G45720)</f>
        <v>95</v>
      </c>
      <c r="K45720" s="176">
        <f>IF(OR(B45720="GAS",B45720="COL",B45720="LAN",B45720="RICE",B45720="LIVE"),H45720*About!$B$98,IF(OR(B45720="CROP",B45720="NAA"),H45720*About!$B$99,H45720))</f>
        <v>2.1238549834400001E-6</v>
      </c>
      <c r="L45720" s="136" t="str">
        <f>INDEX('EPA Tech to Policy Mapping'!$D:$D,MATCH('EPA Data'!F45720,'EPA Tech to Policy Mapping'!$C:$C,0))</f>
        <v>waste - methane destruction</v>
      </c>
    </row>
    <row r="45721" spans="1:12" x14ac:dyDescent="0.25">
      <c r="A45721" s="177" t="s">
        <v>567</v>
      </c>
      <c r="B45721" s="177" t="s">
        <v>568</v>
      </c>
      <c r="C45721" s="177">
        <v>2030</v>
      </c>
      <c r="D45721" s="177" t="s">
        <v>291</v>
      </c>
      <c r="E45721" s="177" t="s">
        <v>292</v>
      </c>
      <c r="F45721" s="177" t="s">
        <v>570</v>
      </c>
      <c r="G45721" s="177">
        <v>96</v>
      </c>
      <c r="H45721" s="1">
        <v>9.663447144699999E-7</v>
      </c>
      <c r="I45721" s="136" t="b">
        <f>OR(L45721='PERAC-ngpPrcsTnD-mthncptr'!$B$1,L45721='PERAC-ngpPrcsTnD-mthncptr'!$C$1,L45721='PERAC-ngpPrcsTnD-mthncptr'!$D$1)</f>
        <v>0</v>
      </c>
      <c r="J45721" s="136">
        <f>IF(I45721=TRUE,G45721+'NPV Calcs'!$D$14,G45721)</f>
        <v>96</v>
      </c>
      <c r="K45721" s="176">
        <f>IF(OR(B45721="GAS",B45721="COL",B45721="LAN",B45721="RICE",B45721="LIVE"),H45721*About!$B$98,IF(OR(B45721="CROP",B45721="NAA"),H45721*About!$B$99,H45721))</f>
        <v>9.663447144699999E-7</v>
      </c>
      <c r="L45721" s="136" t="str">
        <f>INDEX('EPA Tech to Policy Mapping'!$D:$D,MATCH('EPA Data'!F45721,'EPA Tech to Policy Mapping'!$C:$C,0))</f>
        <v>waste - methane capture</v>
      </c>
    </row>
    <row r="45722" spans="1:12" x14ac:dyDescent="0.25">
      <c r="A45722" s="177" t="s">
        <v>567</v>
      </c>
      <c r="B45722" s="177" t="s">
        <v>568</v>
      </c>
      <c r="C45722" s="177">
        <v>2030</v>
      </c>
      <c r="D45722" s="177" t="s">
        <v>291</v>
      </c>
      <c r="E45722" s="177" t="s">
        <v>292</v>
      </c>
      <c r="F45722" s="177" t="s">
        <v>569</v>
      </c>
      <c r="G45722" s="177">
        <v>96</v>
      </c>
      <c r="H45722" s="1">
        <v>8.0539621194499996E-6</v>
      </c>
      <c r="I45722" s="136" t="b">
        <f>OR(L45722='PERAC-ngpPrcsTnD-mthncptr'!$B$1,L45722='PERAC-ngpPrcsTnD-mthncptr'!$C$1,L45722='PERAC-ngpPrcsTnD-mthncptr'!$D$1)</f>
        <v>0</v>
      </c>
      <c r="J45722" s="136">
        <f>IF(I45722=TRUE,G45722+'NPV Calcs'!$D$14,G45722)</f>
        <v>96</v>
      </c>
      <c r="K45722" s="176">
        <f>IF(OR(B45722="GAS",B45722="COL",B45722="LAN",B45722="RICE",B45722="LIVE"),H45722*About!$B$98,IF(OR(B45722="CROP",B45722="NAA"),H45722*About!$B$99,H45722))</f>
        <v>8.0539621194499996E-6</v>
      </c>
      <c r="L45722" s="136" t="str">
        <f>INDEX('EPA Tech to Policy Mapping'!$D:$D,MATCH('EPA Data'!F45722,'EPA Tech to Policy Mapping'!$C:$C,0))</f>
        <v>waste - methane capture</v>
      </c>
    </row>
    <row r="45723" spans="1:12" x14ac:dyDescent="0.25">
      <c r="A45723" s="177" t="s">
        <v>567</v>
      </c>
      <c r="B45723" s="177" t="s">
        <v>568</v>
      </c>
      <c r="C45723" s="177">
        <v>2030</v>
      </c>
      <c r="D45723" s="177" t="s">
        <v>291</v>
      </c>
      <c r="E45723" s="177" t="s">
        <v>292</v>
      </c>
      <c r="F45723" s="177" t="s">
        <v>569</v>
      </c>
      <c r="G45723" s="177">
        <v>97</v>
      </c>
      <c r="H45723" s="1">
        <v>8.0023510236100007E-6</v>
      </c>
      <c r="I45723" s="136" t="b">
        <f>OR(L45723='PERAC-ngpPrcsTnD-mthncptr'!$B$1,L45723='PERAC-ngpPrcsTnD-mthncptr'!$C$1,L45723='PERAC-ngpPrcsTnD-mthncptr'!$D$1)</f>
        <v>0</v>
      </c>
      <c r="J45723" s="136">
        <f>IF(I45723=TRUE,G45723+'NPV Calcs'!$D$14,G45723)</f>
        <v>97</v>
      </c>
      <c r="K45723" s="176">
        <f>IF(OR(B45723="GAS",B45723="COL",B45723="LAN",B45723="RICE",B45723="LIVE"),H45723*About!$B$98,IF(OR(B45723="CROP",B45723="NAA"),H45723*About!$B$99,H45723))</f>
        <v>8.0023510236100007E-6</v>
      </c>
      <c r="L45723" s="136" t="str">
        <f>INDEX('EPA Tech to Policy Mapping'!$D:$D,MATCH('EPA Data'!F45723,'EPA Tech to Policy Mapping'!$C:$C,0))</f>
        <v>waste - methane capture</v>
      </c>
    </row>
    <row r="45724" spans="1:12" x14ac:dyDescent="0.25">
      <c r="A45724" s="177" t="s">
        <v>567</v>
      </c>
      <c r="B45724" s="177" t="s">
        <v>568</v>
      </c>
      <c r="C45724" s="177">
        <v>2030</v>
      </c>
      <c r="D45724" s="177" t="s">
        <v>291</v>
      </c>
      <c r="E45724" s="177" t="s">
        <v>292</v>
      </c>
      <c r="F45724" s="177" t="s">
        <v>573</v>
      </c>
      <c r="G45724" s="177">
        <v>97</v>
      </c>
      <c r="H45724" s="1">
        <v>1.9687042822600001E-6</v>
      </c>
      <c r="I45724" s="136" t="b">
        <f>OR(L45724='PERAC-ngpPrcsTnD-mthncptr'!$B$1,L45724='PERAC-ngpPrcsTnD-mthncptr'!$C$1,L45724='PERAC-ngpPrcsTnD-mthncptr'!$D$1)</f>
        <v>0</v>
      </c>
      <c r="J45724" s="136">
        <f>IF(I45724=TRUE,G45724+'NPV Calcs'!$D$14,G45724)</f>
        <v>97</v>
      </c>
      <c r="K45724" s="176">
        <f>IF(OR(B45724="GAS",B45724="COL",B45724="LAN",B45724="RICE",B45724="LIVE"),H45724*About!$B$98,IF(OR(B45724="CROP",B45724="NAA"),H45724*About!$B$99,H45724))</f>
        <v>1.9687042822600001E-6</v>
      </c>
      <c r="L45724" s="136" t="str">
        <f>INDEX('EPA Tech to Policy Mapping'!$D:$D,MATCH('EPA Data'!F45724,'EPA Tech to Policy Mapping'!$C:$C,0))</f>
        <v>waste - methane capture</v>
      </c>
    </row>
    <row r="45725" spans="1:12" x14ac:dyDescent="0.25">
      <c r="A45725" s="177" t="s">
        <v>567</v>
      </c>
      <c r="B45725" s="177" t="s">
        <v>568</v>
      </c>
      <c r="C45725" s="177">
        <v>2030</v>
      </c>
      <c r="D45725" s="177" t="s">
        <v>291</v>
      </c>
      <c r="E45725" s="177" t="s">
        <v>292</v>
      </c>
      <c r="F45725" s="177" t="s">
        <v>574</v>
      </c>
      <c r="G45725" s="177">
        <v>97</v>
      </c>
      <c r="H45725" s="1">
        <v>2.07187258638E-6</v>
      </c>
      <c r="I45725" s="136" t="b">
        <f>OR(L45725='PERAC-ngpPrcsTnD-mthncptr'!$B$1,L45725='PERAC-ngpPrcsTnD-mthncptr'!$C$1,L45725='PERAC-ngpPrcsTnD-mthncptr'!$D$1)</f>
        <v>0</v>
      </c>
      <c r="J45725" s="136">
        <f>IF(I45725=TRUE,G45725+'NPV Calcs'!$D$14,G45725)</f>
        <v>97</v>
      </c>
      <c r="K45725" s="176">
        <f>IF(OR(B45725="GAS",B45725="COL",B45725="LAN",B45725="RICE",B45725="LIVE"),H45725*About!$B$98,IF(OR(B45725="CROP",B45725="NAA"),H45725*About!$B$99,H45725))</f>
        <v>2.07187258638E-6</v>
      </c>
      <c r="L45725" s="136" t="str">
        <f>INDEX('EPA Tech to Policy Mapping'!$D:$D,MATCH('EPA Data'!F45725,'EPA Tech to Policy Mapping'!$C:$C,0))</f>
        <v>waste - methane destruction</v>
      </c>
    </row>
    <row r="45726" spans="1:12" x14ac:dyDescent="0.25">
      <c r="A45726" s="177" t="s">
        <v>567</v>
      </c>
      <c r="B45726" s="177" t="s">
        <v>568</v>
      </c>
      <c r="C45726" s="177">
        <v>2030</v>
      </c>
      <c r="D45726" s="177" t="s">
        <v>291</v>
      </c>
      <c r="E45726" s="177" t="s">
        <v>292</v>
      </c>
      <c r="F45726" s="177" t="s">
        <v>570</v>
      </c>
      <c r="G45726" s="177">
        <v>97</v>
      </c>
      <c r="H45726" s="1">
        <v>1.8916039721299999E-6</v>
      </c>
      <c r="I45726" s="136" t="b">
        <f>OR(L45726='PERAC-ngpPrcsTnD-mthncptr'!$B$1,L45726='PERAC-ngpPrcsTnD-mthncptr'!$C$1,L45726='PERAC-ngpPrcsTnD-mthncptr'!$D$1)</f>
        <v>0</v>
      </c>
      <c r="J45726" s="136">
        <f>IF(I45726=TRUE,G45726+'NPV Calcs'!$D$14,G45726)</f>
        <v>97</v>
      </c>
      <c r="K45726" s="176">
        <f>IF(OR(B45726="GAS",B45726="COL",B45726="LAN",B45726="RICE",B45726="LIVE"),H45726*About!$B$98,IF(OR(B45726="CROP",B45726="NAA"),H45726*About!$B$99,H45726))</f>
        <v>1.8916039721299999E-6</v>
      </c>
      <c r="L45726" s="136" t="str">
        <f>INDEX('EPA Tech to Policy Mapping'!$D:$D,MATCH('EPA Data'!F45726,'EPA Tech to Policy Mapping'!$C:$C,0))</f>
        <v>waste - methane capture</v>
      </c>
    </row>
    <row r="45727" spans="1:12" x14ac:dyDescent="0.25">
      <c r="A45727" s="177" t="s">
        <v>567</v>
      </c>
      <c r="B45727" s="177" t="s">
        <v>568</v>
      </c>
      <c r="C45727" s="177">
        <v>2030</v>
      </c>
      <c r="D45727" s="177" t="s">
        <v>291</v>
      </c>
      <c r="E45727" s="177" t="s">
        <v>292</v>
      </c>
      <c r="F45727" s="177" t="s">
        <v>570</v>
      </c>
      <c r="G45727" s="177">
        <v>98</v>
      </c>
      <c r="H45727" s="1">
        <v>2.8007000878499998E-6</v>
      </c>
      <c r="I45727" s="136" t="b">
        <f>OR(L45727='PERAC-ngpPrcsTnD-mthncptr'!$B$1,L45727='PERAC-ngpPrcsTnD-mthncptr'!$C$1,L45727='PERAC-ngpPrcsTnD-mthncptr'!$D$1)</f>
        <v>0</v>
      </c>
      <c r="J45727" s="136">
        <f>IF(I45727=TRUE,G45727+'NPV Calcs'!$D$14,G45727)</f>
        <v>98</v>
      </c>
      <c r="K45727" s="176">
        <f>IF(OR(B45727="GAS",B45727="COL",B45727="LAN",B45727="RICE",B45727="LIVE"),H45727*About!$B$98,IF(OR(B45727="CROP",B45727="NAA"),H45727*About!$B$99,H45727))</f>
        <v>2.8007000878499998E-6</v>
      </c>
      <c r="L45727" s="136" t="str">
        <f>INDEX('EPA Tech to Policy Mapping'!$D:$D,MATCH('EPA Data'!F45727,'EPA Tech to Policy Mapping'!$C:$C,0))</f>
        <v>waste - methane capture</v>
      </c>
    </row>
    <row r="45728" spans="1:12" x14ac:dyDescent="0.25">
      <c r="A45728" s="177" t="s">
        <v>567</v>
      </c>
      <c r="B45728" s="177" t="s">
        <v>568</v>
      </c>
      <c r="C45728" s="177">
        <v>2030</v>
      </c>
      <c r="D45728" s="177" t="s">
        <v>291</v>
      </c>
      <c r="E45728" s="177" t="s">
        <v>292</v>
      </c>
      <c r="F45728" s="177" t="s">
        <v>570</v>
      </c>
      <c r="G45728" s="177">
        <v>99</v>
      </c>
      <c r="H45728" s="1">
        <v>1.9730428562099998E-6</v>
      </c>
      <c r="I45728" s="136" t="b">
        <f>OR(L45728='PERAC-ngpPrcsTnD-mthncptr'!$B$1,L45728='PERAC-ngpPrcsTnD-mthncptr'!$C$1,L45728='PERAC-ngpPrcsTnD-mthncptr'!$D$1)</f>
        <v>0</v>
      </c>
      <c r="J45728" s="136">
        <f>IF(I45728=TRUE,G45728+'NPV Calcs'!$D$14,G45728)</f>
        <v>99</v>
      </c>
      <c r="K45728" s="176">
        <f>IF(OR(B45728="GAS",B45728="COL",B45728="LAN",B45728="RICE",B45728="LIVE"),H45728*About!$B$98,IF(OR(B45728="CROP",B45728="NAA"),H45728*About!$B$99,H45728))</f>
        <v>1.9730428562099998E-6</v>
      </c>
      <c r="L45728" s="136" t="str">
        <f>INDEX('EPA Tech to Policy Mapping'!$D:$D,MATCH('EPA Data'!F45728,'EPA Tech to Policy Mapping'!$C:$C,0))</f>
        <v>waste - methane capture</v>
      </c>
    </row>
    <row r="45729" spans="1:12" x14ac:dyDescent="0.25">
      <c r="A45729" s="177" t="s">
        <v>567</v>
      </c>
      <c r="B45729" s="177" t="s">
        <v>568</v>
      </c>
      <c r="C45729" s="177">
        <v>2030</v>
      </c>
      <c r="D45729" s="177" t="s">
        <v>291</v>
      </c>
      <c r="E45729" s="177" t="s">
        <v>292</v>
      </c>
      <c r="F45729" s="177" t="s">
        <v>569</v>
      </c>
      <c r="G45729" s="177">
        <v>99</v>
      </c>
      <c r="H45729" s="1">
        <v>8.6080881374099998E-6</v>
      </c>
      <c r="I45729" s="136" t="b">
        <f>OR(L45729='PERAC-ngpPrcsTnD-mthncptr'!$B$1,L45729='PERAC-ngpPrcsTnD-mthncptr'!$C$1,L45729='PERAC-ngpPrcsTnD-mthncptr'!$D$1)</f>
        <v>0</v>
      </c>
      <c r="J45729" s="136">
        <f>IF(I45729=TRUE,G45729+'NPV Calcs'!$D$14,G45729)</f>
        <v>99</v>
      </c>
      <c r="K45729" s="176">
        <f>IF(OR(B45729="GAS",B45729="COL",B45729="LAN",B45729="RICE",B45729="LIVE"),H45729*About!$B$98,IF(OR(B45729="CROP",B45729="NAA"),H45729*About!$B$99,H45729))</f>
        <v>8.6080881374099998E-6</v>
      </c>
      <c r="L45729" s="136" t="str">
        <f>INDEX('EPA Tech to Policy Mapping'!$D:$D,MATCH('EPA Data'!F45729,'EPA Tech to Policy Mapping'!$C:$C,0))</f>
        <v>waste - methane capture</v>
      </c>
    </row>
    <row r="45730" spans="1:12" x14ac:dyDescent="0.25">
      <c r="A45730" s="177" t="s">
        <v>567</v>
      </c>
      <c r="B45730" s="177" t="s">
        <v>568</v>
      </c>
      <c r="C45730" s="177">
        <v>2030</v>
      </c>
      <c r="D45730" s="177" t="s">
        <v>291</v>
      </c>
      <c r="E45730" s="177" t="s">
        <v>292</v>
      </c>
      <c r="F45730" s="177" t="s">
        <v>570</v>
      </c>
      <c r="G45730" s="177">
        <v>100</v>
      </c>
      <c r="H45730" s="1">
        <v>9.2004381713200003E-7</v>
      </c>
      <c r="I45730" s="136" t="b">
        <f>OR(L45730='PERAC-ngpPrcsTnD-mthncptr'!$B$1,L45730='PERAC-ngpPrcsTnD-mthncptr'!$C$1,L45730='PERAC-ngpPrcsTnD-mthncptr'!$D$1)</f>
        <v>0</v>
      </c>
      <c r="J45730" s="136">
        <f>IF(I45730=TRUE,G45730+'NPV Calcs'!$D$14,G45730)</f>
        <v>100</v>
      </c>
      <c r="K45730" s="176">
        <f>IF(OR(B45730="GAS",B45730="COL",B45730="LAN",B45730="RICE",B45730="LIVE"),H45730*About!$B$98,IF(OR(B45730="CROP",B45730="NAA"),H45730*About!$B$99,H45730))</f>
        <v>9.2004381713200003E-7</v>
      </c>
      <c r="L45730" s="136" t="str">
        <f>INDEX('EPA Tech to Policy Mapping'!$D:$D,MATCH('EPA Data'!F45730,'EPA Tech to Policy Mapping'!$C:$C,0))</f>
        <v>waste - methane capture</v>
      </c>
    </row>
    <row r="45731" spans="1:12" x14ac:dyDescent="0.25">
      <c r="A45731" s="177" t="s">
        <v>567</v>
      </c>
      <c r="B45731" s="177" t="s">
        <v>568</v>
      </c>
      <c r="C45731" s="177">
        <v>2030</v>
      </c>
      <c r="D45731" s="177" t="s">
        <v>291</v>
      </c>
      <c r="E45731" s="177" t="s">
        <v>292</v>
      </c>
      <c r="F45731" s="177" t="s">
        <v>569</v>
      </c>
      <c r="G45731" s="177">
        <v>100</v>
      </c>
      <c r="H45731" s="1">
        <v>7.6607029768599993E-6</v>
      </c>
      <c r="I45731" s="136" t="b">
        <f>OR(L45731='PERAC-ngpPrcsTnD-mthncptr'!$B$1,L45731='PERAC-ngpPrcsTnD-mthncptr'!$C$1,L45731='PERAC-ngpPrcsTnD-mthncptr'!$D$1)</f>
        <v>0</v>
      </c>
      <c r="J45731" s="136">
        <f>IF(I45731=TRUE,G45731+'NPV Calcs'!$D$14,G45731)</f>
        <v>100</v>
      </c>
      <c r="K45731" s="176">
        <f>IF(OR(B45731="GAS",B45731="COL",B45731="LAN",B45731="RICE",B45731="LIVE"),H45731*About!$B$98,IF(OR(B45731="CROP",B45731="NAA"),H45731*About!$B$99,H45731))</f>
        <v>7.6607029768599993E-6</v>
      </c>
      <c r="L45731" s="136" t="str">
        <f>INDEX('EPA Tech to Policy Mapping'!$D:$D,MATCH('EPA Data'!F45731,'EPA Tech to Policy Mapping'!$C:$C,0))</f>
        <v>waste - methane capture</v>
      </c>
    </row>
    <row r="45732" spans="1:12" x14ac:dyDescent="0.25">
      <c r="A45732" s="177" t="s">
        <v>567</v>
      </c>
      <c r="B45732" s="177" t="s">
        <v>568</v>
      </c>
      <c r="C45732" s="177">
        <v>2030</v>
      </c>
      <c r="D45732" s="177" t="s">
        <v>291</v>
      </c>
      <c r="E45732" s="177" t="s">
        <v>292</v>
      </c>
      <c r="F45732" s="177" t="s">
        <v>573</v>
      </c>
      <c r="G45732" s="177">
        <v>101</v>
      </c>
      <c r="H45732" s="1">
        <v>4.6913451115000003E-6</v>
      </c>
      <c r="I45732" s="136" t="b">
        <f>OR(L45732='PERAC-ngpPrcsTnD-mthncptr'!$B$1,L45732='PERAC-ngpPrcsTnD-mthncptr'!$C$1,L45732='PERAC-ngpPrcsTnD-mthncptr'!$D$1)</f>
        <v>0</v>
      </c>
      <c r="J45732" s="136">
        <f>IF(I45732=TRUE,G45732+'NPV Calcs'!$D$14,G45732)</f>
        <v>101</v>
      </c>
      <c r="K45732" s="176">
        <f>IF(OR(B45732="GAS",B45732="COL",B45732="LAN",B45732="RICE",B45732="LIVE"),H45732*About!$B$98,IF(OR(B45732="CROP",B45732="NAA"),H45732*About!$B$99,H45732))</f>
        <v>4.6913451115000003E-6</v>
      </c>
      <c r="L45732" s="136" t="str">
        <f>INDEX('EPA Tech to Policy Mapping'!$D:$D,MATCH('EPA Data'!F45732,'EPA Tech to Policy Mapping'!$C:$C,0))</f>
        <v>waste - methane capture</v>
      </c>
    </row>
    <row r="45733" spans="1:12" x14ac:dyDescent="0.25">
      <c r="A45733" s="177" t="s">
        <v>567</v>
      </c>
      <c r="B45733" s="177" t="s">
        <v>568</v>
      </c>
      <c r="C45733" s="177">
        <v>2030</v>
      </c>
      <c r="D45733" s="177" t="s">
        <v>291</v>
      </c>
      <c r="E45733" s="177" t="s">
        <v>292</v>
      </c>
      <c r="F45733" s="177" t="s">
        <v>570</v>
      </c>
      <c r="G45733" s="177">
        <v>101</v>
      </c>
      <c r="H45733" s="1">
        <v>1.02771048205E-6</v>
      </c>
      <c r="I45733" s="136" t="b">
        <f>OR(L45733='PERAC-ngpPrcsTnD-mthncptr'!$B$1,L45733='PERAC-ngpPrcsTnD-mthncptr'!$C$1,L45733='PERAC-ngpPrcsTnD-mthncptr'!$D$1)</f>
        <v>0</v>
      </c>
      <c r="J45733" s="136">
        <f>IF(I45733=TRUE,G45733+'NPV Calcs'!$D$14,G45733)</f>
        <v>101</v>
      </c>
      <c r="K45733" s="176">
        <f>IF(OR(B45733="GAS",B45733="COL",B45733="LAN",B45733="RICE",B45733="LIVE"),H45733*About!$B$98,IF(OR(B45733="CROP",B45733="NAA"),H45733*About!$B$99,H45733))</f>
        <v>1.02771048205E-6</v>
      </c>
      <c r="L45733" s="136" t="str">
        <f>INDEX('EPA Tech to Policy Mapping'!$D:$D,MATCH('EPA Data'!F45733,'EPA Tech to Policy Mapping'!$C:$C,0))</f>
        <v>waste - methane capture</v>
      </c>
    </row>
    <row r="45734" spans="1:12" x14ac:dyDescent="0.25">
      <c r="A45734" s="177" t="s">
        <v>567</v>
      </c>
      <c r="B45734" s="177" t="s">
        <v>568</v>
      </c>
      <c r="C45734" s="177">
        <v>2030</v>
      </c>
      <c r="D45734" s="177" t="s">
        <v>291</v>
      </c>
      <c r="E45734" s="177" t="s">
        <v>292</v>
      </c>
      <c r="F45734" s="177" t="s">
        <v>574</v>
      </c>
      <c r="G45734" s="177">
        <v>101</v>
      </c>
      <c r="H45734" s="1">
        <v>1.9079418507300001E-6</v>
      </c>
      <c r="I45734" s="136" t="b">
        <f>OR(L45734='PERAC-ngpPrcsTnD-mthncptr'!$B$1,L45734='PERAC-ngpPrcsTnD-mthncptr'!$C$1,L45734='PERAC-ngpPrcsTnD-mthncptr'!$D$1)</f>
        <v>0</v>
      </c>
      <c r="J45734" s="136">
        <f>IF(I45734=TRUE,G45734+'NPV Calcs'!$D$14,G45734)</f>
        <v>101</v>
      </c>
      <c r="K45734" s="176">
        <f>IF(OR(B45734="GAS",B45734="COL",B45734="LAN",B45734="RICE",B45734="LIVE"),H45734*About!$B$98,IF(OR(B45734="CROP",B45734="NAA"),H45734*About!$B$99,H45734))</f>
        <v>1.9079418507300001E-6</v>
      </c>
      <c r="L45734" s="136" t="str">
        <f>INDEX('EPA Tech to Policy Mapping'!$D:$D,MATCH('EPA Data'!F45734,'EPA Tech to Policy Mapping'!$C:$C,0))</f>
        <v>waste - methane destruction</v>
      </c>
    </row>
    <row r="45735" spans="1:12" x14ac:dyDescent="0.25">
      <c r="A45735" s="177" t="s">
        <v>567</v>
      </c>
      <c r="B45735" s="177" t="s">
        <v>568</v>
      </c>
      <c r="C45735" s="177">
        <v>2030</v>
      </c>
      <c r="D45735" s="177" t="s">
        <v>291</v>
      </c>
      <c r="E45735" s="177" t="s">
        <v>292</v>
      </c>
      <c r="F45735" s="177" t="s">
        <v>569</v>
      </c>
      <c r="G45735" s="177">
        <v>102</v>
      </c>
      <c r="H45735" s="1">
        <v>7.5668531280800003E-6</v>
      </c>
      <c r="I45735" s="136" t="b">
        <f>OR(L45735='PERAC-ngpPrcsTnD-mthncptr'!$B$1,L45735='PERAC-ngpPrcsTnD-mthncptr'!$C$1,L45735='PERAC-ngpPrcsTnD-mthncptr'!$D$1)</f>
        <v>0</v>
      </c>
      <c r="J45735" s="136">
        <f>IF(I45735=TRUE,G45735+'NPV Calcs'!$D$14,G45735)</f>
        <v>102</v>
      </c>
      <c r="K45735" s="176">
        <f>IF(OR(B45735="GAS",B45735="COL",B45735="LAN",B45735="RICE",B45735="LIVE"),H45735*About!$B$98,IF(OR(B45735="CROP",B45735="NAA"),H45735*About!$B$99,H45735))</f>
        <v>7.5668531280800003E-6</v>
      </c>
      <c r="L45735" s="136" t="str">
        <f>INDEX('EPA Tech to Policy Mapping'!$D:$D,MATCH('EPA Data'!F45735,'EPA Tech to Policy Mapping'!$C:$C,0))</f>
        <v>waste - methane capture</v>
      </c>
    </row>
    <row r="45736" spans="1:12" x14ac:dyDescent="0.25">
      <c r="A45736" s="177" t="s">
        <v>567</v>
      </c>
      <c r="B45736" s="177" t="s">
        <v>568</v>
      </c>
      <c r="C45736" s="177">
        <v>2030</v>
      </c>
      <c r="D45736" s="177" t="s">
        <v>291</v>
      </c>
      <c r="E45736" s="177" t="s">
        <v>292</v>
      </c>
      <c r="F45736" s="177" t="s">
        <v>574</v>
      </c>
      <c r="G45736" s="177">
        <v>102</v>
      </c>
      <c r="H45736" s="1">
        <v>1.8930282976700001E-6</v>
      </c>
      <c r="I45736" s="136" t="b">
        <f>OR(L45736='PERAC-ngpPrcsTnD-mthncptr'!$B$1,L45736='PERAC-ngpPrcsTnD-mthncptr'!$C$1,L45736='PERAC-ngpPrcsTnD-mthncptr'!$D$1)</f>
        <v>0</v>
      </c>
      <c r="J45736" s="136">
        <f>IF(I45736=TRUE,G45736+'NPV Calcs'!$D$14,G45736)</f>
        <v>102</v>
      </c>
      <c r="K45736" s="176">
        <f>IF(OR(B45736="GAS",B45736="COL",B45736="LAN",B45736="RICE",B45736="LIVE"),H45736*About!$B$98,IF(OR(B45736="CROP",B45736="NAA"),H45736*About!$B$99,H45736))</f>
        <v>1.8930282976700001E-6</v>
      </c>
      <c r="L45736" s="136" t="str">
        <f>INDEX('EPA Tech to Policy Mapping'!$D:$D,MATCH('EPA Data'!F45736,'EPA Tech to Policy Mapping'!$C:$C,0))</f>
        <v>waste - methane destruction</v>
      </c>
    </row>
    <row r="45737" spans="1:12" x14ac:dyDescent="0.25">
      <c r="A45737" s="177" t="s">
        <v>567</v>
      </c>
      <c r="B45737" s="177" t="s">
        <v>568</v>
      </c>
      <c r="C45737" s="177">
        <v>2030</v>
      </c>
      <c r="D45737" s="177" t="s">
        <v>291</v>
      </c>
      <c r="E45737" s="177" t="s">
        <v>292</v>
      </c>
      <c r="F45737" s="177" t="s">
        <v>571</v>
      </c>
      <c r="G45737" s="177">
        <v>102</v>
      </c>
      <c r="H45737" s="1">
        <v>3.1866019867300002E-7</v>
      </c>
      <c r="I45737" s="136" t="b">
        <f>OR(L45737='PERAC-ngpPrcsTnD-mthncptr'!$B$1,L45737='PERAC-ngpPrcsTnD-mthncptr'!$C$1,L45737='PERAC-ngpPrcsTnD-mthncptr'!$D$1)</f>
        <v>0</v>
      </c>
      <c r="J45737" s="136">
        <f>IF(I45737=TRUE,G45737+'NPV Calcs'!$D$14,G45737)</f>
        <v>102</v>
      </c>
      <c r="K45737" s="176">
        <f>IF(OR(B45737="GAS",B45737="COL",B45737="LAN",B45737="RICE",B45737="LIVE"),H45737*About!$B$98,IF(OR(B45737="CROP",B45737="NAA"),H45737*About!$B$99,H45737))</f>
        <v>3.1866019867300002E-7</v>
      </c>
      <c r="L45737" s="136" t="str">
        <f>INDEX('EPA Tech to Policy Mapping'!$D:$D,MATCH('EPA Data'!F45737,'EPA Tech to Policy Mapping'!$C:$C,0))</f>
        <v>waste - methane capture</v>
      </c>
    </row>
    <row r="45738" spans="1:12" x14ac:dyDescent="0.25">
      <c r="A45738" s="177" t="s">
        <v>567</v>
      </c>
      <c r="B45738" s="177" t="s">
        <v>568</v>
      </c>
      <c r="C45738" s="177">
        <v>2030</v>
      </c>
      <c r="D45738" s="177" t="s">
        <v>291</v>
      </c>
      <c r="E45738" s="177" t="s">
        <v>292</v>
      </c>
      <c r="F45738" s="177" t="s">
        <v>570</v>
      </c>
      <c r="G45738" s="177">
        <v>102</v>
      </c>
      <c r="H45738" s="1">
        <v>8.9667003067000004E-7</v>
      </c>
      <c r="I45738" s="136" t="b">
        <f>OR(L45738='PERAC-ngpPrcsTnD-mthncptr'!$B$1,L45738='PERAC-ngpPrcsTnD-mthncptr'!$C$1,L45738='PERAC-ngpPrcsTnD-mthncptr'!$D$1)</f>
        <v>0</v>
      </c>
      <c r="J45738" s="136">
        <f>IF(I45738=TRUE,G45738+'NPV Calcs'!$D$14,G45738)</f>
        <v>102</v>
      </c>
      <c r="K45738" s="176">
        <f>IF(OR(B45738="GAS",B45738="COL",B45738="LAN",B45738="RICE",B45738="LIVE"),H45738*About!$B$98,IF(OR(B45738="CROP",B45738="NAA"),H45738*About!$B$99,H45738))</f>
        <v>8.9667003067000004E-7</v>
      </c>
      <c r="L45738" s="136" t="str">
        <f>INDEX('EPA Tech to Policy Mapping'!$D:$D,MATCH('EPA Data'!F45738,'EPA Tech to Policy Mapping'!$C:$C,0))</f>
        <v>waste - methane capture</v>
      </c>
    </row>
    <row r="45739" spans="1:12" x14ac:dyDescent="0.25">
      <c r="A45739" s="177" t="s">
        <v>567</v>
      </c>
      <c r="B45739" s="177" t="s">
        <v>568</v>
      </c>
      <c r="C45739" s="177">
        <v>2030</v>
      </c>
      <c r="D45739" s="177" t="s">
        <v>291</v>
      </c>
      <c r="E45739" s="177" t="s">
        <v>292</v>
      </c>
      <c r="F45739" s="177" t="s">
        <v>572</v>
      </c>
      <c r="G45739" s="177">
        <v>103</v>
      </c>
      <c r="H45739" s="1">
        <v>1.19165513013E-7</v>
      </c>
      <c r="I45739" s="136" t="b">
        <f>OR(L45739='PERAC-ngpPrcsTnD-mthncptr'!$B$1,L45739='PERAC-ngpPrcsTnD-mthncptr'!$C$1,L45739='PERAC-ngpPrcsTnD-mthncptr'!$D$1)</f>
        <v>0</v>
      </c>
      <c r="J45739" s="136">
        <f>IF(I45739=TRUE,G45739+'NPV Calcs'!$D$14,G45739)</f>
        <v>103</v>
      </c>
      <c r="K45739" s="176">
        <f>IF(OR(B45739="GAS",B45739="COL",B45739="LAN",B45739="RICE",B45739="LIVE"),H45739*About!$B$98,IF(OR(B45739="CROP",B45739="NAA"),H45739*About!$B$99,H45739))</f>
        <v>1.19165513013E-7</v>
      </c>
      <c r="L45739" s="136" t="str">
        <f>INDEX('EPA Tech to Policy Mapping'!$D:$D,MATCH('EPA Data'!F45739,'EPA Tech to Policy Mapping'!$C:$C,0))</f>
        <v>waste - methane capture</v>
      </c>
    </row>
    <row r="45740" spans="1:12" x14ac:dyDescent="0.25">
      <c r="A45740" s="177" t="s">
        <v>567</v>
      </c>
      <c r="B45740" s="177" t="s">
        <v>568</v>
      </c>
      <c r="C45740" s="177">
        <v>2030</v>
      </c>
      <c r="D45740" s="177" t="s">
        <v>291</v>
      </c>
      <c r="E45740" s="177" t="s">
        <v>292</v>
      </c>
      <c r="F45740" s="177" t="s">
        <v>573</v>
      </c>
      <c r="G45740" s="177">
        <v>103</v>
      </c>
      <c r="H45740" s="1">
        <v>3.0257897378800001E-6</v>
      </c>
      <c r="I45740" s="136" t="b">
        <f>OR(L45740='PERAC-ngpPrcsTnD-mthncptr'!$B$1,L45740='PERAC-ngpPrcsTnD-mthncptr'!$C$1,L45740='PERAC-ngpPrcsTnD-mthncptr'!$D$1)</f>
        <v>0</v>
      </c>
      <c r="J45740" s="136">
        <f>IF(I45740=TRUE,G45740+'NPV Calcs'!$D$14,G45740)</f>
        <v>103</v>
      </c>
      <c r="K45740" s="176">
        <f>IF(OR(B45740="GAS",B45740="COL",B45740="LAN",B45740="RICE",B45740="LIVE"),H45740*About!$B$98,IF(OR(B45740="CROP",B45740="NAA"),H45740*About!$B$99,H45740))</f>
        <v>3.0257897378800001E-6</v>
      </c>
      <c r="L45740" s="136" t="str">
        <f>INDEX('EPA Tech to Policy Mapping'!$D:$D,MATCH('EPA Data'!F45740,'EPA Tech to Policy Mapping'!$C:$C,0))</f>
        <v>waste - methane capture</v>
      </c>
    </row>
    <row r="45741" spans="1:12" x14ac:dyDescent="0.25">
      <c r="A45741" s="177" t="s">
        <v>567</v>
      </c>
      <c r="B45741" s="177" t="s">
        <v>568</v>
      </c>
      <c r="C45741" s="177">
        <v>2030</v>
      </c>
      <c r="D45741" s="177" t="s">
        <v>291</v>
      </c>
      <c r="E45741" s="177" t="s">
        <v>292</v>
      </c>
      <c r="F45741" s="177" t="s">
        <v>569</v>
      </c>
      <c r="G45741" s="177">
        <v>103</v>
      </c>
      <c r="H45741" s="1">
        <v>7.5169341471300004E-6</v>
      </c>
      <c r="I45741" s="136" t="b">
        <f>OR(L45741='PERAC-ngpPrcsTnD-mthncptr'!$B$1,L45741='PERAC-ngpPrcsTnD-mthncptr'!$C$1,L45741='PERAC-ngpPrcsTnD-mthncptr'!$D$1)</f>
        <v>0</v>
      </c>
      <c r="J45741" s="136">
        <f>IF(I45741=TRUE,G45741+'NPV Calcs'!$D$14,G45741)</f>
        <v>103</v>
      </c>
      <c r="K45741" s="176">
        <f>IF(OR(B45741="GAS",B45741="COL",B45741="LAN",B45741="RICE",B45741="LIVE"),H45741*About!$B$98,IF(OR(B45741="CROP",B45741="NAA"),H45741*About!$B$99,H45741))</f>
        <v>7.5169341471300004E-6</v>
      </c>
      <c r="L45741" s="136" t="str">
        <f>INDEX('EPA Tech to Policy Mapping'!$D:$D,MATCH('EPA Data'!F45741,'EPA Tech to Policy Mapping'!$C:$C,0))</f>
        <v>waste - methane capture</v>
      </c>
    </row>
    <row r="45742" spans="1:12" x14ac:dyDescent="0.25">
      <c r="A45742" s="177" t="s">
        <v>567</v>
      </c>
      <c r="B45742" s="177" t="s">
        <v>568</v>
      </c>
      <c r="C45742" s="177">
        <v>2030</v>
      </c>
      <c r="D45742" s="177" t="s">
        <v>291</v>
      </c>
      <c r="E45742" s="177" t="s">
        <v>292</v>
      </c>
      <c r="F45742" s="177" t="s">
        <v>571</v>
      </c>
      <c r="G45742" s="177">
        <v>103</v>
      </c>
      <c r="H45742" s="1">
        <v>2.9919141297800002E-7</v>
      </c>
      <c r="I45742" s="136" t="b">
        <f>OR(L45742='PERAC-ngpPrcsTnD-mthncptr'!$B$1,L45742='PERAC-ngpPrcsTnD-mthncptr'!$C$1,L45742='PERAC-ngpPrcsTnD-mthncptr'!$D$1)</f>
        <v>0</v>
      </c>
      <c r="J45742" s="136">
        <f>IF(I45742=TRUE,G45742+'NPV Calcs'!$D$14,G45742)</f>
        <v>103</v>
      </c>
      <c r="K45742" s="176">
        <f>IF(OR(B45742="GAS",B45742="COL",B45742="LAN",B45742="RICE",B45742="LIVE"),H45742*About!$B$98,IF(OR(B45742="CROP",B45742="NAA"),H45742*About!$B$99,H45742))</f>
        <v>2.9919141297800002E-7</v>
      </c>
      <c r="L45742" s="136" t="str">
        <f>INDEX('EPA Tech to Policy Mapping'!$D:$D,MATCH('EPA Data'!F45742,'EPA Tech to Policy Mapping'!$C:$C,0))</f>
        <v>waste - methane capture</v>
      </c>
    </row>
    <row r="45743" spans="1:12" x14ac:dyDescent="0.25">
      <c r="A45743" s="177" t="s">
        <v>567</v>
      </c>
      <c r="B45743" s="177" t="s">
        <v>568</v>
      </c>
      <c r="C45743" s="177">
        <v>2030</v>
      </c>
      <c r="D45743" s="177" t="s">
        <v>291</v>
      </c>
      <c r="E45743" s="177" t="s">
        <v>292</v>
      </c>
      <c r="F45743" s="177" t="s">
        <v>569</v>
      </c>
      <c r="G45743" s="177">
        <v>104</v>
      </c>
      <c r="H45743" s="1">
        <v>7.8096918514299998E-6</v>
      </c>
      <c r="I45743" s="136" t="b">
        <f>OR(L45743='PERAC-ngpPrcsTnD-mthncptr'!$B$1,L45743='PERAC-ngpPrcsTnD-mthncptr'!$C$1,L45743='PERAC-ngpPrcsTnD-mthncptr'!$D$1)</f>
        <v>0</v>
      </c>
      <c r="J45743" s="136">
        <f>IF(I45743=TRUE,G45743+'NPV Calcs'!$D$14,G45743)</f>
        <v>104</v>
      </c>
      <c r="K45743" s="176">
        <f>IF(OR(B45743="GAS",B45743="COL",B45743="LAN",B45743="RICE",B45743="LIVE"),H45743*About!$B$98,IF(OR(B45743="CROP",B45743="NAA"),H45743*About!$B$99,H45743))</f>
        <v>7.8096918514299998E-6</v>
      </c>
      <c r="L45743" s="136" t="str">
        <f>INDEX('EPA Tech to Policy Mapping'!$D:$D,MATCH('EPA Data'!F45743,'EPA Tech to Policy Mapping'!$C:$C,0))</f>
        <v>waste - methane capture</v>
      </c>
    </row>
    <row r="45744" spans="1:12" x14ac:dyDescent="0.25">
      <c r="A45744" s="177" t="s">
        <v>567</v>
      </c>
      <c r="B45744" s="177" t="s">
        <v>568</v>
      </c>
      <c r="C45744" s="177">
        <v>2030</v>
      </c>
      <c r="D45744" s="177" t="s">
        <v>291</v>
      </c>
      <c r="E45744" s="177" t="s">
        <v>292</v>
      </c>
      <c r="F45744" s="177" t="s">
        <v>570</v>
      </c>
      <c r="G45744" s="177">
        <v>104</v>
      </c>
      <c r="H45744" s="1">
        <v>8.8555316324299996E-7</v>
      </c>
      <c r="I45744" s="136" t="b">
        <f>OR(L45744='PERAC-ngpPrcsTnD-mthncptr'!$B$1,L45744='PERAC-ngpPrcsTnD-mthncptr'!$C$1,L45744='PERAC-ngpPrcsTnD-mthncptr'!$D$1)</f>
        <v>0</v>
      </c>
      <c r="J45744" s="136">
        <f>IF(I45744=TRUE,G45744+'NPV Calcs'!$D$14,G45744)</f>
        <v>104</v>
      </c>
      <c r="K45744" s="176">
        <f>IF(OR(B45744="GAS",B45744="COL",B45744="LAN",B45744="RICE",B45744="LIVE"),H45744*About!$B$98,IF(OR(B45744="CROP",B45744="NAA"),H45744*About!$B$99,H45744))</f>
        <v>8.8555316324299996E-7</v>
      </c>
      <c r="L45744" s="136" t="str">
        <f>INDEX('EPA Tech to Policy Mapping'!$D:$D,MATCH('EPA Data'!F45744,'EPA Tech to Policy Mapping'!$C:$C,0))</f>
        <v>waste - methane capture</v>
      </c>
    </row>
    <row r="45745" spans="1:12" x14ac:dyDescent="0.25">
      <c r="A45745" s="177" t="s">
        <v>567</v>
      </c>
      <c r="B45745" s="177" t="s">
        <v>568</v>
      </c>
      <c r="C45745" s="177">
        <v>2030</v>
      </c>
      <c r="D45745" s="177" t="s">
        <v>291</v>
      </c>
      <c r="E45745" s="177" t="s">
        <v>292</v>
      </c>
      <c r="F45745" s="177" t="s">
        <v>572</v>
      </c>
      <c r="G45745" s="177">
        <v>104</v>
      </c>
      <c r="H45745" s="1">
        <v>1.2010431760199999E-7</v>
      </c>
      <c r="I45745" s="136" t="b">
        <f>OR(L45745='PERAC-ngpPrcsTnD-mthncptr'!$B$1,L45745='PERAC-ngpPrcsTnD-mthncptr'!$C$1,L45745='PERAC-ngpPrcsTnD-mthncptr'!$D$1)</f>
        <v>0</v>
      </c>
      <c r="J45745" s="136">
        <f>IF(I45745=TRUE,G45745+'NPV Calcs'!$D$14,G45745)</f>
        <v>104</v>
      </c>
      <c r="K45745" s="176">
        <f>IF(OR(B45745="GAS",B45745="COL",B45745="LAN",B45745="RICE",B45745="LIVE"),H45745*About!$B$98,IF(OR(B45745="CROP",B45745="NAA"),H45745*About!$B$99,H45745))</f>
        <v>1.2010431760199999E-7</v>
      </c>
      <c r="L45745" s="136" t="str">
        <f>INDEX('EPA Tech to Policy Mapping'!$D:$D,MATCH('EPA Data'!F45745,'EPA Tech to Policy Mapping'!$C:$C,0))</f>
        <v>waste - methane capture</v>
      </c>
    </row>
    <row r="45746" spans="1:12" x14ac:dyDescent="0.25">
      <c r="A45746" s="177" t="s">
        <v>567</v>
      </c>
      <c r="B45746" s="177" t="s">
        <v>568</v>
      </c>
      <c r="C45746" s="177">
        <v>2030</v>
      </c>
      <c r="D45746" s="177" t="s">
        <v>291</v>
      </c>
      <c r="E45746" s="177" t="s">
        <v>292</v>
      </c>
      <c r="F45746" s="177" t="s">
        <v>570</v>
      </c>
      <c r="G45746" s="177">
        <v>105</v>
      </c>
      <c r="H45746" s="1">
        <v>9.9024475730400002E-7</v>
      </c>
      <c r="I45746" s="136" t="b">
        <f>OR(L45746='PERAC-ngpPrcsTnD-mthncptr'!$B$1,L45746='PERAC-ngpPrcsTnD-mthncptr'!$C$1,L45746='PERAC-ngpPrcsTnD-mthncptr'!$D$1)</f>
        <v>0</v>
      </c>
      <c r="J45746" s="136">
        <f>IF(I45746=TRUE,G45746+'NPV Calcs'!$D$14,G45746)</f>
        <v>105</v>
      </c>
      <c r="K45746" s="176">
        <f>IF(OR(B45746="GAS",B45746="COL",B45746="LAN",B45746="RICE",B45746="LIVE"),H45746*About!$B$98,IF(OR(B45746="CROP",B45746="NAA"),H45746*About!$B$99,H45746))</f>
        <v>9.9024475730400002E-7</v>
      </c>
      <c r="L45746" s="136" t="str">
        <f>INDEX('EPA Tech to Policy Mapping'!$D:$D,MATCH('EPA Data'!F45746,'EPA Tech to Policy Mapping'!$C:$C,0))</f>
        <v>waste - methane capture</v>
      </c>
    </row>
    <row r="45747" spans="1:12" x14ac:dyDescent="0.25">
      <c r="A45747" s="177" t="s">
        <v>567</v>
      </c>
      <c r="B45747" s="177" t="s">
        <v>568</v>
      </c>
      <c r="C45747" s="177">
        <v>2030</v>
      </c>
      <c r="D45747" s="177" t="s">
        <v>291</v>
      </c>
      <c r="E45747" s="177" t="s">
        <v>292</v>
      </c>
      <c r="F45747" s="177" t="s">
        <v>569</v>
      </c>
      <c r="G45747" s="177">
        <v>105</v>
      </c>
      <c r="H45747" s="177">
        <v>1.52259699462E-5</v>
      </c>
      <c r="I45747" s="136" t="b">
        <f>OR(L45747='PERAC-ngpPrcsTnD-mthncptr'!$B$1,L45747='PERAC-ngpPrcsTnD-mthncptr'!$C$1,L45747='PERAC-ngpPrcsTnD-mthncptr'!$D$1)</f>
        <v>0</v>
      </c>
      <c r="J45747" s="136">
        <f>IF(I45747=TRUE,G45747+'NPV Calcs'!$D$14,G45747)</f>
        <v>105</v>
      </c>
      <c r="K45747" s="176">
        <f>IF(OR(B45747="GAS",B45747="COL",B45747="LAN",B45747="RICE",B45747="LIVE"),H45747*About!$B$98,IF(OR(B45747="CROP",B45747="NAA"),H45747*About!$B$99,H45747))</f>
        <v>1.52259699462E-5</v>
      </c>
      <c r="L45747" s="136" t="str">
        <f>INDEX('EPA Tech to Policy Mapping'!$D:$D,MATCH('EPA Data'!F45747,'EPA Tech to Policy Mapping'!$C:$C,0))</f>
        <v>waste - methane capture</v>
      </c>
    </row>
    <row r="45748" spans="1:12" x14ac:dyDescent="0.25">
      <c r="A45748" s="177" t="s">
        <v>567</v>
      </c>
      <c r="B45748" s="177" t="s">
        <v>568</v>
      </c>
      <c r="C45748" s="177">
        <v>2030</v>
      </c>
      <c r="D45748" s="177" t="s">
        <v>291</v>
      </c>
      <c r="E45748" s="177" t="s">
        <v>292</v>
      </c>
      <c r="F45748" s="177" t="s">
        <v>572</v>
      </c>
      <c r="G45748" s="177">
        <v>105</v>
      </c>
      <c r="H45748" s="1">
        <v>1.08654965914E-7</v>
      </c>
      <c r="I45748" s="136" t="b">
        <f>OR(L45748='PERAC-ngpPrcsTnD-mthncptr'!$B$1,L45748='PERAC-ngpPrcsTnD-mthncptr'!$C$1,L45748='PERAC-ngpPrcsTnD-mthncptr'!$D$1)</f>
        <v>0</v>
      </c>
      <c r="J45748" s="136">
        <f>IF(I45748=TRUE,G45748+'NPV Calcs'!$D$14,G45748)</f>
        <v>105</v>
      </c>
      <c r="K45748" s="176">
        <f>IF(OR(B45748="GAS",B45748="COL",B45748="LAN",B45748="RICE",B45748="LIVE"),H45748*About!$B$98,IF(OR(B45748="CROP",B45748="NAA"),H45748*About!$B$99,H45748))</f>
        <v>1.08654965914E-7</v>
      </c>
      <c r="L45748" s="136" t="str">
        <f>INDEX('EPA Tech to Policy Mapping'!$D:$D,MATCH('EPA Data'!F45748,'EPA Tech to Policy Mapping'!$C:$C,0))</f>
        <v>waste - methane capture</v>
      </c>
    </row>
    <row r="45749" spans="1:12" x14ac:dyDescent="0.25">
      <c r="A45749" s="177" t="s">
        <v>567</v>
      </c>
      <c r="B45749" s="177" t="s">
        <v>568</v>
      </c>
      <c r="C45749" s="177">
        <v>2030</v>
      </c>
      <c r="D45749" s="177" t="s">
        <v>291</v>
      </c>
      <c r="E45749" s="177" t="s">
        <v>292</v>
      </c>
      <c r="F45749" s="177" t="s">
        <v>573</v>
      </c>
      <c r="G45749" s="177">
        <v>106</v>
      </c>
      <c r="H45749" s="1">
        <v>4.6848354031699997E-6</v>
      </c>
      <c r="I45749" s="136" t="b">
        <f>OR(L45749='PERAC-ngpPrcsTnD-mthncptr'!$B$1,L45749='PERAC-ngpPrcsTnD-mthncptr'!$C$1,L45749='PERAC-ngpPrcsTnD-mthncptr'!$D$1)</f>
        <v>0</v>
      </c>
      <c r="J45749" s="136">
        <f>IF(I45749=TRUE,G45749+'NPV Calcs'!$D$14,G45749)</f>
        <v>106</v>
      </c>
      <c r="K45749" s="176">
        <f>IF(OR(B45749="GAS",B45749="COL",B45749="LAN",B45749="RICE",B45749="LIVE"),H45749*About!$B$98,IF(OR(B45749="CROP",B45749="NAA"),H45749*About!$B$99,H45749))</f>
        <v>4.6848354031699997E-6</v>
      </c>
      <c r="L45749" s="136" t="str">
        <f>INDEX('EPA Tech to Policy Mapping'!$D:$D,MATCH('EPA Data'!F45749,'EPA Tech to Policy Mapping'!$C:$C,0))</f>
        <v>waste - methane capture</v>
      </c>
    </row>
    <row r="45750" spans="1:12" x14ac:dyDescent="0.25">
      <c r="A45750" s="177" t="s">
        <v>567</v>
      </c>
      <c r="B45750" s="177" t="s">
        <v>568</v>
      </c>
      <c r="C45750" s="177">
        <v>2030</v>
      </c>
      <c r="D45750" s="177" t="s">
        <v>291</v>
      </c>
      <c r="E45750" s="177" t="s">
        <v>292</v>
      </c>
      <c r="F45750" s="177" t="s">
        <v>569</v>
      </c>
      <c r="G45750" s="177">
        <v>106</v>
      </c>
      <c r="H45750" s="177">
        <v>1.49321163008E-5</v>
      </c>
      <c r="I45750" s="136" t="b">
        <f>OR(L45750='PERAC-ngpPrcsTnD-mthncptr'!$B$1,L45750='PERAC-ngpPrcsTnD-mthncptr'!$C$1,L45750='PERAC-ngpPrcsTnD-mthncptr'!$D$1)</f>
        <v>0</v>
      </c>
      <c r="J45750" s="136">
        <f>IF(I45750=TRUE,G45750+'NPV Calcs'!$D$14,G45750)</f>
        <v>106</v>
      </c>
      <c r="K45750" s="176">
        <f>IF(OR(B45750="GAS",B45750="COL",B45750="LAN",B45750="RICE",B45750="LIVE"),H45750*About!$B$98,IF(OR(B45750="CROP",B45750="NAA"),H45750*About!$B$99,H45750))</f>
        <v>1.49321163008E-5</v>
      </c>
      <c r="L45750" s="136" t="str">
        <f>INDEX('EPA Tech to Policy Mapping'!$D:$D,MATCH('EPA Data'!F45750,'EPA Tech to Policy Mapping'!$C:$C,0))</f>
        <v>waste - methane capture</v>
      </c>
    </row>
    <row r="45751" spans="1:12" x14ac:dyDescent="0.25">
      <c r="A45751" s="177" t="s">
        <v>567</v>
      </c>
      <c r="B45751" s="177" t="s">
        <v>568</v>
      </c>
      <c r="C45751" s="177">
        <v>2030</v>
      </c>
      <c r="D45751" s="177" t="s">
        <v>291</v>
      </c>
      <c r="E45751" s="177" t="s">
        <v>292</v>
      </c>
      <c r="F45751" s="177" t="s">
        <v>574</v>
      </c>
      <c r="G45751" s="177">
        <v>106</v>
      </c>
      <c r="H45751" s="1">
        <v>1.8272721717899999E-6</v>
      </c>
      <c r="I45751" s="136" t="b">
        <f>OR(L45751='PERAC-ngpPrcsTnD-mthncptr'!$B$1,L45751='PERAC-ngpPrcsTnD-mthncptr'!$C$1,L45751='PERAC-ngpPrcsTnD-mthncptr'!$D$1)</f>
        <v>0</v>
      </c>
      <c r="J45751" s="136">
        <f>IF(I45751=TRUE,G45751+'NPV Calcs'!$D$14,G45751)</f>
        <v>106</v>
      </c>
      <c r="K45751" s="176">
        <f>IF(OR(B45751="GAS",B45751="COL",B45751="LAN",B45751="RICE",B45751="LIVE"),H45751*About!$B$98,IF(OR(B45751="CROP",B45751="NAA"),H45751*About!$B$99,H45751))</f>
        <v>1.8272721717899999E-6</v>
      </c>
      <c r="L45751" s="136" t="str">
        <f>INDEX('EPA Tech to Policy Mapping'!$D:$D,MATCH('EPA Data'!F45751,'EPA Tech to Policy Mapping'!$C:$C,0))</f>
        <v>waste - methane destruction</v>
      </c>
    </row>
    <row r="45752" spans="1:12" x14ac:dyDescent="0.25">
      <c r="A45752" s="177" t="s">
        <v>567</v>
      </c>
      <c r="B45752" s="177" t="s">
        <v>568</v>
      </c>
      <c r="C45752" s="177">
        <v>2030</v>
      </c>
      <c r="D45752" s="177" t="s">
        <v>291</v>
      </c>
      <c r="E45752" s="177" t="s">
        <v>292</v>
      </c>
      <c r="F45752" s="177" t="s">
        <v>570</v>
      </c>
      <c r="G45752" s="177">
        <v>106</v>
      </c>
      <c r="H45752" s="1">
        <v>8.6632093143600003E-7</v>
      </c>
      <c r="I45752" s="136" t="b">
        <f>OR(L45752='PERAC-ngpPrcsTnD-mthncptr'!$B$1,L45752='PERAC-ngpPrcsTnD-mthncptr'!$C$1,L45752='PERAC-ngpPrcsTnD-mthncptr'!$D$1)</f>
        <v>0</v>
      </c>
      <c r="J45752" s="136">
        <f>IF(I45752=TRUE,G45752+'NPV Calcs'!$D$14,G45752)</f>
        <v>106</v>
      </c>
      <c r="K45752" s="176">
        <f>IF(OR(B45752="GAS",B45752="COL",B45752="LAN",B45752="RICE",B45752="LIVE"),H45752*About!$B$98,IF(OR(B45752="CROP",B45752="NAA"),H45752*About!$B$99,H45752))</f>
        <v>8.6632093143600003E-7</v>
      </c>
      <c r="L45752" s="136" t="str">
        <f>INDEX('EPA Tech to Policy Mapping'!$D:$D,MATCH('EPA Data'!F45752,'EPA Tech to Policy Mapping'!$C:$C,0))</f>
        <v>waste - methane capture</v>
      </c>
    </row>
    <row r="45753" spans="1:12" x14ac:dyDescent="0.25">
      <c r="A45753" s="177" t="s">
        <v>567</v>
      </c>
      <c r="B45753" s="177" t="s">
        <v>568</v>
      </c>
      <c r="C45753" s="177">
        <v>2030</v>
      </c>
      <c r="D45753" s="177" t="s">
        <v>291</v>
      </c>
      <c r="E45753" s="177" t="s">
        <v>292</v>
      </c>
      <c r="F45753" s="177" t="s">
        <v>569</v>
      </c>
      <c r="G45753" s="177">
        <v>107</v>
      </c>
      <c r="H45753" s="1">
        <v>7.8412813309099993E-6</v>
      </c>
      <c r="I45753" s="136" t="b">
        <f>OR(L45753='PERAC-ngpPrcsTnD-mthncptr'!$B$1,L45753='PERAC-ngpPrcsTnD-mthncptr'!$C$1,L45753='PERAC-ngpPrcsTnD-mthncptr'!$D$1)</f>
        <v>0</v>
      </c>
      <c r="J45753" s="136">
        <f>IF(I45753=TRUE,G45753+'NPV Calcs'!$D$14,G45753)</f>
        <v>107</v>
      </c>
      <c r="K45753" s="176">
        <f>IF(OR(B45753="GAS",B45753="COL",B45753="LAN",B45753="RICE",B45753="LIVE"),H45753*About!$B$98,IF(OR(B45753="CROP",B45753="NAA"),H45753*About!$B$99,H45753))</f>
        <v>7.8412813309099993E-6</v>
      </c>
      <c r="L45753" s="136" t="str">
        <f>INDEX('EPA Tech to Policy Mapping'!$D:$D,MATCH('EPA Data'!F45753,'EPA Tech to Policy Mapping'!$C:$C,0))</f>
        <v>waste - methane capture</v>
      </c>
    </row>
    <row r="45754" spans="1:12" x14ac:dyDescent="0.25">
      <c r="A45754" s="177" t="s">
        <v>567</v>
      </c>
      <c r="B45754" s="177" t="s">
        <v>568</v>
      </c>
      <c r="C45754" s="177">
        <v>2030</v>
      </c>
      <c r="D45754" s="177" t="s">
        <v>291</v>
      </c>
      <c r="E45754" s="177" t="s">
        <v>292</v>
      </c>
      <c r="F45754" s="177" t="s">
        <v>570</v>
      </c>
      <c r="G45754" s="177">
        <v>107</v>
      </c>
      <c r="H45754" s="1">
        <v>8.5982190967099999E-7</v>
      </c>
      <c r="I45754" s="136" t="b">
        <f>OR(L45754='PERAC-ngpPrcsTnD-mthncptr'!$B$1,L45754='PERAC-ngpPrcsTnD-mthncptr'!$C$1,L45754='PERAC-ngpPrcsTnD-mthncptr'!$D$1)</f>
        <v>0</v>
      </c>
      <c r="J45754" s="136">
        <f>IF(I45754=TRUE,G45754+'NPV Calcs'!$D$14,G45754)</f>
        <v>107</v>
      </c>
      <c r="K45754" s="176">
        <f>IF(OR(B45754="GAS",B45754="COL",B45754="LAN",B45754="RICE",B45754="LIVE"),H45754*About!$B$98,IF(OR(B45754="CROP",B45754="NAA"),H45754*About!$B$99,H45754))</f>
        <v>8.5982190967099999E-7</v>
      </c>
      <c r="L45754" s="136" t="str">
        <f>INDEX('EPA Tech to Policy Mapping'!$D:$D,MATCH('EPA Data'!F45754,'EPA Tech to Policy Mapping'!$C:$C,0))</f>
        <v>waste - methane capture</v>
      </c>
    </row>
    <row r="45755" spans="1:12" x14ac:dyDescent="0.25">
      <c r="A45755" s="177" t="s">
        <v>567</v>
      </c>
      <c r="B45755" s="177" t="s">
        <v>568</v>
      </c>
      <c r="C45755" s="177">
        <v>2030</v>
      </c>
      <c r="D45755" s="177" t="s">
        <v>291</v>
      </c>
      <c r="E45755" s="177" t="s">
        <v>292</v>
      </c>
      <c r="F45755" s="177" t="s">
        <v>571</v>
      </c>
      <c r="G45755" s="177">
        <v>107</v>
      </c>
      <c r="H45755" s="1">
        <v>2.8558298481600001E-7</v>
      </c>
      <c r="I45755" s="136" t="b">
        <f>OR(L45755='PERAC-ngpPrcsTnD-mthncptr'!$B$1,L45755='PERAC-ngpPrcsTnD-mthncptr'!$C$1,L45755='PERAC-ngpPrcsTnD-mthncptr'!$D$1)</f>
        <v>0</v>
      </c>
      <c r="J45755" s="136">
        <f>IF(I45755=TRUE,G45755+'NPV Calcs'!$D$14,G45755)</f>
        <v>107</v>
      </c>
      <c r="K45755" s="176">
        <f>IF(OR(B45755="GAS",B45755="COL",B45755="LAN",B45755="RICE",B45755="LIVE"),H45755*About!$B$98,IF(OR(B45755="CROP",B45755="NAA"),H45755*About!$B$99,H45755))</f>
        <v>2.8558298481600001E-7</v>
      </c>
      <c r="L45755" s="136" t="str">
        <f>INDEX('EPA Tech to Policy Mapping'!$D:$D,MATCH('EPA Data'!F45755,'EPA Tech to Policy Mapping'!$C:$C,0))</f>
        <v>waste - methane capture</v>
      </c>
    </row>
    <row r="45756" spans="1:12" x14ac:dyDescent="0.25">
      <c r="A45756" s="177" t="s">
        <v>567</v>
      </c>
      <c r="B45756" s="177" t="s">
        <v>568</v>
      </c>
      <c r="C45756" s="177">
        <v>2030</v>
      </c>
      <c r="D45756" s="177" t="s">
        <v>291</v>
      </c>
      <c r="E45756" s="177" t="s">
        <v>292</v>
      </c>
      <c r="F45756" s="177" t="s">
        <v>569</v>
      </c>
      <c r="G45756" s="177">
        <v>108</v>
      </c>
      <c r="H45756" s="177">
        <v>1.46828715515E-5</v>
      </c>
      <c r="I45756" s="136" t="b">
        <f>OR(L45756='PERAC-ngpPrcsTnD-mthncptr'!$B$1,L45756='PERAC-ngpPrcsTnD-mthncptr'!$C$1,L45756='PERAC-ngpPrcsTnD-mthncptr'!$D$1)</f>
        <v>0</v>
      </c>
      <c r="J45756" s="136">
        <f>IF(I45756=TRUE,G45756+'NPV Calcs'!$D$14,G45756)</f>
        <v>108</v>
      </c>
      <c r="K45756" s="176">
        <f>IF(OR(B45756="GAS",B45756="COL",B45756="LAN",B45756="RICE",B45756="LIVE"),H45756*About!$B$98,IF(OR(B45756="CROP",B45756="NAA"),H45756*About!$B$99,H45756))</f>
        <v>1.46828715515E-5</v>
      </c>
      <c r="L45756" s="136" t="str">
        <f>INDEX('EPA Tech to Policy Mapping'!$D:$D,MATCH('EPA Data'!F45756,'EPA Tech to Policy Mapping'!$C:$C,0))</f>
        <v>waste - methane capture</v>
      </c>
    </row>
    <row r="45757" spans="1:12" x14ac:dyDescent="0.25">
      <c r="A45757" s="177" t="s">
        <v>567</v>
      </c>
      <c r="B45757" s="177" t="s">
        <v>568</v>
      </c>
      <c r="C45757" s="177">
        <v>2030</v>
      </c>
      <c r="D45757" s="177" t="s">
        <v>291</v>
      </c>
      <c r="E45757" s="177" t="s">
        <v>292</v>
      </c>
      <c r="F45757" s="177" t="s">
        <v>570</v>
      </c>
      <c r="G45757" s="177">
        <v>108</v>
      </c>
      <c r="H45757" s="1">
        <v>8.4825734347800001E-7</v>
      </c>
      <c r="I45757" s="136" t="b">
        <f>OR(L45757='PERAC-ngpPrcsTnD-mthncptr'!$B$1,L45757='PERAC-ngpPrcsTnD-mthncptr'!$C$1,L45757='PERAC-ngpPrcsTnD-mthncptr'!$D$1)</f>
        <v>0</v>
      </c>
      <c r="J45757" s="136">
        <f>IF(I45757=TRUE,G45757+'NPV Calcs'!$D$14,G45757)</f>
        <v>108</v>
      </c>
      <c r="K45757" s="176">
        <f>IF(OR(B45757="GAS",B45757="COL",B45757="LAN",B45757="RICE",B45757="LIVE"),H45757*About!$B$98,IF(OR(B45757="CROP",B45757="NAA"),H45757*About!$B$99,H45757))</f>
        <v>8.4825734347800001E-7</v>
      </c>
      <c r="L45757" s="136" t="str">
        <f>INDEX('EPA Tech to Policy Mapping'!$D:$D,MATCH('EPA Data'!F45757,'EPA Tech to Policy Mapping'!$C:$C,0))</f>
        <v>waste - methane capture</v>
      </c>
    </row>
    <row r="45758" spans="1:12" x14ac:dyDescent="0.25">
      <c r="A45758" s="177" t="s">
        <v>567</v>
      </c>
      <c r="B45758" s="177" t="s">
        <v>568</v>
      </c>
      <c r="C45758" s="177">
        <v>2030</v>
      </c>
      <c r="D45758" s="177" t="s">
        <v>291</v>
      </c>
      <c r="E45758" s="177" t="s">
        <v>292</v>
      </c>
      <c r="F45758" s="177" t="s">
        <v>574</v>
      </c>
      <c r="G45758" s="177">
        <v>108</v>
      </c>
      <c r="H45758" s="1">
        <v>1.7757581645100001E-6</v>
      </c>
      <c r="I45758" s="136" t="b">
        <f>OR(L45758='PERAC-ngpPrcsTnD-mthncptr'!$B$1,L45758='PERAC-ngpPrcsTnD-mthncptr'!$C$1,L45758='PERAC-ngpPrcsTnD-mthncptr'!$D$1)</f>
        <v>0</v>
      </c>
      <c r="J45758" s="136">
        <f>IF(I45758=TRUE,G45758+'NPV Calcs'!$D$14,G45758)</f>
        <v>108</v>
      </c>
      <c r="K45758" s="176">
        <f>IF(OR(B45758="GAS",B45758="COL",B45758="LAN",B45758="RICE",B45758="LIVE"),H45758*About!$B$98,IF(OR(B45758="CROP",B45758="NAA"),H45758*About!$B$99,H45758))</f>
        <v>1.7757581645100001E-6</v>
      </c>
      <c r="L45758" s="136" t="str">
        <f>INDEX('EPA Tech to Policy Mapping'!$D:$D,MATCH('EPA Data'!F45758,'EPA Tech to Policy Mapping'!$C:$C,0))</f>
        <v>waste - methane destruction</v>
      </c>
    </row>
    <row r="45759" spans="1:12" x14ac:dyDescent="0.25">
      <c r="A45759" s="177" t="s">
        <v>567</v>
      </c>
      <c r="B45759" s="177" t="s">
        <v>568</v>
      </c>
      <c r="C45759" s="177">
        <v>2030</v>
      </c>
      <c r="D45759" s="177" t="s">
        <v>291</v>
      </c>
      <c r="E45759" s="177" t="s">
        <v>292</v>
      </c>
      <c r="F45759" s="177" t="s">
        <v>569</v>
      </c>
      <c r="G45759" s="177">
        <v>109</v>
      </c>
      <c r="H45759" s="177">
        <v>1.4753038158199999E-5</v>
      </c>
      <c r="I45759" s="136" t="b">
        <f>OR(L45759='PERAC-ngpPrcsTnD-mthncptr'!$B$1,L45759='PERAC-ngpPrcsTnD-mthncptr'!$C$1,L45759='PERAC-ngpPrcsTnD-mthncptr'!$D$1)</f>
        <v>0</v>
      </c>
      <c r="J45759" s="136">
        <f>IF(I45759=TRUE,G45759+'NPV Calcs'!$D$14,G45759)</f>
        <v>109</v>
      </c>
      <c r="K45759" s="176">
        <f>IF(OR(B45759="GAS",B45759="COL",B45759="LAN",B45759="RICE",B45759="LIVE"),H45759*About!$B$98,IF(OR(B45759="CROP",B45759="NAA"),H45759*About!$B$99,H45759))</f>
        <v>1.4753038158199999E-5</v>
      </c>
      <c r="L45759" s="136" t="str">
        <f>INDEX('EPA Tech to Policy Mapping'!$D:$D,MATCH('EPA Data'!F45759,'EPA Tech to Policy Mapping'!$C:$C,0))</f>
        <v>waste - methane capture</v>
      </c>
    </row>
    <row r="45760" spans="1:12" x14ac:dyDescent="0.25">
      <c r="A45760" s="177" t="s">
        <v>567</v>
      </c>
      <c r="B45760" s="177" t="s">
        <v>568</v>
      </c>
      <c r="C45760" s="177">
        <v>2030</v>
      </c>
      <c r="D45760" s="177" t="s">
        <v>291</v>
      </c>
      <c r="E45760" s="177" t="s">
        <v>292</v>
      </c>
      <c r="F45760" s="177" t="s">
        <v>571</v>
      </c>
      <c r="G45760" s="177">
        <v>109</v>
      </c>
      <c r="H45760" s="1">
        <v>2.8103588078899998E-7</v>
      </c>
      <c r="I45760" s="136" t="b">
        <f>OR(L45760='PERAC-ngpPrcsTnD-mthncptr'!$B$1,L45760='PERAC-ngpPrcsTnD-mthncptr'!$C$1,L45760='PERAC-ngpPrcsTnD-mthncptr'!$D$1)</f>
        <v>0</v>
      </c>
      <c r="J45760" s="136">
        <f>IF(I45760=TRUE,G45760+'NPV Calcs'!$D$14,G45760)</f>
        <v>109</v>
      </c>
      <c r="K45760" s="176">
        <f>IF(OR(B45760="GAS",B45760="COL",B45760="LAN",B45760="RICE",B45760="LIVE"),H45760*About!$B$98,IF(OR(B45760="CROP",B45760="NAA"),H45760*About!$B$99,H45760))</f>
        <v>2.8103588078899998E-7</v>
      </c>
      <c r="L45760" s="136" t="str">
        <f>INDEX('EPA Tech to Policy Mapping'!$D:$D,MATCH('EPA Data'!F45760,'EPA Tech to Policy Mapping'!$C:$C,0))</f>
        <v>waste - methane capture</v>
      </c>
    </row>
    <row r="45761" spans="1:12" x14ac:dyDescent="0.25">
      <c r="A45761" s="177" t="s">
        <v>567</v>
      </c>
      <c r="B45761" s="177" t="s">
        <v>568</v>
      </c>
      <c r="C45761" s="177">
        <v>2030</v>
      </c>
      <c r="D45761" s="177" t="s">
        <v>291</v>
      </c>
      <c r="E45761" s="177" t="s">
        <v>292</v>
      </c>
      <c r="F45761" s="177" t="s">
        <v>570</v>
      </c>
      <c r="G45761" s="177">
        <v>110</v>
      </c>
      <c r="H45761" s="1">
        <v>3.5560807418699999E-6</v>
      </c>
      <c r="I45761" s="136" t="b">
        <f>OR(L45761='PERAC-ngpPrcsTnD-mthncptr'!$B$1,L45761='PERAC-ngpPrcsTnD-mthncptr'!$C$1,L45761='PERAC-ngpPrcsTnD-mthncptr'!$D$1)</f>
        <v>0</v>
      </c>
      <c r="J45761" s="136">
        <f>IF(I45761=TRUE,G45761+'NPV Calcs'!$D$14,G45761)</f>
        <v>110</v>
      </c>
      <c r="K45761" s="176">
        <f>IF(OR(B45761="GAS",B45761="COL",B45761="LAN",B45761="RICE",B45761="LIVE"),H45761*About!$B$98,IF(OR(B45761="CROP",B45761="NAA"),H45761*About!$B$99,H45761))</f>
        <v>3.5560807418699999E-6</v>
      </c>
      <c r="L45761" s="136" t="str">
        <f>INDEX('EPA Tech to Policy Mapping'!$D:$D,MATCH('EPA Data'!F45761,'EPA Tech to Policy Mapping'!$C:$C,0))</f>
        <v>waste - methane capture</v>
      </c>
    </row>
    <row r="45762" spans="1:12" x14ac:dyDescent="0.25">
      <c r="A45762" s="177" t="s">
        <v>567</v>
      </c>
      <c r="B45762" s="177" t="s">
        <v>568</v>
      </c>
      <c r="C45762" s="177">
        <v>2030</v>
      </c>
      <c r="D45762" s="177" t="s">
        <v>291</v>
      </c>
      <c r="E45762" s="177" t="s">
        <v>292</v>
      </c>
      <c r="F45762" s="177" t="s">
        <v>572</v>
      </c>
      <c r="G45762" s="177">
        <v>110</v>
      </c>
      <c r="H45762" s="1">
        <v>1.11783393208E-7</v>
      </c>
      <c r="I45762" s="136" t="b">
        <f>OR(L45762='PERAC-ngpPrcsTnD-mthncptr'!$B$1,L45762='PERAC-ngpPrcsTnD-mthncptr'!$C$1,L45762='PERAC-ngpPrcsTnD-mthncptr'!$D$1)</f>
        <v>0</v>
      </c>
      <c r="J45762" s="136">
        <f>IF(I45762=TRUE,G45762+'NPV Calcs'!$D$14,G45762)</f>
        <v>110</v>
      </c>
      <c r="K45762" s="176">
        <f>IF(OR(B45762="GAS",B45762="COL",B45762="LAN",B45762="RICE",B45762="LIVE"),H45762*About!$B$98,IF(OR(B45762="CROP",B45762="NAA"),H45762*About!$B$99,H45762))</f>
        <v>1.11783393208E-7</v>
      </c>
      <c r="L45762" s="136" t="str">
        <f>INDEX('EPA Tech to Policy Mapping'!$D:$D,MATCH('EPA Data'!F45762,'EPA Tech to Policy Mapping'!$C:$C,0))</f>
        <v>waste - methane capture</v>
      </c>
    </row>
    <row r="45763" spans="1:12" x14ac:dyDescent="0.25">
      <c r="A45763" s="177" t="s">
        <v>567</v>
      </c>
      <c r="B45763" s="177" t="s">
        <v>568</v>
      </c>
      <c r="C45763" s="177">
        <v>2030</v>
      </c>
      <c r="D45763" s="177" t="s">
        <v>291</v>
      </c>
      <c r="E45763" s="177" t="s">
        <v>292</v>
      </c>
      <c r="F45763" s="177" t="s">
        <v>574</v>
      </c>
      <c r="G45763" s="177">
        <v>111</v>
      </c>
      <c r="H45763" s="1">
        <v>1.74537660769E-6</v>
      </c>
      <c r="I45763" s="136" t="b">
        <f>OR(L45763='PERAC-ngpPrcsTnD-mthncptr'!$B$1,L45763='PERAC-ngpPrcsTnD-mthncptr'!$C$1,L45763='PERAC-ngpPrcsTnD-mthncptr'!$D$1)</f>
        <v>0</v>
      </c>
      <c r="J45763" s="136">
        <f>IF(I45763=TRUE,G45763+'NPV Calcs'!$D$14,G45763)</f>
        <v>111</v>
      </c>
      <c r="K45763" s="176">
        <f>IF(OR(B45763="GAS",B45763="COL",B45763="LAN",B45763="RICE",B45763="LIVE"),H45763*About!$B$98,IF(OR(B45763="CROP",B45763="NAA"),H45763*About!$B$99,H45763))</f>
        <v>1.74537660769E-6</v>
      </c>
      <c r="L45763" s="136" t="str">
        <f>INDEX('EPA Tech to Policy Mapping'!$D:$D,MATCH('EPA Data'!F45763,'EPA Tech to Policy Mapping'!$C:$C,0))</f>
        <v>waste - methane destruction</v>
      </c>
    </row>
    <row r="45764" spans="1:12" x14ac:dyDescent="0.25">
      <c r="A45764" s="177" t="s">
        <v>567</v>
      </c>
      <c r="B45764" s="177" t="s">
        <v>568</v>
      </c>
      <c r="C45764" s="177">
        <v>2030</v>
      </c>
      <c r="D45764" s="177" t="s">
        <v>291</v>
      </c>
      <c r="E45764" s="177" t="s">
        <v>292</v>
      </c>
      <c r="F45764" s="177" t="s">
        <v>572</v>
      </c>
      <c r="G45764" s="177">
        <v>111</v>
      </c>
      <c r="H45764" s="1">
        <v>1.1502618235699999E-7</v>
      </c>
      <c r="I45764" s="136" t="b">
        <f>OR(L45764='PERAC-ngpPrcsTnD-mthncptr'!$B$1,L45764='PERAC-ngpPrcsTnD-mthncptr'!$C$1,L45764='PERAC-ngpPrcsTnD-mthncptr'!$D$1)</f>
        <v>0</v>
      </c>
      <c r="J45764" s="136">
        <f>IF(I45764=TRUE,G45764+'NPV Calcs'!$D$14,G45764)</f>
        <v>111</v>
      </c>
      <c r="K45764" s="176">
        <f>IF(OR(B45764="GAS",B45764="COL",B45764="LAN",B45764="RICE",B45764="LIVE"),H45764*About!$B$98,IF(OR(B45764="CROP",B45764="NAA"),H45764*About!$B$99,H45764))</f>
        <v>1.1502618235699999E-7</v>
      </c>
      <c r="L45764" s="136" t="str">
        <f>INDEX('EPA Tech to Policy Mapping'!$D:$D,MATCH('EPA Data'!F45764,'EPA Tech to Policy Mapping'!$C:$C,0))</f>
        <v>waste - methane capture</v>
      </c>
    </row>
    <row r="45765" spans="1:12" x14ac:dyDescent="0.25">
      <c r="A45765" s="177" t="s">
        <v>567</v>
      </c>
      <c r="B45765" s="177" t="s">
        <v>568</v>
      </c>
      <c r="C45765" s="177">
        <v>2030</v>
      </c>
      <c r="D45765" s="177" t="s">
        <v>291</v>
      </c>
      <c r="E45765" s="177" t="s">
        <v>292</v>
      </c>
      <c r="F45765" s="177" t="s">
        <v>571</v>
      </c>
      <c r="G45765" s="177">
        <v>112</v>
      </c>
      <c r="H45765" s="1">
        <v>2.7274302283299999E-7</v>
      </c>
      <c r="I45765" s="136" t="b">
        <f>OR(L45765='PERAC-ngpPrcsTnD-mthncptr'!$B$1,L45765='PERAC-ngpPrcsTnD-mthncptr'!$C$1,L45765='PERAC-ngpPrcsTnD-mthncptr'!$D$1)</f>
        <v>0</v>
      </c>
      <c r="J45765" s="136">
        <f>IF(I45765=TRUE,G45765+'NPV Calcs'!$D$14,G45765)</f>
        <v>112</v>
      </c>
      <c r="K45765" s="176">
        <f>IF(OR(B45765="GAS",B45765="COL",B45765="LAN",B45765="RICE",B45765="LIVE"),H45765*About!$B$98,IF(OR(B45765="CROP",B45765="NAA"),H45765*About!$B$99,H45765))</f>
        <v>2.7274302283299999E-7</v>
      </c>
      <c r="L45765" s="136" t="str">
        <f>INDEX('EPA Tech to Policy Mapping'!$D:$D,MATCH('EPA Data'!F45765,'EPA Tech to Policy Mapping'!$C:$C,0))</f>
        <v>waste - methane capture</v>
      </c>
    </row>
    <row r="45766" spans="1:12" x14ac:dyDescent="0.25">
      <c r="A45766" s="177" t="s">
        <v>567</v>
      </c>
      <c r="B45766" s="177" t="s">
        <v>568</v>
      </c>
      <c r="C45766" s="177">
        <v>2030</v>
      </c>
      <c r="D45766" s="177" t="s">
        <v>291</v>
      </c>
      <c r="E45766" s="177" t="s">
        <v>292</v>
      </c>
      <c r="F45766" s="177" t="s">
        <v>569</v>
      </c>
      <c r="G45766" s="177">
        <v>113</v>
      </c>
      <c r="H45766" s="1">
        <v>6.8099993768599996E-6</v>
      </c>
      <c r="I45766" s="136" t="b">
        <f>OR(L45766='PERAC-ngpPrcsTnD-mthncptr'!$B$1,L45766='PERAC-ngpPrcsTnD-mthncptr'!$C$1,L45766='PERAC-ngpPrcsTnD-mthncptr'!$D$1)</f>
        <v>0</v>
      </c>
      <c r="J45766" s="136">
        <f>IF(I45766=TRUE,G45766+'NPV Calcs'!$D$14,G45766)</f>
        <v>113</v>
      </c>
      <c r="K45766" s="176">
        <f>IF(OR(B45766="GAS",B45766="COL",B45766="LAN",B45766="RICE",B45766="LIVE"),H45766*About!$B$98,IF(OR(B45766="CROP",B45766="NAA"),H45766*About!$B$99,H45766))</f>
        <v>6.8099993768599996E-6</v>
      </c>
      <c r="L45766" s="136" t="str">
        <f>INDEX('EPA Tech to Policy Mapping'!$D:$D,MATCH('EPA Data'!F45766,'EPA Tech to Policy Mapping'!$C:$C,0))</f>
        <v>waste - methane capture</v>
      </c>
    </row>
    <row r="45767" spans="1:12" x14ac:dyDescent="0.25">
      <c r="A45767" s="177" t="s">
        <v>567</v>
      </c>
      <c r="B45767" s="177" t="s">
        <v>568</v>
      </c>
      <c r="C45767" s="177">
        <v>2030</v>
      </c>
      <c r="D45767" s="177" t="s">
        <v>291</v>
      </c>
      <c r="E45767" s="177" t="s">
        <v>292</v>
      </c>
      <c r="F45767" s="177" t="s">
        <v>570</v>
      </c>
      <c r="G45767" s="177">
        <v>113</v>
      </c>
      <c r="H45767" s="1">
        <v>2.61056823092E-6</v>
      </c>
      <c r="I45767" s="136" t="b">
        <f>OR(L45767='PERAC-ngpPrcsTnD-mthncptr'!$B$1,L45767='PERAC-ngpPrcsTnD-mthncptr'!$C$1,L45767='PERAC-ngpPrcsTnD-mthncptr'!$D$1)</f>
        <v>0</v>
      </c>
      <c r="J45767" s="136">
        <f>IF(I45767=TRUE,G45767+'NPV Calcs'!$D$14,G45767)</f>
        <v>113</v>
      </c>
      <c r="K45767" s="176">
        <f>IF(OR(B45767="GAS",B45767="COL",B45767="LAN",B45767="RICE",B45767="LIVE"),H45767*About!$B$98,IF(OR(B45767="CROP",B45767="NAA"),H45767*About!$B$99,H45767))</f>
        <v>2.61056823092E-6</v>
      </c>
      <c r="L45767" s="136" t="str">
        <f>INDEX('EPA Tech to Policy Mapping'!$D:$D,MATCH('EPA Data'!F45767,'EPA Tech to Policy Mapping'!$C:$C,0))</f>
        <v>waste - methane capture</v>
      </c>
    </row>
    <row r="45768" spans="1:12" x14ac:dyDescent="0.25">
      <c r="A45768" s="177" t="s">
        <v>567</v>
      </c>
      <c r="B45768" s="177" t="s">
        <v>568</v>
      </c>
      <c r="C45768" s="177">
        <v>2030</v>
      </c>
      <c r="D45768" s="177" t="s">
        <v>291</v>
      </c>
      <c r="E45768" s="177" t="s">
        <v>292</v>
      </c>
      <c r="F45768" s="177" t="s">
        <v>571</v>
      </c>
      <c r="G45768" s="177">
        <v>113</v>
      </c>
      <c r="H45768" s="1">
        <v>2.7093523158299999E-7</v>
      </c>
      <c r="I45768" s="136" t="b">
        <f>OR(L45768='PERAC-ngpPrcsTnD-mthncptr'!$B$1,L45768='PERAC-ngpPrcsTnD-mthncptr'!$C$1,L45768='PERAC-ngpPrcsTnD-mthncptr'!$D$1)</f>
        <v>0</v>
      </c>
      <c r="J45768" s="136">
        <f>IF(I45768=TRUE,G45768+'NPV Calcs'!$D$14,G45768)</f>
        <v>113</v>
      </c>
      <c r="K45768" s="176">
        <f>IF(OR(B45768="GAS",B45768="COL",B45768="LAN",B45768="RICE",B45768="LIVE"),H45768*About!$B$98,IF(OR(B45768="CROP",B45768="NAA"),H45768*About!$B$99,H45768))</f>
        <v>2.7093523158299999E-7</v>
      </c>
      <c r="L45768" s="136" t="str">
        <f>INDEX('EPA Tech to Policy Mapping'!$D:$D,MATCH('EPA Data'!F45768,'EPA Tech to Policy Mapping'!$C:$C,0))</f>
        <v>waste - methane capture</v>
      </c>
    </row>
    <row r="45769" spans="1:12" x14ac:dyDescent="0.25">
      <c r="A45769" s="177" t="s">
        <v>567</v>
      </c>
      <c r="B45769" s="177" t="s">
        <v>568</v>
      </c>
      <c r="C45769" s="177">
        <v>2030</v>
      </c>
      <c r="D45769" s="177" t="s">
        <v>291</v>
      </c>
      <c r="E45769" s="177" t="s">
        <v>292</v>
      </c>
      <c r="F45769" s="177" t="s">
        <v>579</v>
      </c>
      <c r="G45769" s="177">
        <v>115</v>
      </c>
      <c r="H45769" s="177">
        <v>0.37422573566436701</v>
      </c>
      <c r="I45769" s="136" t="b">
        <f>OR(L45769='PERAC-ngpPrcsTnD-mthncptr'!$B$1,L45769='PERAC-ngpPrcsTnD-mthncptr'!$C$1,L45769='PERAC-ngpPrcsTnD-mthncptr'!$D$1)</f>
        <v>0</v>
      </c>
      <c r="J45769" s="136">
        <f>IF(I45769=TRUE,G45769+'NPV Calcs'!$D$14,G45769)</f>
        <v>115</v>
      </c>
      <c r="K45769" s="176">
        <f>IF(OR(B45769="GAS",B45769="COL",B45769="LAN",B45769="RICE",B45769="LIVE"),H45769*About!$B$98,IF(OR(B45769="CROP",B45769="NAA"),H45769*About!$B$99,H45769))</f>
        <v>0.37422573566436701</v>
      </c>
      <c r="L45769" s="136" t="str">
        <f>INDEX('EPA Tech to Policy Mapping'!$D:$D,MATCH('EPA Data'!F45769,'EPA Tech to Policy Mapping'!$C:$C,0))</f>
        <v>waste - methane capture</v>
      </c>
    </row>
    <row r="45770" spans="1:12" x14ac:dyDescent="0.25">
      <c r="A45770" s="177" t="s">
        <v>567</v>
      </c>
      <c r="B45770" s="177" t="s">
        <v>568</v>
      </c>
      <c r="C45770" s="177">
        <v>2030</v>
      </c>
      <c r="D45770" s="177" t="s">
        <v>291</v>
      </c>
      <c r="E45770" s="177" t="s">
        <v>292</v>
      </c>
      <c r="F45770" s="177" t="s">
        <v>573</v>
      </c>
      <c r="G45770" s="177">
        <v>115</v>
      </c>
      <c r="H45770" s="1">
        <v>4.6104328248499997E-6</v>
      </c>
      <c r="I45770" s="136" t="b">
        <f>OR(L45770='PERAC-ngpPrcsTnD-mthncptr'!$B$1,L45770='PERAC-ngpPrcsTnD-mthncptr'!$C$1,L45770='PERAC-ngpPrcsTnD-mthncptr'!$D$1)</f>
        <v>0</v>
      </c>
      <c r="J45770" s="136">
        <f>IF(I45770=TRUE,G45770+'NPV Calcs'!$D$14,G45770)</f>
        <v>115</v>
      </c>
      <c r="K45770" s="176">
        <f>IF(OR(B45770="GAS",B45770="COL",B45770="LAN",B45770="RICE",B45770="LIVE"),H45770*About!$B$98,IF(OR(B45770="CROP",B45770="NAA"),H45770*About!$B$99,H45770))</f>
        <v>4.6104328248499997E-6</v>
      </c>
      <c r="L45770" s="136" t="str">
        <f>INDEX('EPA Tech to Policy Mapping'!$D:$D,MATCH('EPA Data'!F45770,'EPA Tech to Policy Mapping'!$C:$C,0))</f>
        <v>waste - methane capture</v>
      </c>
    </row>
    <row r="45771" spans="1:12" x14ac:dyDescent="0.25">
      <c r="A45771" s="177" t="s">
        <v>567</v>
      </c>
      <c r="B45771" s="177" t="s">
        <v>568</v>
      </c>
      <c r="C45771" s="177">
        <v>2030</v>
      </c>
      <c r="D45771" s="177" t="s">
        <v>291</v>
      </c>
      <c r="E45771" s="177" t="s">
        <v>292</v>
      </c>
      <c r="F45771" s="177" t="s">
        <v>569</v>
      </c>
      <c r="G45771" s="177">
        <v>115</v>
      </c>
      <c r="H45771" s="1">
        <v>7.3178116508600003E-6</v>
      </c>
      <c r="I45771" s="136" t="b">
        <f>OR(L45771='PERAC-ngpPrcsTnD-mthncptr'!$B$1,L45771='PERAC-ngpPrcsTnD-mthncptr'!$C$1,L45771='PERAC-ngpPrcsTnD-mthncptr'!$D$1)</f>
        <v>0</v>
      </c>
      <c r="J45771" s="136">
        <f>IF(I45771=TRUE,G45771+'NPV Calcs'!$D$14,G45771)</f>
        <v>115</v>
      </c>
      <c r="K45771" s="176">
        <f>IF(OR(B45771="GAS",B45771="COL",B45771="LAN",B45771="RICE",B45771="LIVE"),H45771*About!$B$98,IF(OR(B45771="CROP",B45771="NAA"),H45771*About!$B$99,H45771))</f>
        <v>7.3178116508600003E-6</v>
      </c>
      <c r="L45771" s="136" t="str">
        <f>INDEX('EPA Tech to Policy Mapping'!$D:$D,MATCH('EPA Data'!F45771,'EPA Tech to Policy Mapping'!$C:$C,0))</f>
        <v>waste - methane capture</v>
      </c>
    </row>
    <row r="45772" spans="1:12" x14ac:dyDescent="0.25">
      <c r="A45772" s="177" t="s">
        <v>567</v>
      </c>
      <c r="B45772" s="177" t="s">
        <v>568</v>
      </c>
      <c r="C45772" s="177">
        <v>2030</v>
      </c>
      <c r="D45772" s="177" t="s">
        <v>291</v>
      </c>
      <c r="E45772" s="177" t="s">
        <v>292</v>
      </c>
      <c r="F45772" s="177" t="s">
        <v>572</v>
      </c>
      <c r="G45772" s="177">
        <v>115</v>
      </c>
      <c r="H45772" s="1">
        <v>1.0987088217E-7</v>
      </c>
      <c r="I45772" s="136" t="b">
        <f>OR(L45772='PERAC-ngpPrcsTnD-mthncptr'!$B$1,L45772='PERAC-ngpPrcsTnD-mthncptr'!$C$1,L45772='PERAC-ngpPrcsTnD-mthncptr'!$D$1)</f>
        <v>0</v>
      </c>
      <c r="J45772" s="136">
        <f>IF(I45772=TRUE,G45772+'NPV Calcs'!$D$14,G45772)</f>
        <v>115</v>
      </c>
      <c r="K45772" s="176">
        <f>IF(OR(B45772="GAS",B45772="COL",B45772="LAN",B45772="RICE",B45772="LIVE"),H45772*About!$B$98,IF(OR(B45772="CROP",B45772="NAA"),H45772*About!$B$99,H45772))</f>
        <v>1.0987088217E-7</v>
      </c>
      <c r="L45772" s="136" t="str">
        <f>INDEX('EPA Tech to Policy Mapping'!$D:$D,MATCH('EPA Data'!F45772,'EPA Tech to Policy Mapping'!$C:$C,0))</f>
        <v>waste - methane capture</v>
      </c>
    </row>
    <row r="45773" spans="1:12" x14ac:dyDescent="0.25">
      <c r="A45773" s="177" t="s">
        <v>567</v>
      </c>
      <c r="B45773" s="177" t="s">
        <v>568</v>
      </c>
      <c r="C45773" s="177">
        <v>2030</v>
      </c>
      <c r="D45773" s="177" t="s">
        <v>291</v>
      </c>
      <c r="E45773" s="177" t="s">
        <v>292</v>
      </c>
      <c r="F45773" s="177" t="s">
        <v>574</v>
      </c>
      <c r="G45773" s="177">
        <v>116</v>
      </c>
      <c r="H45773" s="1">
        <v>3.39544658345E-6</v>
      </c>
      <c r="I45773" s="136" t="b">
        <f>OR(L45773='PERAC-ngpPrcsTnD-mthncptr'!$B$1,L45773='PERAC-ngpPrcsTnD-mthncptr'!$C$1,L45773='PERAC-ngpPrcsTnD-mthncptr'!$D$1)</f>
        <v>0</v>
      </c>
      <c r="J45773" s="136">
        <f>IF(I45773=TRUE,G45773+'NPV Calcs'!$D$14,G45773)</f>
        <v>116</v>
      </c>
      <c r="K45773" s="176">
        <f>IF(OR(B45773="GAS",B45773="COL",B45773="LAN",B45773="RICE",B45773="LIVE"),H45773*About!$B$98,IF(OR(B45773="CROP",B45773="NAA"),H45773*About!$B$99,H45773))</f>
        <v>3.39544658345E-6</v>
      </c>
      <c r="L45773" s="136" t="str">
        <f>INDEX('EPA Tech to Policy Mapping'!$D:$D,MATCH('EPA Data'!F45773,'EPA Tech to Policy Mapping'!$C:$C,0))</f>
        <v>waste - methane destruction</v>
      </c>
    </row>
    <row r="45774" spans="1:12" x14ac:dyDescent="0.25">
      <c r="A45774" s="177" t="s">
        <v>567</v>
      </c>
      <c r="B45774" s="177" t="s">
        <v>568</v>
      </c>
      <c r="C45774" s="177">
        <v>2030</v>
      </c>
      <c r="D45774" s="177" t="s">
        <v>291</v>
      </c>
      <c r="E45774" s="177" t="s">
        <v>292</v>
      </c>
      <c r="F45774" s="177" t="s">
        <v>569</v>
      </c>
      <c r="G45774" s="177">
        <v>116</v>
      </c>
      <c r="H45774" s="1">
        <v>6.5780559452799998E-6</v>
      </c>
      <c r="I45774" s="136" t="b">
        <f>OR(L45774='PERAC-ngpPrcsTnD-mthncptr'!$B$1,L45774='PERAC-ngpPrcsTnD-mthncptr'!$C$1,L45774='PERAC-ngpPrcsTnD-mthncptr'!$D$1)</f>
        <v>0</v>
      </c>
      <c r="J45774" s="136">
        <f>IF(I45774=TRUE,G45774+'NPV Calcs'!$D$14,G45774)</f>
        <v>116</v>
      </c>
      <c r="K45774" s="176">
        <f>IF(OR(B45774="GAS",B45774="COL",B45774="LAN",B45774="RICE",B45774="LIVE"),H45774*About!$B$98,IF(OR(B45774="CROP",B45774="NAA"),H45774*About!$B$99,H45774))</f>
        <v>6.5780559452799998E-6</v>
      </c>
      <c r="L45774" s="136" t="str">
        <f>INDEX('EPA Tech to Policy Mapping'!$D:$D,MATCH('EPA Data'!F45774,'EPA Tech to Policy Mapping'!$C:$C,0))</f>
        <v>waste - methane capture</v>
      </c>
    </row>
    <row r="45775" spans="1:12" x14ac:dyDescent="0.25">
      <c r="A45775" s="177" t="s">
        <v>567</v>
      </c>
      <c r="B45775" s="177" t="s">
        <v>568</v>
      </c>
      <c r="C45775" s="177">
        <v>2030</v>
      </c>
      <c r="D45775" s="177" t="s">
        <v>291</v>
      </c>
      <c r="E45775" s="177" t="s">
        <v>292</v>
      </c>
      <c r="F45775" s="177" t="s">
        <v>570</v>
      </c>
      <c r="G45775" s="177">
        <v>116</v>
      </c>
      <c r="H45775" s="1">
        <v>7.8954008131400003E-7</v>
      </c>
      <c r="I45775" s="136" t="b">
        <f>OR(L45775='PERAC-ngpPrcsTnD-mthncptr'!$B$1,L45775='PERAC-ngpPrcsTnD-mthncptr'!$C$1,L45775='PERAC-ngpPrcsTnD-mthncptr'!$D$1)</f>
        <v>0</v>
      </c>
      <c r="J45775" s="136">
        <f>IF(I45775=TRUE,G45775+'NPV Calcs'!$D$14,G45775)</f>
        <v>116</v>
      </c>
      <c r="K45775" s="176">
        <f>IF(OR(B45775="GAS",B45775="COL",B45775="LAN",B45775="RICE",B45775="LIVE"),H45775*About!$B$98,IF(OR(B45775="CROP",B45775="NAA"),H45775*About!$B$99,H45775))</f>
        <v>7.8954008131400003E-7</v>
      </c>
      <c r="L45775" s="136" t="str">
        <f>INDEX('EPA Tech to Policy Mapping'!$D:$D,MATCH('EPA Data'!F45775,'EPA Tech to Policy Mapping'!$C:$C,0))</f>
        <v>waste - methane capture</v>
      </c>
    </row>
    <row r="45776" spans="1:12" x14ac:dyDescent="0.25">
      <c r="A45776" s="177" t="s">
        <v>567</v>
      </c>
      <c r="B45776" s="177" t="s">
        <v>568</v>
      </c>
      <c r="C45776" s="177">
        <v>2030</v>
      </c>
      <c r="D45776" s="177" t="s">
        <v>291</v>
      </c>
      <c r="E45776" s="177" t="s">
        <v>292</v>
      </c>
      <c r="F45776" s="177" t="s">
        <v>573</v>
      </c>
      <c r="G45776" s="177">
        <v>116</v>
      </c>
      <c r="H45776" s="1">
        <v>3.2690245461700002E-6</v>
      </c>
      <c r="I45776" s="136" t="b">
        <f>OR(L45776='PERAC-ngpPrcsTnD-mthncptr'!$B$1,L45776='PERAC-ngpPrcsTnD-mthncptr'!$C$1,L45776='PERAC-ngpPrcsTnD-mthncptr'!$D$1)</f>
        <v>0</v>
      </c>
      <c r="J45776" s="136">
        <f>IF(I45776=TRUE,G45776+'NPV Calcs'!$D$14,G45776)</f>
        <v>116</v>
      </c>
      <c r="K45776" s="176">
        <f>IF(OR(B45776="GAS",B45776="COL",B45776="LAN",B45776="RICE",B45776="LIVE"),H45776*About!$B$98,IF(OR(B45776="CROP",B45776="NAA"),H45776*About!$B$99,H45776))</f>
        <v>3.2690245461700002E-6</v>
      </c>
      <c r="L45776" s="136" t="str">
        <f>INDEX('EPA Tech to Policy Mapping'!$D:$D,MATCH('EPA Data'!F45776,'EPA Tech to Policy Mapping'!$C:$C,0))</f>
        <v>waste - methane capture</v>
      </c>
    </row>
    <row r="45777" spans="1:12" x14ac:dyDescent="0.25">
      <c r="A45777" s="177" t="s">
        <v>567</v>
      </c>
      <c r="B45777" s="177" t="s">
        <v>568</v>
      </c>
      <c r="C45777" s="177">
        <v>2030</v>
      </c>
      <c r="D45777" s="177" t="s">
        <v>291</v>
      </c>
      <c r="E45777" s="177" t="s">
        <v>292</v>
      </c>
      <c r="F45777" s="177" t="s">
        <v>571</v>
      </c>
      <c r="G45777" s="177">
        <v>118</v>
      </c>
      <c r="H45777" s="1">
        <v>2.7735819685400002E-7</v>
      </c>
      <c r="I45777" s="136" t="b">
        <f>OR(L45777='PERAC-ngpPrcsTnD-mthncptr'!$B$1,L45777='PERAC-ngpPrcsTnD-mthncptr'!$C$1,L45777='PERAC-ngpPrcsTnD-mthncptr'!$D$1)</f>
        <v>0</v>
      </c>
      <c r="J45777" s="136">
        <f>IF(I45777=TRUE,G45777+'NPV Calcs'!$D$14,G45777)</f>
        <v>118</v>
      </c>
      <c r="K45777" s="176">
        <f>IF(OR(B45777="GAS",B45777="COL",B45777="LAN",B45777="RICE",B45777="LIVE"),H45777*About!$B$98,IF(OR(B45777="CROP",B45777="NAA"),H45777*About!$B$99,H45777))</f>
        <v>2.7735819685400002E-7</v>
      </c>
      <c r="L45777" s="136" t="str">
        <f>INDEX('EPA Tech to Policy Mapping'!$D:$D,MATCH('EPA Data'!F45777,'EPA Tech to Policy Mapping'!$C:$C,0))</f>
        <v>waste - methane capture</v>
      </c>
    </row>
    <row r="45778" spans="1:12" x14ac:dyDescent="0.25">
      <c r="A45778" s="177" t="s">
        <v>567</v>
      </c>
      <c r="B45778" s="177" t="s">
        <v>568</v>
      </c>
      <c r="C45778" s="177">
        <v>2030</v>
      </c>
      <c r="D45778" s="177" t="s">
        <v>291</v>
      </c>
      <c r="E45778" s="177" t="s">
        <v>292</v>
      </c>
      <c r="F45778" s="177" t="s">
        <v>572</v>
      </c>
      <c r="G45778" s="177">
        <v>119</v>
      </c>
      <c r="H45778" s="1">
        <v>1.92121206055E-7</v>
      </c>
      <c r="I45778" s="136" t="b">
        <f>OR(L45778='PERAC-ngpPrcsTnD-mthncptr'!$B$1,L45778='PERAC-ngpPrcsTnD-mthncptr'!$C$1,L45778='PERAC-ngpPrcsTnD-mthncptr'!$D$1)</f>
        <v>0</v>
      </c>
      <c r="J45778" s="136">
        <f>IF(I45778=TRUE,G45778+'NPV Calcs'!$D$14,G45778)</f>
        <v>119</v>
      </c>
      <c r="K45778" s="176">
        <f>IF(OR(B45778="GAS",B45778="COL",B45778="LAN",B45778="RICE",B45778="LIVE"),H45778*About!$B$98,IF(OR(B45778="CROP",B45778="NAA"),H45778*About!$B$99,H45778))</f>
        <v>1.92121206055E-7</v>
      </c>
      <c r="L45778" s="136" t="str">
        <f>INDEX('EPA Tech to Policy Mapping'!$D:$D,MATCH('EPA Data'!F45778,'EPA Tech to Policy Mapping'!$C:$C,0))</f>
        <v>waste - methane capture</v>
      </c>
    </row>
    <row r="45779" spans="1:12" x14ac:dyDescent="0.25">
      <c r="A45779" s="177" t="s">
        <v>567</v>
      </c>
      <c r="B45779" s="177" t="s">
        <v>568</v>
      </c>
      <c r="C45779" s="177">
        <v>2030</v>
      </c>
      <c r="D45779" s="177" t="s">
        <v>291</v>
      </c>
      <c r="E45779" s="177" t="s">
        <v>292</v>
      </c>
      <c r="F45779" s="177" t="s">
        <v>569</v>
      </c>
      <c r="G45779" s="177">
        <v>119</v>
      </c>
      <c r="H45779" s="177">
        <v>1.28342485368E-5</v>
      </c>
      <c r="I45779" s="136" t="b">
        <f>OR(L45779='PERAC-ngpPrcsTnD-mthncptr'!$B$1,L45779='PERAC-ngpPrcsTnD-mthncptr'!$C$1,L45779='PERAC-ngpPrcsTnD-mthncptr'!$D$1)</f>
        <v>0</v>
      </c>
      <c r="J45779" s="136">
        <f>IF(I45779=TRUE,G45779+'NPV Calcs'!$D$14,G45779)</f>
        <v>119</v>
      </c>
      <c r="K45779" s="176">
        <f>IF(OR(B45779="GAS",B45779="COL",B45779="LAN",B45779="RICE",B45779="LIVE"),H45779*About!$B$98,IF(OR(B45779="CROP",B45779="NAA"),H45779*About!$B$99,H45779))</f>
        <v>1.28342485368E-5</v>
      </c>
      <c r="L45779" s="136" t="str">
        <f>INDEX('EPA Tech to Policy Mapping'!$D:$D,MATCH('EPA Data'!F45779,'EPA Tech to Policy Mapping'!$C:$C,0))</f>
        <v>waste - methane capture</v>
      </c>
    </row>
    <row r="45780" spans="1:12" x14ac:dyDescent="0.25">
      <c r="A45780" s="177" t="s">
        <v>567</v>
      </c>
      <c r="B45780" s="177" t="s">
        <v>568</v>
      </c>
      <c r="C45780" s="177">
        <v>2030</v>
      </c>
      <c r="D45780" s="177" t="s">
        <v>291</v>
      </c>
      <c r="E45780" s="177" t="s">
        <v>292</v>
      </c>
      <c r="F45780" s="177" t="s">
        <v>569</v>
      </c>
      <c r="G45780" s="177">
        <v>120</v>
      </c>
      <c r="H45780" s="1">
        <v>6.3782117649700002E-6</v>
      </c>
      <c r="I45780" s="136" t="b">
        <f>OR(L45780='PERAC-ngpPrcsTnD-mthncptr'!$B$1,L45780='PERAC-ngpPrcsTnD-mthncptr'!$C$1,L45780='PERAC-ngpPrcsTnD-mthncptr'!$D$1)</f>
        <v>0</v>
      </c>
      <c r="J45780" s="136">
        <f>IF(I45780=TRUE,G45780+'NPV Calcs'!$D$14,G45780)</f>
        <v>120</v>
      </c>
      <c r="K45780" s="176">
        <f>IF(OR(B45780="GAS",B45780="COL",B45780="LAN",B45780="RICE",B45780="LIVE"),H45780*About!$B$98,IF(OR(B45780="CROP",B45780="NAA"),H45780*About!$B$99,H45780))</f>
        <v>6.3782117649700002E-6</v>
      </c>
      <c r="L45780" s="136" t="str">
        <f>INDEX('EPA Tech to Policy Mapping'!$D:$D,MATCH('EPA Data'!F45780,'EPA Tech to Policy Mapping'!$C:$C,0))</f>
        <v>waste - methane capture</v>
      </c>
    </row>
    <row r="45781" spans="1:12" x14ac:dyDescent="0.25">
      <c r="A45781" s="177" t="s">
        <v>567</v>
      </c>
      <c r="B45781" s="177" t="s">
        <v>568</v>
      </c>
      <c r="C45781" s="177">
        <v>2030</v>
      </c>
      <c r="D45781" s="177" t="s">
        <v>291</v>
      </c>
      <c r="E45781" s="177" t="s">
        <v>292</v>
      </c>
      <c r="F45781" s="177" t="s">
        <v>572</v>
      </c>
      <c r="G45781" s="177">
        <v>120</v>
      </c>
      <c r="H45781" s="1">
        <v>1.05087281099E-7</v>
      </c>
      <c r="I45781" s="136" t="b">
        <f>OR(L45781='PERAC-ngpPrcsTnD-mthncptr'!$B$1,L45781='PERAC-ngpPrcsTnD-mthncptr'!$C$1,L45781='PERAC-ngpPrcsTnD-mthncptr'!$D$1)</f>
        <v>0</v>
      </c>
      <c r="J45781" s="136">
        <f>IF(I45781=TRUE,G45781+'NPV Calcs'!$D$14,G45781)</f>
        <v>120</v>
      </c>
      <c r="K45781" s="176">
        <f>IF(OR(B45781="GAS",B45781="COL",B45781="LAN",B45781="RICE",B45781="LIVE"),H45781*About!$B$98,IF(OR(B45781="CROP",B45781="NAA"),H45781*About!$B$99,H45781))</f>
        <v>1.05087281099E-7</v>
      </c>
      <c r="L45781" s="136" t="str">
        <f>INDEX('EPA Tech to Policy Mapping'!$D:$D,MATCH('EPA Data'!F45781,'EPA Tech to Policy Mapping'!$C:$C,0))</f>
        <v>waste - methane capture</v>
      </c>
    </row>
    <row r="45782" spans="1:12" x14ac:dyDescent="0.25">
      <c r="A45782" s="177" t="s">
        <v>567</v>
      </c>
      <c r="B45782" s="177" t="s">
        <v>568</v>
      </c>
      <c r="C45782" s="177">
        <v>2030</v>
      </c>
      <c r="D45782" s="177" t="s">
        <v>291</v>
      </c>
      <c r="E45782" s="177" t="s">
        <v>292</v>
      </c>
      <c r="F45782" s="177" t="s">
        <v>570</v>
      </c>
      <c r="G45782" s="177">
        <v>120</v>
      </c>
      <c r="H45782" s="1">
        <v>1.62620796118E-6</v>
      </c>
      <c r="I45782" s="136" t="b">
        <f>OR(L45782='PERAC-ngpPrcsTnD-mthncptr'!$B$1,L45782='PERAC-ngpPrcsTnD-mthncptr'!$C$1,L45782='PERAC-ngpPrcsTnD-mthncptr'!$D$1)</f>
        <v>0</v>
      </c>
      <c r="J45782" s="136">
        <f>IF(I45782=TRUE,G45782+'NPV Calcs'!$D$14,G45782)</f>
        <v>120</v>
      </c>
      <c r="K45782" s="176">
        <f>IF(OR(B45782="GAS",B45782="COL",B45782="LAN",B45782="RICE",B45782="LIVE"),H45782*About!$B$98,IF(OR(B45782="CROP",B45782="NAA"),H45782*About!$B$99,H45782))</f>
        <v>1.62620796118E-6</v>
      </c>
      <c r="L45782" s="136" t="str">
        <f>INDEX('EPA Tech to Policy Mapping'!$D:$D,MATCH('EPA Data'!F45782,'EPA Tech to Policy Mapping'!$C:$C,0))</f>
        <v>waste - methane capture</v>
      </c>
    </row>
    <row r="45783" spans="1:12" x14ac:dyDescent="0.25">
      <c r="A45783" s="177" t="s">
        <v>567</v>
      </c>
      <c r="B45783" s="177" t="s">
        <v>568</v>
      </c>
      <c r="C45783" s="177">
        <v>2030</v>
      </c>
      <c r="D45783" s="177" t="s">
        <v>291</v>
      </c>
      <c r="E45783" s="177" t="s">
        <v>292</v>
      </c>
      <c r="F45783" s="177" t="s">
        <v>570</v>
      </c>
      <c r="G45783" s="177">
        <v>121</v>
      </c>
      <c r="H45783" s="1">
        <v>1.5209486150499999E-6</v>
      </c>
      <c r="I45783" s="136" t="b">
        <f>OR(L45783='PERAC-ngpPrcsTnD-mthncptr'!$B$1,L45783='PERAC-ngpPrcsTnD-mthncptr'!$C$1,L45783='PERAC-ngpPrcsTnD-mthncptr'!$D$1)</f>
        <v>0</v>
      </c>
      <c r="J45783" s="136">
        <f>IF(I45783=TRUE,G45783+'NPV Calcs'!$D$14,G45783)</f>
        <v>121</v>
      </c>
      <c r="K45783" s="176">
        <f>IF(OR(B45783="GAS",B45783="COL",B45783="LAN",B45783="RICE",B45783="LIVE"),H45783*About!$B$98,IF(OR(B45783="CROP",B45783="NAA"),H45783*About!$B$99,H45783))</f>
        <v>1.5209486150499999E-6</v>
      </c>
      <c r="L45783" s="136" t="str">
        <f>INDEX('EPA Tech to Policy Mapping'!$D:$D,MATCH('EPA Data'!F45783,'EPA Tech to Policy Mapping'!$C:$C,0))</f>
        <v>waste - methane capture</v>
      </c>
    </row>
    <row r="45784" spans="1:12" x14ac:dyDescent="0.25">
      <c r="A45784" s="177" t="s">
        <v>567</v>
      </c>
      <c r="B45784" s="177" t="s">
        <v>568</v>
      </c>
      <c r="C45784" s="177">
        <v>2030</v>
      </c>
      <c r="D45784" s="177" t="s">
        <v>291</v>
      </c>
      <c r="E45784" s="177" t="s">
        <v>292</v>
      </c>
      <c r="F45784" s="177" t="s">
        <v>578</v>
      </c>
      <c r="G45784" s="177">
        <v>122</v>
      </c>
      <c r="H45784" s="177">
        <v>0.35551443696022</v>
      </c>
      <c r="I45784" s="136" t="b">
        <f>OR(L45784='PERAC-ngpPrcsTnD-mthncptr'!$B$1,L45784='PERAC-ngpPrcsTnD-mthncptr'!$C$1,L45784='PERAC-ngpPrcsTnD-mthncptr'!$D$1)</f>
        <v>0</v>
      </c>
      <c r="J45784" s="136">
        <f>IF(I45784=TRUE,G45784+'NPV Calcs'!$D$14,G45784)</f>
        <v>122</v>
      </c>
      <c r="K45784" s="176">
        <f>IF(OR(B45784="GAS",B45784="COL",B45784="LAN",B45784="RICE",B45784="LIVE"),H45784*About!$B$98,IF(OR(B45784="CROP",B45784="NAA"),H45784*About!$B$99,H45784))</f>
        <v>0.35551443696022</v>
      </c>
      <c r="L45784" s="136" t="str">
        <f>INDEX('EPA Tech to Policy Mapping'!$D:$D,MATCH('EPA Data'!F45784,'EPA Tech to Policy Mapping'!$C:$C,0))</f>
        <v>waste - methane capture</v>
      </c>
    </row>
    <row r="45785" spans="1:12" x14ac:dyDescent="0.25">
      <c r="A45785" s="177" t="s">
        <v>567</v>
      </c>
      <c r="B45785" s="177" t="s">
        <v>568</v>
      </c>
      <c r="C45785" s="177">
        <v>2030</v>
      </c>
      <c r="D45785" s="177" t="s">
        <v>291</v>
      </c>
      <c r="E45785" s="177" t="s">
        <v>292</v>
      </c>
      <c r="F45785" s="177" t="s">
        <v>569</v>
      </c>
      <c r="G45785" s="177">
        <v>122</v>
      </c>
      <c r="H45785" s="1">
        <v>6.2770395743399999E-6</v>
      </c>
      <c r="I45785" s="136" t="b">
        <f>OR(L45785='PERAC-ngpPrcsTnD-mthncptr'!$B$1,L45785='PERAC-ngpPrcsTnD-mthncptr'!$C$1,L45785='PERAC-ngpPrcsTnD-mthncptr'!$D$1)</f>
        <v>0</v>
      </c>
      <c r="J45785" s="136">
        <f>IF(I45785=TRUE,G45785+'NPV Calcs'!$D$14,G45785)</f>
        <v>122</v>
      </c>
      <c r="K45785" s="176">
        <f>IF(OR(B45785="GAS",B45785="COL",B45785="LAN",B45785="RICE",B45785="LIVE"),H45785*About!$B$98,IF(OR(B45785="CROP",B45785="NAA"),H45785*About!$B$99,H45785))</f>
        <v>6.2770395743399999E-6</v>
      </c>
      <c r="L45785" s="136" t="str">
        <f>INDEX('EPA Tech to Policy Mapping'!$D:$D,MATCH('EPA Data'!F45785,'EPA Tech to Policy Mapping'!$C:$C,0))</f>
        <v>waste - methane capture</v>
      </c>
    </row>
    <row r="45786" spans="1:12" x14ac:dyDescent="0.25">
      <c r="A45786" s="177" t="s">
        <v>567</v>
      </c>
      <c r="B45786" s="177" t="s">
        <v>568</v>
      </c>
      <c r="C45786" s="177">
        <v>2030</v>
      </c>
      <c r="D45786" s="177" t="s">
        <v>291</v>
      </c>
      <c r="E45786" s="177" t="s">
        <v>292</v>
      </c>
      <c r="F45786" s="177" t="s">
        <v>574</v>
      </c>
      <c r="G45786" s="177">
        <v>123</v>
      </c>
      <c r="H45786" s="1">
        <v>1.5500708059299999E-6</v>
      </c>
      <c r="I45786" s="136" t="b">
        <f>OR(L45786='PERAC-ngpPrcsTnD-mthncptr'!$B$1,L45786='PERAC-ngpPrcsTnD-mthncptr'!$C$1,L45786='PERAC-ngpPrcsTnD-mthncptr'!$D$1)</f>
        <v>0</v>
      </c>
      <c r="J45786" s="136">
        <f>IF(I45786=TRUE,G45786+'NPV Calcs'!$D$14,G45786)</f>
        <v>123</v>
      </c>
      <c r="K45786" s="176">
        <f>IF(OR(B45786="GAS",B45786="COL",B45786="LAN",B45786="RICE",B45786="LIVE"),H45786*About!$B$98,IF(OR(B45786="CROP",B45786="NAA"),H45786*About!$B$99,H45786))</f>
        <v>1.5500708059299999E-6</v>
      </c>
      <c r="L45786" s="136" t="str">
        <f>INDEX('EPA Tech to Policy Mapping'!$D:$D,MATCH('EPA Data'!F45786,'EPA Tech to Policy Mapping'!$C:$C,0))</f>
        <v>waste - methane destruction</v>
      </c>
    </row>
    <row r="45787" spans="1:12" x14ac:dyDescent="0.25">
      <c r="A45787" s="177" t="s">
        <v>567</v>
      </c>
      <c r="B45787" s="177" t="s">
        <v>568</v>
      </c>
      <c r="C45787" s="177">
        <v>2030</v>
      </c>
      <c r="D45787" s="177" t="s">
        <v>291</v>
      </c>
      <c r="E45787" s="177" t="s">
        <v>292</v>
      </c>
      <c r="F45787" s="177" t="s">
        <v>570</v>
      </c>
      <c r="G45787" s="177">
        <v>124</v>
      </c>
      <c r="H45787" s="1">
        <v>7.3461927740899999E-7</v>
      </c>
      <c r="I45787" s="136" t="b">
        <f>OR(L45787='PERAC-ngpPrcsTnD-mthncptr'!$B$1,L45787='PERAC-ngpPrcsTnD-mthncptr'!$C$1,L45787='PERAC-ngpPrcsTnD-mthncptr'!$D$1)</f>
        <v>0</v>
      </c>
      <c r="J45787" s="136">
        <f>IF(I45787=TRUE,G45787+'NPV Calcs'!$D$14,G45787)</f>
        <v>124</v>
      </c>
      <c r="K45787" s="176">
        <f>IF(OR(B45787="GAS",B45787="COL",B45787="LAN",B45787="RICE",B45787="LIVE"),H45787*About!$B$98,IF(OR(B45787="CROP",B45787="NAA"),H45787*About!$B$99,H45787))</f>
        <v>7.3461927740899999E-7</v>
      </c>
      <c r="L45787" s="136" t="str">
        <f>INDEX('EPA Tech to Policy Mapping'!$D:$D,MATCH('EPA Data'!F45787,'EPA Tech to Policy Mapping'!$C:$C,0))</f>
        <v>waste - methane capture</v>
      </c>
    </row>
    <row r="45788" spans="1:12" x14ac:dyDescent="0.25">
      <c r="A45788" s="177" t="s">
        <v>567</v>
      </c>
      <c r="B45788" s="177" t="s">
        <v>568</v>
      </c>
      <c r="C45788" s="177">
        <v>2030</v>
      </c>
      <c r="D45788" s="177" t="s">
        <v>291</v>
      </c>
      <c r="E45788" s="177" t="s">
        <v>292</v>
      </c>
      <c r="F45788" s="177" t="s">
        <v>569</v>
      </c>
      <c r="G45788" s="177">
        <v>125</v>
      </c>
      <c r="H45788" s="1">
        <v>6.3942761698899997E-6</v>
      </c>
      <c r="I45788" s="136" t="b">
        <f>OR(L45788='PERAC-ngpPrcsTnD-mthncptr'!$B$1,L45788='PERAC-ngpPrcsTnD-mthncptr'!$C$1,L45788='PERAC-ngpPrcsTnD-mthncptr'!$D$1)</f>
        <v>0</v>
      </c>
      <c r="J45788" s="136">
        <f>IF(I45788=TRUE,G45788+'NPV Calcs'!$D$14,G45788)</f>
        <v>125</v>
      </c>
      <c r="K45788" s="176">
        <f>IF(OR(B45788="GAS",B45788="COL",B45788="LAN",B45788="RICE",B45788="LIVE"),H45788*About!$B$98,IF(OR(B45788="CROP",B45788="NAA"),H45788*About!$B$99,H45788))</f>
        <v>6.3942761698899997E-6</v>
      </c>
      <c r="L45788" s="136" t="str">
        <f>INDEX('EPA Tech to Policy Mapping'!$D:$D,MATCH('EPA Data'!F45788,'EPA Tech to Policy Mapping'!$C:$C,0))</f>
        <v>waste - methane capture</v>
      </c>
    </row>
    <row r="45789" spans="1:12" x14ac:dyDescent="0.25">
      <c r="A45789" s="177" t="s">
        <v>567</v>
      </c>
      <c r="B45789" s="177" t="s">
        <v>568</v>
      </c>
      <c r="C45789" s="177">
        <v>2030</v>
      </c>
      <c r="D45789" s="177" t="s">
        <v>291</v>
      </c>
      <c r="E45789" s="177" t="s">
        <v>292</v>
      </c>
      <c r="F45789" s="177" t="s">
        <v>570</v>
      </c>
      <c r="G45789" s="177">
        <v>125</v>
      </c>
      <c r="H45789" s="1">
        <v>1.4636399896499999E-6</v>
      </c>
      <c r="I45789" s="136" t="b">
        <f>OR(L45789='PERAC-ngpPrcsTnD-mthncptr'!$B$1,L45789='PERAC-ngpPrcsTnD-mthncptr'!$C$1,L45789='PERAC-ngpPrcsTnD-mthncptr'!$D$1)</f>
        <v>0</v>
      </c>
      <c r="J45789" s="136">
        <f>IF(I45789=TRUE,G45789+'NPV Calcs'!$D$14,G45789)</f>
        <v>125</v>
      </c>
      <c r="K45789" s="176">
        <f>IF(OR(B45789="GAS",B45789="COL",B45789="LAN",B45789="RICE",B45789="LIVE"),H45789*About!$B$98,IF(OR(B45789="CROP",B45789="NAA"),H45789*About!$B$99,H45789))</f>
        <v>1.4636399896499999E-6</v>
      </c>
      <c r="L45789" s="136" t="str">
        <f>INDEX('EPA Tech to Policy Mapping'!$D:$D,MATCH('EPA Data'!F45789,'EPA Tech to Policy Mapping'!$C:$C,0))</f>
        <v>waste - methane capture</v>
      </c>
    </row>
    <row r="45790" spans="1:12" x14ac:dyDescent="0.25">
      <c r="A45790" s="177" t="s">
        <v>567</v>
      </c>
      <c r="B45790" s="177" t="s">
        <v>568</v>
      </c>
      <c r="C45790" s="177">
        <v>2030</v>
      </c>
      <c r="D45790" s="177" t="s">
        <v>291</v>
      </c>
      <c r="E45790" s="177" t="s">
        <v>292</v>
      </c>
      <c r="F45790" s="177" t="s">
        <v>574</v>
      </c>
      <c r="G45790" s="177">
        <v>126</v>
      </c>
      <c r="H45790" s="1">
        <v>1.5369130324E-6</v>
      </c>
      <c r="I45790" s="136" t="b">
        <f>OR(L45790='PERAC-ngpPrcsTnD-mthncptr'!$B$1,L45790='PERAC-ngpPrcsTnD-mthncptr'!$C$1,L45790='PERAC-ngpPrcsTnD-mthncptr'!$D$1)</f>
        <v>0</v>
      </c>
      <c r="J45790" s="136">
        <f>IF(I45790=TRUE,G45790+'NPV Calcs'!$D$14,G45790)</f>
        <v>126</v>
      </c>
      <c r="K45790" s="176">
        <f>IF(OR(B45790="GAS",B45790="COL",B45790="LAN",B45790="RICE",B45790="LIVE"),H45790*About!$B$98,IF(OR(B45790="CROP",B45790="NAA"),H45790*About!$B$99,H45790))</f>
        <v>1.5369130324E-6</v>
      </c>
      <c r="L45790" s="136" t="str">
        <f>INDEX('EPA Tech to Policy Mapping'!$D:$D,MATCH('EPA Data'!F45790,'EPA Tech to Policy Mapping'!$C:$C,0))</f>
        <v>waste - methane destruction</v>
      </c>
    </row>
    <row r="45791" spans="1:12" x14ac:dyDescent="0.25">
      <c r="A45791" s="177" t="s">
        <v>567</v>
      </c>
      <c r="B45791" s="177" t="s">
        <v>568</v>
      </c>
      <c r="C45791" s="177">
        <v>2030</v>
      </c>
      <c r="D45791" s="177" t="s">
        <v>291</v>
      </c>
      <c r="E45791" s="177" t="s">
        <v>292</v>
      </c>
      <c r="F45791" s="177" t="s">
        <v>569</v>
      </c>
      <c r="G45791" s="177">
        <v>126</v>
      </c>
      <c r="H45791" s="1">
        <v>6.0846100495800004E-6</v>
      </c>
      <c r="I45791" s="136" t="b">
        <f>OR(L45791='PERAC-ngpPrcsTnD-mthncptr'!$B$1,L45791='PERAC-ngpPrcsTnD-mthncptr'!$C$1,L45791='PERAC-ngpPrcsTnD-mthncptr'!$D$1)</f>
        <v>0</v>
      </c>
      <c r="J45791" s="136">
        <f>IF(I45791=TRUE,G45791+'NPV Calcs'!$D$14,G45791)</f>
        <v>126</v>
      </c>
      <c r="K45791" s="176">
        <f>IF(OR(B45791="GAS",B45791="COL",B45791="LAN",B45791="RICE",B45791="LIVE"),H45791*About!$B$98,IF(OR(B45791="CROP",B45791="NAA"),H45791*About!$B$99,H45791))</f>
        <v>6.0846100495800004E-6</v>
      </c>
      <c r="L45791" s="136" t="str">
        <f>INDEX('EPA Tech to Policy Mapping'!$D:$D,MATCH('EPA Data'!F45791,'EPA Tech to Policy Mapping'!$C:$C,0))</f>
        <v>waste - methane capture</v>
      </c>
    </row>
    <row r="45792" spans="1:12" x14ac:dyDescent="0.25">
      <c r="A45792" s="177" t="s">
        <v>567</v>
      </c>
      <c r="B45792" s="177" t="s">
        <v>568</v>
      </c>
      <c r="C45792" s="177">
        <v>2030</v>
      </c>
      <c r="D45792" s="177" t="s">
        <v>291</v>
      </c>
      <c r="E45792" s="177" t="s">
        <v>292</v>
      </c>
      <c r="F45792" s="177" t="s">
        <v>573</v>
      </c>
      <c r="G45792" s="177">
        <v>126</v>
      </c>
      <c r="H45792" s="1">
        <v>1.8165784467800001E-6</v>
      </c>
      <c r="I45792" s="136" t="b">
        <f>OR(L45792='PERAC-ngpPrcsTnD-mthncptr'!$B$1,L45792='PERAC-ngpPrcsTnD-mthncptr'!$C$1,L45792='PERAC-ngpPrcsTnD-mthncptr'!$D$1)</f>
        <v>0</v>
      </c>
      <c r="J45792" s="136">
        <f>IF(I45792=TRUE,G45792+'NPV Calcs'!$D$14,G45792)</f>
        <v>126</v>
      </c>
      <c r="K45792" s="176">
        <f>IF(OR(B45792="GAS",B45792="COL",B45792="LAN",B45792="RICE",B45792="LIVE"),H45792*About!$B$98,IF(OR(B45792="CROP",B45792="NAA"),H45792*About!$B$99,H45792))</f>
        <v>1.8165784467800001E-6</v>
      </c>
      <c r="L45792" s="136" t="str">
        <f>INDEX('EPA Tech to Policy Mapping'!$D:$D,MATCH('EPA Data'!F45792,'EPA Tech to Policy Mapping'!$C:$C,0))</f>
        <v>waste - methane capture</v>
      </c>
    </row>
    <row r="45793" spans="1:12" x14ac:dyDescent="0.25">
      <c r="A45793" s="177" t="s">
        <v>567</v>
      </c>
      <c r="B45793" s="177" t="s">
        <v>568</v>
      </c>
      <c r="C45793" s="177">
        <v>2030</v>
      </c>
      <c r="D45793" s="177" t="s">
        <v>291</v>
      </c>
      <c r="E45793" s="177" t="s">
        <v>292</v>
      </c>
      <c r="F45793" s="177" t="s">
        <v>570</v>
      </c>
      <c r="G45793" s="177">
        <v>126</v>
      </c>
      <c r="H45793" s="1">
        <v>6.8689155341399995E-7</v>
      </c>
      <c r="I45793" s="136" t="b">
        <f>OR(L45793='PERAC-ngpPrcsTnD-mthncptr'!$B$1,L45793='PERAC-ngpPrcsTnD-mthncptr'!$C$1,L45793='PERAC-ngpPrcsTnD-mthncptr'!$D$1)</f>
        <v>0</v>
      </c>
      <c r="J45793" s="136">
        <f>IF(I45793=TRUE,G45793+'NPV Calcs'!$D$14,G45793)</f>
        <v>126</v>
      </c>
      <c r="K45793" s="176">
        <f>IF(OR(B45793="GAS",B45793="COL",B45793="LAN",B45793="RICE",B45793="LIVE"),H45793*About!$B$98,IF(OR(B45793="CROP",B45793="NAA"),H45793*About!$B$99,H45793))</f>
        <v>6.8689155341399995E-7</v>
      </c>
      <c r="L45793" s="136" t="str">
        <f>INDEX('EPA Tech to Policy Mapping'!$D:$D,MATCH('EPA Data'!F45793,'EPA Tech to Policy Mapping'!$C:$C,0))</f>
        <v>waste - methane capture</v>
      </c>
    </row>
    <row r="45794" spans="1:12" x14ac:dyDescent="0.25">
      <c r="A45794" s="177" t="s">
        <v>567</v>
      </c>
      <c r="B45794" s="177" t="s">
        <v>568</v>
      </c>
      <c r="C45794" s="177">
        <v>2030</v>
      </c>
      <c r="D45794" s="177" t="s">
        <v>291</v>
      </c>
      <c r="E45794" s="177" t="s">
        <v>292</v>
      </c>
      <c r="F45794" s="177" t="s">
        <v>571</v>
      </c>
      <c r="G45794" s="177">
        <v>127</v>
      </c>
      <c r="H45794" s="1">
        <v>2.3813107930000001E-7</v>
      </c>
      <c r="I45794" s="136" t="b">
        <f>OR(L45794='PERAC-ngpPrcsTnD-mthncptr'!$B$1,L45794='PERAC-ngpPrcsTnD-mthncptr'!$C$1,L45794='PERAC-ngpPrcsTnD-mthncptr'!$D$1)</f>
        <v>0</v>
      </c>
      <c r="J45794" s="136">
        <f>IF(I45794=TRUE,G45794+'NPV Calcs'!$D$14,G45794)</f>
        <v>127</v>
      </c>
      <c r="K45794" s="176">
        <f>IF(OR(B45794="GAS",B45794="COL",B45794="LAN",B45794="RICE",B45794="LIVE"),H45794*About!$B$98,IF(OR(B45794="CROP",B45794="NAA"),H45794*About!$B$99,H45794))</f>
        <v>2.3813107930000001E-7</v>
      </c>
      <c r="L45794" s="136" t="str">
        <f>INDEX('EPA Tech to Policy Mapping'!$D:$D,MATCH('EPA Data'!F45794,'EPA Tech to Policy Mapping'!$C:$C,0))</f>
        <v>waste - methane capture</v>
      </c>
    </row>
    <row r="45795" spans="1:12" x14ac:dyDescent="0.25">
      <c r="A45795" s="177" t="s">
        <v>567</v>
      </c>
      <c r="B45795" s="177" t="s">
        <v>568</v>
      </c>
      <c r="C45795" s="177">
        <v>2030</v>
      </c>
      <c r="D45795" s="177" t="s">
        <v>291</v>
      </c>
      <c r="E45795" s="177" t="s">
        <v>292</v>
      </c>
      <c r="F45795" s="177" t="s">
        <v>569</v>
      </c>
      <c r="G45795" s="177">
        <v>128</v>
      </c>
      <c r="H45795" s="1">
        <v>5.9741255427099998E-6</v>
      </c>
      <c r="I45795" s="136" t="b">
        <f>OR(L45795='PERAC-ngpPrcsTnD-mthncptr'!$B$1,L45795='PERAC-ngpPrcsTnD-mthncptr'!$C$1,L45795='PERAC-ngpPrcsTnD-mthncptr'!$D$1)</f>
        <v>0</v>
      </c>
      <c r="J45795" s="136">
        <f>IF(I45795=TRUE,G45795+'NPV Calcs'!$D$14,G45795)</f>
        <v>128</v>
      </c>
      <c r="K45795" s="176">
        <f>IF(OR(B45795="GAS",B45795="COL",B45795="LAN",B45795="RICE",B45795="LIVE"),H45795*About!$B$98,IF(OR(B45795="CROP",B45795="NAA"),H45795*About!$B$99,H45795))</f>
        <v>5.9741255427099998E-6</v>
      </c>
      <c r="L45795" s="136" t="str">
        <f>INDEX('EPA Tech to Policy Mapping'!$D:$D,MATCH('EPA Data'!F45795,'EPA Tech to Policy Mapping'!$C:$C,0))</f>
        <v>waste - methane capture</v>
      </c>
    </row>
    <row r="45796" spans="1:12" x14ac:dyDescent="0.25">
      <c r="A45796" s="177" t="s">
        <v>567</v>
      </c>
      <c r="B45796" s="177" t="s">
        <v>568</v>
      </c>
      <c r="C45796" s="177">
        <v>2030</v>
      </c>
      <c r="D45796" s="177" t="s">
        <v>291</v>
      </c>
      <c r="E45796" s="177" t="s">
        <v>292</v>
      </c>
      <c r="F45796" s="177" t="s">
        <v>570</v>
      </c>
      <c r="G45796" s="177">
        <v>128</v>
      </c>
      <c r="H45796" s="1">
        <v>8.1231524973200003E-7</v>
      </c>
      <c r="I45796" s="136" t="b">
        <f>OR(L45796='PERAC-ngpPrcsTnD-mthncptr'!$B$1,L45796='PERAC-ngpPrcsTnD-mthncptr'!$C$1,L45796='PERAC-ngpPrcsTnD-mthncptr'!$D$1)</f>
        <v>0</v>
      </c>
      <c r="J45796" s="136">
        <f>IF(I45796=TRUE,G45796+'NPV Calcs'!$D$14,G45796)</f>
        <v>128</v>
      </c>
      <c r="K45796" s="176">
        <f>IF(OR(B45796="GAS",B45796="COL",B45796="LAN",B45796="RICE",B45796="LIVE"),H45796*About!$B$98,IF(OR(B45796="CROP",B45796="NAA"),H45796*About!$B$99,H45796))</f>
        <v>8.1231524973200003E-7</v>
      </c>
      <c r="L45796" s="136" t="str">
        <f>INDEX('EPA Tech to Policy Mapping'!$D:$D,MATCH('EPA Data'!F45796,'EPA Tech to Policy Mapping'!$C:$C,0))</f>
        <v>waste - methane capture</v>
      </c>
    </row>
    <row r="45797" spans="1:12" x14ac:dyDescent="0.25">
      <c r="A45797" s="177" t="s">
        <v>567</v>
      </c>
      <c r="B45797" s="177" t="s">
        <v>568</v>
      </c>
      <c r="C45797" s="177">
        <v>2030</v>
      </c>
      <c r="D45797" s="177" t="s">
        <v>291</v>
      </c>
      <c r="E45797" s="177" t="s">
        <v>292</v>
      </c>
      <c r="F45797" s="177" t="s">
        <v>572</v>
      </c>
      <c r="G45797" s="177">
        <v>129</v>
      </c>
      <c r="H45797" s="1">
        <v>4.5223713840400001E-7</v>
      </c>
      <c r="I45797" s="136" t="b">
        <f>OR(L45797='PERAC-ngpPrcsTnD-mthncptr'!$B$1,L45797='PERAC-ngpPrcsTnD-mthncptr'!$C$1,L45797='PERAC-ngpPrcsTnD-mthncptr'!$D$1)</f>
        <v>0</v>
      </c>
      <c r="J45797" s="136">
        <f>IF(I45797=TRUE,G45797+'NPV Calcs'!$D$14,G45797)</f>
        <v>129</v>
      </c>
      <c r="K45797" s="176">
        <f>IF(OR(B45797="GAS",B45797="COL",B45797="LAN",B45797="RICE",B45797="LIVE"),H45797*About!$B$98,IF(OR(B45797="CROP",B45797="NAA"),H45797*About!$B$99,H45797))</f>
        <v>4.5223713840400001E-7</v>
      </c>
      <c r="L45797" s="136" t="str">
        <f>INDEX('EPA Tech to Policy Mapping'!$D:$D,MATCH('EPA Data'!F45797,'EPA Tech to Policy Mapping'!$C:$C,0))</f>
        <v>waste - methane capture</v>
      </c>
    </row>
    <row r="45798" spans="1:12" x14ac:dyDescent="0.25">
      <c r="A45798" s="177" t="s">
        <v>567</v>
      </c>
      <c r="B45798" s="177" t="s">
        <v>568</v>
      </c>
      <c r="C45798" s="177">
        <v>2030</v>
      </c>
      <c r="D45798" s="177" t="s">
        <v>291</v>
      </c>
      <c r="E45798" s="177" t="s">
        <v>292</v>
      </c>
      <c r="F45798" s="177" t="s">
        <v>569</v>
      </c>
      <c r="G45798" s="177">
        <v>129</v>
      </c>
      <c r="H45798" s="177">
        <v>1.8713304598399999E-5</v>
      </c>
      <c r="I45798" s="136" t="b">
        <f>OR(L45798='PERAC-ngpPrcsTnD-mthncptr'!$B$1,L45798='PERAC-ngpPrcsTnD-mthncptr'!$C$1,L45798='PERAC-ngpPrcsTnD-mthncptr'!$D$1)</f>
        <v>0</v>
      </c>
      <c r="J45798" s="136">
        <f>IF(I45798=TRUE,G45798+'NPV Calcs'!$D$14,G45798)</f>
        <v>129</v>
      </c>
      <c r="K45798" s="176">
        <f>IF(OR(B45798="GAS",B45798="COL",B45798="LAN",B45798="RICE",B45798="LIVE"),H45798*About!$B$98,IF(OR(B45798="CROP",B45798="NAA"),H45798*About!$B$99,H45798))</f>
        <v>1.8713304598399999E-5</v>
      </c>
      <c r="L45798" s="136" t="str">
        <f>INDEX('EPA Tech to Policy Mapping'!$D:$D,MATCH('EPA Data'!F45798,'EPA Tech to Policy Mapping'!$C:$C,0))</f>
        <v>waste - methane capture</v>
      </c>
    </row>
    <row r="45799" spans="1:12" x14ac:dyDescent="0.25">
      <c r="A45799" s="177" t="s">
        <v>567</v>
      </c>
      <c r="B45799" s="177" t="s">
        <v>568</v>
      </c>
      <c r="C45799" s="177">
        <v>2030</v>
      </c>
      <c r="D45799" s="177" t="s">
        <v>291</v>
      </c>
      <c r="E45799" s="177" t="s">
        <v>292</v>
      </c>
      <c r="F45799" s="177" t="s">
        <v>573</v>
      </c>
      <c r="G45799" s="177">
        <v>130</v>
      </c>
      <c r="H45799" s="1">
        <v>1.79298740477E-6</v>
      </c>
      <c r="I45799" s="136" t="b">
        <f>OR(L45799='PERAC-ngpPrcsTnD-mthncptr'!$B$1,L45799='PERAC-ngpPrcsTnD-mthncptr'!$C$1,L45799='PERAC-ngpPrcsTnD-mthncptr'!$D$1)</f>
        <v>0</v>
      </c>
      <c r="J45799" s="136">
        <f>IF(I45799=TRUE,G45799+'NPV Calcs'!$D$14,G45799)</f>
        <v>130</v>
      </c>
      <c r="K45799" s="176">
        <f>IF(OR(B45799="GAS",B45799="COL",B45799="LAN",B45799="RICE",B45799="LIVE"),H45799*About!$B$98,IF(OR(B45799="CROP",B45799="NAA"),H45799*About!$B$99,H45799))</f>
        <v>1.79298740477E-6</v>
      </c>
      <c r="L45799" s="136" t="str">
        <f>INDEX('EPA Tech to Policy Mapping'!$D:$D,MATCH('EPA Data'!F45799,'EPA Tech to Policy Mapping'!$C:$C,0))</f>
        <v>waste - methane capture</v>
      </c>
    </row>
    <row r="45800" spans="1:12" x14ac:dyDescent="0.25">
      <c r="A45800" s="177" t="s">
        <v>567</v>
      </c>
      <c r="B45800" s="177" t="s">
        <v>568</v>
      </c>
      <c r="C45800" s="177">
        <v>2030</v>
      </c>
      <c r="D45800" s="177" t="s">
        <v>291</v>
      </c>
      <c r="E45800" s="177" t="s">
        <v>292</v>
      </c>
      <c r="F45800" s="177" t="s">
        <v>569</v>
      </c>
      <c r="G45800" s="177">
        <v>130</v>
      </c>
      <c r="H45800" s="1">
        <v>5.8702739806900002E-6</v>
      </c>
      <c r="I45800" s="136" t="b">
        <f>OR(L45800='PERAC-ngpPrcsTnD-mthncptr'!$B$1,L45800='PERAC-ngpPrcsTnD-mthncptr'!$C$1,L45800='PERAC-ngpPrcsTnD-mthncptr'!$D$1)</f>
        <v>0</v>
      </c>
      <c r="J45800" s="136">
        <f>IF(I45800=TRUE,G45800+'NPV Calcs'!$D$14,G45800)</f>
        <v>130</v>
      </c>
      <c r="K45800" s="176">
        <f>IF(OR(B45800="GAS",B45800="COL",B45800="LAN",B45800="RICE",B45800="LIVE"),H45800*About!$B$98,IF(OR(B45800="CROP",B45800="NAA"),H45800*About!$B$99,H45800))</f>
        <v>5.8702739806900002E-6</v>
      </c>
      <c r="L45800" s="136" t="str">
        <f>INDEX('EPA Tech to Policy Mapping'!$D:$D,MATCH('EPA Data'!F45800,'EPA Tech to Policy Mapping'!$C:$C,0))</f>
        <v>waste - methane capture</v>
      </c>
    </row>
    <row r="45801" spans="1:12" x14ac:dyDescent="0.25">
      <c r="A45801" s="177" t="s">
        <v>567</v>
      </c>
      <c r="B45801" s="177" t="s">
        <v>568</v>
      </c>
      <c r="C45801" s="177">
        <v>2030</v>
      </c>
      <c r="D45801" s="177" t="s">
        <v>291</v>
      </c>
      <c r="E45801" s="177" t="s">
        <v>292</v>
      </c>
      <c r="F45801" s="177" t="s">
        <v>573</v>
      </c>
      <c r="G45801" s="177">
        <v>131</v>
      </c>
      <c r="H45801" s="1">
        <v>4.0305412767300001E-6</v>
      </c>
      <c r="I45801" s="136" t="b">
        <f>OR(L45801='PERAC-ngpPrcsTnD-mthncptr'!$B$1,L45801='PERAC-ngpPrcsTnD-mthncptr'!$C$1,L45801='PERAC-ngpPrcsTnD-mthncptr'!$D$1)</f>
        <v>0</v>
      </c>
      <c r="J45801" s="136">
        <f>IF(I45801=TRUE,G45801+'NPV Calcs'!$D$14,G45801)</f>
        <v>131</v>
      </c>
      <c r="K45801" s="176">
        <f>IF(OR(B45801="GAS",B45801="COL",B45801="LAN",B45801="RICE",B45801="LIVE"),H45801*About!$B$98,IF(OR(B45801="CROP",B45801="NAA"),H45801*About!$B$99,H45801))</f>
        <v>4.0305412767300001E-6</v>
      </c>
      <c r="L45801" s="136" t="str">
        <f>INDEX('EPA Tech to Policy Mapping'!$D:$D,MATCH('EPA Data'!F45801,'EPA Tech to Policy Mapping'!$C:$C,0))</f>
        <v>waste - methane capture</v>
      </c>
    </row>
    <row r="45802" spans="1:12" x14ac:dyDescent="0.25">
      <c r="A45802" s="177" t="s">
        <v>567</v>
      </c>
      <c r="B45802" s="177" t="s">
        <v>568</v>
      </c>
      <c r="C45802" s="177">
        <v>2030</v>
      </c>
      <c r="D45802" s="177" t="s">
        <v>291</v>
      </c>
      <c r="E45802" s="177" t="s">
        <v>292</v>
      </c>
      <c r="F45802" s="177" t="s">
        <v>574</v>
      </c>
      <c r="G45802" s="177">
        <v>131</v>
      </c>
      <c r="H45802" s="1">
        <v>1.47268406181E-6</v>
      </c>
      <c r="I45802" s="136" t="b">
        <f>OR(L45802='PERAC-ngpPrcsTnD-mthncptr'!$B$1,L45802='PERAC-ngpPrcsTnD-mthncptr'!$C$1,L45802='PERAC-ngpPrcsTnD-mthncptr'!$D$1)</f>
        <v>0</v>
      </c>
      <c r="J45802" s="136">
        <f>IF(I45802=TRUE,G45802+'NPV Calcs'!$D$14,G45802)</f>
        <v>131</v>
      </c>
      <c r="K45802" s="176">
        <f>IF(OR(B45802="GAS",B45802="COL",B45802="LAN",B45802="RICE",B45802="LIVE"),H45802*About!$B$98,IF(OR(B45802="CROP",B45802="NAA"),H45802*About!$B$99,H45802))</f>
        <v>1.47268406181E-6</v>
      </c>
      <c r="L45802" s="136" t="str">
        <f>INDEX('EPA Tech to Policy Mapping'!$D:$D,MATCH('EPA Data'!F45802,'EPA Tech to Policy Mapping'!$C:$C,0))</f>
        <v>waste - methane destruction</v>
      </c>
    </row>
    <row r="45803" spans="1:12" x14ac:dyDescent="0.25">
      <c r="A45803" s="177" t="s">
        <v>567</v>
      </c>
      <c r="B45803" s="177" t="s">
        <v>568</v>
      </c>
      <c r="C45803" s="177">
        <v>2030</v>
      </c>
      <c r="D45803" s="177" t="s">
        <v>291</v>
      </c>
      <c r="E45803" s="177" t="s">
        <v>292</v>
      </c>
      <c r="F45803" s="177" t="s">
        <v>570</v>
      </c>
      <c r="G45803" s="177">
        <v>132</v>
      </c>
      <c r="H45803" s="1">
        <v>6.9145909264999997E-7</v>
      </c>
      <c r="I45803" s="136" t="b">
        <f>OR(L45803='PERAC-ngpPrcsTnD-mthncptr'!$B$1,L45803='PERAC-ngpPrcsTnD-mthncptr'!$C$1,L45803='PERAC-ngpPrcsTnD-mthncptr'!$D$1)</f>
        <v>0</v>
      </c>
      <c r="J45803" s="136">
        <f>IF(I45803=TRUE,G45803+'NPV Calcs'!$D$14,G45803)</f>
        <v>132</v>
      </c>
      <c r="K45803" s="176">
        <f>IF(OR(B45803="GAS",B45803="COL",B45803="LAN",B45803="RICE",B45803="LIVE"),H45803*About!$B$98,IF(OR(B45803="CROP",B45803="NAA"),H45803*About!$B$99,H45803))</f>
        <v>6.9145909264999997E-7</v>
      </c>
      <c r="L45803" s="136" t="str">
        <f>INDEX('EPA Tech to Policy Mapping'!$D:$D,MATCH('EPA Data'!F45803,'EPA Tech to Policy Mapping'!$C:$C,0))</f>
        <v>waste - methane capture</v>
      </c>
    </row>
    <row r="45804" spans="1:12" x14ac:dyDescent="0.25">
      <c r="A45804" s="177" t="s">
        <v>567</v>
      </c>
      <c r="B45804" s="177" t="s">
        <v>568</v>
      </c>
      <c r="C45804" s="177">
        <v>2030</v>
      </c>
      <c r="D45804" s="177" t="s">
        <v>291</v>
      </c>
      <c r="E45804" s="177" t="s">
        <v>292</v>
      </c>
      <c r="F45804" s="177" t="s">
        <v>573</v>
      </c>
      <c r="G45804" s="177">
        <v>132</v>
      </c>
      <c r="H45804" s="1">
        <v>1.78495986347E-6</v>
      </c>
      <c r="I45804" s="136" t="b">
        <f>OR(L45804='PERAC-ngpPrcsTnD-mthncptr'!$B$1,L45804='PERAC-ngpPrcsTnD-mthncptr'!$C$1,L45804='PERAC-ngpPrcsTnD-mthncptr'!$D$1)</f>
        <v>0</v>
      </c>
      <c r="J45804" s="136">
        <f>IF(I45804=TRUE,G45804+'NPV Calcs'!$D$14,G45804)</f>
        <v>132</v>
      </c>
      <c r="K45804" s="176">
        <f>IF(OR(B45804="GAS",B45804="COL",B45804="LAN",B45804="RICE",B45804="LIVE"),H45804*About!$B$98,IF(OR(B45804="CROP",B45804="NAA"),H45804*About!$B$99,H45804))</f>
        <v>1.78495986347E-6</v>
      </c>
      <c r="L45804" s="136" t="str">
        <f>INDEX('EPA Tech to Policy Mapping'!$D:$D,MATCH('EPA Data'!F45804,'EPA Tech to Policy Mapping'!$C:$C,0))</f>
        <v>waste - methane capture</v>
      </c>
    </row>
    <row r="45805" spans="1:12" x14ac:dyDescent="0.25">
      <c r="A45805" s="177" t="s">
        <v>567</v>
      </c>
      <c r="B45805" s="177" t="s">
        <v>568</v>
      </c>
      <c r="C45805" s="177">
        <v>2030</v>
      </c>
      <c r="D45805" s="177" t="s">
        <v>291</v>
      </c>
      <c r="E45805" s="177" t="s">
        <v>292</v>
      </c>
      <c r="F45805" s="177" t="s">
        <v>569</v>
      </c>
      <c r="G45805" s="177">
        <v>132</v>
      </c>
      <c r="H45805" s="1">
        <v>6.2721046560900002E-6</v>
      </c>
      <c r="I45805" s="136" t="b">
        <f>OR(L45805='PERAC-ngpPrcsTnD-mthncptr'!$B$1,L45805='PERAC-ngpPrcsTnD-mthncptr'!$C$1,L45805='PERAC-ngpPrcsTnD-mthncptr'!$D$1)</f>
        <v>0</v>
      </c>
      <c r="J45805" s="136">
        <f>IF(I45805=TRUE,G45805+'NPV Calcs'!$D$14,G45805)</f>
        <v>132</v>
      </c>
      <c r="K45805" s="176">
        <f>IF(OR(B45805="GAS",B45805="COL",B45805="LAN",B45805="RICE",B45805="LIVE"),H45805*About!$B$98,IF(OR(B45805="CROP",B45805="NAA"),H45805*About!$B$99,H45805))</f>
        <v>6.2721046560900002E-6</v>
      </c>
      <c r="L45805" s="136" t="str">
        <f>INDEX('EPA Tech to Policy Mapping'!$D:$D,MATCH('EPA Data'!F45805,'EPA Tech to Policy Mapping'!$C:$C,0))</f>
        <v>waste - methane capture</v>
      </c>
    </row>
    <row r="45806" spans="1:12" x14ac:dyDescent="0.25">
      <c r="A45806" s="177" t="s">
        <v>567</v>
      </c>
      <c r="B45806" s="177" t="s">
        <v>568</v>
      </c>
      <c r="C45806" s="177">
        <v>2030</v>
      </c>
      <c r="D45806" s="177" t="s">
        <v>291</v>
      </c>
      <c r="E45806" s="177" t="s">
        <v>292</v>
      </c>
      <c r="F45806" s="177" t="s">
        <v>570</v>
      </c>
      <c r="G45806" s="177">
        <v>133</v>
      </c>
      <c r="H45806" s="1">
        <v>6.9240223865600002E-7</v>
      </c>
      <c r="I45806" s="136" t="b">
        <f>OR(L45806='PERAC-ngpPrcsTnD-mthncptr'!$B$1,L45806='PERAC-ngpPrcsTnD-mthncptr'!$C$1,L45806='PERAC-ngpPrcsTnD-mthncptr'!$D$1)</f>
        <v>0</v>
      </c>
      <c r="J45806" s="136">
        <f>IF(I45806=TRUE,G45806+'NPV Calcs'!$D$14,G45806)</f>
        <v>133</v>
      </c>
      <c r="K45806" s="176">
        <f>IF(OR(B45806="GAS",B45806="COL",B45806="LAN",B45806="RICE",B45806="LIVE"),H45806*About!$B$98,IF(OR(B45806="CROP",B45806="NAA"),H45806*About!$B$99,H45806))</f>
        <v>6.9240223865600002E-7</v>
      </c>
      <c r="L45806" s="136" t="str">
        <f>INDEX('EPA Tech to Policy Mapping'!$D:$D,MATCH('EPA Data'!F45806,'EPA Tech to Policy Mapping'!$C:$C,0))</f>
        <v>waste - methane capture</v>
      </c>
    </row>
    <row r="45807" spans="1:12" x14ac:dyDescent="0.25">
      <c r="A45807" s="177" t="s">
        <v>567</v>
      </c>
      <c r="B45807" s="177" t="s">
        <v>568</v>
      </c>
      <c r="C45807" s="177">
        <v>2030</v>
      </c>
      <c r="D45807" s="177" t="s">
        <v>291</v>
      </c>
      <c r="E45807" s="177" t="s">
        <v>292</v>
      </c>
      <c r="F45807" s="177" t="s">
        <v>574</v>
      </c>
      <c r="G45807" s="177">
        <v>133</v>
      </c>
      <c r="H45807" s="1">
        <v>1.50191033299E-6</v>
      </c>
      <c r="I45807" s="136" t="b">
        <f>OR(L45807='PERAC-ngpPrcsTnD-mthncptr'!$B$1,L45807='PERAC-ngpPrcsTnD-mthncptr'!$C$1,L45807='PERAC-ngpPrcsTnD-mthncptr'!$D$1)</f>
        <v>0</v>
      </c>
      <c r="J45807" s="136">
        <f>IF(I45807=TRUE,G45807+'NPV Calcs'!$D$14,G45807)</f>
        <v>133</v>
      </c>
      <c r="K45807" s="176">
        <f>IF(OR(B45807="GAS",B45807="COL",B45807="LAN",B45807="RICE",B45807="LIVE"),H45807*About!$B$98,IF(OR(B45807="CROP",B45807="NAA"),H45807*About!$B$99,H45807))</f>
        <v>1.50191033299E-6</v>
      </c>
      <c r="L45807" s="136" t="str">
        <f>INDEX('EPA Tech to Policy Mapping'!$D:$D,MATCH('EPA Data'!F45807,'EPA Tech to Policy Mapping'!$C:$C,0))</f>
        <v>waste - methane destruction</v>
      </c>
    </row>
    <row r="45808" spans="1:12" x14ac:dyDescent="0.25">
      <c r="A45808" s="177" t="s">
        <v>567</v>
      </c>
      <c r="B45808" s="177" t="s">
        <v>568</v>
      </c>
      <c r="C45808" s="177">
        <v>2030</v>
      </c>
      <c r="D45808" s="177" t="s">
        <v>291</v>
      </c>
      <c r="E45808" s="177" t="s">
        <v>292</v>
      </c>
      <c r="F45808" s="177" t="s">
        <v>569</v>
      </c>
      <c r="G45808" s="177">
        <v>133</v>
      </c>
      <c r="H45808" s="177">
        <v>1.20119716485E-5</v>
      </c>
      <c r="I45808" s="136" t="b">
        <f>OR(L45808='PERAC-ngpPrcsTnD-mthncptr'!$B$1,L45808='PERAC-ngpPrcsTnD-mthncptr'!$C$1,L45808='PERAC-ngpPrcsTnD-mthncptr'!$D$1)</f>
        <v>0</v>
      </c>
      <c r="J45808" s="136">
        <f>IF(I45808=TRUE,G45808+'NPV Calcs'!$D$14,G45808)</f>
        <v>133</v>
      </c>
      <c r="K45808" s="176">
        <f>IF(OR(B45808="GAS",B45808="COL",B45808="LAN",B45808="RICE",B45808="LIVE"),H45808*About!$B$98,IF(OR(B45808="CROP",B45808="NAA"),H45808*About!$B$99,H45808))</f>
        <v>1.20119716485E-5</v>
      </c>
      <c r="L45808" s="136" t="str">
        <f>INDEX('EPA Tech to Policy Mapping'!$D:$D,MATCH('EPA Data'!F45808,'EPA Tech to Policy Mapping'!$C:$C,0))</f>
        <v>waste - methane capture</v>
      </c>
    </row>
    <row r="45809" spans="1:12" x14ac:dyDescent="0.25">
      <c r="A45809" s="177" t="s">
        <v>567</v>
      </c>
      <c r="B45809" s="177" t="s">
        <v>568</v>
      </c>
      <c r="C45809" s="177">
        <v>2030</v>
      </c>
      <c r="D45809" s="177" t="s">
        <v>291</v>
      </c>
      <c r="E45809" s="177" t="s">
        <v>292</v>
      </c>
      <c r="F45809" s="177" t="s">
        <v>572</v>
      </c>
      <c r="G45809" s="177">
        <v>134</v>
      </c>
      <c r="H45809" s="1">
        <v>9.2704979692799999E-8</v>
      </c>
      <c r="I45809" s="136" t="b">
        <f>OR(L45809='PERAC-ngpPrcsTnD-mthncptr'!$B$1,L45809='PERAC-ngpPrcsTnD-mthncptr'!$C$1,L45809='PERAC-ngpPrcsTnD-mthncptr'!$D$1)</f>
        <v>0</v>
      </c>
      <c r="J45809" s="136">
        <f>IF(I45809=TRUE,G45809+'NPV Calcs'!$D$14,G45809)</f>
        <v>134</v>
      </c>
      <c r="K45809" s="176">
        <f>IF(OR(B45809="GAS",B45809="COL",B45809="LAN",B45809="RICE",B45809="LIVE"),H45809*About!$B$98,IF(OR(B45809="CROP",B45809="NAA"),H45809*About!$B$99,H45809))</f>
        <v>9.2704979692799999E-8</v>
      </c>
      <c r="L45809" s="136" t="str">
        <f>INDEX('EPA Tech to Policy Mapping'!$D:$D,MATCH('EPA Data'!F45809,'EPA Tech to Policy Mapping'!$C:$C,0))</f>
        <v>waste - methane capture</v>
      </c>
    </row>
    <row r="45810" spans="1:12" x14ac:dyDescent="0.25">
      <c r="A45810" s="177" t="s">
        <v>567</v>
      </c>
      <c r="B45810" s="177" t="s">
        <v>568</v>
      </c>
      <c r="C45810" s="177">
        <v>2030</v>
      </c>
      <c r="D45810" s="177" t="s">
        <v>291</v>
      </c>
      <c r="E45810" s="177" t="s">
        <v>292</v>
      </c>
      <c r="F45810" s="177" t="s">
        <v>569</v>
      </c>
      <c r="G45810" s="177">
        <v>134</v>
      </c>
      <c r="H45810" s="177">
        <v>1.23125632854E-5</v>
      </c>
      <c r="I45810" s="136" t="b">
        <f>OR(L45810='PERAC-ngpPrcsTnD-mthncptr'!$B$1,L45810='PERAC-ngpPrcsTnD-mthncptr'!$C$1,L45810='PERAC-ngpPrcsTnD-mthncptr'!$D$1)</f>
        <v>0</v>
      </c>
      <c r="J45810" s="136">
        <f>IF(I45810=TRUE,G45810+'NPV Calcs'!$D$14,G45810)</f>
        <v>134</v>
      </c>
      <c r="K45810" s="176">
        <f>IF(OR(B45810="GAS",B45810="COL",B45810="LAN",B45810="RICE",B45810="LIVE"),H45810*About!$B$98,IF(OR(B45810="CROP",B45810="NAA"),H45810*About!$B$99,H45810))</f>
        <v>1.23125632854E-5</v>
      </c>
      <c r="L45810" s="136" t="str">
        <f>INDEX('EPA Tech to Policy Mapping'!$D:$D,MATCH('EPA Data'!F45810,'EPA Tech to Policy Mapping'!$C:$C,0))</f>
        <v>waste - methane capture</v>
      </c>
    </row>
    <row r="45811" spans="1:12" x14ac:dyDescent="0.25">
      <c r="A45811" s="177" t="s">
        <v>567</v>
      </c>
      <c r="B45811" s="177" t="s">
        <v>568</v>
      </c>
      <c r="C45811" s="177">
        <v>2030</v>
      </c>
      <c r="D45811" s="177" t="s">
        <v>291</v>
      </c>
      <c r="E45811" s="177" t="s">
        <v>292</v>
      </c>
      <c r="F45811" s="177" t="s">
        <v>569</v>
      </c>
      <c r="G45811" s="177">
        <v>135</v>
      </c>
      <c r="H45811" s="1">
        <v>6.1490582083900004E-6</v>
      </c>
      <c r="I45811" s="136" t="b">
        <f>OR(L45811='PERAC-ngpPrcsTnD-mthncptr'!$B$1,L45811='PERAC-ngpPrcsTnD-mthncptr'!$C$1,L45811='PERAC-ngpPrcsTnD-mthncptr'!$D$1)</f>
        <v>0</v>
      </c>
      <c r="J45811" s="136">
        <f>IF(I45811=TRUE,G45811+'NPV Calcs'!$D$14,G45811)</f>
        <v>135</v>
      </c>
      <c r="K45811" s="176">
        <f>IF(OR(B45811="GAS",B45811="COL",B45811="LAN",B45811="RICE",B45811="LIVE"),H45811*About!$B$98,IF(OR(B45811="CROP",B45811="NAA"),H45811*About!$B$99,H45811))</f>
        <v>6.1490582083900004E-6</v>
      </c>
      <c r="L45811" s="136" t="str">
        <f>INDEX('EPA Tech to Policy Mapping'!$D:$D,MATCH('EPA Data'!F45811,'EPA Tech to Policy Mapping'!$C:$C,0))</f>
        <v>waste - methane capture</v>
      </c>
    </row>
    <row r="45812" spans="1:12" x14ac:dyDescent="0.25">
      <c r="A45812" s="177" t="s">
        <v>567</v>
      </c>
      <c r="B45812" s="177" t="s">
        <v>568</v>
      </c>
      <c r="C45812" s="177">
        <v>2030</v>
      </c>
      <c r="D45812" s="177" t="s">
        <v>291</v>
      </c>
      <c r="E45812" s="177" t="s">
        <v>292</v>
      </c>
      <c r="F45812" s="177" t="s">
        <v>570</v>
      </c>
      <c r="G45812" s="177">
        <v>136</v>
      </c>
      <c r="H45812" s="1">
        <v>6.71163491006E-7</v>
      </c>
      <c r="I45812" s="136" t="b">
        <f>OR(L45812='PERAC-ngpPrcsTnD-mthncptr'!$B$1,L45812='PERAC-ngpPrcsTnD-mthncptr'!$C$1,L45812='PERAC-ngpPrcsTnD-mthncptr'!$D$1)</f>
        <v>0</v>
      </c>
      <c r="J45812" s="136">
        <f>IF(I45812=TRUE,G45812+'NPV Calcs'!$D$14,G45812)</f>
        <v>136</v>
      </c>
      <c r="K45812" s="176">
        <f>IF(OR(B45812="GAS",B45812="COL",B45812="LAN",B45812="RICE",B45812="LIVE"),H45812*About!$B$98,IF(OR(B45812="CROP",B45812="NAA"),H45812*About!$B$99,H45812))</f>
        <v>6.71163491006E-7</v>
      </c>
      <c r="L45812" s="136" t="str">
        <f>INDEX('EPA Tech to Policy Mapping'!$D:$D,MATCH('EPA Data'!F45812,'EPA Tech to Policy Mapping'!$C:$C,0))</f>
        <v>waste - methane capture</v>
      </c>
    </row>
    <row r="45813" spans="1:12" x14ac:dyDescent="0.25">
      <c r="A45813" s="177" t="s">
        <v>567</v>
      </c>
      <c r="B45813" s="177" t="s">
        <v>568</v>
      </c>
      <c r="C45813" s="177">
        <v>2030</v>
      </c>
      <c r="D45813" s="177" t="s">
        <v>291</v>
      </c>
      <c r="E45813" s="177" t="s">
        <v>292</v>
      </c>
      <c r="F45813" s="177" t="s">
        <v>573</v>
      </c>
      <c r="G45813" s="177">
        <v>137</v>
      </c>
      <c r="H45813" s="1">
        <v>2.2771548629E-6</v>
      </c>
      <c r="I45813" s="136" t="b">
        <f>OR(L45813='PERAC-ngpPrcsTnD-mthncptr'!$B$1,L45813='PERAC-ngpPrcsTnD-mthncptr'!$C$1,L45813='PERAC-ngpPrcsTnD-mthncptr'!$D$1)</f>
        <v>0</v>
      </c>
      <c r="J45813" s="136">
        <f>IF(I45813=TRUE,G45813+'NPV Calcs'!$D$14,G45813)</f>
        <v>137</v>
      </c>
      <c r="K45813" s="176">
        <f>IF(OR(B45813="GAS",B45813="COL",B45813="LAN",B45813="RICE",B45813="LIVE"),H45813*About!$B$98,IF(OR(B45813="CROP",B45813="NAA"),H45813*About!$B$99,H45813))</f>
        <v>2.2771548629E-6</v>
      </c>
      <c r="L45813" s="136" t="str">
        <f>INDEX('EPA Tech to Policy Mapping'!$D:$D,MATCH('EPA Data'!F45813,'EPA Tech to Policy Mapping'!$C:$C,0))</f>
        <v>waste - methane capture</v>
      </c>
    </row>
    <row r="45814" spans="1:12" x14ac:dyDescent="0.25">
      <c r="A45814" s="177" t="s">
        <v>567</v>
      </c>
      <c r="B45814" s="177" t="s">
        <v>568</v>
      </c>
      <c r="C45814" s="177">
        <v>2030</v>
      </c>
      <c r="D45814" s="177" t="s">
        <v>291</v>
      </c>
      <c r="E45814" s="177" t="s">
        <v>292</v>
      </c>
      <c r="F45814" s="177" t="s">
        <v>569</v>
      </c>
      <c r="G45814" s="177">
        <v>137</v>
      </c>
      <c r="H45814" s="1">
        <v>5.5672976486699997E-6</v>
      </c>
      <c r="I45814" s="136" t="b">
        <f>OR(L45814='PERAC-ngpPrcsTnD-mthncptr'!$B$1,L45814='PERAC-ngpPrcsTnD-mthncptr'!$C$1,L45814='PERAC-ngpPrcsTnD-mthncptr'!$D$1)</f>
        <v>0</v>
      </c>
      <c r="J45814" s="136">
        <f>IF(I45814=TRUE,G45814+'NPV Calcs'!$D$14,G45814)</f>
        <v>137</v>
      </c>
      <c r="K45814" s="176">
        <f>IF(OR(B45814="GAS",B45814="COL",B45814="LAN",B45814="RICE",B45814="LIVE"),H45814*About!$B$98,IF(OR(B45814="CROP",B45814="NAA"),H45814*About!$B$99,H45814))</f>
        <v>5.5672976486699997E-6</v>
      </c>
      <c r="L45814" s="136" t="str">
        <f>INDEX('EPA Tech to Policy Mapping'!$D:$D,MATCH('EPA Data'!F45814,'EPA Tech to Policy Mapping'!$C:$C,0))</f>
        <v>waste - methane capture</v>
      </c>
    </row>
    <row r="45815" spans="1:12" x14ac:dyDescent="0.25">
      <c r="A45815" s="177" t="s">
        <v>567</v>
      </c>
      <c r="B45815" s="177" t="s">
        <v>568</v>
      </c>
      <c r="C45815" s="177">
        <v>2030</v>
      </c>
      <c r="D45815" s="177" t="s">
        <v>291</v>
      </c>
      <c r="E45815" s="177" t="s">
        <v>292</v>
      </c>
      <c r="F45815" s="177" t="s">
        <v>571</v>
      </c>
      <c r="G45815" s="177">
        <v>137</v>
      </c>
      <c r="H45815" s="1">
        <v>2.33967966778E-7</v>
      </c>
      <c r="I45815" s="136" t="b">
        <f>OR(L45815='PERAC-ngpPrcsTnD-mthncptr'!$B$1,L45815='PERAC-ngpPrcsTnD-mthncptr'!$C$1,L45815='PERAC-ngpPrcsTnD-mthncptr'!$D$1)</f>
        <v>0</v>
      </c>
      <c r="J45815" s="136">
        <f>IF(I45815=TRUE,G45815+'NPV Calcs'!$D$14,G45815)</f>
        <v>137</v>
      </c>
      <c r="K45815" s="176">
        <f>IF(OR(B45815="GAS",B45815="COL",B45815="LAN",B45815="RICE",B45815="LIVE"),H45815*About!$B$98,IF(OR(B45815="CROP",B45815="NAA"),H45815*About!$B$99,H45815))</f>
        <v>2.33967966778E-7</v>
      </c>
      <c r="L45815" s="136" t="str">
        <f>INDEX('EPA Tech to Policy Mapping'!$D:$D,MATCH('EPA Data'!F45815,'EPA Tech to Policy Mapping'!$C:$C,0))</f>
        <v>waste - methane capture</v>
      </c>
    </row>
    <row r="45816" spans="1:12" x14ac:dyDescent="0.25">
      <c r="A45816" s="177" t="s">
        <v>567</v>
      </c>
      <c r="B45816" s="177" t="s">
        <v>568</v>
      </c>
      <c r="C45816" s="177">
        <v>2030</v>
      </c>
      <c r="D45816" s="177" t="s">
        <v>291</v>
      </c>
      <c r="E45816" s="177" t="s">
        <v>292</v>
      </c>
      <c r="F45816" s="177" t="s">
        <v>570</v>
      </c>
      <c r="G45816" s="177">
        <v>138</v>
      </c>
      <c r="H45816" s="1">
        <v>6.6686260424800002E-7</v>
      </c>
      <c r="I45816" s="136" t="b">
        <f>OR(L45816='PERAC-ngpPrcsTnD-mthncptr'!$B$1,L45816='PERAC-ngpPrcsTnD-mthncptr'!$C$1,L45816='PERAC-ngpPrcsTnD-mthncptr'!$D$1)</f>
        <v>0</v>
      </c>
      <c r="J45816" s="136">
        <f>IF(I45816=TRUE,G45816+'NPV Calcs'!$D$14,G45816)</f>
        <v>138</v>
      </c>
      <c r="K45816" s="176">
        <f>IF(OR(B45816="GAS",B45816="COL",B45816="LAN",B45816="RICE",B45816="LIVE"),H45816*About!$B$98,IF(OR(B45816="CROP",B45816="NAA"),H45816*About!$B$99,H45816))</f>
        <v>6.6686260424800002E-7</v>
      </c>
      <c r="L45816" s="136" t="str">
        <f>INDEX('EPA Tech to Policy Mapping'!$D:$D,MATCH('EPA Data'!F45816,'EPA Tech to Policy Mapping'!$C:$C,0))</f>
        <v>waste - methane capture</v>
      </c>
    </row>
    <row r="45817" spans="1:12" x14ac:dyDescent="0.25">
      <c r="A45817" s="177" t="s">
        <v>567</v>
      </c>
      <c r="B45817" s="177" t="s">
        <v>568</v>
      </c>
      <c r="C45817" s="177">
        <v>2030</v>
      </c>
      <c r="D45817" s="177" t="s">
        <v>291</v>
      </c>
      <c r="E45817" s="177" t="s">
        <v>292</v>
      </c>
      <c r="F45817" s="177" t="s">
        <v>569</v>
      </c>
      <c r="G45817" s="177">
        <v>139</v>
      </c>
      <c r="H45817" s="177">
        <v>1.0920751265099999E-5</v>
      </c>
      <c r="I45817" s="136" t="b">
        <f>OR(L45817='PERAC-ngpPrcsTnD-mthncptr'!$B$1,L45817='PERAC-ngpPrcsTnD-mthncptr'!$C$1,L45817='PERAC-ngpPrcsTnD-mthncptr'!$D$1)</f>
        <v>0</v>
      </c>
      <c r="J45817" s="136">
        <f>IF(I45817=TRUE,G45817+'NPV Calcs'!$D$14,G45817)</f>
        <v>139</v>
      </c>
      <c r="K45817" s="176">
        <f>IF(OR(B45817="GAS",B45817="COL",B45817="LAN",B45817="RICE",B45817="LIVE"),H45817*About!$B$98,IF(OR(B45817="CROP",B45817="NAA"),H45817*About!$B$99,H45817))</f>
        <v>1.0920751265099999E-5</v>
      </c>
      <c r="L45817" s="136" t="str">
        <f>INDEX('EPA Tech to Policy Mapping'!$D:$D,MATCH('EPA Data'!F45817,'EPA Tech to Policy Mapping'!$C:$C,0))</f>
        <v>waste - methane capture</v>
      </c>
    </row>
    <row r="45818" spans="1:12" x14ac:dyDescent="0.25">
      <c r="A45818" s="177" t="s">
        <v>567</v>
      </c>
      <c r="B45818" s="177" t="s">
        <v>568</v>
      </c>
      <c r="C45818" s="177">
        <v>2030</v>
      </c>
      <c r="D45818" s="177" t="s">
        <v>291</v>
      </c>
      <c r="E45818" s="177" t="s">
        <v>292</v>
      </c>
      <c r="F45818" s="177" t="s">
        <v>573</v>
      </c>
      <c r="G45818" s="177">
        <v>139</v>
      </c>
      <c r="H45818" s="1">
        <v>1.5006741023199999E-6</v>
      </c>
      <c r="I45818" s="136" t="b">
        <f>OR(L45818='PERAC-ngpPrcsTnD-mthncptr'!$B$1,L45818='PERAC-ngpPrcsTnD-mthncptr'!$C$1,L45818='PERAC-ngpPrcsTnD-mthncptr'!$D$1)</f>
        <v>0</v>
      </c>
      <c r="J45818" s="136">
        <f>IF(I45818=TRUE,G45818+'NPV Calcs'!$D$14,G45818)</f>
        <v>139</v>
      </c>
      <c r="K45818" s="176">
        <f>IF(OR(B45818="GAS",B45818="COL",B45818="LAN",B45818="RICE",B45818="LIVE"),H45818*About!$B$98,IF(OR(B45818="CROP",B45818="NAA"),H45818*About!$B$99,H45818))</f>
        <v>1.5006741023199999E-6</v>
      </c>
      <c r="L45818" s="136" t="str">
        <f>INDEX('EPA Tech to Policy Mapping'!$D:$D,MATCH('EPA Data'!F45818,'EPA Tech to Policy Mapping'!$C:$C,0))</f>
        <v>waste - methane capture</v>
      </c>
    </row>
    <row r="45819" spans="1:12" x14ac:dyDescent="0.25">
      <c r="A45819" s="177" t="s">
        <v>567</v>
      </c>
      <c r="B45819" s="177" t="s">
        <v>568</v>
      </c>
      <c r="C45819" s="177">
        <v>2030</v>
      </c>
      <c r="D45819" s="177" t="s">
        <v>291</v>
      </c>
      <c r="E45819" s="177" t="s">
        <v>292</v>
      </c>
      <c r="F45819" s="177" t="s">
        <v>570</v>
      </c>
      <c r="G45819" s="177">
        <v>140</v>
      </c>
      <c r="H45819" s="1">
        <v>7.3814192091999996E-7</v>
      </c>
      <c r="I45819" s="136" t="b">
        <f>OR(L45819='PERAC-ngpPrcsTnD-mthncptr'!$B$1,L45819='PERAC-ngpPrcsTnD-mthncptr'!$C$1,L45819='PERAC-ngpPrcsTnD-mthncptr'!$D$1)</f>
        <v>0</v>
      </c>
      <c r="J45819" s="136">
        <f>IF(I45819=TRUE,G45819+'NPV Calcs'!$D$14,G45819)</f>
        <v>140</v>
      </c>
      <c r="K45819" s="176">
        <f>IF(OR(B45819="GAS",B45819="COL",B45819="LAN",B45819="RICE",B45819="LIVE"),H45819*About!$B$98,IF(OR(B45819="CROP",B45819="NAA"),H45819*About!$B$99,H45819))</f>
        <v>7.3814192091999996E-7</v>
      </c>
      <c r="L45819" s="136" t="str">
        <f>INDEX('EPA Tech to Policy Mapping'!$D:$D,MATCH('EPA Data'!F45819,'EPA Tech to Policy Mapping'!$C:$C,0))</f>
        <v>waste - methane capture</v>
      </c>
    </row>
    <row r="45820" spans="1:12" x14ac:dyDescent="0.25">
      <c r="A45820" s="177" t="s">
        <v>567</v>
      </c>
      <c r="B45820" s="177" t="s">
        <v>568</v>
      </c>
      <c r="C45820" s="177">
        <v>2030</v>
      </c>
      <c r="D45820" s="177" t="s">
        <v>291</v>
      </c>
      <c r="E45820" s="177" t="s">
        <v>292</v>
      </c>
      <c r="F45820" s="177" t="s">
        <v>571</v>
      </c>
      <c r="G45820" s="177">
        <v>141</v>
      </c>
      <c r="H45820" s="1">
        <v>2.2824147549700001E-7</v>
      </c>
      <c r="I45820" s="136" t="b">
        <f>OR(L45820='PERAC-ngpPrcsTnD-mthncptr'!$B$1,L45820='PERAC-ngpPrcsTnD-mthncptr'!$C$1,L45820='PERAC-ngpPrcsTnD-mthncptr'!$D$1)</f>
        <v>0</v>
      </c>
      <c r="J45820" s="136">
        <f>IF(I45820=TRUE,G45820+'NPV Calcs'!$D$14,G45820)</f>
        <v>141</v>
      </c>
      <c r="K45820" s="176">
        <f>IF(OR(B45820="GAS",B45820="COL",B45820="LAN",B45820="RICE",B45820="LIVE"),H45820*About!$B$98,IF(OR(B45820="CROP",B45820="NAA"),H45820*About!$B$99,H45820))</f>
        <v>2.2824147549700001E-7</v>
      </c>
      <c r="L45820" s="136" t="str">
        <f>INDEX('EPA Tech to Policy Mapping'!$D:$D,MATCH('EPA Data'!F45820,'EPA Tech to Policy Mapping'!$C:$C,0))</f>
        <v>waste - methane capture</v>
      </c>
    </row>
    <row r="45821" spans="1:12" x14ac:dyDescent="0.25">
      <c r="A45821" s="177" t="s">
        <v>567</v>
      </c>
      <c r="B45821" s="177" t="s">
        <v>568</v>
      </c>
      <c r="C45821" s="177">
        <v>2030</v>
      </c>
      <c r="D45821" s="177" t="s">
        <v>291</v>
      </c>
      <c r="E45821" s="177" t="s">
        <v>292</v>
      </c>
      <c r="F45821" s="177" t="s">
        <v>570</v>
      </c>
      <c r="G45821" s="177">
        <v>142</v>
      </c>
      <c r="H45821" s="1">
        <v>7.2924240157599999E-7</v>
      </c>
      <c r="I45821" s="136" t="b">
        <f>OR(L45821='PERAC-ngpPrcsTnD-mthncptr'!$B$1,L45821='PERAC-ngpPrcsTnD-mthncptr'!$C$1,L45821='PERAC-ngpPrcsTnD-mthncptr'!$D$1)</f>
        <v>0</v>
      </c>
      <c r="J45821" s="136">
        <f>IF(I45821=TRUE,G45821+'NPV Calcs'!$D$14,G45821)</f>
        <v>142</v>
      </c>
      <c r="K45821" s="176">
        <f>IF(OR(B45821="GAS",B45821="COL",B45821="LAN",B45821="RICE",B45821="LIVE"),H45821*About!$B$98,IF(OR(B45821="CROP",B45821="NAA"),H45821*About!$B$99,H45821))</f>
        <v>7.2924240157599999E-7</v>
      </c>
      <c r="L45821" s="136" t="str">
        <f>INDEX('EPA Tech to Policy Mapping'!$D:$D,MATCH('EPA Data'!F45821,'EPA Tech to Policy Mapping'!$C:$C,0))</f>
        <v>waste - methane capture</v>
      </c>
    </row>
    <row r="45822" spans="1:12" x14ac:dyDescent="0.25">
      <c r="A45822" s="177" t="s">
        <v>567</v>
      </c>
      <c r="B45822" s="177" t="s">
        <v>568</v>
      </c>
      <c r="C45822" s="177">
        <v>2030</v>
      </c>
      <c r="D45822" s="177" t="s">
        <v>291</v>
      </c>
      <c r="E45822" s="177" t="s">
        <v>292</v>
      </c>
      <c r="F45822" s="177" t="s">
        <v>573</v>
      </c>
      <c r="G45822" s="177">
        <v>142</v>
      </c>
      <c r="H45822" s="1">
        <v>2.6026957584700001E-6</v>
      </c>
      <c r="I45822" s="136" t="b">
        <f>OR(L45822='PERAC-ngpPrcsTnD-mthncptr'!$B$1,L45822='PERAC-ngpPrcsTnD-mthncptr'!$C$1,L45822='PERAC-ngpPrcsTnD-mthncptr'!$D$1)</f>
        <v>0</v>
      </c>
      <c r="J45822" s="136">
        <f>IF(I45822=TRUE,G45822+'NPV Calcs'!$D$14,G45822)</f>
        <v>142</v>
      </c>
      <c r="K45822" s="176">
        <f>IF(OR(B45822="GAS",B45822="COL",B45822="LAN",B45822="RICE",B45822="LIVE"),H45822*About!$B$98,IF(OR(B45822="CROP",B45822="NAA"),H45822*About!$B$99,H45822))</f>
        <v>2.6026957584700001E-6</v>
      </c>
      <c r="L45822" s="136" t="str">
        <f>INDEX('EPA Tech to Policy Mapping'!$D:$D,MATCH('EPA Data'!F45822,'EPA Tech to Policy Mapping'!$C:$C,0))</f>
        <v>waste - methane capture</v>
      </c>
    </row>
    <row r="45823" spans="1:12" x14ac:dyDescent="0.25">
      <c r="A45823" s="177" t="s">
        <v>567</v>
      </c>
      <c r="B45823" s="177" t="s">
        <v>568</v>
      </c>
      <c r="C45823" s="177">
        <v>2030</v>
      </c>
      <c r="D45823" s="177" t="s">
        <v>291</v>
      </c>
      <c r="E45823" s="177" t="s">
        <v>292</v>
      </c>
      <c r="F45823" s="177" t="s">
        <v>574</v>
      </c>
      <c r="G45823" s="177">
        <v>142</v>
      </c>
      <c r="H45823" s="1">
        <v>2.7044821990800002E-6</v>
      </c>
      <c r="I45823" s="136" t="b">
        <f>OR(L45823='PERAC-ngpPrcsTnD-mthncptr'!$B$1,L45823='PERAC-ngpPrcsTnD-mthncptr'!$C$1,L45823='PERAC-ngpPrcsTnD-mthncptr'!$D$1)</f>
        <v>0</v>
      </c>
      <c r="J45823" s="136">
        <f>IF(I45823=TRUE,G45823+'NPV Calcs'!$D$14,G45823)</f>
        <v>142</v>
      </c>
      <c r="K45823" s="176">
        <f>IF(OR(B45823="GAS",B45823="COL",B45823="LAN",B45823="RICE",B45823="LIVE"),H45823*About!$B$98,IF(OR(B45823="CROP",B45823="NAA"),H45823*About!$B$99,H45823))</f>
        <v>2.7044821990800002E-6</v>
      </c>
      <c r="L45823" s="136" t="str">
        <f>INDEX('EPA Tech to Policy Mapping'!$D:$D,MATCH('EPA Data'!F45823,'EPA Tech to Policy Mapping'!$C:$C,0))</f>
        <v>waste - methane destruction</v>
      </c>
    </row>
    <row r="45824" spans="1:12" x14ac:dyDescent="0.25">
      <c r="A45824" s="177" t="s">
        <v>567</v>
      </c>
      <c r="B45824" s="177" t="s">
        <v>568</v>
      </c>
      <c r="C45824" s="177">
        <v>2030</v>
      </c>
      <c r="D45824" s="177" t="s">
        <v>291</v>
      </c>
      <c r="E45824" s="177" t="s">
        <v>292</v>
      </c>
      <c r="F45824" s="177" t="s">
        <v>569</v>
      </c>
      <c r="G45824" s="177">
        <v>142</v>
      </c>
      <c r="H45824" s="1">
        <v>5.3251624194700004E-6</v>
      </c>
      <c r="I45824" s="136" t="b">
        <f>OR(L45824='PERAC-ngpPrcsTnD-mthncptr'!$B$1,L45824='PERAC-ngpPrcsTnD-mthncptr'!$C$1,L45824='PERAC-ngpPrcsTnD-mthncptr'!$D$1)</f>
        <v>0</v>
      </c>
      <c r="J45824" s="136">
        <f>IF(I45824=TRUE,G45824+'NPV Calcs'!$D$14,G45824)</f>
        <v>142</v>
      </c>
      <c r="K45824" s="176">
        <f>IF(OR(B45824="GAS",B45824="COL",B45824="LAN",B45824="RICE",B45824="LIVE"),H45824*About!$B$98,IF(OR(B45824="CROP",B45824="NAA"),H45824*About!$B$99,H45824))</f>
        <v>5.3251624194700004E-6</v>
      </c>
      <c r="L45824" s="136" t="str">
        <f>INDEX('EPA Tech to Policy Mapping'!$D:$D,MATCH('EPA Data'!F45824,'EPA Tech to Policy Mapping'!$C:$C,0))</f>
        <v>waste - methane capture</v>
      </c>
    </row>
    <row r="45825" spans="1:12" x14ac:dyDescent="0.25">
      <c r="A45825" s="177" t="s">
        <v>567</v>
      </c>
      <c r="B45825" s="177" t="s">
        <v>568</v>
      </c>
      <c r="C45825" s="177">
        <v>2030</v>
      </c>
      <c r="D45825" s="177" t="s">
        <v>291</v>
      </c>
      <c r="E45825" s="177" t="s">
        <v>292</v>
      </c>
      <c r="F45825" s="177" t="s">
        <v>574</v>
      </c>
      <c r="G45825" s="177">
        <v>143</v>
      </c>
      <c r="H45825" s="1">
        <v>5.6471931202400004E-6</v>
      </c>
      <c r="I45825" s="136" t="b">
        <f>OR(L45825='PERAC-ngpPrcsTnD-mthncptr'!$B$1,L45825='PERAC-ngpPrcsTnD-mthncptr'!$C$1,L45825='PERAC-ngpPrcsTnD-mthncptr'!$D$1)</f>
        <v>0</v>
      </c>
      <c r="J45825" s="136">
        <f>IF(I45825=TRUE,G45825+'NPV Calcs'!$D$14,G45825)</f>
        <v>143</v>
      </c>
      <c r="K45825" s="176">
        <f>IF(OR(B45825="GAS",B45825="COL",B45825="LAN",B45825="RICE",B45825="LIVE"),H45825*About!$B$98,IF(OR(B45825="CROP",B45825="NAA"),H45825*About!$B$99,H45825))</f>
        <v>5.6471931202400004E-6</v>
      </c>
      <c r="L45825" s="136" t="str">
        <f>INDEX('EPA Tech to Policy Mapping'!$D:$D,MATCH('EPA Data'!F45825,'EPA Tech to Policy Mapping'!$C:$C,0))</f>
        <v>waste - methane destruction</v>
      </c>
    </row>
    <row r="45826" spans="1:12" x14ac:dyDescent="0.25">
      <c r="A45826" s="177" t="s">
        <v>567</v>
      </c>
      <c r="B45826" s="177" t="s">
        <v>568</v>
      </c>
      <c r="C45826" s="177">
        <v>2030</v>
      </c>
      <c r="D45826" s="177" t="s">
        <v>291</v>
      </c>
      <c r="E45826" s="177" t="s">
        <v>292</v>
      </c>
      <c r="F45826" s="177" t="s">
        <v>570</v>
      </c>
      <c r="G45826" s="177">
        <v>143</v>
      </c>
      <c r="H45826" s="1">
        <v>6.3839189579099995E-7</v>
      </c>
      <c r="I45826" s="136" t="b">
        <f>OR(L45826='PERAC-ngpPrcsTnD-mthncptr'!$B$1,L45826='PERAC-ngpPrcsTnD-mthncptr'!$C$1,L45826='PERAC-ngpPrcsTnD-mthncptr'!$D$1)</f>
        <v>0</v>
      </c>
      <c r="J45826" s="136">
        <f>IF(I45826=TRUE,G45826+'NPV Calcs'!$D$14,G45826)</f>
        <v>143</v>
      </c>
      <c r="K45826" s="176">
        <f>IF(OR(B45826="GAS",B45826="COL",B45826="LAN",B45826="RICE",B45826="LIVE"),H45826*About!$B$98,IF(OR(B45826="CROP",B45826="NAA"),H45826*About!$B$99,H45826))</f>
        <v>6.3839189579099995E-7</v>
      </c>
      <c r="L45826" s="136" t="str">
        <f>INDEX('EPA Tech to Policy Mapping'!$D:$D,MATCH('EPA Data'!F45826,'EPA Tech to Policy Mapping'!$C:$C,0))</f>
        <v>waste - methane capture</v>
      </c>
    </row>
    <row r="45827" spans="1:12" x14ac:dyDescent="0.25">
      <c r="A45827" s="177" t="s">
        <v>567</v>
      </c>
      <c r="B45827" s="177" t="s">
        <v>568</v>
      </c>
      <c r="C45827" s="177">
        <v>2030</v>
      </c>
      <c r="D45827" s="177" t="s">
        <v>291</v>
      </c>
      <c r="E45827" s="177" t="s">
        <v>292</v>
      </c>
      <c r="F45827" s="177" t="s">
        <v>572</v>
      </c>
      <c r="G45827" s="177">
        <v>144</v>
      </c>
      <c r="H45827" s="1">
        <v>1.70246259756E-7</v>
      </c>
      <c r="I45827" s="136" t="b">
        <f>OR(L45827='PERAC-ngpPrcsTnD-mthncptr'!$B$1,L45827='PERAC-ngpPrcsTnD-mthncptr'!$C$1,L45827='PERAC-ngpPrcsTnD-mthncptr'!$D$1)</f>
        <v>0</v>
      </c>
      <c r="J45827" s="136">
        <f>IF(I45827=TRUE,G45827+'NPV Calcs'!$D$14,G45827)</f>
        <v>144</v>
      </c>
      <c r="K45827" s="176">
        <f>IF(OR(B45827="GAS",B45827="COL",B45827="LAN",B45827="RICE",B45827="LIVE"),H45827*About!$B$98,IF(OR(B45827="CROP",B45827="NAA"),H45827*About!$B$99,H45827))</f>
        <v>1.70246259756E-7</v>
      </c>
      <c r="L45827" s="136" t="str">
        <f>INDEX('EPA Tech to Policy Mapping'!$D:$D,MATCH('EPA Data'!F45827,'EPA Tech to Policy Mapping'!$C:$C,0))</f>
        <v>waste - methane capture</v>
      </c>
    </row>
    <row r="45828" spans="1:12" x14ac:dyDescent="0.25">
      <c r="A45828" s="177" t="s">
        <v>567</v>
      </c>
      <c r="B45828" s="177" t="s">
        <v>568</v>
      </c>
      <c r="C45828" s="177">
        <v>2030</v>
      </c>
      <c r="D45828" s="177" t="s">
        <v>291</v>
      </c>
      <c r="E45828" s="177" t="s">
        <v>292</v>
      </c>
      <c r="F45828" s="177" t="s">
        <v>570</v>
      </c>
      <c r="G45828" s="177">
        <v>144</v>
      </c>
      <c r="H45828" s="1">
        <v>7.1734069706499996E-7</v>
      </c>
      <c r="I45828" s="136" t="b">
        <f>OR(L45828='PERAC-ngpPrcsTnD-mthncptr'!$B$1,L45828='PERAC-ngpPrcsTnD-mthncptr'!$C$1,L45828='PERAC-ngpPrcsTnD-mthncptr'!$D$1)</f>
        <v>0</v>
      </c>
      <c r="J45828" s="136">
        <f>IF(I45828=TRUE,G45828+'NPV Calcs'!$D$14,G45828)</f>
        <v>144</v>
      </c>
      <c r="K45828" s="176">
        <f>IF(OR(B45828="GAS",B45828="COL",B45828="LAN",B45828="RICE",B45828="LIVE"),H45828*About!$B$98,IF(OR(B45828="CROP",B45828="NAA"),H45828*About!$B$99,H45828))</f>
        <v>7.1734069706499996E-7</v>
      </c>
      <c r="L45828" s="136" t="str">
        <f>INDEX('EPA Tech to Policy Mapping'!$D:$D,MATCH('EPA Data'!F45828,'EPA Tech to Policy Mapping'!$C:$C,0))</f>
        <v>waste - methane capture</v>
      </c>
    </row>
    <row r="45829" spans="1:12" x14ac:dyDescent="0.25">
      <c r="A45829" s="177" t="s">
        <v>567</v>
      </c>
      <c r="B45829" s="177" t="s">
        <v>568</v>
      </c>
      <c r="C45829" s="177">
        <v>2030</v>
      </c>
      <c r="D45829" s="177" t="s">
        <v>291</v>
      </c>
      <c r="E45829" s="177" t="s">
        <v>292</v>
      </c>
      <c r="F45829" s="177" t="s">
        <v>571</v>
      </c>
      <c r="G45829" s="177">
        <v>144</v>
      </c>
      <c r="H45829" s="1">
        <v>4.1872219469500001E-7</v>
      </c>
      <c r="I45829" s="136" t="b">
        <f>OR(L45829='PERAC-ngpPrcsTnD-mthncptr'!$B$1,L45829='PERAC-ngpPrcsTnD-mthncptr'!$C$1,L45829='PERAC-ngpPrcsTnD-mthncptr'!$D$1)</f>
        <v>0</v>
      </c>
      <c r="J45829" s="136">
        <f>IF(I45829=TRUE,G45829+'NPV Calcs'!$D$14,G45829)</f>
        <v>144</v>
      </c>
      <c r="K45829" s="176">
        <f>IF(OR(B45829="GAS",B45829="COL",B45829="LAN",B45829="RICE",B45829="LIVE"),H45829*About!$B$98,IF(OR(B45829="CROP",B45829="NAA"),H45829*About!$B$99,H45829))</f>
        <v>4.1872219469500001E-7</v>
      </c>
      <c r="L45829" s="136" t="str">
        <f>INDEX('EPA Tech to Policy Mapping'!$D:$D,MATCH('EPA Data'!F45829,'EPA Tech to Policy Mapping'!$C:$C,0))</f>
        <v>waste - methane capture</v>
      </c>
    </row>
    <row r="45830" spans="1:12" x14ac:dyDescent="0.25">
      <c r="A45830" s="177" t="s">
        <v>567</v>
      </c>
      <c r="B45830" s="177" t="s">
        <v>568</v>
      </c>
      <c r="C45830" s="177">
        <v>2030</v>
      </c>
      <c r="D45830" s="177" t="s">
        <v>291</v>
      </c>
      <c r="E45830" s="177" t="s">
        <v>292</v>
      </c>
      <c r="F45830" s="177" t="s">
        <v>573</v>
      </c>
      <c r="G45830" s="177">
        <v>144</v>
      </c>
      <c r="H45830" s="1">
        <v>3.6625083339500001E-6</v>
      </c>
      <c r="I45830" s="136" t="b">
        <f>OR(L45830='PERAC-ngpPrcsTnD-mthncptr'!$B$1,L45830='PERAC-ngpPrcsTnD-mthncptr'!$C$1,L45830='PERAC-ngpPrcsTnD-mthncptr'!$D$1)</f>
        <v>0</v>
      </c>
      <c r="J45830" s="136">
        <f>IF(I45830=TRUE,G45830+'NPV Calcs'!$D$14,G45830)</f>
        <v>144</v>
      </c>
      <c r="K45830" s="176">
        <f>IF(OR(B45830="GAS",B45830="COL",B45830="LAN",B45830="RICE",B45830="LIVE"),H45830*About!$B$98,IF(OR(B45830="CROP",B45830="NAA"),H45830*About!$B$99,H45830))</f>
        <v>3.6625083339500001E-6</v>
      </c>
      <c r="L45830" s="136" t="str">
        <f>INDEX('EPA Tech to Policy Mapping'!$D:$D,MATCH('EPA Data'!F45830,'EPA Tech to Policy Mapping'!$C:$C,0))</f>
        <v>waste - methane capture</v>
      </c>
    </row>
    <row r="45831" spans="1:12" x14ac:dyDescent="0.25">
      <c r="A45831" s="177" t="s">
        <v>567</v>
      </c>
      <c r="B45831" s="177" t="s">
        <v>568</v>
      </c>
      <c r="C45831" s="177">
        <v>2030</v>
      </c>
      <c r="D45831" s="177" t="s">
        <v>291</v>
      </c>
      <c r="E45831" s="177" t="s">
        <v>292</v>
      </c>
      <c r="F45831" s="177" t="s">
        <v>569</v>
      </c>
      <c r="G45831" s="177">
        <v>145</v>
      </c>
      <c r="H45831" s="1">
        <v>5.2322466217400003E-6</v>
      </c>
      <c r="I45831" s="136" t="b">
        <f>OR(L45831='PERAC-ngpPrcsTnD-mthncptr'!$B$1,L45831='PERAC-ngpPrcsTnD-mthncptr'!$C$1,L45831='PERAC-ngpPrcsTnD-mthncptr'!$D$1)</f>
        <v>0</v>
      </c>
      <c r="J45831" s="136">
        <f>IF(I45831=TRUE,G45831+'NPV Calcs'!$D$14,G45831)</f>
        <v>145</v>
      </c>
      <c r="K45831" s="176">
        <f>IF(OR(B45831="GAS",B45831="COL",B45831="LAN",B45831="RICE",B45831="LIVE"),H45831*About!$B$98,IF(OR(B45831="CROP",B45831="NAA"),H45831*About!$B$99,H45831))</f>
        <v>5.2322466217400003E-6</v>
      </c>
      <c r="L45831" s="136" t="str">
        <f>INDEX('EPA Tech to Policy Mapping'!$D:$D,MATCH('EPA Data'!F45831,'EPA Tech to Policy Mapping'!$C:$C,0))</f>
        <v>waste - methane capture</v>
      </c>
    </row>
    <row r="45832" spans="1:12" x14ac:dyDescent="0.25">
      <c r="A45832" s="177" t="s">
        <v>567</v>
      </c>
      <c r="B45832" s="177" t="s">
        <v>568</v>
      </c>
      <c r="C45832" s="177">
        <v>2030</v>
      </c>
      <c r="D45832" s="177" t="s">
        <v>291</v>
      </c>
      <c r="E45832" s="177" t="s">
        <v>292</v>
      </c>
      <c r="F45832" s="177" t="s">
        <v>570</v>
      </c>
      <c r="G45832" s="177">
        <v>145</v>
      </c>
      <c r="H45832" s="1">
        <v>6.30571094007E-7</v>
      </c>
      <c r="I45832" s="136" t="b">
        <f>OR(L45832='PERAC-ngpPrcsTnD-mthncptr'!$B$1,L45832='PERAC-ngpPrcsTnD-mthncptr'!$C$1,L45832='PERAC-ngpPrcsTnD-mthncptr'!$D$1)</f>
        <v>0</v>
      </c>
      <c r="J45832" s="136">
        <f>IF(I45832=TRUE,G45832+'NPV Calcs'!$D$14,G45832)</f>
        <v>145</v>
      </c>
      <c r="K45832" s="176">
        <f>IF(OR(B45832="GAS",B45832="COL",B45832="LAN",B45832="RICE",B45832="LIVE"),H45832*About!$B$98,IF(OR(B45832="CROP",B45832="NAA"),H45832*About!$B$99,H45832))</f>
        <v>6.30571094007E-7</v>
      </c>
      <c r="L45832" s="136" t="str">
        <f>INDEX('EPA Tech to Policy Mapping'!$D:$D,MATCH('EPA Data'!F45832,'EPA Tech to Policy Mapping'!$C:$C,0))</f>
        <v>waste - methane capture</v>
      </c>
    </row>
    <row r="45833" spans="1:12" x14ac:dyDescent="0.25">
      <c r="A45833" s="177" t="s">
        <v>567</v>
      </c>
      <c r="B45833" s="177" t="s">
        <v>568</v>
      </c>
      <c r="C45833" s="177">
        <v>2030</v>
      </c>
      <c r="D45833" s="177" t="s">
        <v>291</v>
      </c>
      <c r="E45833" s="177" t="s">
        <v>292</v>
      </c>
      <c r="F45833" s="177" t="s">
        <v>570</v>
      </c>
      <c r="G45833" s="177">
        <v>146</v>
      </c>
      <c r="H45833" s="1">
        <v>6.2641117892800003E-7</v>
      </c>
      <c r="I45833" s="136" t="b">
        <f>OR(L45833='PERAC-ngpPrcsTnD-mthncptr'!$B$1,L45833='PERAC-ngpPrcsTnD-mthncptr'!$C$1,L45833='PERAC-ngpPrcsTnD-mthncptr'!$D$1)</f>
        <v>0</v>
      </c>
      <c r="J45833" s="136">
        <f>IF(I45833=TRUE,G45833+'NPV Calcs'!$D$14,G45833)</f>
        <v>146</v>
      </c>
      <c r="K45833" s="176">
        <f>IF(OR(B45833="GAS",B45833="COL",B45833="LAN",B45833="RICE",B45833="LIVE"),H45833*About!$B$98,IF(OR(B45833="CROP",B45833="NAA"),H45833*About!$B$99,H45833))</f>
        <v>6.2641117892800003E-7</v>
      </c>
      <c r="L45833" s="136" t="str">
        <f>INDEX('EPA Tech to Policy Mapping'!$D:$D,MATCH('EPA Data'!F45833,'EPA Tech to Policy Mapping'!$C:$C,0))</f>
        <v>waste - methane capture</v>
      </c>
    </row>
    <row r="45834" spans="1:12" x14ac:dyDescent="0.25">
      <c r="A45834" s="177" t="s">
        <v>567</v>
      </c>
      <c r="B45834" s="177" t="s">
        <v>568</v>
      </c>
      <c r="C45834" s="177">
        <v>2030</v>
      </c>
      <c r="D45834" s="177" t="s">
        <v>291</v>
      </c>
      <c r="E45834" s="177" t="s">
        <v>292</v>
      </c>
      <c r="F45834" s="177" t="s">
        <v>573</v>
      </c>
      <c r="G45834" s="177">
        <v>147</v>
      </c>
      <c r="H45834" s="1">
        <v>3.6183507745600001E-6</v>
      </c>
      <c r="I45834" s="136" t="b">
        <f>OR(L45834='PERAC-ngpPrcsTnD-mthncptr'!$B$1,L45834='PERAC-ngpPrcsTnD-mthncptr'!$C$1,L45834='PERAC-ngpPrcsTnD-mthncptr'!$D$1)</f>
        <v>0</v>
      </c>
      <c r="J45834" s="136">
        <f>IF(I45834=TRUE,G45834+'NPV Calcs'!$D$14,G45834)</f>
        <v>147</v>
      </c>
      <c r="K45834" s="176">
        <f>IF(OR(B45834="GAS",B45834="COL",B45834="LAN",B45834="RICE",B45834="LIVE"),H45834*About!$B$98,IF(OR(B45834="CROP",B45834="NAA"),H45834*About!$B$99,H45834))</f>
        <v>3.6183507745600001E-6</v>
      </c>
      <c r="L45834" s="136" t="str">
        <f>INDEX('EPA Tech to Policy Mapping'!$D:$D,MATCH('EPA Data'!F45834,'EPA Tech to Policy Mapping'!$C:$C,0))</f>
        <v>waste - methane capture</v>
      </c>
    </row>
    <row r="45835" spans="1:12" x14ac:dyDescent="0.25">
      <c r="A45835" s="177" t="s">
        <v>567</v>
      </c>
      <c r="B45835" s="177" t="s">
        <v>568</v>
      </c>
      <c r="C45835" s="177">
        <v>2030</v>
      </c>
      <c r="D45835" s="177" t="s">
        <v>291</v>
      </c>
      <c r="E45835" s="177" t="s">
        <v>292</v>
      </c>
      <c r="F45835" s="177" t="s">
        <v>569</v>
      </c>
      <c r="G45835" s="177">
        <v>147</v>
      </c>
      <c r="H45835" s="1">
        <v>5.6056937864899997E-6</v>
      </c>
      <c r="I45835" s="136" t="b">
        <f>OR(L45835='PERAC-ngpPrcsTnD-mthncptr'!$B$1,L45835='PERAC-ngpPrcsTnD-mthncptr'!$C$1,L45835='PERAC-ngpPrcsTnD-mthncptr'!$D$1)</f>
        <v>0</v>
      </c>
      <c r="J45835" s="136">
        <f>IF(I45835=TRUE,G45835+'NPV Calcs'!$D$14,G45835)</f>
        <v>147</v>
      </c>
      <c r="K45835" s="176">
        <f>IF(OR(B45835="GAS",B45835="COL",B45835="LAN",B45835="RICE",B45835="LIVE"),H45835*About!$B$98,IF(OR(B45835="CROP",B45835="NAA"),H45835*About!$B$99,H45835))</f>
        <v>5.6056937864899997E-6</v>
      </c>
      <c r="L45835" s="136" t="str">
        <f>INDEX('EPA Tech to Policy Mapping'!$D:$D,MATCH('EPA Data'!F45835,'EPA Tech to Policy Mapping'!$C:$C,0))</f>
        <v>waste - methane capture</v>
      </c>
    </row>
    <row r="45836" spans="1:12" x14ac:dyDescent="0.25">
      <c r="A45836" s="177" t="s">
        <v>567</v>
      </c>
      <c r="B45836" s="177" t="s">
        <v>568</v>
      </c>
      <c r="C45836" s="177">
        <v>2030</v>
      </c>
      <c r="D45836" s="177" t="s">
        <v>291</v>
      </c>
      <c r="E45836" s="177" t="s">
        <v>292</v>
      </c>
      <c r="F45836" s="177" t="s">
        <v>570</v>
      </c>
      <c r="G45836" s="177">
        <v>150</v>
      </c>
      <c r="H45836" s="1">
        <v>6.10060283179E-7</v>
      </c>
      <c r="I45836" s="136" t="b">
        <f>OR(L45836='PERAC-ngpPrcsTnD-mthncptr'!$B$1,L45836='PERAC-ngpPrcsTnD-mthncptr'!$C$1,L45836='PERAC-ngpPrcsTnD-mthncptr'!$D$1)</f>
        <v>0</v>
      </c>
      <c r="J45836" s="136">
        <f>IF(I45836=TRUE,G45836+'NPV Calcs'!$D$14,G45836)</f>
        <v>150</v>
      </c>
      <c r="K45836" s="176">
        <f>IF(OR(B45836="GAS",B45836="COL",B45836="LAN",B45836="RICE",B45836="LIVE"),H45836*About!$B$98,IF(OR(B45836="CROP",B45836="NAA"),H45836*About!$B$99,H45836))</f>
        <v>6.10060283179E-7</v>
      </c>
      <c r="L45836" s="136" t="str">
        <f>INDEX('EPA Tech to Policy Mapping'!$D:$D,MATCH('EPA Data'!F45836,'EPA Tech to Policy Mapping'!$C:$C,0))</f>
        <v>waste - methane capture</v>
      </c>
    </row>
    <row r="45837" spans="1:12" x14ac:dyDescent="0.25">
      <c r="A45837" s="177" t="s">
        <v>567</v>
      </c>
      <c r="B45837" s="177" t="s">
        <v>568</v>
      </c>
      <c r="C45837" s="177">
        <v>2030</v>
      </c>
      <c r="D45837" s="177" t="s">
        <v>291</v>
      </c>
      <c r="E45837" s="177" t="s">
        <v>292</v>
      </c>
      <c r="F45837" s="177" t="s">
        <v>571</v>
      </c>
      <c r="G45837" s="177">
        <v>150</v>
      </c>
      <c r="H45837" s="1">
        <v>2.01295819124E-7</v>
      </c>
      <c r="I45837" s="136" t="b">
        <f>OR(L45837='PERAC-ngpPrcsTnD-mthncptr'!$B$1,L45837='PERAC-ngpPrcsTnD-mthncptr'!$C$1,L45837='PERAC-ngpPrcsTnD-mthncptr'!$D$1)</f>
        <v>0</v>
      </c>
      <c r="J45837" s="136">
        <f>IF(I45837=TRUE,G45837+'NPV Calcs'!$D$14,G45837)</f>
        <v>150</v>
      </c>
      <c r="K45837" s="176">
        <f>IF(OR(B45837="GAS",B45837="COL",B45837="LAN",B45837="RICE",B45837="LIVE"),H45837*About!$B$98,IF(OR(B45837="CROP",B45837="NAA"),H45837*About!$B$99,H45837))</f>
        <v>2.01295819124E-7</v>
      </c>
      <c r="L45837" s="136" t="str">
        <f>INDEX('EPA Tech to Policy Mapping'!$D:$D,MATCH('EPA Data'!F45837,'EPA Tech to Policy Mapping'!$C:$C,0))</f>
        <v>waste - methane capture</v>
      </c>
    </row>
    <row r="45838" spans="1:12" x14ac:dyDescent="0.25">
      <c r="A45838" s="177" t="s">
        <v>567</v>
      </c>
      <c r="B45838" s="177" t="s">
        <v>568</v>
      </c>
      <c r="C45838" s="177">
        <v>2030</v>
      </c>
      <c r="D45838" s="177" t="s">
        <v>291</v>
      </c>
      <c r="E45838" s="177" t="s">
        <v>292</v>
      </c>
      <c r="F45838" s="177" t="s">
        <v>569</v>
      </c>
      <c r="G45838" s="177">
        <v>150</v>
      </c>
      <c r="H45838" s="1">
        <v>5.0701191867099998E-6</v>
      </c>
      <c r="I45838" s="136" t="b">
        <f>OR(L45838='PERAC-ngpPrcsTnD-mthncptr'!$B$1,L45838='PERAC-ngpPrcsTnD-mthncptr'!$C$1,L45838='PERAC-ngpPrcsTnD-mthncptr'!$D$1)</f>
        <v>0</v>
      </c>
      <c r="J45838" s="136">
        <f>IF(I45838=TRUE,G45838+'NPV Calcs'!$D$14,G45838)</f>
        <v>150</v>
      </c>
      <c r="K45838" s="176">
        <f>IF(OR(B45838="GAS",B45838="COL",B45838="LAN",B45838="RICE",B45838="LIVE"),H45838*About!$B$98,IF(OR(B45838="CROP",B45838="NAA"),H45838*About!$B$99,H45838))</f>
        <v>5.0701191867099998E-6</v>
      </c>
      <c r="L45838" s="136" t="str">
        <f>INDEX('EPA Tech to Policy Mapping'!$D:$D,MATCH('EPA Data'!F45838,'EPA Tech to Policy Mapping'!$C:$C,0))</f>
        <v>waste - methane capture</v>
      </c>
    </row>
    <row r="45839" spans="1:12" x14ac:dyDescent="0.25">
      <c r="A45839" s="177" t="s">
        <v>567</v>
      </c>
      <c r="B45839" s="177" t="s">
        <v>568</v>
      </c>
      <c r="C45839" s="177">
        <v>2030</v>
      </c>
      <c r="D45839" s="177" t="s">
        <v>291</v>
      </c>
      <c r="E45839" s="177" t="s">
        <v>292</v>
      </c>
      <c r="F45839" s="177" t="s">
        <v>570</v>
      </c>
      <c r="G45839" s="177">
        <v>151</v>
      </c>
      <c r="H45839" s="1">
        <v>1.25675876461E-6</v>
      </c>
      <c r="I45839" s="136" t="b">
        <f>OR(L45839='PERAC-ngpPrcsTnD-mthncptr'!$B$1,L45839='PERAC-ngpPrcsTnD-mthncptr'!$C$1,L45839='PERAC-ngpPrcsTnD-mthncptr'!$D$1)</f>
        <v>0</v>
      </c>
      <c r="J45839" s="136">
        <f>IF(I45839=TRUE,G45839+'NPV Calcs'!$D$14,G45839)</f>
        <v>151</v>
      </c>
      <c r="K45839" s="176">
        <f>IF(OR(B45839="GAS",B45839="COL",B45839="LAN",B45839="RICE",B45839="LIVE"),H45839*About!$B$98,IF(OR(B45839="CROP",B45839="NAA"),H45839*About!$B$99,H45839))</f>
        <v>1.25675876461E-6</v>
      </c>
      <c r="L45839" s="136" t="str">
        <f>INDEX('EPA Tech to Policy Mapping'!$D:$D,MATCH('EPA Data'!F45839,'EPA Tech to Policy Mapping'!$C:$C,0))</f>
        <v>waste - methane capture</v>
      </c>
    </row>
    <row r="45840" spans="1:12" x14ac:dyDescent="0.25">
      <c r="A45840" s="177" t="s">
        <v>567</v>
      </c>
      <c r="B45840" s="177" t="s">
        <v>568</v>
      </c>
      <c r="C45840" s="177">
        <v>2030</v>
      </c>
      <c r="D45840" s="177" t="s">
        <v>291</v>
      </c>
      <c r="E45840" s="177" t="s">
        <v>292</v>
      </c>
      <c r="F45840" s="177" t="s">
        <v>569</v>
      </c>
      <c r="G45840" s="177">
        <v>151</v>
      </c>
      <c r="H45840" s="1">
        <v>5.5008845265499998E-6</v>
      </c>
      <c r="I45840" s="136" t="b">
        <f>OR(L45840='PERAC-ngpPrcsTnD-mthncptr'!$B$1,L45840='PERAC-ngpPrcsTnD-mthncptr'!$C$1,L45840='PERAC-ngpPrcsTnD-mthncptr'!$D$1)</f>
        <v>0</v>
      </c>
      <c r="J45840" s="136">
        <f>IF(I45840=TRUE,G45840+'NPV Calcs'!$D$14,G45840)</f>
        <v>151</v>
      </c>
      <c r="K45840" s="176">
        <f>IF(OR(B45840="GAS",B45840="COL",B45840="LAN",B45840="RICE",B45840="LIVE"),H45840*About!$B$98,IF(OR(B45840="CROP",B45840="NAA"),H45840*About!$B$99,H45840))</f>
        <v>5.5008845265499998E-6</v>
      </c>
      <c r="L45840" s="136" t="str">
        <f>INDEX('EPA Tech to Policy Mapping'!$D:$D,MATCH('EPA Data'!F45840,'EPA Tech to Policy Mapping'!$C:$C,0))</f>
        <v>waste - methane capture</v>
      </c>
    </row>
    <row r="45841" spans="1:12" x14ac:dyDescent="0.25">
      <c r="A45841" s="177" t="s">
        <v>567</v>
      </c>
      <c r="B45841" s="177" t="s">
        <v>568</v>
      </c>
      <c r="C45841" s="177">
        <v>2030</v>
      </c>
      <c r="D45841" s="177" t="s">
        <v>291</v>
      </c>
      <c r="E45841" s="177" t="s">
        <v>292</v>
      </c>
      <c r="F45841" s="177" t="s">
        <v>574</v>
      </c>
      <c r="G45841" s="177">
        <v>151</v>
      </c>
      <c r="H45841" s="1">
        <v>1.27438454456E-6</v>
      </c>
      <c r="I45841" s="136" t="b">
        <f>OR(L45841='PERAC-ngpPrcsTnD-mthncptr'!$B$1,L45841='PERAC-ngpPrcsTnD-mthncptr'!$C$1,L45841='PERAC-ngpPrcsTnD-mthncptr'!$D$1)</f>
        <v>0</v>
      </c>
      <c r="J45841" s="136">
        <f>IF(I45841=TRUE,G45841+'NPV Calcs'!$D$14,G45841)</f>
        <v>151</v>
      </c>
      <c r="K45841" s="176">
        <f>IF(OR(B45841="GAS",B45841="COL",B45841="LAN",B45841="RICE",B45841="LIVE"),H45841*About!$B$98,IF(OR(B45841="CROP",B45841="NAA"),H45841*About!$B$99,H45841))</f>
        <v>1.27438454456E-6</v>
      </c>
      <c r="L45841" s="136" t="str">
        <f>INDEX('EPA Tech to Policy Mapping'!$D:$D,MATCH('EPA Data'!F45841,'EPA Tech to Policy Mapping'!$C:$C,0))</f>
        <v>waste - methane destruction</v>
      </c>
    </row>
    <row r="45842" spans="1:12" x14ac:dyDescent="0.25">
      <c r="A45842" s="177" t="s">
        <v>567</v>
      </c>
      <c r="B45842" s="177" t="s">
        <v>568</v>
      </c>
      <c r="C45842" s="177">
        <v>2030</v>
      </c>
      <c r="D45842" s="177" t="s">
        <v>291</v>
      </c>
      <c r="E45842" s="177" t="s">
        <v>292</v>
      </c>
      <c r="F45842" s="177" t="s">
        <v>572</v>
      </c>
      <c r="G45842" s="177">
        <v>151</v>
      </c>
      <c r="H45842" s="1">
        <v>8.0222086751299996E-8</v>
      </c>
      <c r="I45842" s="136" t="b">
        <f>OR(L45842='PERAC-ngpPrcsTnD-mthncptr'!$B$1,L45842='PERAC-ngpPrcsTnD-mthncptr'!$C$1,L45842='PERAC-ngpPrcsTnD-mthncptr'!$D$1)</f>
        <v>0</v>
      </c>
      <c r="J45842" s="136">
        <f>IF(I45842=TRUE,G45842+'NPV Calcs'!$D$14,G45842)</f>
        <v>151</v>
      </c>
      <c r="K45842" s="176">
        <f>IF(OR(B45842="GAS",B45842="COL",B45842="LAN",B45842="RICE",B45842="LIVE"),H45842*About!$B$98,IF(OR(B45842="CROP",B45842="NAA"),H45842*About!$B$99,H45842))</f>
        <v>8.0222086751299996E-8</v>
      </c>
      <c r="L45842" s="136" t="str">
        <f>INDEX('EPA Tech to Policy Mapping'!$D:$D,MATCH('EPA Data'!F45842,'EPA Tech to Policy Mapping'!$C:$C,0))</f>
        <v>waste - methane capture</v>
      </c>
    </row>
    <row r="45843" spans="1:12" x14ac:dyDescent="0.25">
      <c r="A45843" s="177" t="s">
        <v>567</v>
      </c>
      <c r="B45843" s="177" t="s">
        <v>568</v>
      </c>
      <c r="C45843" s="177">
        <v>2030</v>
      </c>
      <c r="D45843" s="177" t="s">
        <v>291</v>
      </c>
      <c r="E45843" s="177" t="s">
        <v>292</v>
      </c>
      <c r="F45843" s="177" t="s">
        <v>569</v>
      </c>
      <c r="G45843" s="177">
        <v>152</v>
      </c>
      <c r="H45843" s="1">
        <v>5.5072532631999999E-6</v>
      </c>
      <c r="I45843" s="136" t="b">
        <f>OR(L45843='PERAC-ngpPrcsTnD-mthncptr'!$B$1,L45843='PERAC-ngpPrcsTnD-mthncptr'!$C$1,L45843='PERAC-ngpPrcsTnD-mthncptr'!$D$1)</f>
        <v>0</v>
      </c>
      <c r="J45843" s="136">
        <f>IF(I45843=TRUE,G45843+'NPV Calcs'!$D$14,G45843)</f>
        <v>152</v>
      </c>
      <c r="K45843" s="176">
        <f>IF(OR(B45843="GAS",B45843="COL",B45843="LAN",B45843="RICE",B45843="LIVE"),H45843*About!$B$98,IF(OR(B45843="CROP",B45843="NAA"),H45843*About!$B$99,H45843))</f>
        <v>5.5072532631999999E-6</v>
      </c>
      <c r="L45843" s="136" t="str">
        <f>INDEX('EPA Tech to Policy Mapping'!$D:$D,MATCH('EPA Data'!F45843,'EPA Tech to Policy Mapping'!$C:$C,0))</f>
        <v>waste - methane capture</v>
      </c>
    </row>
    <row r="45844" spans="1:12" x14ac:dyDescent="0.25">
      <c r="A45844" s="177" t="s">
        <v>567</v>
      </c>
      <c r="B45844" s="177" t="s">
        <v>568</v>
      </c>
      <c r="C45844" s="177">
        <v>2030</v>
      </c>
      <c r="D45844" s="177" t="s">
        <v>291</v>
      </c>
      <c r="E45844" s="177" t="s">
        <v>292</v>
      </c>
      <c r="F45844" s="177" t="s">
        <v>570</v>
      </c>
      <c r="G45844" s="177">
        <v>153</v>
      </c>
      <c r="H45844" s="1">
        <v>6.3839189579099995E-7</v>
      </c>
      <c r="I45844" s="136" t="b">
        <f>OR(L45844='PERAC-ngpPrcsTnD-mthncptr'!$B$1,L45844='PERAC-ngpPrcsTnD-mthncptr'!$C$1,L45844='PERAC-ngpPrcsTnD-mthncptr'!$D$1)</f>
        <v>0</v>
      </c>
      <c r="J45844" s="136">
        <f>IF(I45844=TRUE,G45844+'NPV Calcs'!$D$14,G45844)</f>
        <v>153</v>
      </c>
      <c r="K45844" s="176">
        <f>IF(OR(B45844="GAS",B45844="COL",B45844="LAN",B45844="RICE",B45844="LIVE"),H45844*About!$B$98,IF(OR(B45844="CROP",B45844="NAA"),H45844*About!$B$99,H45844))</f>
        <v>6.3839189579099995E-7</v>
      </c>
      <c r="L45844" s="136" t="str">
        <f>INDEX('EPA Tech to Policy Mapping'!$D:$D,MATCH('EPA Data'!F45844,'EPA Tech to Policy Mapping'!$C:$C,0))</f>
        <v>waste - methane capture</v>
      </c>
    </row>
    <row r="45845" spans="1:12" x14ac:dyDescent="0.25">
      <c r="A45845" s="177" t="s">
        <v>567</v>
      </c>
      <c r="B45845" s="177" t="s">
        <v>568</v>
      </c>
      <c r="C45845" s="177">
        <v>2030</v>
      </c>
      <c r="D45845" s="177" t="s">
        <v>291</v>
      </c>
      <c r="E45845" s="177" t="s">
        <v>292</v>
      </c>
      <c r="F45845" s="177" t="s">
        <v>572</v>
      </c>
      <c r="G45845" s="177">
        <v>154</v>
      </c>
      <c r="H45845" s="1">
        <v>7.8234847933299997E-8</v>
      </c>
      <c r="I45845" s="136" t="b">
        <f>OR(L45845='PERAC-ngpPrcsTnD-mthncptr'!$B$1,L45845='PERAC-ngpPrcsTnD-mthncptr'!$C$1,L45845='PERAC-ngpPrcsTnD-mthncptr'!$D$1)</f>
        <v>0</v>
      </c>
      <c r="J45845" s="136">
        <f>IF(I45845=TRUE,G45845+'NPV Calcs'!$D$14,G45845)</f>
        <v>154</v>
      </c>
      <c r="K45845" s="176">
        <f>IF(OR(B45845="GAS",B45845="COL",B45845="LAN",B45845="RICE",B45845="LIVE"),H45845*About!$B$98,IF(OR(B45845="CROP",B45845="NAA"),H45845*About!$B$99,H45845))</f>
        <v>7.8234847933299997E-8</v>
      </c>
      <c r="L45845" s="136" t="str">
        <f>INDEX('EPA Tech to Policy Mapping'!$D:$D,MATCH('EPA Data'!F45845,'EPA Tech to Policy Mapping'!$C:$C,0))</f>
        <v>waste - methane capture</v>
      </c>
    </row>
    <row r="45846" spans="1:12" x14ac:dyDescent="0.25">
      <c r="A45846" s="177" t="s">
        <v>567</v>
      </c>
      <c r="B45846" s="177" t="s">
        <v>568</v>
      </c>
      <c r="C45846" s="177">
        <v>2030</v>
      </c>
      <c r="D45846" s="177" t="s">
        <v>291</v>
      </c>
      <c r="E45846" s="177" t="s">
        <v>292</v>
      </c>
      <c r="F45846" s="177" t="s">
        <v>571</v>
      </c>
      <c r="G45846" s="177">
        <v>154</v>
      </c>
      <c r="H45846" s="1">
        <v>1.9562094166800001E-7</v>
      </c>
      <c r="I45846" s="136" t="b">
        <f>OR(L45846='PERAC-ngpPrcsTnD-mthncptr'!$B$1,L45846='PERAC-ngpPrcsTnD-mthncptr'!$C$1,L45846='PERAC-ngpPrcsTnD-mthncptr'!$D$1)</f>
        <v>0</v>
      </c>
      <c r="J45846" s="136">
        <f>IF(I45846=TRUE,G45846+'NPV Calcs'!$D$14,G45846)</f>
        <v>154</v>
      </c>
      <c r="K45846" s="176">
        <f>IF(OR(B45846="GAS",B45846="COL",B45846="LAN",B45846="RICE",B45846="LIVE"),H45846*About!$B$98,IF(OR(B45846="CROP",B45846="NAA"),H45846*About!$B$99,H45846))</f>
        <v>1.9562094166800001E-7</v>
      </c>
      <c r="L45846" s="136" t="str">
        <f>INDEX('EPA Tech to Policy Mapping'!$D:$D,MATCH('EPA Data'!F45846,'EPA Tech to Policy Mapping'!$C:$C,0))</f>
        <v>waste - methane capture</v>
      </c>
    </row>
    <row r="45847" spans="1:12" x14ac:dyDescent="0.25">
      <c r="A45847" s="177" t="s">
        <v>567</v>
      </c>
      <c r="B45847" s="177" t="s">
        <v>568</v>
      </c>
      <c r="C45847" s="177">
        <v>2030</v>
      </c>
      <c r="D45847" s="177" t="s">
        <v>291</v>
      </c>
      <c r="E45847" s="177" t="s">
        <v>292</v>
      </c>
      <c r="F45847" s="177" t="s">
        <v>574</v>
      </c>
      <c r="G45847" s="177">
        <v>154</v>
      </c>
      <c r="H45847" s="1">
        <v>1.24281586977E-6</v>
      </c>
      <c r="I45847" s="136" t="b">
        <f>OR(L45847='PERAC-ngpPrcsTnD-mthncptr'!$B$1,L45847='PERAC-ngpPrcsTnD-mthncptr'!$C$1,L45847='PERAC-ngpPrcsTnD-mthncptr'!$D$1)</f>
        <v>0</v>
      </c>
      <c r="J45847" s="136">
        <f>IF(I45847=TRUE,G45847+'NPV Calcs'!$D$14,G45847)</f>
        <v>154</v>
      </c>
      <c r="K45847" s="176">
        <f>IF(OR(B45847="GAS",B45847="COL",B45847="LAN",B45847="RICE",B45847="LIVE"),H45847*About!$B$98,IF(OR(B45847="CROP",B45847="NAA"),H45847*About!$B$99,H45847))</f>
        <v>1.24281586977E-6</v>
      </c>
      <c r="L45847" s="136" t="str">
        <f>INDEX('EPA Tech to Policy Mapping'!$D:$D,MATCH('EPA Data'!F45847,'EPA Tech to Policy Mapping'!$C:$C,0))</f>
        <v>waste - methane destruction</v>
      </c>
    </row>
    <row r="45848" spans="1:12" x14ac:dyDescent="0.25">
      <c r="A45848" s="177" t="s">
        <v>567</v>
      </c>
      <c r="B45848" s="177" t="s">
        <v>568</v>
      </c>
      <c r="C45848" s="177">
        <v>2030</v>
      </c>
      <c r="D45848" s="177" t="s">
        <v>291</v>
      </c>
      <c r="E45848" s="177" t="s">
        <v>292</v>
      </c>
      <c r="F45848" s="177" t="s">
        <v>570</v>
      </c>
      <c r="G45848" s="177">
        <v>154</v>
      </c>
      <c r="H45848" s="1">
        <v>5.9730979273800004E-7</v>
      </c>
      <c r="I45848" s="136" t="b">
        <f>OR(L45848='PERAC-ngpPrcsTnD-mthncptr'!$B$1,L45848='PERAC-ngpPrcsTnD-mthncptr'!$C$1,L45848='PERAC-ngpPrcsTnD-mthncptr'!$D$1)</f>
        <v>0</v>
      </c>
      <c r="J45848" s="136">
        <f>IF(I45848=TRUE,G45848+'NPV Calcs'!$D$14,G45848)</f>
        <v>154</v>
      </c>
      <c r="K45848" s="176">
        <f>IF(OR(B45848="GAS",B45848="COL",B45848="LAN",B45848="RICE",B45848="LIVE"),H45848*About!$B$98,IF(OR(B45848="CROP",B45848="NAA"),H45848*About!$B$99,H45848))</f>
        <v>5.9730979273800004E-7</v>
      </c>
      <c r="L45848" s="136" t="str">
        <f>INDEX('EPA Tech to Policy Mapping'!$D:$D,MATCH('EPA Data'!F45848,'EPA Tech to Policy Mapping'!$C:$C,0))</f>
        <v>waste - methane capture</v>
      </c>
    </row>
    <row r="45849" spans="1:12" x14ac:dyDescent="0.25">
      <c r="A45849" s="177" t="s">
        <v>567</v>
      </c>
      <c r="B45849" s="177" t="s">
        <v>568</v>
      </c>
      <c r="C45849" s="177">
        <v>2030</v>
      </c>
      <c r="D45849" s="177" t="s">
        <v>291</v>
      </c>
      <c r="E45849" s="177" t="s">
        <v>292</v>
      </c>
      <c r="F45849" s="177" t="s">
        <v>569</v>
      </c>
      <c r="G45849" s="177">
        <v>155</v>
      </c>
      <c r="H45849" s="1">
        <v>9.78995058176E-6</v>
      </c>
      <c r="I45849" s="136" t="b">
        <f>OR(L45849='PERAC-ngpPrcsTnD-mthncptr'!$B$1,L45849='PERAC-ngpPrcsTnD-mthncptr'!$C$1,L45849='PERAC-ngpPrcsTnD-mthncptr'!$D$1)</f>
        <v>0</v>
      </c>
      <c r="J45849" s="136">
        <f>IF(I45849=TRUE,G45849+'NPV Calcs'!$D$14,G45849)</f>
        <v>155</v>
      </c>
      <c r="K45849" s="176">
        <f>IF(OR(B45849="GAS",B45849="COL",B45849="LAN",B45849="RICE",B45849="LIVE"),H45849*About!$B$98,IF(OR(B45849="CROP",B45849="NAA"),H45849*About!$B$99,H45849))</f>
        <v>9.78995058176E-6</v>
      </c>
      <c r="L45849" s="136" t="str">
        <f>INDEX('EPA Tech to Policy Mapping'!$D:$D,MATCH('EPA Data'!F45849,'EPA Tech to Policy Mapping'!$C:$C,0))</f>
        <v>waste - methane capture</v>
      </c>
    </row>
    <row r="45850" spans="1:12" x14ac:dyDescent="0.25">
      <c r="A45850" s="177" t="s">
        <v>567</v>
      </c>
      <c r="B45850" s="177" t="s">
        <v>568</v>
      </c>
      <c r="C45850" s="177">
        <v>2030</v>
      </c>
      <c r="D45850" s="177" t="s">
        <v>291</v>
      </c>
      <c r="E45850" s="177" t="s">
        <v>292</v>
      </c>
      <c r="F45850" s="177" t="s">
        <v>570</v>
      </c>
      <c r="G45850" s="177">
        <v>156</v>
      </c>
      <c r="H45850" s="1">
        <v>1.2139111049700001E-6</v>
      </c>
      <c r="I45850" s="136" t="b">
        <f>OR(L45850='PERAC-ngpPrcsTnD-mthncptr'!$B$1,L45850='PERAC-ngpPrcsTnD-mthncptr'!$C$1,L45850='PERAC-ngpPrcsTnD-mthncptr'!$D$1)</f>
        <v>0</v>
      </c>
      <c r="J45850" s="136">
        <f>IF(I45850=TRUE,G45850+'NPV Calcs'!$D$14,G45850)</f>
        <v>156</v>
      </c>
      <c r="K45850" s="176">
        <f>IF(OR(B45850="GAS",B45850="COL",B45850="LAN",B45850="RICE",B45850="LIVE"),H45850*About!$B$98,IF(OR(B45850="CROP",B45850="NAA"),H45850*About!$B$99,H45850))</f>
        <v>1.2139111049700001E-6</v>
      </c>
      <c r="L45850" s="136" t="str">
        <f>INDEX('EPA Tech to Policy Mapping'!$D:$D,MATCH('EPA Data'!F45850,'EPA Tech to Policy Mapping'!$C:$C,0))</f>
        <v>waste - methane capture</v>
      </c>
    </row>
    <row r="45851" spans="1:12" x14ac:dyDescent="0.25">
      <c r="A45851" s="177" t="s">
        <v>567</v>
      </c>
      <c r="B45851" s="177" t="s">
        <v>568</v>
      </c>
      <c r="C45851" s="177">
        <v>2030</v>
      </c>
      <c r="D45851" s="177" t="s">
        <v>291</v>
      </c>
      <c r="E45851" s="177" t="s">
        <v>292</v>
      </c>
      <c r="F45851" s="177" t="s">
        <v>570</v>
      </c>
      <c r="G45851" s="177">
        <v>157</v>
      </c>
      <c r="H45851" s="1">
        <v>6.5877060251300003E-7</v>
      </c>
      <c r="I45851" s="136" t="b">
        <f>OR(L45851='PERAC-ngpPrcsTnD-mthncptr'!$B$1,L45851='PERAC-ngpPrcsTnD-mthncptr'!$C$1,L45851='PERAC-ngpPrcsTnD-mthncptr'!$D$1)</f>
        <v>0</v>
      </c>
      <c r="J45851" s="136">
        <f>IF(I45851=TRUE,G45851+'NPV Calcs'!$D$14,G45851)</f>
        <v>157</v>
      </c>
      <c r="K45851" s="176">
        <f>IF(OR(B45851="GAS",B45851="COL",B45851="LAN",B45851="RICE",B45851="LIVE"),H45851*About!$B$98,IF(OR(B45851="CROP",B45851="NAA"),H45851*About!$B$99,H45851))</f>
        <v>6.5877060251300003E-7</v>
      </c>
      <c r="L45851" s="136" t="str">
        <f>INDEX('EPA Tech to Policy Mapping'!$D:$D,MATCH('EPA Data'!F45851,'EPA Tech to Policy Mapping'!$C:$C,0))</f>
        <v>waste - methane capture</v>
      </c>
    </row>
    <row r="45852" spans="1:12" x14ac:dyDescent="0.25">
      <c r="A45852" s="177" t="s">
        <v>567</v>
      </c>
      <c r="B45852" s="177" t="s">
        <v>568</v>
      </c>
      <c r="C45852" s="177">
        <v>2030</v>
      </c>
      <c r="D45852" s="177" t="s">
        <v>291</v>
      </c>
      <c r="E45852" s="177" t="s">
        <v>292</v>
      </c>
      <c r="F45852" s="177" t="s">
        <v>571</v>
      </c>
      <c r="G45852" s="177">
        <v>157</v>
      </c>
      <c r="H45852" s="1">
        <v>1.92274043798E-7</v>
      </c>
      <c r="I45852" s="136" t="b">
        <f>OR(L45852='PERAC-ngpPrcsTnD-mthncptr'!$B$1,L45852='PERAC-ngpPrcsTnD-mthncptr'!$C$1,L45852='PERAC-ngpPrcsTnD-mthncptr'!$D$1)</f>
        <v>0</v>
      </c>
      <c r="J45852" s="136">
        <f>IF(I45852=TRUE,G45852+'NPV Calcs'!$D$14,G45852)</f>
        <v>157</v>
      </c>
      <c r="K45852" s="176">
        <f>IF(OR(B45852="GAS",B45852="COL",B45852="LAN",B45852="RICE",B45852="LIVE"),H45852*About!$B$98,IF(OR(B45852="CROP",B45852="NAA"),H45852*About!$B$99,H45852))</f>
        <v>1.92274043798E-7</v>
      </c>
      <c r="L45852" s="136" t="str">
        <f>INDEX('EPA Tech to Policy Mapping'!$D:$D,MATCH('EPA Data'!F45852,'EPA Tech to Policy Mapping'!$C:$C,0))</f>
        <v>waste - methane capture</v>
      </c>
    </row>
    <row r="45853" spans="1:12" x14ac:dyDescent="0.25">
      <c r="A45853" s="177" t="s">
        <v>567</v>
      </c>
      <c r="B45853" s="177" t="s">
        <v>568</v>
      </c>
      <c r="C45853" s="177">
        <v>2030</v>
      </c>
      <c r="D45853" s="177" t="s">
        <v>291</v>
      </c>
      <c r="E45853" s="177" t="s">
        <v>292</v>
      </c>
      <c r="F45853" s="177" t="s">
        <v>570</v>
      </c>
      <c r="G45853" s="177">
        <v>158</v>
      </c>
      <c r="H45853" s="1">
        <v>6.5344016775299999E-7</v>
      </c>
      <c r="I45853" s="136" t="b">
        <f>OR(L45853='PERAC-ngpPrcsTnD-mthncptr'!$B$1,L45853='PERAC-ngpPrcsTnD-mthncptr'!$C$1,L45853='PERAC-ngpPrcsTnD-mthncptr'!$D$1)</f>
        <v>0</v>
      </c>
      <c r="J45853" s="136">
        <f>IF(I45853=TRUE,G45853+'NPV Calcs'!$D$14,G45853)</f>
        <v>158</v>
      </c>
      <c r="K45853" s="176">
        <f>IF(OR(B45853="GAS",B45853="COL",B45853="LAN",B45853="RICE",B45853="LIVE"),H45853*About!$B$98,IF(OR(B45853="CROP",B45853="NAA"),H45853*About!$B$99,H45853))</f>
        <v>6.5344016775299999E-7</v>
      </c>
      <c r="L45853" s="136" t="str">
        <f>INDEX('EPA Tech to Policy Mapping'!$D:$D,MATCH('EPA Data'!F45853,'EPA Tech to Policy Mapping'!$C:$C,0))</f>
        <v>waste - methane capture</v>
      </c>
    </row>
    <row r="45854" spans="1:12" x14ac:dyDescent="0.25">
      <c r="A45854" s="177" t="s">
        <v>567</v>
      </c>
      <c r="B45854" s="177" t="s">
        <v>568</v>
      </c>
      <c r="C45854" s="177">
        <v>2030</v>
      </c>
      <c r="D45854" s="177" t="s">
        <v>291</v>
      </c>
      <c r="E45854" s="177" t="s">
        <v>292</v>
      </c>
      <c r="F45854" s="177" t="s">
        <v>569</v>
      </c>
      <c r="G45854" s="177">
        <v>159</v>
      </c>
      <c r="H45854" s="1">
        <v>9.5078521553699995E-6</v>
      </c>
      <c r="I45854" s="136" t="b">
        <f>OR(L45854='PERAC-ngpPrcsTnD-mthncptr'!$B$1,L45854='PERAC-ngpPrcsTnD-mthncptr'!$C$1,L45854='PERAC-ngpPrcsTnD-mthncptr'!$D$1)</f>
        <v>0</v>
      </c>
      <c r="J45854" s="136">
        <f>IF(I45854=TRUE,G45854+'NPV Calcs'!$D$14,G45854)</f>
        <v>159</v>
      </c>
      <c r="K45854" s="176">
        <f>IF(OR(B45854="GAS",B45854="COL",B45854="LAN",B45854="RICE",B45854="LIVE"),H45854*About!$B$98,IF(OR(B45854="CROP",B45854="NAA"),H45854*About!$B$99,H45854))</f>
        <v>9.5078521553699995E-6</v>
      </c>
      <c r="L45854" s="136" t="str">
        <f>INDEX('EPA Tech to Policy Mapping'!$D:$D,MATCH('EPA Data'!F45854,'EPA Tech to Policy Mapping'!$C:$C,0))</f>
        <v>waste - methane capture</v>
      </c>
    </row>
    <row r="45855" spans="1:12" x14ac:dyDescent="0.25">
      <c r="A45855" s="177" t="s">
        <v>567</v>
      </c>
      <c r="B45855" s="177" t="s">
        <v>568</v>
      </c>
      <c r="C45855" s="177">
        <v>2030</v>
      </c>
      <c r="D45855" s="177" t="s">
        <v>291</v>
      </c>
      <c r="E45855" s="177" t="s">
        <v>292</v>
      </c>
      <c r="F45855" s="177" t="s">
        <v>573</v>
      </c>
      <c r="G45855" s="177">
        <v>159</v>
      </c>
      <c r="H45855" s="1">
        <v>1.9570748008799998E-6</v>
      </c>
      <c r="I45855" s="136" t="b">
        <f>OR(L45855='PERAC-ngpPrcsTnD-mthncptr'!$B$1,L45855='PERAC-ngpPrcsTnD-mthncptr'!$C$1,L45855='PERAC-ngpPrcsTnD-mthncptr'!$D$1)</f>
        <v>0</v>
      </c>
      <c r="J45855" s="136">
        <f>IF(I45855=TRUE,G45855+'NPV Calcs'!$D$14,G45855)</f>
        <v>159</v>
      </c>
      <c r="K45855" s="176">
        <f>IF(OR(B45855="GAS",B45855="COL",B45855="LAN",B45855="RICE",B45855="LIVE"),H45855*About!$B$98,IF(OR(B45855="CROP",B45855="NAA"),H45855*About!$B$99,H45855))</f>
        <v>1.9570748008799998E-6</v>
      </c>
      <c r="L45855" s="136" t="str">
        <f>INDEX('EPA Tech to Policy Mapping'!$D:$D,MATCH('EPA Data'!F45855,'EPA Tech to Policy Mapping'!$C:$C,0))</f>
        <v>waste - methane capture</v>
      </c>
    </row>
    <row r="45856" spans="1:12" x14ac:dyDescent="0.25">
      <c r="A45856" s="177" t="s">
        <v>567</v>
      </c>
      <c r="B45856" s="177" t="s">
        <v>568</v>
      </c>
      <c r="C45856" s="177">
        <v>2030</v>
      </c>
      <c r="D45856" s="177" t="s">
        <v>291</v>
      </c>
      <c r="E45856" s="177" t="s">
        <v>292</v>
      </c>
      <c r="F45856" s="177" t="s">
        <v>573</v>
      </c>
      <c r="G45856" s="177">
        <v>160</v>
      </c>
      <c r="H45856" s="1">
        <v>2.5425301828399998E-6</v>
      </c>
      <c r="I45856" s="136" t="b">
        <f>OR(L45856='PERAC-ngpPrcsTnD-mthncptr'!$B$1,L45856='PERAC-ngpPrcsTnD-mthncptr'!$C$1,L45856='PERAC-ngpPrcsTnD-mthncptr'!$D$1)</f>
        <v>0</v>
      </c>
      <c r="J45856" s="136">
        <f>IF(I45856=TRUE,G45856+'NPV Calcs'!$D$14,G45856)</f>
        <v>160</v>
      </c>
      <c r="K45856" s="176">
        <f>IF(OR(B45856="GAS",B45856="COL",B45856="LAN",B45856="RICE",B45856="LIVE"),H45856*About!$B$98,IF(OR(B45856="CROP",B45856="NAA"),H45856*About!$B$99,H45856))</f>
        <v>2.5425301828399998E-6</v>
      </c>
      <c r="L45856" s="136" t="str">
        <f>INDEX('EPA Tech to Policy Mapping'!$D:$D,MATCH('EPA Data'!F45856,'EPA Tech to Policy Mapping'!$C:$C,0))</f>
        <v>waste - methane capture</v>
      </c>
    </row>
    <row r="45857" spans="1:12" x14ac:dyDescent="0.25">
      <c r="A45857" s="177" t="s">
        <v>567</v>
      </c>
      <c r="B45857" s="177" t="s">
        <v>568</v>
      </c>
      <c r="C45857" s="177">
        <v>2030</v>
      </c>
      <c r="D45857" s="177" t="s">
        <v>291</v>
      </c>
      <c r="E45857" s="177" t="s">
        <v>292</v>
      </c>
      <c r="F45857" s="177" t="s">
        <v>570</v>
      </c>
      <c r="G45857" s="177">
        <v>161</v>
      </c>
      <c r="H45857" s="1">
        <v>6.4177157810300002E-7</v>
      </c>
      <c r="I45857" s="136" t="b">
        <f>OR(L45857='PERAC-ngpPrcsTnD-mthncptr'!$B$1,L45857='PERAC-ngpPrcsTnD-mthncptr'!$C$1,L45857='PERAC-ngpPrcsTnD-mthncptr'!$D$1)</f>
        <v>0</v>
      </c>
      <c r="J45857" s="136">
        <f>IF(I45857=TRUE,G45857+'NPV Calcs'!$D$14,G45857)</f>
        <v>161</v>
      </c>
      <c r="K45857" s="176">
        <f>IF(OR(B45857="GAS",B45857="COL",B45857="LAN",B45857="RICE",B45857="LIVE"),H45857*About!$B$98,IF(OR(B45857="CROP",B45857="NAA"),H45857*About!$B$99,H45857))</f>
        <v>6.4177157810300002E-7</v>
      </c>
      <c r="L45857" s="136" t="str">
        <f>INDEX('EPA Tech to Policy Mapping'!$D:$D,MATCH('EPA Data'!F45857,'EPA Tech to Policy Mapping'!$C:$C,0))</f>
        <v>waste - methane capture</v>
      </c>
    </row>
    <row r="45858" spans="1:12" x14ac:dyDescent="0.25">
      <c r="A45858" s="177" t="s">
        <v>567</v>
      </c>
      <c r="B45858" s="177" t="s">
        <v>568</v>
      </c>
      <c r="C45858" s="177">
        <v>2030</v>
      </c>
      <c r="D45858" s="177" t="s">
        <v>291</v>
      </c>
      <c r="E45858" s="177" t="s">
        <v>292</v>
      </c>
      <c r="F45858" s="177" t="s">
        <v>569</v>
      </c>
      <c r="G45858" s="177">
        <v>161</v>
      </c>
      <c r="H45858" s="1">
        <v>4.6999625738000001E-6</v>
      </c>
      <c r="I45858" s="136" t="b">
        <f>OR(L45858='PERAC-ngpPrcsTnD-mthncptr'!$B$1,L45858='PERAC-ngpPrcsTnD-mthncptr'!$C$1,L45858='PERAC-ngpPrcsTnD-mthncptr'!$D$1)</f>
        <v>0</v>
      </c>
      <c r="J45858" s="136">
        <f>IF(I45858=TRUE,G45858+'NPV Calcs'!$D$14,G45858)</f>
        <v>161</v>
      </c>
      <c r="K45858" s="176">
        <f>IF(OR(B45858="GAS",B45858="COL",B45858="LAN",B45858="RICE",B45858="LIVE"),H45858*About!$B$98,IF(OR(B45858="CROP",B45858="NAA"),H45858*About!$B$99,H45858))</f>
        <v>4.6999625738000001E-6</v>
      </c>
      <c r="L45858" s="136" t="str">
        <f>INDEX('EPA Tech to Policy Mapping'!$D:$D,MATCH('EPA Data'!F45858,'EPA Tech to Policy Mapping'!$C:$C,0))</f>
        <v>waste - methane capture</v>
      </c>
    </row>
    <row r="45859" spans="1:12" x14ac:dyDescent="0.25">
      <c r="A45859" s="177" t="s">
        <v>567</v>
      </c>
      <c r="B45859" s="177" t="s">
        <v>568</v>
      </c>
      <c r="C45859" s="177">
        <v>2030</v>
      </c>
      <c r="D45859" s="177" t="s">
        <v>291</v>
      </c>
      <c r="E45859" s="177" t="s">
        <v>292</v>
      </c>
      <c r="F45859" s="177" t="s">
        <v>570</v>
      </c>
      <c r="G45859" s="177">
        <v>162</v>
      </c>
      <c r="H45859" s="1">
        <v>5.6749991017599996E-7</v>
      </c>
      <c r="I45859" s="136" t="b">
        <f>OR(L45859='PERAC-ngpPrcsTnD-mthncptr'!$B$1,L45859='PERAC-ngpPrcsTnD-mthncptr'!$C$1,L45859='PERAC-ngpPrcsTnD-mthncptr'!$D$1)</f>
        <v>0</v>
      </c>
      <c r="J45859" s="136">
        <f>IF(I45859=TRUE,G45859+'NPV Calcs'!$D$14,G45859)</f>
        <v>162</v>
      </c>
      <c r="K45859" s="176">
        <f>IF(OR(B45859="GAS",B45859="COL",B45859="LAN",B45859="RICE",B45859="LIVE"),H45859*About!$B$98,IF(OR(B45859="CROP",B45859="NAA"),H45859*About!$B$99,H45859))</f>
        <v>5.6749991017599996E-7</v>
      </c>
      <c r="L45859" s="136" t="str">
        <f>INDEX('EPA Tech to Policy Mapping'!$D:$D,MATCH('EPA Data'!F45859,'EPA Tech to Policy Mapping'!$C:$C,0))</f>
        <v>waste - methane capture</v>
      </c>
    </row>
    <row r="45860" spans="1:12" x14ac:dyDescent="0.25">
      <c r="A45860" s="177" t="s">
        <v>567</v>
      </c>
      <c r="B45860" s="177" t="s">
        <v>568</v>
      </c>
      <c r="C45860" s="177">
        <v>2030</v>
      </c>
      <c r="D45860" s="177" t="s">
        <v>291</v>
      </c>
      <c r="E45860" s="177" t="s">
        <v>292</v>
      </c>
      <c r="F45860" s="177" t="s">
        <v>571</v>
      </c>
      <c r="G45860" s="177">
        <v>163</v>
      </c>
      <c r="H45860" s="1">
        <v>6.22105687853E-7</v>
      </c>
      <c r="I45860" s="136" t="b">
        <f>OR(L45860='PERAC-ngpPrcsTnD-mthncptr'!$B$1,L45860='PERAC-ngpPrcsTnD-mthncptr'!$C$1,L45860='PERAC-ngpPrcsTnD-mthncptr'!$D$1)</f>
        <v>0</v>
      </c>
      <c r="J45860" s="136">
        <f>IF(I45860=TRUE,G45860+'NPV Calcs'!$D$14,G45860)</f>
        <v>163</v>
      </c>
      <c r="K45860" s="176">
        <f>IF(OR(B45860="GAS",B45860="COL",B45860="LAN",B45860="RICE",B45860="LIVE"),H45860*About!$B$98,IF(OR(B45860="CROP",B45860="NAA"),H45860*About!$B$99,H45860))</f>
        <v>6.22105687853E-7</v>
      </c>
      <c r="L45860" s="136" t="str">
        <f>INDEX('EPA Tech to Policy Mapping'!$D:$D,MATCH('EPA Data'!F45860,'EPA Tech to Policy Mapping'!$C:$C,0))</f>
        <v>waste - methane capture</v>
      </c>
    </row>
    <row r="45861" spans="1:12" x14ac:dyDescent="0.25">
      <c r="A45861" s="177" t="s">
        <v>567</v>
      </c>
      <c r="B45861" s="177" t="s">
        <v>568</v>
      </c>
      <c r="C45861" s="177">
        <v>2030</v>
      </c>
      <c r="D45861" s="177" t="s">
        <v>291</v>
      </c>
      <c r="E45861" s="177" t="s">
        <v>292</v>
      </c>
      <c r="F45861" s="177" t="s">
        <v>573</v>
      </c>
      <c r="G45861" s="177">
        <v>164</v>
      </c>
      <c r="H45861" s="1">
        <v>2.27452142099E-6</v>
      </c>
      <c r="I45861" s="136" t="b">
        <f>OR(L45861='PERAC-ngpPrcsTnD-mthncptr'!$B$1,L45861='PERAC-ngpPrcsTnD-mthncptr'!$C$1,L45861='PERAC-ngpPrcsTnD-mthncptr'!$D$1)</f>
        <v>0</v>
      </c>
      <c r="J45861" s="136">
        <f>IF(I45861=TRUE,G45861+'NPV Calcs'!$D$14,G45861)</f>
        <v>164</v>
      </c>
      <c r="K45861" s="176">
        <f>IF(OR(B45861="GAS",B45861="COL",B45861="LAN",B45861="RICE",B45861="LIVE"),H45861*About!$B$98,IF(OR(B45861="CROP",B45861="NAA"),H45861*About!$B$99,H45861))</f>
        <v>2.27452142099E-6</v>
      </c>
      <c r="L45861" s="136" t="str">
        <f>INDEX('EPA Tech to Policy Mapping'!$D:$D,MATCH('EPA Data'!F45861,'EPA Tech to Policy Mapping'!$C:$C,0))</f>
        <v>waste - methane capture</v>
      </c>
    </row>
    <row r="45862" spans="1:12" x14ac:dyDescent="0.25">
      <c r="A45862" s="177" t="s">
        <v>567</v>
      </c>
      <c r="B45862" s="177" t="s">
        <v>568</v>
      </c>
      <c r="C45862" s="177">
        <v>2030</v>
      </c>
      <c r="D45862" s="177" t="s">
        <v>291</v>
      </c>
      <c r="E45862" s="177" t="s">
        <v>292</v>
      </c>
      <c r="F45862" s="177" t="s">
        <v>571</v>
      </c>
      <c r="G45862" s="177">
        <v>164</v>
      </c>
      <c r="H45862" s="1">
        <v>1.8390274192399999E-7</v>
      </c>
      <c r="I45862" s="136" t="b">
        <f>OR(L45862='PERAC-ngpPrcsTnD-mthncptr'!$B$1,L45862='PERAC-ngpPrcsTnD-mthncptr'!$C$1,L45862='PERAC-ngpPrcsTnD-mthncptr'!$D$1)</f>
        <v>0</v>
      </c>
      <c r="J45862" s="136">
        <f>IF(I45862=TRUE,G45862+'NPV Calcs'!$D$14,G45862)</f>
        <v>164</v>
      </c>
      <c r="K45862" s="176">
        <f>IF(OR(B45862="GAS",B45862="COL",B45862="LAN",B45862="RICE",B45862="LIVE"),H45862*About!$B$98,IF(OR(B45862="CROP",B45862="NAA"),H45862*About!$B$99,H45862))</f>
        <v>1.8390274192399999E-7</v>
      </c>
      <c r="L45862" s="136" t="str">
        <f>INDEX('EPA Tech to Policy Mapping'!$D:$D,MATCH('EPA Data'!F45862,'EPA Tech to Policy Mapping'!$C:$C,0))</f>
        <v>waste - methane capture</v>
      </c>
    </row>
    <row r="45863" spans="1:12" x14ac:dyDescent="0.25">
      <c r="A45863" s="177" t="s">
        <v>567</v>
      </c>
      <c r="B45863" s="177" t="s">
        <v>568</v>
      </c>
      <c r="C45863" s="177">
        <v>2030</v>
      </c>
      <c r="D45863" s="177" t="s">
        <v>291</v>
      </c>
      <c r="E45863" s="177" t="s">
        <v>292</v>
      </c>
      <c r="F45863" s="177" t="s">
        <v>570</v>
      </c>
      <c r="G45863" s="177">
        <v>167</v>
      </c>
      <c r="H45863" s="1">
        <v>5.4817132877400004E-7</v>
      </c>
      <c r="I45863" s="136" t="b">
        <f>OR(L45863='PERAC-ngpPrcsTnD-mthncptr'!$B$1,L45863='PERAC-ngpPrcsTnD-mthncptr'!$C$1,L45863='PERAC-ngpPrcsTnD-mthncptr'!$D$1)</f>
        <v>0</v>
      </c>
      <c r="J45863" s="136">
        <f>IF(I45863=TRUE,G45863+'NPV Calcs'!$D$14,G45863)</f>
        <v>167</v>
      </c>
      <c r="K45863" s="176">
        <f>IF(OR(B45863="GAS",B45863="COL",B45863="LAN",B45863="RICE",B45863="LIVE"),H45863*About!$B$98,IF(OR(B45863="CROP",B45863="NAA"),H45863*About!$B$99,H45863))</f>
        <v>5.4817132877400004E-7</v>
      </c>
      <c r="L45863" s="136" t="str">
        <f>INDEX('EPA Tech to Policy Mapping'!$D:$D,MATCH('EPA Data'!F45863,'EPA Tech to Policy Mapping'!$C:$C,0))</f>
        <v>waste - methane capture</v>
      </c>
    </row>
    <row r="45864" spans="1:12" x14ac:dyDescent="0.25">
      <c r="A45864" s="177" t="s">
        <v>567</v>
      </c>
      <c r="B45864" s="177" t="s">
        <v>568</v>
      </c>
      <c r="C45864" s="177">
        <v>2030</v>
      </c>
      <c r="D45864" s="177" t="s">
        <v>291</v>
      </c>
      <c r="E45864" s="177" t="s">
        <v>292</v>
      </c>
      <c r="F45864" s="177" t="s">
        <v>569</v>
      </c>
      <c r="G45864" s="177">
        <v>168</v>
      </c>
      <c r="H45864" s="1">
        <v>4.7331463974800001E-6</v>
      </c>
      <c r="I45864" s="136" t="b">
        <f>OR(L45864='PERAC-ngpPrcsTnD-mthncptr'!$B$1,L45864='PERAC-ngpPrcsTnD-mthncptr'!$C$1,L45864='PERAC-ngpPrcsTnD-mthncptr'!$D$1)</f>
        <v>0</v>
      </c>
      <c r="J45864" s="136">
        <f>IF(I45864=TRUE,G45864+'NPV Calcs'!$D$14,G45864)</f>
        <v>168</v>
      </c>
      <c r="K45864" s="176">
        <f>IF(OR(B45864="GAS",B45864="COL",B45864="LAN",B45864="RICE",B45864="LIVE"),H45864*About!$B$98,IF(OR(B45864="CROP",B45864="NAA"),H45864*About!$B$99,H45864))</f>
        <v>4.7331463974800001E-6</v>
      </c>
      <c r="L45864" s="136" t="str">
        <f>INDEX('EPA Tech to Policy Mapping'!$D:$D,MATCH('EPA Data'!F45864,'EPA Tech to Policy Mapping'!$C:$C,0))</f>
        <v>waste - methane capture</v>
      </c>
    </row>
    <row r="45865" spans="1:12" x14ac:dyDescent="0.25">
      <c r="A45865" s="177" t="s">
        <v>567</v>
      </c>
      <c r="B45865" s="177" t="s">
        <v>568</v>
      </c>
      <c r="C45865" s="177">
        <v>2030</v>
      </c>
      <c r="D45865" s="177" t="s">
        <v>291</v>
      </c>
      <c r="E45865" s="177" t="s">
        <v>292</v>
      </c>
      <c r="F45865" s="177" t="s">
        <v>571</v>
      </c>
      <c r="G45865" s="177">
        <v>168</v>
      </c>
      <c r="H45865" s="1">
        <v>1.90146181467E-7</v>
      </c>
      <c r="I45865" s="136" t="b">
        <f>OR(L45865='PERAC-ngpPrcsTnD-mthncptr'!$B$1,L45865='PERAC-ngpPrcsTnD-mthncptr'!$C$1,L45865='PERAC-ngpPrcsTnD-mthncptr'!$D$1)</f>
        <v>0</v>
      </c>
      <c r="J45865" s="136">
        <f>IF(I45865=TRUE,G45865+'NPV Calcs'!$D$14,G45865)</f>
        <v>168</v>
      </c>
      <c r="K45865" s="176">
        <f>IF(OR(B45865="GAS",B45865="COL",B45865="LAN",B45865="RICE",B45865="LIVE"),H45865*About!$B$98,IF(OR(B45865="CROP",B45865="NAA"),H45865*About!$B$99,H45865))</f>
        <v>1.90146181467E-7</v>
      </c>
      <c r="L45865" s="136" t="str">
        <f>INDEX('EPA Tech to Policy Mapping'!$D:$D,MATCH('EPA Data'!F45865,'EPA Tech to Policy Mapping'!$C:$C,0))</f>
        <v>waste - methane capture</v>
      </c>
    </row>
    <row r="45866" spans="1:12" x14ac:dyDescent="0.25">
      <c r="A45866" s="177" t="s">
        <v>567</v>
      </c>
      <c r="B45866" s="177" t="s">
        <v>568</v>
      </c>
      <c r="C45866" s="177">
        <v>2030</v>
      </c>
      <c r="D45866" s="177" t="s">
        <v>291</v>
      </c>
      <c r="E45866" s="177" t="s">
        <v>292</v>
      </c>
      <c r="F45866" s="177" t="s">
        <v>570</v>
      </c>
      <c r="G45866" s="177">
        <v>169</v>
      </c>
      <c r="H45866" s="1">
        <v>6.0981761862399999E-7</v>
      </c>
      <c r="I45866" s="136" t="b">
        <f>OR(L45866='PERAC-ngpPrcsTnD-mthncptr'!$B$1,L45866='PERAC-ngpPrcsTnD-mthncptr'!$C$1,L45866='PERAC-ngpPrcsTnD-mthncptr'!$D$1)</f>
        <v>0</v>
      </c>
      <c r="J45866" s="136">
        <f>IF(I45866=TRUE,G45866+'NPV Calcs'!$D$14,G45866)</f>
        <v>169</v>
      </c>
      <c r="K45866" s="176">
        <f>IF(OR(B45866="GAS",B45866="COL",B45866="LAN",B45866="RICE",B45866="LIVE"),H45866*About!$B$98,IF(OR(B45866="CROP",B45866="NAA"),H45866*About!$B$99,H45866))</f>
        <v>6.0981761862399999E-7</v>
      </c>
      <c r="L45866" s="136" t="str">
        <f>INDEX('EPA Tech to Policy Mapping'!$D:$D,MATCH('EPA Data'!F45866,'EPA Tech to Policy Mapping'!$C:$C,0))</f>
        <v>waste - methane capture</v>
      </c>
    </row>
    <row r="45867" spans="1:12" x14ac:dyDescent="0.25">
      <c r="A45867" s="177" t="s">
        <v>567</v>
      </c>
      <c r="B45867" s="177" t="s">
        <v>568</v>
      </c>
      <c r="C45867" s="177">
        <v>2030</v>
      </c>
      <c r="D45867" s="177" t="s">
        <v>291</v>
      </c>
      <c r="E45867" s="177" t="s">
        <v>292</v>
      </c>
      <c r="F45867" s="177" t="s">
        <v>570</v>
      </c>
      <c r="G45867" s="177">
        <v>171</v>
      </c>
      <c r="H45867" s="1">
        <v>1.0695207493000001E-6</v>
      </c>
      <c r="I45867" s="136" t="b">
        <f>OR(L45867='PERAC-ngpPrcsTnD-mthncptr'!$B$1,L45867='PERAC-ngpPrcsTnD-mthncptr'!$C$1,L45867='PERAC-ngpPrcsTnD-mthncptr'!$D$1)</f>
        <v>0</v>
      </c>
      <c r="J45867" s="136">
        <f>IF(I45867=TRUE,G45867+'NPV Calcs'!$D$14,G45867)</f>
        <v>171</v>
      </c>
      <c r="K45867" s="176">
        <f>IF(OR(B45867="GAS",B45867="COL",B45867="LAN",B45867="RICE",B45867="LIVE"),H45867*About!$B$98,IF(OR(B45867="CROP",B45867="NAA"),H45867*About!$B$99,H45867))</f>
        <v>1.0695207493000001E-6</v>
      </c>
      <c r="L45867" s="136" t="str">
        <f>INDEX('EPA Tech to Policy Mapping'!$D:$D,MATCH('EPA Data'!F45867,'EPA Tech to Policy Mapping'!$C:$C,0))</f>
        <v>waste - methane capture</v>
      </c>
    </row>
    <row r="45868" spans="1:12" x14ac:dyDescent="0.25">
      <c r="A45868" s="177" t="s">
        <v>567</v>
      </c>
      <c r="B45868" s="177" t="s">
        <v>568</v>
      </c>
      <c r="C45868" s="177">
        <v>2030</v>
      </c>
      <c r="D45868" s="177" t="s">
        <v>291</v>
      </c>
      <c r="E45868" s="177" t="s">
        <v>292</v>
      </c>
      <c r="F45868" s="177" t="s">
        <v>570</v>
      </c>
      <c r="G45868" s="177">
        <v>172</v>
      </c>
      <c r="H45868" s="1">
        <v>5.3151762813299996E-7</v>
      </c>
      <c r="I45868" s="136" t="b">
        <f>OR(L45868='PERAC-ngpPrcsTnD-mthncptr'!$B$1,L45868='PERAC-ngpPrcsTnD-mthncptr'!$C$1,L45868='PERAC-ngpPrcsTnD-mthncptr'!$D$1)</f>
        <v>0</v>
      </c>
      <c r="J45868" s="136">
        <f>IF(I45868=TRUE,G45868+'NPV Calcs'!$D$14,G45868)</f>
        <v>172</v>
      </c>
      <c r="K45868" s="176">
        <f>IF(OR(B45868="GAS",B45868="COL",B45868="LAN",B45868="RICE",B45868="LIVE"),H45868*About!$B$98,IF(OR(B45868="CROP",B45868="NAA"),H45868*About!$B$99,H45868))</f>
        <v>5.3151762813299996E-7</v>
      </c>
      <c r="L45868" s="136" t="str">
        <f>INDEX('EPA Tech to Policy Mapping'!$D:$D,MATCH('EPA Data'!F45868,'EPA Tech to Policy Mapping'!$C:$C,0))</f>
        <v>waste - methane capture</v>
      </c>
    </row>
    <row r="45869" spans="1:12" x14ac:dyDescent="0.25">
      <c r="A45869" s="177" t="s">
        <v>567</v>
      </c>
      <c r="B45869" s="177" t="s">
        <v>568</v>
      </c>
      <c r="C45869" s="177">
        <v>2030</v>
      </c>
      <c r="D45869" s="177" t="s">
        <v>291</v>
      </c>
      <c r="E45869" s="177" t="s">
        <v>292</v>
      </c>
      <c r="F45869" s="177" t="s">
        <v>569</v>
      </c>
      <c r="G45869" s="177">
        <v>172</v>
      </c>
      <c r="H45869" s="1">
        <v>4.39335826741E-6</v>
      </c>
      <c r="I45869" s="136" t="b">
        <f>OR(L45869='PERAC-ngpPrcsTnD-mthncptr'!$B$1,L45869='PERAC-ngpPrcsTnD-mthncptr'!$C$1,L45869='PERAC-ngpPrcsTnD-mthncptr'!$D$1)</f>
        <v>0</v>
      </c>
      <c r="J45869" s="136">
        <f>IF(I45869=TRUE,G45869+'NPV Calcs'!$D$14,G45869)</f>
        <v>172</v>
      </c>
      <c r="K45869" s="176">
        <f>IF(OR(B45869="GAS",B45869="COL",B45869="LAN",B45869="RICE",B45869="LIVE"),H45869*About!$B$98,IF(OR(B45869="CROP",B45869="NAA"),H45869*About!$B$99,H45869))</f>
        <v>4.39335826741E-6</v>
      </c>
      <c r="L45869" s="136" t="str">
        <f>INDEX('EPA Tech to Policy Mapping'!$D:$D,MATCH('EPA Data'!F45869,'EPA Tech to Policy Mapping'!$C:$C,0))</f>
        <v>waste - methane capture</v>
      </c>
    </row>
    <row r="45870" spans="1:12" x14ac:dyDescent="0.25">
      <c r="A45870" s="177" t="s">
        <v>567</v>
      </c>
      <c r="B45870" s="177" t="s">
        <v>568</v>
      </c>
      <c r="C45870" s="177">
        <v>2030</v>
      </c>
      <c r="D45870" s="177" t="s">
        <v>291</v>
      </c>
      <c r="E45870" s="177" t="s">
        <v>292</v>
      </c>
      <c r="F45870" s="177" t="s">
        <v>573</v>
      </c>
      <c r="G45870" s="177">
        <v>173</v>
      </c>
      <c r="H45870" s="1">
        <v>3.26868416778E-6</v>
      </c>
      <c r="I45870" s="136" t="b">
        <f>OR(L45870='PERAC-ngpPrcsTnD-mthncptr'!$B$1,L45870='PERAC-ngpPrcsTnD-mthncptr'!$C$1,L45870='PERAC-ngpPrcsTnD-mthncptr'!$D$1)</f>
        <v>0</v>
      </c>
      <c r="J45870" s="136">
        <f>IF(I45870=TRUE,G45870+'NPV Calcs'!$D$14,G45870)</f>
        <v>173</v>
      </c>
      <c r="K45870" s="176">
        <f>IF(OR(B45870="GAS",B45870="COL",B45870="LAN",B45870="RICE",B45870="LIVE"),H45870*About!$B$98,IF(OR(B45870="CROP",B45870="NAA"),H45870*About!$B$99,H45870))</f>
        <v>3.26868416778E-6</v>
      </c>
      <c r="L45870" s="136" t="str">
        <f>INDEX('EPA Tech to Policy Mapping'!$D:$D,MATCH('EPA Data'!F45870,'EPA Tech to Policy Mapping'!$C:$C,0))</f>
        <v>waste - methane capture</v>
      </c>
    </row>
    <row r="45871" spans="1:12" x14ac:dyDescent="0.25">
      <c r="A45871" s="177" t="s">
        <v>567</v>
      </c>
      <c r="B45871" s="177" t="s">
        <v>568</v>
      </c>
      <c r="C45871" s="177">
        <v>2030</v>
      </c>
      <c r="D45871" s="177" t="s">
        <v>291</v>
      </c>
      <c r="E45871" s="177" t="s">
        <v>292</v>
      </c>
      <c r="F45871" s="177" t="s">
        <v>569</v>
      </c>
      <c r="G45871" s="177">
        <v>174</v>
      </c>
      <c r="H45871" s="1">
        <v>4.3363038457800002E-6</v>
      </c>
      <c r="I45871" s="136" t="b">
        <f>OR(L45871='PERAC-ngpPrcsTnD-mthncptr'!$B$1,L45871='PERAC-ngpPrcsTnD-mthncptr'!$C$1,L45871='PERAC-ngpPrcsTnD-mthncptr'!$D$1)</f>
        <v>0</v>
      </c>
      <c r="J45871" s="136">
        <f>IF(I45871=TRUE,G45871+'NPV Calcs'!$D$14,G45871)</f>
        <v>174</v>
      </c>
      <c r="K45871" s="176">
        <f>IF(OR(B45871="GAS",B45871="COL",B45871="LAN",B45871="RICE",B45871="LIVE"),H45871*About!$B$98,IF(OR(B45871="CROP",B45871="NAA"),H45871*About!$B$99,H45871))</f>
        <v>4.3363038457800002E-6</v>
      </c>
      <c r="L45871" s="136" t="str">
        <f>INDEX('EPA Tech to Policy Mapping'!$D:$D,MATCH('EPA Data'!F45871,'EPA Tech to Policy Mapping'!$C:$C,0))</f>
        <v>waste - methane capture</v>
      </c>
    </row>
    <row r="45872" spans="1:12" x14ac:dyDescent="0.25">
      <c r="A45872" s="177" t="s">
        <v>567</v>
      </c>
      <c r="B45872" s="177" t="s">
        <v>568</v>
      </c>
      <c r="C45872" s="177">
        <v>2030</v>
      </c>
      <c r="D45872" s="177" t="s">
        <v>291</v>
      </c>
      <c r="E45872" s="177" t="s">
        <v>292</v>
      </c>
      <c r="F45872" s="177" t="s">
        <v>571</v>
      </c>
      <c r="G45872" s="177">
        <v>175</v>
      </c>
      <c r="H45872" s="1">
        <v>1.70758781337E-7</v>
      </c>
      <c r="I45872" s="136" t="b">
        <f>OR(L45872='PERAC-ngpPrcsTnD-mthncptr'!$B$1,L45872='PERAC-ngpPrcsTnD-mthncptr'!$C$1,L45872='PERAC-ngpPrcsTnD-mthncptr'!$D$1)</f>
        <v>0</v>
      </c>
      <c r="J45872" s="136">
        <f>IF(I45872=TRUE,G45872+'NPV Calcs'!$D$14,G45872)</f>
        <v>175</v>
      </c>
      <c r="K45872" s="176">
        <f>IF(OR(B45872="GAS",B45872="COL",B45872="LAN",B45872="RICE",B45872="LIVE"),H45872*About!$B$98,IF(OR(B45872="CROP",B45872="NAA"),H45872*About!$B$99,H45872))</f>
        <v>1.70758781337E-7</v>
      </c>
      <c r="L45872" s="136" t="str">
        <f>INDEX('EPA Tech to Policy Mapping'!$D:$D,MATCH('EPA Data'!F45872,'EPA Tech to Policy Mapping'!$C:$C,0))</f>
        <v>waste - methane capture</v>
      </c>
    </row>
    <row r="45873" spans="1:12" x14ac:dyDescent="0.25">
      <c r="A45873" s="177" t="s">
        <v>567</v>
      </c>
      <c r="B45873" s="177" t="s">
        <v>568</v>
      </c>
      <c r="C45873" s="177">
        <v>2030</v>
      </c>
      <c r="D45873" s="177" t="s">
        <v>291</v>
      </c>
      <c r="E45873" s="177" t="s">
        <v>292</v>
      </c>
      <c r="F45873" s="177" t="s">
        <v>569</v>
      </c>
      <c r="G45873" s="177">
        <v>175</v>
      </c>
      <c r="H45873" s="1">
        <v>4.3168897718699998E-6</v>
      </c>
      <c r="I45873" s="136" t="b">
        <f>OR(L45873='PERAC-ngpPrcsTnD-mthncptr'!$B$1,L45873='PERAC-ngpPrcsTnD-mthncptr'!$C$1,L45873='PERAC-ngpPrcsTnD-mthncptr'!$D$1)</f>
        <v>0</v>
      </c>
      <c r="J45873" s="136">
        <f>IF(I45873=TRUE,G45873+'NPV Calcs'!$D$14,G45873)</f>
        <v>175</v>
      </c>
      <c r="K45873" s="176">
        <f>IF(OR(B45873="GAS",B45873="COL",B45873="LAN",B45873="RICE",B45873="LIVE"),H45873*About!$B$98,IF(OR(B45873="CROP",B45873="NAA"),H45873*About!$B$99,H45873))</f>
        <v>4.3168897718699998E-6</v>
      </c>
      <c r="L45873" s="136" t="str">
        <f>INDEX('EPA Tech to Policy Mapping'!$D:$D,MATCH('EPA Data'!F45873,'EPA Tech to Policy Mapping'!$C:$C,0))</f>
        <v>waste - methane capture</v>
      </c>
    </row>
    <row r="45874" spans="1:12" x14ac:dyDescent="0.25">
      <c r="A45874" s="177" t="s">
        <v>567</v>
      </c>
      <c r="B45874" s="177" t="s">
        <v>568</v>
      </c>
      <c r="C45874" s="177">
        <v>2030</v>
      </c>
      <c r="D45874" s="177" t="s">
        <v>291</v>
      </c>
      <c r="E45874" s="177" t="s">
        <v>292</v>
      </c>
      <c r="F45874" s="177" t="s">
        <v>570</v>
      </c>
      <c r="G45874" s="177">
        <v>175</v>
      </c>
      <c r="H45874" s="1">
        <v>5.2308666909099997E-7</v>
      </c>
      <c r="I45874" s="136" t="b">
        <f>OR(L45874='PERAC-ngpPrcsTnD-mthncptr'!$B$1,L45874='PERAC-ngpPrcsTnD-mthncptr'!$C$1,L45874='PERAC-ngpPrcsTnD-mthncptr'!$D$1)</f>
        <v>0</v>
      </c>
      <c r="J45874" s="136">
        <f>IF(I45874=TRUE,G45874+'NPV Calcs'!$D$14,G45874)</f>
        <v>175</v>
      </c>
      <c r="K45874" s="176">
        <f>IF(OR(B45874="GAS",B45874="COL",B45874="LAN",B45874="RICE",B45874="LIVE"),H45874*About!$B$98,IF(OR(B45874="CROP",B45874="NAA"),H45874*About!$B$99,H45874))</f>
        <v>5.2308666909099997E-7</v>
      </c>
      <c r="L45874" s="136" t="str">
        <f>INDEX('EPA Tech to Policy Mapping'!$D:$D,MATCH('EPA Data'!F45874,'EPA Tech to Policy Mapping'!$C:$C,0))</f>
        <v>waste - methane capture</v>
      </c>
    </row>
    <row r="45875" spans="1:12" x14ac:dyDescent="0.25">
      <c r="A45875" s="177" t="s">
        <v>567</v>
      </c>
      <c r="B45875" s="177" t="s">
        <v>568</v>
      </c>
      <c r="C45875" s="177">
        <v>2030</v>
      </c>
      <c r="D45875" s="177" t="s">
        <v>291</v>
      </c>
      <c r="E45875" s="177" t="s">
        <v>292</v>
      </c>
      <c r="F45875" s="177" t="s">
        <v>571</v>
      </c>
      <c r="G45875" s="177">
        <v>178</v>
      </c>
      <c r="H45875" s="1">
        <v>1.6930930257799999E-7</v>
      </c>
      <c r="I45875" s="136" t="b">
        <f>OR(L45875='PERAC-ngpPrcsTnD-mthncptr'!$B$1,L45875='PERAC-ngpPrcsTnD-mthncptr'!$C$1,L45875='PERAC-ngpPrcsTnD-mthncptr'!$D$1)</f>
        <v>0</v>
      </c>
      <c r="J45875" s="136">
        <f>IF(I45875=TRUE,G45875+'NPV Calcs'!$D$14,G45875)</f>
        <v>178</v>
      </c>
      <c r="K45875" s="176">
        <f>IF(OR(B45875="GAS",B45875="COL",B45875="LAN",B45875="RICE",B45875="LIVE"),H45875*About!$B$98,IF(OR(B45875="CROP",B45875="NAA"),H45875*About!$B$99,H45875))</f>
        <v>1.6930930257799999E-7</v>
      </c>
      <c r="L45875" s="136" t="str">
        <f>INDEX('EPA Tech to Policy Mapping'!$D:$D,MATCH('EPA Data'!F45875,'EPA Tech to Policy Mapping'!$C:$C,0))</f>
        <v>waste - methane capture</v>
      </c>
    </row>
    <row r="45876" spans="1:12" x14ac:dyDescent="0.25">
      <c r="A45876" s="177" t="s">
        <v>567</v>
      </c>
      <c r="B45876" s="177" t="s">
        <v>568</v>
      </c>
      <c r="C45876" s="177">
        <v>2030</v>
      </c>
      <c r="D45876" s="177" t="s">
        <v>291</v>
      </c>
      <c r="E45876" s="177" t="s">
        <v>292</v>
      </c>
      <c r="F45876" s="177" t="s">
        <v>570</v>
      </c>
      <c r="G45876" s="177">
        <v>180</v>
      </c>
      <c r="H45876" s="1">
        <v>5.0705085641300004E-7</v>
      </c>
      <c r="I45876" s="136" t="b">
        <f>OR(L45876='PERAC-ngpPrcsTnD-mthncptr'!$B$1,L45876='PERAC-ngpPrcsTnD-mthncptr'!$C$1,L45876='PERAC-ngpPrcsTnD-mthncptr'!$D$1)</f>
        <v>0</v>
      </c>
      <c r="J45876" s="136">
        <f>IF(I45876=TRUE,G45876+'NPV Calcs'!$D$14,G45876)</f>
        <v>180</v>
      </c>
      <c r="K45876" s="176">
        <f>IF(OR(B45876="GAS",B45876="COL",B45876="LAN",B45876="RICE",B45876="LIVE"),H45876*About!$B$98,IF(OR(B45876="CROP",B45876="NAA"),H45876*About!$B$99,H45876))</f>
        <v>5.0705085641300004E-7</v>
      </c>
      <c r="L45876" s="136" t="str">
        <f>INDEX('EPA Tech to Policy Mapping'!$D:$D,MATCH('EPA Data'!F45876,'EPA Tech to Policy Mapping'!$C:$C,0))</f>
        <v>waste - methane capture</v>
      </c>
    </row>
    <row r="45877" spans="1:12" x14ac:dyDescent="0.25">
      <c r="A45877" s="177" t="s">
        <v>567</v>
      </c>
      <c r="B45877" s="177" t="s">
        <v>568</v>
      </c>
      <c r="C45877" s="177">
        <v>2030</v>
      </c>
      <c r="D45877" s="177" t="s">
        <v>291</v>
      </c>
      <c r="E45877" s="177" t="s">
        <v>292</v>
      </c>
      <c r="F45877" s="177" t="s">
        <v>569</v>
      </c>
      <c r="G45877" s="177">
        <v>180</v>
      </c>
      <c r="H45877" s="1">
        <v>4.5989172576800001E-6</v>
      </c>
      <c r="I45877" s="136" t="b">
        <f>OR(L45877='PERAC-ngpPrcsTnD-mthncptr'!$B$1,L45877='PERAC-ngpPrcsTnD-mthncptr'!$C$1,L45877='PERAC-ngpPrcsTnD-mthncptr'!$D$1)</f>
        <v>0</v>
      </c>
      <c r="J45877" s="136">
        <f>IF(I45877=TRUE,G45877+'NPV Calcs'!$D$14,G45877)</f>
        <v>180</v>
      </c>
      <c r="K45877" s="176">
        <f>IF(OR(B45877="GAS",B45877="COL",B45877="LAN",B45877="RICE",B45877="LIVE"),H45877*About!$B$98,IF(OR(B45877="CROP",B45877="NAA"),H45877*About!$B$99,H45877))</f>
        <v>4.5989172576800001E-6</v>
      </c>
      <c r="L45877" s="136" t="str">
        <f>INDEX('EPA Tech to Policy Mapping'!$D:$D,MATCH('EPA Data'!F45877,'EPA Tech to Policy Mapping'!$C:$C,0))</f>
        <v>waste - methane capture</v>
      </c>
    </row>
    <row r="45878" spans="1:12" x14ac:dyDescent="0.25">
      <c r="A45878" s="177" t="s">
        <v>567</v>
      </c>
      <c r="B45878" s="177" t="s">
        <v>568</v>
      </c>
      <c r="C45878" s="177">
        <v>2030</v>
      </c>
      <c r="D45878" s="177" t="s">
        <v>291</v>
      </c>
      <c r="E45878" s="177" t="s">
        <v>292</v>
      </c>
      <c r="F45878" s="177" t="s">
        <v>573</v>
      </c>
      <c r="G45878" s="177">
        <v>181</v>
      </c>
      <c r="H45878" s="1">
        <v>1.57218312324E-6</v>
      </c>
      <c r="I45878" s="136" t="b">
        <f>OR(L45878='PERAC-ngpPrcsTnD-mthncptr'!$B$1,L45878='PERAC-ngpPrcsTnD-mthncptr'!$C$1,L45878='PERAC-ngpPrcsTnD-mthncptr'!$D$1)</f>
        <v>0</v>
      </c>
      <c r="J45878" s="136">
        <f>IF(I45878=TRUE,G45878+'NPV Calcs'!$D$14,G45878)</f>
        <v>181</v>
      </c>
      <c r="K45878" s="176">
        <f>IF(OR(B45878="GAS",B45878="COL",B45878="LAN",B45878="RICE",B45878="LIVE"),H45878*About!$B$98,IF(OR(B45878="CROP",B45878="NAA"),H45878*About!$B$99,H45878))</f>
        <v>1.57218312324E-6</v>
      </c>
      <c r="L45878" s="136" t="str">
        <f>INDEX('EPA Tech to Policy Mapping'!$D:$D,MATCH('EPA Data'!F45878,'EPA Tech to Policy Mapping'!$C:$C,0))</f>
        <v>waste - methane capture</v>
      </c>
    </row>
    <row r="45879" spans="1:12" x14ac:dyDescent="0.25">
      <c r="A45879" s="177" t="s">
        <v>567</v>
      </c>
      <c r="B45879" s="177" t="s">
        <v>568</v>
      </c>
      <c r="C45879" s="177">
        <v>2030</v>
      </c>
      <c r="D45879" s="177" t="s">
        <v>291</v>
      </c>
      <c r="E45879" s="177" t="s">
        <v>292</v>
      </c>
      <c r="F45879" s="177" t="s">
        <v>570</v>
      </c>
      <c r="G45879" s="177">
        <v>183</v>
      </c>
      <c r="H45879" s="1">
        <v>4.9784381417299995E-7</v>
      </c>
      <c r="I45879" s="136" t="b">
        <f>OR(L45879='PERAC-ngpPrcsTnD-mthncptr'!$B$1,L45879='PERAC-ngpPrcsTnD-mthncptr'!$C$1,L45879='PERAC-ngpPrcsTnD-mthncptr'!$D$1)</f>
        <v>0</v>
      </c>
      <c r="J45879" s="136">
        <f>IF(I45879=TRUE,G45879+'NPV Calcs'!$D$14,G45879)</f>
        <v>183</v>
      </c>
      <c r="K45879" s="176">
        <f>IF(OR(B45879="GAS",B45879="COL",B45879="LAN",B45879="RICE",B45879="LIVE"),H45879*About!$B$98,IF(OR(B45879="CROP",B45879="NAA"),H45879*About!$B$99,H45879))</f>
        <v>4.9784381417299995E-7</v>
      </c>
      <c r="L45879" s="136" t="str">
        <f>INDEX('EPA Tech to Policy Mapping'!$D:$D,MATCH('EPA Data'!F45879,'EPA Tech to Policy Mapping'!$C:$C,0))</f>
        <v>waste - methane capture</v>
      </c>
    </row>
    <row r="45880" spans="1:12" x14ac:dyDescent="0.25">
      <c r="A45880" s="177" t="s">
        <v>567</v>
      </c>
      <c r="B45880" s="177" t="s">
        <v>568</v>
      </c>
      <c r="C45880" s="177">
        <v>2030</v>
      </c>
      <c r="D45880" s="177" t="s">
        <v>291</v>
      </c>
      <c r="E45880" s="177" t="s">
        <v>292</v>
      </c>
      <c r="F45880" s="177" t="s">
        <v>570</v>
      </c>
      <c r="G45880" s="177">
        <v>184</v>
      </c>
      <c r="H45880" s="1">
        <v>5.3285634749000004E-7</v>
      </c>
      <c r="I45880" s="136" t="b">
        <f>OR(L45880='PERAC-ngpPrcsTnD-mthncptr'!$B$1,L45880='PERAC-ngpPrcsTnD-mthncptr'!$C$1,L45880='PERAC-ngpPrcsTnD-mthncptr'!$D$1)</f>
        <v>0</v>
      </c>
      <c r="J45880" s="136">
        <f>IF(I45880=TRUE,G45880+'NPV Calcs'!$D$14,G45880)</f>
        <v>184</v>
      </c>
      <c r="K45880" s="176">
        <f>IF(OR(B45880="GAS",B45880="COL",B45880="LAN",B45880="RICE",B45880="LIVE"),H45880*About!$B$98,IF(OR(B45880="CROP",B45880="NAA"),H45880*About!$B$99,H45880))</f>
        <v>5.3285634749000004E-7</v>
      </c>
      <c r="L45880" s="136" t="str">
        <f>INDEX('EPA Tech to Policy Mapping'!$D:$D,MATCH('EPA Data'!F45880,'EPA Tech to Policy Mapping'!$C:$C,0))</f>
        <v>waste - methane capture</v>
      </c>
    </row>
    <row r="45881" spans="1:12" x14ac:dyDescent="0.25">
      <c r="A45881" s="177" t="s">
        <v>567</v>
      </c>
      <c r="B45881" s="177" t="s">
        <v>568</v>
      </c>
      <c r="C45881" s="177">
        <v>2030</v>
      </c>
      <c r="D45881" s="177" t="s">
        <v>291</v>
      </c>
      <c r="E45881" s="177" t="s">
        <v>292</v>
      </c>
      <c r="F45881" s="177" t="s">
        <v>571</v>
      </c>
      <c r="G45881" s="177">
        <v>185</v>
      </c>
      <c r="H45881" s="1">
        <v>1.62233703804E-7</v>
      </c>
      <c r="I45881" s="136" t="b">
        <f>OR(L45881='PERAC-ngpPrcsTnD-mthncptr'!$B$1,L45881='PERAC-ngpPrcsTnD-mthncptr'!$C$1,L45881='PERAC-ngpPrcsTnD-mthncptr'!$D$1)</f>
        <v>0</v>
      </c>
      <c r="J45881" s="136">
        <f>IF(I45881=TRUE,G45881+'NPV Calcs'!$D$14,G45881)</f>
        <v>185</v>
      </c>
      <c r="K45881" s="176">
        <f>IF(OR(B45881="GAS",B45881="COL",B45881="LAN",B45881="RICE",B45881="LIVE"),H45881*About!$B$98,IF(OR(B45881="CROP",B45881="NAA"),H45881*About!$B$99,H45881))</f>
        <v>1.62233703804E-7</v>
      </c>
      <c r="L45881" s="136" t="str">
        <f>INDEX('EPA Tech to Policy Mapping'!$D:$D,MATCH('EPA Data'!F45881,'EPA Tech to Policy Mapping'!$C:$C,0))</f>
        <v>waste - methane capture</v>
      </c>
    </row>
    <row r="45882" spans="1:12" x14ac:dyDescent="0.25">
      <c r="A45882" s="177" t="s">
        <v>567</v>
      </c>
      <c r="B45882" s="177" t="s">
        <v>568</v>
      </c>
      <c r="C45882" s="177">
        <v>2030</v>
      </c>
      <c r="D45882" s="177" t="s">
        <v>291</v>
      </c>
      <c r="E45882" s="177" t="s">
        <v>292</v>
      </c>
      <c r="F45882" s="177" t="s">
        <v>570</v>
      </c>
      <c r="G45882" s="177">
        <v>186</v>
      </c>
      <c r="H45882" s="1">
        <v>4.8961697984899998E-7</v>
      </c>
      <c r="I45882" s="136" t="b">
        <f>OR(L45882='PERAC-ngpPrcsTnD-mthncptr'!$B$1,L45882='PERAC-ngpPrcsTnD-mthncptr'!$C$1,L45882='PERAC-ngpPrcsTnD-mthncptr'!$D$1)</f>
        <v>0</v>
      </c>
      <c r="J45882" s="136">
        <f>IF(I45882=TRUE,G45882+'NPV Calcs'!$D$14,G45882)</f>
        <v>186</v>
      </c>
      <c r="K45882" s="176">
        <f>IF(OR(B45882="GAS",B45882="COL",B45882="LAN",B45882="RICE",B45882="LIVE"),H45882*About!$B$98,IF(OR(B45882="CROP",B45882="NAA"),H45882*About!$B$99,H45882))</f>
        <v>4.8961697984899998E-7</v>
      </c>
      <c r="L45882" s="136" t="str">
        <f>INDEX('EPA Tech to Policy Mapping'!$D:$D,MATCH('EPA Data'!F45882,'EPA Tech to Policy Mapping'!$C:$C,0))</f>
        <v>waste - methane capture</v>
      </c>
    </row>
    <row r="45883" spans="1:12" x14ac:dyDescent="0.25">
      <c r="A45883" s="177" t="s">
        <v>567</v>
      </c>
      <c r="B45883" s="177" t="s">
        <v>568</v>
      </c>
      <c r="C45883" s="177">
        <v>2030</v>
      </c>
      <c r="D45883" s="177" t="s">
        <v>291</v>
      </c>
      <c r="E45883" s="177" t="s">
        <v>292</v>
      </c>
      <c r="F45883" s="177" t="s">
        <v>570</v>
      </c>
      <c r="G45883" s="177">
        <v>187</v>
      </c>
      <c r="H45883" s="1">
        <v>4.8918951733900005E-7</v>
      </c>
      <c r="I45883" s="136" t="b">
        <f>OR(L45883='PERAC-ngpPrcsTnD-mthncptr'!$B$1,L45883='PERAC-ngpPrcsTnD-mthncptr'!$C$1,L45883='PERAC-ngpPrcsTnD-mthncptr'!$D$1)</f>
        <v>0</v>
      </c>
      <c r="J45883" s="136">
        <f>IF(I45883=TRUE,G45883+'NPV Calcs'!$D$14,G45883)</f>
        <v>187</v>
      </c>
      <c r="K45883" s="176">
        <f>IF(OR(B45883="GAS",B45883="COL",B45883="LAN",B45883="RICE",B45883="LIVE"),H45883*About!$B$98,IF(OR(B45883="CROP",B45883="NAA"),H45883*About!$B$99,H45883))</f>
        <v>4.8918951733900005E-7</v>
      </c>
      <c r="L45883" s="136" t="str">
        <f>INDEX('EPA Tech to Policy Mapping'!$D:$D,MATCH('EPA Data'!F45883,'EPA Tech to Policy Mapping'!$C:$C,0))</f>
        <v>waste - methane capture</v>
      </c>
    </row>
    <row r="45884" spans="1:12" x14ac:dyDescent="0.25">
      <c r="A45884" s="177" t="s">
        <v>567</v>
      </c>
      <c r="B45884" s="177" t="s">
        <v>568</v>
      </c>
      <c r="C45884" s="177">
        <v>2030</v>
      </c>
      <c r="D45884" s="177" t="s">
        <v>291</v>
      </c>
      <c r="E45884" s="177" t="s">
        <v>292</v>
      </c>
      <c r="F45884" s="177" t="s">
        <v>569</v>
      </c>
      <c r="G45884" s="177">
        <v>188</v>
      </c>
      <c r="H45884" s="1">
        <v>4.3881018427799997E-6</v>
      </c>
      <c r="I45884" s="136" t="b">
        <f>OR(L45884='PERAC-ngpPrcsTnD-mthncptr'!$B$1,L45884='PERAC-ngpPrcsTnD-mthncptr'!$C$1,L45884='PERAC-ngpPrcsTnD-mthncptr'!$D$1)</f>
        <v>0</v>
      </c>
      <c r="J45884" s="136">
        <f>IF(I45884=TRUE,G45884+'NPV Calcs'!$D$14,G45884)</f>
        <v>188</v>
      </c>
      <c r="K45884" s="176">
        <f>IF(OR(B45884="GAS",B45884="COL",B45884="LAN",B45884="RICE",B45884="LIVE"),H45884*About!$B$98,IF(OR(B45884="CROP",B45884="NAA"),H45884*About!$B$99,H45884))</f>
        <v>4.3881018427799997E-6</v>
      </c>
      <c r="L45884" s="136" t="str">
        <f>INDEX('EPA Tech to Policy Mapping'!$D:$D,MATCH('EPA Data'!F45884,'EPA Tech to Policy Mapping'!$C:$C,0))</f>
        <v>waste - methane capture</v>
      </c>
    </row>
    <row r="45885" spans="1:12" x14ac:dyDescent="0.25">
      <c r="A45885" s="177" t="s">
        <v>567</v>
      </c>
      <c r="B45885" s="177" t="s">
        <v>568</v>
      </c>
      <c r="C45885" s="177">
        <v>2030</v>
      </c>
      <c r="D45885" s="177" t="s">
        <v>291</v>
      </c>
      <c r="E45885" s="177" t="s">
        <v>292</v>
      </c>
      <c r="F45885" s="177" t="s">
        <v>570</v>
      </c>
      <c r="G45885" s="177">
        <v>192</v>
      </c>
      <c r="H45885" s="1">
        <v>1.0127284042500001E-6</v>
      </c>
      <c r="I45885" s="136" t="b">
        <f>OR(L45885='PERAC-ngpPrcsTnD-mthncptr'!$B$1,L45885='PERAC-ngpPrcsTnD-mthncptr'!$C$1,L45885='PERAC-ngpPrcsTnD-mthncptr'!$D$1)</f>
        <v>0</v>
      </c>
      <c r="J45885" s="136">
        <f>IF(I45885=TRUE,G45885+'NPV Calcs'!$D$14,G45885)</f>
        <v>192</v>
      </c>
      <c r="K45885" s="176">
        <f>IF(OR(B45885="GAS",B45885="COL",B45885="LAN",B45885="RICE",B45885="LIVE"),H45885*About!$B$98,IF(OR(B45885="CROP",B45885="NAA"),H45885*About!$B$99,H45885))</f>
        <v>1.0127284042500001E-6</v>
      </c>
      <c r="L45885" s="136" t="str">
        <f>INDEX('EPA Tech to Policy Mapping'!$D:$D,MATCH('EPA Data'!F45885,'EPA Tech to Policy Mapping'!$C:$C,0))</f>
        <v>waste - methane capture</v>
      </c>
    </row>
    <row r="45886" spans="1:12" x14ac:dyDescent="0.25">
      <c r="A45886" s="177" t="s">
        <v>567</v>
      </c>
      <c r="B45886" s="177" t="s">
        <v>568</v>
      </c>
      <c r="C45886" s="177">
        <v>2030</v>
      </c>
      <c r="D45886" s="177" t="s">
        <v>291</v>
      </c>
      <c r="E45886" s="177" t="s">
        <v>292</v>
      </c>
      <c r="F45886" s="177" t="s">
        <v>570</v>
      </c>
      <c r="G45886" s="177">
        <v>193</v>
      </c>
      <c r="H45886" s="1">
        <v>5.3354705187299997E-7</v>
      </c>
      <c r="I45886" s="136" t="b">
        <f>OR(L45886='PERAC-ngpPrcsTnD-mthncptr'!$B$1,L45886='PERAC-ngpPrcsTnD-mthncptr'!$C$1,L45886='PERAC-ngpPrcsTnD-mthncptr'!$D$1)</f>
        <v>0</v>
      </c>
      <c r="J45886" s="136">
        <f>IF(I45886=TRUE,G45886+'NPV Calcs'!$D$14,G45886)</f>
        <v>193</v>
      </c>
      <c r="K45886" s="176">
        <f>IF(OR(B45886="GAS",B45886="COL",B45886="LAN",B45886="RICE",B45886="LIVE"),H45886*About!$B$98,IF(OR(B45886="CROP",B45886="NAA"),H45886*About!$B$99,H45886))</f>
        <v>5.3354705187299997E-7</v>
      </c>
      <c r="L45886" s="136" t="str">
        <f>INDEX('EPA Tech to Policy Mapping'!$D:$D,MATCH('EPA Data'!F45886,'EPA Tech to Policy Mapping'!$C:$C,0))</f>
        <v>waste - methane capture</v>
      </c>
    </row>
    <row r="45887" spans="1:12" x14ac:dyDescent="0.25">
      <c r="A45887" s="177" t="s">
        <v>567</v>
      </c>
      <c r="B45887" s="177" t="s">
        <v>568</v>
      </c>
      <c r="C45887" s="177">
        <v>2030</v>
      </c>
      <c r="D45887" s="177" t="s">
        <v>291</v>
      </c>
      <c r="E45887" s="177" t="s">
        <v>292</v>
      </c>
      <c r="F45887" s="177" t="s">
        <v>571</v>
      </c>
      <c r="G45887" s="177">
        <v>193</v>
      </c>
      <c r="H45887" s="1">
        <v>1.6545332925900001E-7</v>
      </c>
      <c r="I45887" s="136" t="b">
        <f>OR(L45887='PERAC-ngpPrcsTnD-mthncptr'!$B$1,L45887='PERAC-ngpPrcsTnD-mthncptr'!$C$1,L45887='PERAC-ngpPrcsTnD-mthncptr'!$D$1)</f>
        <v>0</v>
      </c>
      <c r="J45887" s="136">
        <f>IF(I45887=TRUE,G45887+'NPV Calcs'!$D$14,G45887)</f>
        <v>193</v>
      </c>
      <c r="K45887" s="176">
        <f>IF(OR(B45887="GAS",B45887="COL",B45887="LAN",B45887="RICE",B45887="LIVE"),H45887*About!$B$98,IF(OR(B45887="CROP",B45887="NAA"),H45887*About!$B$99,H45887))</f>
        <v>1.6545332925900001E-7</v>
      </c>
      <c r="L45887" s="136" t="str">
        <f>INDEX('EPA Tech to Policy Mapping'!$D:$D,MATCH('EPA Data'!F45887,'EPA Tech to Policy Mapping'!$C:$C,0))</f>
        <v>waste - methane capture</v>
      </c>
    </row>
    <row r="45888" spans="1:12" x14ac:dyDescent="0.25">
      <c r="A45888" s="177" t="s">
        <v>567</v>
      </c>
      <c r="B45888" s="177" t="s">
        <v>568</v>
      </c>
      <c r="C45888" s="177">
        <v>2030</v>
      </c>
      <c r="D45888" s="177" t="s">
        <v>291</v>
      </c>
      <c r="E45888" s="177" t="s">
        <v>292</v>
      </c>
      <c r="F45888" s="177" t="s">
        <v>573</v>
      </c>
      <c r="G45888" s="177">
        <v>196</v>
      </c>
      <c r="H45888" s="1">
        <v>1.4332030104900001E-6</v>
      </c>
      <c r="I45888" s="136" t="b">
        <f>OR(L45888='PERAC-ngpPrcsTnD-mthncptr'!$B$1,L45888='PERAC-ngpPrcsTnD-mthncptr'!$C$1,L45888='PERAC-ngpPrcsTnD-mthncptr'!$D$1)</f>
        <v>0</v>
      </c>
      <c r="J45888" s="136">
        <f>IF(I45888=TRUE,G45888+'NPV Calcs'!$D$14,G45888)</f>
        <v>196</v>
      </c>
      <c r="K45888" s="176">
        <f>IF(OR(B45888="GAS",B45888="COL",B45888="LAN",B45888="RICE",B45888="LIVE"),H45888*About!$B$98,IF(OR(B45888="CROP",B45888="NAA"),H45888*About!$B$99,H45888))</f>
        <v>1.4332030104900001E-6</v>
      </c>
      <c r="L45888" s="136" t="str">
        <f>INDEX('EPA Tech to Policy Mapping'!$D:$D,MATCH('EPA Data'!F45888,'EPA Tech to Policy Mapping'!$C:$C,0))</f>
        <v>waste - methane capture</v>
      </c>
    </row>
    <row r="45889" spans="1:12" x14ac:dyDescent="0.25">
      <c r="A45889" s="177" t="s">
        <v>567</v>
      </c>
      <c r="B45889" s="177" t="s">
        <v>568</v>
      </c>
      <c r="C45889" s="177">
        <v>2030</v>
      </c>
      <c r="D45889" s="177" t="s">
        <v>291</v>
      </c>
      <c r="E45889" s="177" t="s">
        <v>292</v>
      </c>
      <c r="F45889" s="177" t="s">
        <v>570</v>
      </c>
      <c r="G45889" s="177">
        <v>196</v>
      </c>
      <c r="H45889" s="1">
        <v>5.2454726073800004E-7</v>
      </c>
      <c r="I45889" s="136" t="b">
        <f>OR(L45889='PERAC-ngpPrcsTnD-mthncptr'!$B$1,L45889='PERAC-ngpPrcsTnD-mthncptr'!$C$1,L45889='PERAC-ngpPrcsTnD-mthncptr'!$D$1)</f>
        <v>0</v>
      </c>
      <c r="J45889" s="136">
        <f>IF(I45889=TRUE,G45889+'NPV Calcs'!$D$14,G45889)</f>
        <v>196</v>
      </c>
      <c r="K45889" s="176">
        <f>IF(OR(B45889="GAS",B45889="COL",B45889="LAN",B45889="RICE",B45889="LIVE"),H45889*About!$B$98,IF(OR(B45889="CROP",B45889="NAA"),H45889*About!$B$99,H45889))</f>
        <v>5.2454726073800004E-7</v>
      </c>
      <c r="L45889" s="136" t="str">
        <f>INDEX('EPA Tech to Policy Mapping'!$D:$D,MATCH('EPA Data'!F45889,'EPA Tech to Policy Mapping'!$C:$C,0))</f>
        <v>waste - methane capture</v>
      </c>
    </row>
    <row r="45890" spans="1:12" x14ac:dyDescent="0.25">
      <c r="A45890" s="177" t="s">
        <v>567</v>
      </c>
      <c r="B45890" s="177" t="s">
        <v>568</v>
      </c>
      <c r="C45890" s="177">
        <v>2030</v>
      </c>
      <c r="D45890" s="177" t="s">
        <v>291</v>
      </c>
      <c r="E45890" s="177" t="s">
        <v>292</v>
      </c>
      <c r="F45890" s="177" t="s">
        <v>570</v>
      </c>
      <c r="G45890" s="177">
        <v>197</v>
      </c>
      <c r="H45890" s="1">
        <v>9.8661689662500009E-7</v>
      </c>
      <c r="I45890" s="136" t="b">
        <f>OR(L45890='PERAC-ngpPrcsTnD-mthncptr'!$B$1,L45890='PERAC-ngpPrcsTnD-mthncptr'!$C$1,L45890='PERAC-ngpPrcsTnD-mthncptr'!$D$1)</f>
        <v>0</v>
      </c>
      <c r="J45890" s="136">
        <f>IF(I45890=TRUE,G45890+'NPV Calcs'!$D$14,G45890)</f>
        <v>197</v>
      </c>
      <c r="K45890" s="176">
        <f>IF(OR(B45890="GAS",B45890="COL",B45890="LAN",B45890="RICE",B45890="LIVE"),H45890*About!$B$98,IF(OR(B45890="CROP",B45890="NAA"),H45890*About!$B$99,H45890))</f>
        <v>9.8661689662500009E-7</v>
      </c>
      <c r="L45890" s="136" t="str">
        <f>INDEX('EPA Tech to Policy Mapping'!$D:$D,MATCH('EPA Data'!F45890,'EPA Tech to Policy Mapping'!$C:$C,0))</f>
        <v>waste - methane capture</v>
      </c>
    </row>
    <row r="45891" spans="1:12" x14ac:dyDescent="0.25">
      <c r="A45891" s="177" t="s">
        <v>567</v>
      </c>
      <c r="B45891" s="177" t="s">
        <v>568</v>
      </c>
      <c r="C45891" s="177">
        <v>2030</v>
      </c>
      <c r="D45891" s="177" t="s">
        <v>291</v>
      </c>
      <c r="E45891" s="177" t="s">
        <v>292</v>
      </c>
      <c r="F45891" s="177" t="s">
        <v>569</v>
      </c>
      <c r="G45891" s="177">
        <v>197</v>
      </c>
      <c r="H45891" s="1">
        <v>3.8022933495100001E-6</v>
      </c>
      <c r="I45891" s="136" t="b">
        <f>OR(L45891='PERAC-ngpPrcsTnD-mthncptr'!$B$1,L45891='PERAC-ngpPrcsTnD-mthncptr'!$C$1,L45891='PERAC-ngpPrcsTnD-mthncptr'!$D$1)</f>
        <v>0</v>
      </c>
      <c r="J45891" s="136">
        <f>IF(I45891=TRUE,G45891+'NPV Calcs'!$D$14,G45891)</f>
        <v>197</v>
      </c>
      <c r="K45891" s="176">
        <f>IF(OR(B45891="GAS",B45891="COL",B45891="LAN",B45891="RICE",B45891="LIVE"),H45891*About!$B$98,IF(OR(B45891="CROP",B45891="NAA"),H45891*About!$B$99,H45891))</f>
        <v>3.8022933495100001E-6</v>
      </c>
      <c r="L45891" s="136" t="str">
        <f>INDEX('EPA Tech to Policy Mapping'!$D:$D,MATCH('EPA Data'!F45891,'EPA Tech to Policy Mapping'!$C:$C,0))</f>
        <v>waste - methane capture</v>
      </c>
    </row>
    <row r="45892" spans="1:12" x14ac:dyDescent="0.25">
      <c r="A45892" s="177" t="s">
        <v>567</v>
      </c>
      <c r="B45892" s="177" t="s">
        <v>568</v>
      </c>
      <c r="C45892" s="177">
        <v>2030</v>
      </c>
      <c r="D45892" s="177" t="s">
        <v>291</v>
      </c>
      <c r="E45892" s="177" t="s">
        <v>292</v>
      </c>
      <c r="F45892" s="177" t="s">
        <v>570</v>
      </c>
      <c r="G45892" s="177">
        <v>199</v>
      </c>
      <c r="H45892" s="1">
        <v>4.5706039486499999E-7</v>
      </c>
      <c r="I45892" s="136" t="b">
        <f>OR(L45892='PERAC-ngpPrcsTnD-mthncptr'!$B$1,L45892='PERAC-ngpPrcsTnD-mthncptr'!$C$1,L45892='PERAC-ngpPrcsTnD-mthncptr'!$D$1)</f>
        <v>0</v>
      </c>
      <c r="J45892" s="136">
        <f>IF(I45892=TRUE,G45892+'NPV Calcs'!$D$14,G45892)</f>
        <v>199</v>
      </c>
      <c r="K45892" s="176">
        <f>IF(OR(B45892="GAS",B45892="COL",B45892="LAN",B45892="RICE",B45892="LIVE"),H45892*About!$B$98,IF(OR(B45892="CROP",B45892="NAA"),H45892*About!$B$99,H45892))</f>
        <v>4.5706039486499999E-7</v>
      </c>
      <c r="L45892" s="136" t="str">
        <f>INDEX('EPA Tech to Policy Mapping'!$D:$D,MATCH('EPA Data'!F45892,'EPA Tech to Policy Mapping'!$C:$C,0))</f>
        <v>waste - methane capture</v>
      </c>
    </row>
    <row r="45893" spans="1:12" x14ac:dyDescent="0.25">
      <c r="A45893" s="177" t="s">
        <v>567</v>
      </c>
      <c r="B45893" s="177" t="s">
        <v>568</v>
      </c>
      <c r="C45893" s="177">
        <v>2030</v>
      </c>
      <c r="D45893" s="177" t="s">
        <v>291</v>
      </c>
      <c r="E45893" s="177" t="s">
        <v>292</v>
      </c>
      <c r="F45893" s="177" t="s">
        <v>573</v>
      </c>
      <c r="G45893" s="177">
        <v>200</v>
      </c>
      <c r="H45893" s="1">
        <v>1.90157345514E-6</v>
      </c>
      <c r="I45893" s="136" t="b">
        <f>OR(L45893='PERAC-ngpPrcsTnD-mthncptr'!$B$1,L45893='PERAC-ngpPrcsTnD-mthncptr'!$C$1,L45893='PERAC-ngpPrcsTnD-mthncptr'!$D$1)</f>
        <v>0</v>
      </c>
      <c r="J45893" s="136">
        <f>IF(I45893=TRUE,G45893+'NPV Calcs'!$D$14,G45893)</f>
        <v>200</v>
      </c>
      <c r="K45893" s="176">
        <f>IF(OR(B45893="GAS",B45893="COL",B45893="LAN",B45893="RICE",B45893="LIVE"),H45893*About!$B$98,IF(OR(B45893="CROP",B45893="NAA"),H45893*About!$B$99,H45893))</f>
        <v>1.90157345514E-6</v>
      </c>
      <c r="L45893" s="136" t="str">
        <f>INDEX('EPA Tech to Policy Mapping'!$D:$D,MATCH('EPA Data'!F45893,'EPA Tech to Policy Mapping'!$C:$C,0))</f>
        <v>waste - methane capture</v>
      </c>
    </row>
    <row r="45894" spans="1:12" x14ac:dyDescent="0.25">
      <c r="A45894" s="177" t="s">
        <v>567</v>
      </c>
      <c r="B45894" s="177" t="s">
        <v>568</v>
      </c>
      <c r="C45894" s="177">
        <v>2030</v>
      </c>
      <c r="D45894" s="177" t="s">
        <v>291</v>
      </c>
      <c r="E45894" s="177" t="s">
        <v>292</v>
      </c>
      <c r="F45894" s="177" t="s">
        <v>571</v>
      </c>
      <c r="G45894" s="177">
        <v>201</v>
      </c>
      <c r="H45894" s="1">
        <v>2.97930967008E-7</v>
      </c>
      <c r="I45894" s="136" t="b">
        <f>OR(L45894='PERAC-ngpPrcsTnD-mthncptr'!$B$1,L45894='PERAC-ngpPrcsTnD-mthncptr'!$C$1,L45894='PERAC-ngpPrcsTnD-mthncptr'!$D$1)</f>
        <v>0</v>
      </c>
      <c r="J45894" s="136">
        <f>IF(I45894=TRUE,G45894+'NPV Calcs'!$D$14,G45894)</f>
        <v>201</v>
      </c>
      <c r="K45894" s="176">
        <f>IF(OR(B45894="GAS",B45894="COL",B45894="LAN",B45894="RICE",B45894="LIVE"),H45894*About!$B$98,IF(OR(B45894="CROP",B45894="NAA"),H45894*About!$B$99,H45894))</f>
        <v>2.97930967008E-7</v>
      </c>
      <c r="L45894" s="136" t="str">
        <f>INDEX('EPA Tech to Policy Mapping'!$D:$D,MATCH('EPA Data'!F45894,'EPA Tech to Policy Mapping'!$C:$C,0))</f>
        <v>waste - methane capture</v>
      </c>
    </row>
    <row r="45895" spans="1:12" x14ac:dyDescent="0.25">
      <c r="A45895" s="177" t="s">
        <v>567</v>
      </c>
      <c r="B45895" s="177" t="s">
        <v>568</v>
      </c>
      <c r="C45895" s="177">
        <v>2030</v>
      </c>
      <c r="D45895" s="177" t="s">
        <v>291</v>
      </c>
      <c r="E45895" s="177" t="s">
        <v>292</v>
      </c>
      <c r="F45895" s="177" t="s">
        <v>570</v>
      </c>
      <c r="G45895" s="177">
        <v>201</v>
      </c>
      <c r="H45895" s="1">
        <v>1.9914706399500002E-6</v>
      </c>
      <c r="I45895" s="136" t="b">
        <f>OR(L45895='PERAC-ngpPrcsTnD-mthncptr'!$B$1,L45895='PERAC-ngpPrcsTnD-mthncptr'!$C$1,L45895='PERAC-ngpPrcsTnD-mthncptr'!$D$1)</f>
        <v>0</v>
      </c>
      <c r="J45895" s="136">
        <f>IF(I45895=TRUE,G45895+'NPV Calcs'!$D$14,G45895)</f>
        <v>201</v>
      </c>
      <c r="K45895" s="176">
        <f>IF(OR(B45895="GAS",B45895="COL",B45895="LAN",B45895="RICE",B45895="LIVE"),H45895*About!$B$98,IF(OR(B45895="CROP",B45895="NAA"),H45895*About!$B$99,H45895))</f>
        <v>1.9914706399500002E-6</v>
      </c>
      <c r="L45895" s="136" t="str">
        <f>INDEX('EPA Tech to Policy Mapping'!$D:$D,MATCH('EPA Data'!F45895,'EPA Tech to Policy Mapping'!$C:$C,0))</f>
        <v>waste - methane capture</v>
      </c>
    </row>
    <row r="45896" spans="1:12" x14ac:dyDescent="0.25">
      <c r="A45896" s="177" t="s">
        <v>567</v>
      </c>
      <c r="B45896" s="177" t="s">
        <v>568</v>
      </c>
      <c r="C45896" s="177">
        <v>2030</v>
      </c>
      <c r="D45896" s="177" t="s">
        <v>291</v>
      </c>
      <c r="E45896" s="177" t="s">
        <v>292</v>
      </c>
      <c r="F45896" s="177" t="s">
        <v>569</v>
      </c>
      <c r="G45896" s="177">
        <v>203</v>
      </c>
      <c r="H45896" s="1">
        <v>4.0497138797900001E-6</v>
      </c>
      <c r="I45896" s="136" t="b">
        <f>OR(L45896='PERAC-ngpPrcsTnD-mthncptr'!$B$1,L45896='PERAC-ngpPrcsTnD-mthncptr'!$C$1,L45896='PERAC-ngpPrcsTnD-mthncptr'!$D$1)</f>
        <v>0</v>
      </c>
      <c r="J45896" s="136">
        <f>IF(I45896=TRUE,G45896+'NPV Calcs'!$D$14,G45896)</f>
        <v>203</v>
      </c>
      <c r="K45896" s="176">
        <f>IF(OR(B45896="GAS",B45896="COL",B45896="LAN",B45896="RICE",B45896="LIVE"),H45896*About!$B$98,IF(OR(B45896="CROP",B45896="NAA"),H45896*About!$B$99,H45896))</f>
        <v>4.0497138797900001E-6</v>
      </c>
      <c r="L45896" s="136" t="str">
        <f>INDEX('EPA Tech to Policy Mapping'!$D:$D,MATCH('EPA Data'!F45896,'EPA Tech to Policy Mapping'!$C:$C,0))</f>
        <v>waste - methane capture</v>
      </c>
    </row>
    <row r="45897" spans="1:12" x14ac:dyDescent="0.25">
      <c r="A45897" s="177" t="s">
        <v>567</v>
      </c>
      <c r="B45897" s="177" t="s">
        <v>568</v>
      </c>
      <c r="C45897" s="177">
        <v>2030</v>
      </c>
      <c r="D45897" s="177" t="s">
        <v>291</v>
      </c>
      <c r="E45897" s="177" t="s">
        <v>292</v>
      </c>
      <c r="F45897" s="177" t="s">
        <v>570</v>
      </c>
      <c r="G45897" s="177">
        <v>205</v>
      </c>
      <c r="H45897" s="1">
        <v>4.4376355390299998E-7</v>
      </c>
      <c r="I45897" s="136" t="b">
        <f>OR(L45897='PERAC-ngpPrcsTnD-mthncptr'!$B$1,L45897='PERAC-ngpPrcsTnD-mthncptr'!$C$1,L45897='PERAC-ngpPrcsTnD-mthncptr'!$D$1)</f>
        <v>0</v>
      </c>
      <c r="J45897" s="136">
        <f>IF(I45897=TRUE,G45897+'NPV Calcs'!$D$14,G45897)</f>
        <v>205</v>
      </c>
      <c r="K45897" s="176">
        <f>IF(OR(B45897="GAS",B45897="COL",B45897="LAN",B45897="RICE",B45897="LIVE"),H45897*About!$B$98,IF(OR(B45897="CROP",B45897="NAA"),H45897*About!$B$99,H45897))</f>
        <v>4.4376355390299998E-7</v>
      </c>
      <c r="L45897" s="136" t="str">
        <f>INDEX('EPA Tech to Policy Mapping'!$D:$D,MATCH('EPA Data'!F45897,'EPA Tech to Policy Mapping'!$C:$C,0))</f>
        <v>waste - methane capture</v>
      </c>
    </row>
    <row r="45898" spans="1:12" x14ac:dyDescent="0.25">
      <c r="A45898" s="177" t="s">
        <v>567</v>
      </c>
      <c r="B45898" s="177" t="s">
        <v>568</v>
      </c>
      <c r="C45898" s="177">
        <v>2030</v>
      </c>
      <c r="D45898" s="177" t="s">
        <v>291</v>
      </c>
      <c r="E45898" s="177" t="s">
        <v>292</v>
      </c>
      <c r="F45898" s="177" t="s">
        <v>569</v>
      </c>
      <c r="G45898" s="177">
        <v>206</v>
      </c>
      <c r="H45898" s="1">
        <v>3.6293499761100001E-6</v>
      </c>
      <c r="I45898" s="136" t="b">
        <f>OR(L45898='PERAC-ngpPrcsTnD-mthncptr'!$B$1,L45898='PERAC-ngpPrcsTnD-mthncptr'!$C$1,L45898='PERAC-ngpPrcsTnD-mthncptr'!$D$1)</f>
        <v>0</v>
      </c>
      <c r="J45898" s="136">
        <f>IF(I45898=TRUE,G45898+'NPV Calcs'!$D$14,G45898)</f>
        <v>206</v>
      </c>
      <c r="K45898" s="176">
        <f>IF(OR(B45898="GAS",B45898="COL",B45898="LAN",B45898="RICE",B45898="LIVE"),H45898*About!$B$98,IF(OR(B45898="CROP",B45898="NAA"),H45898*About!$B$99,H45898))</f>
        <v>3.6293499761100001E-6</v>
      </c>
      <c r="L45898" s="136" t="str">
        <f>INDEX('EPA Tech to Policy Mapping'!$D:$D,MATCH('EPA Data'!F45898,'EPA Tech to Policy Mapping'!$C:$C,0))</f>
        <v>waste - methane capture</v>
      </c>
    </row>
    <row r="45899" spans="1:12" x14ac:dyDescent="0.25">
      <c r="A45899" s="177" t="s">
        <v>567</v>
      </c>
      <c r="B45899" s="177" t="s">
        <v>568</v>
      </c>
      <c r="C45899" s="177">
        <v>2030</v>
      </c>
      <c r="D45899" s="177" t="s">
        <v>291</v>
      </c>
      <c r="E45899" s="177" t="s">
        <v>292</v>
      </c>
      <c r="F45899" s="177" t="s">
        <v>573</v>
      </c>
      <c r="G45899" s="177">
        <v>208</v>
      </c>
      <c r="H45899" s="1">
        <v>1.4767799712E-6</v>
      </c>
      <c r="I45899" s="136" t="b">
        <f>OR(L45899='PERAC-ngpPrcsTnD-mthncptr'!$B$1,L45899='PERAC-ngpPrcsTnD-mthncptr'!$C$1,L45899='PERAC-ngpPrcsTnD-mthncptr'!$D$1)</f>
        <v>0</v>
      </c>
      <c r="J45899" s="136">
        <f>IF(I45899=TRUE,G45899+'NPV Calcs'!$D$14,G45899)</f>
        <v>208</v>
      </c>
      <c r="K45899" s="176">
        <f>IF(OR(B45899="GAS",B45899="COL",B45899="LAN",B45899="RICE",B45899="LIVE"),H45899*About!$B$98,IF(OR(B45899="CROP",B45899="NAA"),H45899*About!$B$99,H45899))</f>
        <v>1.4767799712E-6</v>
      </c>
      <c r="L45899" s="136" t="str">
        <f>INDEX('EPA Tech to Policy Mapping'!$D:$D,MATCH('EPA Data'!F45899,'EPA Tech to Policy Mapping'!$C:$C,0))</f>
        <v>waste - methane capture</v>
      </c>
    </row>
    <row r="45900" spans="1:12" x14ac:dyDescent="0.25">
      <c r="A45900" s="177" t="s">
        <v>567</v>
      </c>
      <c r="B45900" s="177" t="s">
        <v>568</v>
      </c>
      <c r="C45900" s="177">
        <v>2030</v>
      </c>
      <c r="D45900" s="177" t="s">
        <v>291</v>
      </c>
      <c r="E45900" s="177" t="s">
        <v>292</v>
      </c>
      <c r="F45900" s="177" t="s">
        <v>569</v>
      </c>
      <c r="G45900" s="177">
        <v>209</v>
      </c>
      <c r="H45900" s="1">
        <v>7.9060700954900001E-6</v>
      </c>
      <c r="I45900" s="136" t="b">
        <f>OR(L45900='PERAC-ngpPrcsTnD-mthncptr'!$B$1,L45900='PERAC-ngpPrcsTnD-mthncptr'!$C$1,L45900='PERAC-ngpPrcsTnD-mthncptr'!$D$1)</f>
        <v>0</v>
      </c>
      <c r="J45900" s="136">
        <f>IF(I45900=TRUE,G45900+'NPV Calcs'!$D$14,G45900)</f>
        <v>209</v>
      </c>
      <c r="K45900" s="176">
        <f>IF(OR(B45900="GAS",B45900="COL",B45900="LAN",B45900="RICE",B45900="LIVE"),H45900*About!$B$98,IF(OR(B45900="CROP",B45900="NAA"),H45900*About!$B$99,H45900))</f>
        <v>7.9060700954900001E-6</v>
      </c>
      <c r="L45900" s="136" t="str">
        <f>INDEX('EPA Tech to Policy Mapping'!$D:$D,MATCH('EPA Data'!F45900,'EPA Tech to Policy Mapping'!$C:$C,0))</f>
        <v>waste - methane capture</v>
      </c>
    </row>
    <row r="45901" spans="1:12" x14ac:dyDescent="0.25">
      <c r="A45901" s="177" t="s">
        <v>567</v>
      </c>
      <c r="B45901" s="177" t="s">
        <v>568</v>
      </c>
      <c r="C45901" s="177">
        <v>2030</v>
      </c>
      <c r="D45901" s="177" t="s">
        <v>291</v>
      </c>
      <c r="E45901" s="177" t="s">
        <v>292</v>
      </c>
      <c r="F45901" s="177" t="s">
        <v>572</v>
      </c>
      <c r="G45901" s="177">
        <v>209</v>
      </c>
      <c r="H45901" s="1">
        <v>5.4835957996599998E-8</v>
      </c>
      <c r="I45901" s="136" t="b">
        <f>OR(L45901='PERAC-ngpPrcsTnD-mthncptr'!$B$1,L45901='PERAC-ngpPrcsTnD-mthncptr'!$C$1,L45901='PERAC-ngpPrcsTnD-mthncptr'!$D$1)</f>
        <v>0</v>
      </c>
      <c r="J45901" s="136">
        <f>IF(I45901=TRUE,G45901+'NPV Calcs'!$D$14,G45901)</f>
        <v>209</v>
      </c>
      <c r="K45901" s="176">
        <f>IF(OR(B45901="GAS",B45901="COL",B45901="LAN",B45901="RICE",B45901="LIVE"),H45901*About!$B$98,IF(OR(B45901="CROP",B45901="NAA"),H45901*About!$B$99,H45901))</f>
        <v>5.4835957996599998E-8</v>
      </c>
      <c r="L45901" s="136" t="str">
        <f>INDEX('EPA Tech to Policy Mapping'!$D:$D,MATCH('EPA Data'!F45901,'EPA Tech to Policy Mapping'!$C:$C,0))</f>
        <v>waste - methane capture</v>
      </c>
    </row>
    <row r="45902" spans="1:12" x14ac:dyDescent="0.25">
      <c r="A45902" s="177" t="s">
        <v>567</v>
      </c>
      <c r="B45902" s="177" t="s">
        <v>568</v>
      </c>
      <c r="C45902" s="177">
        <v>2030</v>
      </c>
      <c r="D45902" s="177" t="s">
        <v>291</v>
      </c>
      <c r="E45902" s="177" t="s">
        <v>292</v>
      </c>
      <c r="F45902" s="177" t="s">
        <v>569</v>
      </c>
      <c r="G45902" s="177">
        <v>210</v>
      </c>
      <c r="H45902" s="1">
        <v>3.57156272912E-6</v>
      </c>
      <c r="I45902" s="136" t="b">
        <f>OR(L45902='PERAC-ngpPrcsTnD-mthncptr'!$B$1,L45902='PERAC-ngpPrcsTnD-mthncptr'!$C$1,L45902='PERAC-ngpPrcsTnD-mthncptr'!$D$1)</f>
        <v>0</v>
      </c>
      <c r="J45902" s="136">
        <f>IF(I45902=TRUE,G45902+'NPV Calcs'!$D$14,G45902)</f>
        <v>210</v>
      </c>
      <c r="K45902" s="176">
        <f>IF(OR(B45902="GAS",B45902="COL",B45902="LAN",B45902="RICE",B45902="LIVE"),H45902*About!$B$98,IF(OR(B45902="CROP",B45902="NAA"),H45902*About!$B$99,H45902))</f>
        <v>3.57156272912E-6</v>
      </c>
      <c r="L45902" s="136" t="str">
        <f>INDEX('EPA Tech to Policy Mapping'!$D:$D,MATCH('EPA Data'!F45902,'EPA Tech to Policy Mapping'!$C:$C,0))</f>
        <v>waste - methane capture</v>
      </c>
    </row>
    <row r="45903" spans="1:12" x14ac:dyDescent="0.25">
      <c r="A45903" s="177" t="s">
        <v>567</v>
      </c>
      <c r="B45903" s="177" t="s">
        <v>568</v>
      </c>
      <c r="C45903" s="177">
        <v>2030</v>
      </c>
      <c r="D45903" s="177" t="s">
        <v>291</v>
      </c>
      <c r="E45903" s="177" t="s">
        <v>292</v>
      </c>
      <c r="F45903" s="177" t="s">
        <v>570</v>
      </c>
      <c r="G45903" s="177">
        <v>210</v>
      </c>
      <c r="H45903" s="1">
        <v>4.3602057076000001E-7</v>
      </c>
      <c r="I45903" s="136" t="b">
        <f>OR(L45903='PERAC-ngpPrcsTnD-mthncptr'!$B$1,L45903='PERAC-ngpPrcsTnD-mthncptr'!$C$1,L45903='PERAC-ngpPrcsTnD-mthncptr'!$D$1)</f>
        <v>0</v>
      </c>
      <c r="J45903" s="136">
        <f>IF(I45903=TRUE,G45903+'NPV Calcs'!$D$14,G45903)</f>
        <v>210</v>
      </c>
      <c r="K45903" s="176">
        <f>IF(OR(B45903="GAS",B45903="COL",B45903="LAN",B45903="RICE",B45903="LIVE"),H45903*About!$B$98,IF(OR(B45903="CROP",B45903="NAA"),H45903*About!$B$99,H45903))</f>
        <v>4.3602057076000001E-7</v>
      </c>
      <c r="L45903" s="136" t="str">
        <f>INDEX('EPA Tech to Policy Mapping'!$D:$D,MATCH('EPA Data'!F45903,'EPA Tech to Policy Mapping'!$C:$C,0))</f>
        <v>waste - methane capture</v>
      </c>
    </row>
    <row r="45904" spans="1:12" x14ac:dyDescent="0.25">
      <c r="A45904" s="177" t="s">
        <v>567</v>
      </c>
      <c r="B45904" s="177" t="s">
        <v>568</v>
      </c>
      <c r="C45904" s="177">
        <v>2030</v>
      </c>
      <c r="D45904" s="177" t="s">
        <v>291</v>
      </c>
      <c r="E45904" s="177" t="s">
        <v>292</v>
      </c>
      <c r="F45904" s="177" t="s">
        <v>573</v>
      </c>
      <c r="G45904" s="177">
        <v>212</v>
      </c>
      <c r="H45904" s="1">
        <v>1.42370345202E-6</v>
      </c>
      <c r="I45904" s="136" t="b">
        <f>OR(L45904='PERAC-ngpPrcsTnD-mthncptr'!$B$1,L45904='PERAC-ngpPrcsTnD-mthncptr'!$C$1,L45904='PERAC-ngpPrcsTnD-mthncptr'!$D$1)</f>
        <v>0</v>
      </c>
      <c r="J45904" s="136">
        <f>IF(I45904=TRUE,G45904+'NPV Calcs'!$D$14,G45904)</f>
        <v>212</v>
      </c>
      <c r="K45904" s="176">
        <f>IF(OR(B45904="GAS",B45904="COL",B45904="LAN",B45904="RICE",B45904="LIVE"),H45904*About!$B$98,IF(OR(B45904="CROP",B45904="NAA"),H45904*About!$B$99,H45904))</f>
        <v>1.42370345202E-6</v>
      </c>
      <c r="L45904" s="136" t="str">
        <f>INDEX('EPA Tech to Policy Mapping'!$D:$D,MATCH('EPA Data'!F45904,'EPA Tech to Policy Mapping'!$C:$C,0))</f>
        <v>waste - methane capture</v>
      </c>
    </row>
    <row r="45905" spans="1:12" x14ac:dyDescent="0.25">
      <c r="A45905" s="177" t="s">
        <v>567</v>
      </c>
      <c r="B45905" s="177" t="s">
        <v>568</v>
      </c>
      <c r="C45905" s="177">
        <v>2030</v>
      </c>
      <c r="D45905" s="177" t="s">
        <v>291</v>
      </c>
      <c r="E45905" s="177" t="s">
        <v>292</v>
      </c>
      <c r="F45905" s="177" t="s">
        <v>571</v>
      </c>
      <c r="G45905" s="177">
        <v>213</v>
      </c>
      <c r="H45905" s="1">
        <v>1.4038865003799999E-7</v>
      </c>
      <c r="I45905" s="136" t="b">
        <f>OR(L45905='PERAC-ngpPrcsTnD-mthncptr'!$B$1,L45905='PERAC-ngpPrcsTnD-mthncptr'!$C$1,L45905='PERAC-ngpPrcsTnD-mthncptr'!$D$1)</f>
        <v>0</v>
      </c>
      <c r="J45905" s="136">
        <f>IF(I45905=TRUE,G45905+'NPV Calcs'!$D$14,G45905)</f>
        <v>213</v>
      </c>
      <c r="K45905" s="176">
        <f>IF(OR(B45905="GAS",B45905="COL",B45905="LAN",B45905="RICE",B45905="LIVE"),H45905*About!$B$98,IF(OR(B45905="CROP",B45905="NAA"),H45905*About!$B$99,H45905))</f>
        <v>1.4038865003799999E-7</v>
      </c>
      <c r="L45905" s="136" t="str">
        <f>INDEX('EPA Tech to Policy Mapping'!$D:$D,MATCH('EPA Data'!F45905,'EPA Tech to Policy Mapping'!$C:$C,0))</f>
        <v>waste - methane capture</v>
      </c>
    </row>
    <row r="45906" spans="1:12" x14ac:dyDescent="0.25">
      <c r="A45906" s="177" t="s">
        <v>567</v>
      </c>
      <c r="B45906" s="177" t="s">
        <v>568</v>
      </c>
      <c r="C45906" s="177">
        <v>2030</v>
      </c>
      <c r="D45906" s="177" t="s">
        <v>291</v>
      </c>
      <c r="E45906" s="177" t="s">
        <v>292</v>
      </c>
      <c r="F45906" s="177" t="s">
        <v>569</v>
      </c>
      <c r="G45906" s="177">
        <v>216</v>
      </c>
      <c r="H45906" s="1">
        <v>3.4661725294399999E-6</v>
      </c>
      <c r="I45906" s="136" t="b">
        <f>OR(L45906='PERAC-ngpPrcsTnD-mthncptr'!$B$1,L45906='PERAC-ngpPrcsTnD-mthncptr'!$C$1,L45906='PERAC-ngpPrcsTnD-mthncptr'!$D$1)</f>
        <v>0</v>
      </c>
      <c r="J45906" s="136">
        <f>IF(I45906=TRUE,G45906+'NPV Calcs'!$D$14,G45906)</f>
        <v>216</v>
      </c>
      <c r="K45906" s="176">
        <f>IF(OR(B45906="GAS",B45906="COL",B45906="LAN",B45906="RICE",B45906="LIVE"),H45906*About!$B$98,IF(OR(B45906="CROP",B45906="NAA"),H45906*About!$B$99,H45906))</f>
        <v>3.4661725294399999E-6</v>
      </c>
      <c r="L45906" s="136" t="str">
        <f>INDEX('EPA Tech to Policy Mapping'!$D:$D,MATCH('EPA Data'!F45906,'EPA Tech to Policy Mapping'!$C:$C,0))</f>
        <v>waste - methane capture</v>
      </c>
    </row>
    <row r="45907" spans="1:12" x14ac:dyDescent="0.25">
      <c r="A45907" s="177" t="s">
        <v>567</v>
      </c>
      <c r="B45907" s="177" t="s">
        <v>568</v>
      </c>
      <c r="C45907" s="177">
        <v>2030</v>
      </c>
      <c r="D45907" s="177" t="s">
        <v>291</v>
      </c>
      <c r="E45907" s="177" t="s">
        <v>292</v>
      </c>
      <c r="F45907" s="177" t="s">
        <v>569</v>
      </c>
      <c r="G45907" s="177">
        <v>217</v>
      </c>
      <c r="H45907" s="1">
        <v>3.4431980111499998E-6</v>
      </c>
      <c r="I45907" s="136" t="b">
        <f>OR(L45907='PERAC-ngpPrcsTnD-mthncptr'!$B$1,L45907='PERAC-ngpPrcsTnD-mthncptr'!$C$1,L45907='PERAC-ngpPrcsTnD-mthncptr'!$D$1)</f>
        <v>0</v>
      </c>
      <c r="J45907" s="136">
        <f>IF(I45907=TRUE,G45907+'NPV Calcs'!$D$14,G45907)</f>
        <v>217</v>
      </c>
      <c r="K45907" s="176">
        <f>IF(OR(B45907="GAS",B45907="COL",B45907="LAN",B45907="RICE",B45907="LIVE"),H45907*About!$B$98,IF(OR(B45907="CROP",B45907="NAA"),H45907*About!$B$99,H45907))</f>
        <v>3.4431980111499998E-6</v>
      </c>
      <c r="L45907" s="136" t="str">
        <f>INDEX('EPA Tech to Policy Mapping'!$D:$D,MATCH('EPA Data'!F45907,'EPA Tech to Policy Mapping'!$C:$C,0))</f>
        <v>waste - methane capture</v>
      </c>
    </row>
    <row r="45908" spans="1:12" x14ac:dyDescent="0.25">
      <c r="A45908" s="177" t="s">
        <v>567</v>
      </c>
      <c r="B45908" s="177" t="s">
        <v>568</v>
      </c>
      <c r="C45908" s="177">
        <v>2030</v>
      </c>
      <c r="D45908" s="177" t="s">
        <v>291</v>
      </c>
      <c r="E45908" s="177" t="s">
        <v>292</v>
      </c>
      <c r="F45908" s="177" t="s">
        <v>570</v>
      </c>
      <c r="G45908" s="177">
        <v>217</v>
      </c>
      <c r="H45908" s="1">
        <v>4.2250994169999998E-7</v>
      </c>
      <c r="I45908" s="136" t="b">
        <f>OR(L45908='PERAC-ngpPrcsTnD-mthncptr'!$B$1,L45908='PERAC-ngpPrcsTnD-mthncptr'!$C$1,L45908='PERAC-ngpPrcsTnD-mthncptr'!$D$1)</f>
        <v>0</v>
      </c>
      <c r="J45908" s="136">
        <f>IF(I45908=TRUE,G45908+'NPV Calcs'!$D$14,G45908)</f>
        <v>217</v>
      </c>
      <c r="K45908" s="176">
        <f>IF(OR(B45908="GAS",B45908="COL",B45908="LAN",B45908="RICE",B45908="LIVE"),H45908*About!$B$98,IF(OR(B45908="CROP",B45908="NAA"),H45908*About!$B$99,H45908))</f>
        <v>4.2250994169999998E-7</v>
      </c>
      <c r="L45908" s="136" t="str">
        <f>INDEX('EPA Tech to Policy Mapping'!$D:$D,MATCH('EPA Data'!F45908,'EPA Tech to Policy Mapping'!$C:$C,0))</f>
        <v>waste - methane capture</v>
      </c>
    </row>
    <row r="45909" spans="1:12" x14ac:dyDescent="0.25">
      <c r="A45909" s="177" t="s">
        <v>567</v>
      </c>
      <c r="B45909" s="177" t="s">
        <v>568</v>
      </c>
      <c r="C45909" s="177">
        <v>2030</v>
      </c>
      <c r="D45909" s="177" t="s">
        <v>291</v>
      </c>
      <c r="E45909" s="177" t="s">
        <v>292</v>
      </c>
      <c r="F45909" s="177" t="s">
        <v>574</v>
      </c>
      <c r="G45909" s="177">
        <v>217</v>
      </c>
      <c r="H45909" s="1">
        <v>8.7110794311200002E-7</v>
      </c>
      <c r="I45909" s="136" t="b">
        <f>OR(L45909='PERAC-ngpPrcsTnD-mthncptr'!$B$1,L45909='PERAC-ngpPrcsTnD-mthncptr'!$C$1,L45909='PERAC-ngpPrcsTnD-mthncptr'!$D$1)</f>
        <v>0</v>
      </c>
      <c r="J45909" s="136">
        <f>IF(I45909=TRUE,G45909+'NPV Calcs'!$D$14,G45909)</f>
        <v>217</v>
      </c>
      <c r="K45909" s="176">
        <f>IF(OR(B45909="GAS",B45909="COL",B45909="LAN",B45909="RICE",B45909="LIVE"),H45909*About!$B$98,IF(OR(B45909="CROP",B45909="NAA"),H45909*About!$B$99,H45909))</f>
        <v>8.7110794311200002E-7</v>
      </c>
      <c r="L45909" s="136" t="str">
        <f>INDEX('EPA Tech to Policy Mapping'!$D:$D,MATCH('EPA Data'!F45909,'EPA Tech to Policy Mapping'!$C:$C,0))</f>
        <v>waste - methane destruction</v>
      </c>
    </row>
    <row r="45910" spans="1:12" x14ac:dyDescent="0.25">
      <c r="A45910" s="177" t="s">
        <v>567</v>
      </c>
      <c r="B45910" s="177" t="s">
        <v>568</v>
      </c>
      <c r="C45910" s="177">
        <v>2030</v>
      </c>
      <c r="D45910" s="177" t="s">
        <v>291</v>
      </c>
      <c r="E45910" s="177" t="s">
        <v>292</v>
      </c>
      <c r="F45910" s="177" t="s">
        <v>573</v>
      </c>
      <c r="G45910" s="177">
        <v>218</v>
      </c>
      <c r="H45910" s="1">
        <v>2.6609013730200002E-6</v>
      </c>
      <c r="I45910" s="136" t="b">
        <f>OR(L45910='PERAC-ngpPrcsTnD-mthncptr'!$B$1,L45910='PERAC-ngpPrcsTnD-mthncptr'!$C$1,L45910='PERAC-ngpPrcsTnD-mthncptr'!$D$1)</f>
        <v>0</v>
      </c>
      <c r="J45910" s="136">
        <f>IF(I45910=TRUE,G45910+'NPV Calcs'!$D$14,G45910)</f>
        <v>218</v>
      </c>
      <c r="K45910" s="176">
        <f>IF(OR(B45910="GAS",B45910="COL",B45910="LAN",B45910="RICE",B45910="LIVE"),H45910*About!$B$98,IF(OR(B45910="CROP",B45910="NAA"),H45910*About!$B$99,H45910))</f>
        <v>2.6609013730200002E-6</v>
      </c>
      <c r="L45910" s="136" t="str">
        <f>INDEX('EPA Tech to Policy Mapping'!$D:$D,MATCH('EPA Data'!F45910,'EPA Tech to Policy Mapping'!$C:$C,0))</f>
        <v>waste - methane capture</v>
      </c>
    </row>
    <row r="45911" spans="1:12" x14ac:dyDescent="0.25">
      <c r="A45911" s="177" t="s">
        <v>567</v>
      </c>
      <c r="B45911" s="177" t="s">
        <v>568</v>
      </c>
      <c r="C45911" s="177">
        <v>2030</v>
      </c>
      <c r="D45911" s="177" t="s">
        <v>291</v>
      </c>
      <c r="E45911" s="177" t="s">
        <v>292</v>
      </c>
      <c r="F45911" s="177" t="s">
        <v>571</v>
      </c>
      <c r="G45911" s="177">
        <v>218</v>
      </c>
      <c r="H45911" s="1">
        <v>1.36910983883E-7</v>
      </c>
      <c r="I45911" s="136" t="b">
        <f>OR(L45911='PERAC-ngpPrcsTnD-mthncptr'!$B$1,L45911='PERAC-ngpPrcsTnD-mthncptr'!$C$1,L45911='PERAC-ngpPrcsTnD-mthncptr'!$D$1)</f>
        <v>0</v>
      </c>
      <c r="J45911" s="136">
        <f>IF(I45911=TRUE,G45911+'NPV Calcs'!$D$14,G45911)</f>
        <v>218</v>
      </c>
      <c r="K45911" s="176">
        <f>IF(OR(B45911="GAS",B45911="COL",B45911="LAN",B45911="RICE",B45911="LIVE"),H45911*About!$B$98,IF(OR(B45911="CROP",B45911="NAA"),H45911*About!$B$99,H45911))</f>
        <v>1.36910983883E-7</v>
      </c>
      <c r="L45911" s="136" t="str">
        <f>INDEX('EPA Tech to Policy Mapping'!$D:$D,MATCH('EPA Data'!F45911,'EPA Tech to Policy Mapping'!$C:$C,0))</f>
        <v>waste - methane capture</v>
      </c>
    </row>
    <row r="45912" spans="1:12" x14ac:dyDescent="0.25">
      <c r="A45912" s="177" t="s">
        <v>567</v>
      </c>
      <c r="B45912" s="177" t="s">
        <v>568</v>
      </c>
      <c r="C45912" s="177">
        <v>2030</v>
      </c>
      <c r="D45912" s="177" t="s">
        <v>291</v>
      </c>
      <c r="E45912" s="177" t="s">
        <v>292</v>
      </c>
      <c r="F45912" s="177" t="s">
        <v>573</v>
      </c>
      <c r="G45912" s="177">
        <v>220</v>
      </c>
      <c r="H45912" s="1">
        <v>2.6473508114600001E-6</v>
      </c>
      <c r="I45912" s="136" t="b">
        <f>OR(L45912='PERAC-ngpPrcsTnD-mthncptr'!$B$1,L45912='PERAC-ngpPrcsTnD-mthncptr'!$C$1,L45912='PERAC-ngpPrcsTnD-mthncptr'!$D$1)</f>
        <v>0</v>
      </c>
      <c r="J45912" s="136">
        <f>IF(I45912=TRUE,G45912+'NPV Calcs'!$D$14,G45912)</f>
        <v>220</v>
      </c>
      <c r="K45912" s="176">
        <f>IF(OR(B45912="GAS",B45912="COL",B45912="LAN",B45912="RICE",B45912="LIVE"),H45912*About!$B$98,IF(OR(B45912="CROP",B45912="NAA"),H45912*About!$B$99,H45912))</f>
        <v>2.6473508114600001E-6</v>
      </c>
      <c r="L45912" s="136" t="str">
        <f>INDEX('EPA Tech to Policy Mapping'!$D:$D,MATCH('EPA Data'!F45912,'EPA Tech to Policy Mapping'!$C:$C,0))</f>
        <v>waste - methane capture</v>
      </c>
    </row>
    <row r="45913" spans="1:12" x14ac:dyDescent="0.25">
      <c r="A45913" s="177" t="s">
        <v>567</v>
      </c>
      <c r="B45913" s="177" t="s">
        <v>568</v>
      </c>
      <c r="C45913" s="177">
        <v>2030</v>
      </c>
      <c r="D45913" s="177" t="s">
        <v>291</v>
      </c>
      <c r="E45913" s="177" t="s">
        <v>292</v>
      </c>
      <c r="F45913" s="177" t="s">
        <v>570</v>
      </c>
      <c r="G45913" s="177">
        <v>220</v>
      </c>
      <c r="H45913" s="1">
        <v>4.6714114887400001E-7</v>
      </c>
      <c r="I45913" s="136" t="b">
        <f>OR(L45913='PERAC-ngpPrcsTnD-mthncptr'!$B$1,L45913='PERAC-ngpPrcsTnD-mthncptr'!$C$1,L45913='PERAC-ngpPrcsTnD-mthncptr'!$D$1)</f>
        <v>0</v>
      </c>
      <c r="J45913" s="136">
        <f>IF(I45913=TRUE,G45913+'NPV Calcs'!$D$14,G45913)</f>
        <v>220</v>
      </c>
      <c r="K45913" s="176">
        <f>IF(OR(B45913="GAS",B45913="COL",B45913="LAN",B45913="RICE",B45913="LIVE"),H45913*About!$B$98,IF(OR(B45913="CROP",B45913="NAA"),H45913*About!$B$99,H45913))</f>
        <v>4.6714114887400001E-7</v>
      </c>
      <c r="L45913" s="136" t="str">
        <f>INDEX('EPA Tech to Policy Mapping'!$D:$D,MATCH('EPA Data'!F45913,'EPA Tech to Policy Mapping'!$C:$C,0))</f>
        <v>waste - methane capture</v>
      </c>
    </row>
    <row r="45914" spans="1:12" x14ac:dyDescent="0.25">
      <c r="A45914" s="177" t="s">
        <v>567</v>
      </c>
      <c r="B45914" s="177" t="s">
        <v>568</v>
      </c>
      <c r="C45914" s="177">
        <v>2030</v>
      </c>
      <c r="D45914" s="177" t="s">
        <v>291</v>
      </c>
      <c r="E45914" s="177" t="s">
        <v>292</v>
      </c>
      <c r="F45914" s="177" t="s">
        <v>570</v>
      </c>
      <c r="G45914" s="177">
        <v>224</v>
      </c>
      <c r="H45914" s="1">
        <v>1.73317403096E-6</v>
      </c>
      <c r="I45914" s="136" t="b">
        <f>OR(L45914='PERAC-ngpPrcsTnD-mthncptr'!$B$1,L45914='PERAC-ngpPrcsTnD-mthncptr'!$C$1,L45914='PERAC-ngpPrcsTnD-mthncptr'!$D$1)</f>
        <v>0</v>
      </c>
      <c r="J45914" s="136">
        <f>IF(I45914=TRUE,G45914+'NPV Calcs'!$D$14,G45914)</f>
        <v>224</v>
      </c>
      <c r="K45914" s="176">
        <f>IF(OR(B45914="GAS",B45914="COL",B45914="LAN",B45914="RICE",B45914="LIVE"),H45914*About!$B$98,IF(OR(B45914="CROP",B45914="NAA"),H45914*About!$B$99,H45914))</f>
        <v>1.73317403096E-6</v>
      </c>
      <c r="L45914" s="136" t="str">
        <f>INDEX('EPA Tech to Policy Mapping'!$D:$D,MATCH('EPA Data'!F45914,'EPA Tech to Policy Mapping'!$C:$C,0))</f>
        <v>waste - methane capture</v>
      </c>
    </row>
    <row r="45915" spans="1:12" x14ac:dyDescent="0.25">
      <c r="A45915" s="177" t="s">
        <v>567</v>
      </c>
      <c r="B45915" s="177" t="s">
        <v>568</v>
      </c>
      <c r="C45915" s="177">
        <v>2030</v>
      </c>
      <c r="D45915" s="177" t="s">
        <v>291</v>
      </c>
      <c r="E45915" s="177" t="s">
        <v>292</v>
      </c>
      <c r="F45915" s="177" t="s">
        <v>573</v>
      </c>
      <c r="G45915" s="177">
        <v>225</v>
      </c>
      <c r="H45915" s="1">
        <v>2.5934077712000001E-6</v>
      </c>
      <c r="I45915" s="136" t="b">
        <f>OR(L45915='PERAC-ngpPrcsTnD-mthncptr'!$B$1,L45915='PERAC-ngpPrcsTnD-mthncptr'!$C$1,L45915='PERAC-ngpPrcsTnD-mthncptr'!$D$1)</f>
        <v>0</v>
      </c>
      <c r="J45915" s="136">
        <f>IF(I45915=TRUE,G45915+'NPV Calcs'!$D$14,G45915)</f>
        <v>225</v>
      </c>
      <c r="K45915" s="176">
        <f>IF(OR(B45915="GAS",B45915="COL",B45915="LAN",B45915="RICE",B45915="LIVE"),H45915*About!$B$98,IF(OR(B45915="CROP",B45915="NAA"),H45915*About!$B$99,H45915))</f>
        <v>2.5934077712000001E-6</v>
      </c>
      <c r="L45915" s="136" t="str">
        <f>INDEX('EPA Tech to Policy Mapping'!$D:$D,MATCH('EPA Data'!F45915,'EPA Tech to Policy Mapping'!$C:$C,0))</f>
        <v>waste - methane capture</v>
      </c>
    </row>
    <row r="45916" spans="1:12" x14ac:dyDescent="0.25">
      <c r="A45916" s="177" t="s">
        <v>567</v>
      </c>
      <c r="B45916" s="177" t="s">
        <v>568</v>
      </c>
      <c r="C45916" s="177">
        <v>2030</v>
      </c>
      <c r="D45916" s="177" t="s">
        <v>291</v>
      </c>
      <c r="E45916" s="177" t="s">
        <v>292</v>
      </c>
      <c r="F45916" s="177" t="s">
        <v>573</v>
      </c>
      <c r="G45916" s="177">
        <v>230</v>
      </c>
      <c r="H45916" s="1">
        <v>2.54964402302E-6</v>
      </c>
      <c r="I45916" s="136" t="b">
        <f>OR(L45916='PERAC-ngpPrcsTnD-mthncptr'!$B$1,L45916='PERAC-ngpPrcsTnD-mthncptr'!$C$1,L45916='PERAC-ngpPrcsTnD-mthncptr'!$D$1)</f>
        <v>0</v>
      </c>
      <c r="J45916" s="136">
        <f>IF(I45916=TRUE,G45916+'NPV Calcs'!$D$14,G45916)</f>
        <v>230</v>
      </c>
      <c r="K45916" s="176">
        <f>IF(OR(B45916="GAS",B45916="COL",B45916="LAN",B45916="RICE",B45916="LIVE"),H45916*About!$B$98,IF(OR(B45916="CROP",B45916="NAA"),H45916*About!$B$99,H45916))</f>
        <v>2.54964402302E-6</v>
      </c>
      <c r="L45916" s="136" t="str">
        <f>INDEX('EPA Tech to Policy Mapping'!$D:$D,MATCH('EPA Data'!F45916,'EPA Tech to Policy Mapping'!$C:$C,0))</f>
        <v>waste - methane capture</v>
      </c>
    </row>
    <row r="45917" spans="1:12" x14ac:dyDescent="0.25">
      <c r="A45917" s="177" t="s">
        <v>567</v>
      </c>
      <c r="B45917" s="177" t="s">
        <v>568</v>
      </c>
      <c r="C45917" s="177">
        <v>2030</v>
      </c>
      <c r="D45917" s="177" t="s">
        <v>291</v>
      </c>
      <c r="E45917" s="177" t="s">
        <v>292</v>
      </c>
      <c r="F45917" s="177" t="s">
        <v>570</v>
      </c>
      <c r="G45917" s="177">
        <v>231</v>
      </c>
      <c r="H45917" s="1">
        <v>7.9232100347300001E-7</v>
      </c>
      <c r="I45917" s="136" t="b">
        <f>OR(L45917='PERAC-ngpPrcsTnD-mthncptr'!$B$1,L45917='PERAC-ngpPrcsTnD-mthncptr'!$C$1,L45917='PERAC-ngpPrcsTnD-mthncptr'!$D$1)</f>
        <v>0</v>
      </c>
      <c r="J45917" s="136">
        <f>IF(I45917=TRUE,G45917+'NPV Calcs'!$D$14,G45917)</f>
        <v>231</v>
      </c>
      <c r="K45917" s="176">
        <f>IF(OR(B45917="GAS",B45917="COL",B45917="LAN",B45917="RICE",B45917="LIVE"),H45917*About!$B$98,IF(OR(B45917="CROP",B45917="NAA"),H45917*About!$B$99,H45917))</f>
        <v>7.9232100347300001E-7</v>
      </c>
      <c r="L45917" s="136" t="str">
        <f>INDEX('EPA Tech to Policy Mapping'!$D:$D,MATCH('EPA Data'!F45917,'EPA Tech to Policy Mapping'!$C:$C,0))</f>
        <v>waste - methane capture</v>
      </c>
    </row>
    <row r="45918" spans="1:12" x14ac:dyDescent="0.25">
      <c r="A45918" s="177" t="s">
        <v>567</v>
      </c>
      <c r="B45918" s="177" t="s">
        <v>568</v>
      </c>
      <c r="C45918" s="177">
        <v>2030</v>
      </c>
      <c r="D45918" s="177" t="s">
        <v>291</v>
      </c>
      <c r="E45918" s="177" t="s">
        <v>292</v>
      </c>
      <c r="F45918" s="177" t="s">
        <v>570</v>
      </c>
      <c r="G45918" s="177">
        <v>233</v>
      </c>
      <c r="H45918" s="1">
        <v>3.9166351939500001E-7</v>
      </c>
      <c r="I45918" s="136" t="b">
        <f>OR(L45918='PERAC-ngpPrcsTnD-mthncptr'!$B$1,L45918='PERAC-ngpPrcsTnD-mthncptr'!$C$1,L45918='PERAC-ngpPrcsTnD-mthncptr'!$D$1)</f>
        <v>0</v>
      </c>
      <c r="J45918" s="136">
        <f>IF(I45918=TRUE,G45918+'NPV Calcs'!$D$14,G45918)</f>
        <v>233</v>
      </c>
      <c r="K45918" s="176">
        <f>IF(OR(B45918="GAS",B45918="COL",B45918="LAN",B45918="RICE",B45918="LIVE"),H45918*About!$B$98,IF(OR(B45918="CROP",B45918="NAA"),H45918*About!$B$99,H45918))</f>
        <v>3.9166351939500001E-7</v>
      </c>
      <c r="L45918" s="136" t="str">
        <f>INDEX('EPA Tech to Policy Mapping'!$D:$D,MATCH('EPA Data'!F45918,'EPA Tech to Policy Mapping'!$C:$C,0))</f>
        <v>waste - methane capture</v>
      </c>
    </row>
    <row r="45919" spans="1:12" x14ac:dyDescent="0.25">
      <c r="A45919" s="177" t="s">
        <v>567</v>
      </c>
      <c r="B45919" s="177" t="s">
        <v>568</v>
      </c>
      <c r="C45919" s="177">
        <v>2030</v>
      </c>
      <c r="D45919" s="177" t="s">
        <v>291</v>
      </c>
      <c r="E45919" s="177" t="s">
        <v>292</v>
      </c>
      <c r="F45919" s="177" t="s">
        <v>569</v>
      </c>
      <c r="G45919" s="177">
        <v>234</v>
      </c>
      <c r="H45919" s="1">
        <v>3.5248247058899998E-6</v>
      </c>
      <c r="I45919" s="136" t="b">
        <f>OR(L45919='PERAC-ngpPrcsTnD-mthncptr'!$B$1,L45919='PERAC-ngpPrcsTnD-mthncptr'!$C$1,L45919='PERAC-ngpPrcsTnD-mthncptr'!$D$1)</f>
        <v>0</v>
      </c>
      <c r="J45919" s="136">
        <f>IF(I45919=TRUE,G45919+'NPV Calcs'!$D$14,G45919)</f>
        <v>234</v>
      </c>
      <c r="K45919" s="176">
        <f>IF(OR(B45919="GAS",B45919="COL",B45919="LAN",B45919="RICE",B45919="LIVE"),H45919*About!$B$98,IF(OR(B45919="CROP",B45919="NAA"),H45919*About!$B$99,H45919))</f>
        <v>3.5248247058899998E-6</v>
      </c>
      <c r="L45919" s="136" t="str">
        <f>INDEX('EPA Tech to Policy Mapping'!$D:$D,MATCH('EPA Data'!F45919,'EPA Tech to Policy Mapping'!$C:$C,0))</f>
        <v>waste - methane capture</v>
      </c>
    </row>
    <row r="45920" spans="1:12" x14ac:dyDescent="0.25">
      <c r="A45920" s="177" t="s">
        <v>567</v>
      </c>
      <c r="B45920" s="177" t="s">
        <v>568</v>
      </c>
      <c r="C45920" s="177">
        <v>2030</v>
      </c>
      <c r="D45920" s="177" t="s">
        <v>291</v>
      </c>
      <c r="E45920" s="177" t="s">
        <v>292</v>
      </c>
      <c r="F45920" s="177" t="s">
        <v>573</v>
      </c>
      <c r="G45920" s="177">
        <v>236</v>
      </c>
      <c r="H45920" s="1">
        <v>2.5413896764800002E-6</v>
      </c>
      <c r="I45920" s="136" t="b">
        <f>OR(L45920='PERAC-ngpPrcsTnD-mthncptr'!$B$1,L45920='PERAC-ngpPrcsTnD-mthncptr'!$C$1,L45920='PERAC-ngpPrcsTnD-mthncptr'!$D$1)</f>
        <v>0</v>
      </c>
      <c r="J45920" s="136">
        <f>IF(I45920=TRUE,G45920+'NPV Calcs'!$D$14,G45920)</f>
        <v>236</v>
      </c>
      <c r="K45920" s="176">
        <f>IF(OR(B45920="GAS",B45920="COL",B45920="LAN",B45920="RICE",B45920="LIVE"),H45920*About!$B$98,IF(OR(B45920="CROP",B45920="NAA"),H45920*About!$B$99,H45920))</f>
        <v>2.5413896764800002E-6</v>
      </c>
      <c r="L45920" s="136" t="str">
        <f>INDEX('EPA Tech to Policy Mapping'!$D:$D,MATCH('EPA Data'!F45920,'EPA Tech to Policy Mapping'!$C:$C,0))</f>
        <v>waste - methane capture</v>
      </c>
    </row>
    <row r="45921" spans="1:12" x14ac:dyDescent="0.25">
      <c r="A45921" s="177" t="s">
        <v>567</v>
      </c>
      <c r="B45921" s="177" t="s">
        <v>568</v>
      </c>
      <c r="C45921" s="177">
        <v>2030</v>
      </c>
      <c r="D45921" s="177" t="s">
        <v>291</v>
      </c>
      <c r="E45921" s="177" t="s">
        <v>292</v>
      </c>
      <c r="F45921" s="177" t="s">
        <v>569</v>
      </c>
      <c r="G45921" s="177">
        <v>245</v>
      </c>
      <c r="H45921" s="1">
        <v>3.0263042845000002E-6</v>
      </c>
      <c r="I45921" s="136" t="b">
        <f>OR(L45921='PERAC-ngpPrcsTnD-mthncptr'!$B$1,L45921='PERAC-ngpPrcsTnD-mthncptr'!$C$1,L45921='PERAC-ngpPrcsTnD-mthncptr'!$D$1)</f>
        <v>0</v>
      </c>
      <c r="J45921" s="136">
        <f>IF(I45921=TRUE,G45921+'NPV Calcs'!$D$14,G45921)</f>
        <v>245</v>
      </c>
      <c r="K45921" s="176">
        <f>IF(OR(B45921="GAS",B45921="COL",B45921="LAN",B45921="RICE",B45921="LIVE"),H45921*About!$B$98,IF(OR(B45921="CROP",B45921="NAA"),H45921*About!$B$99,H45921))</f>
        <v>3.0263042845000002E-6</v>
      </c>
      <c r="L45921" s="136" t="str">
        <f>INDEX('EPA Tech to Policy Mapping'!$D:$D,MATCH('EPA Data'!F45921,'EPA Tech to Policy Mapping'!$C:$C,0))</f>
        <v>waste - methane capture</v>
      </c>
    </row>
    <row r="45922" spans="1:12" x14ac:dyDescent="0.25">
      <c r="A45922" s="177" t="s">
        <v>567</v>
      </c>
      <c r="B45922" s="177" t="s">
        <v>568</v>
      </c>
      <c r="C45922" s="177">
        <v>2030</v>
      </c>
      <c r="D45922" s="177" t="s">
        <v>291</v>
      </c>
      <c r="E45922" s="177" t="s">
        <v>292</v>
      </c>
      <c r="F45922" s="177" t="s">
        <v>572</v>
      </c>
      <c r="G45922" s="177">
        <v>245</v>
      </c>
      <c r="H45922" s="1">
        <v>4.5040156493299999E-8</v>
      </c>
      <c r="I45922" s="136" t="b">
        <f>OR(L45922='PERAC-ngpPrcsTnD-mthncptr'!$B$1,L45922='PERAC-ngpPrcsTnD-mthncptr'!$C$1,L45922='PERAC-ngpPrcsTnD-mthncptr'!$D$1)</f>
        <v>0</v>
      </c>
      <c r="J45922" s="136">
        <f>IF(I45922=TRUE,G45922+'NPV Calcs'!$D$14,G45922)</f>
        <v>245</v>
      </c>
      <c r="K45922" s="176">
        <f>IF(OR(B45922="GAS",B45922="COL",B45922="LAN",B45922="RICE",B45922="LIVE"),H45922*About!$B$98,IF(OR(B45922="CROP",B45922="NAA"),H45922*About!$B$99,H45922))</f>
        <v>4.5040156493299999E-8</v>
      </c>
      <c r="L45922" s="136" t="str">
        <f>INDEX('EPA Tech to Policy Mapping'!$D:$D,MATCH('EPA Data'!F45922,'EPA Tech to Policy Mapping'!$C:$C,0))</f>
        <v>waste - methane capture</v>
      </c>
    </row>
    <row r="45923" spans="1:12" x14ac:dyDescent="0.25">
      <c r="A45923" s="177" t="s">
        <v>567</v>
      </c>
      <c r="B45923" s="177" t="s">
        <v>568</v>
      </c>
      <c r="C45923" s="177">
        <v>2030</v>
      </c>
      <c r="D45923" s="177" t="s">
        <v>291</v>
      </c>
      <c r="E45923" s="177" t="s">
        <v>292</v>
      </c>
      <c r="F45923" s="177" t="s">
        <v>570</v>
      </c>
      <c r="G45923" s="177">
        <v>247</v>
      </c>
      <c r="H45923" s="1">
        <v>3.9442886645699999E-7</v>
      </c>
      <c r="I45923" s="136" t="b">
        <f>OR(L45923='PERAC-ngpPrcsTnD-mthncptr'!$B$1,L45923='PERAC-ngpPrcsTnD-mthncptr'!$C$1,L45923='PERAC-ngpPrcsTnD-mthncptr'!$D$1)</f>
        <v>0</v>
      </c>
      <c r="J45923" s="136">
        <f>IF(I45923=TRUE,G45923+'NPV Calcs'!$D$14,G45923)</f>
        <v>247</v>
      </c>
      <c r="K45923" s="176">
        <f>IF(OR(B45923="GAS",B45923="COL",B45923="LAN",B45923="RICE",B45923="LIVE"),H45923*About!$B$98,IF(OR(B45923="CROP",B45923="NAA"),H45923*About!$B$99,H45923))</f>
        <v>3.9442886645699999E-7</v>
      </c>
      <c r="L45923" s="136" t="str">
        <f>INDEX('EPA Tech to Policy Mapping'!$D:$D,MATCH('EPA Data'!F45923,'EPA Tech to Policy Mapping'!$C:$C,0))</f>
        <v>waste - methane capture</v>
      </c>
    </row>
    <row r="45924" spans="1:12" x14ac:dyDescent="0.25">
      <c r="A45924" s="177" t="s">
        <v>567</v>
      </c>
      <c r="B45924" s="177" t="s">
        <v>568</v>
      </c>
      <c r="C45924" s="177">
        <v>2030</v>
      </c>
      <c r="D45924" s="177" t="s">
        <v>291</v>
      </c>
      <c r="E45924" s="177" t="s">
        <v>292</v>
      </c>
      <c r="F45924" s="177" t="s">
        <v>570</v>
      </c>
      <c r="G45924" s="177">
        <v>250</v>
      </c>
      <c r="H45924" s="1">
        <v>3.6611319842499999E-7</v>
      </c>
      <c r="I45924" s="136" t="b">
        <f>OR(L45924='PERAC-ngpPrcsTnD-mthncptr'!$B$1,L45924='PERAC-ngpPrcsTnD-mthncptr'!$C$1,L45924='PERAC-ngpPrcsTnD-mthncptr'!$D$1)</f>
        <v>0</v>
      </c>
      <c r="J45924" s="136">
        <f>IF(I45924=TRUE,G45924+'NPV Calcs'!$D$14,G45924)</f>
        <v>250</v>
      </c>
      <c r="K45924" s="176">
        <f>IF(OR(B45924="GAS",B45924="COL",B45924="LAN",B45924="RICE",B45924="LIVE"),H45924*About!$B$98,IF(OR(B45924="CROP",B45924="NAA"),H45924*About!$B$99,H45924))</f>
        <v>3.6611319842499999E-7</v>
      </c>
      <c r="L45924" s="136" t="str">
        <f>INDEX('EPA Tech to Policy Mapping'!$D:$D,MATCH('EPA Data'!F45924,'EPA Tech to Policy Mapping'!$C:$C,0))</f>
        <v>waste - methane capture</v>
      </c>
    </row>
    <row r="45925" spans="1:12" x14ac:dyDescent="0.25">
      <c r="A45925" s="177" t="s">
        <v>567</v>
      </c>
      <c r="B45925" s="177" t="s">
        <v>568</v>
      </c>
      <c r="C45925" s="177">
        <v>2030</v>
      </c>
      <c r="D45925" s="177" t="s">
        <v>291</v>
      </c>
      <c r="E45925" s="177" t="s">
        <v>292</v>
      </c>
      <c r="F45925" s="177" t="s">
        <v>570</v>
      </c>
      <c r="G45925" s="177">
        <v>251</v>
      </c>
      <c r="H45925" s="1">
        <v>6.5883921251999997E-7</v>
      </c>
      <c r="I45925" s="136" t="b">
        <f>OR(L45925='PERAC-ngpPrcsTnD-mthncptr'!$B$1,L45925='PERAC-ngpPrcsTnD-mthncptr'!$C$1,L45925='PERAC-ngpPrcsTnD-mthncptr'!$D$1)</f>
        <v>0</v>
      </c>
      <c r="J45925" s="136">
        <f>IF(I45925=TRUE,G45925+'NPV Calcs'!$D$14,G45925)</f>
        <v>251</v>
      </c>
      <c r="K45925" s="176">
        <f>IF(OR(B45925="GAS",B45925="COL",B45925="LAN",B45925="RICE",B45925="LIVE"),H45925*About!$B$98,IF(OR(B45925="CROP",B45925="NAA"),H45925*About!$B$99,H45925))</f>
        <v>6.5883921251999997E-7</v>
      </c>
      <c r="L45925" s="136" t="str">
        <f>INDEX('EPA Tech to Policy Mapping'!$D:$D,MATCH('EPA Data'!F45925,'EPA Tech to Policy Mapping'!$C:$C,0))</f>
        <v>waste - methane capture</v>
      </c>
    </row>
    <row r="45926" spans="1:12" x14ac:dyDescent="0.25">
      <c r="A45926" s="177" t="s">
        <v>567</v>
      </c>
      <c r="B45926" s="177" t="s">
        <v>568</v>
      </c>
      <c r="C45926" s="177">
        <v>2030</v>
      </c>
      <c r="D45926" s="177" t="s">
        <v>291</v>
      </c>
      <c r="E45926" s="177" t="s">
        <v>292</v>
      </c>
      <c r="F45926" s="177" t="s">
        <v>580</v>
      </c>
      <c r="G45926" s="177">
        <v>253</v>
      </c>
      <c r="H45926" s="177">
        <v>0.35551443696022</v>
      </c>
      <c r="I45926" s="136" t="b">
        <f>OR(L45926='PERAC-ngpPrcsTnD-mthncptr'!$B$1,L45926='PERAC-ngpPrcsTnD-mthncptr'!$C$1,L45926='PERAC-ngpPrcsTnD-mthncptr'!$D$1)</f>
        <v>0</v>
      </c>
      <c r="J45926" s="136">
        <f>IF(I45926=TRUE,G45926+'NPV Calcs'!$D$14,G45926)</f>
        <v>253</v>
      </c>
      <c r="K45926" s="176">
        <f>IF(OR(B45926="GAS",B45926="COL",B45926="LAN",B45926="RICE",B45926="LIVE"),H45926*About!$B$98,IF(OR(B45926="CROP",B45926="NAA"),H45926*About!$B$99,H45926))</f>
        <v>0.35551443696022</v>
      </c>
      <c r="L45926" s="136" t="str">
        <f>INDEX('EPA Tech to Policy Mapping'!$D:$D,MATCH('EPA Data'!F45926,'EPA Tech to Policy Mapping'!$C:$C,0))</f>
        <v>waste - methane destruction</v>
      </c>
    </row>
    <row r="45927" spans="1:12" x14ac:dyDescent="0.25">
      <c r="A45927" s="177" t="s">
        <v>567</v>
      </c>
      <c r="B45927" s="177" t="s">
        <v>568</v>
      </c>
      <c r="C45927" s="177">
        <v>2030</v>
      </c>
      <c r="D45927" s="177" t="s">
        <v>291</v>
      </c>
      <c r="E45927" s="177" t="s">
        <v>292</v>
      </c>
      <c r="F45927" s="177" t="s">
        <v>570</v>
      </c>
      <c r="G45927" s="177">
        <v>253</v>
      </c>
      <c r="H45927" s="1">
        <v>3.61358672762E-7</v>
      </c>
      <c r="I45927" s="136" t="b">
        <f>OR(L45927='PERAC-ngpPrcsTnD-mthncptr'!$B$1,L45927='PERAC-ngpPrcsTnD-mthncptr'!$C$1,L45927='PERAC-ngpPrcsTnD-mthncptr'!$D$1)</f>
        <v>0</v>
      </c>
      <c r="J45927" s="136">
        <f>IF(I45927=TRUE,G45927+'NPV Calcs'!$D$14,G45927)</f>
        <v>253</v>
      </c>
      <c r="K45927" s="176">
        <f>IF(OR(B45927="GAS",B45927="COL",B45927="LAN",B45927="RICE",B45927="LIVE"),H45927*About!$B$98,IF(OR(B45927="CROP",B45927="NAA"),H45927*About!$B$99,H45927))</f>
        <v>3.61358672762E-7</v>
      </c>
      <c r="L45927" s="136" t="str">
        <f>INDEX('EPA Tech to Policy Mapping'!$D:$D,MATCH('EPA Data'!F45927,'EPA Tech to Policy Mapping'!$C:$C,0))</f>
        <v>waste - methane capture</v>
      </c>
    </row>
    <row r="45928" spans="1:12" x14ac:dyDescent="0.25">
      <c r="A45928" s="177" t="s">
        <v>567</v>
      </c>
      <c r="B45928" s="177" t="s">
        <v>568</v>
      </c>
      <c r="C45928" s="177">
        <v>2030</v>
      </c>
      <c r="D45928" s="177" t="s">
        <v>291</v>
      </c>
      <c r="E45928" s="177" t="s">
        <v>292</v>
      </c>
      <c r="F45928" s="177" t="s">
        <v>570</v>
      </c>
      <c r="G45928" s="177">
        <v>254</v>
      </c>
      <c r="H45928" s="1">
        <v>3.59740795375E-7</v>
      </c>
      <c r="I45928" s="136" t="b">
        <f>OR(L45928='PERAC-ngpPrcsTnD-mthncptr'!$B$1,L45928='PERAC-ngpPrcsTnD-mthncptr'!$C$1,L45928='PERAC-ngpPrcsTnD-mthncptr'!$D$1)</f>
        <v>0</v>
      </c>
      <c r="J45928" s="136">
        <f>IF(I45928=TRUE,G45928+'NPV Calcs'!$D$14,G45928)</f>
        <v>254</v>
      </c>
      <c r="K45928" s="176">
        <f>IF(OR(B45928="GAS",B45928="COL",B45928="LAN",B45928="RICE",B45928="LIVE"),H45928*About!$B$98,IF(OR(B45928="CROP",B45928="NAA"),H45928*About!$B$99,H45928))</f>
        <v>3.59740795375E-7</v>
      </c>
      <c r="L45928" s="136" t="str">
        <f>INDEX('EPA Tech to Policy Mapping'!$D:$D,MATCH('EPA Data'!F45928,'EPA Tech to Policy Mapping'!$C:$C,0))</f>
        <v>waste - methane capture</v>
      </c>
    </row>
    <row r="45929" spans="1:12" x14ac:dyDescent="0.25">
      <c r="A45929" s="177" t="s">
        <v>567</v>
      </c>
      <c r="B45929" s="177" t="s">
        <v>568</v>
      </c>
      <c r="C45929" s="177">
        <v>2030</v>
      </c>
      <c r="D45929" s="177" t="s">
        <v>291</v>
      </c>
      <c r="E45929" s="177" t="s">
        <v>292</v>
      </c>
      <c r="F45929" s="177" t="s">
        <v>573</v>
      </c>
      <c r="G45929" s="177">
        <v>258</v>
      </c>
      <c r="H45929" s="1">
        <v>2.3178581613999999E-6</v>
      </c>
      <c r="I45929" s="136" t="b">
        <f>OR(L45929='PERAC-ngpPrcsTnD-mthncptr'!$B$1,L45929='PERAC-ngpPrcsTnD-mthncptr'!$C$1,L45929='PERAC-ngpPrcsTnD-mthncptr'!$D$1)</f>
        <v>0</v>
      </c>
      <c r="J45929" s="136">
        <f>IF(I45929=TRUE,G45929+'NPV Calcs'!$D$14,G45929)</f>
        <v>258</v>
      </c>
      <c r="K45929" s="176">
        <f>IF(OR(B45929="GAS",B45929="COL",B45929="LAN",B45929="RICE",B45929="LIVE"),H45929*About!$B$98,IF(OR(B45929="CROP",B45929="NAA"),H45929*About!$B$99,H45929))</f>
        <v>2.3178581613999999E-6</v>
      </c>
      <c r="L45929" s="136" t="str">
        <f>INDEX('EPA Tech to Policy Mapping'!$D:$D,MATCH('EPA Data'!F45929,'EPA Tech to Policy Mapping'!$C:$C,0))</f>
        <v>waste - methane capture</v>
      </c>
    </row>
    <row r="45930" spans="1:12" x14ac:dyDescent="0.25">
      <c r="A45930" s="177" t="s">
        <v>567</v>
      </c>
      <c r="B45930" s="177" t="s">
        <v>568</v>
      </c>
      <c r="C45930" s="177">
        <v>2030</v>
      </c>
      <c r="D45930" s="177" t="s">
        <v>291</v>
      </c>
      <c r="E45930" s="177" t="s">
        <v>292</v>
      </c>
      <c r="F45930" s="177" t="s">
        <v>574</v>
      </c>
      <c r="G45930" s="177">
        <v>263</v>
      </c>
      <c r="H45930" s="1">
        <v>7.1549470703799995E-7</v>
      </c>
      <c r="I45930" s="136" t="b">
        <f>OR(L45930='PERAC-ngpPrcsTnD-mthncptr'!$B$1,L45930='PERAC-ngpPrcsTnD-mthncptr'!$C$1,L45930='PERAC-ngpPrcsTnD-mthncptr'!$D$1)</f>
        <v>0</v>
      </c>
      <c r="J45930" s="136">
        <f>IF(I45930=TRUE,G45930+'NPV Calcs'!$D$14,G45930)</f>
        <v>263</v>
      </c>
      <c r="K45930" s="176">
        <f>IF(OR(B45930="GAS",B45930="COL",B45930="LAN",B45930="RICE",B45930="LIVE"),H45930*About!$B$98,IF(OR(B45930="CROP",B45930="NAA"),H45930*About!$B$99,H45930))</f>
        <v>7.1549470703799995E-7</v>
      </c>
      <c r="L45930" s="136" t="str">
        <f>INDEX('EPA Tech to Policy Mapping'!$D:$D,MATCH('EPA Data'!F45930,'EPA Tech to Policy Mapping'!$C:$C,0))</f>
        <v>waste - methane destruction</v>
      </c>
    </row>
    <row r="45931" spans="1:12" x14ac:dyDescent="0.25">
      <c r="A45931" s="177" t="s">
        <v>567</v>
      </c>
      <c r="B45931" s="177" t="s">
        <v>568</v>
      </c>
      <c r="C45931" s="177">
        <v>2030</v>
      </c>
      <c r="D45931" s="177" t="s">
        <v>291</v>
      </c>
      <c r="E45931" s="177" t="s">
        <v>292</v>
      </c>
      <c r="F45931" s="177" t="s">
        <v>573</v>
      </c>
      <c r="G45931" s="177">
        <v>263</v>
      </c>
      <c r="H45931" s="1">
        <v>1.8144048681300001E-6</v>
      </c>
      <c r="I45931" s="136" t="b">
        <f>OR(L45931='PERAC-ngpPrcsTnD-mthncptr'!$B$1,L45931='PERAC-ngpPrcsTnD-mthncptr'!$C$1,L45931='PERAC-ngpPrcsTnD-mthncptr'!$D$1)</f>
        <v>0</v>
      </c>
      <c r="J45931" s="136">
        <f>IF(I45931=TRUE,G45931+'NPV Calcs'!$D$14,G45931)</f>
        <v>263</v>
      </c>
      <c r="K45931" s="176">
        <f>IF(OR(B45931="GAS",B45931="COL",B45931="LAN",B45931="RICE",B45931="LIVE"),H45931*About!$B$98,IF(OR(B45931="CROP",B45931="NAA"),H45931*About!$B$99,H45931))</f>
        <v>1.8144048681300001E-6</v>
      </c>
      <c r="L45931" s="136" t="str">
        <f>INDEX('EPA Tech to Policy Mapping'!$D:$D,MATCH('EPA Data'!F45931,'EPA Tech to Policy Mapping'!$C:$C,0))</f>
        <v>waste - methane capture</v>
      </c>
    </row>
    <row r="45932" spans="1:12" x14ac:dyDescent="0.25">
      <c r="A45932" s="177" t="s">
        <v>567</v>
      </c>
      <c r="B45932" s="177" t="s">
        <v>568</v>
      </c>
      <c r="C45932" s="177">
        <v>2030</v>
      </c>
      <c r="D45932" s="177" t="s">
        <v>291</v>
      </c>
      <c r="E45932" s="177" t="s">
        <v>292</v>
      </c>
      <c r="F45932" s="177" t="s">
        <v>570</v>
      </c>
      <c r="G45932" s="177">
        <v>268</v>
      </c>
      <c r="H45932" s="1">
        <v>3.8324310480700002E-7</v>
      </c>
      <c r="I45932" s="136" t="b">
        <f>OR(L45932='PERAC-ngpPrcsTnD-mthncptr'!$B$1,L45932='PERAC-ngpPrcsTnD-mthncptr'!$C$1,L45932='PERAC-ngpPrcsTnD-mthncptr'!$D$1)</f>
        <v>0</v>
      </c>
      <c r="J45932" s="136">
        <f>IF(I45932=TRUE,G45932+'NPV Calcs'!$D$14,G45932)</f>
        <v>268</v>
      </c>
      <c r="K45932" s="176">
        <f>IF(OR(B45932="GAS",B45932="COL",B45932="LAN",B45932="RICE",B45932="LIVE"),H45932*About!$B$98,IF(OR(B45932="CROP",B45932="NAA"),H45932*About!$B$99,H45932))</f>
        <v>3.8324310480700002E-7</v>
      </c>
      <c r="L45932" s="136" t="str">
        <f>INDEX('EPA Tech to Policy Mapping'!$D:$D,MATCH('EPA Data'!F45932,'EPA Tech to Policy Mapping'!$C:$C,0))</f>
        <v>waste - methane capture</v>
      </c>
    </row>
    <row r="45933" spans="1:12" x14ac:dyDescent="0.25">
      <c r="A45933" s="177" t="s">
        <v>567</v>
      </c>
      <c r="B45933" s="177" t="s">
        <v>568</v>
      </c>
      <c r="C45933" s="177">
        <v>2030</v>
      </c>
      <c r="D45933" s="177" t="s">
        <v>291</v>
      </c>
      <c r="E45933" s="177" t="s">
        <v>292</v>
      </c>
      <c r="F45933" s="177" t="s">
        <v>569</v>
      </c>
      <c r="G45933" s="177">
        <v>274</v>
      </c>
      <c r="H45933" s="1">
        <v>2.9733971587099998E-6</v>
      </c>
      <c r="I45933" s="136" t="b">
        <f>OR(L45933='PERAC-ngpPrcsTnD-mthncptr'!$B$1,L45933='PERAC-ngpPrcsTnD-mthncptr'!$C$1,L45933='PERAC-ngpPrcsTnD-mthncptr'!$D$1)</f>
        <v>0</v>
      </c>
      <c r="J45933" s="136">
        <f>IF(I45933=TRUE,G45933+'NPV Calcs'!$D$14,G45933)</f>
        <v>274</v>
      </c>
      <c r="K45933" s="176">
        <f>IF(OR(B45933="GAS",B45933="COL",B45933="LAN",B45933="RICE",B45933="LIVE"),H45933*About!$B$98,IF(OR(B45933="CROP",B45933="NAA"),H45933*About!$B$99,H45933))</f>
        <v>2.9733971587099998E-6</v>
      </c>
      <c r="L45933" s="136" t="str">
        <f>INDEX('EPA Tech to Policy Mapping'!$D:$D,MATCH('EPA Data'!F45933,'EPA Tech to Policy Mapping'!$C:$C,0))</f>
        <v>waste - methane capture</v>
      </c>
    </row>
    <row r="45934" spans="1:12" x14ac:dyDescent="0.25">
      <c r="A45934" s="177" t="s">
        <v>567</v>
      </c>
      <c r="B45934" s="177" t="s">
        <v>568</v>
      </c>
      <c r="C45934" s="177">
        <v>2030</v>
      </c>
      <c r="D45934" s="177" t="s">
        <v>291</v>
      </c>
      <c r="E45934" s="177" t="s">
        <v>292</v>
      </c>
      <c r="F45934" s="177" t="s">
        <v>569</v>
      </c>
      <c r="G45934" s="177">
        <v>277</v>
      </c>
      <c r="H45934" s="1">
        <v>2.6711186365000001E-6</v>
      </c>
      <c r="I45934" s="136" t="b">
        <f>OR(L45934='PERAC-ngpPrcsTnD-mthncptr'!$B$1,L45934='PERAC-ngpPrcsTnD-mthncptr'!$C$1,L45934='PERAC-ngpPrcsTnD-mthncptr'!$D$1)</f>
        <v>0</v>
      </c>
      <c r="J45934" s="136">
        <f>IF(I45934=TRUE,G45934+'NPV Calcs'!$D$14,G45934)</f>
        <v>277</v>
      </c>
      <c r="K45934" s="176">
        <f>IF(OR(B45934="GAS",B45934="COL",B45934="LAN",B45934="RICE",B45934="LIVE"),H45934*About!$B$98,IF(OR(B45934="CROP",B45934="NAA"),H45934*About!$B$99,H45934))</f>
        <v>2.6711186365000001E-6</v>
      </c>
      <c r="L45934" s="136" t="str">
        <f>INDEX('EPA Tech to Policy Mapping'!$D:$D,MATCH('EPA Data'!F45934,'EPA Tech to Policy Mapping'!$C:$C,0))</f>
        <v>waste - methane capture</v>
      </c>
    </row>
    <row r="45935" spans="1:12" x14ac:dyDescent="0.25">
      <c r="A45935" s="177" t="s">
        <v>567</v>
      </c>
      <c r="B45935" s="177" t="s">
        <v>568</v>
      </c>
      <c r="C45935" s="177">
        <v>2030</v>
      </c>
      <c r="D45935" s="177" t="s">
        <v>291</v>
      </c>
      <c r="E45935" s="177" t="s">
        <v>292</v>
      </c>
      <c r="F45935" s="177" t="s">
        <v>569</v>
      </c>
      <c r="G45935" s="177">
        <v>279</v>
      </c>
      <c r="H45935" s="1">
        <v>2.6502395939999999E-6</v>
      </c>
      <c r="I45935" s="136" t="b">
        <f>OR(L45935='PERAC-ngpPrcsTnD-mthncptr'!$B$1,L45935='PERAC-ngpPrcsTnD-mthncptr'!$C$1,L45935='PERAC-ngpPrcsTnD-mthncptr'!$D$1)</f>
        <v>0</v>
      </c>
      <c r="J45935" s="136">
        <f>IF(I45935=TRUE,G45935+'NPV Calcs'!$D$14,G45935)</f>
        <v>279</v>
      </c>
      <c r="K45935" s="176">
        <f>IF(OR(B45935="GAS",B45935="COL",B45935="LAN",B45935="RICE",B45935="LIVE"),H45935*About!$B$98,IF(OR(B45935="CROP",B45935="NAA"),H45935*About!$B$99,H45935))</f>
        <v>2.6502395939999999E-6</v>
      </c>
      <c r="L45935" s="136" t="str">
        <f>INDEX('EPA Tech to Policy Mapping'!$D:$D,MATCH('EPA Data'!F45935,'EPA Tech to Policy Mapping'!$C:$C,0))</f>
        <v>waste - methane capture</v>
      </c>
    </row>
    <row r="45936" spans="1:12" x14ac:dyDescent="0.25">
      <c r="A45936" s="177" t="s">
        <v>567</v>
      </c>
      <c r="B45936" s="177" t="s">
        <v>568</v>
      </c>
      <c r="C45936" s="177">
        <v>2030</v>
      </c>
      <c r="D45936" s="177" t="s">
        <v>291</v>
      </c>
      <c r="E45936" s="177" t="s">
        <v>292</v>
      </c>
      <c r="F45936" s="177" t="s">
        <v>570</v>
      </c>
      <c r="G45936" s="177">
        <v>281</v>
      </c>
      <c r="H45936" s="1">
        <v>3.65675163039E-7</v>
      </c>
      <c r="I45936" s="136" t="b">
        <f>OR(L45936='PERAC-ngpPrcsTnD-mthncptr'!$B$1,L45936='PERAC-ngpPrcsTnD-mthncptr'!$C$1,L45936='PERAC-ngpPrcsTnD-mthncptr'!$D$1)</f>
        <v>0</v>
      </c>
      <c r="J45936" s="136">
        <f>IF(I45936=TRUE,G45936+'NPV Calcs'!$D$14,G45936)</f>
        <v>281</v>
      </c>
      <c r="K45936" s="176">
        <f>IF(OR(B45936="GAS",B45936="COL",B45936="LAN",B45936="RICE",B45936="LIVE"),H45936*About!$B$98,IF(OR(B45936="CROP",B45936="NAA"),H45936*About!$B$99,H45936))</f>
        <v>3.65675163039E-7</v>
      </c>
      <c r="L45936" s="136" t="str">
        <f>INDEX('EPA Tech to Policy Mapping'!$D:$D,MATCH('EPA Data'!F45936,'EPA Tech to Policy Mapping'!$C:$C,0))</f>
        <v>waste - methane capture</v>
      </c>
    </row>
    <row r="45937" spans="1:12" x14ac:dyDescent="0.25">
      <c r="A45937" s="177" t="s">
        <v>567</v>
      </c>
      <c r="B45937" s="177" t="s">
        <v>568</v>
      </c>
      <c r="C45937" s="177">
        <v>2030</v>
      </c>
      <c r="D45937" s="177" t="s">
        <v>291</v>
      </c>
      <c r="E45937" s="177" t="s">
        <v>292</v>
      </c>
      <c r="F45937" s="177" t="s">
        <v>569</v>
      </c>
      <c r="G45937" s="177">
        <v>281</v>
      </c>
      <c r="H45937" s="1">
        <v>2.9006216664100002E-6</v>
      </c>
      <c r="I45937" s="136" t="b">
        <f>OR(L45937='PERAC-ngpPrcsTnD-mthncptr'!$B$1,L45937='PERAC-ngpPrcsTnD-mthncptr'!$C$1,L45937='PERAC-ngpPrcsTnD-mthncptr'!$D$1)</f>
        <v>0</v>
      </c>
      <c r="J45937" s="136">
        <f>IF(I45937=TRUE,G45937+'NPV Calcs'!$D$14,G45937)</f>
        <v>281</v>
      </c>
      <c r="K45937" s="176">
        <f>IF(OR(B45937="GAS",B45937="COL",B45937="LAN",B45937="RICE",B45937="LIVE"),H45937*About!$B$98,IF(OR(B45937="CROP",B45937="NAA"),H45937*About!$B$99,H45937))</f>
        <v>2.9006216664100002E-6</v>
      </c>
      <c r="L45937" s="136" t="str">
        <f>INDEX('EPA Tech to Policy Mapping'!$D:$D,MATCH('EPA Data'!F45937,'EPA Tech to Policy Mapping'!$C:$C,0))</f>
        <v>waste - methane capture</v>
      </c>
    </row>
    <row r="45938" spans="1:12" x14ac:dyDescent="0.25">
      <c r="A45938" s="177" t="s">
        <v>567</v>
      </c>
      <c r="B45938" s="177" t="s">
        <v>568</v>
      </c>
      <c r="C45938" s="177">
        <v>2030</v>
      </c>
      <c r="D45938" s="177" t="s">
        <v>291</v>
      </c>
      <c r="E45938" s="177" t="s">
        <v>292</v>
      </c>
      <c r="F45938" s="177" t="s">
        <v>572</v>
      </c>
      <c r="G45938" s="177">
        <v>282</v>
      </c>
      <c r="H45938" s="1">
        <v>3.9523666117700002E-8</v>
      </c>
      <c r="I45938" s="136" t="b">
        <f>OR(L45938='PERAC-ngpPrcsTnD-mthncptr'!$B$1,L45938='PERAC-ngpPrcsTnD-mthncptr'!$C$1,L45938='PERAC-ngpPrcsTnD-mthncptr'!$D$1)</f>
        <v>0</v>
      </c>
      <c r="J45938" s="136">
        <f>IF(I45938=TRUE,G45938+'NPV Calcs'!$D$14,G45938)</f>
        <v>282</v>
      </c>
      <c r="K45938" s="176">
        <f>IF(OR(B45938="GAS",B45938="COL",B45938="LAN",B45938="RICE",B45938="LIVE"),H45938*About!$B$98,IF(OR(B45938="CROP",B45938="NAA"),H45938*About!$B$99,H45938))</f>
        <v>3.9523666117700002E-8</v>
      </c>
      <c r="L45938" s="136" t="str">
        <f>INDEX('EPA Tech to Policy Mapping'!$D:$D,MATCH('EPA Data'!F45938,'EPA Tech to Policy Mapping'!$C:$C,0))</f>
        <v>waste - methane capture</v>
      </c>
    </row>
    <row r="45939" spans="1:12" x14ac:dyDescent="0.25">
      <c r="A45939" s="177" t="s">
        <v>567</v>
      </c>
      <c r="B45939" s="177" t="s">
        <v>568</v>
      </c>
      <c r="C45939" s="177">
        <v>2030</v>
      </c>
      <c r="D45939" s="177" t="s">
        <v>291</v>
      </c>
      <c r="E45939" s="177" t="s">
        <v>292</v>
      </c>
      <c r="F45939" s="177" t="s">
        <v>570</v>
      </c>
      <c r="G45939" s="177">
        <v>288</v>
      </c>
      <c r="H45939" s="1">
        <v>3.16857779126E-7</v>
      </c>
      <c r="I45939" s="136" t="b">
        <f>OR(L45939='PERAC-ngpPrcsTnD-mthncptr'!$B$1,L45939='PERAC-ngpPrcsTnD-mthncptr'!$C$1,L45939='PERAC-ngpPrcsTnD-mthncptr'!$D$1)</f>
        <v>0</v>
      </c>
      <c r="J45939" s="136">
        <f>IF(I45939=TRUE,G45939+'NPV Calcs'!$D$14,G45939)</f>
        <v>288</v>
      </c>
      <c r="K45939" s="176">
        <f>IF(OR(B45939="GAS",B45939="COL",B45939="LAN",B45939="RICE",B45939="LIVE"),H45939*About!$B$98,IF(OR(B45939="CROP",B45939="NAA"),H45939*About!$B$99,H45939))</f>
        <v>3.16857779126E-7</v>
      </c>
      <c r="L45939" s="136" t="str">
        <f>INDEX('EPA Tech to Policy Mapping'!$D:$D,MATCH('EPA Data'!F45939,'EPA Tech to Policy Mapping'!$C:$C,0))</f>
        <v>waste - methane capture</v>
      </c>
    </row>
    <row r="45940" spans="1:12" x14ac:dyDescent="0.25">
      <c r="A45940" s="177" t="s">
        <v>567</v>
      </c>
      <c r="B45940" s="177" t="s">
        <v>568</v>
      </c>
      <c r="C45940" s="177">
        <v>2030</v>
      </c>
      <c r="D45940" s="177" t="s">
        <v>291</v>
      </c>
      <c r="E45940" s="177" t="s">
        <v>292</v>
      </c>
      <c r="F45940" s="177" t="s">
        <v>569</v>
      </c>
      <c r="G45940" s="177">
        <v>290</v>
      </c>
      <c r="H45940" s="1">
        <v>2.55818099504E-6</v>
      </c>
      <c r="I45940" s="136" t="b">
        <f>OR(L45940='PERAC-ngpPrcsTnD-mthncptr'!$B$1,L45940='PERAC-ngpPrcsTnD-mthncptr'!$C$1,L45940='PERAC-ngpPrcsTnD-mthncptr'!$D$1)</f>
        <v>0</v>
      </c>
      <c r="J45940" s="136">
        <f>IF(I45940=TRUE,G45940+'NPV Calcs'!$D$14,G45940)</f>
        <v>290</v>
      </c>
      <c r="K45940" s="176">
        <f>IF(OR(B45940="GAS",B45940="COL",B45940="LAN",B45940="RICE",B45940="LIVE"),H45940*About!$B$98,IF(OR(B45940="CROP",B45940="NAA"),H45940*About!$B$99,H45940))</f>
        <v>2.55818099504E-6</v>
      </c>
      <c r="L45940" s="136" t="str">
        <f>INDEX('EPA Tech to Policy Mapping'!$D:$D,MATCH('EPA Data'!F45940,'EPA Tech to Policy Mapping'!$C:$C,0))</f>
        <v>waste - methane capture</v>
      </c>
    </row>
    <row r="45941" spans="1:12" x14ac:dyDescent="0.25">
      <c r="A45941" s="177" t="s">
        <v>567</v>
      </c>
      <c r="B45941" s="177" t="s">
        <v>568</v>
      </c>
      <c r="C45941" s="177">
        <v>2030</v>
      </c>
      <c r="D45941" s="177" t="s">
        <v>291</v>
      </c>
      <c r="E45941" s="177" t="s">
        <v>292</v>
      </c>
      <c r="F45941" s="177" t="s">
        <v>569</v>
      </c>
      <c r="G45941" s="177">
        <v>298</v>
      </c>
      <c r="H45941" s="1">
        <v>2.48606147579E-6</v>
      </c>
      <c r="I45941" s="136" t="b">
        <f>OR(L45941='PERAC-ngpPrcsTnD-mthncptr'!$B$1,L45941='PERAC-ngpPrcsTnD-mthncptr'!$C$1,L45941='PERAC-ngpPrcsTnD-mthncptr'!$D$1)</f>
        <v>0</v>
      </c>
      <c r="J45941" s="136">
        <f>IF(I45941=TRUE,G45941+'NPV Calcs'!$D$14,G45941)</f>
        <v>298</v>
      </c>
      <c r="K45941" s="176">
        <f>IF(OR(B45941="GAS",B45941="COL",B45941="LAN",B45941="RICE",B45941="LIVE"),H45941*About!$B$98,IF(OR(B45941="CROP",B45941="NAA"),H45941*About!$B$99,H45941))</f>
        <v>2.48606147579E-6</v>
      </c>
      <c r="L45941" s="136" t="str">
        <f>INDEX('EPA Tech to Policy Mapping'!$D:$D,MATCH('EPA Data'!F45941,'EPA Tech to Policy Mapping'!$C:$C,0))</f>
        <v>waste - methane capture</v>
      </c>
    </row>
    <row r="45942" spans="1:12" x14ac:dyDescent="0.25">
      <c r="A45942" s="177" t="s">
        <v>567</v>
      </c>
      <c r="B45942" s="177" t="s">
        <v>568</v>
      </c>
      <c r="C45942" s="177">
        <v>2030</v>
      </c>
      <c r="D45942" s="177" t="s">
        <v>291</v>
      </c>
      <c r="E45942" s="177" t="s">
        <v>292</v>
      </c>
      <c r="F45942" s="177" t="s">
        <v>573</v>
      </c>
      <c r="G45942" s="177">
        <v>300</v>
      </c>
      <c r="H45942" s="1">
        <v>1.2513249885200001E-6</v>
      </c>
      <c r="I45942" s="136" t="b">
        <f>OR(L45942='PERAC-ngpPrcsTnD-mthncptr'!$B$1,L45942='PERAC-ngpPrcsTnD-mthncptr'!$C$1,L45942='PERAC-ngpPrcsTnD-mthncptr'!$D$1)</f>
        <v>0</v>
      </c>
      <c r="J45942" s="136">
        <f>IF(I45942=TRUE,G45942+'NPV Calcs'!$D$14,G45942)</f>
        <v>300</v>
      </c>
      <c r="K45942" s="176">
        <f>IF(OR(B45942="GAS",B45942="COL",B45942="LAN",B45942="RICE",B45942="LIVE"),H45942*About!$B$98,IF(OR(B45942="CROP",B45942="NAA"),H45942*About!$B$99,H45942))</f>
        <v>1.2513249885200001E-6</v>
      </c>
      <c r="L45942" s="136" t="str">
        <f>INDEX('EPA Tech to Policy Mapping'!$D:$D,MATCH('EPA Data'!F45942,'EPA Tech to Policy Mapping'!$C:$C,0))</f>
        <v>waste - methane capture</v>
      </c>
    </row>
    <row r="45943" spans="1:12" x14ac:dyDescent="0.25">
      <c r="A45943" s="177" t="s">
        <v>567</v>
      </c>
      <c r="B45943" s="177" t="s">
        <v>568</v>
      </c>
      <c r="C45943" s="177">
        <v>2030</v>
      </c>
      <c r="D45943" s="177" t="s">
        <v>291</v>
      </c>
      <c r="E45943" s="177" t="s">
        <v>292</v>
      </c>
      <c r="F45943" s="177" t="s">
        <v>574</v>
      </c>
      <c r="G45943" s="177">
        <v>301</v>
      </c>
      <c r="H45943" s="1">
        <v>6.2786131138600001E-7</v>
      </c>
      <c r="I45943" s="136" t="b">
        <f>OR(L45943='PERAC-ngpPrcsTnD-mthncptr'!$B$1,L45943='PERAC-ngpPrcsTnD-mthncptr'!$C$1,L45943='PERAC-ngpPrcsTnD-mthncptr'!$D$1)</f>
        <v>0</v>
      </c>
      <c r="J45943" s="136">
        <f>IF(I45943=TRUE,G45943+'NPV Calcs'!$D$14,G45943)</f>
        <v>301</v>
      </c>
      <c r="K45943" s="176">
        <f>IF(OR(B45943="GAS",B45943="COL",B45943="LAN",B45943="RICE",B45943="LIVE"),H45943*About!$B$98,IF(OR(B45943="CROP",B45943="NAA"),H45943*About!$B$99,H45943))</f>
        <v>6.2786131138600001E-7</v>
      </c>
      <c r="L45943" s="136" t="str">
        <f>INDEX('EPA Tech to Policy Mapping'!$D:$D,MATCH('EPA Data'!F45943,'EPA Tech to Policy Mapping'!$C:$C,0))</f>
        <v>waste - methane destruction</v>
      </c>
    </row>
    <row r="45944" spans="1:12" x14ac:dyDescent="0.25">
      <c r="A45944" s="177" t="s">
        <v>567</v>
      </c>
      <c r="B45944" s="177" t="s">
        <v>568</v>
      </c>
      <c r="C45944" s="177">
        <v>2030</v>
      </c>
      <c r="D45944" s="177" t="s">
        <v>291</v>
      </c>
      <c r="E45944" s="177" t="s">
        <v>292</v>
      </c>
      <c r="F45944" s="177" t="s">
        <v>570</v>
      </c>
      <c r="G45944" s="177">
        <v>301</v>
      </c>
      <c r="H45944" s="1">
        <v>3.02445840816E-7</v>
      </c>
      <c r="I45944" s="136" t="b">
        <f>OR(L45944='PERAC-ngpPrcsTnD-mthncptr'!$B$1,L45944='PERAC-ngpPrcsTnD-mthncptr'!$C$1,L45944='PERAC-ngpPrcsTnD-mthncptr'!$D$1)</f>
        <v>0</v>
      </c>
      <c r="J45944" s="136">
        <f>IF(I45944=TRUE,G45944+'NPV Calcs'!$D$14,G45944)</f>
        <v>301</v>
      </c>
      <c r="K45944" s="176">
        <f>IF(OR(B45944="GAS",B45944="COL",B45944="LAN",B45944="RICE",B45944="LIVE"),H45944*About!$B$98,IF(OR(B45944="CROP",B45944="NAA"),H45944*About!$B$99,H45944))</f>
        <v>3.02445840816E-7</v>
      </c>
      <c r="L45944" s="136" t="str">
        <f>INDEX('EPA Tech to Policy Mapping'!$D:$D,MATCH('EPA Data'!F45944,'EPA Tech to Policy Mapping'!$C:$C,0))</f>
        <v>waste - methane capture</v>
      </c>
    </row>
    <row r="45945" spans="1:12" x14ac:dyDescent="0.25">
      <c r="A45945" s="177" t="s">
        <v>567</v>
      </c>
      <c r="B45945" s="177" t="s">
        <v>568</v>
      </c>
      <c r="C45945" s="177">
        <v>2030</v>
      </c>
      <c r="D45945" s="177" t="s">
        <v>291</v>
      </c>
      <c r="E45945" s="177" t="s">
        <v>292</v>
      </c>
      <c r="F45945" s="177" t="s">
        <v>569</v>
      </c>
      <c r="G45945" s="177">
        <v>303</v>
      </c>
      <c r="H45945" s="1">
        <v>2.4435271370700001E-6</v>
      </c>
      <c r="I45945" s="136" t="b">
        <f>OR(L45945='PERAC-ngpPrcsTnD-mthncptr'!$B$1,L45945='PERAC-ngpPrcsTnD-mthncptr'!$C$1,L45945='PERAC-ngpPrcsTnD-mthncptr'!$D$1)</f>
        <v>0</v>
      </c>
      <c r="J45945" s="136">
        <f>IF(I45945=TRUE,G45945+'NPV Calcs'!$D$14,G45945)</f>
        <v>303</v>
      </c>
      <c r="K45945" s="176">
        <f>IF(OR(B45945="GAS",B45945="COL",B45945="LAN",B45945="RICE",B45945="LIVE"),H45945*About!$B$98,IF(OR(B45945="CROP",B45945="NAA"),H45945*About!$B$99,H45945))</f>
        <v>2.4435271370700001E-6</v>
      </c>
      <c r="L45945" s="136" t="str">
        <f>INDEX('EPA Tech to Policy Mapping'!$D:$D,MATCH('EPA Data'!F45945,'EPA Tech to Policy Mapping'!$C:$C,0))</f>
        <v>waste - methane capture</v>
      </c>
    </row>
    <row r="45946" spans="1:12" x14ac:dyDescent="0.25">
      <c r="A45946" s="177" t="s">
        <v>567</v>
      </c>
      <c r="B45946" s="177" t="s">
        <v>568</v>
      </c>
      <c r="C45946" s="177">
        <v>2030</v>
      </c>
      <c r="D45946" s="177" t="s">
        <v>291</v>
      </c>
      <c r="E45946" s="177" t="s">
        <v>292</v>
      </c>
      <c r="F45946" s="177" t="s">
        <v>570</v>
      </c>
      <c r="G45946" s="177">
        <v>304</v>
      </c>
      <c r="H45946" s="1">
        <v>3.3747616612299997E-7</v>
      </c>
      <c r="I45946" s="136" t="b">
        <f>OR(L45946='PERAC-ngpPrcsTnD-mthncptr'!$B$1,L45946='PERAC-ngpPrcsTnD-mthncptr'!$C$1,L45946='PERAC-ngpPrcsTnD-mthncptr'!$D$1)</f>
        <v>0</v>
      </c>
      <c r="J45946" s="136">
        <f>IF(I45946=TRUE,G45946+'NPV Calcs'!$D$14,G45946)</f>
        <v>304</v>
      </c>
      <c r="K45946" s="176">
        <f>IF(OR(B45946="GAS",B45946="COL",B45946="LAN",B45946="RICE",B45946="LIVE"),H45946*About!$B$98,IF(OR(B45946="CROP",B45946="NAA"),H45946*About!$B$99,H45946))</f>
        <v>3.3747616612299997E-7</v>
      </c>
      <c r="L45946" s="136" t="str">
        <f>INDEX('EPA Tech to Policy Mapping'!$D:$D,MATCH('EPA Data'!F45946,'EPA Tech to Policy Mapping'!$C:$C,0))</f>
        <v>waste - methane capture</v>
      </c>
    </row>
    <row r="45947" spans="1:12" x14ac:dyDescent="0.25">
      <c r="A45947" s="177" t="s">
        <v>567</v>
      </c>
      <c r="B45947" s="177" t="s">
        <v>568</v>
      </c>
      <c r="C45947" s="177">
        <v>2030</v>
      </c>
      <c r="D45947" s="177" t="s">
        <v>291</v>
      </c>
      <c r="E45947" s="177" t="s">
        <v>292</v>
      </c>
      <c r="F45947" s="177" t="s">
        <v>570</v>
      </c>
      <c r="G45947" s="177">
        <v>307</v>
      </c>
      <c r="H45947" s="1">
        <v>2.9763023690100002E-7</v>
      </c>
      <c r="I45947" s="136" t="b">
        <f>OR(L45947='PERAC-ngpPrcsTnD-mthncptr'!$B$1,L45947='PERAC-ngpPrcsTnD-mthncptr'!$C$1,L45947='PERAC-ngpPrcsTnD-mthncptr'!$D$1)</f>
        <v>0</v>
      </c>
      <c r="J45947" s="136">
        <f>IF(I45947=TRUE,G45947+'NPV Calcs'!$D$14,G45947)</f>
        <v>307</v>
      </c>
      <c r="K45947" s="176">
        <f>IF(OR(B45947="GAS",B45947="COL",B45947="LAN",B45947="RICE",B45947="LIVE"),H45947*About!$B$98,IF(OR(B45947="CROP",B45947="NAA"),H45947*About!$B$99,H45947))</f>
        <v>2.9763023690100002E-7</v>
      </c>
      <c r="L45947" s="136" t="str">
        <f>INDEX('EPA Tech to Policy Mapping'!$D:$D,MATCH('EPA Data'!F45947,'EPA Tech to Policy Mapping'!$C:$C,0))</f>
        <v>waste - methane capture</v>
      </c>
    </row>
    <row r="45948" spans="1:12" x14ac:dyDescent="0.25">
      <c r="A45948" s="177" t="s">
        <v>567</v>
      </c>
      <c r="B45948" s="177" t="s">
        <v>568</v>
      </c>
      <c r="C45948" s="177">
        <v>2030</v>
      </c>
      <c r="D45948" s="177" t="s">
        <v>291</v>
      </c>
      <c r="E45948" s="177" t="s">
        <v>292</v>
      </c>
      <c r="F45948" s="177" t="s">
        <v>571</v>
      </c>
      <c r="G45948" s="177">
        <v>308</v>
      </c>
      <c r="H45948" s="1">
        <v>9.5962924717700002E-8</v>
      </c>
      <c r="I45948" s="136" t="b">
        <f>OR(L45948='PERAC-ngpPrcsTnD-mthncptr'!$B$1,L45948='PERAC-ngpPrcsTnD-mthncptr'!$C$1,L45948='PERAC-ngpPrcsTnD-mthncptr'!$D$1)</f>
        <v>0</v>
      </c>
      <c r="J45948" s="136">
        <f>IF(I45948=TRUE,G45948+'NPV Calcs'!$D$14,G45948)</f>
        <v>308</v>
      </c>
      <c r="K45948" s="176">
        <f>IF(OR(B45948="GAS",B45948="COL",B45948="LAN",B45948="RICE",B45948="LIVE"),H45948*About!$B$98,IF(OR(B45948="CROP",B45948="NAA"),H45948*About!$B$99,H45948))</f>
        <v>9.5962924717700002E-8</v>
      </c>
      <c r="L45948" s="136" t="str">
        <f>INDEX('EPA Tech to Policy Mapping'!$D:$D,MATCH('EPA Data'!F45948,'EPA Tech to Policy Mapping'!$C:$C,0))</f>
        <v>waste - methane capture</v>
      </c>
    </row>
    <row r="45949" spans="1:12" x14ac:dyDescent="0.25">
      <c r="A45949" s="177" t="s">
        <v>567</v>
      </c>
      <c r="B45949" s="177" t="s">
        <v>568</v>
      </c>
      <c r="C45949" s="177">
        <v>2030</v>
      </c>
      <c r="D45949" s="177" t="s">
        <v>291</v>
      </c>
      <c r="E45949" s="177" t="s">
        <v>292</v>
      </c>
      <c r="F45949" s="177" t="s">
        <v>570</v>
      </c>
      <c r="G45949" s="177">
        <v>315</v>
      </c>
      <c r="H45949" s="1">
        <v>2.8884772973499999E-7</v>
      </c>
      <c r="I45949" s="136" t="b">
        <f>OR(L45949='PERAC-ngpPrcsTnD-mthncptr'!$B$1,L45949='PERAC-ngpPrcsTnD-mthncptr'!$C$1,L45949='PERAC-ngpPrcsTnD-mthncptr'!$D$1)</f>
        <v>0</v>
      </c>
      <c r="J45949" s="136">
        <f>IF(I45949=TRUE,G45949+'NPV Calcs'!$D$14,G45949)</f>
        <v>315</v>
      </c>
      <c r="K45949" s="176">
        <f>IF(OR(B45949="GAS",B45949="COL",B45949="LAN",B45949="RICE",B45949="LIVE"),H45949*About!$B$98,IF(OR(B45949="CROP",B45949="NAA"),H45949*About!$B$99,H45949))</f>
        <v>2.8884772973499999E-7</v>
      </c>
      <c r="L45949" s="136" t="str">
        <f>INDEX('EPA Tech to Policy Mapping'!$D:$D,MATCH('EPA Data'!F45949,'EPA Tech to Policy Mapping'!$C:$C,0))</f>
        <v>waste - methane capture</v>
      </c>
    </row>
    <row r="45950" spans="1:12" x14ac:dyDescent="0.25">
      <c r="A45950" s="177" t="s">
        <v>567</v>
      </c>
      <c r="B45950" s="177" t="s">
        <v>568</v>
      </c>
      <c r="C45950" s="177">
        <v>2030</v>
      </c>
      <c r="D45950" s="177" t="s">
        <v>291</v>
      </c>
      <c r="E45950" s="177" t="s">
        <v>292</v>
      </c>
      <c r="F45950" s="177" t="s">
        <v>573</v>
      </c>
      <c r="G45950" s="177">
        <v>316</v>
      </c>
      <c r="H45950" s="1">
        <v>1.4574545730300001E-6</v>
      </c>
      <c r="I45950" s="136" t="b">
        <f>OR(L45950='PERAC-ngpPrcsTnD-mthncptr'!$B$1,L45950='PERAC-ngpPrcsTnD-mthncptr'!$C$1,L45950='PERAC-ngpPrcsTnD-mthncptr'!$D$1)</f>
        <v>0</v>
      </c>
      <c r="J45950" s="136">
        <f>IF(I45950=TRUE,G45950+'NPV Calcs'!$D$14,G45950)</f>
        <v>316</v>
      </c>
      <c r="K45950" s="176">
        <f>IF(OR(B45950="GAS",B45950="COL",B45950="LAN",B45950="RICE",B45950="LIVE"),H45950*About!$B$98,IF(OR(B45950="CROP",B45950="NAA"),H45950*About!$B$99,H45950))</f>
        <v>1.4574545730300001E-6</v>
      </c>
      <c r="L45950" s="136" t="str">
        <f>INDEX('EPA Tech to Policy Mapping'!$D:$D,MATCH('EPA Data'!F45950,'EPA Tech to Policy Mapping'!$C:$C,0))</f>
        <v>waste - methane capture</v>
      </c>
    </row>
    <row r="45951" spans="1:12" x14ac:dyDescent="0.25">
      <c r="A45951" s="177" t="s">
        <v>567</v>
      </c>
      <c r="B45951" s="177" t="s">
        <v>568</v>
      </c>
      <c r="C45951" s="177">
        <v>2030</v>
      </c>
      <c r="D45951" s="177" t="s">
        <v>291</v>
      </c>
      <c r="E45951" s="177" t="s">
        <v>292</v>
      </c>
      <c r="F45951" s="177" t="s">
        <v>569</v>
      </c>
      <c r="G45951" s="177">
        <v>317</v>
      </c>
      <c r="H45951" s="1">
        <v>2.33713990383E-6</v>
      </c>
      <c r="I45951" s="136" t="b">
        <f>OR(L45951='PERAC-ngpPrcsTnD-mthncptr'!$B$1,L45951='PERAC-ngpPrcsTnD-mthncptr'!$C$1,L45951='PERAC-ngpPrcsTnD-mthncptr'!$D$1)</f>
        <v>0</v>
      </c>
      <c r="J45951" s="136">
        <f>IF(I45951=TRUE,G45951+'NPV Calcs'!$D$14,G45951)</f>
        <v>317</v>
      </c>
      <c r="K45951" s="176">
        <f>IF(OR(B45951="GAS",B45951="COL",B45951="LAN",B45951="RICE",B45951="LIVE"),H45951*About!$B$98,IF(OR(B45951="CROP",B45951="NAA"),H45951*About!$B$99,H45951))</f>
        <v>2.33713990383E-6</v>
      </c>
      <c r="L45951" s="136" t="str">
        <f>INDEX('EPA Tech to Policy Mapping'!$D:$D,MATCH('EPA Data'!F45951,'EPA Tech to Policy Mapping'!$C:$C,0))</f>
        <v>waste - methane capture</v>
      </c>
    </row>
    <row r="45952" spans="1:12" x14ac:dyDescent="0.25">
      <c r="A45952" s="177" t="s">
        <v>567</v>
      </c>
      <c r="B45952" s="177" t="s">
        <v>568</v>
      </c>
      <c r="C45952" s="177">
        <v>2030</v>
      </c>
      <c r="D45952" s="177" t="s">
        <v>291</v>
      </c>
      <c r="E45952" s="177" t="s">
        <v>292</v>
      </c>
      <c r="F45952" s="177" t="s">
        <v>573</v>
      </c>
      <c r="G45952" s="177">
        <v>318</v>
      </c>
      <c r="H45952" s="1">
        <v>1.6744872937099999E-6</v>
      </c>
      <c r="I45952" s="136" t="b">
        <f>OR(L45952='PERAC-ngpPrcsTnD-mthncptr'!$B$1,L45952='PERAC-ngpPrcsTnD-mthncptr'!$C$1,L45952='PERAC-ngpPrcsTnD-mthncptr'!$D$1)</f>
        <v>0</v>
      </c>
      <c r="J45952" s="136">
        <f>IF(I45952=TRUE,G45952+'NPV Calcs'!$D$14,G45952)</f>
        <v>318</v>
      </c>
      <c r="K45952" s="176">
        <f>IF(OR(B45952="GAS",B45952="COL",B45952="LAN",B45952="RICE",B45952="LIVE"),H45952*About!$B$98,IF(OR(B45952="CROP",B45952="NAA"),H45952*About!$B$99,H45952))</f>
        <v>1.6744872937099999E-6</v>
      </c>
      <c r="L45952" s="136" t="str">
        <f>INDEX('EPA Tech to Policy Mapping'!$D:$D,MATCH('EPA Data'!F45952,'EPA Tech to Policy Mapping'!$C:$C,0))</f>
        <v>waste - methane capture</v>
      </c>
    </row>
    <row r="45953" spans="1:12" x14ac:dyDescent="0.25">
      <c r="A45953" s="177" t="s">
        <v>567</v>
      </c>
      <c r="B45953" s="177" t="s">
        <v>568</v>
      </c>
      <c r="C45953" s="177">
        <v>2030</v>
      </c>
      <c r="D45953" s="177" t="s">
        <v>291</v>
      </c>
      <c r="E45953" s="177" t="s">
        <v>292</v>
      </c>
      <c r="F45953" s="177" t="s">
        <v>570</v>
      </c>
      <c r="G45953" s="177">
        <v>318</v>
      </c>
      <c r="H45953" s="1">
        <v>2.8693318654399998E-7</v>
      </c>
      <c r="I45953" s="136" t="b">
        <f>OR(L45953='PERAC-ngpPrcsTnD-mthncptr'!$B$1,L45953='PERAC-ngpPrcsTnD-mthncptr'!$C$1,L45953='PERAC-ngpPrcsTnD-mthncptr'!$D$1)</f>
        <v>0</v>
      </c>
      <c r="J45953" s="136">
        <f>IF(I45953=TRUE,G45953+'NPV Calcs'!$D$14,G45953)</f>
        <v>318</v>
      </c>
      <c r="K45953" s="176">
        <f>IF(OR(B45953="GAS",B45953="COL",B45953="LAN",B45953="RICE",B45953="LIVE"),H45953*About!$B$98,IF(OR(B45953="CROP",B45953="NAA"),H45953*About!$B$99,H45953))</f>
        <v>2.8693318654399998E-7</v>
      </c>
      <c r="L45953" s="136" t="str">
        <f>INDEX('EPA Tech to Policy Mapping'!$D:$D,MATCH('EPA Data'!F45953,'EPA Tech to Policy Mapping'!$C:$C,0))</f>
        <v>waste - methane capture</v>
      </c>
    </row>
    <row r="45954" spans="1:12" x14ac:dyDescent="0.25">
      <c r="A45954" s="177" t="s">
        <v>567</v>
      </c>
      <c r="B45954" s="177" t="s">
        <v>568</v>
      </c>
      <c r="C45954" s="177">
        <v>2030</v>
      </c>
      <c r="D45954" s="177" t="s">
        <v>291</v>
      </c>
      <c r="E45954" s="177" t="s">
        <v>292</v>
      </c>
      <c r="F45954" s="177" t="s">
        <v>572</v>
      </c>
      <c r="G45954" s="177">
        <v>320</v>
      </c>
      <c r="H45954" s="1">
        <v>3.3782267649899998E-8</v>
      </c>
      <c r="I45954" s="136" t="b">
        <f>OR(L45954='PERAC-ngpPrcsTnD-mthncptr'!$B$1,L45954='PERAC-ngpPrcsTnD-mthncptr'!$C$1,L45954='PERAC-ngpPrcsTnD-mthncptr'!$D$1)</f>
        <v>0</v>
      </c>
      <c r="J45954" s="136">
        <f>IF(I45954=TRUE,G45954+'NPV Calcs'!$D$14,G45954)</f>
        <v>320</v>
      </c>
      <c r="K45954" s="176">
        <f>IF(OR(B45954="GAS",B45954="COL",B45954="LAN",B45954="RICE",B45954="LIVE"),H45954*About!$B$98,IF(OR(B45954="CROP",B45954="NAA"),H45954*About!$B$99,H45954))</f>
        <v>3.3782267649899998E-8</v>
      </c>
      <c r="L45954" s="136" t="str">
        <f>INDEX('EPA Tech to Policy Mapping'!$D:$D,MATCH('EPA Data'!F45954,'EPA Tech to Policy Mapping'!$C:$C,0))</f>
        <v>waste - methane capture</v>
      </c>
    </row>
    <row r="45955" spans="1:12" x14ac:dyDescent="0.25">
      <c r="A45955" s="177" t="s">
        <v>567</v>
      </c>
      <c r="B45955" s="177" t="s">
        <v>568</v>
      </c>
      <c r="C45955" s="177">
        <v>2030</v>
      </c>
      <c r="D45955" s="177" t="s">
        <v>291</v>
      </c>
      <c r="E45955" s="177" t="s">
        <v>292</v>
      </c>
      <c r="F45955" s="177" t="s">
        <v>573</v>
      </c>
      <c r="G45955" s="177">
        <v>334</v>
      </c>
      <c r="H45955" s="1">
        <v>1.10446171675E-6</v>
      </c>
      <c r="I45955" s="136" t="b">
        <f>OR(L45955='PERAC-ngpPrcsTnD-mthncptr'!$B$1,L45955='PERAC-ngpPrcsTnD-mthncptr'!$C$1,L45955='PERAC-ngpPrcsTnD-mthncptr'!$D$1)</f>
        <v>0</v>
      </c>
      <c r="J45955" s="136">
        <f>IF(I45955=TRUE,G45955+'NPV Calcs'!$D$14,G45955)</f>
        <v>334</v>
      </c>
      <c r="K45955" s="176">
        <f>IF(OR(B45955="GAS",B45955="COL",B45955="LAN",B45955="RICE",B45955="LIVE"),H45955*About!$B$98,IF(OR(B45955="CROP",B45955="NAA"),H45955*About!$B$99,H45955))</f>
        <v>1.10446171675E-6</v>
      </c>
      <c r="L45955" s="136" t="str">
        <f>INDEX('EPA Tech to Policy Mapping'!$D:$D,MATCH('EPA Data'!F45955,'EPA Tech to Policy Mapping'!$C:$C,0))</f>
        <v>waste - methane capture</v>
      </c>
    </row>
    <row r="45956" spans="1:12" x14ac:dyDescent="0.25">
      <c r="A45956" s="177" t="s">
        <v>567</v>
      </c>
      <c r="B45956" s="177" t="s">
        <v>568</v>
      </c>
      <c r="C45956" s="177">
        <v>2030</v>
      </c>
      <c r="D45956" s="177" t="s">
        <v>291</v>
      </c>
      <c r="E45956" s="177" t="s">
        <v>292</v>
      </c>
      <c r="F45956" s="177" t="s">
        <v>569</v>
      </c>
      <c r="G45956" s="177">
        <v>337</v>
      </c>
      <c r="H45956" s="1">
        <v>2.41648513111E-6</v>
      </c>
      <c r="I45956" s="136" t="b">
        <f>OR(L45956='PERAC-ngpPrcsTnD-mthncptr'!$B$1,L45956='PERAC-ngpPrcsTnD-mthncptr'!$C$1,L45956='PERAC-ngpPrcsTnD-mthncptr'!$D$1)</f>
        <v>0</v>
      </c>
      <c r="J45956" s="136">
        <f>IF(I45956=TRUE,G45956+'NPV Calcs'!$D$14,G45956)</f>
        <v>337</v>
      </c>
      <c r="K45956" s="176">
        <f>IF(OR(B45956="GAS",B45956="COL",B45956="LAN",B45956="RICE",B45956="LIVE"),H45956*About!$B$98,IF(OR(B45956="CROP",B45956="NAA"),H45956*About!$B$99,H45956))</f>
        <v>2.41648513111E-6</v>
      </c>
      <c r="L45956" s="136" t="str">
        <f>INDEX('EPA Tech to Policy Mapping'!$D:$D,MATCH('EPA Data'!F45956,'EPA Tech to Policy Mapping'!$C:$C,0))</f>
        <v>waste - methane capture</v>
      </c>
    </row>
    <row r="45957" spans="1:12" x14ac:dyDescent="0.25">
      <c r="A45957" s="177" t="s">
        <v>567</v>
      </c>
      <c r="B45957" s="177" t="s">
        <v>568</v>
      </c>
      <c r="C45957" s="177">
        <v>2030</v>
      </c>
      <c r="D45957" s="177" t="s">
        <v>291</v>
      </c>
      <c r="E45957" s="177" t="s">
        <v>292</v>
      </c>
      <c r="F45957" s="177" t="s">
        <v>569</v>
      </c>
      <c r="G45957" s="177">
        <v>339</v>
      </c>
      <c r="H45957" s="1">
        <v>2.17009915104E-6</v>
      </c>
      <c r="I45957" s="136" t="b">
        <f>OR(L45957='PERAC-ngpPrcsTnD-mthncptr'!$B$1,L45957='PERAC-ngpPrcsTnD-mthncptr'!$C$1,L45957='PERAC-ngpPrcsTnD-mthncptr'!$D$1)</f>
        <v>0</v>
      </c>
      <c r="J45957" s="136">
        <f>IF(I45957=TRUE,G45957+'NPV Calcs'!$D$14,G45957)</f>
        <v>339</v>
      </c>
      <c r="K45957" s="176">
        <f>IF(OR(B45957="GAS",B45957="COL",B45957="LAN",B45957="RICE",B45957="LIVE"),H45957*About!$B$98,IF(OR(B45957="CROP",B45957="NAA"),H45957*About!$B$99,H45957))</f>
        <v>2.17009915104E-6</v>
      </c>
      <c r="L45957" s="136" t="str">
        <f>INDEX('EPA Tech to Policy Mapping'!$D:$D,MATCH('EPA Data'!F45957,'EPA Tech to Policy Mapping'!$C:$C,0))</f>
        <v>waste - methane capture</v>
      </c>
    </row>
    <row r="45958" spans="1:12" x14ac:dyDescent="0.25">
      <c r="A45958" s="177" t="s">
        <v>567</v>
      </c>
      <c r="B45958" s="177" t="s">
        <v>568</v>
      </c>
      <c r="C45958" s="177">
        <v>2030</v>
      </c>
      <c r="D45958" s="177" t="s">
        <v>291</v>
      </c>
      <c r="E45958" s="177" t="s">
        <v>292</v>
      </c>
      <c r="F45958" s="177" t="s">
        <v>569</v>
      </c>
      <c r="G45958" s="177">
        <v>344</v>
      </c>
      <c r="H45958" s="1">
        <v>2.1516782453500002E-6</v>
      </c>
      <c r="I45958" s="136" t="b">
        <f>OR(L45958='PERAC-ngpPrcsTnD-mthncptr'!$B$1,L45958='PERAC-ngpPrcsTnD-mthncptr'!$C$1,L45958='PERAC-ngpPrcsTnD-mthncptr'!$D$1)</f>
        <v>0</v>
      </c>
      <c r="J45958" s="136">
        <f>IF(I45958=TRUE,G45958+'NPV Calcs'!$D$14,G45958)</f>
        <v>344</v>
      </c>
      <c r="K45958" s="176">
        <f>IF(OR(B45958="GAS",B45958="COL",B45958="LAN",B45958="RICE",B45958="LIVE"),H45958*About!$B$98,IF(OR(B45958="CROP",B45958="NAA"),H45958*About!$B$99,H45958))</f>
        <v>2.1516782453500002E-6</v>
      </c>
      <c r="L45958" s="136" t="str">
        <f>INDEX('EPA Tech to Policy Mapping'!$D:$D,MATCH('EPA Data'!F45958,'EPA Tech to Policy Mapping'!$C:$C,0))</f>
        <v>waste - methane capture</v>
      </c>
    </row>
    <row r="45959" spans="1:12" x14ac:dyDescent="0.25">
      <c r="A45959" s="177" t="s">
        <v>567</v>
      </c>
      <c r="B45959" s="177" t="s">
        <v>568</v>
      </c>
      <c r="C45959" s="177">
        <v>2030</v>
      </c>
      <c r="D45959" s="177" t="s">
        <v>291</v>
      </c>
      <c r="E45959" s="177" t="s">
        <v>292</v>
      </c>
      <c r="F45959" s="177" t="s">
        <v>570</v>
      </c>
      <c r="G45959" s="177">
        <v>349</v>
      </c>
      <c r="H45959" s="1">
        <v>2.9373538268399998E-7</v>
      </c>
      <c r="I45959" s="136" t="b">
        <f>OR(L45959='PERAC-ngpPrcsTnD-mthncptr'!$B$1,L45959='PERAC-ngpPrcsTnD-mthncptr'!$C$1,L45959='PERAC-ngpPrcsTnD-mthncptr'!$D$1)</f>
        <v>0</v>
      </c>
      <c r="J45959" s="136">
        <f>IF(I45959=TRUE,G45959+'NPV Calcs'!$D$14,G45959)</f>
        <v>349</v>
      </c>
      <c r="K45959" s="176">
        <f>IF(OR(B45959="GAS",B45959="COL",B45959="LAN",B45959="RICE",B45959="LIVE"),H45959*About!$B$98,IF(OR(B45959="CROP",B45959="NAA"),H45959*About!$B$99,H45959))</f>
        <v>2.9373538268399998E-7</v>
      </c>
      <c r="L45959" s="136" t="str">
        <f>INDEX('EPA Tech to Policy Mapping'!$D:$D,MATCH('EPA Data'!F45959,'EPA Tech to Policy Mapping'!$C:$C,0))</f>
        <v>waste - methane capture</v>
      </c>
    </row>
    <row r="45960" spans="1:12" x14ac:dyDescent="0.25">
      <c r="A45960" s="177" t="s">
        <v>567</v>
      </c>
      <c r="B45960" s="177" t="s">
        <v>568</v>
      </c>
      <c r="C45960" s="177">
        <v>2030</v>
      </c>
      <c r="D45960" s="177" t="s">
        <v>291</v>
      </c>
      <c r="E45960" s="177" t="s">
        <v>292</v>
      </c>
      <c r="F45960" s="177" t="s">
        <v>574</v>
      </c>
      <c r="G45960" s="177">
        <v>350</v>
      </c>
      <c r="H45960" s="1">
        <v>5.3665519317299999E-7</v>
      </c>
      <c r="I45960" s="136" t="b">
        <f>OR(L45960='PERAC-ngpPrcsTnD-mthncptr'!$B$1,L45960='PERAC-ngpPrcsTnD-mthncptr'!$C$1,L45960='PERAC-ngpPrcsTnD-mthncptr'!$D$1)</f>
        <v>0</v>
      </c>
      <c r="J45960" s="136">
        <f>IF(I45960=TRUE,G45960+'NPV Calcs'!$D$14,G45960)</f>
        <v>350</v>
      </c>
      <c r="K45960" s="176">
        <f>IF(OR(B45960="GAS",B45960="COL",B45960="LAN",B45960="RICE",B45960="LIVE"),H45960*About!$B$98,IF(OR(B45960="CROP",B45960="NAA"),H45960*About!$B$99,H45960))</f>
        <v>5.3665519317299999E-7</v>
      </c>
      <c r="L45960" s="136" t="str">
        <f>INDEX('EPA Tech to Policy Mapping'!$D:$D,MATCH('EPA Data'!F45960,'EPA Tech to Policy Mapping'!$C:$C,0))</f>
        <v>waste - methane destruction</v>
      </c>
    </row>
    <row r="45961" spans="1:12" x14ac:dyDescent="0.25">
      <c r="A45961" s="177" t="s">
        <v>567</v>
      </c>
      <c r="B45961" s="177" t="s">
        <v>568</v>
      </c>
      <c r="C45961" s="177">
        <v>2030</v>
      </c>
      <c r="D45961" s="177" t="s">
        <v>291</v>
      </c>
      <c r="E45961" s="177" t="s">
        <v>292</v>
      </c>
      <c r="F45961" s="177" t="s">
        <v>572</v>
      </c>
      <c r="G45961" s="177">
        <v>358</v>
      </c>
      <c r="H45961" s="1">
        <v>2.9474456653099999E-8</v>
      </c>
      <c r="I45961" s="136" t="b">
        <f>OR(L45961='PERAC-ngpPrcsTnD-mthncptr'!$B$1,L45961='PERAC-ngpPrcsTnD-mthncptr'!$C$1,L45961='PERAC-ngpPrcsTnD-mthncptr'!$D$1)</f>
        <v>0</v>
      </c>
      <c r="J45961" s="136">
        <f>IF(I45961=TRUE,G45961+'NPV Calcs'!$D$14,G45961)</f>
        <v>358</v>
      </c>
      <c r="K45961" s="176">
        <f>IF(OR(B45961="GAS",B45961="COL",B45961="LAN",B45961="RICE",B45961="LIVE"),H45961*About!$B$98,IF(OR(B45961="CROP",B45961="NAA"),H45961*About!$B$99,H45961))</f>
        <v>2.9474456653099999E-8</v>
      </c>
      <c r="L45961" s="136" t="str">
        <f>INDEX('EPA Tech to Policy Mapping'!$D:$D,MATCH('EPA Data'!F45961,'EPA Tech to Policy Mapping'!$C:$C,0))</f>
        <v>waste - methane capture</v>
      </c>
    </row>
    <row r="45962" spans="1:12" x14ac:dyDescent="0.25">
      <c r="A45962" s="177" t="s">
        <v>567</v>
      </c>
      <c r="B45962" s="177" t="s">
        <v>568</v>
      </c>
      <c r="C45962" s="177">
        <v>2030</v>
      </c>
      <c r="D45962" s="177" t="s">
        <v>291</v>
      </c>
      <c r="E45962" s="177" t="s">
        <v>292</v>
      </c>
      <c r="F45962" s="177" t="s">
        <v>569</v>
      </c>
      <c r="G45962" s="177">
        <v>359</v>
      </c>
      <c r="H45962" s="1">
        <v>2.0617576410599999E-6</v>
      </c>
      <c r="I45962" s="136" t="b">
        <f>OR(L45962='PERAC-ngpPrcsTnD-mthncptr'!$B$1,L45962='PERAC-ngpPrcsTnD-mthncptr'!$C$1,L45962='PERAC-ngpPrcsTnD-mthncptr'!$D$1)</f>
        <v>0</v>
      </c>
      <c r="J45962" s="136">
        <f>IF(I45962=TRUE,G45962+'NPV Calcs'!$D$14,G45962)</f>
        <v>359</v>
      </c>
      <c r="K45962" s="176">
        <f>IF(OR(B45962="GAS",B45962="COL",B45962="LAN",B45962="RICE",B45962="LIVE"),H45962*About!$B$98,IF(OR(B45962="CROP",B45962="NAA"),H45962*About!$B$99,H45962))</f>
        <v>2.0617576410599999E-6</v>
      </c>
      <c r="L45962" s="136" t="str">
        <f>INDEX('EPA Tech to Policy Mapping'!$D:$D,MATCH('EPA Data'!F45962,'EPA Tech to Policy Mapping'!$C:$C,0))</f>
        <v>waste - methane capture</v>
      </c>
    </row>
    <row r="45963" spans="1:12" x14ac:dyDescent="0.25">
      <c r="A45963" s="177" t="s">
        <v>567</v>
      </c>
      <c r="B45963" s="177" t="s">
        <v>568</v>
      </c>
      <c r="C45963" s="177">
        <v>2030</v>
      </c>
      <c r="D45963" s="177" t="s">
        <v>291</v>
      </c>
      <c r="E45963" s="177" t="s">
        <v>292</v>
      </c>
      <c r="F45963" s="177" t="s">
        <v>570</v>
      </c>
      <c r="G45963" s="177">
        <v>361</v>
      </c>
      <c r="H45963" s="1">
        <v>2.52192023709E-7</v>
      </c>
      <c r="I45963" s="136" t="b">
        <f>OR(L45963='PERAC-ngpPrcsTnD-mthncptr'!$B$1,L45963='PERAC-ngpPrcsTnD-mthncptr'!$C$1,L45963='PERAC-ngpPrcsTnD-mthncptr'!$D$1)</f>
        <v>0</v>
      </c>
      <c r="J45963" s="136">
        <f>IF(I45963=TRUE,G45963+'NPV Calcs'!$D$14,G45963)</f>
        <v>361</v>
      </c>
      <c r="K45963" s="176">
        <f>IF(OR(B45963="GAS",B45963="COL",B45963="LAN",B45963="RICE",B45963="LIVE"),H45963*About!$B$98,IF(OR(B45963="CROP",B45963="NAA"),H45963*About!$B$99,H45963))</f>
        <v>2.52192023709E-7</v>
      </c>
      <c r="L45963" s="136" t="str">
        <f>INDEX('EPA Tech to Policy Mapping'!$D:$D,MATCH('EPA Data'!F45963,'EPA Tech to Policy Mapping'!$C:$C,0))</f>
        <v>waste - methane capture</v>
      </c>
    </row>
    <row r="45964" spans="1:12" x14ac:dyDescent="0.25">
      <c r="A45964" s="177" t="s">
        <v>567</v>
      </c>
      <c r="B45964" s="177" t="s">
        <v>568</v>
      </c>
      <c r="C45964" s="177">
        <v>2030</v>
      </c>
      <c r="D45964" s="177" t="s">
        <v>291</v>
      </c>
      <c r="E45964" s="177" t="s">
        <v>292</v>
      </c>
      <c r="F45964" s="177" t="s">
        <v>573</v>
      </c>
      <c r="G45964" s="177">
        <v>365</v>
      </c>
      <c r="H45964" s="1">
        <v>1.0958286793500001E-6</v>
      </c>
      <c r="I45964" s="136" t="b">
        <f>OR(L45964='PERAC-ngpPrcsTnD-mthncptr'!$B$1,L45964='PERAC-ngpPrcsTnD-mthncptr'!$C$1,L45964='PERAC-ngpPrcsTnD-mthncptr'!$D$1)</f>
        <v>0</v>
      </c>
      <c r="J45964" s="136">
        <f>IF(I45964=TRUE,G45964+'NPV Calcs'!$D$14,G45964)</f>
        <v>365</v>
      </c>
      <c r="K45964" s="176">
        <f>IF(OR(B45964="GAS",B45964="COL",B45964="LAN",B45964="RICE",B45964="LIVE"),H45964*About!$B$98,IF(OR(B45964="CROP",B45964="NAA"),H45964*About!$B$99,H45964))</f>
        <v>1.0958286793500001E-6</v>
      </c>
      <c r="L45964" s="136" t="str">
        <f>INDEX('EPA Tech to Policy Mapping'!$D:$D,MATCH('EPA Data'!F45964,'EPA Tech to Policy Mapping'!$C:$C,0))</f>
        <v>waste - methane capture</v>
      </c>
    </row>
    <row r="45965" spans="1:12" x14ac:dyDescent="0.25">
      <c r="A45965" s="177" t="s">
        <v>567</v>
      </c>
      <c r="B45965" s="177" t="s">
        <v>568</v>
      </c>
      <c r="C45965" s="177">
        <v>2030</v>
      </c>
      <c r="D45965" s="177" t="s">
        <v>291</v>
      </c>
      <c r="E45965" s="177" t="s">
        <v>292</v>
      </c>
      <c r="F45965" s="177" t="s">
        <v>573</v>
      </c>
      <c r="G45965" s="177">
        <v>366</v>
      </c>
      <c r="H45965" s="1">
        <v>1.05776405235E-6</v>
      </c>
      <c r="I45965" s="136" t="b">
        <f>OR(L45965='PERAC-ngpPrcsTnD-mthncptr'!$B$1,L45965='PERAC-ngpPrcsTnD-mthncptr'!$C$1,L45965='PERAC-ngpPrcsTnD-mthncptr'!$D$1)</f>
        <v>0</v>
      </c>
      <c r="J45965" s="136">
        <f>IF(I45965=TRUE,G45965+'NPV Calcs'!$D$14,G45965)</f>
        <v>366</v>
      </c>
      <c r="K45965" s="176">
        <f>IF(OR(B45965="GAS",B45965="COL",B45965="LAN",B45965="RICE",B45965="LIVE"),H45965*About!$B$98,IF(OR(B45965="CROP",B45965="NAA"),H45965*About!$B$99,H45965))</f>
        <v>1.05776405235E-6</v>
      </c>
      <c r="L45965" s="136" t="str">
        <f>INDEX('EPA Tech to Policy Mapping'!$D:$D,MATCH('EPA Data'!F45965,'EPA Tech to Policy Mapping'!$C:$C,0))</f>
        <v>waste - methane capture</v>
      </c>
    </row>
    <row r="45966" spans="1:12" x14ac:dyDescent="0.25">
      <c r="A45966" s="177" t="s">
        <v>567</v>
      </c>
      <c r="B45966" s="177" t="s">
        <v>568</v>
      </c>
      <c r="C45966" s="177">
        <v>2030</v>
      </c>
      <c r="D45966" s="177" t="s">
        <v>291</v>
      </c>
      <c r="E45966" s="177" t="s">
        <v>292</v>
      </c>
      <c r="F45966" s="177" t="s">
        <v>571</v>
      </c>
      <c r="G45966" s="177">
        <v>374</v>
      </c>
      <c r="H45966" s="1">
        <v>7.88202711988E-8</v>
      </c>
      <c r="I45966" s="136" t="b">
        <f>OR(L45966='PERAC-ngpPrcsTnD-mthncptr'!$B$1,L45966='PERAC-ngpPrcsTnD-mthncptr'!$C$1,L45966='PERAC-ngpPrcsTnD-mthncptr'!$D$1)</f>
        <v>0</v>
      </c>
      <c r="J45966" s="136">
        <f>IF(I45966=TRUE,G45966+'NPV Calcs'!$D$14,G45966)</f>
        <v>374</v>
      </c>
      <c r="K45966" s="176">
        <f>IF(OR(B45966="GAS",B45966="COL",B45966="LAN",B45966="RICE",B45966="LIVE"),H45966*About!$B$98,IF(OR(B45966="CROP",B45966="NAA"),H45966*About!$B$99,H45966))</f>
        <v>7.88202711988E-8</v>
      </c>
      <c r="L45966" s="136" t="str">
        <f>INDEX('EPA Tech to Policy Mapping'!$D:$D,MATCH('EPA Data'!F45966,'EPA Tech to Policy Mapping'!$C:$C,0))</f>
        <v>waste - methane capture</v>
      </c>
    </row>
    <row r="45967" spans="1:12" x14ac:dyDescent="0.25">
      <c r="A45967" s="177" t="s">
        <v>567</v>
      </c>
      <c r="B45967" s="177" t="s">
        <v>568</v>
      </c>
      <c r="C45967" s="177">
        <v>2030</v>
      </c>
      <c r="D45967" s="177" t="s">
        <v>291</v>
      </c>
      <c r="E45967" s="177" t="s">
        <v>292</v>
      </c>
      <c r="F45967" s="177" t="s">
        <v>573</v>
      </c>
      <c r="G45967" s="177">
        <v>386</v>
      </c>
      <c r="H45967" s="1">
        <v>1.0279437674399999E-6</v>
      </c>
      <c r="I45967" s="136" t="b">
        <f>OR(L45967='PERAC-ngpPrcsTnD-mthncptr'!$B$1,L45967='PERAC-ngpPrcsTnD-mthncptr'!$C$1,L45967='PERAC-ngpPrcsTnD-mthncptr'!$D$1)</f>
        <v>0</v>
      </c>
      <c r="J45967" s="136">
        <f>IF(I45967=TRUE,G45967+'NPV Calcs'!$D$14,G45967)</f>
        <v>386</v>
      </c>
      <c r="K45967" s="176">
        <f>IF(OR(B45967="GAS",B45967="COL",B45967="LAN",B45967="RICE",B45967="LIVE"),H45967*About!$B$98,IF(OR(B45967="CROP",B45967="NAA"),H45967*About!$B$99,H45967))</f>
        <v>1.0279437674399999E-6</v>
      </c>
      <c r="L45967" s="136" t="str">
        <f>INDEX('EPA Tech to Policy Mapping'!$D:$D,MATCH('EPA Data'!F45967,'EPA Tech to Policy Mapping'!$C:$C,0))</f>
        <v>waste - methane capture</v>
      </c>
    </row>
    <row r="45968" spans="1:12" x14ac:dyDescent="0.25">
      <c r="A45968" s="177" t="s">
        <v>567</v>
      </c>
      <c r="B45968" s="177" t="s">
        <v>568</v>
      </c>
      <c r="C45968" s="177">
        <v>2030</v>
      </c>
      <c r="D45968" s="177" t="s">
        <v>291</v>
      </c>
      <c r="E45968" s="177" t="s">
        <v>292</v>
      </c>
      <c r="F45968" s="177" t="s">
        <v>569</v>
      </c>
      <c r="G45968" s="177">
        <v>386</v>
      </c>
      <c r="H45968" s="1">
        <v>2.1026744434500002E-6</v>
      </c>
      <c r="I45968" s="136" t="b">
        <f>OR(L45968='PERAC-ngpPrcsTnD-mthncptr'!$B$1,L45968='PERAC-ngpPrcsTnD-mthncptr'!$C$1,L45968='PERAC-ngpPrcsTnD-mthncptr'!$D$1)</f>
        <v>0</v>
      </c>
      <c r="J45968" s="136">
        <f>IF(I45968=TRUE,G45968+'NPV Calcs'!$D$14,G45968)</f>
        <v>386</v>
      </c>
      <c r="K45968" s="176">
        <f>IF(OR(B45968="GAS",B45968="COL",B45968="LAN",B45968="RICE",B45968="LIVE"),H45968*About!$B$98,IF(OR(B45968="CROP",B45968="NAA"),H45968*About!$B$99,H45968))</f>
        <v>2.1026744434500002E-6</v>
      </c>
      <c r="L45968" s="136" t="str">
        <f>INDEX('EPA Tech to Policy Mapping'!$D:$D,MATCH('EPA Data'!F45968,'EPA Tech to Policy Mapping'!$C:$C,0))</f>
        <v>waste - methane capture</v>
      </c>
    </row>
    <row r="45969" spans="1:12" x14ac:dyDescent="0.25">
      <c r="A45969" s="177" t="s">
        <v>567</v>
      </c>
      <c r="B45969" s="177" t="s">
        <v>568</v>
      </c>
      <c r="C45969" s="177">
        <v>2030</v>
      </c>
      <c r="D45969" s="177" t="s">
        <v>291</v>
      </c>
      <c r="E45969" s="177" t="s">
        <v>292</v>
      </c>
      <c r="F45969" s="177" t="s">
        <v>569</v>
      </c>
      <c r="G45969" s="177">
        <v>390</v>
      </c>
      <c r="H45969" s="1">
        <v>3.78627498776E-6</v>
      </c>
      <c r="I45969" s="136" t="b">
        <f>OR(L45969='PERAC-ngpPrcsTnD-mthncptr'!$B$1,L45969='PERAC-ngpPrcsTnD-mthncptr'!$C$1,L45969='PERAC-ngpPrcsTnD-mthncptr'!$D$1)</f>
        <v>0</v>
      </c>
      <c r="J45969" s="136">
        <f>IF(I45969=TRUE,G45969+'NPV Calcs'!$D$14,G45969)</f>
        <v>390</v>
      </c>
      <c r="K45969" s="176">
        <f>IF(OR(B45969="GAS",B45969="COL",B45969="LAN",B45969="RICE",B45969="LIVE"),H45969*About!$B$98,IF(OR(B45969="CROP",B45969="NAA"),H45969*About!$B$99,H45969))</f>
        <v>3.78627498776E-6</v>
      </c>
      <c r="L45969" s="136" t="str">
        <f>INDEX('EPA Tech to Policy Mapping'!$D:$D,MATCH('EPA Data'!F45969,'EPA Tech to Policy Mapping'!$C:$C,0))</f>
        <v>waste - methane capture</v>
      </c>
    </row>
    <row r="45970" spans="1:12" x14ac:dyDescent="0.25">
      <c r="A45970" s="177" t="s">
        <v>567</v>
      </c>
      <c r="B45970" s="177" t="s">
        <v>568</v>
      </c>
      <c r="C45970" s="177">
        <v>2030</v>
      </c>
      <c r="D45970" s="177" t="s">
        <v>291</v>
      </c>
      <c r="E45970" s="177" t="s">
        <v>292</v>
      </c>
      <c r="F45970" s="177" t="s">
        <v>573</v>
      </c>
      <c r="G45970" s="177">
        <v>395</v>
      </c>
      <c r="H45970" s="1">
        <v>1.01035664102E-6</v>
      </c>
      <c r="I45970" s="136" t="b">
        <f>OR(L45970='PERAC-ngpPrcsTnD-mthncptr'!$B$1,L45970='PERAC-ngpPrcsTnD-mthncptr'!$C$1,L45970='PERAC-ngpPrcsTnD-mthncptr'!$D$1)</f>
        <v>0</v>
      </c>
      <c r="J45970" s="136">
        <f>IF(I45970=TRUE,G45970+'NPV Calcs'!$D$14,G45970)</f>
        <v>395</v>
      </c>
      <c r="K45970" s="176">
        <f>IF(OR(B45970="GAS",B45970="COL",B45970="LAN",B45970="RICE",B45970="LIVE"),H45970*About!$B$98,IF(OR(B45970="CROP",B45970="NAA"),H45970*About!$B$99,H45970))</f>
        <v>1.01035664102E-6</v>
      </c>
      <c r="L45970" s="136" t="str">
        <f>INDEX('EPA Tech to Policy Mapping'!$D:$D,MATCH('EPA Data'!F45970,'EPA Tech to Policy Mapping'!$C:$C,0))</f>
        <v>waste - methane capture</v>
      </c>
    </row>
    <row r="45971" spans="1:12" x14ac:dyDescent="0.25">
      <c r="A45971" s="177" t="s">
        <v>567</v>
      </c>
      <c r="B45971" s="177" t="s">
        <v>568</v>
      </c>
      <c r="C45971" s="177">
        <v>2030</v>
      </c>
      <c r="D45971" s="177" t="s">
        <v>291</v>
      </c>
      <c r="E45971" s="177" t="s">
        <v>292</v>
      </c>
      <c r="F45971" s="177" t="s">
        <v>570</v>
      </c>
      <c r="G45971" s="177">
        <v>408</v>
      </c>
      <c r="H45971" s="1">
        <v>2.22593214971E-7</v>
      </c>
      <c r="I45971" s="136" t="b">
        <f>OR(L45971='PERAC-ngpPrcsTnD-mthncptr'!$B$1,L45971='PERAC-ngpPrcsTnD-mthncptr'!$C$1,L45971='PERAC-ngpPrcsTnD-mthncptr'!$D$1)</f>
        <v>0</v>
      </c>
      <c r="J45971" s="136">
        <f>IF(I45971=TRUE,G45971+'NPV Calcs'!$D$14,G45971)</f>
        <v>408</v>
      </c>
      <c r="K45971" s="176">
        <f>IF(OR(B45971="GAS",B45971="COL",B45971="LAN",B45971="RICE",B45971="LIVE"),H45971*About!$B$98,IF(OR(B45971="CROP",B45971="NAA"),H45971*About!$B$99,H45971))</f>
        <v>2.22593214971E-7</v>
      </c>
      <c r="L45971" s="136" t="str">
        <f>INDEX('EPA Tech to Policy Mapping'!$D:$D,MATCH('EPA Data'!F45971,'EPA Tech to Policy Mapping'!$C:$C,0))</f>
        <v>waste - methane capture</v>
      </c>
    </row>
    <row r="45972" spans="1:12" x14ac:dyDescent="0.25">
      <c r="A45972" s="177" t="s">
        <v>567</v>
      </c>
      <c r="B45972" s="177" t="s">
        <v>568</v>
      </c>
      <c r="C45972" s="177">
        <v>2030</v>
      </c>
      <c r="D45972" s="177" t="s">
        <v>291</v>
      </c>
      <c r="E45972" s="177" t="s">
        <v>292</v>
      </c>
      <c r="F45972" s="177" t="s">
        <v>570</v>
      </c>
      <c r="G45972" s="177">
        <v>412</v>
      </c>
      <c r="H45972" s="1">
        <v>2.2085330897399999E-7</v>
      </c>
      <c r="I45972" s="136" t="b">
        <f>OR(L45972='PERAC-ngpPrcsTnD-mthncptr'!$B$1,L45972='PERAC-ngpPrcsTnD-mthncptr'!$C$1,L45972='PERAC-ngpPrcsTnD-mthncptr'!$D$1)</f>
        <v>0</v>
      </c>
      <c r="J45972" s="136">
        <f>IF(I45972=TRUE,G45972+'NPV Calcs'!$D$14,G45972)</f>
        <v>412</v>
      </c>
      <c r="K45972" s="176">
        <f>IF(OR(B45972="GAS",B45972="COL",B45972="LAN",B45972="RICE",B45972="LIVE"),H45972*About!$B$98,IF(OR(B45972="CROP",B45972="NAA"),H45972*About!$B$99,H45972))</f>
        <v>2.2085330897399999E-7</v>
      </c>
      <c r="L45972" s="136" t="str">
        <f>INDEX('EPA Tech to Policy Mapping'!$D:$D,MATCH('EPA Data'!F45972,'EPA Tech to Policy Mapping'!$C:$C,0))</f>
        <v>waste - methane capture</v>
      </c>
    </row>
    <row r="45973" spans="1:12" x14ac:dyDescent="0.25">
      <c r="A45973" s="177" t="s">
        <v>567</v>
      </c>
      <c r="B45973" s="177" t="s">
        <v>568</v>
      </c>
      <c r="C45973" s="177">
        <v>2030</v>
      </c>
      <c r="D45973" s="177" t="s">
        <v>291</v>
      </c>
      <c r="E45973" s="177" t="s">
        <v>292</v>
      </c>
      <c r="F45973" s="177" t="s">
        <v>569</v>
      </c>
      <c r="G45973" s="177">
        <v>413</v>
      </c>
      <c r="H45973" s="1">
        <v>1.78413836238E-6</v>
      </c>
      <c r="I45973" s="136" t="b">
        <f>OR(L45973='PERAC-ngpPrcsTnD-mthncptr'!$B$1,L45973='PERAC-ngpPrcsTnD-mthncptr'!$C$1,L45973='PERAC-ngpPrcsTnD-mthncptr'!$D$1)</f>
        <v>0</v>
      </c>
      <c r="J45973" s="136">
        <f>IF(I45973=TRUE,G45973+'NPV Calcs'!$D$14,G45973)</f>
        <v>413</v>
      </c>
      <c r="K45973" s="176">
        <f>IF(OR(B45973="GAS",B45973="COL",B45973="LAN",B45973="RICE",B45973="LIVE"),H45973*About!$B$98,IF(OR(B45973="CROP",B45973="NAA"),H45973*About!$B$99,H45973))</f>
        <v>1.78413836238E-6</v>
      </c>
      <c r="L45973" s="136" t="str">
        <f>INDEX('EPA Tech to Policy Mapping'!$D:$D,MATCH('EPA Data'!F45973,'EPA Tech to Policy Mapping'!$C:$C,0))</f>
        <v>waste - methane capture</v>
      </c>
    </row>
    <row r="45974" spans="1:12" x14ac:dyDescent="0.25">
      <c r="A45974" s="177" t="s">
        <v>567</v>
      </c>
      <c r="B45974" s="177" t="s">
        <v>568</v>
      </c>
      <c r="C45974" s="177">
        <v>2030</v>
      </c>
      <c r="D45974" s="177" t="s">
        <v>291</v>
      </c>
      <c r="E45974" s="177" t="s">
        <v>292</v>
      </c>
      <c r="F45974" s="177" t="s">
        <v>570</v>
      </c>
      <c r="G45974" s="177">
        <v>413</v>
      </c>
      <c r="H45974" s="1">
        <v>2.4778310603299998E-7</v>
      </c>
      <c r="I45974" s="136" t="b">
        <f>OR(L45974='PERAC-ngpPrcsTnD-mthncptr'!$B$1,L45974='PERAC-ngpPrcsTnD-mthncptr'!$C$1,L45974='PERAC-ngpPrcsTnD-mthncptr'!$D$1)</f>
        <v>0</v>
      </c>
      <c r="J45974" s="136">
        <f>IF(I45974=TRUE,G45974+'NPV Calcs'!$D$14,G45974)</f>
        <v>413</v>
      </c>
      <c r="K45974" s="176">
        <f>IF(OR(B45974="GAS",B45974="COL",B45974="LAN",B45974="RICE",B45974="LIVE"),H45974*About!$B$98,IF(OR(B45974="CROP",B45974="NAA"),H45974*About!$B$99,H45974))</f>
        <v>2.4778310603299998E-7</v>
      </c>
      <c r="L45974" s="136" t="str">
        <f>INDEX('EPA Tech to Policy Mapping'!$D:$D,MATCH('EPA Data'!F45974,'EPA Tech to Policy Mapping'!$C:$C,0))</f>
        <v>waste - methane capture</v>
      </c>
    </row>
    <row r="45975" spans="1:12" x14ac:dyDescent="0.25">
      <c r="A45975" s="177" t="s">
        <v>567</v>
      </c>
      <c r="B45975" s="177" t="s">
        <v>568</v>
      </c>
      <c r="C45975" s="177">
        <v>2030</v>
      </c>
      <c r="D45975" s="177" t="s">
        <v>291</v>
      </c>
      <c r="E45975" s="177" t="s">
        <v>292</v>
      </c>
      <c r="F45975" s="177" t="s">
        <v>574</v>
      </c>
      <c r="G45975" s="177">
        <v>419</v>
      </c>
      <c r="H45975" s="1">
        <v>4.6822256649599998E-7</v>
      </c>
      <c r="I45975" s="136" t="b">
        <f>OR(L45975='PERAC-ngpPrcsTnD-mthncptr'!$B$1,L45975='PERAC-ngpPrcsTnD-mthncptr'!$C$1,L45975='PERAC-ngpPrcsTnD-mthncptr'!$D$1)</f>
        <v>0</v>
      </c>
      <c r="J45975" s="136">
        <f>IF(I45975=TRUE,G45975+'NPV Calcs'!$D$14,G45975)</f>
        <v>419</v>
      </c>
      <c r="K45975" s="176">
        <f>IF(OR(B45975="GAS",B45975="COL",B45975="LAN",B45975="RICE",B45975="LIVE"),H45975*About!$B$98,IF(OR(B45975="CROP",B45975="NAA"),H45975*About!$B$99,H45975))</f>
        <v>4.6822256649599998E-7</v>
      </c>
      <c r="L45975" s="136" t="str">
        <f>INDEX('EPA Tech to Policy Mapping'!$D:$D,MATCH('EPA Data'!F45975,'EPA Tech to Policy Mapping'!$C:$C,0))</f>
        <v>waste - methane destruction</v>
      </c>
    </row>
    <row r="45976" spans="1:12" x14ac:dyDescent="0.25">
      <c r="A45976" s="177" t="s">
        <v>567</v>
      </c>
      <c r="B45976" s="177" t="s">
        <v>568</v>
      </c>
      <c r="C45976" s="177">
        <v>2030</v>
      </c>
      <c r="D45976" s="177" t="s">
        <v>291</v>
      </c>
      <c r="E45976" s="177" t="s">
        <v>292</v>
      </c>
      <c r="F45976" s="177" t="s">
        <v>569</v>
      </c>
      <c r="G45976" s="177">
        <v>423</v>
      </c>
      <c r="H45976" s="1">
        <v>1.7399421494699999E-6</v>
      </c>
      <c r="I45976" s="136" t="b">
        <f>OR(L45976='PERAC-ngpPrcsTnD-mthncptr'!$B$1,L45976='PERAC-ngpPrcsTnD-mthncptr'!$C$1,L45976='PERAC-ngpPrcsTnD-mthncptr'!$D$1)</f>
        <v>0</v>
      </c>
      <c r="J45976" s="136">
        <f>IF(I45976=TRUE,G45976+'NPV Calcs'!$D$14,G45976)</f>
        <v>423</v>
      </c>
      <c r="K45976" s="176">
        <f>IF(OR(B45976="GAS",B45976="COL",B45976="LAN",B45976="RICE",B45976="LIVE"),H45976*About!$B$98,IF(OR(B45976="CROP",B45976="NAA"),H45976*About!$B$99,H45976))</f>
        <v>1.7399421494699999E-6</v>
      </c>
      <c r="L45976" s="136" t="str">
        <f>INDEX('EPA Tech to Policy Mapping'!$D:$D,MATCH('EPA Data'!F45976,'EPA Tech to Policy Mapping'!$C:$C,0))</f>
        <v>waste - methane capture</v>
      </c>
    </row>
    <row r="45977" spans="1:12" x14ac:dyDescent="0.25">
      <c r="A45977" s="177" t="s">
        <v>567</v>
      </c>
      <c r="B45977" s="177" t="s">
        <v>568</v>
      </c>
      <c r="C45977" s="177">
        <v>2030</v>
      </c>
      <c r="D45977" s="177" t="s">
        <v>291</v>
      </c>
      <c r="E45977" s="177" t="s">
        <v>292</v>
      </c>
      <c r="F45977" s="177" t="s">
        <v>570</v>
      </c>
      <c r="G45977" s="177">
        <v>424</v>
      </c>
      <c r="H45977" s="1">
        <v>2.4171848167499999E-7</v>
      </c>
      <c r="I45977" s="136" t="b">
        <f>OR(L45977='PERAC-ngpPrcsTnD-mthncptr'!$B$1,L45977='PERAC-ngpPrcsTnD-mthncptr'!$C$1,L45977='PERAC-ngpPrcsTnD-mthncptr'!$D$1)</f>
        <v>0</v>
      </c>
      <c r="J45977" s="136">
        <f>IF(I45977=TRUE,G45977+'NPV Calcs'!$D$14,G45977)</f>
        <v>424</v>
      </c>
      <c r="K45977" s="176">
        <f>IF(OR(B45977="GAS",B45977="COL",B45977="LAN",B45977="RICE",B45977="LIVE"),H45977*About!$B$98,IF(OR(B45977="CROP",B45977="NAA"),H45977*About!$B$99,H45977))</f>
        <v>2.4171848167499999E-7</v>
      </c>
      <c r="L45977" s="136" t="str">
        <f>INDEX('EPA Tech to Policy Mapping'!$D:$D,MATCH('EPA Data'!F45977,'EPA Tech to Policy Mapping'!$C:$C,0))</f>
        <v>waste - methane capture</v>
      </c>
    </row>
    <row r="45978" spans="1:12" x14ac:dyDescent="0.25">
      <c r="A45978" s="177" t="s">
        <v>567</v>
      </c>
      <c r="B45978" s="177" t="s">
        <v>568</v>
      </c>
      <c r="C45978" s="177">
        <v>2030</v>
      </c>
      <c r="D45978" s="177" t="s">
        <v>291</v>
      </c>
      <c r="E45978" s="177" t="s">
        <v>292</v>
      </c>
      <c r="F45978" s="177" t="s">
        <v>571</v>
      </c>
      <c r="G45978" s="177">
        <v>426</v>
      </c>
      <c r="H45978" s="1">
        <v>6.9166411265099998E-8</v>
      </c>
      <c r="I45978" s="136" t="b">
        <f>OR(L45978='PERAC-ngpPrcsTnD-mthncptr'!$B$1,L45978='PERAC-ngpPrcsTnD-mthncptr'!$C$1,L45978='PERAC-ngpPrcsTnD-mthncptr'!$D$1)</f>
        <v>0</v>
      </c>
      <c r="J45978" s="136">
        <f>IF(I45978=TRUE,G45978+'NPV Calcs'!$D$14,G45978)</f>
        <v>426</v>
      </c>
      <c r="K45978" s="176">
        <f>IF(OR(B45978="GAS",B45978="COL",B45978="LAN",B45978="RICE",B45978="LIVE"),H45978*About!$B$98,IF(OR(B45978="CROP",B45978="NAA"),H45978*About!$B$99,H45978))</f>
        <v>6.9166411265099998E-8</v>
      </c>
      <c r="L45978" s="136" t="str">
        <f>INDEX('EPA Tech to Policy Mapping'!$D:$D,MATCH('EPA Data'!F45978,'EPA Tech to Policy Mapping'!$C:$C,0))</f>
        <v>waste - methane capture</v>
      </c>
    </row>
    <row r="45979" spans="1:12" x14ac:dyDescent="0.25">
      <c r="A45979" s="177" t="s">
        <v>567</v>
      </c>
      <c r="B45979" s="177" t="s">
        <v>568</v>
      </c>
      <c r="C45979" s="177">
        <v>2030</v>
      </c>
      <c r="D45979" s="177" t="s">
        <v>291</v>
      </c>
      <c r="E45979" s="177" t="s">
        <v>292</v>
      </c>
      <c r="F45979" s="177" t="s">
        <v>570</v>
      </c>
      <c r="G45979" s="177">
        <v>427</v>
      </c>
      <c r="H45979" s="1">
        <v>2.13181749587E-7</v>
      </c>
      <c r="I45979" s="136" t="b">
        <f>OR(L45979='PERAC-ngpPrcsTnD-mthncptr'!$B$1,L45979='PERAC-ngpPrcsTnD-mthncptr'!$C$1,L45979='PERAC-ngpPrcsTnD-mthncptr'!$D$1)</f>
        <v>0</v>
      </c>
      <c r="J45979" s="136">
        <f>IF(I45979=TRUE,G45979+'NPV Calcs'!$D$14,G45979)</f>
        <v>427</v>
      </c>
      <c r="K45979" s="176">
        <f>IF(OR(B45979="GAS",B45979="COL",B45979="LAN",B45979="RICE",B45979="LIVE"),H45979*About!$B$98,IF(OR(B45979="CROP",B45979="NAA"),H45979*About!$B$99,H45979))</f>
        <v>2.13181749587E-7</v>
      </c>
      <c r="L45979" s="136" t="str">
        <f>INDEX('EPA Tech to Policy Mapping'!$D:$D,MATCH('EPA Data'!F45979,'EPA Tech to Policy Mapping'!$C:$C,0))</f>
        <v>waste - methane capture</v>
      </c>
    </row>
    <row r="45980" spans="1:12" x14ac:dyDescent="0.25">
      <c r="A45980" s="177" t="s">
        <v>567</v>
      </c>
      <c r="B45980" s="177" t="s">
        <v>568</v>
      </c>
      <c r="C45980" s="177">
        <v>2030</v>
      </c>
      <c r="D45980" s="177" t="s">
        <v>291</v>
      </c>
      <c r="E45980" s="177" t="s">
        <v>292</v>
      </c>
      <c r="F45980" s="177" t="s">
        <v>573</v>
      </c>
      <c r="G45980" s="177">
        <v>439</v>
      </c>
      <c r="H45980" s="1">
        <v>9.66367338151E-7</v>
      </c>
      <c r="I45980" s="136" t="b">
        <f>OR(L45980='PERAC-ngpPrcsTnD-mthncptr'!$B$1,L45980='PERAC-ngpPrcsTnD-mthncptr'!$C$1,L45980='PERAC-ngpPrcsTnD-mthncptr'!$D$1)</f>
        <v>0</v>
      </c>
      <c r="J45980" s="136">
        <f>IF(I45980=TRUE,G45980+'NPV Calcs'!$D$14,G45980)</f>
        <v>439</v>
      </c>
      <c r="K45980" s="176">
        <f>IF(OR(B45980="GAS",B45980="COL",B45980="LAN",B45980="RICE",B45980="LIVE"),H45980*About!$B$98,IF(OR(B45980="CROP",B45980="NAA"),H45980*About!$B$99,H45980))</f>
        <v>9.66367338151E-7</v>
      </c>
      <c r="L45980" s="136" t="str">
        <f>INDEX('EPA Tech to Policy Mapping'!$D:$D,MATCH('EPA Data'!F45980,'EPA Tech to Policy Mapping'!$C:$C,0))</f>
        <v>waste - methane capture</v>
      </c>
    </row>
    <row r="45981" spans="1:12" x14ac:dyDescent="0.25">
      <c r="A45981" s="177" t="s">
        <v>567</v>
      </c>
      <c r="B45981" s="177" t="s">
        <v>568</v>
      </c>
      <c r="C45981" s="177">
        <v>2030</v>
      </c>
      <c r="D45981" s="177" t="s">
        <v>291</v>
      </c>
      <c r="E45981" s="177" t="s">
        <v>292</v>
      </c>
      <c r="F45981" s="177" t="s">
        <v>570</v>
      </c>
      <c r="G45981" s="177">
        <v>439</v>
      </c>
      <c r="H45981" s="1">
        <v>2.07171794386E-7</v>
      </c>
      <c r="I45981" s="136" t="b">
        <f>OR(L45981='PERAC-ngpPrcsTnD-mthncptr'!$B$1,L45981='PERAC-ngpPrcsTnD-mthncptr'!$C$1,L45981='PERAC-ngpPrcsTnD-mthncptr'!$D$1)</f>
        <v>0</v>
      </c>
      <c r="J45981" s="136">
        <f>IF(I45981=TRUE,G45981+'NPV Calcs'!$D$14,G45981)</f>
        <v>439</v>
      </c>
      <c r="K45981" s="176">
        <f>IF(OR(B45981="GAS",B45981="COL",B45981="LAN",B45981="RICE",B45981="LIVE"),H45981*About!$B$98,IF(OR(B45981="CROP",B45981="NAA"),H45981*About!$B$99,H45981))</f>
        <v>2.07171794386E-7</v>
      </c>
      <c r="L45981" s="136" t="str">
        <f>INDEX('EPA Tech to Policy Mapping'!$D:$D,MATCH('EPA Data'!F45981,'EPA Tech to Policy Mapping'!$C:$C,0))</f>
        <v>waste - methane capture</v>
      </c>
    </row>
    <row r="45982" spans="1:12" x14ac:dyDescent="0.25">
      <c r="A45982" s="177" t="s">
        <v>567</v>
      </c>
      <c r="B45982" s="177" t="s">
        <v>568</v>
      </c>
      <c r="C45982" s="177">
        <v>2030</v>
      </c>
      <c r="D45982" s="177" t="s">
        <v>291</v>
      </c>
      <c r="E45982" s="177" t="s">
        <v>292</v>
      </c>
      <c r="F45982" s="177" t="s">
        <v>570</v>
      </c>
      <c r="G45982" s="177">
        <v>447</v>
      </c>
      <c r="H45982" s="1">
        <v>2.0362726616000001E-7</v>
      </c>
      <c r="I45982" s="136" t="b">
        <f>OR(L45982='PERAC-ngpPrcsTnD-mthncptr'!$B$1,L45982='PERAC-ngpPrcsTnD-mthncptr'!$C$1,L45982='PERAC-ngpPrcsTnD-mthncptr'!$D$1)</f>
        <v>0</v>
      </c>
      <c r="J45982" s="136">
        <f>IF(I45982=TRUE,G45982+'NPV Calcs'!$D$14,G45982)</f>
        <v>447</v>
      </c>
      <c r="K45982" s="176">
        <f>IF(OR(B45982="GAS",B45982="COL",B45982="LAN",B45982="RICE",B45982="LIVE"),H45982*About!$B$98,IF(OR(B45982="CROP",B45982="NAA"),H45982*About!$B$99,H45982))</f>
        <v>2.0362726616000001E-7</v>
      </c>
      <c r="L45982" s="136" t="str">
        <f>INDEX('EPA Tech to Policy Mapping'!$D:$D,MATCH('EPA Data'!F45982,'EPA Tech to Policy Mapping'!$C:$C,0))</f>
        <v>waste - methane capture</v>
      </c>
    </row>
    <row r="45983" spans="1:12" x14ac:dyDescent="0.25">
      <c r="A45983" s="177" t="s">
        <v>567</v>
      </c>
      <c r="B45983" s="177" t="s">
        <v>568</v>
      </c>
      <c r="C45983" s="177">
        <v>2030</v>
      </c>
      <c r="D45983" s="177" t="s">
        <v>291</v>
      </c>
      <c r="E45983" s="177" t="s">
        <v>292</v>
      </c>
      <c r="F45983" s="177" t="s">
        <v>572</v>
      </c>
      <c r="G45983" s="177">
        <v>461</v>
      </c>
      <c r="H45983" s="1">
        <v>2.2594308646300002E-8</v>
      </c>
      <c r="I45983" s="136" t="b">
        <f>OR(L45983='PERAC-ngpPrcsTnD-mthncptr'!$B$1,L45983='PERAC-ngpPrcsTnD-mthncptr'!$C$1,L45983='PERAC-ngpPrcsTnD-mthncptr'!$D$1)</f>
        <v>0</v>
      </c>
      <c r="J45983" s="136">
        <f>IF(I45983=TRUE,G45983+'NPV Calcs'!$D$14,G45983)</f>
        <v>461</v>
      </c>
      <c r="K45983" s="176">
        <f>IF(OR(B45983="GAS",B45983="COL",B45983="LAN",B45983="RICE",B45983="LIVE"),H45983*About!$B$98,IF(OR(B45983="CROP",B45983="NAA"),H45983*About!$B$99,H45983))</f>
        <v>2.2594308646300002E-8</v>
      </c>
      <c r="L45983" s="136" t="str">
        <f>INDEX('EPA Tech to Policy Mapping'!$D:$D,MATCH('EPA Data'!F45983,'EPA Tech to Policy Mapping'!$C:$C,0))</f>
        <v>waste - methane capture</v>
      </c>
    </row>
    <row r="45984" spans="1:12" x14ac:dyDescent="0.25">
      <c r="A45984" s="177" t="s">
        <v>567</v>
      </c>
      <c r="B45984" s="177" t="s">
        <v>568</v>
      </c>
      <c r="C45984" s="177">
        <v>2030</v>
      </c>
      <c r="D45984" s="177" t="s">
        <v>291</v>
      </c>
      <c r="E45984" s="177" t="s">
        <v>292</v>
      </c>
      <c r="F45984" s="177" t="s">
        <v>570</v>
      </c>
      <c r="G45984" s="177">
        <v>468</v>
      </c>
      <c r="H45984" s="1">
        <v>1.9476166812600001E-7</v>
      </c>
      <c r="I45984" s="136" t="b">
        <f>OR(L45984='PERAC-ngpPrcsTnD-mthncptr'!$B$1,L45984='PERAC-ngpPrcsTnD-mthncptr'!$C$1,L45984='PERAC-ngpPrcsTnD-mthncptr'!$D$1)</f>
        <v>0</v>
      </c>
      <c r="J45984" s="136">
        <f>IF(I45984=TRUE,G45984+'NPV Calcs'!$D$14,G45984)</f>
        <v>468</v>
      </c>
      <c r="K45984" s="176">
        <f>IF(OR(B45984="GAS",B45984="COL",B45984="LAN",B45984="RICE",B45984="LIVE"),H45984*About!$B$98,IF(OR(B45984="CROP",B45984="NAA"),H45984*About!$B$99,H45984))</f>
        <v>1.9476166812600001E-7</v>
      </c>
      <c r="L45984" s="136" t="str">
        <f>INDEX('EPA Tech to Policy Mapping'!$D:$D,MATCH('EPA Data'!F45984,'EPA Tech to Policy Mapping'!$C:$C,0))</f>
        <v>waste - methane capture</v>
      </c>
    </row>
    <row r="45985" spans="1:12" x14ac:dyDescent="0.25">
      <c r="A45985" s="177" t="s">
        <v>567</v>
      </c>
      <c r="B45985" s="177" t="s">
        <v>568</v>
      </c>
      <c r="C45985" s="177">
        <v>2030</v>
      </c>
      <c r="D45985" s="177" t="s">
        <v>291</v>
      </c>
      <c r="E45985" s="177" t="s">
        <v>292</v>
      </c>
      <c r="F45985" s="177" t="s">
        <v>572</v>
      </c>
      <c r="G45985" s="177">
        <v>478</v>
      </c>
      <c r="H45985" s="1">
        <v>2.1780319769999999E-8</v>
      </c>
      <c r="I45985" s="136" t="b">
        <f>OR(L45985='PERAC-ngpPrcsTnD-mthncptr'!$B$1,L45985='PERAC-ngpPrcsTnD-mthncptr'!$C$1,L45985='PERAC-ngpPrcsTnD-mthncptr'!$D$1)</f>
        <v>0</v>
      </c>
      <c r="J45985" s="136">
        <f>IF(I45985=TRUE,G45985+'NPV Calcs'!$D$14,G45985)</f>
        <v>478</v>
      </c>
      <c r="K45985" s="176">
        <f>IF(OR(B45985="GAS",B45985="COL",B45985="LAN",B45985="RICE",B45985="LIVE"),H45985*About!$B$98,IF(OR(B45985="CROP",B45985="NAA"),H45985*About!$B$99,H45985))</f>
        <v>2.1780319769999999E-8</v>
      </c>
      <c r="L45985" s="136" t="str">
        <f>INDEX('EPA Tech to Policy Mapping'!$D:$D,MATCH('EPA Data'!F45985,'EPA Tech to Policy Mapping'!$C:$C,0))</f>
        <v>waste - methane capture</v>
      </c>
    </row>
    <row r="45986" spans="1:12" x14ac:dyDescent="0.25">
      <c r="A45986" s="177" t="s">
        <v>567</v>
      </c>
      <c r="B45986" s="177" t="s">
        <v>568</v>
      </c>
      <c r="C45986" s="177">
        <v>2030</v>
      </c>
      <c r="D45986" s="177" t="s">
        <v>291</v>
      </c>
      <c r="E45986" s="177" t="s">
        <v>292</v>
      </c>
      <c r="F45986" s="177" t="s">
        <v>573</v>
      </c>
      <c r="G45986" s="177">
        <v>497</v>
      </c>
      <c r="H45986" s="1">
        <v>8.8968209865899999E-7</v>
      </c>
      <c r="I45986" s="136" t="b">
        <f>OR(L45986='PERAC-ngpPrcsTnD-mthncptr'!$B$1,L45986='PERAC-ngpPrcsTnD-mthncptr'!$C$1,L45986='PERAC-ngpPrcsTnD-mthncptr'!$D$1)</f>
        <v>0</v>
      </c>
      <c r="J45986" s="136">
        <f>IF(I45986=TRUE,G45986+'NPV Calcs'!$D$14,G45986)</f>
        <v>497</v>
      </c>
      <c r="K45986" s="176">
        <f>IF(OR(B45986="GAS",B45986="COL",B45986="LAN",B45986="RICE",B45986="LIVE"),H45986*About!$B$98,IF(OR(B45986="CROP",B45986="NAA"),H45986*About!$B$99,H45986))</f>
        <v>8.8968209865899999E-7</v>
      </c>
      <c r="L45986" s="136" t="str">
        <f>INDEX('EPA Tech to Policy Mapping'!$D:$D,MATCH('EPA Data'!F45986,'EPA Tech to Policy Mapping'!$C:$C,0))</f>
        <v>waste - methane capture</v>
      </c>
    </row>
    <row r="45987" spans="1:12" x14ac:dyDescent="0.25">
      <c r="A45987" s="177" t="s">
        <v>567</v>
      </c>
      <c r="B45987" s="177" t="s">
        <v>568</v>
      </c>
      <c r="C45987" s="177">
        <v>2030</v>
      </c>
      <c r="D45987" s="177" t="s">
        <v>291</v>
      </c>
      <c r="E45987" s="177" t="s">
        <v>292</v>
      </c>
      <c r="F45987" s="177" t="s">
        <v>571</v>
      </c>
      <c r="G45987" s="177">
        <v>497</v>
      </c>
      <c r="H45987" s="1">
        <v>5.91189674992E-8</v>
      </c>
      <c r="I45987" s="136" t="b">
        <f>OR(L45987='PERAC-ngpPrcsTnD-mthncptr'!$B$1,L45987='PERAC-ngpPrcsTnD-mthncptr'!$C$1,L45987='PERAC-ngpPrcsTnD-mthncptr'!$D$1)</f>
        <v>0</v>
      </c>
      <c r="J45987" s="136">
        <f>IF(I45987=TRUE,G45987+'NPV Calcs'!$D$14,G45987)</f>
        <v>497</v>
      </c>
      <c r="K45987" s="176">
        <f>IF(OR(B45987="GAS",B45987="COL",B45987="LAN",B45987="RICE",B45987="LIVE"),H45987*About!$B$98,IF(OR(B45987="CROP",B45987="NAA"),H45987*About!$B$99,H45987))</f>
        <v>5.91189674992E-8</v>
      </c>
      <c r="L45987" s="136" t="str">
        <f>INDEX('EPA Tech to Policy Mapping'!$D:$D,MATCH('EPA Data'!F45987,'EPA Tech to Policy Mapping'!$C:$C,0))</f>
        <v>waste - methane capture</v>
      </c>
    </row>
    <row r="45988" spans="1:12" x14ac:dyDescent="0.25">
      <c r="A45988" s="177" t="s">
        <v>567</v>
      </c>
      <c r="B45988" s="177" t="s">
        <v>568</v>
      </c>
      <c r="C45988" s="177">
        <v>2030</v>
      </c>
      <c r="D45988" s="177" t="s">
        <v>291</v>
      </c>
      <c r="E45988" s="177" t="s">
        <v>292</v>
      </c>
      <c r="F45988" s="177" t="s">
        <v>570</v>
      </c>
      <c r="G45988" s="177">
        <v>503</v>
      </c>
      <c r="H45988" s="1">
        <v>1.8084159592E-7</v>
      </c>
      <c r="I45988" s="136" t="b">
        <f>OR(L45988='PERAC-ngpPrcsTnD-mthncptr'!$B$1,L45988='PERAC-ngpPrcsTnD-mthncptr'!$C$1,L45988='PERAC-ngpPrcsTnD-mthncptr'!$D$1)</f>
        <v>0</v>
      </c>
      <c r="J45988" s="136">
        <f>IF(I45988=TRUE,G45988+'NPV Calcs'!$D$14,G45988)</f>
        <v>503</v>
      </c>
      <c r="K45988" s="176">
        <f>IF(OR(B45988="GAS",B45988="COL",B45988="LAN",B45988="RICE",B45988="LIVE"),H45988*About!$B$98,IF(OR(B45988="CROP",B45988="NAA"),H45988*About!$B$99,H45988))</f>
        <v>1.8084159592E-7</v>
      </c>
      <c r="L45988" s="136" t="str">
        <f>INDEX('EPA Tech to Policy Mapping'!$D:$D,MATCH('EPA Data'!F45988,'EPA Tech to Policy Mapping'!$C:$C,0))</f>
        <v>waste - methane capture</v>
      </c>
    </row>
    <row r="45989" spans="1:12" x14ac:dyDescent="0.25">
      <c r="A45989" s="177" t="s">
        <v>567</v>
      </c>
      <c r="B45989" s="177" t="s">
        <v>568</v>
      </c>
      <c r="C45989" s="177">
        <v>2030</v>
      </c>
      <c r="D45989" s="177" t="s">
        <v>291</v>
      </c>
      <c r="E45989" s="177" t="s">
        <v>292</v>
      </c>
      <c r="F45989" s="177" t="s">
        <v>570</v>
      </c>
      <c r="G45989" s="177">
        <v>508</v>
      </c>
      <c r="H45989" s="1">
        <v>3.8068029084599998E-7</v>
      </c>
      <c r="I45989" s="136" t="b">
        <f>OR(L45989='PERAC-ngpPrcsTnD-mthncptr'!$B$1,L45989='PERAC-ngpPrcsTnD-mthncptr'!$C$1,L45989='PERAC-ngpPrcsTnD-mthncptr'!$D$1)</f>
        <v>0</v>
      </c>
      <c r="J45989" s="136">
        <f>IF(I45989=TRUE,G45989+'NPV Calcs'!$D$14,G45989)</f>
        <v>508</v>
      </c>
      <c r="K45989" s="176">
        <f>IF(OR(B45989="GAS",B45989="COL",B45989="LAN",B45989="RICE",B45989="LIVE"),H45989*About!$B$98,IF(OR(B45989="CROP",B45989="NAA"),H45989*About!$B$99,H45989))</f>
        <v>3.8068029084599998E-7</v>
      </c>
      <c r="L45989" s="136" t="str">
        <f>INDEX('EPA Tech to Policy Mapping'!$D:$D,MATCH('EPA Data'!F45989,'EPA Tech to Policy Mapping'!$C:$C,0))</f>
        <v>waste - methane capture</v>
      </c>
    </row>
    <row r="45990" spans="1:12" x14ac:dyDescent="0.25">
      <c r="A45990" s="177" t="s">
        <v>567</v>
      </c>
      <c r="B45990" s="177" t="s">
        <v>568</v>
      </c>
      <c r="C45990" s="177">
        <v>2030</v>
      </c>
      <c r="D45990" s="177" t="s">
        <v>291</v>
      </c>
      <c r="E45990" s="177" t="s">
        <v>292</v>
      </c>
      <c r="F45990" s="177" t="s">
        <v>573</v>
      </c>
      <c r="G45990" s="177">
        <v>528</v>
      </c>
      <c r="H45990" s="1">
        <v>8.5250144365999996E-7</v>
      </c>
      <c r="I45990" s="136" t="b">
        <f>OR(L45990='PERAC-ngpPrcsTnD-mthncptr'!$B$1,L45990='PERAC-ngpPrcsTnD-mthncptr'!$C$1,L45990='PERAC-ngpPrcsTnD-mthncptr'!$D$1)</f>
        <v>0</v>
      </c>
      <c r="J45990" s="136">
        <f>IF(I45990=TRUE,G45990+'NPV Calcs'!$D$14,G45990)</f>
        <v>528</v>
      </c>
      <c r="K45990" s="176">
        <f>IF(OR(B45990="GAS",B45990="COL",B45990="LAN",B45990="RICE",B45990="LIVE"),H45990*About!$B$98,IF(OR(B45990="CROP",B45990="NAA"),H45990*About!$B$99,H45990))</f>
        <v>8.5250144365999996E-7</v>
      </c>
      <c r="L45990" s="136" t="str">
        <f>INDEX('EPA Tech to Policy Mapping'!$D:$D,MATCH('EPA Data'!F45990,'EPA Tech to Policy Mapping'!$C:$C,0))</f>
        <v>waste - methane capture</v>
      </c>
    </row>
    <row r="45991" spans="1:12" x14ac:dyDescent="0.25">
      <c r="A45991" s="177" t="s">
        <v>567</v>
      </c>
      <c r="B45991" s="177" t="s">
        <v>568</v>
      </c>
      <c r="C45991" s="177">
        <v>2030</v>
      </c>
      <c r="D45991" s="177" t="s">
        <v>291</v>
      </c>
      <c r="E45991" s="177" t="s">
        <v>292</v>
      </c>
      <c r="F45991" s="177" t="s">
        <v>570</v>
      </c>
      <c r="G45991" s="177">
        <v>530</v>
      </c>
      <c r="H45991" s="1">
        <v>1.71813141492E-7</v>
      </c>
      <c r="I45991" s="136" t="b">
        <f>OR(L45991='PERAC-ngpPrcsTnD-mthncptr'!$B$1,L45991='PERAC-ngpPrcsTnD-mthncptr'!$C$1,L45991='PERAC-ngpPrcsTnD-mthncptr'!$D$1)</f>
        <v>0</v>
      </c>
      <c r="J45991" s="136">
        <f>IF(I45991=TRUE,G45991+'NPV Calcs'!$D$14,G45991)</f>
        <v>530</v>
      </c>
      <c r="K45991" s="176">
        <f>IF(OR(B45991="GAS",B45991="COL",B45991="LAN",B45991="RICE",B45991="LIVE"),H45991*About!$B$98,IF(OR(B45991="CROP",B45991="NAA"),H45991*About!$B$99,H45991))</f>
        <v>1.71813141492E-7</v>
      </c>
      <c r="L45991" s="136" t="str">
        <f>INDEX('EPA Tech to Policy Mapping'!$D:$D,MATCH('EPA Data'!F45991,'EPA Tech to Policy Mapping'!$C:$C,0))</f>
        <v>waste - methane capture</v>
      </c>
    </row>
    <row r="45992" spans="1:12" x14ac:dyDescent="0.25">
      <c r="A45992" s="177" t="s">
        <v>567</v>
      </c>
      <c r="B45992" s="177" t="s">
        <v>568</v>
      </c>
      <c r="C45992" s="177">
        <v>2030</v>
      </c>
      <c r="D45992" s="177" t="s">
        <v>291</v>
      </c>
      <c r="E45992" s="177" t="s">
        <v>292</v>
      </c>
      <c r="F45992" s="177" t="s">
        <v>573</v>
      </c>
      <c r="G45992" s="177">
        <v>539</v>
      </c>
      <c r="H45992" s="1">
        <v>1.22944879877E-6</v>
      </c>
      <c r="I45992" s="136" t="b">
        <f>OR(L45992='PERAC-ngpPrcsTnD-mthncptr'!$B$1,L45992='PERAC-ngpPrcsTnD-mthncptr'!$C$1,L45992='PERAC-ngpPrcsTnD-mthncptr'!$D$1)</f>
        <v>0</v>
      </c>
      <c r="J45992" s="136">
        <f>IF(I45992=TRUE,G45992+'NPV Calcs'!$D$14,G45992)</f>
        <v>539</v>
      </c>
      <c r="K45992" s="176">
        <f>IF(OR(B45992="GAS",B45992="COL",B45992="LAN",B45992="RICE",B45992="LIVE"),H45992*About!$B$98,IF(OR(B45992="CROP",B45992="NAA"),H45992*About!$B$99,H45992))</f>
        <v>1.22944879877E-6</v>
      </c>
      <c r="L45992" s="136" t="str">
        <f>INDEX('EPA Tech to Policy Mapping'!$D:$D,MATCH('EPA Data'!F45992,'EPA Tech to Policy Mapping'!$C:$C,0))</f>
        <v>waste - methane capture</v>
      </c>
    </row>
    <row r="45993" spans="1:12" x14ac:dyDescent="0.25">
      <c r="A45993" s="177" t="s">
        <v>567</v>
      </c>
      <c r="B45993" s="177" t="s">
        <v>568</v>
      </c>
      <c r="C45993" s="177">
        <v>2030</v>
      </c>
      <c r="D45993" s="177" t="s">
        <v>291</v>
      </c>
      <c r="E45993" s="177" t="s">
        <v>292</v>
      </c>
      <c r="F45993" s="177" t="s">
        <v>574</v>
      </c>
      <c r="G45993" s="177">
        <v>541</v>
      </c>
      <c r="H45993" s="1">
        <v>3.45995772477E-7</v>
      </c>
      <c r="I45993" s="136" t="b">
        <f>OR(L45993='PERAC-ngpPrcsTnD-mthncptr'!$B$1,L45993='PERAC-ngpPrcsTnD-mthncptr'!$C$1,L45993='PERAC-ngpPrcsTnD-mthncptr'!$D$1)</f>
        <v>0</v>
      </c>
      <c r="J45993" s="136">
        <f>IF(I45993=TRUE,G45993+'NPV Calcs'!$D$14,G45993)</f>
        <v>541</v>
      </c>
      <c r="K45993" s="176">
        <f>IF(OR(B45993="GAS",B45993="COL",B45993="LAN",B45993="RICE",B45993="LIVE"),H45993*About!$B$98,IF(OR(B45993="CROP",B45993="NAA"),H45993*About!$B$99,H45993))</f>
        <v>3.45995772477E-7</v>
      </c>
      <c r="L45993" s="136" t="str">
        <f>INDEX('EPA Tech to Policy Mapping'!$D:$D,MATCH('EPA Data'!F45993,'EPA Tech to Policy Mapping'!$C:$C,0))</f>
        <v>waste - methane destruction</v>
      </c>
    </row>
    <row r="45994" spans="1:12" x14ac:dyDescent="0.25">
      <c r="A45994" s="177" t="s">
        <v>567</v>
      </c>
      <c r="B45994" s="177" t="s">
        <v>568</v>
      </c>
      <c r="C45994" s="177">
        <v>2030</v>
      </c>
      <c r="D45994" s="177" t="s">
        <v>291</v>
      </c>
      <c r="E45994" s="177" t="s">
        <v>292</v>
      </c>
      <c r="F45994" s="177" t="s">
        <v>573</v>
      </c>
      <c r="G45994" s="177">
        <v>543</v>
      </c>
      <c r="H45994" s="1">
        <v>8.9729877572599996E-7</v>
      </c>
      <c r="I45994" s="136" t="b">
        <f>OR(L45994='PERAC-ngpPrcsTnD-mthncptr'!$B$1,L45994='PERAC-ngpPrcsTnD-mthncptr'!$C$1,L45994='PERAC-ngpPrcsTnD-mthncptr'!$D$1)</f>
        <v>0</v>
      </c>
      <c r="J45994" s="136">
        <f>IF(I45994=TRUE,G45994+'NPV Calcs'!$D$14,G45994)</f>
        <v>543</v>
      </c>
      <c r="K45994" s="176">
        <f>IF(OR(B45994="GAS",B45994="COL",B45994="LAN",B45994="RICE",B45994="LIVE"),H45994*About!$B$98,IF(OR(B45994="CROP",B45994="NAA"),H45994*About!$B$99,H45994))</f>
        <v>8.9729877572599996E-7</v>
      </c>
      <c r="L45994" s="136" t="str">
        <f>INDEX('EPA Tech to Policy Mapping'!$D:$D,MATCH('EPA Data'!F45994,'EPA Tech to Policy Mapping'!$C:$C,0))</f>
        <v>waste - methane capture</v>
      </c>
    </row>
    <row r="45995" spans="1:12" x14ac:dyDescent="0.25">
      <c r="A45995" s="177" t="s">
        <v>567</v>
      </c>
      <c r="B45995" s="177" t="s">
        <v>568</v>
      </c>
      <c r="C45995" s="177">
        <v>2030</v>
      </c>
      <c r="D45995" s="177" t="s">
        <v>291</v>
      </c>
      <c r="E45995" s="177" t="s">
        <v>292</v>
      </c>
      <c r="F45995" s="177" t="s">
        <v>574</v>
      </c>
      <c r="G45995" s="177">
        <v>546</v>
      </c>
      <c r="H45995" s="1">
        <v>3.5892657024299999E-7</v>
      </c>
      <c r="I45995" s="136" t="b">
        <f>OR(L45995='PERAC-ngpPrcsTnD-mthncptr'!$B$1,L45995='PERAC-ngpPrcsTnD-mthncptr'!$C$1,L45995='PERAC-ngpPrcsTnD-mthncptr'!$D$1)</f>
        <v>0</v>
      </c>
      <c r="J45995" s="136">
        <f>IF(I45995=TRUE,G45995+'NPV Calcs'!$D$14,G45995)</f>
        <v>546</v>
      </c>
      <c r="K45995" s="176">
        <f>IF(OR(B45995="GAS",B45995="COL",B45995="LAN",B45995="RICE",B45995="LIVE"),H45995*About!$B$98,IF(OR(B45995="CROP",B45995="NAA"),H45995*About!$B$99,H45995))</f>
        <v>3.5892657024299999E-7</v>
      </c>
      <c r="L45995" s="136" t="str">
        <f>INDEX('EPA Tech to Policy Mapping'!$D:$D,MATCH('EPA Data'!F45995,'EPA Tech to Policy Mapping'!$C:$C,0))</f>
        <v>waste - methane destruction</v>
      </c>
    </row>
    <row r="45996" spans="1:12" x14ac:dyDescent="0.25">
      <c r="A45996" s="177" t="s">
        <v>567</v>
      </c>
      <c r="B45996" s="177" t="s">
        <v>568</v>
      </c>
      <c r="C45996" s="177">
        <v>2030</v>
      </c>
      <c r="D45996" s="177" t="s">
        <v>291</v>
      </c>
      <c r="E45996" s="177" t="s">
        <v>292</v>
      </c>
      <c r="F45996" s="177" t="s">
        <v>573</v>
      </c>
      <c r="G45996" s="177">
        <v>553</v>
      </c>
      <c r="H45996" s="1">
        <v>1.1993573707500001E-6</v>
      </c>
      <c r="I45996" s="136" t="b">
        <f>OR(L45996='PERAC-ngpPrcsTnD-mthncptr'!$B$1,L45996='PERAC-ngpPrcsTnD-mthncptr'!$C$1,L45996='PERAC-ngpPrcsTnD-mthncptr'!$D$1)</f>
        <v>0</v>
      </c>
      <c r="J45996" s="136">
        <f>IF(I45996=TRUE,G45996+'NPV Calcs'!$D$14,G45996)</f>
        <v>553</v>
      </c>
      <c r="K45996" s="176">
        <f>IF(OR(B45996="GAS",B45996="COL",B45996="LAN",B45996="RICE",B45996="LIVE"),H45996*About!$B$98,IF(OR(B45996="CROP",B45996="NAA"),H45996*About!$B$99,H45996))</f>
        <v>1.1993573707500001E-6</v>
      </c>
      <c r="L45996" s="136" t="str">
        <f>INDEX('EPA Tech to Policy Mapping'!$D:$D,MATCH('EPA Data'!F45996,'EPA Tech to Policy Mapping'!$C:$C,0))</f>
        <v>waste - methane capture</v>
      </c>
    </row>
    <row r="45997" spans="1:12" x14ac:dyDescent="0.25">
      <c r="A45997" s="177" t="s">
        <v>567</v>
      </c>
      <c r="B45997" s="177" t="s">
        <v>568</v>
      </c>
      <c r="C45997" s="177">
        <v>2030</v>
      </c>
      <c r="D45997" s="177" t="s">
        <v>291</v>
      </c>
      <c r="E45997" s="177" t="s">
        <v>292</v>
      </c>
      <c r="F45997" s="177" t="s">
        <v>570</v>
      </c>
      <c r="G45997" s="177">
        <v>577</v>
      </c>
      <c r="H45997" s="1">
        <v>3.1552291090999998E-7</v>
      </c>
      <c r="I45997" s="136" t="b">
        <f>OR(L45997='PERAC-ngpPrcsTnD-mthncptr'!$B$1,L45997='PERAC-ngpPrcsTnD-mthncptr'!$C$1,L45997='PERAC-ngpPrcsTnD-mthncptr'!$D$1)</f>
        <v>0</v>
      </c>
      <c r="J45997" s="136">
        <f>IF(I45997=TRUE,G45997+'NPV Calcs'!$D$14,G45997)</f>
        <v>577</v>
      </c>
      <c r="K45997" s="176">
        <f>IF(OR(B45997="GAS",B45997="COL",B45997="LAN",B45997="RICE",B45997="LIVE"),H45997*About!$B$98,IF(OR(B45997="CROP",B45997="NAA"),H45997*About!$B$99,H45997))</f>
        <v>3.1552291090999998E-7</v>
      </c>
      <c r="L45997" s="136" t="str">
        <f>INDEX('EPA Tech to Policy Mapping'!$D:$D,MATCH('EPA Data'!F45997,'EPA Tech to Policy Mapping'!$C:$C,0))</f>
        <v>waste - methane capture</v>
      </c>
    </row>
    <row r="45998" spans="1:12" x14ac:dyDescent="0.25">
      <c r="A45998" s="177" t="s">
        <v>567</v>
      </c>
      <c r="B45998" s="177" t="s">
        <v>568</v>
      </c>
      <c r="C45998" s="177">
        <v>2030</v>
      </c>
      <c r="D45998" s="177" t="s">
        <v>291</v>
      </c>
      <c r="E45998" s="177" t="s">
        <v>292</v>
      </c>
      <c r="F45998" s="177" t="s">
        <v>570</v>
      </c>
      <c r="G45998" s="177">
        <v>583</v>
      </c>
      <c r="H45998" s="1">
        <v>1.7522286555000001E-7</v>
      </c>
      <c r="I45998" s="136" t="b">
        <f>OR(L45998='PERAC-ngpPrcsTnD-mthncptr'!$B$1,L45998='PERAC-ngpPrcsTnD-mthncptr'!$C$1,L45998='PERAC-ngpPrcsTnD-mthncptr'!$D$1)</f>
        <v>0</v>
      </c>
      <c r="J45998" s="136">
        <f>IF(I45998=TRUE,G45998+'NPV Calcs'!$D$14,G45998)</f>
        <v>583</v>
      </c>
      <c r="K45998" s="176">
        <f>IF(OR(B45998="GAS",B45998="COL",B45998="LAN",B45998="RICE",B45998="LIVE"),H45998*About!$B$98,IF(OR(B45998="CROP",B45998="NAA"),H45998*About!$B$99,H45998))</f>
        <v>1.7522286555000001E-7</v>
      </c>
      <c r="L45998" s="136" t="str">
        <f>INDEX('EPA Tech to Policy Mapping'!$D:$D,MATCH('EPA Data'!F45998,'EPA Tech to Policy Mapping'!$C:$C,0))</f>
        <v>waste - methane capture</v>
      </c>
    </row>
    <row r="45999" spans="1:12" x14ac:dyDescent="0.25">
      <c r="A45999" s="177" t="s">
        <v>567</v>
      </c>
      <c r="B45999" s="177" t="s">
        <v>568</v>
      </c>
      <c r="C45999" s="177">
        <v>2030</v>
      </c>
      <c r="D45999" s="177" t="s">
        <v>291</v>
      </c>
      <c r="E45999" s="177" t="s">
        <v>292</v>
      </c>
      <c r="F45999" s="177" t="s">
        <v>573</v>
      </c>
      <c r="G45999" s="177">
        <v>595</v>
      </c>
      <c r="H45999" s="1">
        <v>1.5655597849200001E-6</v>
      </c>
      <c r="I45999" s="136" t="b">
        <f>OR(L45999='PERAC-ngpPrcsTnD-mthncptr'!$B$1,L45999='PERAC-ngpPrcsTnD-mthncptr'!$C$1,L45999='PERAC-ngpPrcsTnD-mthncptr'!$D$1)</f>
        <v>0</v>
      </c>
      <c r="J45999" s="136">
        <f>IF(I45999=TRUE,G45999+'NPV Calcs'!$D$14,G45999)</f>
        <v>595</v>
      </c>
      <c r="K45999" s="176">
        <f>IF(OR(B45999="GAS",B45999="COL",B45999="LAN",B45999="RICE",B45999="LIVE"),H45999*About!$B$98,IF(OR(B45999="CROP",B45999="NAA"),H45999*About!$B$99,H45999))</f>
        <v>1.5655597849200001E-6</v>
      </c>
      <c r="L45999" s="136" t="str">
        <f>INDEX('EPA Tech to Policy Mapping'!$D:$D,MATCH('EPA Data'!F45999,'EPA Tech to Policy Mapping'!$C:$C,0))</f>
        <v>waste - methane capture</v>
      </c>
    </row>
    <row r="46000" spans="1:12" x14ac:dyDescent="0.25">
      <c r="A46000" s="177" t="s">
        <v>567</v>
      </c>
      <c r="B46000" s="177" t="s">
        <v>568</v>
      </c>
      <c r="C46000" s="177">
        <v>2030</v>
      </c>
      <c r="D46000" s="177" t="s">
        <v>291</v>
      </c>
      <c r="E46000" s="177" t="s">
        <v>292</v>
      </c>
      <c r="F46000" s="177" t="s">
        <v>569</v>
      </c>
      <c r="G46000" s="177">
        <v>601</v>
      </c>
      <c r="H46000" s="1">
        <v>1.2195511089900001E-6</v>
      </c>
      <c r="I46000" s="136" t="b">
        <f>OR(L46000='PERAC-ngpPrcsTnD-mthncptr'!$B$1,L46000='PERAC-ngpPrcsTnD-mthncptr'!$C$1,L46000='PERAC-ngpPrcsTnD-mthncptr'!$D$1)</f>
        <v>0</v>
      </c>
      <c r="J46000" s="136">
        <f>IF(I46000=TRUE,G46000+'NPV Calcs'!$D$14,G46000)</f>
        <v>601</v>
      </c>
      <c r="K46000" s="176">
        <f>IF(OR(B46000="GAS",B46000="COL",B46000="LAN",B46000="RICE",B46000="LIVE"),H46000*About!$B$98,IF(OR(B46000="CROP",B46000="NAA"),H46000*About!$B$99,H46000))</f>
        <v>1.2195511089900001E-6</v>
      </c>
      <c r="L46000" s="136" t="str">
        <f>INDEX('EPA Tech to Policy Mapping'!$D:$D,MATCH('EPA Data'!F46000,'EPA Tech to Policy Mapping'!$C:$C,0))</f>
        <v>waste - methane capture</v>
      </c>
    </row>
    <row r="46001" spans="1:12" x14ac:dyDescent="0.25">
      <c r="A46001" s="177" t="s">
        <v>567</v>
      </c>
      <c r="B46001" s="177" t="s">
        <v>568</v>
      </c>
      <c r="C46001" s="177">
        <v>2030</v>
      </c>
      <c r="D46001" s="177" t="s">
        <v>291</v>
      </c>
      <c r="E46001" s="177" t="s">
        <v>292</v>
      </c>
      <c r="F46001" s="177" t="s">
        <v>571</v>
      </c>
      <c r="G46001" s="177">
        <v>609</v>
      </c>
      <c r="H46001" s="1">
        <v>5.1580300919299997E-8</v>
      </c>
      <c r="I46001" s="136" t="b">
        <f>OR(L46001='PERAC-ngpPrcsTnD-mthncptr'!$B$1,L46001='PERAC-ngpPrcsTnD-mthncptr'!$C$1,L46001='PERAC-ngpPrcsTnD-mthncptr'!$D$1)</f>
        <v>0</v>
      </c>
      <c r="J46001" s="136">
        <f>IF(I46001=TRUE,G46001+'NPV Calcs'!$D$14,G46001)</f>
        <v>609</v>
      </c>
      <c r="K46001" s="176">
        <f>IF(OR(B46001="GAS",B46001="COL",B46001="LAN",B46001="RICE",B46001="LIVE"),H46001*About!$B$98,IF(OR(B46001="CROP",B46001="NAA"),H46001*About!$B$99,H46001))</f>
        <v>5.1580300919299997E-8</v>
      </c>
      <c r="L46001" s="136" t="str">
        <f>INDEX('EPA Tech to Policy Mapping'!$D:$D,MATCH('EPA Data'!F46001,'EPA Tech to Policy Mapping'!$C:$C,0))</f>
        <v>waste - methane capture</v>
      </c>
    </row>
    <row r="46002" spans="1:12" x14ac:dyDescent="0.25">
      <c r="A46002" s="177" t="s">
        <v>567</v>
      </c>
      <c r="B46002" s="177" t="s">
        <v>568</v>
      </c>
      <c r="C46002" s="177">
        <v>2030</v>
      </c>
      <c r="D46002" s="177" t="s">
        <v>291</v>
      </c>
      <c r="E46002" s="177" t="s">
        <v>292</v>
      </c>
      <c r="F46002" s="177" t="s">
        <v>570</v>
      </c>
      <c r="G46002" s="177">
        <v>612</v>
      </c>
      <c r="H46002" s="1">
        <v>1.48678196865E-7</v>
      </c>
      <c r="I46002" s="136" t="b">
        <f>OR(L46002='PERAC-ngpPrcsTnD-mthncptr'!$B$1,L46002='PERAC-ngpPrcsTnD-mthncptr'!$C$1,L46002='PERAC-ngpPrcsTnD-mthncptr'!$D$1)</f>
        <v>0</v>
      </c>
      <c r="J46002" s="136">
        <f>IF(I46002=TRUE,G46002+'NPV Calcs'!$D$14,G46002)</f>
        <v>612</v>
      </c>
      <c r="K46002" s="176">
        <f>IF(OR(B46002="GAS",B46002="COL",B46002="LAN",B46002="RICE",B46002="LIVE"),H46002*About!$B$98,IF(OR(B46002="CROP",B46002="NAA"),H46002*About!$B$99,H46002))</f>
        <v>1.48678196865E-7</v>
      </c>
      <c r="L46002" s="136" t="str">
        <f>INDEX('EPA Tech to Policy Mapping'!$D:$D,MATCH('EPA Data'!F46002,'EPA Tech to Policy Mapping'!$C:$C,0))</f>
        <v>waste - methane capture</v>
      </c>
    </row>
    <row r="46003" spans="1:12" x14ac:dyDescent="0.25">
      <c r="A46003" s="177" t="s">
        <v>567</v>
      </c>
      <c r="B46003" s="177" t="s">
        <v>568</v>
      </c>
      <c r="C46003" s="177">
        <v>2030</v>
      </c>
      <c r="D46003" s="177" t="s">
        <v>291</v>
      </c>
      <c r="E46003" s="177" t="s">
        <v>292</v>
      </c>
      <c r="F46003" s="177" t="s">
        <v>570</v>
      </c>
      <c r="G46003" s="177">
        <v>627</v>
      </c>
      <c r="H46003" s="1">
        <v>1.44995183859E-7</v>
      </c>
      <c r="I46003" s="136" t="b">
        <f>OR(L46003='PERAC-ngpPrcsTnD-mthncptr'!$B$1,L46003='PERAC-ngpPrcsTnD-mthncptr'!$C$1,L46003='PERAC-ngpPrcsTnD-mthncptr'!$D$1)</f>
        <v>0</v>
      </c>
      <c r="J46003" s="136">
        <f>IF(I46003=TRUE,G46003+'NPV Calcs'!$D$14,G46003)</f>
        <v>627</v>
      </c>
      <c r="K46003" s="176">
        <f>IF(OR(B46003="GAS",B46003="COL",B46003="LAN",B46003="RICE",B46003="LIVE"),H46003*About!$B$98,IF(OR(B46003="CROP",B46003="NAA"),H46003*About!$B$99,H46003))</f>
        <v>1.44995183859E-7</v>
      </c>
      <c r="L46003" s="136" t="str">
        <f>INDEX('EPA Tech to Policy Mapping'!$D:$D,MATCH('EPA Data'!F46003,'EPA Tech to Policy Mapping'!$C:$C,0))</f>
        <v>waste - methane capture</v>
      </c>
    </row>
    <row r="46004" spans="1:12" x14ac:dyDescent="0.25">
      <c r="A46004" s="177" t="s">
        <v>567</v>
      </c>
      <c r="B46004" s="177" t="s">
        <v>568</v>
      </c>
      <c r="C46004" s="177">
        <v>2030</v>
      </c>
      <c r="D46004" s="177" t="s">
        <v>291</v>
      </c>
      <c r="E46004" s="177" t="s">
        <v>292</v>
      </c>
      <c r="F46004" s="177" t="s">
        <v>573</v>
      </c>
      <c r="G46004" s="177">
        <v>645</v>
      </c>
      <c r="H46004" s="1">
        <v>7.3771064990099999E-7</v>
      </c>
      <c r="I46004" s="136" t="b">
        <f>OR(L46004='PERAC-ngpPrcsTnD-mthncptr'!$B$1,L46004='PERAC-ngpPrcsTnD-mthncptr'!$C$1,L46004='PERAC-ngpPrcsTnD-mthncptr'!$D$1)</f>
        <v>0</v>
      </c>
      <c r="J46004" s="136">
        <f>IF(I46004=TRUE,G46004+'NPV Calcs'!$D$14,G46004)</f>
        <v>645</v>
      </c>
      <c r="K46004" s="176">
        <f>IF(OR(B46004="GAS",B46004="COL",B46004="LAN",B46004="RICE",B46004="LIVE"),H46004*About!$B$98,IF(OR(B46004="CROP",B46004="NAA"),H46004*About!$B$99,H46004))</f>
        <v>7.3771064990099999E-7</v>
      </c>
      <c r="L46004" s="136" t="str">
        <f>INDEX('EPA Tech to Policy Mapping'!$D:$D,MATCH('EPA Data'!F46004,'EPA Tech to Policy Mapping'!$C:$C,0))</f>
        <v>waste - methane capture</v>
      </c>
    </row>
    <row r="46005" spans="1:12" x14ac:dyDescent="0.25">
      <c r="A46005" s="177" t="s">
        <v>567</v>
      </c>
      <c r="B46005" s="177" t="s">
        <v>568</v>
      </c>
      <c r="C46005" s="177">
        <v>2030</v>
      </c>
      <c r="D46005" s="177" t="s">
        <v>291</v>
      </c>
      <c r="E46005" s="177" t="s">
        <v>292</v>
      </c>
      <c r="F46005" s="177" t="s">
        <v>573</v>
      </c>
      <c r="G46005" s="177">
        <v>652</v>
      </c>
      <c r="H46005" s="1">
        <v>7.1943628654500002E-7</v>
      </c>
      <c r="I46005" s="136" t="b">
        <f>OR(L46005='PERAC-ngpPrcsTnD-mthncptr'!$B$1,L46005='PERAC-ngpPrcsTnD-mthncptr'!$C$1,L46005='PERAC-ngpPrcsTnD-mthncptr'!$D$1)</f>
        <v>0</v>
      </c>
      <c r="J46005" s="136">
        <f>IF(I46005=TRUE,G46005+'NPV Calcs'!$D$14,G46005)</f>
        <v>652</v>
      </c>
      <c r="K46005" s="176">
        <f>IF(OR(B46005="GAS",B46005="COL",B46005="LAN",B46005="RICE",B46005="LIVE"),H46005*About!$B$98,IF(OR(B46005="CROP",B46005="NAA"),H46005*About!$B$99,H46005))</f>
        <v>7.1943628654500002E-7</v>
      </c>
      <c r="L46005" s="136" t="str">
        <f>INDEX('EPA Tech to Policy Mapping'!$D:$D,MATCH('EPA Data'!F46005,'EPA Tech to Policy Mapping'!$C:$C,0))</f>
        <v>waste - methane capture</v>
      </c>
    </row>
    <row r="46006" spans="1:12" x14ac:dyDescent="0.25">
      <c r="A46006" s="177" t="s">
        <v>567</v>
      </c>
      <c r="B46006" s="177" t="s">
        <v>568</v>
      </c>
      <c r="C46006" s="177">
        <v>2030</v>
      </c>
      <c r="D46006" s="177" t="s">
        <v>291</v>
      </c>
      <c r="E46006" s="177" t="s">
        <v>292</v>
      </c>
      <c r="F46006" s="177" t="s">
        <v>573</v>
      </c>
      <c r="G46006" s="177">
        <v>663</v>
      </c>
      <c r="H46006" s="1">
        <v>9.9917519946799992E-7</v>
      </c>
      <c r="I46006" s="136" t="b">
        <f>OR(L46006='PERAC-ngpPrcsTnD-mthncptr'!$B$1,L46006='PERAC-ngpPrcsTnD-mthncptr'!$C$1,L46006='PERAC-ngpPrcsTnD-mthncptr'!$D$1)</f>
        <v>0</v>
      </c>
      <c r="J46006" s="136">
        <f>IF(I46006=TRUE,G46006+'NPV Calcs'!$D$14,G46006)</f>
        <v>663</v>
      </c>
      <c r="K46006" s="176">
        <f>IF(OR(B46006="GAS",B46006="COL",B46006="LAN",B46006="RICE",B46006="LIVE"),H46006*About!$B$98,IF(OR(B46006="CROP",B46006="NAA"),H46006*About!$B$99,H46006))</f>
        <v>9.9917519946799992E-7</v>
      </c>
      <c r="L46006" s="136" t="str">
        <f>INDEX('EPA Tech to Policy Mapping'!$D:$D,MATCH('EPA Data'!F46006,'EPA Tech to Policy Mapping'!$C:$C,0))</f>
        <v>waste - methane capture</v>
      </c>
    </row>
    <row r="46007" spans="1:12" x14ac:dyDescent="0.25">
      <c r="A46007" s="177" t="s">
        <v>567</v>
      </c>
      <c r="B46007" s="177" t="s">
        <v>568</v>
      </c>
      <c r="C46007" s="177">
        <v>2030</v>
      </c>
      <c r="D46007" s="177" t="s">
        <v>291</v>
      </c>
      <c r="E46007" s="177" t="s">
        <v>292</v>
      </c>
      <c r="F46007" s="177" t="s">
        <v>569</v>
      </c>
      <c r="G46007" s="177">
        <v>729</v>
      </c>
      <c r="H46007" s="1">
        <v>1.0016925671199999E-6</v>
      </c>
      <c r="I46007" s="136" t="b">
        <f>OR(L46007='PERAC-ngpPrcsTnD-mthncptr'!$B$1,L46007='PERAC-ngpPrcsTnD-mthncptr'!$C$1,L46007='PERAC-ngpPrcsTnD-mthncptr'!$D$1)</f>
        <v>0</v>
      </c>
      <c r="J46007" s="136">
        <f>IF(I46007=TRUE,G46007+'NPV Calcs'!$D$14,G46007)</f>
        <v>729</v>
      </c>
      <c r="K46007" s="176">
        <f>IF(OR(B46007="GAS",B46007="COL",B46007="LAN",B46007="RICE",B46007="LIVE"),H46007*About!$B$98,IF(OR(B46007="CROP",B46007="NAA"),H46007*About!$B$99,H46007))</f>
        <v>1.0016925671199999E-6</v>
      </c>
      <c r="L46007" s="136" t="str">
        <f>INDEX('EPA Tech to Policy Mapping'!$D:$D,MATCH('EPA Data'!F46007,'EPA Tech to Policy Mapping'!$C:$C,0))</f>
        <v>waste - methane capture</v>
      </c>
    </row>
    <row r="46008" spans="1:12" x14ac:dyDescent="0.25">
      <c r="A46008" s="177" t="s">
        <v>567</v>
      </c>
      <c r="B46008" s="177" t="s">
        <v>568</v>
      </c>
      <c r="C46008" s="177">
        <v>2030</v>
      </c>
      <c r="D46008" s="177" t="s">
        <v>291</v>
      </c>
      <c r="E46008" s="177" t="s">
        <v>292</v>
      </c>
      <c r="F46008" s="177" t="s">
        <v>571</v>
      </c>
      <c r="G46008" s="177">
        <v>767</v>
      </c>
      <c r="H46008" s="1">
        <v>3.8115562261999997E-8</v>
      </c>
      <c r="I46008" s="136" t="b">
        <f>OR(L46008='PERAC-ngpPrcsTnD-mthncptr'!$B$1,L46008='PERAC-ngpPrcsTnD-mthncptr'!$C$1,L46008='PERAC-ngpPrcsTnD-mthncptr'!$D$1)</f>
        <v>0</v>
      </c>
      <c r="J46008" s="136">
        <f>IF(I46008=TRUE,G46008+'NPV Calcs'!$D$14,G46008)</f>
        <v>767</v>
      </c>
      <c r="K46008" s="176">
        <f>IF(OR(B46008="GAS",B46008="COL",B46008="LAN",B46008="RICE",B46008="LIVE"),H46008*About!$B$98,IF(OR(B46008="CROP",B46008="NAA"),H46008*About!$B$99,H46008))</f>
        <v>3.8115562261999997E-8</v>
      </c>
      <c r="L46008" s="136" t="str">
        <f>INDEX('EPA Tech to Policy Mapping'!$D:$D,MATCH('EPA Data'!F46008,'EPA Tech to Policy Mapping'!$C:$C,0))</f>
        <v>waste - methane capture</v>
      </c>
    </row>
    <row r="46009" spans="1:12" x14ac:dyDescent="0.25">
      <c r="A46009" s="177" t="s">
        <v>567</v>
      </c>
      <c r="B46009" s="177" t="s">
        <v>568</v>
      </c>
      <c r="C46009" s="177">
        <v>2030</v>
      </c>
      <c r="D46009" s="177" t="s">
        <v>291</v>
      </c>
      <c r="E46009" s="177" t="s">
        <v>292</v>
      </c>
      <c r="F46009" s="177" t="s">
        <v>573</v>
      </c>
      <c r="G46009" s="177">
        <v>773</v>
      </c>
      <c r="H46009" s="1">
        <v>8.6941986410199997E-7</v>
      </c>
      <c r="I46009" s="136" t="b">
        <f>OR(L46009='PERAC-ngpPrcsTnD-mthncptr'!$B$1,L46009='PERAC-ngpPrcsTnD-mthncptr'!$C$1,L46009='PERAC-ngpPrcsTnD-mthncptr'!$D$1)</f>
        <v>0</v>
      </c>
      <c r="J46009" s="136">
        <f>IF(I46009=TRUE,G46009+'NPV Calcs'!$D$14,G46009)</f>
        <v>773</v>
      </c>
      <c r="K46009" s="176">
        <f>IF(OR(B46009="GAS",B46009="COL",B46009="LAN",B46009="RICE",B46009="LIVE"),H46009*About!$B$98,IF(OR(B46009="CROP",B46009="NAA"),H46009*About!$B$99,H46009))</f>
        <v>8.6941986410199997E-7</v>
      </c>
      <c r="L46009" s="136" t="str">
        <f>INDEX('EPA Tech to Policy Mapping'!$D:$D,MATCH('EPA Data'!F46009,'EPA Tech to Policy Mapping'!$C:$C,0))</f>
        <v>waste - methane capture</v>
      </c>
    </row>
    <row r="46010" spans="1:12" x14ac:dyDescent="0.25">
      <c r="A46010" s="177" t="s">
        <v>567</v>
      </c>
      <c r="B46010" s="177" t="s">
        <v>568</v>
      </c>
      <c r="C46010" s="177">
        <v>2030</v>
      </c>
      <c r="D46010" s="177" t="s">
        <v>291</v>
      </c>
      <c r="E46010" s="177" t="s">
        <v>292</v>
      </c>
      <c r="F46010" s="177" t="s">
        <v>571</v>
      </c>
      <c r="G46010" s="177">
        <v>793</v>
      </c>
      <c r="H46010" s="1">
        <v>3.9540040575E-8</v>
      </c>
      <c r="I46010" s="136" t="b">
        <f>OR(L46010='PERAC-ngpPrcsTnD-mthncptr'!$B$1,L46010='PERAC-ngpPrcsTnD-mthncptr'!$C$1,L46010='PERAC-ngpPrcsTnD-mthncptr'!$D$1)</f>
        <v>0</v>
      </c>
      <c r="J46010" s="136">
        <f>IF(I46010=TRUE,G46010+'NPV Calcs'!$D$14,G46010)</f>
        <v>793</v>
      </c>
      <c r="K46010" s="176">
        <f>IF(OR(B46010="GAS",B46010="COL",B46010="LAN",B46010="RICE",B46010="LIVE"),H46010*About!$B$98,IF(OR(B46010="CROP",B46010="NAA"),H46010*About!$B$99,H46010))</f>
        <v>3.9540040575E-8</v>
      </c>
      <c r="L46010" s="136" t="str">
        <f>INDEX('EPA Tech to Policy Mapping'!$D:$D,MATCH('EPA Data'!F46010,'EPA Tech to Policy Mapping'!$C:$C,0))</f>
        <v>waste - methane capture</v>
      </c>
    </row>
    <row r="46011" spans="1:12" x14ac:dyDescent="0.25">
      <c r="A46011" s="177" t="s">
        <v>567</v>
      </c>
      <c r="B46011" s="177" t="s">
        <v>568</v>
      </c>
      <c r="C46011" s="177">
        <v>2030</v>
      </c>
      <c r="D46011" s="177" t="s">
        <v>291</v>
      </c>
      <c r="E46011" s="177" t="s">
        <v>292</v>
      </c>
      <c r="F46011" s="177" t="s">
        <v>572</v>
      </c>
      <c r="G46011" s="177">
        <v>824</v>
      </c>
      <c r="H46011" s="1">
        <v>1.2884158628900001E-8</v>
      </c>
      <c r="I46011" s="136" t="b">
        <f>OR(L46011='PERAC-ngpPrcsTnD-mthncptr'!$B$1,L46011='PERAC-ngpPrcsTnD-mthncptr'!$C$1,L46011='PERAC-ngpPrcsTnD-mthncptr'!$D$1)</f>
        <v>0</v>
      </c>
      <c r="J46011" s="136">
        <f>IF(I46011=TRUE,G46011+'NPV Calcs'!$D$14,G46011)</f>
        <v>824</v>
      </c>
      <c r="K46011" s="176">
        <f>IF(OR(B46011="GAS",B46011="COL",B46011="LAN",B46011="RICE",B46011="LIVE"),H46011*About!$B$98,IF(OR(B46011="CROP",B46011="NAA"),H46011*About!$B$99,H46011))</f>
        <v>1.2884158628900001E-8</v>
      </c>
      <c r="L46011" s="136" t="str">
        <f>INDEX('EPA Tech to Policy Mapping'!$D:$D,MATCH('EPA Data'!F46011,'EPA Tech to Policy Mapping'!$C:$C,0))</f>
        <v>waste - methane capture</v>
      </c>
    </row>
    <row r="46012" spans="1:12" x14ac:dyDescent="0.25">
      <c r="A46012" s="177" t="s">
        <v>567</v>
      </c>
      <c r="B46012" s="177" t="s">
        <v>568</v>
      </c>
      <c r="C46012" s="177">
        <v>2030</v>
      </c>
      <c r="D46012" s="177" t="s">
        <v>291</v>
      </c>
      <c r="E46012" s="177" t="s">
        <v>292</v>
      </c>
      <c r="F46012" s="177" t="s">
        <v>569</v>
      </c>
      <c r="G46012" s="177">
        <v>831</v>
      </c>
      <c r="H46012" s="1">
        <v>8.7900588141600003E-7</v>
      </c>
      <c r="I46012" s="136" t="b">
        <f>OR(L46012='PERAC-ngpPrcsTnD-mthncptr'!$B$1,L46012='PERAC-ngpPrcsTnD-mthncptr'!$C$1,L46012='PERAC-ngpPrcsTnD-mthncptr'!$D$1)</f>
        <v>0</v>
      </c>
      <c r="J46012" s="136">
        <f>IF(I46012=TRUE,G46012+'NPV Calcs'!$D$14,G46012)</f>
        <v>831</v>
      </c>
      <c r="K46012" s="176">
        <f>IF(OR(B46012="GAS",B46012="COL",B46012="LAN",B46012="RICE",B46012="LIVE"),H46012*About!$B$98,IF(OR(B46012="CROP",B46012="NAA"),H46012*About!$B$99,H46012))</f>
        <v>8.7900588141600003E-7</v>
      </c>
      <c r="L46012" s="136" t="str">
        <f>INDEX('EPA Tech to Policy Mapping'!$D:$D,MATCH('EPA Data'!F46012,'EPA Tech to Policy Mapping'!$C:$C,0))</f>
        <v>waste - methane capture</v>
      </c>
    </row>
    <row r="46013" spans="1:12" x14ac:dyDescent="0.25">
      <c r="A46013" s="177" t="s">
        <v>567</v>
      </c>
      <c r="B46013" s="177" t="s">
        <v>568</v>
      </c>
      <c r="C46013" s="177">
        <v>2030</v>
      </c>
      <c r="D46013" s="177" t="s">
        <v>291</v>
      </c>
      <c r="E46013" s="177" t="s">
        <v>292</v>
      </c>
      <c r="F46013" s="177" t="s">
        <v>570</v>
      </c>
      <c r="G46013" s="177">
        <v>893</v>
      </c>
      <c r="H46013" s="1">
        <v>1.01629254345E-7</v>
      </c>
      <c r="I46013" s="136" t="b">
        <f>OR(L46013='PERAC-ngpPrcsTnD-mthncptr'!$B$1,L46013='PERAC-ngpPrcsTnD-mthncptr'!$C$1,L46013='PERAC-ngpPrcsTnD-mthncptr'!$D$1)</f>
        <v>0</v>
      </c>
      <c r="J46013" s="136">
        <f>IF(I46013=TRUE,G46013+'NPV Calcs'!$D$14,G46013)</f>
        <v>893</v>
      </c>
      <c r="K46013" s="176">
        <f>IF(OR(B46013="GAS",B46013="COL",B46013="LAN",B46013="RICE",B46013="LIVE"),H46013*About!$B$98,IF(OR(B46013="CROP",B46013="NAA"),H46013*About!$B$99,H46013))</f>
        <v>1.01629254345E-7</v>
      </c>
      <c r="L46013" s="136" t="str">
        <f>INDEX('EPA Tech to Policy Mapping'!$D:$D,MATCH('EPA Data'!F46013,'EPA Tech to Policy Mapping'!$C:$C,0))</f>
        <v>waste - methane capture</v>
      </c>
    </row>
    <row r="46014" spans="1:12" x14ac:dyDescent="0.25">
      <c r="A46014" s="177" t="s">
        <v>567</v>
      </c>
      <c r="B46014" s="177" t="s">
        <v>568</v>
      </c>
      <c r="C46014" s="177">
        <v>2030</v>
      </c>
      <c r="D46014" s="177" t="s">
        <v>291</v>
      </c>
      <c r="E46014" s="177" t="s">
        <v>292</v>
      </c>
      <c r="F46014" s="177" t="s">
        <v>569</v>
      </c>
      <c r="G46014" s="177">
        <v>971</v>
      </c>
      <c r="H46014" s="1">
        <v>7.5131725907299999E-7</v>
      </c>
      <c r="I46014" s="136" t="b">
        <f>OR(L46014='PERAC-ngpPrcsTnD-mthncptr'!$B$1,L46014='PERAC-ngpPrcsTnD-mthncptr'!$C$1,L46014='PERAC-ngpPrcsTnD-mthncptr'!$D$1)</f>
        <v>0</v>
      </c>
      <c r="J46014" s="136">
        <f>IF(I46014=TRUE,G46014+'NPV Calcs'!$D$14,G46014)</f>
        <v>971</v>
      </c>
      <c r="K46014" s="176">
        <f>IF(OR(B46014="GAS",B46014="COL",B46014="LAN",B46014="RICE",B46014="LIVE"),H46014*About!$B$98,IF(OR(B46014="CROP",B46014="NAA"),H46014*About!$B$99,H46014))</f>
        <v>7.5131725907299999E-7</v>
      </c>
      <c r="L46014" s="136" t="str">
        <f>INDEX('EPA Tech to Policy Mapping'!$D:$D,MATCH('EPA Data'!F46014,'EPA Tech to Policy Mapping'!$C:$C,0))</f>
        <v>waste - methane capture</v>
      </c>
    </row>
    <row r="46015" spans="1:12" x14ac:dyDescent="0.25">
      <c r="A46015" s="177" t="s">
        <v>567</v>
      </c>
      <c r="B46015" s="177" t="s">
        <v>568</v>
      </c>
      <c r="C46015" s="177">
        <v>2030</v>
      </c>
      <c r="D46015" s="177" t="s">
        <v>291</v>
      </c>
      <c r="E46015" s="177" t="s">
        <v>292</v>
      </c>
      <c r="F46015" s="177" t="s">
        <v>573</v>
      </c>
      <c r="G46015" s="177">
        <v>1013</v>
      </c>
      <c r="H46015" s="1">
        <v>5.0426348252600002E-7</v>
      </c>
      <c r="I46015" s="136" t="b">
        <f>OR(L46015='PERAC-ngpPrcsTnD-mthncptr'!$B$1,L46015='PERAC-ngpPrcsTnD-mthncptr'!$C$1,L46015='PERAC-ngpPrcsTnD-mthncptr'!$D$1)</f>
        <v>0</v>
      </c>
      <c r="J46015" s="136">
        <f>IF(I46015=TRUE,G46015+'NPV Calcs'!$D$14,G46015)</f>
        <v>1013</v>
      </c>
      <c r="K46015" s="176">
        <f>IF(OR(B46015="GAS",B46015="COL",B46015="LAN",B46015="RICE",B46015="LIVE"),H46015*About!$B$98,IF(OR(B46015="CROP",B46015="NAA"),H46015*About!$B$99,H46015))</f>
        <v>5.0426348252600002E-7</v>
      </c>
      <c r="L46015" s="136" t="str">
        <f>INDEX('EPA Tech to Policy Mapping'!$D:$D,MATCH('EPA Data'!F46015,'EPA Tech to Policy Mapping'!$C:$C,0))</f>
        <v>waste - methane capture</v>
      </c>
    </row>
    <row r="46016" spans="1:12" x14ac:dyDescent="0.25">
      <c r="A46016" s="177" t="s">
        <v>567</v>
      </c>
      <c r="B46016" s="177" t="s">
        <v>568</v>
      </c>
      <c r="C46016" s="177">
        <v>2030</v>
      </c>
      <c r="D46016" s="177" t="s">
        <v>291</v>
      </c>
      <c r="E46016" s="177" t="s">
        <v>292</v>
      </c>
      <c r="F46016" s="177" t="s">
        <v>570</v>
      </c>
      <c r="G46016" s="177">
        <v>1086</v>
      </c>
      <c r="H46016" s="1">
        <v>8.3474382961400004E-8</v>
      </c>
      <c r="I46016" s="136" t="b">
        <f>OR(L46016='PERAC-ngpPrcsTnD-mthncptr'!$B$1,L46016='PERAC-ngpPrcsTnD-mthncptr'!$C$1,L46016='PERAC-ngpPrcsTnD-mthncptr'!$D$1)</f>
        <v>0</v>
      </c>
      <c r="J46016" s="136">
        <f>IF(I46016=TRUE,G46016+'NPV Calcs'!$D$14,G46016)</f>
        <v>1086</v>
      </c>
      <c r="K46016" s="176">
        <f>IF(OR(B46016="GAS",B46016="COL",B46016="LAN",B46016="RICE",B46016="LIVE"),H46016*About!$B$98,IF(OR(B46016="CROP",B46016="NAA"),H46016*About!$B$99,H46016))</f>
        <v>8.3474382961400004E-8</v>
      </c>
      <c r="L46016" s="136" t="str">
        <f>INDEX('EPA Tech to Policy Mapping'!$D:$D,MATCH('EPA Data'!F46016,'EPA Tech to Policy Mapping'!$C:$C,0))</f>
        <v>waste - methane capture</v>
      </c>
    </row>
    <row r="46017" spans="1:12" x14ac:dyDescent="0.25">
      <c r="A46017" s="177" t="s">
        <v>567</v>
      </c>
      <c r="B46017" s="177" t="s">
        <v>568</v>
      </c>
      <c r="C46017" s="177">
        <v>2030</v>
      </c>
      <c r="D46017" s="177" t="s">
        <v>291</v>
      </c>
      <c r="E46017" s="177" t="s">
        <v>292</v>
      </c>
      <c r="F46017" s="177" t="s">
        <v>569</v>
      </c>
      <c r="G46017" s="177">
        <v>1230</v>
      </c>
      <c r="H46017" s="1">
        <v>6.5551159877899995E-7</v>
      </c>
      <c r="I46017" s="136" t="b">
        <f>OR(L46017='PERAC-ngpPrcsTnD-mthncptr'!$B$1,L46017='PERAC-ngpPrcsTnD-mthncptr'!$C$1,L46017='PERAC-ngpPrcsTnD-mthncptr'!$D$1)</f>
        <v>0</v>
      </c>
      <c r="J46017" s="136">
        <f>IF(I46017=TRUE,G46017+'NPV Calcs'!$D$14,G46017)</f>
        <v>1230</v>
      </c>
      <c r="K46017" s="176">
        <f>IF(OR(B46017="GAS",B46017="COL",B46017="LAN",B46017="RICE",B46017="LIVE"),H46017*About!$B$98,IF(OR(B46017="CROP",B46017="NAA"),H46017*About!$B$99,H46017))</f>
        <v>6.5551159877899995E-7</v>
      </c>
      <c r="L46017" s="136" t="str">
        <f>INDEX('EPA Tech to Policy Mapping'!$D:$D,MATCH('EPA Data'!F46017,'EPA Tech to Policy Mapping'!$C:$C,0))</f>
        <v>waste - methane capture</v>
      </c>
    </row>
    <row r="46018" spans="1:12" x14ac:dyDescent="0.25">
      <c r="A46018" s="177" t="s">
        <v>567</v>
      </c>
      <c r="B46018" s="177" t="s">
        <v>568</v>
      </c>
      <c r="C46018" s="177">
        <v>2030</v>
      </c>
      <c r="D46018" s="177" t="s">
        <v>291</v>
      </c>
      <c r="E46018" s="177" t="s">
        <v>292</v>
      </c>
      <c r="F46018" s="177" t="s">
        <v>570</v>
      </c>
      <c r="G46018" s="177">
        <v>1239</v>
      </c>
      <c r="H46018" s="1">
        <v>7.3250490118000003E-8</v>
      </c>
      <c r="I46018" s="136" t="b">
        <f>OR(L46018='PERAC-ngpPrcsTnD-mthncptr'!$B$1,L46018='PERAC-ngpPrcsTnD-mthncptr'!$C$1,L46018='PERAC-ngpPrcsTnD-mthncptr'!$D$1)</f>
        <v>0</v>
      </c>
      <c r="J46018" s="136">
        <f>IF(I46018=TRUE,G46018+'NPV Calcs'!$D$14,G46018)</f>
        <v>1239</v>
      </c>
      <c r="K46018" s="176">
        <f>IF(OR(B46018="GAS",B46018="COL",B46018="LAN",B46018="RICE",B46018="LIVE"),H46018*About!$B$98,IF(OR(B46018="CROP",B46018="NAA"),H46018*About!$B$99,H46018))</f>
        <v>7.3250490118000003E-8</v>
      </c>
      <c r="L46018" s="136" t="str">
        <f>INDEX('EPA Tech to Policy Mapping'!$D:$D,MATCH('EPA Data'!F46018,'EPA Tech to Policy Mapping'!$C:$C,0))</f>
        <v>waste - methane capture</v>
      </c>
    </row>
    <row r="46019" spans="1:12" x14ac:dyDescent="0.25">
      <c r="A46019" s="177" t="s">
        <v>567</v>
      </c>
      <c r="B46019" s="177" t="s">
        <v>568</v>
      </c>
      <c r="C46019" s="177">
        <v>2030</v>
      </c>
      <c r="D46019" s="177" t="s">
        <v>291</v>
      </c>
      <c r="E46019" s="177" t="s">
        <v>292</v>
      </c>
      <c r="F46019" s="177" t="s">
        <v>572</v>
      </c>
      <c r="G46019" s="177">
        <v>1281</v>
      </c>
      <c r="H46019" s="1">
        <v>7.7016704125300005E-9</v>
      </c>
      <c r="I46019" s="136" t="b">
        <f>OR(L46019='PERAC-ngpPrcsTnD-mthncptr'!$B$1,L46019='PERAC-ngpPrcsTnD-mthncptr'!$C$1,L46019='PERAC-ngpPrcsTnD-mthncptr'!$D$1)</f>
        <v>0</v>
      </c>
      <c r="J46019" s="136">
        <f>IF(I46019=TRUE,G46019+'NPV Calcs'!$D$14,G46019)</f>
        <v>1281</v>
      </c>
      <c r="K46019" s="176">
        <f>IF(OR(B46019="GAS",B46019="COL",B46019="LAN",B46019="RICE",B46019="LIVE"),H46019*About!$B$98,IF(OR(B46019="CROP",B46019="NAA"),H46019*About!$B$99,H46019))</f>
        <v>7.7016704125300005E-9</v>
      </c>
      <c r="L46019" s="136" t="str">
        <f>INDEX('EPA Tech to Policy Mapping'!$D:$D,MATCH('EPA Data'!F46019,'EPA Tech to Policy Mapping'!$C:$C,0))</f>
        <v>waste - methane capture</v>
      </c>
    </row>
    <row r="46020" spans="1:12" x14ac:dyDescent="0.25">
      <c r="A46020" s="177" t="s">
        <v>567</v>
      </c>
      <c r="B46020" s="177" t="s">
        <v>568</v>
      </c>
      <c r="C46020" s="177">
        <v>2030</v>
      </c>
      <c r="D46020" s="177" t="s">
        <v>291</v>
      </c>
      <c r="E46020" s="177" t="s">
        <v>292</v>
      </c>
      <c r="F46020" s="177" t="s">
        <v>573</v>
      </c>
      <c r="G46020" s="177">
        <v>1296</v>
      </c>
      <c r="H46020" s="1">
        <v>4.1418272189699999E-7</v>
      </c>
      <c r="I46020" s="136" t="b">
        <f>OR(L46020='PERAC-ngpPrcsTnD-mthncptr'!$B$1,L46020='PERAC-ngpPrcsTnD-mthncptr'!$C$1,L46020='PERAC-ngpPrcsTnD-mthncptr'!$D$1)</f>
        <v>0</v>
      </c>
      <c r="J46020" s="136">
        <f>IF(I46020=TRUE,G46020+'NPV Calcs'!$D$14,G46020)</f>
        <v>1296</v>
      </c>
      <c r="K46020" s="176">
        <f>IF(OR(B46020="GAS",B46020="COL",B46020="LAN",B46020="RICE",B46020="LIVE"),H46020*About!$B$98,IF(OR(B46020="CROP",B46020="NAA"),H46020*About!$B$99,H46020))</f>
        <v>4.1418272189699999E-7</v>
      </c>
      <c r="L46020" s="136" t="str">
        <f>INDEX('EPA Tech to Policy Mapping'!$D:$D,MATCH('EPA Data'!F46020,'EPA Tech to Policy Mapping'!$C:$C,0))</f>
        <v>waste - methane capture</v>
      </c>
    </row>
    <row r="46021" spans="1:12" x14ac:dyDescent="0.25">
      <c r="A46021" s="177" t="s">
        <v>567</v>
      </c>
      <c r="B46021" s="177" t="s">
        <v>568</v>
      </c>
      <c r="C46021" s="177">
        <v>2030</v>
      </c>
      <c r="D46021" s="177" t="s">
        <v>291</v>
      </c>
      <c r="E46021" s="177" t="s">
        <v>292</v>
      </c>
      <c r="F46021" s="177" t="s">
        <v>572</v>
      </c>
      <c r="G46021" s="177">
        <v>1312</v>
      </c>
      <c r="H46021" s="1">
        <v>7.5905726149000004E-9</v>
      </c>
      <c r="I46021" s="136" t="b">
        <f>OR(L46021='PERAC-ngpPrcsTnD-mthncptr'!$B$1,L46021='PERAC-ngpPrcsTnD-mthncptr'!$C$1,L46021='PERAC-ngpPrcsTnD-mthncptr'!$D$1)</f>
        <v>0</v>
      </c>
      <c r="J46021" s="136">
        <f>IF(I46021=TRUE,G46021+'NPV Calcs'!$D$14,G46021)</f>
        <v>1312</v>
      </c>
      <c r="K46021" s="176">
        <f>IF(OR(B46021="GAS",B46021="COL",B46021="LAN",B46021="RICE",B46021="LIVE"),H46021*About!$B$98,IF(OR(B46021="CROP",B46021="NAA"),H46021*About!$B$99,H46021))</f>
        <v>7.5905726149000004E-9</v>
      </c>
      <c r="L46021" s="136" t="str">
        <f>INDEX('EPA Tech to Policy Mapping'!$D:$D,MATCH('EPA Data'!F46021,'EPA Tech to Policy Mapping'!$C:$C,0))</f>
        <v>waste - methane capture</v>
      </c>
    </row>
    <row r="46022" spans="1:12" x14ac:dyDescent="0.25">
      <c r="A46022" s="177" t="s">
        <v>567</v>
      </c>
      <c r="B46022" s="177" t="s">
        <v>568</v>
      </c>
      <c r="C46022" s="177">
        <v>2030</v>
      </c>
      <c r="D46022" s="177" t="s">
        <v>291</v>
      </c>
      <c r="E46022" s="177" t="s">
        <v>292</v>
      </c>
      <c r="F46022" s="177" t="s">
        <v>571</v>
      </c>
      <c r="G46022" s="177">
        <v>1388</v>
      </c>
      <c r="H46022" s="1">
        <v>2.25472778226E-8</v>
      </c>
      <c r="I46022" s="136" t="b">
        <f>OR(L46022='PERAC-ngpPrcsTnD-mthncptr'!$B$1,L46022='PERAC-ngpPrcsTnD-mthncptr'!$C$1,L46022='PERAC-ngpPrcsTnD-mthncptr'!$D$1)</f>
        <v>0</v>
      </c>
      <c r="J46022" s="136">
        <f>IF(I46022=TRUE,G46022+'NPV Calcs'!$D$14,G46022)</f>
        <v>1388</v>
      </c>
      <c r="K46022" s="176">
        <f>IF(OR(B46022="GAS",B46022="COL",B46022="LAN",B46022="RICE",B46022="LIVE"),H46022*About!$B$98,IF(OR(B46022="CROP",B46022="NAA"),H46022*About!$B$99,H46022))</f>
        <v>2.25472778226E-8</v>
      </c>
      <c r="L46022" s="136" t="str">
        <f>INDEX('EPA Tech to Policy Mapping'!$D:$D,MATCH('EPA Data'!F46022,'EPA Tech to Policy Mapping'!$C:$C,0))</f>
        <v>waste - methane capture</v>
      </c>
    </row>
    <row r="46023" spans="1:12" x14ac:dyDescent="0.25">
      <c r="A46023" s="177" t="s">
        <v>567</v>
      </c>
      <c r="B46023" s="177" t="s">
        <v>568</v>
      </c>
      <c r="C46023" s="177">
        <v>2030</v>
      </c>
      <c r="D46023" s="177" t="s">
        <v>291</v>
      </c>
      <c r="E46023" s="177" t="s">
        <v>292</v>
      </c>
      <c r="F46023" s="177" t="s">
        <v>570</v>
      </c>
      <c r="G46023" s="177">
        <v>1448</v>
      </c>
      <c r="H46023" s="1">
        <v>6.2609771589499997E-8</v>
      </c>
      <c r="I46023" s="136" t="b">
        <f>OR(L46023='PERAC-ngpPrcsTnD-mthncptr'!$B$1,L46023='PERAC-ngpPrcsTnD-mthncptr'!$C$1,L46023='PERAC-ngpPrcsTnD-mthncptr'!$D$1)</f>
        <v>0</v>
      </c>
      <c r="J46023" s="136">
        <f>IF(I46023=TRUE,G46023+'NPV Calcs'!$D$14,G46023)</f>
        <v>1448</v>
      </c>
      <c r="K46023" s="176">
        <f>IF(OR(B46023="GAS",B46023="COL",B46023="LAN",B46023="RICE",B46023="LIVE"),H46023*About!$B$98,IF(OR(B46023="CROP",B46023="NAA"),H46023*About!$B$99,H46023))</f>
        <v>6.2609771589499997E-8</v>
      </c>
      <c r="L46023" s="136" t="str">
        <f>INDEX('EPA Tech to Policy Mapping'!$D:$D,MATCH('EPA Data'!F46023,'EPA Tech to Policy Mapping'!$C:$C,0))</f>
        <v>waste - methane capture</v>
      </c>
    </row>
    <row r="46024" spans="1:12" x14ac:dyDescent="0.25">
      <c r="A46024" s="177" t="s">
        <v>567</v>
      </c>
      <c r="B46024" s="177" t="s">
        <v>568</v>
      </c>
      <c r="C46024" s="177">
        <v>2030</v>
      </c>
      <c r="D46024" s="177" t="s">
        <v>291</v>
      </c>
      <c r="E46024" s="177" t="s">
        <v>292</v>
      </c>
      <c r="F46024" s="177" t="s">
        <v>569</v>
      </c>
      <c r="G46024" s="177">
        <v>1502</v>
      </c>
      <c r="H46024" s="1">
        <v>4.8439409283699998E-7</v>
      </c>
      <c r="I46024" s="136" t="b">
        <f>OR(L46024='PERAC-ngpPrcsTnD-mthncptr'!$B$1,L46024='PERAC-ngpPrcsTnD-mthncptr'!$C$1,L46024='PERAC-ngpPrcsTnD-mthncptr'!$D$1)</f>
        <v>0</v>
      </c>
      <c r="J46024" s="136">
        <f>IF(I46024=TRUE,G46024+'NPV Calcs'!$D$14,G46024)</f>
        <v>1502</v>
      </c>
      <c r="K46024" s="176">
        <f>IF(OR(B46024="GAS",B46024="COL",B46024="LAN",B46024="RICE",B46024="LIVE"),H46024*About!$B$98,IF(OR(B46024="CROP",B46024="NAA"),H46024*About!$B$99,H46024))</f>
        <v>4.8439409283699998E-7</v>
      </c>
      <c r="L46024" s="136" t="str">
        <f>INDEX('EPA Tech to Policy Mapping'!$D:$D,MATCH('EPA Data'!F46024,'EPA Tech to Policy Mapping'!$C:$C,0))</f>
        <v>waste - methane capture</v>
      </c>
    </row>
    <row r="46025" spans="1:12" x14ac:dyDescent="0.25">
      <c r="A46025" s="177" t="s">
        <v>567</v>
      </c>
      <c r="B46025" s="177" t="s">
        <v>568</v>
      </c>
      <c r="C46025" s="177">
        <v>2030</v>
      </c>
      <c r="D46025" s="177" t="s">
        <v>291</v>
      </c>
      <c r="E46025" s="177" t="s">
        <v>292</v>
      </c>
      <c r="F46025" s="177" t="s">
        <v>574</v>
      </c>
      <c r="G46025" s="177">
        <v>1520</v>
      </c>
      <c r="H46025" s="1">
        <v>1.2234646362700001E-7</v>
      </c>
      <c r="I46025" s="136" t="b">
        <f>OR(L46025='PERAC-ngpPrcsTnD-mthncptr'!$B$1,L46025='PERAC-ngpPrcsTnD-mthncptr'!$C$1,L46025='PERAC-ngpPrcsTnD-mthncptr'!$D$1)</f>
        <v>0</v>
      </c>
      <c r="J46025" s="136">
        <f>IF(I46025=TRUE,G46025+'NPV Calcs'!$D$14,G46025)</f>
        <v>1520</v>
      </c>
      <c r="K46025" s="176">
        <f>IF(OR(B46025="GAS",B46025="COL",B46025="LAN",B46025="RICE",B46025="LIVE"),H46025*About!$B$98,IF(OR(B46025="CROP",B46025="NAA"),H46025*About!$B$99,H46025))</f>
        <v>1.2234646362700001E-7</v>
      </c>
      <c r="L46025" s="136" t="str">
        <f>INDEX('EPA Tech to Policy Mapping'!$D:$D,MATCH('EPA Data'!F46025,'EPA Tech to Policy Mapping'!$C:$C,0))</f>
        <v>waste - methane destruction</v>
      </c>
    </row>
    <row r="46026" spans="1:12" x14ac:dyDescent="0.25">
      <c r="A46026" s="177" t="s">
        <v>567</v>
      </c>
      <c r="B46026" s="177" t="s">
        <v>568</v>
      </c>
      <c r="C46026" s="177">
        <v>2030</v>
      </c>
      <c r="D46026" s="177" t="s">
        <v>291</v>
      </c>
      <c r="E46026" s="177" t="s">
        <v>292</v>
      </c>
      <c r="F46026" s="177" t="s">
        <v>573</v>
      </c>
      <c r="G46026" s="177">
        <v>1523</v>
      </c>
      <c r="H46026" s="1">
        <v>3.63453864338E-7</v>
      </c>
      <c r="I46026" s="136" t="b">
        <f>OR(L46026='PERAC-ngpPrcsTnD-mthncptr'!$B$1,L46026='PERAC-ngpPrcsTnD-mthncptr'!$C$1,L46026='PERAC-ngpPrcsTnD-mthncptr'!$D$1)</f>
        <v>0</v>
      </c>
      <c r="J46026" s="136">
        <f>IF(I46026=TRUE,G46026+'NPV Calcs'!$D$14,G46026)</f>
        <v>1523</v>
      </c>
      <c r="K46026" s="176">
        <f>IF(OR(B46026="GAS",B46026="COL",B46026="LAN",B46026="RICE",B46026="LIVE"),H46026*About!$B$98,IF(OR(B46026="CROP",B46026="NAA"),H46026*About!$B$99,H46026))</f>
        <v>3.63453864338E-7</v>
      </c>
      <c r="L46026" s="136" t="str">
        <f>INDEX('EPA Tech to Policy Mapping'!$D:$D,MATCH('EPA Data'!F46026,'EPA Tech to Policy Mapping'!$C:$C,0))</f>
        <v>waste - methane capture</v>
      </c>
    </row>
    <row r="46027" spans="1:12" x14ac:dyDescent="0.25">
      <c r="A46027" s="177" t="s">
        <v>567</v>
      </c>
      <c r="B46027" s="177" t="s">
        <v>568</v>
      </c>
      <c r="C46027" s="177">
        <v>2030</v>
      </c>
      <c r="D46027" s="177" t="s">
        <v>291</v>
      </c>
      <c r="E46027" s="177" t="s">
        <v>292</v>
      </c>
      <c r="F46027" s="177" t="s">
        <v>574</v>
      </c>
      <c r="G46027" s="177">
        <v>1545</v>
      </c>
      <c r="H46027" s="1">
        <v>1.2058160336900001E-7</v>
      </c>
      <c r="I46027" s="136" t="b">
        <f>OR(L46027='PERAC-ngpPrcsTnD-mthncptr'!$B$1,L46027='PERAC-ngpPrcsTnD-mthncptr'!$C$1,L46027='PERAC-ngpPrcsTnD-mthncptr'!$D$1)</f>
        <v>0</v>
      </c>
      <c r="J46027" s="136">
        <f>IF(I46027=TRUE,G46027+'NPV Calcs'!$D$14,G46027)</f>
        <v>1545</v>
      </c>
      <c r="K46027" s="176">
        <f>IF(OR(B46027="GAS",B46027="COL",B46027="LAN",B46027="RICE",B46027="LIVE"),H46027*About!$B$98,IF(OR(B46027="CROP",B46027="NAA"),H46027*About!$B$99,H46027))</f>
        <v>1.2058160336900001E-7</v>
      </c>
      <c r="L46027" s="136" t="str">
        <f>INDEX('EPA Tech to Policy Mapping'!$D:$D,MATCH('EPA Data'!F46027,'EPA Tech to Policy Mapping'!$C:$C,0))</f>
        <v>waste - methane destruction</v>
      </c>
    </row>
    <row r="46028" spans="1:12" x14ac:dyDescent="0.25">
      <c r="A46028" s="177" t="s">
        <v>567</v>
      </c>
      <c r="B46028" s="177" t="s">
        <v>568</v>
      </c>
      <c r="C46028" s="177">
        <v>2030</v>
      </c>
      <c r="D46028" s="177" t="s">
        <v>291</v>
      </c>
      <c r="E46028" s="177" t="s">
        <v>292</v>
      </c>
      <c r="F46028" s="177" t="s">
        <v>569</v>
      </c>
      <c r="G46028" s="177">
        <v>1603</v>
      </c>
      <c r="H46028" s="1">
        <v>5.0249718697199997E-7</v>
      </c>
      <c r="I46028" s="136" t="b">
        <f>OR(L46028='PERAC-ngpPrcsTnD-mthncptr'!$B$1,L46028='PERAC-ngpPrcsTnD-mthncptr'!$C$1,L46028='PERAC-ngpPrcsTnD-mthncptr'!$D$1)</f>
        <v>0</v>
      </c>
      <c r="J46028" s="136">
        <f>IF(I46028=TRUE,G46028+'NPV Calcs'!$D$14,G46028)</f>
        <v>1603</v>
      </c>
      <c r="K46028" s="176">
        <f>IF(OR(B46028="GAS",B46028="COL",B46028="LAN",B46028="RICE",B46028="LIVE"),H46028*About!$B$98,IF(OR(B46028="CROP",B46028="NAA"),H46028*About!$B$99,H46028))</f>
        <v>5.0249718697199997E-7</v>
      </c>
      <c r="L46028" s="136" t="str">
        <f>INDEX('EPA Tech to Policy Mapping'!$D:$D,MATCH('EPA Data'!F46028,'EPA Tech to Policy Mapping'!$C:$C,0))</f>
        <v>waste - methane capture</v>
      </c>
    </row>
    <row r="46029" spans="1:12" x14ac:dyDescent="0.25">
      <c r="A46029" s="177" t="s">
        <v>567</v>
      </c>
      <c r="B46029" s="177" t="s">
        <v>568</v>
      </c>
      <c r="C46029" s="177">
        <v>2030</v>
      </c>
      <c r="D46029" s="177" t="s">
        <v>291</v>
      </c>
      <c r="E46029" s="177" t="s">
        <v>292</v>
      </c>
      <c r="F46029" s="177" t="s">
        <v>573</v>
      </c>
      <c r="G46029" s="177">
        <v>1794</v>
      </c>
      <c r="H46029" s="1">
        <v>3.1065681582699997E-7</v>
      </c>
      <c r="I46029" s="136" t="b">
        <f>OR(L46029='PERAC-ngpPrcsTnD-mthncptr'!$B$1,L46029='PERAC-ngpPrcsTnD-mthncptr'!$C$1,L46029='PERAC-ngpPrcsTnD-mthncptr'!$D$1)</f>
        <v>0</v>
      </c>
      <c r="J46029" s="136">
        <f>IF(I46029=TRUE,G46029+'NPV Calcs'!$D$14,G46029)</f>
        <v>1794</v>
      </c>
      <c r="K46029" s="176">
        <f>IF(OR(B46029="GAS",B46029="COL",B46029="LAN",B46029="RICE",B46029="LIVE"),H46029*About!$B$98,IF(OR(B46029="CROP",B46029="NAA"),H46029*About!$B$99,H46029))</f>
        <v>3.1065681582699997E-7</v>
      </c>
      <c r="L46029" s="136" t="str">
        <f>INDEX('EPA Tech to Policy Mapping'!$D:$D,MATCH('EPA Data'!F46029,'EPA Tech to Policy Mapping'!$C:$C,0))</f>
        <v>waste - methane capture</v>
      </c>
    </row>
    <row r="46030" spans="1:12" x14ac:dyDescent="0.25">
      <c r="A46030" s="177" t="s">
        <v>567</v>
      </c>
      <c r="B46030" s="177" t="s">
        <v>568</v>
      </c>
      <c r="C46030" s="177">
        <v>2030</v>
      </c>
      <c r="D46030" s="177" t="s">
        <v>291</v>
      </c>
      <c r="E46030" s="177" t="s">
        <v>292</v>
      </c>
      <c r="F46030" s="177" t="s">
        <v>570</v>
      </c>
      <c r="G46030" s="177">
        <v>1864</v>
      </c>
      <c r="H46030" s="1">
        <v>5.4625967749200002E-8</v>
      </c>
      <c r="I46030" s="136" t="b">
        <f>OR(L46030='PERAC-ngpPrcsTnD-mthncptr'!$B$1,L46030='PERAC-ngpPrcsTnD-mthncptr'!$C$1,L46030='PERAC-ngpPrcsTnD-mthncptr'!$D$1)</f>
        <v>0</v>
      </c>
      <c r="J46030" s="136">
        <f>IF(I46030=TRUE,G46030+'NPV Calcs'!$D$14,G46030)</f>
        <v>1864</v>
      </c>
      <c r="K46030" s="176">
        <f>IF(OR(B46030="GAS",B46030="COL",B46030="LAN",B46030="RICE",B46030="LIVE"),H46030*About!$B$98,IF(OR(B46030="CROP",B46030="NAA"),H46030*About!$B$99,H46030))</f>
        <v>5.4625967749200002E-8</v>
      </c>
      <c r="L46030" s="136" t="str">
        <f>INDEX('EPA Tech to Policy Mapping'!$D:$D,MATCH('EPA Data'!F46030,'EPA Tech to Policy Mapping'!$C:$C,0))</f>
        <v>waste - methane capture</v>
      </c>
    </row>
    <row r="46031" spans="1:12" x14ac:dyDescent="0.25">
      <c r="A46031" s="177" t="s">
        <v>567</v>
      </c>
      <c r="B46031" s="177" t="s">
        <v>568</v>
      </c>
      <c r="C46031" s="177">
        <v>2030</v>
      </c>
      <c r="D46031" s="177" t="s">
        <v>291</v>
      </c>
      <c r="E46031" s="177" t="s">
        <v>292</v>
      </c>
      <c r="F46031" s="177" t="s">
        <v>571</v>
      </c>
      <c r="G46031" s="177">
        <v>2155</v>
      </c>
      <c r="H46031" s="1">
        <v>1.34779227778E-8</v>
      </c>
      <c r="I46031" s="136" t="b">
        <f>OR(L46031='PERAC-ngpPrcsTnD-mthncptr'!$B$1,L46031='PERAC-ngpPrcsTnD-mthncptr'!$C$1,L46031='PERAC-ngpPrcsTnD-mthncptr'!$D$1)</f>
        <v>0</v>
      </c>
      <c r="J46031" s="136">
        <f>IF(I46031=TRUE,G46031+'NPV Calcs'!$D$14,G46031)</f>
        <v>2155</v>
      </c>
      <c r="K46031" s="176">
        <f>IF(OR(B46031="GAS",B46031="COL",B46031="LAN",B46031="RICE",B46031="LIVE"),H46031*About!$B$98,IF(OR(B46031="CROP",B46031="NAA"),H46031*About!$B$99,H46031))</f>
        <v>1.34779227778E-8</v>
      </c>
      <c r="L46031" s="136" t="str">
        <f>INDEX('EPA Tech to Policy Mapping'!$D:$D,MATCH('EPA Data'!F46031,'EPA Tech to Policy Mapping'!$C:$C,0))</f>
        <v>waste - methane capture</v>
      </c>
    </row>
    <row r="46032" spans="1:12" x14ac:dyDescent="0.25">
      <c r="A46032" s="177" t="s">
        <v>567</v>
      </c>
      <c r="B46032" s="177" t="s">
        <v>568</v>
      </c>
      <c r="C46032" s="177">
        <v>2030</v>
      </c>
      <c r="D46032" s="177" t="s">
        <v>291</v>
      </c>
      <c r="E46032" s="177" t="s">
        <v>292</v>
      </c>
      <c r="F46032" s="177" t="s">
        <v>571</v>
      </c>
      <c r="G46032" s="177">
        <v>2189</v>
      </c>
      <c r="H46032" s="1">
        <v>1.32835014099E-8</v>
      </c>
      <c r="I46032" s="136" t="b">
        <f>OR(L46032='PERAC-ngpPrcsTnD-mthncptr'!$B$1,L46032='PERAC-ngpPrcsTnD-mthncptr'!$C$1,L46032='PERAC-ngpPrcsTnD-mthncptr'!$D$1)</f>
        <v>0</v>
      </c>
      <c r="J46032" s="136">
        <f>IF(I46032=TRUE,G46032+'NPV Calcs'!$D$14,G46032)</f>
        <v>2189</v>
      </c>
      <c r="K46032" s="176">
        <f>IF(OR(B46032="GAS",B46032="COL",B46032="LAN",B46032="RICE",B46032="LIVE"),H46032*About!$B$98,IF(OR(B46032="CROP",B46032="NAA"),H46032*About!$B$99,H46032))</f>
        <v>1.32835014099E-8</v>
      </c>
      <c r="L46032" s="136" t="str">
        <f>INDEX('EPA Tech to Policy Mapping'!$D:$D,MATCH('EPA Data'!F46032,'EPA Tech to Policy Mapping'!$C:$C,0))</f>
        <v>waste - methane capture</v>
      </c>
    </row>
    <row r="46033" spans="1:12" x14ac:dyDescent="0.25">
      <c r="A46033" s="177" t="s">
        <v>567</v>
      </c>
      <c r="B46033" s="177" t="s">
        <v>568</v>
      </c>
      <c r="C46033" s="177">
        <v>2030</v>
      </c>
      <c r="D46033" s="177" t="s">
        <v>291</v>
      </c>
      <c r="E46033" s="177" t="s">
        <v>292</v>
      </c>
      <c r="F46033" s="177" t="s">
        <v>570</v>
      </c>
      <c r="G46033" s="177">
        <v>2245</v>
      </c>
      <c r="H46033" s="1">
        <v>4.0366174403100003E-8</v>
      </c>
      <c r="I46033" s="136" t="b">
        <f>OR(L46033='PERAC-ngpPrcsTnD-mthncptr'!$B$1,L46033='PERAC-ngpPrcsTnD-mthncptr'!$C$1,L46033='PERAC-ngpPrcsTnD-mthncptr'!$D$1)</f>
        <v>0</v>
      </c>
      <c r="J46033" s="136">
        <f>IF(I46033=TRUE,G46033+'NPV Calcs'!$D$14,G46033)</f>
        <v>2245</v>
      </c>
      <c r="K46033" s="176">
        <f>IF(OR(B46033="GAS",B46033="COL",B46033="LAN",B46033="RICE",B46033="LIVE"),H46033*About!$B$98,IF(OR(B46033="CROP",B46033="NAA"),H46033*About!$B$99,H46033))</f>
        <v>4.0366174403100003E-8</v>
      </c>
      <c r="L46033" s="136" t="str">
        <f>INDEX('EPA Tech to Policy Mapping'!$D:$D,MATCH('EPA Data'!F46033,'EPA Tech to Policy Mapping'!$C:$C,0))</f>
        <v>waste - methane capture</v>
      </c>
    </row>
    <row r="46034" spans="1:12" x14ac:dyDescent="0.25">
      <c r="A46034" s="177" t="s">
        <v>567</v>
      </c>
      <c r="B46034" s="177" t="s">
        <v>568</v>
      </c>
      <c r="C46034" s="177">
        <v>2030</v>
      </c>
      <c r="D46034" s="177" t="s">
        <v>291</v>
      </c>
      <c r="E46034" s="177" t="s">
        <v>292</v>
      </c>
      <c r="F46034" s="177" t="s">
        <v>570</v>
      </c>
      <c r="G46034" s="177">
        <v>2431</v>
      </c>
      <c r="H46034" s="1">
        <v>4.1874766765200003E-8</v>
      </c>
      <c r="I46034" s="136" t="b">
        <f>OR(L46034='PERAC-ngpPrcsTnD-mthncptr'!$B$1,L46034='PERAC-ngpPrcsTnD-mthncptr'!$C$1,L46034='PERAC-ngpPrcsTnD-mthncptr'!$D$1)</f>
        <v>0</v>
      </c>
      <c r="J46034" s="136">
        <f>IF(I46034=TRUE,G46034+'NPV Calcs'!$D$14,G46034)</f>
        <v>2431</v>
      </c>
      <c r="K46034" s="176">
        <f>IF(OR(B46034="GAS",B46034="COL",B46034="LAN",B46034="RICE",B46034="LIVE"),H46034*About!$B$98,IF(OR(B46034="CROP",B46034="NAA"),H46034*About!$B$99,H46034))</f>
        <v>4.1874766765200003E-8</v>
      </c>
      <c r="L46034" s="136" t="str">
        <f>INDEX('EPA Tech to Policy Mapping'!$D:$D,MATCH('EPA Data'!F46034,'EPA Tech to Policy Mapping'!$C:$C,0))</f>
        <v>waste - methane capture</v>
      </c>
    </row>
    <row r="46035" spans="1:12" x14ac:dyDescent="0.25">
      <c r="A46035" s="177" t="s">
        <v>567</v>
      </c>
      <c r="B46035" s="177" t="s">
        <v>568</v>
      </c>
      <c r="C46035" s="177">
        <v>2030</v>
      </c>
      <c r="D46035" s="177" t="s">
        <v>291</v>
      </c>
      <c r="E46035" s="177" t="s">
        <v>292</v>
      </c>
      <c r="F46035" s="177" t="s">
        <v>573</v>
      </c>
      <c r="G46035" s="177">
        <v>2550</v>
      </c>
      <c r="H46035" s="1">
        <v>2.71042807753E-7</v>
      </c>
      <c r="I46035" s="136" t="b">
        <f>OR(L46035='PERAC-ngpPrcsTnD-mthncptr'!$B$1,L46035='PERAC-ngpPrcsTnD-mthncptr'!$C$1,L46035='PERAC-ngpPrcsTnD-mthncptr'!$D$1)</f>
        <v>0</v>
      </c>
      <c r="J46035" s="136">
        <f>IF(I46035=TRUE,G46035+'NPV Calcs'!$D$14,G46035)</f>
        <v>2550</v>
      </c>
      <c r="K46035" s="176">
        <f>IF(OR(B46035="GAS",B46035="COL",B46035="LAN",B46035="RICE",B46035="LIVE"),H46035*About!$B$98,IF(OR(B46035="CROP",B46035="NAA"),H46035*About!$B$99,H46035))</f>
        <v>2.71042807753E-7</v>
      </c>
      <c r="L46035" s="136" t="str">
        <f>INDEX('EPA Tech to Policy Mapping'!$D:$D,MATCH('EPA Data'!F46035,'EPA Tech to Policy Mapping'!$C:$C,0))</f>
        <v>waste - methane capture</v>
      </c>
    </row>
    <row r="46036" spans="1:12" x14ac:dyDescent="0.25">
      <c r="A46036" s="177" t="s">
        <v>567</v>
      </c>
      <c r="B46036" s="177" t="s">
        <v>568</v>
      </c>
      <c r="C46036" s="177">
        <v>2030</v>
      </c>
      <c r="D46036" s="177" t="s">
        <v>291</v>
      </c>
      <c r="E46036" s="177" t="s">
        <v>292</v>
      </c>
      <c r="F46036" s="177" t="s">
        <v>569</v>
      </c>
      <c r="G46036" s="177">
        <v>2809</v>
      </c>
      <c r="H46036" s="1">
        <v>2.8654355332899998E-7</v>
      </c>
      <c r="I46036" s="136" t="b">
        <f>OR(L46036='PERAC-ngpPrcsTnD-mthncptr'!$B$1,L46036='PERAC-ngpPrcsTnD-mthncptr'!$C$1,L46036='PERAC-ngpPrcsTnD-mthncptr'!$D$1)</f>
        <v>0</v>
      </c>
      <c r="J46036" s="136">
        <f>IF(I46036=TRUE,G46036+'NPV Calcs'!$D$14,G46036)</f>
        <v>2809</v>
      </c>
      <c r="K46036" s="176">
        <f>IF(OR(B46036="GAS",B46036="COL",B46036="LAN",B46036="RICE",B46036="LIVE"),H46036*About!$B$98,IF(OR(B46036="CROP",B46036="NAA"),H46036*About!$B$99,H46036))</f>
        <v>2.8654355332899998E-7</v>
      </c>
      <c r="L46036" s="136" t="str">
        <f>INDEX('EPA Tech to Policy Mapping'!$D:$D,MATCH('EPA Data'!F46036,'EPA Tech to Policy Mapping'!$C:$C,0))</f>
        <v>waste - methane capture</v>
      </c>
    </row>
    <row r="46037" spans="1:12" x14ac:dyDescent="0.25">
      <c r="A46037" s="177" t="s">
        <v>567</v>
      </c>
      <c r="B46037" s="177" t="s">
        <v>568</v>
      </c>
      <c r="C46037" s="177">
        <v>2030</v>
      </c>
      <c r="D46037" s="177" t="s">
        <v>291</v>
      </c>
      <c r="E46037" s="177" t="s">
        <v>292</v>
      </c>
      <c r="F46037" s="177" t="s">
        <v>573</v>
      </c>
      <c r="G46037" s="177">
        <v>2928</v>
      </c>
      <c r="H46037" s="1">
        <v>2.0028865321800001E-7</v>
      </c>
      <c r="I46037" s="136" t="b">
        <f>OR(L46037='PERAC-ngpPrcsTnD-mthncptr'!$B$1,L46037='PERAC-ngpPrcsTnD-mthncptr'!$C$1,L46037='PERAC-ngpPrcsTnD-mthncptr'!$D$1)</f>
        <v>0</v>
      </c>
      <c r="J46037" s="136">
        <f>IF(I46037=TRUE,G46037+'NPV Calcs'!$D$14,G46037)</f>
        <v>2928</v>
      </c>
      <c r="K46037" s="176">
        <f>IF(OR(B46037="GAS",B46037="COL",B46037="LAN",B46037="RICE",B46037="LIVE"),H46037*About!$B$98,IF(OR(B46037="CROP",B46037="NAA"),H46037*About!$B$99,H46037))</f>
        <v>2.0028865321800001E-7</v>
      </c>
      <c r="L46037" s="136" t="str">
        <f>INDEX('EPA Tech to Policy Mapping'!$D:$D,MATCH('EPA Data'!F46037,'EPA Tech to Policy Mapping'!$C:$C,0))</f>
        <v>waste - methane capture</v>
      </c>
    </row>
    <row r="46038" spans="1:12" x14ac:dyDescent="0.25">
      <c r="A46038" s="177" t="s">
        <v>567</v>
      </c>
      <c r="B46038" s="177" t="s">
        <v>568</v>
      </c>
      <c r="C46038" s="177">
        <v>2030</v>
      </c>
      <c r="D46038" s="177" t="s">
        <v>291</v>
      </c>
      <c r="E46038" s="177" t="s">
        <v>292</v>
      </c>
      <c r="F46038" s="177" t="s">
        <v>573</v>
      </c>
      <c r="G46038" s="177">
        <v>3339</v>
      </c>
      <c r="H46038" s="1">
        <v>2.07773979355E-7</v>
      </c>
      <c r="I46038" s="136" t="b">
        <f>OR(L46038='PERAC-ngpPrcsTnD-mthncptr'!$B$1,L46038='PERAC-ngpPrcsTnD-mthncptr'!$C$1,L46038='PERAC-ngpPrcsTnD-mthncptr'!$D$1)</f>
        <v>0</v>
      </c>
      <c r="J46038" s="136">
        <f>IF(I46038=TRUE,G46038+'NPV Calcs'!$D$14,G46038)</f>
        <v>3339</v>
      </c>
      <c r="K46038" s="176">
        <f>IF(OR(B46038="GAS",B46038="COL",B46038="LAN",B46038="RICE",B46038="LIVE"),H46038*About!$B$98,IF(OR(B46038="CROP",B46038="NAA"),H46038*About!$B$99,H46038))</f>
        <v>2.07773979355E-7</v>
      </c>
      <c r="L46038" s="136" t="str">
        <f>INDEX('EPA Tech to Policy Mapping'!$D:$D,MATCH('EPA Data'!F46038,'EPA Tech to Policy Mapping'!$C:$C,0))</f>
        <v>waste - methane capture</v>
      </c>
    </row>
    <row r="46039" spans="1:12" x14ac:dyDescent="0.25">
      <c r="A46039" s="177" t="s">
        <v>567</v>
      </c>
      <c r="B46039" s="177" t="s">
        <v>568</v>
      </c>
      <c r="C46039" s="177">
        <v>2030</v>
      </c>
      <c r="D46039" s="177" t="s">
        <v>291</v>
      </c>
      <c r="E46039" s="177" t="s">
        <v>292</v>
      </c>
      <c r="F46039" s="177" t="s">
        <v>569</v>
      </c>
      <c r="G46039" s="177">
        <v>4231</v>
      </c>
      <c r="H46039" s="1">
        <v>1.7128505192000001E-7</v>
      </c>
      <c r="I46039" s="136" t="b">
        <f>OR(L46039='PERAC-ngpPrcsTnD-mthncptr'!$B$1,L46039='PERAC-ngpPrcsTnD-mthncptr'!$C$1,L46039='PERAC-ngpPrcsTnD-mthncptr'!$D$1)</f>
        <v>0</v>
      </c>
      <c r="J46039" s="136">
        <f>IF(I46039=TRUE,G46039+'NPV Calcs'!$D$14,G46039)</f>
        <v>4231</v>
      </c>
      <c r="K46039" s="176">
        <f>IF(OR(B46039="GAS",B46039="COL",B46039="LAN",B46039="RICE",B46039="LIVE"),H46039*About!$B$98,IF(OR(B46039="CROP",B46039="NAA"),H46039*About!$B$99,H46039))</f>
        <v>1.7128505192000001E-7</v>
      </c>
      <c r="L46039" s="136" t="str">
        <f>INDEX('EPA Tech to Policy Mapping'!$D:$D,MATCH('EPA Data'!F46039,'EPA Tech to Policy Mapping'!$C:$C,0))</f>
        <v>waste - methane capture</v>
      </c>
    </row>
    <row r="46040" spans="1:12" x14ac:dyDescent="0.25">
      <c r="A46040" s="177" t="s">
        <v>567</v>
      </c>
      <c r="B46040" s="177" t="s">
        <v>568</v>
      </c>
      <c r="C46040" s="177">
        <v>2030</v>
      </c>
      <c r="D46040" s="177" t="s">
        <v>291</v>
      </c>
      <c r="E46040" s="177" t="s">
        <v>292</v>
      </c>
      <c r="F46040" s="177" t="s">
        <v>570</v>
      </c>
      <c r="G46040" s="177">
        <v>4259</v>
      </c>
      <c r="H46040" s="1">
        <v>2.3878628852E-8</v>
      </c>
      <c r="I46040" s="136" t="b">
        <f>OR(L46040='PERAC-ngpPrcsTnD-mthncptr'!$B$1,L46040='PERAC-ngpPrcsTnD-mthncptr'!$C$1,L46040='PERAC-ngpPrcsTnD-mthncptr'!$D$1)</f>
        <v>0</v>
      </c>
      <c r="J46040" s="136">
        <f>IF(I46040=TRUE,G46040+'NPV Calcs'!$D$14,G46040)</f>
        <v>4259</v>
      </c>
      <c r="K46040" s="176">
        <f>IF(OR(B46040="GAS",B46040="COL",B46040="LAN",B46040="RICE",B46040="LIVE"),H46040*About!$B$98,IF(OR(B46040="CROP",B46040="NAA"),H46040*About!$B$99,H46040))</f>
        <v>2.3878628852E-8</v>
      </c>
      <c r="L46040" s="136" t="str">
        <f>INDEX('EPA Tech to Policy Mapping'!$D:$D,MATCH('EPA Data'!F46040,'EPA Tech to Policy Mapping'!$C:$C,0))</f>
        <v>waste - methane capture</v>
      </c>
    </row>
    <row r="46041" spans="1:12" x14ac:dyDescent="0.25">
      <c r="A46041" s="177" t="s">
        <v>567</v>
      </c>
      <c r="B46041" s="177" t="s">
        <v>568</v>
      </c>
      <c r="C46041" s="177">
        <v>2030</v>
      </c>
      <c r="D46041" s="177" t="s">
        <v>291</v>
      </c>
      <c r="E46041" s="177" t="s">
        <v>292</v>
      </c>
      <c r="F46041" s="177" t="s">
        <v>569</v>
      </c>
      <c r="G46041" s="177">
        <v>4295</v>
      </c>
      <c r="H46041" s="1">
        <v>1.6881423903199999E-7</v>
      </c>
      <c r="I46041" s="136" t="b">
        <f>OR(L46041='PERAC-ngpPrcsTnD-mthncptr'!$B$1,L46041='PERAC-ngpPrcsTnD-mthncptr'!$C$1,L46041='PERAC-ngpPrcsTnD-mthncptr'!$D$1)</f>
        <v>0</v>
      </c>
      <c r="J46041" s="136">
        <f>IF(I46041=TRUE,G46041+'NPV Calcs'!$D$14,G46041)</f>
        <v>4295</v>
      </c>
      <c r="K46041" s="176">
        <f>IF(OR(B46041="GAS",B46041="COL",B46041="LAN",B46041="RICE",B46041="LIVE"),H46041*About!$B$98,IF(OR(B46041="CROP",B46041="NAA"),H46041*About!$B$99,H46041))</f>
        <v>1.6881423903199999E-7</v>
      </c>
      <c r="L46041" s="136" t="str">
        <f>INDEX('EPA Tech to Policy Mapping'!$D:$D,MATCH('EPA Data'!F46041,'EPA Tech to Policy Mapping'!$C:$C,0))</f>
        <v>waste - methane capture</v>
      </c>
    </row>
    <row r="46042" spans="1:12" x14ac:dyDescent="0.25">
      <c r="A46042" s="177" t="s">
        <v>567</v>
      </c>
      <c r="B46042" s="177" t="s">
        <v>568</v>
      </c>
      <c r="C46042" s="177">
        <v>2030</v>
      </c>
      <c r="D46042" s="177" t="s">
        <v>291</v>
      </c>
      <c r="E46042" s="177" t="s">
        <v>292</v>
      </c>
      <c r="F46042" s="177" t="s">
        <v>573</v>
      </c>
      <c r="G46042" s="177">
        <v>5792</v>
      </c>
      <c r="H46042" s="1">
        <v>1.18480841138E-7</v>
      </c>
      <c r="I46042" s="136" t="b">
        <f>OR(L46042='PERAC-ngpPrcsTnD-mthncptr'!$B$1,L46042='PERAC-ngpPrcsTnD-mthncptr'!$C$1,L46042='PERAC-ngpPrcsTnD-mthncptr'!$D$1)</f>
        <v>0</v>
      </c>
      <c r="J46042" s="136">
        <f>IF(I46042=TRUE,G46042+'NPV Calcs'!$D$14,G46042)</f>
        <v>5792</v>
      </c>
      <c r="K46042" s="176">
        <f>IF(OR(B46042="GAS",B46042="COL",B46042="LAN",B46042="RICE",B46042="LIVE"),H46042*About!$B$98,IF(OR(B46042="CROP",B46042="NAA"),H46042*About!$B$99,H46042))</f>
        <v>1.18480841138E-7</v>
      </c>
      <c r="L46042" s="136" t="str">
        <f>INDEX('EPA Tech to Policy Mapping'!$D:$D,MATCH('EPA Data'!F46042,'EPA Tech to Policy Mapping'!$C:$C,0))</f>
        <v>waste - methane capture</v>
      </c>
    </row>
    <row r="46043" spans="1:12" x14ac:dyDescent="0.25">
      <c r="A46043" s="177" t="s">
        <v>567</v>
      </c>
      <c r="B46043" s="177" t="s">
        <v>568</v>
      </c>
      <c r="C46043" s="177">
        <v>2030</v>
      </c>
      <c r="D46043" s="177" t="s">
        <v>291</v>
      </c>
      <c r="E46043" s="177" t="s">
        <v>292</v>
      </c>
      <c r="F46043" s="177" t="s">
        <v>570</v>
      </c>
      <c r="G46043" s="177">
        <v>6342</v>
      </c>
      <c r="H46043" s="1">
        <v>1.42737546227E-8</v>
      </c>
      <c r="I46043" s="136" t="b">
        <f>OR(L46043='PERAC-ngpPrcsTnD-mthncptr'!$B$1,L46043='PERAC-ngpPrcsTnD-mthncptr'!$C$1,L46043='PERAC-ngpPrcsTnD-mthncptr'!$D$1)</f>
        <v>0</v>
      </c>
      <c r="J46043" s="136">
        <f>IF(I46043=TRUE,G46043+'NPV Calcs'!$D$14,G46043)</f>
        <v>6342</v>
      </c>
      <c r="K46043" s="176">
        <f>IF(OR(B46043="GAS",B46043="COL",B46043="LAN",B46043="RICE",B46043="LIVE"),H46043*About!$B$98,IF(OR(B46043="CROP",B46043="NAA"),H46043*About!$B$99,H46043))</f>
        <v>1.42737546227E-8</v>
      </c>
      <c r="L46043" s="136" t="str">
        <f>INDEX('EPA Tech to Policy Mapping'!$D:$D,MATCH('EPA Data'!F46043,'EPA Tech to Policy Mapping'!$C:$C,0))</f>
        <v>waste - methane capture</v>
      </c>
    </row>
    <row r="46044" spans="1:12" x14ac:dyDescent="0.25">
      <c r="A46044" s="177" t="s">
        <v>567</v>
      </c>
      <c r="B46044" s="177" t="s">
        <v>568</v>
      </c>
      <c r="C46044" s="177">
        <v>2030</v>
      </c>
      <c r="D46044" s="177" t="s">
        <v>291</v>
      </c>
      <c r="E46044" s="177" t="s">
        <v>292</v>
      </c>
      <c r="F46044" s="177" t="s">
        <v>570</v>
      </c>
      <c r="G46044" s="177">
        <v>6438</v>
      </c>
      <c r="H46044" s="1">
        <v>1.4067853548700001E-8</v>
      </c>
      <c r="I46044" s="136" t="b">
        <f>OR(L46044='PERAC-ngpPrcsTnD-mthncptr'!$B$1,L46044='PERAC-ngpPrcsTnD-mthncptr'!$C$1,L46044='PERAC-ngpPrcsTnD-mthncptr'!$D$1)</f>
        <v>0</v>
      </c>
      <c r="J46044" s="136">
        <f>IF(I46044=TRUE,G46044+'NPV Calcs'!$D$14,G46044)</f>
        <v>6438</v>
      </c>
      <c r="K46044" s="176">
        <f>IF(OR(B46044="GAS",B46044="COL",B46044="LAN",B46044="RICE",B46044="LIVE"),H46044*About!$B$98,IF(OR(B46044="CROP",B46044="NAA"),H46044*About!$B$99,H46044))</f>
        <v>1.4067853548700001E-8</v>
      </c>
      <c r="L46044" s="136" t="str">
        <f>INDEX('EPA Tech to Policy Mapping'!$D:$D,MATCH('EPA Data'!F46044,'EPA Tech to Policy Mapping'!$C:$C,0))</f>
        <v>waste - methane capture</v>
      </c>
    </row>
    <row r="46045" spans="1:12" x14ac:dyDescent="0.25">
      <c r="A46045" s="177" t="s">
        <v>567</v>
      </c>
      <c r="B46045" s="177" t="s">
        <v>568</v>
      </c>
      <c r="C46045" s="177">
        <v>2030</v>
      </c>
      <c r="D46045" s="177" t="s">
        <v>291</v>
      </c>
      <c r="E46045" s="177" t="s">
        <v>292</v>
      </c>
      <c r="F46045" s="177" t="s">
        <v>573</v>
      </c>
      <c r="G46045" s="177">
        <v>8661</v>
      </c>
      <c r="H46045" s="1">
        <v>7.0823432451999998E-8</v>
      </c>
      <c r="I46045" s="136" t="b">
        <f>OR(L46045='PERAC-ngpPrcsTnD-mthncptr'!$B$1,L46045='PERAC-ngpPrcsTnD-mthncptr'!$C$1,L46045='PERAC-ngpPrcsTnD-mthncptr'!$D$1)</f>
        <v>0</v>
      </c>
      <c r="J46045" s="136">
        <f>IF(I46045=TRUE,G46045+'NPV Calcs'!$D$14,G46045)</f>
        <v>8661</v>
      </c>
      <c r="K46045" s="176">
        <f>IF(OR(B46045="GAS",B46045="COL",B46045="LAN",B46045="RICE",B46045="LIVE"),H46045*About!$B$98,IF(OR(B46045="CROP",B46045="NAA"),H46045*About!$B$99,H46045))</f>
        <v>7.0823432451999998E-8</v>
      </c>
      <c r="L46045" s="136" t="str">
        <f>INDEX('EPA Tech to Policy Mapping'!$D:$D,MATCH('EPA Data'!F46045,'EPA Tech to Policy Mapping'!$C:$C,0))</f>
        <v>waste - methane capture</v>
      </c>
    </row>
    <row r="46046" spans="1:12" x14ac:dyDescent="0.25">
      <c r="A46046" s="177" t="s">
        <v>567</v>
      </c>
      <c r="B46046" s="177" t="s">
        <v>568</v>
      </c>
      <c r="C46046" s="177">
        <v>2030</v>
      </c>
      <c r="D46046" s="177" t="s">
        <v>291</v>
      </c>
      <c r="E46046" s="177" t="s">
        <v>292</v>
      </c>
      <c r="F46046" s="177" t="s">
        <v>573</v>
      </c>
      <c r="G46046" s="177">
        <v>8796</v>
      </c>
      <c r="H46046" s="1">
        <v>6.9801792790299996E-8</v>
      </c>
      <c r="I46046" s="136" t="b">
        <f>OR(L46046='PERAC-ngpPrcsTnD-mthncptr'!$B$1,L46046='PERAC-ngpPrcsTnD-mthncptr'!$C$1,L46046='PERAC-ngpPrcsTnD-mthncptr'!$D$1)</f>
        <v>0</v>
      </c>
      <c r="J46046" s="136">
        <f>IF(I46046=TRUE,G46046+'NPV Calcs'!$D$14,G46046)</f>
        <v>8796</v>
      </c>
      <c r="K46046" s="176">
        <f>IF(OR(B46046="GAS",B46046="COL",B46046="LAN",B46046="RICE",B46046="LIVE"),H46046*About!$B$98,IF(OR(B46046="CROP",B46046="NAA"),H46046*About!$B$99,H46046))</f>
        <v>6.9801792790299996E-8</v>
      </c>
      <c r="L46046" s="136" t="str">
        <f>INDEX('EPA Tech to Policy Mapping'!$D:$D,MATCH('EPA Data'!F46046,'EPA Tech to Policy Mapping'!$C:$C,0))</f>
        <v>waste - methane capture</v>
      </c>
    </row>
    <row r="46047" spans="1:12" x14ac:dyDescent="0.25">
      <c r="A46047" s="177" t="s">
        <v>567</v>
      </c>
      <c r="B46047" s="177" t="s">
        <v>568</v>
      </c>
      <c r="C46047" s="177">
        <v>2030</v>
      </c>
      <c r="D46047" s="177" t="s">
        <v>291</v>
      </c>
      <c r="E46047" s="177" t="s">
        <v>292</v>
      </c>
      <c r="F46047" s="177" t="s">
        <v>573</v>
      </c>
      <c r="G46047" s="177">
        <v>100000</v>
      </c>
      <c r="H46047" s="1">
        <v>9.9999999999999998E-13</v>
      </c>
      <c r="I46047" s="136" t="b">
        <f>OR(L46047='PERAC-ngpPrcsTnD-mthncptr'!$B$1,L46047='PERAC-ngpPrcsTnD-mthncptr'!$C$1,L46047='PERAC-ngpPrcsTnD-mthncptr'!$D$1)</f>
        <v>0</v>
      </c>
      <c r="J46047" s="136">
        <f>IF(I46047=TRUE,G46047+'NPV Calcs'!$D$14,G46047)</f>
        <v>100000</v>
      </c>
      <c r="K46047" s="176">
        <f>IF(OR(B46047="GAS",B46047="COL",B46047="LAN",B46047="RICE",B46047="LIVE"),H46047*About!$B$98,IF(OR(B46047="CROP",B46047="NAA"),H46047*About!$B$99,H46047))</f>
        <v>9.9999999999999998E-13</v>
      </c>
      <c r="L46047" s="136" t="str">
        <f>INDEX('EPA Tech to Policy Mapping'!$D:$D,MATCH('EPA Data'!F46047,'EPA Tech to Policy Mapping'!$C:$C,0))</f>
        <v>waste - methane capture</v>
      </c>
    </row>
    <row r="46048" spans="1:12" x14ac:dyDescent="0.25">
      <c r="A46048" s="177" t="s">
        <v>567</v>
      </c>
      <c r="B46048" s="177" t="s">
        <v>568</v>
      </c>
      <c r="C46048" s="177">
        <v>2030</v>
      </c>
      <c r="D46048" s="177" t="s">
        <v>336</v>
      </c>
      <c r="E46048" s="177" t="s">
        <v>337</v>
      </c>
      <c r="F46048" s="177" t="s">
        <v>573</v>
      </c>
      <c r="G46048" s="177">
        <v>-100000</v>
      </c>
      <c r="H46048" s="177">
        <v>0</v>
      </c>
      <c r="I46048" s="136" t="b">
        <f>OR(L46048='PERAC-ngpPrcsTnD-mthncptr'!$B$1,L46048='PERAC-ngpPrcsTnD-mthncptr'!$C$1,L46048='PERAC-ngpPrcsTnD-mthncptr'!$D$1)</f>
        <v>0</v>
      </c>
      <c r="J46048" s="136">
        <f>IF(I46048=TRUE,G46048+'NPV Calcs'!$D$14,G46048)</f>
        <v>-100000</v>
      </c>
      <c r="K46048" s="176">
        <f>IF(OR(B46048="GAS",B46048="COL",B46048="LAN",B46048="RICE",B46048="LIVE"),H46048*About!$B$98,IF(OR(B46048="CROP",B46048="NAA"),H46048*About!$B$99,H46048))</f>
        <v>0</v>
      </c>
      <c r="L46048" s="136" t="str">
        <f>INDEX('EPA Tech to Policy Mapping'!$D:$D,MATCH('EPA Data'!F46048,'EPA Tech to Policy Mapping'!$C:$C,0))</f>
        <v>waste - methane capture</v>
      </c>
    </row>
    <row r="46049" spans="1:12" x14ac:dyDescent="0.25">
      <c r="A46049" s="177" t="s">
        <v>567</v>
      </c>
      <c r="B46049" s="177" t="s">
        <v>568</v>
      </c>
      <c r="C46049" s="177">
        <v>2030</v>
      </c>
      <c r="D46049" s="177" t="s">
        <v>336</v>
      </c>
      <c r="E46049" s="177" t="s">
        <v>337</v>
      </c>
      <c r="F46049" s="177" t="s">
        <v>573</v>
      </c>
      <c r="G46049" s="177">
        <v>-193</v>
      </c>
      <c r="H46049" s="177">
        <v>7.8317588195204995E-3</v>
      </c>
      <c r="I46049" s="136" t="b">
        <f>OR(L46049='PERAC-ngpPrcsTnD-mthncptr'!$B$1,L46049='PERAC-ngpPrcsTnD-mthncptr'!$C$1,L46049='PERAC-ngpPrcsTnD-mthncptr'!$D$1)</f>
        <v>0</v>
      </c>
      <c r="J46049" s="136">
        <f>IF(I46049=TRUE,G46049+'NPV Calcs'!$D$14,G46049)</f>
        <v>-193</v>
      </c>
      <c r="K46049" s="176">
        <f>IF(OR(B46049="GAS",B46049="COL",B46049="LAN",B46049="RICE",B46049="LIVE"),H46049*About!$B$98,IF(OR(B46049="CROP",B46049="NAA"),H46049*About!$B$99,H46049))</f>
        <v>7.8317588195204995E-3</v>
      </c>
      <c r="L46049" s="136" t="str">
        <f>INDEX('EPA Tech to Policy Mapping'!$D:$D,MATCH('EPA Data'!F46049,'EPA Tech to Policy Mapping'!$C:$C,0))</f>
        <v>waste - methane capture</v>
      </c>
    </row>
    <row r="46050" spans="1:12" x14ac:dyDescent="0.25">
      <c r="A46050" s="177" t="s">
        <v>567</v>
      </c>
      <c r="B46050" s="177" t="s">
        <v>568</v>
      </c>
      <c r="C46050" s="177">
        <v>2030</v>
      </c>
      <c r="D46050" s="177" t="s">
        <v>336</v>
      </c>
      <c r="E46050" s="177" t="s">
        <v>337</v>
      </c>
      <c r="F46050" s="177" t="s">
        <v>573</v>
      </c>
      <c r="G46050" s="177">
        <v>-193</v>
      </c>
      <c r="H46050" s="177">
        <v>0</v>
      </c>
      <c r="I46050" s="136" t="b">
        <f>OR(L46050='PERAC-ngpPrcsTnD-mthncptr'!$B$1,L46050='PERAC-ngpPrcsTnD-mthncptr'!$C$1,L46050='PERAC-ngpPrcsTnD-mthncptr'!$D$1)</f>
        <v>0</v>
      </c>
      <c r="J46050" s="136">
        <f>IF(I46050=TRUE,G46050+'NPV Calcs'!$D$14,G46050)</f>
        <v>-193</v>
      </c>
      <c r="K46050" s="176">
        <f>IF(OR(B46050="GAS",B46050="COL",B46050="LAN",B46050="RICE",B46050="LIVE"),H46050*About!$B$98,IF(OR(B46050="CROP",B46050="NAA"),H46050*About!$B$99,H46050))</f>
        <v>0</v>
      </c>
      <c r="L46050" s="136" t="str">
        <f>INDEX('EPA Tech to Policy Mapping'!$D:$D,MATCH('EPA Data'!F46050,'EPA Tech to Policy Mapping'!$C:$C,0))</f>
        <v>waste - methane capture</v>
      </c>
    </row>
    <row r="46051" spans="1:12" x14ac:dyDescent="0.25">
      <c r="A46051" s="177" t="s">
        <v>567</v>
      </c>
      <c r="B46051" s="177" t="s">
        <v>568</v>
      </c>
      <c r="C46051" s="177">
        <v>2030</v>
      </c>
      <c r="D46051" s="177" t="s">
        <v>336</v>
      </c>
      <c r="E46051" s="177" t="s">
        <v>337</v>
      </c>
      <c r="F46051" s="177" t="s">
        <v>573</v>
      </c>
      <c r="G46051" s="177">
        <v>-191</v>
      </c>
      <c r="H46051" s="177">
        <v>6.5456493757665001E-3</v>
      </c>
      <c r="I46051" s="136" t="b">
        <f>OR(L46051='PERAC-ngpPrcsTnD-mthncptr'!$B$1,L46051='PERAC-ngpPrcsTnD-mthncptr'!$C$1,L46051='PERAC-ngpPrcsTnD-mthncptr'!$D$1)</f>
        <v>0</v>
      </c>
      <c r="J46051" s="136">
        <f>IF(I46051=TRUE,G46051+'NPV Calcs'!$D$14,G46051)</f>
        <v>-191</v>
      </c>
      <c r="K46051" s="176">
        <f>IF(OR(B46051="GAS",B46051="COL",B46051="LAN",B46051="RICE",B46051="LIVE"),H46051*About!$B$98,IF(OR(B46051="CROP",B46051="NAA"),H46051*About!$B$99,H46051))</f>
        <v>6.5456493757665001E-3</v>
      </c>
      <c r="L46051" s="136" t="str">
        <f>INDEX('EPA Tech to Policy Mapping'!$D:$D,MATCH('EPA Data'!F46051,'EPA Tech to Policy Mapping'!$C:$C,0))</f>
        <v>waste - methane capture</v>
      </c>
    </row>
    <row r="46052" spans="1:12" x14ac:dyDescent="0.25">
      <c r="A46052" s="177" t="s">
        <v>567</v>
      </c>
      <c r="B46052" s="177" t="s">
        <v>568</v>
      </c>
      <c r="C46052" s="177">
        <v>2030</v>
      </c>
      <c r="D46052" s="177" t="s">
        <v>336</v>
      </c>
      <c r="E46052" s="177" t="s">
        <v>337</v>
      </c>
      <c r="F46052" s="177" t="s">
        <v>573</v>
      </c>
      <c r="G46052" s="177">
        <v>-190</v>
      </c>
      <c r="H46052" s="177">
        <v>5.6313695386052002E-3</v>
      </c>
      <c r="I46052" s="136" t="b">
        <f>OR(L46052='PERAC-ngpPrcsTnD-mthncptr'!$B$1,L46052='PERAC-ngpPrcsTnD-mthncptr'!$C$1,L46052='PERAC-ngpPrcsTnD-mthncptr'!$D$1)</f>
        <v>0</v>
      </c>
      <c r="J46052" s="136">
        <f>IF(I46052=TRUE,G46052+'NPV Calcs'!$D$14,G46052)</f>
        <v>-190</v>
      </c>
      <c r="K46052" s="176">
        <f>IF(OR(B46052="GAS",B46052="COL",B46052="LAN",B46052="RICE",B46052="LIVE"),H46052*About!$B$98,IF(OR(B46052="CROP",B46052="NAA"),H46052*About!$B$99,H46052))</f>
        <v>5.6313695386052002E-3</v>
      </c>
      <c r="L46052" s="136" t="str">
        <f>INDEX('EPA Tech to Policy Mapping'!$D:$D,MATCH('EPA Data'!F46052,'EPA Tech to Policy Mapping'!$C:$C,0))</f>
        <v>waste - methane capture</v>
      </c>
    </row>
    <row r="46053" spans="1:12" x14ac:dyDescent="0.25">
      <c r="A46053" s="177" t="s">
        <v>567</v>
      </c>
      <c r="B46053" s="177" t="s">
        <v>568</v>
      </c>
      <c r="C46053" s="177">
        <v>2030</v>
      </c>
      <c r="D46053" s="177" t="s">
        <v>336</v>
      </c>
      <c r="E46053" s="177" t="s">
        <v>337</v>
      </c>
      <c r="F46053" s="177" t="s">
        <v>573</v>
      </c>
      <c r="G46053" s="177">
        <v>-187</v>
      </c>
      <c r="H46053" s="177">
        <v>8.6098890751600005E-3</v>
      </c>
      <c r="I46053" s="136" t="b">
        <f>OR(L46053='PERAC-ngpPrcsTnD-mthncptr'!$B$1,L46053='PERAC-ngpPrcsTnD-mthncptr'!$C$1,L46053='PERAC-ngpPrcsTnD-mthncptr'!$D$1)</f>
        <v>0</v>
      </c>
      <c r="J46053" s="136">
        <f>IF(I46053=TRUE,G46053+'NPV Calcs'!$D$14,G46053)</f>
        <v>-187</v>
      </c>
      <c r="K46053" s="176">
        <f>IF(OR(B46053="GAS",B46053="COL",B46053="LAN",B46053="RICE",B46053="LIVE"),H46053*About!$B$98,IF(OR(B46053="CROP",B46053="NAA"),H46053*About!$B$99,H46053))</f>
        <v>8.6098890751600005E-3</v>
      </c>
      <c r="L46053" s="136" t="str">
        <f>INDEX('EPA Tech to Policy Mapping'!$D:$D,MATCH('EPA Data'!F46053,'EPA Tech to Policy Mapping'!$C:$C,0))</f>
        <v>waste - methane capture</v>
      </c>
    </row>
    <row r="46054" spans="1:12" x14ac:dyDescent="0.25">
      <c r="A46054" s="177" t="s">
        <v>567</v>
      </c>
      <c r="B46054" s="177" t="s">
        <v>568</v>
      </c>
      <c r="C46054" s="177">
        <v>2030</v>
      </c>
      <c r="D46054" s="177" t="s">
        <v>336</v>
      </c>
      <c r="E46054" s="177" t="s">
        <v>337</v>
      </c>
      <c r="F46054" s="177" t="s">
        <v>573</v>
      </c>
      <c r="G46054" s="177">
        <v>-185</v>
      </c>
      <c r="H46054" s="177">
        <v>4.9441824667156003E-3</v>
      </c>
      <c r="I46054" s="136" t="b">
        <f>OR(L46054='PERAC-ngpPrcsTnD-mthncptr'!$B$1,L46054='PERAC-ngpPrcsTnD-mthncptr'!$C$1,L46054='PERAC-ngpPrcsTnD-mthncptr'!$D$1)</f>
        <v>0</v>
      </c>
      <c r="J46054" s="136">
        <f>IF(I46054=TRUE,G46054+'NPV Calcs'!$D$14,G46054)</f>
        <v>-185</v>
      </c>
      <c r="K46054" s="176">
        <f>IF(OR(B46054="GAS",B46054="COL",B46054="LAN",B46054="RICE",B46054="LIVE"),H46054*About!$B$98,IF(OR(B46054="CROP",B46054="NAA"),H46054*About!$B$99,H46054))</f>
        <v>4.9441824667156003E-3</v>
      </c>
      <c r="L46054" s="136" t="str">
        <f>INDEX('EPA Tech to Policy Mapping'!$D:$D,MATCH('EPA Data'!F46054,'EPA Tech to Policy Mapping'!$C:$C,0))</f>
        <v>waste - methane capture</v>
      </c>
    </row>
    <row r="46055" spans="1:12" x14ac:dyDescent="0.25">
      <c r="A46055" s="177" t="s">
        <v>567</v>
      </c>
      <c r="B46055" s="177" t="s">
        <v>568</v>
      </c>
      <c r="C46055" s="177">
        <v>2030</v>
      </c>
      <c r="D46055" s="177" t="s">
        <v>336</v>
      </c>
      <c r="E46055" s="177" t="s">
        <v>337</v>
      </c>
      <c r="F46055" s="177" t="s">
        <v>573</v>
      </c>
      <c r="G46055" s="177">
        <v>-183</v>
      </c>
      <c r="H46055" s="177">
        <v>6.5323309972882002E-3</v>
      </c>
      <c r="I46055" s="136" t="b">
        <f>OR(L46055='PERAC-ngpPrcsTnD-mthncptr'!$B$1,L46055='PERAC-ngpPrcsTnD-mthncptr'!$C$1,L46055='PERAC-ngpPrcsTnD-mthncptr'!$D$1)</f>
        <v>0</v>
      </c>
      <c r="J46055" s="136">
        <f>IF(I46055=TRUE,G46055+'NPV Calcs'!$D$14,G46055)</f>
        <v>-183</v>
      </c>
      <c r="K46055" s="176">
        <f>IF(OR(B46055="GAS",B46055="COL",B46055="LAN",B46055="RICE",B46055="LIVE"),H46055*About!$B$98,IF(OR(B46055="CROP",B46055="NAA"),H46055*About!$B$99,H46055))</f>
        <v>6.5323309972882002E-3</v>
      </c>
      <c r="L46055" s="136" t="str">
        <f>INDEX('EPA Tech to Policy Mapping'!$D:$D,MATCH('EPA Data'!F46055,'EPA Tech to Policy Mapping'!$C:$C,0))</f>
        <v>waste - methane capture</v>
      </c>
    </row>
    <row r="46056" spans="1:12" x14ac:dyDescent="0.25">
      <c r="A46056" s="177" t="s">
        <v>567</v>
      </c>
      <c r="B46056" s="177" t="s">
        <v>568</v>
      </c>
      <c r="C46056" s="177">
        <v>2030</v>
      </c>
      <c r="D46056" s="177" t="s">
        <v>336</v>
      </c>
      <c r="E46056" s="177" t="s">
        <v>337</v>
      </c>
      <c r="F46056" s="177" t="s">
        <v>573</v>
      </c>
      <c r="G46056" s="177">
        <v>-179</v>
      </c>
      <c r="H46056" s="177">
        <v>4.7732307575643002E-3</v>
      </c>
      <c r="I46056" s="136" t="b">
        <f>OR(L46056='PERAC-ngpPrcsTnD-mthncptr'!$B$1,L46056='PERAC-ngpPrcsTnD-mthncptr'!$C$1,L46056='PERAC-ngpPrcsTnD-mthncptr'!$D$1)</f>
        <v>0</v>
      </c>
      <c r="J46056" s="136">
        <f>IF(I46056=TRUE,G46056+'NPV Calcs'!$D$14,G46056)</f>
        <v>-179</v>
      </c>
      <c r="K46056" s="176">
        <f>IF(OR(B46056="GAS",B46056="COL",B46056="LAN",B46056="RICE",B46056="LIVE"),H46056*About!$B$98,IF(OR(B46056="CROP",B46056="NAA"),H46056*About!$B$99,H46056))</f>
        <v>4.7732307575643002E-3</v>
      </c>
      <c r="L46056" s="136" t="str">
        <f>INDEX('EPA Tech to Policy Mapping'!$D:$D,MATCH('EPA Data'!F46056,'EPA Tech to Policy Mapping'!$C:$C,0))</f>
        <v>waste - methane capture</v>
      </c>
    </row>
    <row r="46057" spans="1:12" x14ac:dyDescent="0.25">
      <c r="A46057" s="177" t="s">
        <v>567</v>
      </c>
      <c r="B46057" s="177" t="s">
        <v>568</v>
      </c>
      <c r="C46057" s="177">
        <v>2030</v>
      </c>
      <c r="D46057" s="177" t="s">
        <v>336</v>
      </c>
      <c r="E46057" s="177" t="s">
        <v>337</v>
      </c>
      <c r="F46057" s="177" t="s">
        <v>573</v>
      </c>
      <c r="G46057" s="177">
        <v>-177</v>
      </c>
      <c r="H46057" s="177">
        <v>1.1846960056573199E-2</v>
      </c>
      <c r="I46057" s="136" t="b">
        <f>OR(L46057='PERAC-ngpPrcsTnD-mthncptr'!$B$1,L46057='PERAC-ngpPrcsTnD-mthncptr'!$C$1,L46057='PERAC-ngpPrcsTnD-mthncptr'!$D$1)</f>
        <v>0</v>
      </c>
      <c r="J46057" s="136">
        <f>IF(I46057=TRUE,G46057+'NPV Calcs'!$D$14,G46057)</f>
        <v>-177</v>
      </c>
      <c r="K46057" s="176">
        <f>IF(OR(B46057="GAS",B46057="COL",B46057="LAN",B46057="RICE",B46057="LIVE"),H46057*About!$B$98,IF(OR(B46057="CROP",B46057="NAA"),H46057*About!$B$99,H46057))</f>
        <v>1.1846960056573199E-2</v>
      </c>
      <c r="L46057" s="136" t="str">
        <f>INDEX('EPA Tech to Policy Mapping'!$D:$D,MATCH('EPA Data'!F46057,'EPA Tech to Policy Mapping'!$C:$C,0))</f>
        <v>waste - methane capture</v>
      </c>
    </row>
    <row r="46058" spans="1:12" x14ac:dyDescent="0.25">
      <c r="A46058" s="177" t="s">
        <v>567</v>
      </c>
      <c r="B46058" s="177" t="s">
        <v>568</v>
      </c>
      <c r="C46058" s="177">
        <v>2030</v>
      </c>
      <c r="D46058" s="177" t="s">
        <v>336</v>
      </c>
      <c r="E46058" s="177" t="s">
        <v>337</v>
      </c>
      <c r="F46058" s="177" t="s">
        <v>573</v>
      </c>
      <c r="G46058" s="177">
        <v>-176</v>
      </c>
      <c r="H46058" s="177">
        <v>2.2741885157302001E-2</v>
      </c>
      <c r="I46058" s="136" t="b">
        <f>OR(L46058='PERAC-ngpPrcsTnD-mthncptr'!$B$1,L46058='PERAC-ngpPrcsTnD-mthncptr'!$C$1,L46058='PERAC-ngpPrcsTnD-mthncptr'!$D$1)</f>
        <v>0</v>
      </c>
      <c r="J46058" s="136">
        <f>IF(I46058=TRUE,G46058+'NPV Calcs'!$D$14,G46058)</f>
        <v>-176</v>
      </c>
      <c r="K46058" s="176">
        <f>IF(OR(B46058="GAS",B46058="COL",B46058="LAN",B46058="RICE",B46058="LIVE"),H46058*About!$B$98,IF(OR(B46058="CROP",B46058="NAA"),H46058*About!$B$99,H46058))</f>
        <v>2.2741885157302001E-2</v>
      </c>
      <c r="L46058" s="136" t="str">
        <f>INDEX('EPA Tech to Policy Mapping'!$D:$D,MATCH('EPA Data'!F46058,'EPA Tech to Policy Mapping'!$C:$C,0))</f>
        <v>waste - methane capture</v>
      </c>
    </row>
    <row r="46059" spans="1:12" x14ac:dyDescent="0.25">
      <c r="A46059" s="177" t="s">
        <v>567</v>
      </c>
      <c r="B46059" s="177" t="s">
        <v>568</v>
      </c>
      <c r="C46059" s="177">
        <v>2030</v>
      </c>
      <c r="D46059" s="177" t="s">
        <v>336</v>
      </c>
      <c r="E46059" s="177" t="s">
        <v>337</v>
      </c>
      <c r="F46059" s="177" t="s">
        <v>573</v>
      </c>
      <c r="G46059" s="177">
        <v>-173</v>
      </c>
      <c r="H46059" s="177">
        <v>7.1953895967453996E-3</v>
      </c>
      <c r="I46059" s="136" t="b">
        <f>OR(L46059='PERAC-ngpPrcsTnD-mthncptr'!$B$1,L46059='PERAC-ngpPrcsTnD-mthncptr'!$C$1,L46059='PERAC-ngpPrcsTnD-mthncptr'!$D$1)</f>
        <v>0</v>
      </c>
      <c r="J46059" s="136">
        <f>IF(I46059=TRUE,G46059+'NPV Calcs'!$D$14,G46059)</f>
        <v>-173</v>
      </c>
      <c r="K46059" s="176">
        <f>IF(OR(B46059="GAS",B46059="COL",B46059="LAN",B46059="RICE",B46059="LIVE"),H46059*About!$B$98,IF(OR(B46059="CROP",B46059="NAA"),H46059*About!$B$99,H46059))</f>
        <v>7.1953895967453996E-3</v>
      </c>
      <c r="L46059" s="136" t="str">
        <f>INDEX('EPA Tech to Policy Mapping'!$D:$D,MATCH('EPA Data'!F46059,'EPA Tech to Policy Mapping'!$C:$C,0))</f>
        <v>waste - methane capture</v>
      </c>
    </row>
    <row r="46060" spans="1:12" x14ac:dyDescent="0.25">
      <c r="A46060" s="177" t="s">
        <v>567</v>
      </c>
      <c r="B46060" s="177" t="s">
        <v>568</v>
      </c>
      <c r="C46060" s="177">
        <v>2030</v>
      </c>
      <c r="D46060" s="177" t="s">
        <v>336</v>
      </c>
      <c r="E46060" s="177" t="s">
        <v>337</v>
      </c>
      <c r="F46060" s="177" t="s">
        <v>573</v>
      </c>
      <c r="G46060" s="177">
        <v>-172</v>
      </c>
      <c r="H46060" s="177">
        <v>1.5772203914821099E-2</v>
      </c>
      <c r="I46060" s="136" t="b">
        <f>OR(L46060='PERAC-ngpPrcsTnD-mthncptr'!$B$1,L46060='PERAC-ngpPrcsTnD-mthncptr'!$C$1,L46060='PERAC-ngpPrcsTnD-mthncptr'!$D$1)</f>
        <v>0</v>
      </c>
      <c r="J46060" s="136">
        <f>IF(I46060=TRUE,G46060+'NPV Calcs'!$D$14,G46060)</f>
        <v>-172</v>
      </c>
      <c r="K46060" s="176">
        <f>IF(OR(B46060="GAS",B46060="COL",B46060="LAN",B46060="RICE",B46060="LIVE"),H46060*About!$B$98,IF(OR(B46060="CROP",B46060="NAA"),H46060*About!$B$99,H46060))</f>
        <v>1.5772203914821099E-2</v>
      </c>
      <c r="L46060" s="136" t="str">
        <f>INDEX('EPA Tech to Policy Mapping'!$D:$D,MATCH('EPA Data'!F46060,'EPA Tech to Policy Mapping'!$C:$C,0))</f>
        <v>waste - methane capture</v>
      </c>
    </row>
    <row r="46061" spans="1:12" x14ac:dyDescent="0.25">
      <c r="A46061" s="177" t="s">
        <v>567</v>
      </c>
      <c r="B46061" s="177" t="s">
        <v>568</v>
      </c>
      <c r="C46061" s="177">
        <v>2030</v>
      </c>
      <c r="D46061" s="177" t="s">
        <v>336</v>
      </c>
      <c r="E46061" s="177" t="s">
        <v>337</v>
      </c>
      <c r="F46061" s="177" t="s">
        <v>573</v>
      </c>
      <c r="G46061" s="177">
        <v>-171</v>
      </c>
      <c r="H46061" s="177">
        <v>1.76035328768194E-2</v>
      </c>
      <c r="I46061" s="136" t="b">
        <f>OR(L46061='PERAC-ngpPrcsTnD-mthncptr'!$B$1,L46061='PERAC-ngpPrcsTnD-mthncptr'!$C$1,L46061='PERAC-ngpPrcsTnD-mthncptr'!$D$1)</f>
        <v>0</v>
      </c>
      <c r="J46061" s="136">
        <f>IF(I46061=TRUE,G46061+'NPV Calcs'!$D$14,G46061)</f>
        <v>-171</v>
      </c>
      <c r="K46061" s="176">
        <f>IF(OR(B46061="GAS",B46061="COL",B46061="LAN",B46061="RICE",B46061="LIVE"),H46061*About!$B$98,IF(OR(B46061="CROP",B46061="NAA"),H46061*About!$B$99,H46061))</f>
        <v>1.76035328768194E-2</v>
      </c>
      <c r="L46061" s="136" t="str">
        <f>INDEX('EPA Tech to Policy Mapping'!$D:$D,MATCH('EPA Data'!F46061,'EPA Tech to Policy Mapping'!$C:$C,0))</f>
        <v>waste - methane capture</v>
      </c>
    </row>
    <row r="46062" spans="1:12" x14ac:dyDescent="0.25">
      <c r="A46062" s="177" t="s">
        <v>567</v>
      </c>
      <c r="B46062" s="177" t="s">
        <v>568</v>
      </c>
      <c r="C46062" s="177">
        <v>2030</v>
      </c>
      <c r="D46062" s="177" t="s">
        <v>336</v>
      </c>
      <c r="E46062" s="177" t="s">
        <v>337</v>
      </c>
      <c r="F46062" s="177" t="s">
        <v>573</v>
      </c>
      <c r="G46062" s="177">
        <v>-170</v>
      </c>
      <c r="H46062" s="177">
        <v>3.8005814887583297E-2</v>
      </c>
      <c r="I46062" s="136" t="b">
        <f>OR(L46062='PERAC-ngpPrcsTnD-mthncptr'!$B$1,L46062='PERAC-ngpPrcsTnD-mthncptr'!$C$1,L46062='PERAC-ngpPrcsTnD-mthncptr'!$D$1)</f>
        <v>0</v>
      </c>
      <c r="J46062" s="136">
        <f>IF(I46062=TRUE,G46062+'NPV Calcs'!$D$14,G46062)</f>
        <v>-170</v>
      </c>
      <c r="K46062" s="176">
        <f>IF(OR(B46062="GAS",B46062="COL",B46062="LAN",B46062="RICE",B46062="LIVE"),H46062*About!$B$98,IF(OR(B46062="CROP",B46062="NAA"),H46062*About!$B$99,H46062))</f>
        <v>3.8005814887583297E-2</v>
      </c>
      <c r="L46062" s="136" t="str">
        <f>INDEX('EPA Tech to Policy Mapping'!$D:$D,MATCH('EPA Data'!F46062,'EPA Tech to Policy Mapping'!$C:$C,0))</f>
        <v>waste - methane capture</v>
      </c>
    </row>
    <row r="46063" spans="1:12" x14ac:dyDescent="0.25">
      <c r="A46063" s="177" t="s">
        <v>567</v>
      </c>
      <c r="B46063" s="177" t="s">
        <v>568</v>
      </c>
      <c r="C46063" s="177">
        <v>2030</v>
      </c>
      <c r="D46063" s="177" t="s">
        <v>336</v>
      </c>
      <c r="E46063" s="177" t="s">
        <v>337</v>
      </c>
      <c r="F46063" s="177" t="s">
        <v>573</v>
      </c>
      <c r="G46063" s="177">
        <v>-169</v>
      </c>
      <c r="H46063" s="177">
        <v>1.63660051766783E-2</v>
      </c>
      <c r="I46063" s="136" t="b">
        <f>OR(L46063='PERAC-ngpPrcsTnD-mthncptr'!$B$1,L46063='PERAC-ngpPrcsTnD-mthncptr'!$C$1,L46063='PERAC-ngpPrcsTnD-mthncptr'!$D$1)</f>
        <v>0</v>
      </c>
      <c r="J46063" s="136">
        <f>IF(I46063=TRUE,G46063+'NPV Calcs'!$D$14,G46063)</f>
        <v>-169</v>
      </c>
      <c r="K46063" s="176">
        <f>IF(OR(B46063="GAS",B46063="COL",B46063="LAN",B46063="RICE",B46063="LIVE"),H46063*About!$B$98,IF(OR(B46063="CROP",B46063="NAA"),H46063*About!$B$99,H46063))</f>
        <v>1.63660051766783E-2</v>
      </c>
      <c r="L46063" s="136" t="str">
        <f>INDEX('EPA Tech to Policy Mapping'!$D:$D,MATCH('EPA Data'!F46063,'EPA Tech to Policy Mapping'!$C:$C,0))</f>
        <v>waste - methane capture</v>
      </c>
    </row>
    <row r="46064" spans="1:12" x14ac:dyDescent="0.25">
      <c r="A46064" s="177" t="s">
        <v>567</v>
      </c>
      <c r="B46064" s="177" t="s">
        <v>568</v>
      </c>
      <c r="C46064" s="177">
        <v>2030</v>
      </c>
      <c r="D46064" s="177" t="s">
        <v>336</v>
      </c>
      <c r="E46064" s="177" t="s">
        <v>337</v>
      </c>
      <c r="F46064" s="177" t="s">
        <v>573</v>
      </c>
      <c r="G46064" s="177">
        <v>-168</v>
      </c>
      <c r="H46064" s="177">
        <v>1.8629232887178701E-2</v>
      </c>
      <c r="I46064" s="136" t="b">
        <f>OR(L46064='PERAC-ngpPrcsTnD-mthncptr'!$B$1,L46064='PERAC-ngpPrcsTnD-mthncptr'!$C$1,L46064='PERAC-ngpPrcsTnD-mthncptr'!$D$1)</f>
        <v>0</v>
      </c>
      <c r="J46064" s="136">
        <f>IF(I46064=TRUE,G46064+'NPV Calcs'!$D$14,G46064)</f>
        <v>-168</v>
      </c>
      <c r="K46064" s="176">
        <f>IF(OR(B46064="GAS",B46064="COL",B46064="LAN",B46064="RICE",B46064="LIVE"),H46064*About!$B$98,IF(OR(B46064="CROP",B46064="NAA"),H46064*About!$B$99,H46064))</f>
        <v>1.8629232887178701E-2</v>
      </c>
      <c r="L46064" s="136" t="str">
        <f>INDEX('EPA Tech to Policy Mapping'!$D:$D,MATCH('EPA Data'!F46064,'EPA Tech to Policy Mapping'!$C:$C,0))</f>
        <v>waste - methane capture</v>
      </c>
    </row>
    <row r="46065" spans="1:12" x14ac:dyDescent="0.25">
      <c r="A46065" s="177" t="s">
        <v>567</v>
      </c>
      <c r="B46065" s="177" t="s">
        <v>568</v>
      </c>
      <c r="C46065" s="177">
        <v>2030</v>
      </c>
      <c r="D46065" s="177" t="s">
        <v>336</v>
      </c>
      <c r="E46065" s="177" t="s">
        <v>337</v>
      </c>
      <c r="F46065" s="177" t="s">
        <v>573</v>
      </c>
      <c r="G46065" s="177">
        <v>-167</v>
      </c>
      <c r="H46065" s="177">
        <v>2.7948338538408002E-3</v>
      </c>
      <c r="I46065" s="136" t="b">
        <f>OR(L46065='PERAC-ngpPrcsTnD-mthncptr'!$B$1,L46065='PERAC-ngpPrcsTnD-mthncptr'!$C$1,L46065='PERAC-ngpPrcsTnD-mthncptr'!$D$1)</f>
        <v>0</v>
      </c>
      <c r="J46065" s="136">
        <f>IF(I46065=TRUE,G46065+'NPV Calcs'!$D$14,G46065)</f>
        <v>-167</v>
      </c>
      <c r="K46065" s="176">
        <f>IF(OR(B46065="GAS",B46065="COL",B46065="LAN",B46065="RICE",B46065="LIVE"),H46065*About!$B$98,IF(OR(B46065="CROP",B46065="NAA"),H46065*About!$B$99,H46065))</f>
        <v>2.7948338538408002E-3</v>
      </c>
      <c r="L46065" s="136" t="str">
        <f>INDEX('EPA Tech to Policy Mapping'!$D:$D,MATCH('EPA Data'!F46065,'EPA Tech to Policy Mapping'!$C:$C,0))</f>
        <v>waste - methane capture</v>
      </c>
    </row>
    <row r="46066" spans="1:12" x14ac:dyDescent="0.25">
      <c r="A46066" s="177" t="s">
        <v>567</v>
      </c>
      <c r="B46066" s="177" t="s">
        <v>568</v>
      </c>
      <c r="C46066" s="177">
        <v>2030</v>
      </c>
      <c r="D46066" s="177" t="s">
        <v>336</v>
      </c>
      <c r="E46066" s="177" t="s">
        <v>337</v>
      </c>
      <c r="F46066" s="177" t="s">
        <v>573</v>
      </c>
      <c r="G46066" s="177">
        <v>-166</v>
      </c>
      <c r="H46066" s="177">
        <v>2.3876874241977899E-2</v>
      </c>
      <c r="I46066" s="136" t="b">
        <f>OR(L46066='PERAC-ngpPrcsTnD-mthncptr'!$B$1,L46066='PERAC-ngpPrcsTnD-mthncptr'!$C$1,L46066='PERAC-ngpPrcsTnD-mthncptr'!$D$1)</f>
        <v>0</v>
      </c>
      <c r="J46066" s="136">
        <f>IF(I46066=TRUE,G46066+'NPV Calcs'!$D$14,G46066)</f>
        <v>-166</v>
      </c>
      <c r="K46066" s="176">
        <f>IF(OR(B46066="GAS",B46066="COL",B46066="LAN",B46066="RICE",B46066="LIVE"),H46066*About!$B$98,IF(OR(B46066="CROP",B46066="NAA"),H46066*About!$B$99,H46066))</f>
        <v>2.3876874241977899E-2</v>
      </c>
      <c r="L46066" s="136" t="str">
        <f>INDEX('EPA Tech to Policy Mapping'!$D:$D,MATCH('EPA Data'!F46066,'EPA Tech to Policy Mapping'!$C:$C,0))</f>
        <v>waste - methane capture</v>
      </c>
    </row>
    <row r="46067" spans="1:12" x14ac:dyDescent="0.25">
      <c r="A46067" s="177" t="s">
        <v>567</v>
      </c>
      <c r="B46067" s="177" t="s">
        <v>568</v>
      </c>
      <c r="C46067" s="177">
        <v>2030</v>
      </c>
      <c r="D46067" s="177" t="s">
        <v>336</v>
      </c>
      <c r="E46067" s="177" t="s">
        <v>337</v>
      </c>
      <c r="F46067" s="177" t="s">
        <v>573</v>
      </c>
      <c r="G46067" s="177">
        <v>-165</v>
      </c>
      <c r="H46067" s="177">
        <v>1.7460324103012698E-2</v>
      </c>
      <c r="I46067" s="136" t="b">
        <f>OR(L46067='PERAC-ngpPrcsTnD-mthncptr'!$B$1,L46067='PERAC-ngpPrcsTnD-mthncptr'!$C$1,L46067='PERAC-ngpPrcsTnD-mthncptr'!$D$1)</f>
        <v>0</v>
      </c>
      <c r="J46067" s="136">
        <f>IF(I46067=TRUE,G46067+'NPV Calcs'!$D$14,G46067)</f>
        <v>-165</v>
      </c>
      <c r="K46067" s="176">
        <f>IF(OR(B46067="GAS",B46067="COL",B46067="LAN",B46067="RICE",B46067="LIVE"),H46067*About!$B$98,IF(OR(B46067="CROP",B46067="NAA"),H46067*About!$B$99,H46067))</f>
        <v>1.7460324103012698E-2</v>
      </c>
      <c r="L46067" s="136" t="str">
        <f>INDEX('EPA Tech to Policy Mapping'!$D:$D,MATCH('EPA Data'!F46067,'EPA Tech to Policy Mapping'!$C:$C,0))</f>
        <v>waste - methane capture</v>
      </c>
    </row>
    <row r="46068" spans="1:12" x14ac:dyDescent="0.25">
      <c r="A46068" s="177" t="s">
        <v>567</v>
      </c>
      <c r="B46068" s="177" t="s">
        <v>568</v>
      </c>
      <c r="C46068" s="177">
        <v>2030</v>
      </c>
      <c r="D46068" s="177" t="s">
        <v>336</v>
      </c>
      <c r="E46068" s="177" t="s">
        <v>337</v>
      </c>
      <c r="F46068" s="177" t="s">
        <v>573</v>
      </c>
      <c r="G46068" s="177">
        <v>-164</v>
      </c>
      <c r="H46068" s="177">
        <v>8.9960861951113007E-3</v>
      </c>
      <c r="I46068" s="136" t="b">
        <f>OR(L46068='PERAC-ngpPrcsTnD-mthncptr'!$B$1,L46068='PERAC-ngpPrcsTnD-mthncptr'!$C$1,L46068='PERAC-ngpPrcsTnD-mthncptr'!$D$1)</f>
        <v>0</v>
      </c>
      <c r="J46068" s="136">
        <f>IF(I46068=TRUE,G46068+'NPV Calcs'!$D$14,G46068)</f>
        <v>-164</v>
      </c>
      <c r="K46068" s="176">
        <f>IF(OR(B46068="GAS",B46068="COL",B46068="LAN",B46068="RICE",B46068="LIVE"),H46068*About!$B$98,IF(OR(B46068="CROP",B46068="NAA"),H46068*About!$B$99,H46068))</f>
        <v>8.9960861951113007E-3</v>
      </c>
      <c r="L46068" s="136" t="str">
        <f>INDEX('EPA Tech to Policy Mapping'!$D:$D,MATCH('EPA Data'!F46068,'EPA Tech to Policy Mapping'!$C:$C,0))</f>
        <v>waste - methane capture</v>
      </c>
    </row>
    <row r="46069" spans="1:12" x14ac:dyDescent="0.25">
      <c r="A46069" s="177" t="s">
        <v>567</v>
      </c>
      <c r="B46069" s="177" t="s">
        <v>568</v>
      </c>
      <c r="C46069" s="177">
        <v>2030</v>
      </c>
      <c r="D46069" s="177" t="s">
        <v>336</v>
      </c>
      <c r="E46069" s="177" t="s">
        <v>337</v>
      </c>
      <c r="F46069" s="177" t="s">
        <v>573</v>
      </c>
      <c r="G46069" s="177">
        <v>-163</v>
      </c>
      <c r="H46069" s="177">
        <v>1.19104883633554E-2</v>
      </c>
      <c r="I46069" s="136" t="b">
        <f>OR(L46069='PERAC-ngpPrcsTnD-mthncptr'!$B$1,L46069='PERAC-ngpPrcsTnD-mthncptr'!$C$1,L46069='PERAC-ngpPrcsTnD-mthncptr'!$D$1)</f>
        <v>0</v>
      </c>
      <c r="J46069" s="136">
        <f>IF(I46069=TRUE,G46069+'NPV Calcs'!$D$14,G46069)</f>
        <v>-163</v>
      </c>
      <c r="K46069" s="176">
        <f>IF(OR(B46069="GAS",B46069="COL",B46069="LAN",B46069="RICE",B46069="LIVE"),H46069*About!$B$98,IF(OR(B46069="CROP",B46069="NAA"),H46069*About!$B$99,H46069))</f>
        <v>1.19104883633554E-2</v>
      </c>
      <c r="L46069" s="136" t="str">
        <f>INDEX('EPA Tech to Policy Mapping'!$D:$D,MATCH('EPA Data'!F46069,'EPA Tech to Policy Mapping'!$C:$C,0))</f>
        <v>waste - methane capture</v>
      </c>
    </row>
    <row r="46070" spans="1:12" x14ac:dyDescent="0.25">
      <c r="A46070" s="177" t="s">
        <v>567</v>
      </c>
      <c r="B46070" s="177" t="s">
        <v>568</v>
      </c>
      <c r="C46070" s="177">
        <v>2030</v>
      </c>
      <c r="D46070" s="177" t="s">
        <v>336</v>
      </c>
      <c r="E46070" s="177" t="s">
        <v>337</v>
      </c>
      <c r="F46070" s="177" t="s">
        <v>573</v>
      </c>
      <c r="G46070" s="177">
        <v>-162</v>
      </c>
      <c r="H46070" s="177">
        <v>1.54347494244576E-2</v>
      </c>
      <c r="I46070" s="136" t="b">
        <f>OR(L46070='PERAC-ngpPrcsTnD-mthncptr'!$B$1,L46070='PERAC-ngpPrcsTnD-mthncptr'!$C$1,L46070='PERAC-ngpPrcsTnD-mthncptr'!$D$1)</f>
        <v>0</v>
      </c>
      <c r="J46070" s="136">
        <f>IF(I46070=TRUE,G46070+'NPV Calcs'!$D$14,G46070)</f>
        <v>-162</v>
      </c>
      <c r="K46070" s="176">
        <f>IF(OR(B46070="GAS",B46070="COL",B46070="LAN",B46070="RICE",B46070="LIVE"),H46070*About!$B$98,IF(OR(B46070="CROP",B46070="NAA"),H46070*About!$B$99,H46070))</f>
        <v>1.54347494244576E-2</v>
      </c>
      <c r="L46070" s="136" t="str">
        <f>INDEX('EPA Tech to Policy Mapping'!$D:$D,MATCH('EPA Data'!F46070,'EPA Tech to Policy Mapping'!$C:$C,0))</f>
        <v>waste - methane capture</v>
      </c>
    </row>
    <row r="46071" spans="1:12" x14ac:dyDescent="0.25">
      <c r="A46071" s="177" t="s">
        <v>567</v>
      </c>
      <c r="B46071" s="177" t="s">
        <v>568</v>
      </c>
      <c r="C46071" s="177">
        <v>2030</v>
      </c>
      <c r="D46071" s="177" t="s">
        <v>336</v>
      </c>
      <c r="E46071" s="177" t="s">
        <v>337</v>
      </c>
      <c r="F46071" s="177" t="s">
        <v>573</v>
      </c>
      <c r="G46071" s="177">
        <v>-161</v>
      </c>
      <c r="H46071" s="177">
        <v>3.2861221581697499E-2</v>
      </c>
      <c r="I46071" s="136" t="b">
        <f>OR(L46071='PERAC-ngpPrcsTnD-mthncptr'!$B$1,L46071='PERAC-ngpPrcsTnD-mthncptr'!$C$1,L46071='PERAC-ngpPrcsTnD-mthncptr'!$D$1)</f>
        <v>0</v>
      </c>
      <c r="J46071" s="136">
        <f>IF(I46071=TRUE,G46071+'NPV Calcs'!$D$14,G46071)</f>
        <v>-161</v>
      </c>
      <c r="K46071" s="176">
        <f>IF(OR(B46071="GAS",B46071="COL",B46071="LAN",B46071="RICE",B46071="LIVE"),H46071*About!$B$98,IF(OR(B46071="CROP",B46071="NAA"),H46071*About!$B$99,H46071))</f>
        <v>3.2861221581697499E-2</v>
      </c>
      <c r="L46071" s="136" t="str">
        <f>INDEX('EPA Tech to Policy Mapping'!$D:$D,MATCH('EPA Data'!F46071,'EPA Tech to Policy Mapping'!$C:$C,0))</f>
        <v>waste - methane capture</v>
      </c>
    </row>
    <row r="46072" spans="1:12" x14ac:dyDescent="0.25">
      <c r="A46072" s="177" t="s">
        <v>567</v>
      </c>
      <c r="B46072" s="177" t="s">
        <v>568</v>
      </c>
      <c r="C46072" s="177">
        <v>2030</v>
      </c>
      <c r="D46072" s="177" t="s">
        <v>336</v>
      </c>
      <c r="E46072" s="177" t="s">
        <v>337</v>
      </c>
      <c r="F46072" s="177" t="s">
        <v>573</v>
      </c>
      <c r="G46072" s="177">
        <v>-160</v>
      </c>
      <c r="H46072" s="177">
        <v>1.8789256224408701E-2</v>
      </c>
      <c r="I46072" s="136" t="b">
        <f>OR(L46072='PERAC-ngpPrcsTnD-mthncptr'!$B$1,L46072='PERAC-ngpPrcsTnD-mthncptr'!$C$1,L46072='PERAC-ngpPrcsTnD-mthncptr'!$D$1)</f>
        <v>0</v>
      </c>
      <c r="J46072" s="136">
        <f>IF(I46072=TRUE,G46072+'NPV Calcs'!$D$14,G46072)</f>
        <v>-160</v>
      </c>
      <c r="K46072" s="176">
        <f>IF(OR(B46072="GAS",B46072="COL",B46072="LAN",B46072="RICE",B46072="LIVE"),H46072*About!$B$98,IF(OR(B46072="CROP",B46072="NAA"),H46072*About!$B$99,H46072))</f>
        <v>1.8789256224408701E-2</v>
      </c>
      <c r="L46072" s="136" t="str">
        <f>INDEX('EPA Tech to Policy Mapping'!$D:$D,MATCH('EPA Data'!F46072,'EPA Tech to Policy Mapping'!$C:$C,0))</f>
        <v>waste - methane capture</v>
      </c>
    </row>
    <row r="46073" spans="1:12" x14ac:dyDescent="0.25">
      <c r="A46073" s="177" t="s">
        <v>567</v>
      </c>
      <c r="B46073" s="177" t="s">
        <v>568</v>
      </c>
      <c r="C46073" s="177">
        <v>2030</v>
      </c>
      <c r="D46073" s="177" t="s">
        <v>336</v>
      </c>
      <c r="E46073" s="177" t="s">
        <v>337</v>
      </c>
      <c r="F46073" s="177" t="s">
        <v>573</v>
      </c>
      <c r="G46073" s="177">
        <v>-159</v>
      </c>
      <c r="H46073" s="177">
        <v>3.2801483990624498E-2</v>
      </c>
      <c r="I46073" s="136" t="b">
        <f>OR(L46073='PERAC-ngpPrcsTnD-mthncptr'!$B$1,L46073='PERAC-ngpPrcsTnD-mthncptr'!$C$1,L46073='PERAC-ngpPrcsTnD-mthncptr'!$D$1)</f>
        <v>0</v>
      </c>
      <c r="J46073" s="136">
        <f>IF(I46073=TRUE,G46073+'NPV Calcs'!$D$14,G46073)</f>
        <v>-159</v>
      </c>
      <c r="K46073" s="176">
        <f>IF(OR(B46073="GAS",B46073="COL",B46073="LAN",B46073="RICE",B46073="LIVE"),H46073*About!$B$98,IF(OR(B46073="CROP",B46073="NAA"),H46073*About!$B$99,H46073))</f>
        <v>3.2801483990624498E-2</v>
      </c>
      <c r="L46073" s="136" t="str">
        <f>INDEX('EPA Tech to Policy Mapping'!$D:$D,MATCH('EPA Data'!F46073,'EPA Tech to Policy Mapping'!$C:$C,0))</f>
        <v>waste - methane capture</v>
      </c>
    </row>
    <row r="46074" spans="1:12" x14ac:dyDescent="0.25">
      <c r="A46074" s="177" t="s">
        <v>567</v>
      </c>
      <c r="B46074" s="177" t="s">
        <v>568</v>
      </c>
      <c r="C46074" s="177">
        <v>2030</v>
      </c>
      <c r="D46074" s="177" t="s">
        <v>336</v>
      </c>
      <c r="E46074" s="177" t="s">
        <v>337</v>
      </c>
      <c r="F46074" s="177" t="s">
        <v>573</v>
      </c>
      <c r="G46074" s="177">
        <v>-158</v>
      </c>
      <c r="H46074" s="177">
        <v>4.8279300797730698E-2</v>
      </c>
      <c r="I46074" s="136" t="b">
        <f>OR(L46074='PERAC-ngpPrcsTnD-mthncptr'!$B$1,L46074='PERAC-ngpPrcsTnD-mthncptr'!$C$1,L46074='PERAC-ngpPrcsTnD-mthncptr'!$D$1)</f>
        <v>0</v>
      </c>
      <c r="J46074" s="136">
        <f>IF(I46074=TRUE,G46074+'NPV Calcs'!$D$14,G46074)</f>
        <v>-158</v>
      </c>
      <c r="K46074" s="176">
        <f>IF(OR(B46074="GAS",B46074="COL",B46074="LAN",B46074="RICE",B46074="LIVE"),H46074*About!$B$98,IF(OR(B46074="CROP",B46074="NAA"),H46074*About!$B$99,H46074))</f>
        <v>4.8279300797730698E-2</v>
      </c>
      <c r="L46074" s="136" t="str">
        <f>INDEX('EPA Tech to Policy Mapping'!$D:$D,MATCH('EPA Data'!F46074,'EPA Tech to Policy Mapping'!$C:$C,0))</f>
        <v>waste - methane capture</v>
      </c>
    </row>
    <row r="46075" spans="1:12" x14ac:dyDescent="0.25">
      <c r="A46075" s="177" t="s">
        <v>567</v>
      </c>
      <c r="B46075" s="177" t="s">
        <v>568</v>
      </c>
      <c r="C46075" s="177">
        <v>2030</v>
      </c>
      <c r="D46075" s="177" t="s">
        <v>336</v>
      </c>
      <c r="E46075" s="177" t="s">
        <v>337</v>
      </c>
      <c r="F46075" s="177" t="s">
        <v>573</v>
      </c>
      <c r="G46075" s="177">
        <v>-157</v>
      </c>
      <c r="H46075" s="177">
        <v>6.1049452051520001E-3</v>
      </c>
      <c r="I46075" s="136" t="b">
        <f>OR(L46075='PERAC-ngpPrcsTnD-mthncptr'!$B$1,L46075='PERAC-ngpPrcsTnD-mthncptr'!$C$1,L46075='PERAC-ngpPrcsTnD-mthncptr'!$D$1)</f>
        <v>0</v>
      </c>
      <c r="J46075" s="136">
        <f>IF(I46075=TRUE,G46075+'NPV Calcs'!$D$14,G46075)</f>
        <v>-157</v>
      </c>
      <c r="K46075" s="176">
        <f>IF(OR(B46075="GAS",B46075="COL",B46075="LAN",B46075="RICE",B46075="LIVE"),H46075*About!$B$98,IF(OR(B46075="CROP",B46075="NAA"),H46075*About!$B$99,H46075))</f>
        <v>6.1049452051520001E-3</v>
      </c>
      <c r="L46075" s="136" t="str">
        <f>INDEX('EPA Tech to Policy Mapping'!$D:$D,MATCH('EPA Data'!F46075,'EPA Tech to Policy Mapping'!$C:$C,0))</f>
        <v>waste - methane capture</v>
      </c>
    </row>
    <row r="46076" spans="1:12" x14ac:dyDescent="0.25">
      <c r="A46076" s="177" t="s">
        <v>567</v>
      </c>
      <c r="B46076" s="177" t="s">
        <v>568</v>
      </c>
      <c r="C46076" s="177">
        <v>2030</v>
      </c>
      <c r="D46076" s="177" t="s">
        <v>336</v>
      </c>
      <c r="E46076" s="177" t="s">
        <v>337</v>
      </c>
      <c r="F46076" s="177" t="s">
        <v>573</v>
      </c>
      <c r="G46076" s="177">
        <v>-156</v>
      </c>
      <c r="H46076" s="177">
        <v>3.0067997751757499E-2</v>
      </c>
      <c r="I46076" s="136" t="b">
        <f>OR(L46076='PERAC-ngpPrcsTnD-mthncptr'!$B$1,L46076='PERAC-ngpPrcsTnD-mthncptr'!$C$1,L46076='PERAC-ngpPrcsTnD-mthncptr'!$D$1)</f>
        <v>0</v>
      </c>
      <c r="J46076" s="136">
        <f>IF(I46076=TRUE,G46076+'NPV Calcs'!$D$14,G46076)</f>
        <v>-156</v>
      </c>
      <c r="K46076" s="176">
        <f>IF(OR(B46076="GAS",B46076="COL",B46076="LAN",B46076="RICE",B46076="LIVE"),H46076*About!$B$98,IF(OR(B46076="CROP",B46076="NAA"),H46076*About!$B$99,H46076))</f>
        <v>3.0067997751757499E-2</v>
      </c>
      <c r="L46076" s="136" t="str">
        <f>INDEX('EPA Tech to Policy Mapping'!$D:$D,MATCH('EPA Data'!F46076,'EPA Tech to Policy Mapping'!$C:$C,0))</f>
        <v>waste - methane capture</v>
      </c>
    </row>
    <row r="46077" spans="1:12" x14ac:dyDescent="0.25">
      <c r="A46077" s="177" t="s">
        <v>567</v>
      </c>
      <c r="B46077" s="177" t="s">
        <v>568</v>
      </c>
      <c r="C46077" s="177">
        <v>2030</v>
      </c>
      <c r="D46077" s="177" t="s">
        <v>336</v>
      </c>
      <c r="E46077" s="177" t="s">
        <v>337</v>
      </c>
      <c r="F46077" s="177" t="s">
        <v>573</v>
      </c>
      <c r="G46077" s="177">
        <v>-155</v>
      </c>
      <c r="H46077" s="177">
        <v>6.2052826397120996E-3</v>
      </c>
      <c r="I46077" s="136" t="b">
        <f>OR(L46077='PERAC-ngpPrcsTnD-mthncptr'!$B$1,L46077='PERAC-ngpPrcsTnD-mthncptr'!$C$1,L46077='PERAC-ngpPrcsTnD-mthncptr'!$D$1)</f>
        <v>0</v>
      </c>
      <c r="J46077" s="136">
        <f>IF(I46077=TRUE,G46077+'NPV Calcs'!$D$14,G46077)</f>
        <v>-155</v>
      </c>
      <c r="K46077" s="176">
        <f>IF(OR(B46077="GAS",B46077="COL",B46077="LAN",B46077="RICE",B46077="LIVE"),H46077*About!$B$98,IF(OR(B46077="CROP",B46077="NAA"),H46077*About!$B$99,H46077))</f>
        <v>6.2052826397120996E-3</v>
      </c>
      <c r="L46077" s="136" t="str">
        <f>INDEX('EPA Tech to Policy Mapping'!$D:$D,MATCH('EPA Data'!F46077,'EPA Tech to Policy Mapping'!$C:$C,0))</f>
        <v>waste - methane capture</v>
      </c>
    </row>
    <row r="46078" spans="1:12" x14ac:dyDescent="0.25">
      <c r="A46078" s="177" t="s">
        <v>567</v>
      </c>
      <c r="B46078" s="177" t="s">
        <v>568</v>
      </c>
      <c r="C46078" s="177">
        <v>2030</v>
      </c>
      <c r="D46078" s="177" t="s">
        <v>336</v>
      </c>
      <c r="E46078" s="177" t="s">
        <v>337</v>
      </c>
      <c r="F46078" s="177" t="s">
        <v>573</v>
      </c>
      <c r="G46078" s="177">
        <v>-154</v>
      </c>
      <c r="H46078" s="177">
        <v>8.6048578377812997E-3</v>
      </c>
      <c r="I46078" s="136" t="b">
        <f>OR(L46078='PERAC-ngpPrcsTnD-mthncptr'!$B$1,L46078='PERAC-ngpPrcsTnD-mthncptr'!$C$1,L46078='PERAC-ngpPrcsTnD-mthncptr'!$D$1)</f>
        <v>0</v>
      </c>
      <c r="J46078" s="136">
        <f>IF(I46078=TRUE,G46078+'NPV Calcs'!$D$14,G46078)</f>
        <v>-154</v>
      </c>
      <c r="K46078" s="176">
        <f>IF(OR(B46078="GAS",B46078="COL",B46078="LAN",B46078="RICE",B46078="LIVE"),H46078*About!$B$98,IF(OR(B46078="CROP",B46078="NAA"),H46078*About!$B$99,H46078))</f>
        <v>8.6048578377812997E-3</v>
      </c>
      <c r="L46078" s="136" t="str">
        <f>INDEX('EPA Tech to Policy Mapping'!$D:$D,MATCH('EPA Data'!F46078,'EPA Tech to Policy Mapping'!$C:$C,0))</f>
        <v>waste - methane capture</v>
      </c>
    </row>
    <row r="46079" spans="1:12" x14ac:dyDescent="0.25">
      <c r="A46079" s="177" t="s">
        <v>567</v>
      </c>
      <c r="B46079" s="177" t="s">
        <v>568</v>
      </c>
      <c r="C46079" s="177">
        <v>2030</v>
      </c>
      <c r="D46079" s="177" t="s">
        <v>336</v>
      </c>
      <c r="E46079" s="177" t="s">
        <v>337</v>
      </c>
      <c r="F46079" s="177" t="s">
        <v>573</v>
      </c>
      <c r="G46079" s="177">
        <v>-153</v>
      </c>
      <c r="H46079" s="177">
        <v>1.24622152652591E-2</v>
      </c>
      <c r="I46079" s="136" t="b">
        <f>OR(L46079='PERAC-ngpPrcsTnD-mthncptr'!$B$1,L46079='PERAC-ngpPrcsTnD-mthncptr'!$C$1,L46079='PERAC-ngpPrcsTnD-mthncptr'!$D$1)</f>
        <v>0</v>
      </c>
      <c r="J46079" s="136">
        <f>IF(I46079=TRUE,G46079+'NPV Calcs'!$D$14,G46079)</f>
        <v>-153</v>
      </c>
      <c r="K46079" s="176">
        <f>IF(OR(B46079="GAS",B46079="COL",B46079="LAN",B46079="RICE",B46079="LIVE"),H46079*About!$B$98,IF(OR(B46079="CROP",B46079="NAA"),H46079*About!$B$99,H46079))</f>
        <v>1.24622152652591E-2</v>
      </c>
      <c r="L46079" s="136" t="str">
        <f>INDEX('EPA Tech to Policy Mapping'!$D:$D,MATCH('EPA Data'!F46079,'EPA Tech to Policy Mapping'!$C:$C,0))</f>
        <v>waste - methane capture</v>
      </c>
    </row>
    <row r="46080" spans="1:12" x14ac:dyDescent="0.25">
      <c r="A46080" s="177" t="s">
        <v>567</v>
      </c>
      <c r="B46080" s="177" t="s">
        <v>568</v>
      </c>
      <c r="C46080" s="177">
        <v>2030</v>
      </c>
      <c r="D46080" s="177" t="s">
        <v>336</v>
      </c>
      <c r="E46080" s="177" t="s">
        <v>337</v>
      </c>
      <c r="F46080" s="177" t="s">
        <v>573</v>
      </c>
      <c r="G46080" s="177">
        <v>-152</v>
      </c>
      <c r="H46080" s="177">
        <v>3.5272341454401598E-2</v>
      </c>
      <c r="I46080" s="136" t="b">
        <f>OR(L46080='PERAC-ngpPrcsTnD-mthncptr'!$B$1,L46080='PERAC-ngpPrcsTnD-mthncptr'!$C$1,L46080='PERAC-ngpPrcsTnD-mthncptr'!$D$1)</f>
        <v>0</v>
      </c>
      <c r="J46080" s="136">
        <f>IF(I46080=TRUE,G46080+'NPV Calcs'!$D$14,G46080)</f>
        <v>-152</v>
      </c>
      <c r="K46080" s="176">
        <f>IF(OR(B46080="GAS",B46080="COL",B46080="LAN",B46080="RICE",B46080="LIVE"),H46080*About!$B$98,IF(OR(B46080="CROP",B46080="NAA"),H46080*About!$B$99,H46080))</f>
        <v>3.5272341454401598E-2</v>
      </c>
      <c r="L46080" s="136" t="str">
        <f>INDEX('EPA Tech to Policy Mapping'!$D:$D,MATCH('EPA Data'!F46080,'EPA Tech to Policy Mapping'!$C:$C,0))</f>
        <v>waste - methane capture</v>
      </c>
    </row>
    <row r="46081" spans="1:12" x14ac:dyDescent="0.25">
      <c r="A46081" s="177" t="s">
        <v>567</v>
      </c>
      <c r="B46081" s="177" t="s">
        <v>568</v>
      </c>
      <c r="C46081" s="177">
        <v>2030</v>
      </c>
      <c r="D46081" s="177" t="s">
        <v>336</v>
      </c>
      <c r="E46081" s="177" t="s">
        <v>337</v>
      </c>
      <c r="F46081" s="177" t="s">
        <v>573</v>
      </c>
      <c r="G46081" s="177">
        <v>-151</v>
      </c>
      <c r="H46081" s="177">
        <v>1.55689450912178E-2</v>
      </c>
      <c r="I46081" s="136" t="b">
        <f>OR(L46081='PERAC-ngpPrcsTnD-mthncptr'!$B$1,L46081='PERAC-ngpPrcsTnD-mthncptr'!$C$1,L46081='PERAC-ngpPrcsTnD-mthncptr'!$D$1)</f>
        <v>0</v>
      </c>
      <c r="J46081" s="136">
        <f>IF(I46081=TRUE,G46081+'NPV Calcs'!$D$14,G46081)</f>
        <v>-151</v>
      </c>
      <c r="K46081" s="176">
        <f>IF(OR(B46081="GAS",B46081="COL",B46081="LAN",B46081="RICE",B46081="LIVE"),H46081*About!$B$98,IF(OR(B46081="CROP",B46081="NAA"),H46081*About!$B$99,H46081))</f>
        <v>1.55689450912178E-2</v>
      </c>
      <c r="L46081" s="136" t="str">
        <f>INDEX('EPA Tech to Policy Mapping'!$D:$D,MATCH('EPA Data'!F46081,'EPA Tech to Policy Mapping'!$C:$C,0))</f>
        <v>waste - methane capture</v>
      </c>
    </row>
    <row r="46082" spans="1:12" x14ac:dyDescent="0.25">
      <c r="A46082" s="177" t="s">
        <v>567</v>
      </c>
      <c r="B46082" s="177" t="s">
        <v>568</v>
      </c>
      <c r="C46082" s="177">
        <v>2030</v>
      </c>
      <c r="D46082" s="177" t="s">
        <v>336</v>
      </c>
      <c r="E46082" s="177" t="s">
        <v>337</v>
      </c>
      <c r="F46082" s="177" t="s">
        <v>573</v>
      </c>
      <c r="G46082" s="177">
        <v>-150</v>
      </c>
      <c r="H46082" s="177">
        <v>2.44740768102929E-2</v>
      </c>
      <c r="I46082" s="136" t="b">
        <f>OR(L46082='PERAC-ngpPrcsTnD-mthncptr'!$B$1,L46082='PERAC-ngpPrcsTnD-mthncptr'!$C$1,L46082='PERAC-ngpPrcsTnD-mthncptr'!$D$1)</f>
        <v>0</v>
      </c>
      <c r="J46082" s="136">
        <f>IF(I46082=TRUE,G46082+'NPV Calcs'!$D$14,G46082)</f>
        <v>-150</v>
      </c>
      <c r="K46082" s="176">
        <f>IF(OR(B46082="GAS",B46082="COL",B46082="LAN",B46082="RICE",B46082="LIVE"),H46082*About!$B$98,IF(OR(B46082="CROP",B46082="NAA"),H46082*About!$B$99,H46082))</f>
        <v>2.44740768102929E-2</v>
      </c>
      <c r="L46082" s="136" t="str">
        <f>INDEX('EPA Tech to Policy Mapping'!$D:$D,MATCH('EPA Data'!F46082,'EPA Tech to Policy Mapping'!$C:$C,0))</f>
        <v>waste - methane capture</v>
      </c>
    </row>
    <row r="46083" spans="1:12" x14ac:dyDescent="0.25">
      <c r="A46083" s="177" t="s">
        <v>567</v>
      </c>
      <c r="B46083" s="177" t="s">
        <v>568</v>
      </c>
      <c r="C46083" s="177">
        <v>2030</v>
      </c>
      <c r="D46083" s="177" t="s">
        <v>336</v>
      </c>
      <c r="E46083" s="177" t="s">
        <v>337</v>
      </c>
      <c r="F46083" s="177" t="s">
        <v>573</v>
      </c>
      <c r="G46083" s="177">
        <v>-149</v>
      </c>
      <c r="H46083" s="177">
        <v>2.5651402305811598E-2</v>
      </c>
      <c r="I46083" s="136" t="b">
        <f>OR(L46083='PERAC-ngpPrcsTnD-mthncptr'!$B$1,L46083='PERAC-ngpPrcsTnD-mthncptr'!$C$1,L46083='PERAC-ngpPrcsTnD-mthncptr'!$D$1)</f>
        <v>0</v>
      </c>
      <c r="J46083" s="136">
        <f>IF(I46083=TRUE,G46083+'NPV Calcs'!$D$14,G46083)</f>
        <v>-149</v>
      </c>
      <c r="K46083" s="176">
        <f>IF(OR(B46083="GAS",B46083="COL",B46083="LAN",B46083="RICE",B46083="LIVE"),H46083*About!$B$98,IF(OR(B46083="CROP",B46083="NAA"),H46083*About!$B$99,H46083))</f>
        <v>2.5651402305811598E-2</v>
      </c>
      <c r="L46083" s="136" t="str">
        <f>INDEX('EPA Tech to Policy Mapping'!$D:$D,MATCH('EPA Data'!F46083,'EPA Tech to Policy Mapping'!$C:$C,0))</f>
        <v>waste - methane capture</v>
      </c>
    </row>
    <row r="46084" spans="1:12" x14ac:dyDescent="0.25">
      <c r="A46084" s="177" t="s">
        <v>567</v>
      </c>
      <c r="B46084" s="177" t="s">
        <v>568</v>
      </c>
      <c r="C46084" s="177">
        <v>2030</v>
      </c>
      <c r="D46084" s="177" t="s">
        <v>336</v>
      </c>
      <c r="E46084" s="177" t="s">
        <v>337</v>
      </c>
      <c r="F46084" s="177" t="s">
        <v>573</v>
      </c>
      <c r="G46084" s="177">
        <v>-148</v>
      </c>
      <c r="H46084" s="177">
        <v>1.9744064193218901E-2</v>
      </c>
      <c r="I46084" s="136" t="b">
        <f>OR(L46084='PERAC-ngpPrcsTnD-mthncptr'!$B$1,L46084='PERAC-ngpPrcsTnD-mthncptr'!$C$1,L46084='PERAC-ngpPrcsTnD-mthncptr'!$D$1)</f>
        <v>0</v>
      </c>
      <c r="J46084" s="136">
        <f>IF(I46084=TRUE,G46084+'NPV Calcs'!$D$14,G46084)</f>
        <v>-148</v>
      </c>
      <c r="K46084" s="176">
        <f>IF(OR(B46084="GAS",B46084="COL",B46084="LAN",B46084="RICE",B46084="LIVE"),H46084*About!$B$98,IF(OR(B46084="CROP",B46084="NAA"),H46084*About!$B$99,H46084))</f>
        <v>1.9744064193218901E-2</v>
      </c>
      <c r="L46084" s="136" t="str">
        <f>INDEX('EPA Tech to Policy Mapping'!$D:$D,MATCH('EPA Data'!F46084,'EPA Tech to Policy Mapping'!$C:$C,0))</f>
        <v>waste - methane capture</v>
      </c>
    </row>
    <row r="46085" spans="1:12" x14ac:dyDescent="0.25">
      <c r="A46085" s="177" t="s">
        <v>567</v>
      </c>
      <c r="B46085" s="177" t="s">
        <v>568</v>
      </c>
      <c r="C46085" s="177">
        <v>2030</v>
      </c>
      <c r="D46085" s="177" t="s">
        <v>336</v>
      </c>
      <c r="E46085" s="177" t="s">
        <v>337</v>
      </c>
      <c r="F46085" s="177" t="s">
        <v>573</v>
      </c>
      <c r="G46085" s="177">
        <v>-147</v>
      </c>
      <c r="H46085" s="177">
        <v>2.33907420188189E-2</v>
      </c>
      <c r="I46085" s="136" t="b">
        <f>OR(L46085='PERAC-ngpPrcsTnD-mthncptr'!$B$1,L46085='PERAC-ngpPrcsTnD-mthncptr'!$C$1,L46085='PERAC-ngpPrcsTnD-mthncptr'!$D$1)</f>
        <v>0</v>
      </c>
      <c r="J46085" s="136">
        <f>IF(I46085=TRUE,G46085+'NPV Calcs'!$D$14,G46085)</f>
        <v>-147</v>
      </c>
      <c r="K46085" s="176">
        <f>IF(OR(B46085="GAS",B46085="COL",B46085="LAN",B46085="RICE",B46085="LIVE"),H46085*About!$B$98,IF(OR(B46085="CROP",B46085="NAA"),H46085*About!$B$99,H46085))</f>
        <v>2.33907420188189E-2</v>
      </c>
      <c r="L46085" s="136" t="str">
        <f>INDEX('EPA Tech to Policy Mapping'!$D:$D,MATCH('EPA Data'!F46085,'EPA Tech to Policy Mapping'!$C:$C,0))</f>
        <v>waste - methane capture</v>
      </c>
    </row>
    <row r="46086" spans="1:12" x14ac:dyDescent="0.25">
      <c r="A46086" s="177" t="s">
        <v>567</v>
      </c>
      <c r="B46086" s="177" t="s">
        <v>568</v>
      </c>
      <c r="C46086" s="177">
        <v>2030</v>
      </c>
      <c r="D46086" s="177" t="s">
        <v>336</v>
      </c>
      <c r="E46086" s="177" t="s">
        <v>337</v>
      </c>
      <c r="F46086" s="177" t="s">
        <v>573</v>
      </c>
      <c r="G46086" s="177">
        <v>-146</v>
      </c>
      <c r="H46086" s="177">
        <v>2.5502797449007599E-2</v>
      </c>
      <c r="I46086" s="136" t="b">
        <f>OR(L46086='PERAC-ngpPrcsTnD-mthncptr'!$B$1,L46086='PERAC-ngpPrcsTnD-mthncptr'!$C$1,L46086='PERAC-ngpPrcsTnD-mthncptr'!$D$1)</f>
        <v>0</v>
      </c>
      <c r="J46086" s="136">
        <f>IF(I46086=TRUE,G46086+'NPV Calcs'!$D$14,G46086)</f>
        <v>-146</v>
      </c>
      <c r="K46086" s="176">
        <f>IF(OR(B46086="GAS",B46086="COL",B46086="LAN",B46086="RICE",B46086="LIVE"),H46086*About!$B$98,IF(OR(B46086="CROP",B46086="NAA"),H46086*About!$B$99,H46086))</f>
        <v>2.5502797449007599E-2</v>
      </c>
      <c r="L46086" s="136" t="str">
        <f>INDEX('EPA Tech to Policy Mapping'!$D:$D,MATCH('EPA Data'!F46086,'EPA Tech to Policy Mapping'!$C:$C,0))</f>
        <v>waste - methane capture</v>
      </c>
    </row>
    <row r="46087" spans="1:12" x14ac:dyDescent="0.25">
      <c r="A46087" s="177" t="s">
        <v>567</v>
      </c>
      <c r="B46087" s="177" t="s">
        <v>568</v>
      </c>
      <c r="C46087" s="177">
        <v>2030</v>
      </c>
      <c r="D46087" s="177" t="s">
        <v>336</v>
      </c>
      <c r="E46087" s="177" t="s">
        <v>337</v>
      </c>
      <c r="F46087" s="177" t="s">
        <v>573</v>
      </c>
      <c r="G46087" s="177">
        <v>-145</v>
      </c>
      <c r="H46087" s="177">
        <v>1.90032250247896E-2</v>
      </c>
      <c r="I46087" s="136" t="b">
        <f>OR(L46087='PERAC-ngpPrcsTnD-mthncptr'!$B$1,L46087='PERAC-ngpPrcsTnD-mthncptr'!$C$1,L46087='PERAC-ngpPrcsTnD-mthncptr'!$D$1)</f>
        <v>0</v>
      </c>
      <c r="J46087" s="136">
        <f>IF(I46087=TRUE,G46087+'NPV Calcs'!$D$14,G46087)</f>
        <v>-145</v>
      </c>
      <c r="K46087" s="176">
        <f>IF(OR(B46087="GAS",B46087="COL",B46087="LAN",B46087="RICE",B46087="LIVE"),H46087*About!$B$98,IF(OR(B46087="CROP",B46087="NAA"),H46087*About!$B$99,H46087))</f>
        <v>1.90032250247896E-2</v>
      </c>
      <c r="L46087" s="136" t="str">
        <f>INDEX('EPA Tech to Policy Mapping'!$D:$D,MATCH('EPA Data'!F46087,'EPA Tech to Policy Mapping'!$C:$C,0))</f>
        <v>waste - methane capture</v>
      </c>
    </row>
    <row r="46088" spans="1:12" x14ac:dyDescent="0.25">
      <c r="A46088" s="177" t="s">
        <v>567</v>
      </c>
      <c r="B46088" s="177" t="s">
        <v>568</v>
      </c>
      <c r="C46088" s="177">
        <v>2030</v>
      </c>
      <c r="D46088" s="177" t="s">
        <v>336</v>
      </c>
      <c r="E46088" s="177" t="s">
        <v>337</v>
      </c>
      <c r="F46088" s="177" t="s">
        <v>573</v>
      </c>
      <c r="G46088" s="177">
        <v>-144</v>
      </c>
      <c r="H46088" s="177">
        <v>1.7939699348062301E-2</v>
      </c>
      <c r="I46088" s="136" t="b">
        <f>OR(L46088='PERAC-ngpPrcsTnD-mthncptr'!$B$1,L46088='PERAC-ngpPrcsTnD-mthncptr'!$C$1,L46088='PERAC-ngpPrcsTnD-mthncptr'!$D$1)</f>
        <v>0</v>
      </c>
      <c r="J46088" s="136">
        <f>IF(I46088=TRUE,G46088+'NPV Calcs'!$D$14,G46088)</f>
        <v>-144</v>
      </c>
      <c r="K46088" s="176">
        <f>IF(OR(B46088="GAS",B46088="COL",B46088="LAN",B46088="RICE",B46088="LIVE"),H46088*About!$B$98,IF(OR(B46088="CROP",B46088="NAA"),H46088*About!$B$99,H46088))</f>
        <v>1.7939699348062301E-2</v>
      </c>
      <c r="L46088" s="136" t="str">
        <f>INDEX('EPA Tech to Policy Mapping'!$D:$D,MATCH('EPA Data'!F46088,'EPA Tech to Policy Mapping'!$C:$C,0))</f>
        <v>waste - methane capture</v>
      </c>
    </row>
    <row r="46089" spans="1:12" x14ac:dyDescent="0.25">
      <c r="A46089" s="177" t="s">
        <v>567</v>
      </c>
      <c r="B46089" s="177" t="s">
        <v>568</v>
      </c>
      <c r="C46089" s="177">
        <v>2030</v>
      </c>
      <c r="D46089" s="177" t="s">
        <v>336</v>
      </c>
      <c r="E46089" s="177" t="s">
        <v>337</v>
      </c>
      <c r="F46089" s="177" t="s">
        <v>573</v>
      </c>
      <c r="G46089" s="177">
        <v>-143</v>
      </c>
      <c r="H46089" s="177">
        <v>1.61253837868571E-2</v>
      </c>
      <c r="I46089" s="136" t="b">
        <f>OR(L46089='PERAC-ngpPrcsTnD-mthncptr'!$B$1,L46089='PERAC-ngpPrcsTnD-mthncptr'!$C$1,L46089='PERAC-ngpPrcsTnD-mthncptr'!$D$1)</f>
        <v>0</v>
      </c>
      <c r="J46089" s="136">
        <f>IF(I46089=TRUE,G46089+'NPV Calcs'!$D$14,G46089)</f>
        <v>-143</v>
      </c>
      <c r="K46089" s="176">
        <f>IF(OR(B46089="GAS",B46089="COL",B46089="LAN",B46089="RICE",B46089="LIVE"),H46089*About!$B$98,IF(OR(B46089="CROP",B46089="NAA"),H46089*About!$B$99,H46089))</f>
        <v>1.61253837868571E-2</v>
      </c>
      <c r="L46089" s="136" t="str">
        <f>INDEX('EPA Tech to Policy Mapping'!$D:$D,MATCH('EPA Data'!F46089,'EPA Tech to Policy Mapping'!$C:$C,0))</f>
        <v>waste - methane capture</v>
      </c>
    </row>
    <row r="46090" spans="1:12" x14ac:dyDescent="0.25">
      <c r="A46090" s="177" t="s">
        <v>567</v>
      </c>
      <c r="B46090" s="177" t="s">
        <v>568</v>
      </c>
      <c r="C46090" s="177">
        <v>2030</v>
      </c>
      <c r="D46090" s="177" t="s">
        <v>336</v>
      </c>
      <c r="E46090" s="177" t="s">
        <v>337</v>
      </c>
      <c r="F46090" s="177" t="s">
        <v>573</v>
      </c>
      <c r="G46090" s="177">
        <v>-142</v>
      </c>
      <c r="H46090" s="177">
        <v>8.1494761398062006E-3</v>
      </c>
      <c r="I46090" s="136" t="b">
        <f>OR(L46090='PERAC-ngpPrcsTnD-mthncptr'!$B$1,L46090='PERAC-ngpPrcsTnD-mthncptr'!$C$1,L46090='PERAC-ngpPrcsTnD-mthncptr'!$D$1)</f>
        <v>0</v>
      </c>
      <c r="J46090" s="136">
        <f>IF(I46090=TRUE,G46090+'NPV Calcs'!$D$14,G46090)</f>
        <v>-142</v>
      </c>
      <c r="K46090" s="176">
        <f>IF(OR(B46090="GAS",B46090="COL",B46090="LAN",B46090="RICE",B46090="LIVE"),H46090*About!$B$98,IF(OR(B46090="CROP",B46090="NAA"),H46090*About!$B$99,H46090))</f>
        <v>8.1494761398062006E-3</v>
      </c>
      <c r="L46090" s="136" t="str">
        <f>INDEX('EPA Tech to Policy Mapping'!$D:$D,MATCH('EPA Data'!F46090,'EPA Tech to Policy Mapping'!$C:$C,0))</f>
        <v>waste - methane capture</v>
      </c>
    </row>
    <row r="46091" spans="1:12" x14ac:dyDescent="0.25">
      <c r="A46091" s="177" t="s">
        <v>567</v>
      </c>
      <c r="B46091" s="177" t="s">
        <v>568</v>
      </c>
      <c r="C46091" s="177">
        <v>2030</v>
      </c>
      <c r="D46091" s="177" t="s">
        <v>336</v>
      </c>
      <c r="E46091" s="177" t="s">
        <v>337</v>
      </c>
      <c r="F46091" s="177" t="s">
        <v>573</v>
      </c>
      <c r="G46091" s="177">
        <v>-141</v>
      </c>
      <c r="H46091" s="177">
        <v>1.07785083819181E-2</v>
      </c>
      <c r="I46091" s="136" t="b">
        <f>OR(L46091='PERAC-ngpPrcsTnD-mthncptr'!$B$1,L46091='PERAC-ngpPrcsTnD-mthncptr'!$C$1,L46091='PERAC-ngpPrcsTnD-mthncptr'!$D$1)</f>
        <v>0</v>
      </c>
      <c r="J46091" s="136">
        <f>IF(I46091=TRUE,G46091+'NPV Calcs'!$D$14,G46091)</f>
        <v>-141</v>
      </c>
      <c r="K46091" s="176">
        <f>IF(OR(B46091="GAS",B46091="COL",B46091="LAN",B46091="RICE",B46091="LIVE"),H46091*About!$B$98,IF(OR(B46091="CROP",B46091="NAA"),H46091*About!$B$99,H46091))</f>
        <v>1.07785083819181E-2</v>
      </c>
      <c r="L46091" s="136" t="str">
        <f>INDEX('EPA Tech to Policy Mapping'!$D:$D,MATCH('EPA Data'!F46091,'EPA Tech to Policy Mapping'!$C:$C,0))</f>
        <v>waste - methane capture</v>
      </c>
    </row>
    <row r="46092" spans="1:12" x14ac:dyDescent="0.25">
      <c r="A46092" s="177" t="s">
        <v>567</v>
      </c>
      <c r="B46092" s="177" t="s">
        <v>568</v>
      </c>
      <c r="C46092" s="177">
        <v>2030</v>
      </c>
      <c r="D46092" s="177" t="s">
        <v>336</v>
      </c>
      <c r="E46092" s="177" t="s">
        <v>337</v>
      </c>
      <c r="F46092" s="177" t="s">
        <v>573</v>
      </c>
      <c r="G46092" s="177">
        <v>-140</v>
      </c>
      <c r="H46092" s="177">
        <v>2.2594775073230002E-3</v>
      </c>
      <c r="I46092" s="136" t="b">
        <f>OR(L46092='PERAC-ngpPrcsTnD-mthncptr'!$B$1,L46092='PERAC-ngpPrcsTnD-mthncptr'!$C$1,L46092='PERAC-ngpPrcsTnD-mthncptr'!$D$1)</f>
        <v>0</v>
      </c>
      <c r="J46092" s="136">
        <f>IF(I46092=TRUE,G46092+'NPV Calcs'!$D$14,G46092)</f>
        <v>-140</v>
      </c>
      <c r="K46092" s="176">
        <f>IF(OR(B46092="GAS",B46092="COL",B46092="LAN",B46092="RICE",B46092="LIVE"),H46092*About!$B$98,IF(OR(B46092="CROP",B46092="NAA"),H46092*About!$B$99,H46092))</f>
        <v>2.2594775073230002E-3</v>
      </c>
      <c r="L46092" s="136" t="str">
        <f>INDEX('EPA Tech to Policy Mapping'!$D:$D,MATCH('EPA Data'!F46092,'EPA Tech to Policy Mapping'!$C:$C,0))</f>
        <v>waste - methane capture</v>
      </c>
    </row>
    <row r="46093" spans="1:12" x14ac:dyDescent="0.25">
      <c r="A46093" s="177" t="s">
        <v>567</v>
      </c>
      <c r="B46093" s="177" t="s">
        <v>568</v>
      </c>
      <c r="C46093" s="177">
        <v>2030</v>
      </c>
      <c r="D46093" s="177" t="s">
        <v>336</v>
      </c>
      <c r="E46093" s="177" t="s">
        <v>337</v>
      </c>
      <c r="F46093" s="177" t="s">
        <v>573</v>
      </c>
      <c r="G46093" s="177">
        <v>-139</v>
      </c>
      <c r="H46093" s="177">
        <v>1.45839583128691E-2</v>
      </c>
      <c r="I46093" s="136" t="b">
        <f>OR(L46093='PERAC-ngpPrcsTnD-mthncptr'!$B$1,L46093='PERAC-ngpPrcsTnD-mthncptr'!$C$1,L46093='PERAC-ngpPrcsTnD-mthncptr'!$D$1)</f>
        <v>0</v>
      </c>
      <c r="J46093" s="136">
        <f>IF(I46093=TRUE,G46093+'NPV Calcs'!$D$14,G46093)</f>
        <v>-139</v>
      </c>
      <c r="K46093" s="176">
        <f>IF(OR(B46093="GAS",B46093="COL",B46093="LAN",B46093="RICE",B46093="LIVE"),H46093*About!$B$98,IF(OR(B46093="CROP",B46093="NAA"),H46093*About!$B$99,H46093))</f>
        <v>1.45839583128691E-2</v>
      </c>
      <c r="L46093" s="136" t="str">
        <f>INDEX('EPA Tech to Policy Mapping'!$D:$D,MATCH('EPA Data'!F46093,'EPA Tech to Policy Mapping'!$C:$C,0))</f>
        <v>waste - methane capture</v>
      </c>
    </row>
    <row r="46094" spans="1:12" x14ac:dyDescent="0.25">
      <c r="A46094" s="177" t="s">
        <v>567</v>
      </c>
      <c r="B46094" s="177" t="s">
        <v>568</v>
      </c>
      <c r="C46094" s="177">
        <v>2030</v>
      </c>
      <c r="D46094" s="177" t="s">
        <v>336</v>
      </c>
      <c r="E46094" s="177" t="s">
        <v>337</v>
      </c>
      <c r="F46094" s="177" t="s">
        <v>573</v>
      </c>
      <c r="G46094" s="177">
        <v>-138</v>
      </c>
      <c r="H46094" s="177">
        <v>2.5895026512443999E-2</v>
      </c>
      <c r="I46094" s="136" t="b">
        <f>OR(L46094='PERAC-ngpPrcsTnD-mthncptr'!$B$1,L46094='PERAC-ngpPrcsTnD-mthncptr'!$C$1,L46094='PERAC-ngpPrcsTnD-mthncptr'!$D$1)</f>
        <v>0</v>
      </c>
      <c r="J46094" s="136">
        <f>IF(I46094=TRUE,G46094+'NPV Calcs'!$D$14,G46094)</f>
        <v>-138</v>
      </c>
      <c r="K46094" s="176">
        <f>IF(OR(B46094="GAS",B46094="COL",B46094="LAN",B46094="RICE",B46094="LIVE"),H46094*About!$B$98,IF(OR(B46094="CROP",B46094="NAA"),H46094*About!$B$99,H46094))</f>
        <v>2.5895026512443999E-2</v>
      </c>
      <c r="L46094" s="136" t="str">
        <f>INDEX('EPA Tech to Policy Mapping'!$D:$D,MATCH('EPA Data'!F46094,'EPA Tech to Policy Mapping'!$C:$C,0))</f>
        <v>waste - methane capture</v>
      </c>
    </row>
    <row r="46095" spans="1:12" x14ac:dyDescent="0.25">
      <c r="A46095" s="177" t="s">
        <v>567</v>
      </c>
      <c r="B46095" s="177" t="s">
        <v>568</v>
      </c>
      <c r="C46095" s="177">
        <v>2030</v>
      </c>
      <c r="D46095" s="177" t="s">
        <v>336</v>
      </c>
      <c r="E46095" s="177" t="s">
        <v>337</v>
      </c>
      <c r="F46095" s="177" t="s">
        <v>573</v>
      </c>
      <c r="G46095" s="177">
        <v>-137</v>
      </c>
      <c r="H46095" s="177">
        <v>5.3571541793644003E-3</v>
      </c>
      <c r="I46095" s="136" t="b">
        <f>OR(L46095='PERAC-ngpPrcsTnD-mthncptr'!$B$1,L46095='PERAC-ngpPrcsTnD-mthncptr'!$C$1,L46095='PERAC-ngpPrcsTnD-mthncptr'!$D$1)</f>
        <v>0</v>
      </c>
      <c r="J46095" s="136">
        <f>IF(I46095=TRUE,G46095+'NPV Calcs'!$D$14,G46095)</f>
        <v>-137</v>
      </c>
      <c r="K46095" s="176">
        <f>IF(OR(B46095="GAS",B46095="COL",B46095="LAN",B46095="RICE",B46095="LIVE"),H46095*About!$B$98,IF(OR(B46095="CROP",B46095="NAA"),H46095*About!$B$99,H46095))</f>
        <v>5.3571541793644003E-3</v>
      </c>
      <c r="L46095" s="136" t="str">
        <f>INDEX('EPA Tech to Policy Mapping'!$D:$D,MATCH('EPA Data'!F46095,'EPA Tech to Policy Mapping'!$C:$C,0))</f>
        <v>waste - methane capture</v>
      </c>
    </row>
    <row r="46096" spans="1:12" x14ac:dyDescent="0.25">
      <c r="A46096" s="177" t="s">
        <v>567</v>
      </c>
      <c r="B46096" s="177" t="s">
        <v>568</v>
      </c>
      <c r="C46096" s="177">
        <v>2030</v>
      </c>
      <c r="D46096" s="177" t="s">
        <v>336</v>
      </c>
      <c r="E46096" s="177" t="s">
        <v>337</v>
      </c>
      <c r="F46096" s="177" t="s">
        <v>573</v>
      </c>
      <c r="G46096" s="177">
        <v>-136</v>
      </c>
      <c r="H46096" s="177">
        <v>9.4317760085687007E-3</v>
      </c>
      <c r="I46096" s="136" t="b">
        <f>OR(L46096='PERAC-ngpPrcsTnD-mthncptr'!$B$1,L46096='PERAC-ngpPrcsTnD-mthncptr'!$C$1,L46096='PERAC-ngpPrcsTnD-mthncptr'!$D$1)</f>
        <v>0</v>
      </c>
      <c r="J46096" s="136">
        <f>IF(I46096=TRUE,G46096+'NPV Calcs'!$D$14,G46096)</f>
        <v>-136</v>
      </c>
      <c r="K46096" s="176">
        <f>IF(OR(B46096="GAS",B46096="COL",B46096="LAN",B46096="RICE",B46096="LIVE"),H46096*About!$B$98,IF(OR(B46096="CROP",B46096="NAA"),H46096*About!$B$99,H46096))</f>
        <v>9.4317760085687007E-3</v>
      </c>
      <c r="L46096" s="136" t="str">
        <f>INDEX('EPA Tech to Policy Mapping'!$D:$D,MATCH('EPA Data'!F46096,'EPA Tech to Policy Mapping'!$C:$C,0))</f>
        <v>waste - methane capture</v>
      </c>
    </row>
    <row r="46097" spans="1:12" x14ac:dyDescent="0.25">
      <c r="A46097" s="177" t="s">
        <v>567</v>
      </c>
      <c r="B46097" s="177" t="s">
        <v>568</v>
      </c>
      <c r="C46097" s="177">
        <v>2030</v>
      </c>
      <c r="D46097" s="177" t="s">
        <v>336</v>
      </c>
      <c r="E46097" s="177" t="s">
        <v>337</v>
      </c>
      <c r="F46097" s="177" t="s">
        <v>573</v>
      </c>
      <c r="G46097" s="177">
        <v>-135</v>
      </c>
      <c r="H46097" s="177">
        <v>3.8199034752323998E-3</v>
      </c>
      <c r="I46097" s="136" t="b">
        <f>OR(L46097='PERAC-ngpPrcsTnD-mthncptr'!$B$1,L46097='PERAC-ngpPrcsTnD-mthncptr'!$C$1,L46097='PERAC-ngpPrcsTnD-mthncptr'!$D$1)</f>
        <v>0</v>
      </c>
      <c r="J46097" s="136">
        <f>IF(I46097=TRUE,G46097+'NPV Calcs'!$D$14,G46097)</f>
        <v>-135</v>
      </c>
      <c r="K46097" s="176">
        <f>IF(OR(B46097="GAS",B46097="COL",B46097="LAN",B46097="RICE",B46097="LIVE"),H46097*About!$B$98,IF(OR(B46097="CROP",B46097="NAA"),H46097*About!$B$99,H46097))</f>
        <v>3.8199034752323998E-3</v>
      </c>
      <c r="L46097" s="136" t="str">
        <f>INDEX('EPA Tech to Policy Mapping'!$D:$D,MATCH('EPA Data'!F46097,'EPA Tech to Policy Mapping'!$C:$C,0))</f>
        <v>waste - methane capture</v>
      </c>
    </row>
    <row r="46098" spans="1:12" x14ac:dyDescent="0.25">
      <c r="A46098" s="177" t="s">
        <v>567</v>
      </c>
      <c r="B46098" s="177" t="s">
        <v>568</v>
      </c>
      <c r="C46098" s="177">
        <v>2030</v>
      </c>
      <c r="D46098" s="177" t="s">
        <v>336</v>
      </c>
      <c r="E46098" s="177" t="s">
        <v>337</v>
      </c>
      <c r="F46098" s="177" t="s">
        <v>573</v>
      </c>
      <c r="G46098" s="177">
        <v>-134</v>
      </c>
      <c r="H46098" s="177">
        <v>4.3232142925262E-3</v>
      </c>
      <c r="I46098" s="136" t="b">
        <f>OR(L46098='PERAC-ngpPrcsTnD-mthncptr'!$B$1,L46098='PERAC-ngpPrcsTnD-mthncptr'!$C$1,L46098='PERAC-ngpPrcsTnD-mthncptr'!$D$1)</f>
        <v>0</v>
      </c>
      <c r="J46098" s="136">
        <f>IF(I46098=TRUE,G46098+'NPV Calcs'!$D$14,G46098)</f>
        <v>-134</v>
      </c>
      <c r="K46098" s="176">
        <f>IF(OR(B46098="GAS",B46098="COL",B46098="LAN",B46098="RICE",B46098="LIVE"),H46098*About!$B$98,IF(OR(B46098="CROP",B46098="NAA"),H46098*About!$B$99,H46098))</f>
        <v>4.3232142925262E-3</v>
      </c>
      <c r="L46098" s="136" t="str">
        <f>INDEX('EPA Tech to Policy Mapping'!$D:$D,MATCH('EPA Data'!F46098,'EPA Tech to Policy Mapping'!$C:$C,0))</f>
        <v>waste - methane capture</v>
      </c>
    </row>
    <row r="46099" spans="1:12" x14ac:dyDescent="0.25">
      <c r="A46099" s="177" t="s">
        <v>567</v>
      </c>
      <c r="B46099" s="177" t="s">
        <v>568</v>
      </c>
      <c r="C46099" s="177">
        <v>2030</v>
      </c>
      <c r="D46099" s="177" t="s">
        <v>336</v>
      </c>
      <c r="E46099" s="177" t="s">
        <v>337</v>
      </c>
      <c r="F46099" s="177" t="s">
        <v>573</v>
      </c>
      <c r="G46099" s="177">
        <v>-133</v>
      </c>
      <c r="H46099" s="177">
        <v>1.38262074906379E-2</v>
      </c>
      <c r="I46099" s="136" t="b">
        <f>OR(L46099='PERAC-ngpPrcsTnD-mthncptr'!$B$1,L46099='PERAC-ngpPrcsTnD-mthncptr'!$C$1,L46099='PERAC-ngpPrcsTnD-mthncptr'!$D$1)</f>
        <v>0</v>
      </c>
      <c r="J46099" s="136">
        <f>IF(I46099=TRUE,G46099+'NPV Calcs'!$D$14,G46099)</f>
        <v>-133</v>
      </c>
      <c r="K46099" s="176">
        <f>IF(OR(B46099="GAS",B46099="COL",B46099="LAN",B46099="RICE",B46099="LIVE"),H46099*About!$B$98,IF(OR(B46099="CROP",B46099="NAA"),H46099*About!$B$99,H46099))</f>
        <v>1.38262074906379E-2</v>
      </c>
      <c r="L46099" s="136" t="str">
        <f>INDEX('EPA Tech to Policy Mapping'!$D:$D,MATCH('EPA Data'!F46099,'EPA Tech to Policy Mapping'!$C:$C,0))</f>
        <v>waste - methane capture</v>
      </c>
    </row>
    <row r="46100" spans="1:12" x14ac:dyDescent="0.25">
      <c r="A46100" s="177" t="s">
        <v>567</v>
      </c>
      <c r="B46100" s="177" t="s">
        <v>568</v>
      </c>
      <c r="C46100" s="177">
        <v>2030</v>
      </c>
      <c r="D46100" s="177" t="s">
        <v>336</v>
      </c>
      <c r="E46100" s="177" t="s">
        <v>337</v>
      </c>
      <c r="F46100" s="177" t="s">
        <v>573</v>
      </c>
      <c r="G46100" s="177">
        <v>-132</v>
      </c>
      <c r="H46100" s="177">
        <v>8.0575319007039001E-3</v>
      </c>
      <c r="I46100" s="136" t="b">
        <f>OR(L46100='PERAC-ngpPrcsTnD-mthncptr'!$B$1,L46100='PERAC-ngpPrcsTnD-mthncptr'!$C$1,L46100='PERAC-ngpPrcsTnD-mthncptr'!$D$1)</f>
        <v>0</v>
      </c>
      <c r="J46100" s="136">
        <f>IF(I46100=TRUE,G46100+'NPV Calcs'!$D$14,G46100)</f>
        <v>-132</v>
      </c>
      <c r="K46100" s="176">
        <f>IF(OR(B46100="GAS",B46100="COL",B46100="LAN",B46100="RICE",B46100="LIVE"),H46100*About!$B$98,IF(OR(B46100="CROP",B46100="NAA"),H46100*About!$B$99,H46100))</f>
        <v>8.0575319007039001E-3</v>
      </c>
      <c r="L46100" s="136" t="str">
        <f>INDEX('EPA Tech to Policy Mapping'!$D:$D,MATCH('EPA Data'!F46100,'EPA Tech to Policy Mapping'!$C:$C,0))</f>
        <v>waste - methane capture</v>
      </c>
    </row>
    <row r="46101" spans="1:12" x14ac:dyDescent="0.25">
      <c r="A46101" s="177" t="s">
        <v>567</v>
      </c>
      <c r="B46101" s="177" t="s">
        <v>568</v>
      </c>
      <c r="C46101" s="177">
        <v>2030</v>
      </c>
      <c r="D46101" s="177" t="s">
        <v>336</v>
      </c>
      <c r="E46101" s="177" t="s">
        <v>337</v>
      </c>
      <c r="F46101" s="177" t="s">
        <v>573</v>
      </c>
      <c r="G46101" s="177">
        <v>-131</v>
      </c>
      <c r="H46101" s="177">
        <v>9.9227342288941006E-3</v>
      </c>
      <c r="I46101" s="136" t="b">
        <f>OR(L46101='PERAC-ngpPrcsTnD-mthncptr'!$B$1,L46101='PERAC-ngpPrcsTnD-mthncptr'!$C$1,L46101='PERAC-ngpPrcsTnD-mthncptr'!$D$1)</f>
        <v>0</v>
      </c>
      <c r="J46101" s="136">
        <f>IF(I46101=TRUE,G46101+'NPV Calcs'!$D$14,G46101)</f>
        <v>-131</v>
      </c>
      <c r="K46101" s="176">
        <f>IF(OR(B46101="GAS",B46101="COL",B46101="LAN",B46101="RICE",B46101="LIVE"),H46101*About!$B$98,IF(OR(B46101="CROP",B46101="NAA"),H46101*About!$B$99,H46101))</f>
        <v>9.9227342288941006E-3</v>
      </c>
      <c r="L46101" s="136" t="str">
        <f>INDEX('EPA Tech to Policy Mapping'!$D:$D,MATCH('EPA Data'!F46101,'EPA Tech to Policy Mapping'!$C:$C,0))</f>
        <v>waste - methane capture</v>
      </c>
    </row>
    <row r="46102" spans="1:12" x14ac:dyDescent="0.25">
      <c r="A46102" s="177" t="s">
        <v>567</v>
      </c>
      <c r="B46102" s="177" t="s">
        <v>568</v>
      </c>
      <c r="C46102" s="177">
        <v>2030</v>
      </c>
      <c r="D46102" s="177" t="s">
        <v>336</v>
      </c>
      <c r="E46102" s="177" t="s">
        <v>337</v>
      </c>
      <c r="F46102" s="177" t="s">
        <v>573</v>
      </c>
      <c r="G46102" s="177">
        <v>-130</v>
      </c>
      <c r="H46102" s="177">
        <v>3.2525237184018001E-3</v>
      </c>
      <c r="I46102" s="136" t="b">
        <f>OR(L46102='PERAC-ngpPrcsTnD-mthncptr'!$B$1,L46102='PERAC-ngpPrcsTnD-mthncptr'!$C$1,L46102='PERAC-ngpPrcsTnD-mthncptr'!$D$1)</f>
        <v>0</v>
      </c>
      <c r="J46102" s="136">
        <f>IF(I46102=TRUE,G46102+'NPV Calcs'!$D$14,G46102)</f>
        <v>-130</v>
      </c>
      <c r="K46102" s="176">
        <f>IF(OR(B46102="GAS",B46102="COL",B46102="LAN",B46102="RICE",B46102="LIVE"),H46102*About!$B$98,IF(OR(B46102="CROP",B46102="NAA"),H46102*About!$B$99,H46102))</f>
        <v>3.2525237184018001E-3</v>
      </c>
      <c r="L46102" s="136" t="str">
        <f>INDEX('EPA Tech to Policy Mapping'!$D:$D,MATCH('EPA Data'!F46102,'EPA Tech to Policy Mapping'!$C:$C,0))</f>
        <v>waste - methane capture</v>
      </c>
    </row>
    <row r="46103" spans="1:12" x14ac:dyDescent="0.25">
      <c r="A46103" s="177" t="s">
        <v>567</v>
      </c>
      <c r="B46103" s="177" t="s">
        <v>568</v>
      </c>
      <c r="C46103" s="177">
        <v>2030</v>
      </c>
      <c r="D46103" s="177" t="s">
        <v>336</v>
      </c>
      <c r="E46103" s="177" t="s">
        <v>337</v>
      </c>
      <c r="F46103" s="177" t="s">
        <v>573</v>
      </c>
      <c r="G46103" s="177">
        <v>-129</v>
      </c>
      <c r="H46103" s="177">
        <v>3.4460399765521002E-3</v>
      </c>
      <c r="I46103" s="136" t="b">
        <f>OR(L46103='PERAC-ngpPrcsTnD-mthncptr'!$B$1,L46103='PERAC-ngpPrcsTnD-mthncptr'!$C$1,L46103='PERAC-ngpPrcsTnD-mthncptr'!$D$1)</f>
        <v>0</v>
      </c>
      <c r="J46103" s="136">
        <f>IF(I46103=TRUE,G46103+'NPV Calcs'!$D$14,G46103)</f>
        <v>-129</v>
      </c>
      <c r="K46103" s="176">
        <f>IF(OR(B46103="GAS",B46103="COL",B46103="LAN",B46103="RICE",B46103="LIVE"),H46103*About!$B$98,IF(OR(B46103="CROP",B46103="NAA"),H46103*About!$B$99,H46103))</f>
        <v>3.4460399765521002E-3</v>
      </c>
      <c r="L46103" s="136" t="str">
        <f>INDEX('EPA Tech to Policy Mapping'!$D:$D,MATCH('EPA Data'!F46103,'EPA Tech to Policy Mapping'!$C:$C,0))</f>
        <v>waste - methane capture</v>
      </c>
    </row>
    <row r="46104" spans="1:12" x14ac:dyDescent="0.25">
      <c r="A46104" s="177" t="s">
        <v>567</v>
      </c>
      <c r="B46104" s="177" t="s">
        <v>568</v>
      </c>
      <c r="C46104" s="177">
        <v>2030</v>
      </c>
      <c r="D46104" s="177" t="s">
        <v>336</v>
      </c>
      <c r="E46104" s="177" t="s">
        <v>337</v>
      </c>
      <c r="F46104" s="177" t="s">
        <v>573</v>
      </c>
      <c r="G46104" s="177">
        <v>-128</v>
      </c>
      <c r="H46104" s="177">
        <v>5.6779664009809E-3</v>
      </c>
      <c r="I46104" s="136" t="b">
        <f>OR(L46104='PERAC-ngpPrcsTnD-mthncptr'!$B$1,L46104='PERAC-ngpPrcsTnD-mthncptr'!$C$1,L46104='PERAC-ngpPrcsTnD-mthncptr'!$D$1)</f>
        <v>0</v>
      </c>
      <c r="J46104" s="136">
        <f>IF(I46104=TRUE,G46104+'NPV Calcs'!$D$14,G46104)</f>
        <v>-128</v>
      </c>
      <c r="K46104" s="176">
        <f>IF(OR(B46104="GAS",B46104="COL",B46104="LAN",B46104="RICE",B46104="LIVE"),H46104*About!$B$98,IF(OR(B46104="CROP",B46104="NAA"),H46104*About!$B$99,H46104))</f>
        <v>5.6779664009809E-3</v>
      </c>
      <c r="L46104" s="136" t="str">
        <f>INDEX('EPA Tech to Policy Mapping'!$D:$D,MATCH('EPA Data'!F46104,'EPA Tech to Policy Mapping'!$C:$C,0))</f>
        <v>waste - methane capture</v>
      </c>
    </row>
    <row r="46105" spans="1:12" x14ac:dyDescent="0.25">
      <c r="A46105" s="177" t="s">
        <v>567</v>
      </c>
      <c r="B46105" s="177" t="s">
        <v>568</v>
      </c>
      <c r="C46105" s="177">
        <v>2030</v>
      </c>
      <c r="D46105" s="177" t="s">
        <v>336</v>
      </c>
      <c r="E46105" s="177" t="s">
        <v>337</v>
      </c>
      <c r="F46105" s="177" t="s">
        <v>573</v>
      </c>
      <c r="G46105" s="177">
        <v>-127</v>
      </c>
      <c r="H46105" s="177">
        <v>1.7133466899395E-3</v>
      </c>
      <c r="I46105" s="136" t="b">
        <f>OR(L46105='PERAC-ngpPrcsTnD-mthncptr'!$B$1,L46105='PERAC-ngpPrcsTnD-mthncptr'!$C$1,L46105='PERAC-ngpPrcsTnD-mthncptr'!$D$1)</f>
        <v>0</v>
      </c>
      <c r="J46105" s="136">
        <f>IF(I46105=TRUE,G46105+'NPV Calcs'!$D$14,G46105)</f>
        <v>-127</v>
      </c>
      <c r="K46105" s="176">
        <f>IF(OR(B46105="GAS",B46105="COL",B46105="LAN",B46105="RICE",B46105="LIVE"),H46105*About!$B$98,IF(OR(B46105="CROP",B46105="NAA"),H46105*About!$B$99,H46105))</f>
        <v>1.7133466899395E-3</v>
      </c>
      <c r="L46105" s="136" t="str">
        <f>INDEX('EPA Tech to Policy Mapping'!$D:$D,MATCH('EPA Data'!F46105,'EPA Tech to Policy Mapping'!$C:$C,0))</f>
        <v>waste - methane capture</v>
      </c>
    </row>
    <row r="46106" spans="1:12" x14ac:dyDescent="0.25">
      <c r="A46106" s="177" t="s">
        <v>567</v>
      </c>
      <c r="B46106" s="177" t="s">
        <v>568</v>
      </c>
      <c r="C46106" s="177">
        <v>2030</v>
      </c>
      <c r="D46106" s="177" t="s">
        <v>336</v>
      </c>
      <c r="E46106" s="177" t="s">
        <v>337</v>
      </c>
      <c r="F46106" s="177" t="s">
        <v>573</v>
      </c>
      <c r="G46106" s="177">
        <v>-126</v>
      </c>
      <c r="H46106" s="177">
        <v>1.19534716941416E-2</v>
      </c>
      <c r="I46106" s="136" t="b">
        <f>OR(L46106='PERAC-ngpPrcsTnD-mthncptr'!$B$1,L46106='PERAC-ngpPrcsTnD-mthncptr'!$C$1,L46106='PERAC-ngpPrcsTnD-mthncptr'!$D$1)</f>
        <v>0</v>
      </c>
      <c r="J46106" s="136">
        <f>IF(I46106=TRUE,G46106+'NPV Calcs'!$D$14,G46106)</f>
        <v>-126</v>
      </c>
      <c r="K46106" s="176">
        <f>IF(OR(B46106="GAS",B46106="COL",B46106="LAN",B46106="RICE",B46106="LIVE"),H46106*About!$B$98,IF(OR(B46106="CROP",B46106="NAA"),H46106*About!$B$99,H46106))</f>
        <v>1.19534716941416E-2</v>
      </c>
      <c r="L46106" s="136" t="str">
        <f>INDEX('EPA Tech to Policy Mapping'!$D:$D,MATCH('EPA Data'!F46106,'EPA Tech to Policy Mapping'!$C:$C,0))</f>
        <v>waste - methane capture</v>
      </c>
    </row>
    <row r="46107" spans="1:12" x14ac:dyDescent="0.25">
      <c r="A46107" s="177" t="s">
        <v>567</v>
      </c>
      <c r="B46107" s="177" t="s">
        <v>568</v>
      </c>
      <c r="C46107" s="177">
        <v>2030</v>
      </c>
      <c r="D46107" s="177" t="s">
        <v>336</v>
      </c>
      <c r="E46107" s="177" t="s">
        <v>337</v>
      </c>
      <c r="F46107" s="177" t="s">
        <v>573</v>
      </c>
      <c r="G46107" s="177">
        <v>-125</v>
      </c>
      <c r="H46107" s="177">
        <v>7.2420670185238002E-3</v>
      </c>
      <c r="I46107" s="136" t="b">
        <f>OR(L46107='PERAC-ngpPrcsTnD-mthncptr'!$B$1,L46107='PERAC-ngpPrcsTnD-mthncptr'!$C$1,L46107='PERAC-ngpPrcsTnD-mthncptr'!$D$1)</f>
        <v>0</v>
      </c>
      <c r="J46107" s="136">
        <f>IF(I46107=TRUE,G46107+'NPV Calcs'!$D$14,G46107)</f>
        <v>-125</v>
      </c>
      <c r="K46107" s="176">
        <f>IF(OR(B46107="GAS",B46107="COL",B46107="LAN",B46107="RICE",B46107="LIVE"),H46107*About!$B$98,IF(OR(B46107="CROP",B46107="NAA"),H46107*About!$B$99,H46107))</f>
        <v>7.2420670185238002E-3</v>
      </c>
      <c r="L46107" s="136" t="str">
        <f>INDEX('EPA Tech to Policy Mapping'!$D:$D,MATCH('EPA Data'!F46107,'EPA Tech to Policy Mapping'!$C:$C,0))</f>
        <v>waste - methane capture</v>
      </c>
    </row>
    <row r="46108" spans="1:12" x14ac:dyDescent="0.25">
      <c r="A46108" s="177" t="s">
        <v>567</v>
      </c>
      <c r="B46108" s="177" t="s">
        <v>568</v>
      </c>
      <c r="C46108" s="177">
        <v>2030</v>
      </c>
      <c r="D46108" s="177" t="s">
        <v>336</v>
      </c>
      <c r="E46108" s="177" t="s">
        <v>337</v>
      </c>
      <c r="F46108" s="177" t="s">
        <v>573</v>
      </c>
      <c r="G46108" s="177">
        <v>-124</v>
      </c>
      <c r="H46108" s="177">
        <v>1.5276189660652999E-3</v>
      </c>
      <c r="I46108" s="136" t="b">
        <f>OR(L46108='PERAC-ngpPrcsTnD-mthncptr'!$B$1,L46108='PERAC-ngpPrcsTnD-mthncptr'!$C$1,L46108='PERAC-ngpPrcsTnD-mthncptr'!$D$1)</f>
        <v>0</v>
      </c>
      <c r="J46108" s="136">
        <f>IF(I46108=TRUE,G46108+'NPV Calcs'!$D$14,G46108)</f>
        <v>-124</v>
      </c>
      <c r="K46108" s="176">
        <f>IF(OR(B46108="GAS",B46108="COL",B46108="LAN",B46108="RICE",B46108="LIVE"),H46108*About!$B$98,IF(OR(B46108="CROP",B46108="NAA"),H46108*About!$B$99,H46108))</f>
        <v>1.5276189660652999E-3</v>
      </c>
      <c r="L46108" s="136" t="str">
        <f>INDEX('EPA Tech to Policy Mapping'!$D:$D,MATCH('EPA Data'!F46108,'EPA Tech to Policy Mapping'!$C:$C,0))</f>
        <v>waste - methane capture</v>
      </c>
    </row>
    <row r="46109" spans="1:12" x14ac:dyDescent="0.25">
      <c r="A46109" s="177" t="s">
        <v>567</v>
      </c>
      <c r="B46109" s="177" t="s">
        <v>568</v>
      </c>
      <c r="C46109" s="177">
        <v>2030</v>
      </c>
      <c r="D46109" s="177" t="s">
        <v>336</v>
      </c>
      <c r="E46109" s="177" t="s">
        <v>337</v>
      </c>
      <c r="F46109" s="177" t="s">
        <v>573</v>
      </c>
      <c r="G46109" s="177">
        <v>-123</v>
      </c>
      <c r="H46109" s="177">
        <v>4.8963817534967997E-3</v>
      </c>
      <c r="I46109" s="136" t="b">
        <f>OR(L46109='PERAC-ngpPrcsTnD-mthncptr'!$B$1,L46109='PERAC-ngpPrcsTnD-mthncptr'!$C$1,L46109='PERAC-ngpPrcsTnD-mthncptr'!$D$1)</f>
        <v>0</v>
      </c>
      <c r="J46109" s="136">
        <f>IF(I46109=TRUE,G46109+'NPV Calcs'!$D$14,G46109)</f>
        <v>-123</v>
      </c>
      <c r="K46109" s="176">
        <f>IF(OR(B46109="GAS",B46109="COL",B46109="LAN",B46109="RICE",B46109="LIVE"),H46109*About!$B$98,IF(OR(B46109="CROP",B46109="NAA"),H46109*About!$B$99,H46109))</f>
        <v>4.8963817534967997E-3</v>
      </c>
      <c r="L46109" s="136" t="str">
        <f>INDEX('EPA Tech to Policy Mapping'!$D:$D,MATCH('EPA Data'!F46109,'EPA Tech to Policy Mapping'!$C:$C,0))</f>
        <v>waste - methane capture</v>
      </c>
    </row>
    <row r="46110" spans="1:12" x14ac:dyDescent="0.25">
      <c r="A46110" s="177" t="s">
        <v>567</v>
      </c>
      <c r="B46110" s="177" t="s">
        <v>568</v>
      </c>
      <c r="C46110" s="177">
        <v>2030</v>
      </c>
      <c r="D46110" s="177" t="s">
        <v>336</v>
      </c>
      <c r="E46110" s="177" t="s">
        <v>337</v>
      </c>
      <c r="F46110" s="177" t="s">
        <v>573</v>
      </c>
      <c r="G46110" s="177">
        <v>-122</v>
      </c>
      <c r="H46110" s="177">
        <v>1.2839613133110101E-2</v>
      </c>
      <c r="I46110" s="136" t="b">
        <f>OR(L46110='PERAC-ngpPrcsTnD-mthncptr'!$B$1,L46110='PERAC-ngpPrcsTnD-mthncptr'!$C$1,L46110='PERAC-ngpPrcsTnD-mthncptr'!$D$1)</f>
        <v>0</v>
      </c>
      <c r="J46110" s="136">
        <f>IF(I46110=TRUE,G46110+'NPV Calcs'!$D$14,G46110)</f>
        <v>-122</v>
      </c>
      <c r="K46110" s="176">
        <f>IF(OR(B46110="GAS",B46110="COL",B46110="LAN",B46110="RICE",B46110="LIVE"),H46110*About!$B$98,IF(OR(B46110="CROP",B46110="NAA"),H46110*About!$B$99,H46110))</f>
        <v>1.2839613133110101E-2</v>
      </c>
      <c r="L46110" s="136" t="str">
        <f>INDEX('EPA Tech to Policy Mapping'!$D:$D,MATCH('EPA Data'!F46110,'EPA Tech to Policy Mapping'!$C:$C,0))</f>
        <v>waste - methane capture</v>
      </c>
    </row>
    <row r="46111" spans="1:12" x14ac:dyDescent="0.25">
      <c r="A46111" s="177" t="s">
        <v>567</v>
      </c>
      <c r="B46111" s="177" t="s">
        <v>568</v>
      </c>
      <c r="C46111" s="177">
        <v>2030</v>
      </c>
      <c r="D46111" s="177" t="s">
        <v>336</v>
      </c>
      <c r="E46111" s="177" t="s">
        <v>337</v>
      </c>
      <c r="F46111" s="177" t="s">
        <v>573</v>
      </c>
      <c r="G46111" s="177">
        <v>-121</v>
      </c>
      <c r="H46111" s="177">
        <v>1.6804508864879601E-2</v>
      </c>
      <c r="I46111" s="136" t="b">
        <f>OR(L46111='PERAC-ngpPrcsTnD-mthncptr'!$B$1,L46111='PERAC-ngpPrcsTnD-mthncptr'!$C$1,L46111='PERAC-ngpPrcsTnD-mthncptr'!$D$1)</f>
        <v>0</v>
      </c>
      <c r="J46111" s="136">
        <f>IF(I46111=TRUE,G46111+'NPV Calcs'!$D$14,G46111)</f>
        <v>-121</v>
      </c>
      <c r="K46111" s="176">
        <f>IF(OR(B46111="GAS",B46111="COL",B46111="LAN",B46111="RICE",B46111="LIVE"),H46111*About!$B$98,IF(OR(B46111="CROP",B46111="NAA"),H46111*About!$B$99,H46111))</f>
        <v>1.6804508864879601E-2</v>
      </c>
      <c r="L46111" s="136" t="str">
        <f>INDEX('EPA Tech to Policy Mapping'!$D:$D,MATCH('EPA Data'!F46111,'EPA Tech to Policy Mapping'!$C:$C,0))</f>
        <v>waste - methane capture</v>
      </c>
    </row>
    <row r="46112" spans="1:12" x14ac:dyDescent="0.25">
      <c r="A46112" s="177" t="s">
        <v>567</v>
      </c>
      <c r="B46112" s="177" t="s">
        <v>568</v>
      </c>
      <c r="C46112" s="177">
        <v>2030</v>
      </c>
      <c r="D46112" s="177" t="s">
        <v>336</v>
      </c>
      <c r="E46112" s="177" t="s">
        <v>337</v>
      </c>
      <c r="F46112" s="177" t="s">
        <v>573</v>
      </c>
      <c r="G46112" s="177">
        <v>-120</v>
      </c>
      <c r="H46112" s="177">
        <v>7.7728842152283003E-3</v>
      </c>
      <c r="I46112" s="136" t="b">
        <f>OR(L46112='PERAC-ngpPrcsTnD-mthncptr'!$B$1,L46112='PERAC-ngpPrcsTnD-mthncptr'!$C$1,L46112='PERAC-ngpPrcsTnD-mthncptr'!$D$1)</f>
        <v>0</v>
      </c>
      <c r="J46112" s="136">
        <f>IF(I46112=TRUE,G46112+'NPV Calcs'!$D$14,G46112)</f>
        <v>-120</v>
      </c>
      <c r="K46112" s="176">
        <f>IF(OR(B46112="GAS",B46112="COL",B46112="LAN",B46112="RICE",B46112="LIVE"),H46112*About!$B$98,IF(OR(B46112="CROP",B46112="NAA"),H46112*About!$B$99,H46112))</f>
        <v>7.7728842152283003E-3</v>
      </c>
      <c r="L46112" s="136" t="str">
        <f>INDEX('EPA Tech to Policy Mapping'!$D:$D,MATCH('EPA Data'!F46112,'EPA Tech to Policy Mapping'!$C:$C,0))</f>
        <v>waste - methane capture</v>
      </c>
    </row>
    <row r="46113" spans="1:12" x14ac:dyDescent="0.25">
      <c r="A46113" s="177" t="s">
        <v>567</v>
      </c>
      <c r="B46113" s="177" t="s">
        <v>568</v>
      </c>
      <c r="C46113" s="177">
        <v>2030</v>
      </c>
      <c r="D46113" s="177" t="s">
        <v>336</v>
      </c>
      <c r="E46113" s="177" t="s">
        <v>337</v>
      </c>
      <c r="F46113" s="177" t="s">
        <v>573</v>
      </c>
      <c r="G46113" s="177">
        <v>-119</v>
      </c>
      <c r="H46113" s="177">
        <v>3.4649706212803999E-3</v>
      </c>
      <c r="I46113" s="136" t="b">
        <f>OR(L46113='PERAC-ngpPrcsTnD-mthncptr'!$B$1,L46113='PERAC-ngpPrcsTnD-mthncptr'!$C$1,L46113='PERAC-ngpPrcsTnD-mthncptr'!$D$1)</f>
        <v>0</v>
      </c>
      <c r="J46113" s="136">
        <f>IF(I46113=TRUE,G46113+'NPV Calcs'!$D$14,G46113)</f>
        <v>-119</v>
      </c>
      <c r="K46113" s="176">
        <f>IF(OR(B46113="GAS",B46113="COL",B46113="LAN",B46113="RICE",B46113="LIVE"),H46113*About!$B$98,IF(OR(B46113="CROP",B46113="NAA"),H46113*About!$B$99,H46113))</f>
        <v>3.4649706212803999E-3</v>
      </c>
      <c r="L46113" s="136" t="str">
        <f>INDEX('EPA Tech to Policy Mapping'!$D:$D,MATCH('EPA Data'!F46113,'EPA Tech to Policy Mapping'!$C:$C,0))</f>
        <v>waste - methane capture</v>
      </c>
    </row>
    <row r="46114" spans="1:12" x14ac:dyDescent="0.25">
      <c r="A46114" s="177" t="s">
        <v>567</v>
      </c>
      <c r="B46114" s="177" t="s">
        <v>568</v>
      </c>
      <c r="C46114" s="177">
        <v>2030</v>
      </c>
      <c r="D46114" s="177" t="s">
        <v>336</v>
      </c>
      <c r="E46114" s="177" t="s">
        <v>337</v>
      </c>
      <c r="F46114" s="177" t="s">
        <v>573</v>
      </c>
      <c r="G46114" s="177">
        <v>-118</v>
      </c>
      <c r="H46114" s="177">
        <v>1.679529203102E-3</v>
      </c>
      <c r="I46114" s="136" t="b">
        <f>OR(L46114='PERAC-ngpPrcsTnD-mthncptr'!$B$1,L46114='PERAC-ngpPrcsTnD-mthncptr'!$C$1,L46114='PERAC-ngpPrcsTnD-mthncptr'!$D$1)</f>
        <v>0</v>
      </c>
      <c r="J46114" s="136">
        <f>IF(I46114=TRUE,G46114+'NPV Calcs'!$D$14,G46114)</f>
        <v>-118</v>
      </c>
      <c r="K46114" s="176">
        <f>IF(OR(B46114="GAS",B46114="COL",B46114="LAN",B46114="RICE",B46114="LIVE"),H46114*About!$B$98,IF(OR(B46114="CROP",B46114="NAA"),H46114*About!$B$99,H46114))</f>
        <v>1.679529203102E-3</v>
      </c>
      <c r="L46114" s="136" t="str">
        <f>INDEX('EPA Tech to Policy Mapping'!$D:$D,MATCH('EPA Data'!F46114,'EPA Tech to Policy Mapping'!$C:$C,0))</f>
        <v>waste - methane capture</v>
      </c>
    </row>
    <row r="46115" spans="1:12" x14ac:dyDescent="0.25">
      <c r="A46115" s="177" t="s">
        <v>567</v>
      </c>
      <c r="B46115" s="177" t="s">
        <v>568</v>
      </c>
      <c r="C46115" s="177">
        <v>2030</v>
      </c>
      <c r="D46115" s="177" t="s">
        <v>336</v>
      </c>
      <c r="E46115" s="177" t="s">
        <v>337</v>
      </c>
      <c r="F46115" s="177" t="s">
        <v>573</v>
      </c>
      <c r="G46115" s="177">
        <v>-117</v>
      </c>
      <c r="H46115" s="177">
        <v>2.9561603441833999E-3</v>
      </c>
      <c r="I46115" s="136" t="b">
        <f>OR(L46115='PERAC-ngpPrcsTnD-mthncptr'!$B$1,L46115='PERAC-ngpPrcsTnD-mthncptr'!$C$1,L46115='PERAC-ngpPrcsTnD-mthncptr'!$D$1)</f>
        <v>0</v>
      </c>
      <c r="J46115" s="136">
        <f>IF(I46115=TRUE,G46115+'NPV Calcs'!$D$14,G46115)</f>
        <v>-117</v>
      </c>
      <c r="K46115" s="176">
        <f>IF(OR(B46115="GAS",B46115="COL",B46115="LAN",B46115="RICE",B46115="LIVE"),H46115*About!$B$98,IF(OR(B46115="CROP",B46115="NAA"),H46115*About!$B$99,H46115))</f>
        <v>2.9561603441833999E-3</v>
      </c>
      <c r="L46115" s="136" t="str">
        <f>INDEX('EPA Tech to Policy Mapping'!$D:$D,MATCH('EPA Data'!F46115,'EPA Tech to Policy Mapping'!$C:$C,0))</f>
        <v>waste - methane capture</v>
      </c>
    </row>
    <row r="46116" spans="1:12" x14ac:dyDescent="0.25">
      <c r="A46116" s="177" t="s">
        <v>567</v>
      </c>
      <c r="B46116" s="177" t="s">
        <v>568</v>
      </c>
      <c r="C46116" s="177">
        <v>2030</v>
      </c>
      <c r="D46116" s="177" t="s">
        <v>336</v>
      </c>
      <c r="E46116" s="177" t="s">
        <v>337</v>
      </c>
      <c r="F46116" s="177" t="s">
        <v>573</v>
      </c>
      <c r="G46116" s="177">
        <v>-116</v>
      </c>
      <c r="H46116" s="177">
        <v>4.1626850143074998E-3</v>
      </c>
      <c r="I46116" s="136" t="b">
        <f>OR(L46116='PERAC-ngpPrcsTnD-mthncptr'!$B$1,L46116='PERAC-ngpPrcsTnD-mthncptr'!$C$1,L46116='PERAC-ngpPrcsTnD-mthncptr'!$D$1)</f>
        <v>0</v>
      </c>
      <c r="J46116" s="136">
        <f>IF(I46116=TRUE,G46116+'NPV Calcs'!$D$14,G46116)</f>
        <v>-116</v>
      </c>
      <c r="K46116" s="176">
        <f>IF(OR(B46116="GAS",B46116="COL",B46116="LAN",B46116="RICE",B46116="LIVE"),H46116*About!$B$98,IF(OR(B46116="CROP",B46116="NAA"),H46116*About!$B$99,H46116))</f>
        <v>4.1626850143074998E-3</v>
      </c>
      <c r="L46116" s="136" t="str">
        <f>INDEX('EPA Tech to Policy Mapping'!$D:$D,MATCH('EPA Data'!F46116,'EPA Tech to Policy Mapping'!$C:$C,0))</f>
        <v>waste - methane capture</v>
      </c>
    </row>
    <row r="46117" spans="1:12" x14ac:dyDescent="0.25">
      <c r="A46117" s="177" t="s">
        <v>567</v>
      </c>
      <c r="B46117" s="177" t="s">
        <v>568</v>
      </c>
      <c r="C46117" s="177">
        <v>2030</v>
      </c>
      <c r="D46117" s="177" t="s">
        <v>336</v>
      </c>
      <c r="E46117" s="177" t="s">
        <v>337</v>
      </c>
      <c r="F46117" s="177" t="s">
        <v>573</v>
      </c>
      <c r="G46117" s="177">
        <v>-115</v>
      </c>
      <c r="H46117" s="177">
        <v>5.7612209348008002E-3</v>
      </c>
      <c r="I46117" s="136" t="b">
        <f>OR(L46117='PERAC-ngpPrcsTnD-mthncptr'!$B$1,L46117='PERAC-ngpPrcsTnD-mthncptr'!$C$1,L46117='PERAC-ngpPrcsTnD-mthncptr'!$D$1)</f>
        <v>0</v>
      </c>
      <c r="J46117" s="136">
        <f>IF(I46117=TRUE,G46117+'NPV Calcs'!$D$14,G46117)</f>
        <v>-115</v>
      </c>
      <c r="K46117" s="176">
        <f>IF(OR(B46117="GAS",B46117="COL",B46117="LAN",B46117="RICE",B46117="LIVE"),H46117*About!$B$98,IF(OR(B46117="CROP",B46117="NAA"),H46117*About!$B$99,H46117))</f>
        <v>5.7612209348008002E-3</v>
      </c>
      <c r="L46117" s="136" t="str">
        <f>INDEX('EPA Tech to Policy Mapping'!$D:$D,MATCH('EPA Data'!F46117,'EPA Tech to Policy Mapping'!$C:$C,0))</f>
        <v>waste - methane capture</v>
      </c>
    </row>
    <row r="46118" spans="1:12" x14ac:dyDescent="0.25">
      <c r="A46118" s="177" t="s">
        <v>567</v>
      </c>
      <c r="B46118" s="177" t="s">
        <v>568</v>
      </c>
      <c r="C46118" s="177">
        <v>2030</v>
      </c>
      <c r="D46118" s="177" t="s">
        <v>336</v>
      </c>
      <c r="E46118" s="177" t="s">
        <v>337</v>
      </c>
      <c r="F46118" s="177" t="s">
        <v>573</v>
      </c>
      <c r="G46118" s="177">
        <v>-114</v>
      </c>
      <c r="H46118" s="177">
        <v>4.1143347043544002E-3</v>
      </c>
      <c r="I46118" s="136" t="b">
        <f>OR(L46118='PERAC-ngpPrcsTnD-mthncptr'!$B$1,L46118='PERAC-ngpPrcsTnD-mthncptr'!$C$1,L46118='PERAC-ngpPrcsTnD-mthncptr'!$D$1)</f>
        <v>0</v>
      </c>
      <c r="J46118" s="136">
        <f>IF(I46118=TRUE,G46118+'NPV Calcs'!$D$14,G46118)</f>
        <v>-114</v>
      </c>
      <c r="K46118" s="176">
        <f>IF(OR(B46118="GAS",B46118="COL",B46118="LAN",B46118="RICE",B46118="LIVE"),H46118*About!$B$98,IF(OR(B46118="CROP",B46118="NAA"),H46118*About!$B$99,H46118))</f>
        <v>4.1143347043544002E-3</v>
      </c>
      <c r="L46118" s="136" t="str">
        <f>INDEX('EPA Tech to Policy Mapping'!$D:$D,MATCH('EPA Data'!F46118,'EPA Tech to Policy Mapping'!$C:$C,0))</f>
        <v>waste - methane capture</v>
      </c>
    </row>
    <row r="46119" spans="1:12" x14ac:dyDescent="0.25">
      <c r="A46119" s="177" t="s">
        <v>567</v>
      </c>
      <c r="B46119" s="177" t="s">
        <v>568</v>
      </c>
      <c r="C46119" s="177">
        <v>2030</v>
      </c>
      <c r="D46119" s="177" t="s">
        <v>336</v>
      </c>
      <c r="E46119" s="177" t="s">
        <v>337</v>
      </c>
      <c r="F46119" s="177" t="s">
        <v>573</v>
      </c>
      <c r="G46119" s="177">
        <v>-113</v>
      </c>
      <c r="H46119" s="177">
        <v>8.3899063756688996E-3</v>
      </c>
      <c r="I46119" s="136" t="b">
        <f>OR(L46119='PERAC-ngpPrcsTnD-mthncptr'!$B$1,L46119='PERAC-ngpPrcsTnD-mthncptr'!$C$1,L46119='PERAC-ngpPrcsTnD-mthncptr'!$D$1)</f>
        <v>0</v>
      </c>
      <c r="J46119" s="136">
        <f>IF(I46119=TRUE,G46119+'NPV Calcs'!$D$14,G46119)</f>
        <v>-113</v>
      </c>
      <c r="K46119" s="176">
        <f>IF(OR(B46119="GAS",B46119="COL",B46119="LAN",B46119="RICE",B46119="LIVE"),H46119*About!$B$98,IF(OR(B46119="CROP",B46119="NAA"),H46119*About!$B$99,H46119))</f>
        <v>8.3899063756688996E-3</v>
      </c>
      <c r="L46119" s="136" t="str">
        <f>INDEX('EPA Tech to Policy Mapping'!$D:$D,MATCH('EPA Data'!F46119,'EPA Tech to Policy Mapping'!$C:$C,0))</f>
        <v>waste - methane capture</v>
      </c>
    </row>
    <row r="46120" spans="1:12" x14ac:dyDescent="0.25">
      <c r="A46120" s="177" t="s">
        <v>567</v>
      </c>
      <c r="B46120" s="177" t="s">
        <v>568</v>
      </c>
      <c r="C46120" s="177">
        <v>2030</v>
      </c>
      <c r="D46120" s="177" t="s">
        <v>336</v>
      </c>
      <c r="E46120" s="177" t="s">
        <v>337</v>
      </c>
      <c r="F46120" s="177" t="s">
        <v>573</v>
      </c>
      <c r="G46120" s="177">
        <v>-112</v>
      </c>
      <c r="H46120" s="177">
        <v>8.4817640017718007E-3</v>
      </c>
      <c r="I46120" s="136" t="b">
        <f>OR(L46120='PERAC-ngpPrcsTnD-mthncptr'!$B$1,L46120='PERAC-ngpPrcsTnD-mthncptr'!$C$1,L46120='PERAC-ngpPrcsTnD-mthncptr'!$D$1)</f>
        <v>0</v>
      </c>
      <c r="J46120" s="136">
        <f>IF(I46120=TRUE,G46120+'NPV Calcs'!$D$14,G46120)</f>
        <v>-112</v>
      </c>
      <c r="K46120" s="176">
        <f>IF(OR(B46120="GAS",B46120="COL",B46120="LAN",B46120="RICE",B46120="LIVE"),H46120*About!$B$98,IF(OR(B46120="CROP",B46120="NAA"),H46120*About!$B$99,H46120))</f>
        <v>8.4817640017718007E-3</v>
      </c>
      <c r="L46120" s="136" t="str">
        <f>INDEX('EPA Tech to Policy Mapping'!$D:$D,MATCH('EPA Data'!F46120,'EPA Tech to Policy Mapping'!$C:$C,0))</f>
        <v>waste - methane capture</v>
      </c>
    </row>
    <row r="46121" spans="1:12" x14ac:dyDescent="0.25">
      <c r="A46121" s="177" t="s">
        <v>567</v>
      </c>
      <c r="B46121" s="177" t="s">
        <v>568</v>
      </c>
      <c r="C46121" s="177">
        <v>2030</v>
      </c>
      <c r="D46121" s="177" t="s">
        <v>336</v>
      </c>
      <c r="E46121" s="177" t="s">
        <v>337</v>
      </c>
      <c r="F46121" s="177" t="s">
        <v>573</v>
      </c>
      <c r="G46121" s="177">
        <v>-110</v>
      </c>
      <c r="H46121" s="177">
        <v>1.4303120551631E-3</v>
      </c>
      <c r="I46121" s="136" t="b">
        <f>OR(L46121='PERAC-ngpPrcsTnD-mthncptr'!$B$1,L46121='PERAC-ngpPrcsTnD-mthncptr'!$C$1,L46121='PERAC-ngpPrcsTnD-mthncptr'!$D$1)</f>
        <v>0</v>
      </c>
      <c r="J46121" s="136">
        <f>IF(I46121=TRUE,G46121+'NPV Calcs'!$D$14,G46121)</f>
        <v>-110</v>
      </c>
      <c r="K46121" s="176">
        <f>IF(OR(B46121="GAS",B46121="COL",B46121="LAN",B46121="RICE",B46121="LIVE"),H46121*About!$B$98,IF(OR(B46121="CROP",B46121="NAA"),H46121*About!$B$99,H46121))</f>
        <v>1.4303120551631E-3</v>
      </c>
      <c r="L46121" s="136" t="str">
        <f>INDEX('EPA Tech to Policy Mapping'!$D:$D,MATCH('EPA Data'!F46121,'EPA Tech to Policy Mapping'!$C:$C,0))</f>
        <v>waste - methane capture</v>
      </c>
    </row>
    <row r="46122" spans="1:12" x14ac:dyDescent="0.25">
      <c r="A46122" s="177" t="s">
        <v>567</v>
      </c>
      <c r="B46122" s="177" t="s">
        <v>568</v>
      </c>
      <c r="C46122" s="177">
        <v>2030</v>
      </c>
      <c r="D46122" s="177" t="s">
        <v>336</v>
      </c>
      <c r="E46122" s="177" t="s">
        <v>337</v>
      </c>
      <c r="F46122" s="177" t="s">
        <v>573</v>
      </c>
      <c r="G46122" s="177">
        <v>-109</v>
      </c>
      <c r="H46122" s="177">
        <v>2.9896572232246E-3</v>
      </c>
      <c r="I46122" s="136" t="b">
        <f>OR(L46122='PERAC-ngpPrcsTnD-mthncptr'!$B$1,L46122='PERAC-ngpPrcsTnD-mthncptr'!$C$1,L46122='PERAC-ngpPrcsTnD-mthncptr'!$D$1)</f>
        <v>0</v>
      </c>
      <c r="J46122" s="136">
        <f>IF(I46122=TRUE,G46122+'NPV Calcs'!$D$14,G46122)</f>
        <v>-109</v>
      </c>
      <c r="K46122" s="176">
        <f>IF(OR(B46122="GAS",B46122="COL",B46122="LAN",B46122="RICE",B46122="LIVE"),H46122*About!$B$98,IF(OR(B46122="CROP",B46122="NAA"),H46122*About!$B$99,H46122))</f>
        <v>2.9896572232246E-3</v>
      </c>
      <c r="L46122" s="136" t="str">
        <f>INDEX('EPA Tech to Policy Mapping'!$D:$D,MATCH('EPA Data'!F46122,'EPA Tech to Policy Mapping'!$C:$C,0))</f>
        <v>waste - methane capture</v>
      </c>
    </row>
    <row r="46123" spans="1:12" x14ac:dyDescent="0.25">
      <c r="A46123" s="177" t="s">
        <v>567</v>
      </c>
      <c r="B46123" s="177" t="s">
        <v>568</v>
      </c>
      <c r="C46123" s="177">
        <v>2030</v>
      </c>
      <c r="D46123" s="177" t="s">
        <v>336</v>
      </c>
      <c r="E46123" s="177" t="s">
        <v>337</v>
      </c>
      <c r="F46123" s="177" t="s">
        <v>573</v>
      </c>
      <c r="G46123" s="177">
        <v>-108</v>
      </c>
      <c r="H46123" s="177">
        <v>5.9469598345459002E-3</v>
      </c>
      <c r="I46123" s="136" t="b">
        <f>OR(L46123='PERAC-ngpPrcsTnD-mthncptr'!$B$1,L46123='PERAC-ngpPrcsTnD-mthncptr'!$C$1,L46123='PERAC-ngpPrcsTnD-mthncptr'!$D$1)</f>
        <v>0</v>
      </c>
      <c r="J46123" s="136">
        <f>IF(I46123=TRUE,G46123+'NPV Calcs'!$D$14,G46123)</f>
        <v>-108</v>
      </c>
      <c r="K46123" s="176">
        <f>IF(OR(B46123="GAS",B46123="COL",B46123="LAN",B46123="RICE",B46123="LIVE"),H46123*About!$B$98,IF(OR(B46123="CROP",B46123="NAA"),H46123*About!$B$99,H46123))</f>
        <v>5.9469598345459002E-3</v>
      </c>
      <c r="L46123" s="136" t="str">
        <f>INDEX('EPA Tech to Policy Mapping'!$D:$D,MATCH('EPA Data'!F46123,'EPA Tech to Policy Mapping'!$C:$C,0))</f>
        <v>waste - methane capture</v>
      </c>
    </row>
    <row r="46124" spans="1:12" x14ac:dyDescent="0.25">
      <c r="A46124" s="177" t="s">
        <v>567</v>
      </c>
      <c r="B46124" s="177" t="s">
        <v>568</v>
      </c>
      <c r="C46124" s="177">
        <v>2030</v>
      </c>
      <c r="D46124" s="177" t="s">
        <v>336</v>
      </c>
      <c r="E46124" s="177" t="s">
        <v>337</v>
      </c>
      <c r="F46124" s="177" t="s">
        <v>573</v>
      </c>
      <c r="G46124" s="177">
        <v>-107</v>
      </c>
      <c r="H46124" s="177">
        <v>1.0617508087307201E-2</v>
      </c>
      <c r="I46124" s="136" t="b">
        <f>OR(L46124='PERAC-ngpPrcsTnD-mthncptr'!$B$1,L46124='PERAC-ngpPrcsTnD-mthncptr'!$C$1,L46124='PERAC-ngpPrcsTnD-mthncptr'!$D$1)</f>
        <v>0</v>
      </c>
      <c r="J46124" s="136">
        <f>IF(I46124=TRUE,G46124+'NPV Calcs'!$D$14,G46124)</f>
        <v>-107</v>
      </c>
      <c r="K46124" s="176">
        <f>IF(OR(B46124="GAS",B46124="COL",B46124="LAN",B46124="RICE",B46124="LIVE"),H46124*About!$B$98,IF(OR(B46124="CROP",B46124="NAA"),H46124*About!$B$99,H46124))</f>
        <v>1.0617508087307201E-2</v>
      </c>
      <c r="L46124" s="136" t="str">
        <f>INDEX('EPA Tech to Policy Mapping'!$D:$D,MATCH('EPA Data'!F46124,'EPA Tech to Policy Mapping'!$C:$C,0))</f>
        <v>waste - methane capture</v>
      </c>
    </row>
    <row r="46125" spans="1:12" x14ac:dyDescent="0.25">
      <c r="A46125" s="177" t="s">
        <v>567</v>
      </c>
      <c r="B46125" s="177" t="s">
        <v>568</v>
      </c>
      <c r="C46125" s="177">
        <v>2030</v>
      </c>
      <c r="D46125" s="177" t="s">
        <v>336</v>
      </c>
      <c r="E46125" s="177" t="s">
        <v>337</v>
      </c>
      <c r="F46125" s="177" t="s">
        <v>573</v>
      </c>
      <c r="G46125" s="177">
        <v>-106</v>
      </c>
      <c r="H46125" s="177">
        <v>4.8268876271321997E-3</v>
      </c>
      <c r="I46125" s="136" t="b">
        <f>OR(L46125='PERAC-ngpPrcsTnD-mthncptr'!$B$1,L46125='PERAC-ngpPrcsTnD-mthncptr'!$C$1,L46125='PERAC-ngpPrcsTnD-mthncptr'!$D$1)</f>
        <v>0</v>
      </c>
      <c r="J46125" s="136">
        <f>IF(I46125=TRUE,G46125+'NPV Calcs'!$D$14,G46125)</f>
        <v>-106</v>
      </c>
      <c r="K46125" s="176">
        <f>IF(OR(B46125="GAS",B46125="COL",B46125="LAN",B46125="RICE",B46125="LIVE"),H46125*About!$B$98,IF(OR(B46125="CROP",B46125="NAA"),H46125*About!$B$99,H46125))</f>
        <v>4.8268876271321997E-3</v>
      </c>
      <c r="L46125" s="136" t="str">
        <f>INDEX('EPA Tech to Policy Mapping'!$D:$D,MATCH('EPA Data'!F46125,'EPA Tech to Policy Mapping'!$C:$C,0))</f>
        <v>waste - methane capture</v>
      </c>
    </row>
    <row r="46126" spans="1:12" x14ac:dyDescent="0.25">
      <c r="A46126" s="177" t="s">
        <v>567</v>
      </c>
      <c r="B46126" s="177" t="s">
        <v>568</v>
      </c>
      <c r="C46126" s="177">
        <v>2030</v>
      </c>
      <c r="D46126" s="177" t="s">
        <v>336</v>
      </c>
      <c r="E46126" s="177" t="s">
        <v>337</v>
      </c>
      <c r="F46126" s="177" t="s">
        <v>573</v>
      </c>
      <c r="G46126" s="177">
        <v>-105</v>
      </c>
      <c r="H46126" s="177">
        <v>1.03386906557716E-2</v>
      </c>
      <c r="I46126" s="136" t="b">
        <f>OR(L46126='PERAC-ngpPrcsTnD-mthncptr'!$B$1,L46126='PERAC-ngpPrcsTnD-mthncptr'!$C$1,L46126='PERAC-ngpPrcsTnD-mthncptr'!$D$1)</f>
        <v>0</v>
      </c>
      <c r="J46126" s="136">
        <f>IF(I46126=TRUE,G46126+'NPV Calcs'!$D$14,G46126)</f>
        <v>-105</v>
      </c>
      <c r="K46126" s="176">
        <f>IF(OR(B46126="GAS",B46126="COL",B46126="LAN",B46126="RICE",B46126="LIVE"),H46126*About!$B$98,IF(OR(B46126="CROP",B46126="NAA"),H46126*About!$B$99,H46126))</f>
        <v>1.03386906557716E-2</v>
      </c>
      <c r="L46126" s="136" t="str">
        <f>INDEX('EPA Tech to Policy Mapping'!$D:$D,MATCH('EPA Data'!F46126,'EPA Tech to Policy Mapping'!$C:$C,0))</f>
        <v>waste - methane capture</v>
      </c>
    </row>
    <row r="46127" spans="1:12" x14ac:dyDescent="0.25">
      <c r="A46127" s="177" t="s">
        <v>567</v>
      </c>
      <c r="B46127" s="177" t="s">
        <v>568</v>
      </c>
      <c r="C46127" s="177">
        <v>2030</v>
      </c>
      <c r="D46127" s="177" t="s">
        <v>336</v>
      </c>
      <c r="E46127" s="177" t="s">
        <v>337</v>
      </c>
      <c r="F46127" s="177" t="s">
        <v>573</v>
      </c>
      <c r="G46127" s="177">
        <v>-104</v>
      </c>
      <c r="H46127" s="177">
        <v>6.6125826560892E-3</v>
      </c>
      <c r="I46127" s="136" t="b">
        <f>OR(L46127='PERAC-ngpPrcsTnD-mthncptr'!$B$1,L46127='PERAC-ngpPrcsTnD-mthncptr'!$C$1,L46127='PERAC-ngpPrcsTnD-mthncptr'!$D$1)</f>
        <v>0</v>
      </c>
      <c r="J46127" s="136">
        <f>IF(I46127=TRUE,G46127+'NPV Calcs'!$D$14,G46127)</f>
        <v>-104</v>
      </c>
      <c r="K46127" s="176">
        <f>IF(OR(B46127="GAS",B46127="COL",B46127="LAN",B46127="RICE",B46127="LIVE"),H46127*About!$B$98,IF(OR(B46127="CROP",B46127="NAA"),H46127*About!$B$99,H46127))</f>
        <v>6.6125826560892E-3</v>
      </c>
      <c r="L46127" s="136" t="str">
        <f>INDEX('EPA Tech to Policy Mapping'!$D:$D,MATCH('EPA Data'!F46127,'EPA Tech to Policy Mapping'!$C:$C,0))</f>
        <v>waste - methane capture</v>
      </c>
    </row>
    <row r="46128" spans="1:12" x14ac:dyDescent="0.25">
      <c r="A46128" s="177" t="s">
        <v>567</v>
      </c>
      <c r="B46128" s="177" t="s">
        <v>568</v>
      </c>
      <c r="C46128" s="177">
        <v>2030</v>
      </c>
      <c r="D46128" s="177" t="s">
        <v>336</v>
      </c>
      <c r="E46128" s="177" t="s">
        <v>337</v>
      </c>
      <c r="F46128" s="177" t="s">
        <v>573</v>
      </c>
      <c r="G46128" s="177">
        <v>-103</v>
      </c>
      <c r="H46128" s="177">
        <v>4.8146747285500004E-3</v>
      </c>
      <c r="I46128" s="136" t="b">
        <f>OR(L46128='PERAC-ngpPrcsTnD-mthncptr'!$B$1,L46128='PERAC-ngpPrcsTnD-mthncptr'!$C$1,L46128='PERAC-ngpPrcsTnD-mthncptr'!$D$1)</f>
        <v>0</v>
      </c>
      <c r="J46128" s="136">
        <f>IF(I46128=TRUE,G46128+'NPV Calcs'!$D$14,G46128)</f>
        <v>-103</v>
      </c>
      <c r="K46128" s="176">
        <f>IF(OR(B46128="GAS",B46128="COL",B46128="LAN",B46128="RICE",B46128="LIVE"),H46128*About!$B$98,IF(OR(B46128="CROP",B46128="NAA"),H46128*About!$B$99,H46128))</f>
        <v>4.8146747285500004E-3</v>
      </c>
      <c r="L46128" s="136" t="str">
        <f>INDEX('EPA Tech to Policy Mapping'!$D:$D,MATCH('EPA Data'!F46128,'EPA Tech to Policy Mapping'!$C:$C,0))</f>
        <v>waste - methane capture</v>
      </c>
    </row>
    <row r="46129" spans="1:12" x14ac:dyDescent="0.25">
      <c r="A46129" s="177" t="s">
        <v>567</v>
      </c>
      <c r="B46129" s="177" t="s">
        <v>568</v>
      </c>
      <c r="C46129" s="177">
        <v>2030</v>
      </c>
      <c r="D46129" s="177" t="s">
        <v>336</v>
      </c>
      <c r="E46129" s="177" t="s">
        <v>337</v>
      </c>
      <c r="F46129" s="177" t="s">
        <v>573</v>
      </c>
      <c r="G46129" s="177">
        <v>-102</v>
      </c>
      <c r="H46129" s="177">
        <v>9.1532960068434008E-3</v>
      </c>
      <c r="I46129" s="136" t="b">
        <f>OR(L46129='PERAC-ngpPrcsTnD-mthncptr'!$B$1,L46129='PERAC-ngpPrcsTnD-mthncptr'!$C$1,L46129='PERAC-ngpPrcsTnD-mthncptr'!$D$1)</f>
        <v>0</v>
      </c>
      <c r="J46129" s="136">
        <f>IF(I46129=TRUE,G46129+'NPV Calcs'!$D$14,G46129)</f>
        <v>-102</v>
      </c>
      <c r="K46129" s="176">
        <f>IF(OR(B46129="GAS",B46129="COL",B46129="LAN",B46129="RICE",B46129="LIVE"),H46129*About!$B$98,IF(OR(B46129="CROP",B46129="NAA"),H46129*About!$B$99,H46129))</f>
        <v>9.1532960068434008E-3</v>
      </c>
      <c r="L46129" s="136" t="str">
        <f>INDEX('EPA Tech to Policy Mapping'!$D:$D,MATCH('EPA Data'!F46129,'EPA Tech to Policy Mapping'!$C:$C,0))</f>
        <v>waste - methane capture</v>
      </c>
    </row>
    <row r="46130" spans="1:12" x14ac:dyDescent="0.25">
      <c r="A46130" s="177" t="s">
        <v>567</v>
      </c>
      <c r="B46130" s="177" t="s">
        <v>568</v>
      </c>
      <c r="C46130" s="177">
        <v>2030</v>
      </c>
      <c r="D46130" s="177" t="s">
        <v>336</v>
      </c>
      <c r="E46130" s="177" t="s">
        <v>337</v>
      </c>
      <c r="F46130" s="177" t="s">
        <v>573</v>
      </c>
      <c r="G46130" s="177">
        <v>-101</v>
      </c>
      <c r="H46130" s="177">
        <v>2.4343273835256999E-3</v>
      </c>
      <c r="I46130" s="136" t="b">
        <f>OR(L46130='PERAC-ngpPrcsTnD-mthncptr'!$B$1,L46130='PERAC-ngpPrcsTnD-mthncptr'!$C$1,L46130='PERAC-ngpPrcsTnD-mthncptr'!$D$1)</f>
        <v>0</v>
      </c>
      <c r="J46130" s="136">
        <f>IF(I46130=TRUE,G46130+'NPV Calcs'!$D$14,G46130)</f>
        <v>-101</v>
      </c>
      <c r="K46130" s="176">
        <f>IF(OR(B46130="GAS",B46130="COL",B46130="LAN",B46130="RICE",B46130="LIVE"),H46130*About!$B$98,IF(OR(B46130="CROP",B46130="NAA"),H46130*About!$B$99,H46130))</f>
        <v>2.4343273835256999E-3</v>
      </c>
      <c r="L46130" s="136" t="str">
        <f>INDEX('EPA Tech to Policy Mapping'!$D:$D,MATCH('EPA Data'!F46130,'EPA Tech to Policy Mapping'!$C:$C,0))</f>
        <v>waste - methane capture</v>
      </c>
    </row>
    <row r="46131" spans="1:12" x14ac:dyDescent="0.25">
      <c r="A46131" s="177" t="s">
        <v>567</v>
      </c>
      <c r="B46131" s="177" t="s">
        <v>568</v>
      </c>
      <c r="C46131" s="177">
        <v>2030</v>
      </c>
      <c r="D46131" s="177" t="s">
        <v>336</v>
      </c>
      <c r="E46131" s="177" t="s">
        <v>337</v>
      </c>
      <c r="F46131" s="177" t="s">
        <v>573</v>
      </c>
      <c r="G46131" s="177">
        <v>-100</v>
      </c>
      <c r="H46131" s="177">
        <v>2.0847917767242E-3</v>
      </c>
      <c r="I46131" s="136" t="b">
        <f>OR(L46131='PERAC-ngpPrcsTnD-mthncptr'!$B$1,L46131='PERAC-ngpPrcsTnD-mthncptr'!$C$1,L46131='PERAC-ngpPrcsTnD-mthncptr'!$D$1)</f>
        <v>0</v>
      </c>
      <c r="J46131" s="136">
        <f>IF(I46131=TRUE,G46131+'NPV Calcs'!$D$14,G46131)</f>
        <v>-100</v>
      </c>
      <c r="K46131" s="176">
        <f>IF(OR(B46131="GAS",B46131="COL",B46131="LAN",B46131="RICE",B46131="LIVE"),H46131*About!$B$98,IF(OR(B46131="CROP",B46131="NAA"),H46131*About!$B$99,H46131))</f>
        <v>2.0847917767242E-3</v>
      </c>
      <c r="L46131" s="136" t="str">
        <f>INDEX('EPA Tech to Policy Mapping'!$D:$D,MATCH('EPA Data'!F46131,'EPA Tech to Policy Mapping'!$C:$C,0))</f>
        <v>waste - methane capture</v>
      </c>
    </row>
    <row r="46132" spans="1:12" x14ac:dyDescent="0.25">
      <c r="A46132" s="177" t="s">
        <v>567</v>
      </c>
      <c r="B46132" s="177" t="s">
        <v>568</v>
      </c>
      <c r="C46132" s="177">
        <v>2030</v>
      </c>
      <c r="D46132" s="177" t="s">
        <v>336</v>
      </c>
      <c r="E46132" s="177" t="s">
        <v>337</v>
      </c>
      <c r="F46132" s="177" t="s">
        <v>573</v>
      </c>
      <c r="G46132" s="177">
        <v>-99</v>
      </c>
      <c r="H46132" s="177">
        <v>8.0220942618325006E-3</v>
      </c>
      <c r="I46132" s="136" t="b">
        <f>OR(L46132='PERAC-ngpPrcsTnD-mthncptr'!$B$1,L46132='PERAC-ngpPrcsTnD-mthncptr'!$C$1,L46132='PERAC-ngpPrcsTnD-mthncptr'!$D$1)</f>
        <v>0</v>
      </c>
      <c r="J46132" s="136">
        <f>IF(I46132=TRUE,G46132+'NPV Calcs'!$D$14,G46132)</f>
        <v>-99</v>
      </c>
      <c r="K46132" s="176">
        <f>IF(OR(B46132="GAS",B46132="COL",B46132="LAN",B46132="RICE",B46132="LIVE"),H46132*About!$B$98,IF(OR(B46132="CROP",B46132="NAA"),H46132*About!$B$99,H46132))</f>
        <v>8.0220942618325006E-3</v>
      </c>
      <c r="L46132" s="136" t="str">
        <f>INDEX('EPA Tech to Policy Mapping'!$D:$D,MATCH('EPA Data'!F46132,'EPA Tech to Policy Mapping'!$C:$C,0))</f>
        <v>waste - methane capture</v>
      </c>
    </row>
    <row r="46133" spans="1:12" x14ac:dyDescent="0.25">
      <c r="A46133" s="177" t="s">
        <v>567</v>
      </c>
      <c r="B46133" s="177" t="s">
        <v>568</v>
      </c>
      <c r="C46133" s="177">
        <v>2030</v>
      </c>
      <c r="D46133" s="177" t="s">
        <v>336</v>
      </c>
      <c r="E46133" s="177" t="s">
        <v>337</v>
      </c>
      <c r="F46133" s="177" t="s">
        <v>573</v>
      </c>
      <c r="G46133" s="177">
        <v>-98</v>
      </c>
      <c r="H46133" s="177">
        <v>5.0070476718246998E-3</v>
      </c>
      <c r="I46133" s="136" t="b">
        <f>OR(L46133='PERAC-ngpPrcsTnD-mthncptr'!$B$1,L46133='PERAC-ngpPrcsTnD-mthncptr'!$C$1,L46133='PERAC-ngpPrcsTnD-mthncptr'!$D$1)</f>
        <v>0</v>
      </c>
      <c r="J46133" s="136">
        <f>IF(I46133=TRUE,G46133+'NPV Calcs'!$D$14,G46133)</f>
        <v>-98</v>
      </c>
      <c r="K46133" s="176">
        <f>IF(OR(B46133="GAS",B46133="COL",B46133="LAN",B46133="RICE",B46133="LIVE"),H46133*About!$B$98,IF(OR(B46133="CROP",B46133="NAA"),H46133*About!$B$99,H46133))</f>
        <v>5.0070476718246998E-3</v>
      </c>
      <c r="L46133" s="136" t="str">
        <f>INDEX('EPA Tech to Policy Mapping'!$D:$D,MATCH('EPA Data'!F46133,'EPA Tech to Policy Mapping'!$C:$C,0))</f>
        <v>waste - methane capture</v>
      </c>
    </row>
    <row r="46134" spans="1:12" x14ac:dyDescent="0.25">
      <c r="A46134" s="177" t="s">
        <v>567</v>
      </c>
      <c r="B46134" s="177" t="s">
        <v>568</v>
      </c>
      <c r="C46134" s="177">
        <v>2030</v>
      </c>
      <c r="D46134" s="177" t="s">
        <v>336</v>
      </c>
      <c r="E46134" s="177" t="s">
        <v>337</v>
      </c>
      <c r="F46134" s="177" t="s">
        <v>573</v>
      </c>
      <c r="G46134" s="177">
        <v>-97</v>
      </c>
      <c r="H46134" s="177">
        <v>8.9295695070177004E-3</v>
      </c>
      <c r="I46134" s="136" t="b">
        <f>OR(L46134='PERAC-ngpPrcsTnD-mthncptr'!$B$1,L46134='PERAC-ngpPrcsTnD-mthncptr'!$C$1,L46134='PERAC-ngpPrcsTnD-mthncptr'!$D$1)</f>
        <v>0</v>
      </c>
      <c r="J46134" s="136">
        <f>IF(I46134=TRUE,G46134+'NPV Calcs'!$D$14,G46134)</f>
        <v>-97</v>
      </c>
      <c r="K46134" s="176">
        <f>IF(OR(B46134="GAS",B46134="COL",B46134="LAN",B46134="RICE",B46134="LIVE"),H46134*About!$B$98,IF(OR(B46134="CROP",B46134="NAA"),H46134*About!$B$99,H46134))</f>
        <v>8.9295695070177004E-3</v>
      </c>
      <c r="L46134" s="136" t="str">
        <f>INDEX('EPA Tech to Policy Mapping'!$D:$D,MATCH('EPA Data'!F46134,'EPA Tech to Policy Mapping'!$C:$C,0))</f>
        <v>waste - methane capture</v>
      </c>
    </row>
    <row r="46135" spans="1:12" x14ac:dyDescent="0.25">
      <c r="A46135" s="177" t="s">
        <v>567</v>
      </c>
      <c r="B46135" s="177" t="s">
        <v>568</v>
      </c>
      <c r="C46135" s="177">
        <v>2030</v>
      </c>
      <c r="D46135" s="177" t="s">
        <v>336</v>
      </c>
      <c r="E46135" s="177" t="s">
        <v>337</v>
      </c>
      <c r="F46135" s="177" t="s">
        <v>573</v>
      </c>
      <c r="G46135" s="177">
        <v>-96</v>
      </c>
      <c r="H46135" s="177">
        <v>3.8564502610824998E-3</v>
      </c>
      <c r="I46135" s="136" t="b">
        <f>OR(L46135='PERAC-ngpPrcsTnD-mthncptr'!$B$1,L46135='PERAC-ngpPrcsTnD-mthncptr'!$C$1,L46135='PERAC-ngpPrcsTnD-mthncptr'!$D$1)</f>
        <v>0</v>
      </c>
      <c r="J46135" s="136">
        <f>IF(I46135=TRUE,G46135+'NPV Calcs'!$D$14,G46135)</f>
        <v>-96</v>
      </c>
      <c r="K46135" s="176">
        <f>IF(OR(B46135="GAS",B46135="COL",B46135="LAN",B46135="RICE",B46135="LIVE"),H46135*About!$B$98,IF(OR(B46135="CROP",B46135="NAA"),H46135*About!$B$99,H46135))</f>
        <v>3.8564502610824998E-3</v>
      </c>
      <c r="L46135" s="136" t="str">
        <f>INDEX('EPA Tech to Policy Mapping'!$D:$D,MATCH('EPA Data'!F46135,'EPA Tech to Policy Mapping'!$C:$C,0))</f>
        <v>waste - methane capture</v>
      </c>
    </row>
    <row r="46136" spans="1:12" x14ac:dyDescent="0.25">
      <c r="A46136" s="177" t="s">
        <v>567</v>
      </c>
      <c r="B46136" s="177" t="s">
        <v>568</v>
      </c>
      <c r="C46136" s="177">
        <v>2030</v>
      </c>
      <c r="D46136" s="177" t="s">
        <v>336</v>
      </c>
      <c r="E46136" s="177" t="s">
        <v>337</v>
      </c>
      <c r="F46136" s="177" t="s">
        <v>573</v>
      </c>
      <c r="G46136" s="177">
        <v>-94</v>
      </c>
      <c r="H46136" s="177">
        <v>9.8092806292697995E-3</v>
      </c>
      <c r="I46136" s="136" t="b">
        <f>OR(L46136='PERAC-ngpPrcsTnD-mthncptr'!$B$1,L46136='PERAC-ngpPrcsTnD-mthncptr'!$C$1,L46136='PERAC-ngpPrcsTnD-mthncptr'!$D$1)</f>
        <v>0</v>
      </c>
      <c r="J46136" s="136">
        <f>IF(I46136=TRUE,G46136+'NPV Calcs'!$D$14,G46136)</f>
        <v>-94</v>
      </c>
      <c r="K46136" s="176">
        <f>IF(OR(B46136="GAS",B46136="COL",B46136="LAN",B46136="RICE",B46136="LIVE"),H46136*About!$B$98,IF(OR(B46136="CROP",B46136="NAA"),H46136*About!$B$99,H46136))</f>
        <v>9.8092806292697995E-3</v>
      </c>
      <c r="L46136" s="136" t="str">
        <f>INDEX('EPA Tech to Policy Mapping'!$D:$D,MATCH('EPA Data'!F46136,'EPA Tech to Policy Mapping'!$C:$C,0))</f>
        <v>waste - methane capture</v>
      </c>
    </row>
    <row r="46137" spans="1:12" x14ac:dyDescent="0.25">
      <c r="A46137" s="177" t="s">
        <v>567</v>
      </c>
      <c r="B46137" s="177" t="s">
        <v>568</v>
      </c>
      <c r="C46137" s="177">
        <v>2030</v>
      </c>
      <c r="D46137" s="177" t="s">
        <v>336</v>
      </c>
      <c r="E46137" s="177" t="s">
        <v>337</v>
      </c>
      <c r="F46137" s="177" t="s">
        <v>573</v>
      </c>
      <c r="G46137" s="177">
        <v>-93</v>
      </c>
      <c r="H46137" s="177">
        <v>2.6722035836428001E-3</v>
      </c>
      <c r="I46137" s="136" t="b">
        <f>OR(L46137='PERAC-ngpPrcsTnD-mthncptr'!$B$1,L46137='PERAC-ngpPrcsTnD-mthncptr'!$C$1,L46137='PERAC-ngpPrcsTnD-mthncptr'!$D$1)</f>
        <v>0</v>
      </c>
      <c r="J46137" s="136">
        <f>IF(I46137=TRUE,G46137+'NPV Calcs'!$D$14,G46137)</f>
        <v>-93</v>
      </c>
      <c r="K46137" s="176">
        <f>IF(OR(B46137="GAS",B46137="COL",B46137="LAN",B46137="RICE",B46137="LIVE"),H46137*About!$B$98,IF(OR(B46137="CROP",B46137="NAA"),H46137*About!$B$99,H46137))</f>
        <v>2.6722035836428001E-3</v>
      </c>
      <c r="L46137" s="136" t="str">
        <f>INDEX('EPA Tech to Policy Mapping'!$D:$D,MATCH('EPA Data'!F46137,'EPA Tech to Policy Mapping'!$C:$C,0))</f>
        <v>waste - methane capture</v>
      </c>
    </row>
    <row r="46138" spans="1:12" x14ac:dyDescent="0.25">
      <c r="A46138" s="177" t="s">
        <v>567</v>
      </c>
      <c r="B46138" s="177" t="s">
        <v>568</v>
      </c>
      <c r="C46138" s="177">
        <v>2030</v>
      </c>
      <c r="D46138" s="177" t="s">
        <v>336</v>
      </c>
      <c r="E46138" s="177" t="s">
        <v>337</v>
      </c>
      <c r="F46138" s="177" t="s">
        <v>573</v>
      </c>
      <c r="G46138" s="177">
        <v>-92</v>
      </c>
      <c r="H46138" s="177">
        <v>6.4751509926282E-3</v>
      </c>
      <c r="I46138" s="136" t="b">
        <f>OR(L46138='PERAC-ngpPrcsTnD-mthncptr'!$B$1,L46138='PERAC-ngpPrcsTnD-mthncptr'!$C$1,L46138='PERAC-ngpPrcsTnD-mthncptr'!$D$1)</f>
        <v>0</v>
      </c>
      <c r="J46138" s="136">
        <f>IF(I46138=TRUE,G46138+'NPV Calcs'!$D$14,G46138)</f>
        <v>-92</v>
      </c>
      <c r="K46138" s="176">
        <f>IF(OR(B46138="GAS",B46138="COL",B46138="LAN",B46138="RICE",B46138="LIVE"),H46138*About!$B$98,IF(OR(B46138="CROP",B46138="NAA"),H46138*About!$B$99,H46138))</f>
        <v>6.4751509926282E-3</v>
      </c>
      <c r="L46138" s="136" t="str">
        <f>INDEX('EPA Tech to Policy Mapping'!$D:$D,MATCH('EPA Data'!F46138,'EPA Tech to Policy Mapping'!$C:$C,0))</f>
        <v>waste - methane capture</v>
      </c>
    </row>
    <row r="46139" spans="1:12" x14ac:dyDescent="0.25">
      <c r="A46139" s="177" t="s">
        <v>567</v>
      </c>
      <c r="B46139" s="177" t="s">
        <v>568</v>
      </c>
      <c r="C46139" s="177">
        <v>2030</v>
      </c>
      <c r="D46139" s="177" t="s">
        <v>336</v>
      </c>
      <c r="E46139" s="177" t="s">
        <v>337</v>
      </c>
      <c r="F46139" s="177" t="s">
        <v>573</v>
      </c>
      <c r="G46139" s="177">
        <v>-91</v>
      </c>
      <c r="H46139" s="177">
        <v>3.3222909551114E-3</v>
      </c>
      <c r="I46139" s="136" t="b">
        <f>OR(L46139='PERAC-ngpPrcsTnD-mthncptr'!$B$1,L46139='PERAC-ngpPrcsTnD-mthncptr'!$C$1,L46139='PERAC-ngpPrcsTnD-mthncptr'!$D$1)</f>
        <v>0</v>
      </c>
      <c r="J46139" s="136">
        <f>IF(I46139=TRUE,G46139+'NPV Calcs'!$D$14,G46139)</f>
        <v>-91</v>
      </c>
      <c r="K46139" s="176">
        <f>IF(OR(B46139="GAS",B46139="COL",B46139="LAN",B46139="RICE",B46139="LIVE"),H46139*About!$B$98,IF(OR(B46139="CROP",B46139="NAA"),H46139*About!$B$99,H46139))</f>
        <v>3.3222909551114E-3</v>
      </c>
      <c r="L46139" s="136" t="str">
        <f>INDEX('EPA Tech to Policy Mapping'!$D:$D,MATCH('EPA Data'!F46139,'EPA Tech to Policy Mapping'!$C:$C,0))</f>
        <v>waste - methane capture</v>
      </c>
    </row>
    <row r="46140" spans="1:12" x14ac:dyDescent="0.25">
      <c r="A46140" s="177" t="s">
        <v>567</v>
      </c>
      <c r="B46140" s="177" t="s">
        <v>568</v>
      </c>
      <c r="C46140" s="177">
        <v>2030</v>
      </c>
      <c r="D46140" s="177" t="s">
        <v>336</v>
      </c>
      <c r="E46140" s="177" t="s">
        <v>337</v>
      </c>
      <c r="F46140" s="177" t="s">
        <v>573</v>
      </c>
      <c r="G46140" s="177">
        <v>-90</v>
      </c>
      <c r="H46140" s="177">
        <v>7.3766729328781002E-3</v>
      </c>
      <c r="I46140" s="136" t="b">
        <f>OR(L46140='PERAC-ngpPrcsTnD-mthncptr'!$B$1,L46140='PERAC-ngpPrcsTnD-mthncptr'!$C$1,L46140='PERAC-ngpPrcsTnD-mthncptr'!$D$1)</f>
        <v>0</v>
      </c>
      <c r="J46140" s="136">
        <f>IF(I46140=TRUE,G46140+'NPV Calcs'!$D$14,G46140)</f>
        <v>-90</v>
      </c>
      <c r="K46140" s="176">
        <f>IF(OR(B46140="GAS",B46140="COL",B46140="LAN",B46140="RICE",B46140="LIVE"),H46140*About!$B$98,IF(OR(B46140="CROP",B46140="NAA"),H46140*About!$B$99,H46140))</f>
        <v>7.3766729328781002E-3</v>
      </c>
      <c r="L46140" s="136" t="str">
        <f>INDEX('EPA Tech to Policy Mapping'!$D:$D,MATCH('EPA Data'!F46140,'EPA Tech to Policy Mapping'!$C:$C,0))</f>
        <v>waste - methane capture</v>
      </c>
    </row>
    <row r="46141" spans="1:12" x14ac:dyDescent="0.25">
      <c r="A46141" s="177" t="s">
        <v>567</v>
      </c>
      <c r="B46141" s="177" t="s">
        <v>568</v>
      </c>
      <c r="C46141" s="177">
        <v>2030</v>
      </c>
      <c r="D46141" s="177" t="s">
        <v>336</v>
      </c>
      <c r="E46141" s="177" t="s">
        <v>337</v>
      </c>
      <c r="F46141" s="177" t="s">
        <v>573</v>
      </c>
      <c r="G46141" s="177">
        <v>-89</v>
      </c>
      <c r="H46141" s="177">
        <v>6.5401120809838002E-3</v>
      </c>
      <c r="I46141" s="136" t="b">
        <f>OR(L46141='PERAC-ngpPrcsTnD-mthncptr'!$B$1,L46141='PERAC-ngpPrcsTnD-mthncptr'!$C$1,L46141='PERAC-ngpPrcsTnD-mthncptr'!$D$1)</f>
        <v>0</v>
      </c>
      <c r="J46141" s="136">
        <f>IF(I46141=TRUE,G46141+'NPV Calcs'!$D$14,G46141)</f>
        <v>-89</v>
      </c>
      <c r="K46141" s="176">
        <f>IF(OR(B46141="GAS",B46141="COL",B46141="LAN",B46141="RICE",B46141="LIVE"),H46141*About!$B$98,IF(OR(B46141="CROP",B46141="NAA"),H46141*About!$B$99,H46141))</f>
        <v>6.5401120809838002E-3</v>
      </c>
      <c r="L46141" s="136" t="str">
        <f>INDEX('EPA Tech to Policy Mapping'!$D:$D,MATCH('EPA Data'!F46141,'EPA Tech to Policy Mapping'!$C:$C,0))</f>
        <v>waste - methane capture</v>
      </c>
    </row>
    <row r="46142" spans="1:12" x14ac:dyDescent="0.25">
      <c r="A46142" s="177" t="s">
        <v>567</v>
      </c>
      <c r="B46142" s="177" t="s">
        <v>568</v>
      </c>
      <c r="C46142" s="177">
        <v>2030</v>
      </c>
      <c r="D46142" s="177" t="s">
        <v>336</v>
      </c>
      <c r="E46142" s="177" t="s">
        <v>337</v>
      </c>
      <c r="F46142" s="177" t="s">
        <v>573</v>
      </c>
      <c r="G46142" s="177">
        <v>-87</v>
      </c>
      <c r="H46142" s="177">
        <v>1.6270522028208E-3</v>
      </c>
      <c r="I46142" s="136" t="b">
        <f>OR(L46142='PERAC-ngpPrcsTnD-mthncptr'!$B$1,L46142='PERAC-ngpPrcsTnD-mthncptr'!$C$1,L46142='PERAC-ngpPrcsTnD-mthncptr'!$D$1)</f>
        <v>0</v>
      </c>
      <c r="J46142" s="136">
        <f>IF(I46142=TRUE,G46142+'NPV Calcs'!$D$14,G46142)</f>
        <v>-87</v>
      </c>
      <c r="K46142" s="176">
        <f>IF(OR(B46142="GAS",B46142="COL",B46142="LAN",B46142="RICE",B46142="LIVE"),H46142*About!$B$98,IF(OR(B46142="CROP",B46142="NAA"),H46142*About!$B$99,H46142))</f>
        <v>1.6270522028208E-3</v>
      </c>
      <c r="L46142" s="136" t="str">
        <f>INDEX('EPA Tech to Policy Mapping'!$D:$D,MATCH('EPA Data'!F46142,'EPA Tech to Policy Mapping'!$C:$C,0))</f>
        <v>waste - methane capture</v>
      </c>
    </row>
    <row r="46143" spans="1:12" x14ac:dyDescent="0.25">
      <c r="A46143" s="177" t="s">
        <v>567</v>
      </c>
      <c r="B46143" s="177" t="s">
        <v>568</v>
      </c>
      <c r="C46143" s="177">
        <v>2030</v>
      </c>
      <c r="D46143" s="177" t="s">
        <v>336</v>
      </c>
      <c r="E46143" s="177" t="s">
        <v>337</v>
      </c>
      <c r="F46143" s="177" t="s">
        <v>573</v>
      </c>
      <c r="G46143" s="177">
        <v>-86</v>
      </c>
      <c r="H46143" s="177">
        <v>2.3774838773534001E-3</v>
      </c>
      <c r="I46143" s="136" t="b">
        <f>OR(L46143='PERAC-ngpPrcsTnD-mthncptr'!$B$1,L46143='PERAC-ngpPrcsTnD-mthncptr'!$C$1,L46143='PERAC-ngpPrcsTnD-mthncptr'!$D$1)</f>
        <v>0</v>
      </c>
      <c r="J46143" s="136">
        <f>IF(I46143=TRUE,G46143+'NPV Calcs'!$D$14,G46143)</f>
        <v>-86</v>
      </c>
      <c r="K46143" s="176">
        <f>IF(OR(B46143="GAS",B46143="COL",B46143="LAN",B46143="RICE",B46143="LIVE"),H46143*About!$B$98,IF(OR(B46143="CROP",B46143="NAA"),H46143*About!$B$99,H46143))</f>
        <v>2.3774838773534001E-3</v>
      </c>
      <c r="L46143" s="136" t="str">
        <f>INDEX('EPA Tech to Policy Mapping'!$D:$D,MATCH('EPA Data'!F46143,'EPA Tech to Policy Mapping'!$C:$C,0))</f>
        <v>waste - methane capture</v>
      </c>
    </row>
    <row r="46144" spans="1:12" x14ac:dyDescent="0.25">
      <c r="A46144" s="177" t="s">
        <v>567</v>
      </c>
      <c r="B46144" s="177" t="s">
        <v>568</v>
      </c>
      <c r="C46144" s="177">
        <v>2030</v>
      </c>
      <c r="D46144" s="177" t="s">
        <v>336</v>
      </c>
      <c r="E46144" s="177" t="s">
        <v>337</v>
      </c>
      <c r="F46144" s="177" t="s">
        <v>573</v>
      </c>
      <c r="G46144" s="177">
        <v>-85</v>
      </c>
      <c r="H46144" s="177">
        <v>5.6777904392220002E-3</v>
      </c>
      <c r="I46144" s="136" t="b">
        <f>OR(L46144='PERAC-ngpPrcsTnD-mthncptr'!$B$1,L46144='PERAC-ngpPrcsTnD-mthncptr'!$C$1,L46144='PERAC-ngpPrcsTnD-mthncptr'!$D$1)</f>
        <v>0</v>
      </c>
      <c r="J46144" s="136">
        <f>IF(I46144=TRUE,G46144+'NPV Calcs'!$D$14,G46144)</f>
        <v>-85</v>
      </c>
      <c r="K46144" s="176">
        <f>IF(OR(B46144="GAS",B46144="COL",B46144="LAN",B46144="RICE",B46144="LIVE"),H46144*About!$B$98,IF(OR(B46144="CROP",B46144="NAA"),H46144*About!$B$99,H46144))</f>
        <v>5.6777904392220002E-3</v>
      </c>
      <c r="L46144" s="136" t="str">
        <f>INDEX('EPA Tech to Policy Mapping'!$D:$D,MATCH('EPA Data'!F46144,'EPA Tech to Policy Mapping'!$C:$C,0))</f>
        <v>waste - methane capture</v>
      </c>
    </row>
    <row r="46145" spans="1:12" x14ac:dyDescent="0.25">
      <c r="A46145" s="177" t="s">
        <v>567</v>
      </c>
      <c r="B46145" s="177" t="s">
        <v>568</v>
      </c>
      <c r="C46145" s="177">
        <v>2030</v>
      </c>
      <c r="D46145" s="177" t="s">
        <v>336</v>
      </c>
      <c r="E46145" s="177" t="s">
        <v>337</v>
      </c>
      <c r="F46145" s="177" t="s">
        <v>573</v>
      </c>
      <c r="G46145" s="177">
        <v>-84</v>
      </c>
      <c r="H46145" s="177">
        <v>3.0629340326413998E-3</v>
      </c>
      <c r="I46145" s="136" t="b">
        <f>OR(L46145='PERAC-ngpPrcsTnD-mthncptr'!$B$1,L46145='PERAC-ngpPrcsTnD-mthncptr'!$C$1,L46145='PERAC-ngpPrcsTnD-mthncptr'!$D$1)</f>
        <v>0</v>
      </c>
      <c r="J46145" s="136">
        <f>IF(I46145=TRUE,G46145+'NPV Calcs'!$D$14,G46145)</f>
        <v>-84</v>
      </c>
      <c r="K46145" s="176">
        <f>IF(OR(B46145="GAS",B46145="COL",B46145="LAN",B46145="RICE",B46145="LIVE"),H46145*About!$B$98,IF(OR(B46145="CROP",B46145="NAA"),H46145*About!$B$99,H46145))</f>
        <v>3.0629340326413998E-3</v>
      </c>
      <c r="L46145" s="136" t="str">
        <f>INDEX('EPA Tech to Policy Mapping'!$D:$D,MATCH('EPA Data'!F46145,'EPA Tech to Policy Mapping'!$C:$C,0))</f>
        <v>waste - methane capture</v>
      </c>
    </row>
    <row r="46146" spans="1:12" x14ac:dyDescent="0.25">
      <c r="A46146" s="177" t="s">
        <v>567</v>
      </c>
      <c r="B46146" s="177" t="s">
        <v>568</v>
      </c>
      <c r="C46146" s="177">
        <v>2030</v>
      </c>
      <c r="D46146" s="177" t="s">
        <v>336</v>
      </c>
      <c r="E46146" s="177" t="s">
        <v>337</v>
      </c>
      <c r="F46146" s="177" t="s">
        <v>573</v>
      </c>
      <c r="G46146" s="177">
        <v>-83</v>
      </c>
      <c r="H46146" s="177">
        <v>2.5100298225879999E-3</v>
      </c>
      <c r="I46146" s="136" t="b">
        <f>OR(L46146='PERAC-ngpPrcsTnD-mthncptr'!$B$1,L46146='PERAC-ngpPrcsTnD-mthncptr'!$C$1,L46146='PERAC-ngpPrcsTnD-mthncptr'!$D$1)</f>
        <v>0</v>
      </c>
      <c r="J46146" s="136">
        <f>IF(I46146=TRUE,G46146+'NPV Calcs'!$D$14,G46146)</f>
        <v>-83</v>
      </c>
      <c r="K46146" s="176">
        <f>IF(OR(B46146="GAS",B46146="COL",B46146="LAN",B46146="RICE",B46146="LIVE"),H46146*About!$B$98,IF(OR(B46146="CROP",B46146="NAA"),H46146*About!$B$99,H46146))</f>
        <v>2.5100298225879999E-3</v>
      </c>
      <c r="L46146" s="136" t="str">
        <f>INDEX('EPA Tech to Policy Mapping'!$D:$D,MATCH('EPA Data'!F46146,'EPA Tech to Policy Mapping'!$C:$C,0))</f>
        <v>waste - methane capture</v>
      </c>
    </row>
    <row r="46147" spans="1:12" x14ac:dyDescent="0.25">
      <c r="A46147" s="177" t="s">
        <v>567</v>
      </c>
      <c r="B46147" s="177" t="s">
        <v>568</v>
      </c>
      <c r="C46147" s="177">
        <v>2030</v>
      </c>
      <c r="D46147" s="177" t="s">
        <v>336</v>
      </c>
      <c r="E46147" s="177" t="s">
        <v>337</v>
      </c>
      <c r="F46147" s="177" t="s">
        <v>573</v>
      </c>
      <c r="G46147" s="177">
        <v>-82</v>
      </c>
      <c r="H46147" s="177">
        <v>3.7381261354312001E-3</v>
      </c>
      <c r="I46147" s="136" t="b">
        <f>OR(L46147='PERAC-ngpPrcsTnD-mthncptr'!$B$1,L46147='PERAC-ngpPrcsTnD-mthncptr'!$C$1,L46147='PERAC-ngpPrcsTnD-mthncptr'!$D$1)</f>
        <v>0</v>
      </c>
      <c r="J46147" s="136">
        <f>IF(I46147=TRUE,G46147+'NPV Calcs'!$D$14,G46147)</f>
        <v>-82</v>
      </c>
      <c r="K46147" s="176">
        <f>IF(OR(B46147="GAS",B46147="COL",B46147="LAN",B46147="RICE",B46147="LIVE"),H46147*About!$B$98,IF(OR(B46147="CROP",B46147="NAA"),H46147*About!$B$99,H46147))</f>
        <v>3.7381261354312001E-3</v>
      </c>
      <c r="L46147" s="136" t="str">
        <f>INDEX('EPA Tech to Policy Mapping'!$D:$D,MATCH('EPA Data'!F46147,'EPA Tech to Policy Mapping'!$C:$C,0))</f>
        <v>waste - methane capture</v>
      </c>
    </row>
    <row r="46148" spans="1:12" x14ac:dyDescent="0.25">
      <c r="A46148" s="177" t="s">
        <v>567</v>
      </c>
      <c r="B46148" s="177" t="s">
        <v>568</v>
      </c>
      <c r="C46148" s="177">
        <v>2030</v>
      </c>
      <c r="D46148" s="177" t="s">
        <v>336</v>
      </c>
      <c r="E46148" s="177" t="s">
        <v>337</v>
      </c>
      <c r="F46148" s="177" t="s">
        <v>573</v>
      </c>
      <c r="G46148" s="177">
        <v>-81</v>
      </c>
      <c r="H46148" s="177">
        <v>2.3125421721487999E-3</v>
      </c>
      <c r="I46148" s="136" t="b">
        <f>OR(L46148='PERAC-ngpPrcsTnD-mthncptr'!$B$1,L46148='PERAC-ngpPrcsTnD-mthncptr'!$C$1,L46148='PERAC-ngpPrcsTnD-mthncptr'!$D$1)</f>
        <v>0</v>
      </c>
      <c r="J46148" s="136">
        <f>IF(I46148=TRUE,G46148+'NPV Calcs'!$D$14,G46148)</f>
        <v>-81</v>
      </c>
      <c r="K46148" s="176">
        <f>IF(OR(B46148="GAS",B46148="COL",B46148="LAN",B46148="RICE",B46148="LIVE"),H46148*About!$B$98,IF(OR(B46148="CROP",B46148="NAA"),H46148*About!$B$99,H46148))</f>
        <v>2.3125421721487999E-3</v>
      </c>
      <c r="L46148" s="136" t="str">
        <f>INDEX('EPA Tech to Policy Mapping'!$D:$D,MATCH('EPA Data'!F46148,'EPA Tech to Policy Mapping'!$C:$C,0))</f>
        <v>waste - methane capture</v>
      </c>
    </row>
    <row r="46149" spans="1:12" x14ac:dyDescent="0.25">
      <c r="A46149" s="177" t="s">
        <v>567</v>
      </c>
      <c r="B46149" s="177" t="s">
        <v>568</v>
      </c>
      <c r="C46149" s="177">
        <v>2030</v>
      </c>
      <c r="D46149" s="177" t="s">
        <v>336</v>
      </c>
      <c r="E46149" s="177" t="s">
        <v>337</v>
      </c>
      <c r="F46149" s="177" t="s">
        <v>573</v>
      </c>
      <c r="G46149" s="177">
        <v>-80</v>
      </c>
      <c r="H46149" s="177">
        <v>2.1967319771646998E-3</v>
      </c>
      <c r="I46149" s="136" t="b">
        <f>OR(L46149='PERAC-ngpPrcsTnD-mthncptr'!$B$1,L46149='PERAC-ngpPrcsTnD-mthncptr'!$C$1,L46149='PERAC-ngpPrcsTnD-mthncptr'!$D$1)</f>
        <v>0</v>
      </c>
      <c r="J46149" s="136">
        <f>IF(I46149=TRUE,G46149+'NPV Calcs'!$D$14,G46149)</f>
        <v>-80</v>
      </c>
      <c r="K46149" s="176">
        <f>IF(OR(B46149="GAS",B46149="COL",B46149="LAN",B46149="RICE",B46149="LIVE"),H46149*About!$B$98,IF(OR(B46149="CROP",B46149="NAA"),H46149*About!$B$99,H46149))</f>
        <v>2.1967319771646998E-3</v>
      </c>
      <c r="L46149" s="136" t="str">
        <f>INDEX('EPA Tech to Policy Mapping'!$D:$D,MATCH('EPA Data'!F46149,'EPA Tech to Policy Mapping'!$C:$C,0))</f>
        <v>waste - methane capture</v>
      </c>
    </row>
    <row r="46150" spans="1:12" x14ac:dyDescent="0.25">
      <c r="A46150" s="177" t="s">
        <v>567</v>
      </c>
      <c r="B46150" s="177" t="s">
        <v>568</v>
      </c>
      <c r="C46150" s="177">
        <v>2030</v>
      </c>
      <c r="D46150" s="177" t="s">
        <v>336</v>
      </c>
      <c r="E46150" s="177" t="s">
        <v>337</v>
      </c>
      <c r="F46150" s="177" t="s">
        <v>573</v>
      </c>
      <c r="G46150" s="177">
        <v>-79</v>
      </c>
      <c r="H46150" s="177">
        <v>7.2943436680360002E-4</v>
      </c>
      <c r="I46150" s="136" t="b">
        <f>OR(L46150='PERAC-ngpPrcsTnD-mthncptr'!$B$1,L46150='PERAC-ngpPrcsTnD-mthncptr'!$C$1,L46150='PERAC-ngpPrcsTnD-mthncptr'!$D$1)</f>
        <v>0</v>
      </c>
      <c r="J46150" s="136">
        <f>IF(I46150=TRUE,G46150+'NPV Calcs'!$D$14,G46150)</f>
        <v>-79</v>
      </c>
      <c r="K46150" s="176">
        <f>IF(OR(B46150="GAS",B46150="COL",B46150="LAN",B46150="RICE",B46150="LIVE"),H46150*About!$B$98,IF(OR(B46150="CROP",B46150="NAA"),H46150*About!$B$99,H46150))</f>
        <v>7.2943436680360002E-4</v>
      </c>
      <c r="L46150" s="136" t="str">
        <f>INDEX('EPA Tech to Policy Mapping'!$D:$D,MATCH('EPA Data'!F46150,'EPA Tech to Policy Mapping'!$C:$C,0))</f>
        <v>waste - methane capture</v>
      </c>
    </row>
    <row r="46151" spans="1:12" x14ac:dyDescent="0.25">
      <c r="A46151" s="177" t="s">
        <v>567</v>
      </c>
      <c r="B46151" s="177" t="s">
        <v>568</v>
      </c>
      <c r="C46151" s="177">
        <v>2030</v>
      </c>
      <c r="D46151" s="177" t="s">
        <v>336</v>
      </c>
      <c r="E46151" s="177" t="s">
        <v>337</v>
      </c>
      <c r="F46151" s="177" t="s">
        <v>573</v>
      </c>
      <c r="G46151" s="177">
        <v>-78</v>
      </c>
      <c r="H46151" s="177">
        <v>6.3790031708777003E-3</v>
      </c>
      <c r="I46151" s="136" t="b">
        <f>OR(L46151='PERAC-ngpPrcsTnD-mthncptr'!$B$1,L46151='PERAC-ngpPrcsTnD-mthncptr'!$C$1,L46151='PERAC-ngpPrcsTnD-mthncptr'!$D$1)</f>
        <v>0</v>
      </c>
      <c r="J46151" s="136">
        <f>IF(I46151=TRUE,G46151+'NPV Calcs'!$D$14,G46151)</f>
        <v>-78</v>
      </c>
      <c r="K46151" s="176">
        <f>IF(OR(B46151="GAS",B46151="COL",B46151="LAN",B46151="RICE",B46151="LIVE"),H46151*About!$B$98,IF(OR(B46151="CROP",B46151="NAA"),H46151*About!$B$99,H46151))</f>
        <v>6.3790031708777003E-3</v>
      </c>
      <c r="L46151" s="136" t="str">
        <f>INDEX('EPA Tech to Policy Mapping'!$D:$D,MATCH('EPA Data'!F46151,'EPA Tech to Policy Mapping'!$C:$C,0))</f>
        <v>waste - methane capture</v>
      </c>
    </row>
    <row r="46152" spans="1:12" x14ac:dyDescent="0.25">
      <c r="A46152" s="177" t="s">
        <v>567</v>
      </c>
      <c r="B46152" s="177" t="s">
        <v>568</v>
      </c>
      <c r="C46152" s="177">
        <v>2030</v>
      </c>
      <c r="D46152" s="177" t="s">
        <v>336</v>
      </c>
      <c r="E46152" s="177" t="s">
        <v>337</v>
      </c>
      <c r="F46152" s="177" t="s">
        <v>573</v>
      </c>
      <c r="G46152" s="177">
        <v>-77</v>
      </c>
      <c r="H46152" s="177">
        <v>8.6982495849949998E-4</v>
      </c>
      <c r="I46152" s="136" t="b">
        <f>OR(L46152='PERAC-ngpPrcsTnD-mthncptr'!$B$1,L46152='PERAC-ngpPrcsTnD-mthncptr'!$C$1,L46152='PERAC-ngpPrcsTnD-mthncptr'!$D$1)</f>
        <v>0</v>
      </c>
      <c r="J46152" s="136">
        <f>IF(I46152=TRUE,G46152+'NPV Calcs'!$D$14,G46152)</f>
        <v>-77</v>
      </c>
      <c r="K46152" s="176">
        <f>IF(OR(B46152="GAS",B46152="COL",B46152="LAN",B46152="RICE",B46152="LIVE"),H46152*About!$B$98,IF(OR(B46152="CROP",B46152="NAA"),H46152*About!$B$99,H46152))</f>
        <v>8.6982495849949998E-4</v>
      </c>
      <c r="L46152" s="136" t="str">
        <f>INDEX('EPA Tech to Policy Mapping'!$D:$D,MATCH('EPA Data'!F46152,'EPA Tech to Policy Mapping'!$C:$C,0))</f>
        <v>waste - methane capture</v>
      </c>
    </row>
    <row r="46153" spans="1:12" x14ac:dyDescent="0.25">
      <c r="A46153" s="177" t="s">
        <v>567</v>
      </c>
      <c r="B46153" s="177" t="s">
        <v>568</v>
      </c>
      <c r="C46153" s="177">
        <v>2030</v>
      </c>
      <c r="D46153" s="177" t="s">
        <v>336</v>
      </c>
      <c r="E46153" s="177" t="s">
        <v>337</v>
      </c>
      <c r="F46153" s="177" t="s">
        <v>573</v>
      </c>
      <c r="G46153" s="177">
        <v>-76</v>
      </c>
      <c r="H46153" s="177">
        <v>6.7892689257860002E-3</v>
      </c>
      <c r="I46153" s="136" t="b">
        <f>OR(L46153='PERAC-ngpPrcsTnD-mthncptr'!$B$1,L46153='PERAC-ngpPrcsTnD-mthncptr'!$C$1,L46153='PERAC-ngpPrcsTnD-mthncptr'!$D$1)</f>
        <v>0</v>
      </c>
      <c r="J46153" s="136">
        <f>IF(I46153=TRUE,G46153+'NPV Calcs'!$D$14,G46153)</f>
        <v>-76</v>
      </c>
      <c r="K46153" s="176">
        <f>IF(OR(B46153="GAS",B46153="COL",B46153="LAN",B46153="RICE",B46153="LIVE"),H46153*About!$B$98,IF(OR(B46153="CROP",B46153="NAA"),H46153*About!$B$99,H46153))</f>
        <v>6.7892689257860002E-3</v>
      </c>
      <c r="L46153" s="136" t="str">
        <f>INDEX('EPA Tech to Policy Mapping'!$D:$D,MATCH('EPA Data'!F46153,'EPA Tech to Policy Mapping'!$C:$C,0))</f>
        <v>waste - methane capture</v>
      </c>
    </row>
    <row r="46154" spans="1:12" x14ac:dyDescent="0.25">
      <c r="A46154" s="177" t="s">
        <v>567</v>
      </c>
      <c r="B46154" s="177" t="s">
        <v>568</v>
      </c>
      <c r="C46154" s="177">
        <v>2030</v>
      </c>
      <c r="D46154" s="177" t="s">
        <v>336</v>
      </c>
      <c r="E46154" s="177" t="s">
        <v>337</v>
      </c>
      <c r="F46154" s="177" t="s">
        <v>573</v>
      </c>
      <c r="G46154" s="177">
        <v>-75</v>
      </c>
      <c r="H46154" s="177">
        <v>8.1745904171838992E-3</v>
      </c>
      <c r="I46154" s="136" t="b">
        <f>OR(L46154='PERAC-ngpPrcsTnD-mthncptr'!$B$1,L46154='PERAC-ngpPrcsTnD-mthncptr'!$C$1,L46154='PERAC-ngpPrcsTnD-mthncptr'!$D$1)</f>
        <v>0</v>
      </c>
      <c r="J46154" s="136">
        <f>IF(I46154=TRUE,G46154+'NPV Calcs'!$D$14,G46154)</f>
        <v>-75</v>
      </c>
      <c r="K46154" s="176">
        <f>IF(OR(B46154="GAS",B46154="COL",B46154="LAN",B46154="RICE",B46154="LIVE"),H46154*About!$B$98,IF(OR(B46154="CROP",B46154="NAA"),H46154*About!$B$99,H46154))</f>
        <v>8.1745904171838992E-3</v>
      </c>
      <c r="L46154" s="136" t="str">
        <f>INDEX('EPA Tech to Policy Mapping'!$D:$D,MATCH('EPA Data'!F46154,'EPA Tech to Policy Mapping'!$C:$C,0))</f>
        <v>waste - methane capture</v>
      </c>
    </row>
    <row r="46155" spans="1:12" x14ac:dyDescent="0.25">
      <c r="A46155" s="177" t="s">
        <v>567</v>
      </c>
      <c r="B46155" s="177" t="s">
        <v>568</v>
      </c>
      <c r="C46155" s="177">
        <v>2030</v>
      </c>
      <c r="D46155" s="177" t="s">
        <v>336</v>
      </c>
      <c r="E46155" s="177" t="s">
        <v>337</v>
      </c>
      <c r="F46155" s="177" t="s">
        <v>573</v>
      </c>
      <c r="G46155" s="177">
        <v>-74</v>
      </c>
      <c r="H46155" s="177">
        <v>1.9149422878398999E-3</v>
      </c>
      <c r="I46155" s="136" t="b">
        <f>OR(L46155='PERAC-ngpPrcsTnD-mthncptr'!$B$1,L46155='PERAC-ngpPrcsTnD-mthncptr'!$C$1,L46155='PERAC-ngpPrcsTnD-mthncptr'!$D$1)</f>
        <v>0</v>
      </c>
      <c r="J46155" s="136">
        <f>IF(I46155=TRUE,G46155+'NPV Calcs'!$D$14,G46155)</f>
        <v>-74</v>
      </c>
      <c r="K46155" s="176">
        <f>IF(OR(B46155="GAS",B46155="COL",B46155="LAN",B46155="RICE",B46155="LIVE"),H46155*About!$B$98,IF(OR(B46155="CROP",B46155="NAA"),H46155*About!$B$99,H46155))</f>
        <v>1.9149422878398999E-3</v>
      </c>
      <c r="L46155" s="136" t="str">
        <f>INDEX('EPA Tech to Policy Mapping'!$D:$D,MATCH('EPA Data'!F46155,'EPA Tech to Policy Mapping'!$C:$C,0))</f>
        <v>waste - methane capture</v>
      </c>
    </row>
    <row r="46156" spans="1:12" x14ac:dyDescent="0.25">
      <c r="A46156" s="177" t="s">
        <v>567</v>
      </c>
      <c r="B46156" s="177" t="s">
        <v>568</v>
      </c>
      <c r="C46156" s="177">
        <v>2030</v>
      </c>
      <c r="D46156" s="177" t="s">
        <v>336</v>
      </c>
      <c r="E46156" s="177" t="s">
        <v>337</v>
      </c>
      <c r="F46156" s="177" t="s">
        <v>573</v>
      </c>
      <c r="G46156" s="177">
        <v>-73</v>
      </c>
      <c r="H46156" s="177">
        <v>9.1635449789464005E-3</v>
      </c>
      <c r="I46156" s="136" t="b">
        <f>OR(L46156='PERAC-ngpPrcsTnD-mthncptr'!$B$1,L46156='PERAC-ngpPrcsTnD-mthncptr'!$C$1,L46156='PERAC-ngpPrcsTnD-mthncptr'!$D$1)</f>
        <v>0</v>
      </c>
      <c r="J46156" s="136">
        <f>IF(I46156=TRUE,G46156+'NPV Calcs'!$D$14,G46156)</f>
        <v>-73</v>
      </c>
      <c r="K46156" s="176">
        <f>IF(OR(B46156="GAS",B46156="COL",B46156="LAN",B46156="RICE",B46156="LIVE"),H46156*About!$B$98,IF(OR(B46156="CROP",B46156="NAA"),H46156*About!$B$99,H46156))</f>
        <v>9.1635449789464005E-3</v>
      </c>
      <c r="L46156" s="136" t="str">
        <f>INDEX('EPA Tech to Policy Mapping'!$D:$D,MATCH('EPA Data'!F46156,'EPA Tech to Policy Mapping'!$C:$C,0))</f>
        <v>waste - methane capture</v>
      </c>
    </row>
    <row r="46157" spans="1:12" x14ac:dyDescent="0.25">
      <c r="A46157" s="177" t="s">
        <v>567</v>
      </c>
      <c r="B46157" s="177" t="s">
        <v>568</v>
      </c>
      <c r="C46157" s="177">
        <v>2030</v>
      </c>
      <c r="D46157" s="177" t="s">
        <v>336</v>
      </c>
      <c r="E46157" s="177" t="s">
        <v>337</v>
      </c>
      <c r="F46157" s="177" t="s">
        <v>573</v>
      </c>
      <c r="G46157" s="177">
        <v>-72</v>
      </c>
      <c r="H46157" s="177">
        <v>9.2269232845864999E-3</v>
      </c>
      <c r="I46157" s="136" t="b">
        <f>OR(L46157='PERAC-ngpPrcsTnD-mthncptr'!$B$1,L46157='PERAC-ngpPrcsTnD-mthncptr'!$C$1,L46157='PERAC-ngpPrcsTnD-mthncptr'!$D$1)</f>
        <v>0</v>
      </c>
      <c r="J46157" s="136">
        <f>IF(I46157=TRUE,G46157+'NPV Calcs'!$D$14,G46157)</f>
        <v>-72</v>
      </c>
      <c r="K46157" s="176">
        <f>IF(OR(B46157="GAS",B46157="COL",B46157="LAN",B46157="RICE",B46157="LIVE"),H46157*About!$B$98,IF(OR(B46157="CROP",B46157="NAA"),H46157*About!$B$99,H46157))</f>
        <v>9.2269232845864999E-3</v>
      </c>
      <c r="L46157" s="136" t="str">
        <f>INDEX('EPA Tech to Policy Mapping'!$D:$D,MATCH('EPA Data'!F46157,'EPA Tech to Policy Mapping'!$C:$C,0))</f>
        <v>waste - methane capture</v>
      </c>
    </row>
    <row r="46158" spans="1:12" x14ac:dyDescent="0.25">
      <c r="A46158" s="177" t="s">
        <v>567</v>
      </c>
      <c r="B46158" s="177" t="s">
        <v>568</v>
      </c>
      <c r="C46158" s="177">
        <v>2030</v>
      </c>
      <c r="D46158" s="177" t="s">
        <v>336</v>
      </c>
      <c r="E46158" s="177" t="s">
        <v>337</v>
      </c>
      <c r="F46158" s="177" t="s">
        <v>573</v>
      </c>
      <c r="G46158" s="177">
        <v>-71</v>
      </c>
      <c r="H46158" s="177">
        <v>7.2524999268350004E-4</v>
      </c>
      <c r="I46158" s="136" t="b">
        <f>OR(L46158='PERAC-ngpPrcsTnD-mthncptr'!$B$1,L46158='PERAC-ngpPrcsTnD-mthncptr'!$C$1,L46158='PERAC-ngpPrcsTnD-mthncptr'!$D$1)</f>
        <v>0</v>
      </c>
      <c r="J46158" s="136">
        <f>IF(I46158=TRUE,G46158+'NPV Calcs'!$D$14,G46158)</f>
        <v>-71</v>
      </c>
      <c r="K46158" s="176">
        <f>IF(OR(B46158="GAS",B46158="COL",B46158="LAN",B46158="RICE",B46158="LIVE"),H46158*About!$B$98,IF(OR(B46158="CROP",B46158="NAA"),H46158*About!$B$99,H46158))</f>
        <v>7.2524999268350004E-4</v>
      </c>
      <c r="L46158" s="136" t="str">
        <f>INDEX('EPA Tech to Policy Mapping'!$D:$D,MATCH('EPA Data'!F46158,'EPA Tech to Policy Mapping'!$C:$C,0))</f>
        <v>waste - methane capture</v>
      </c>
    </row>
    <row r="46159" spans="1:12" x14ac:dyDescent="0.25">
      <c r="A46159" s="177" t="s">
        <v>567</v>
      </c>
      <c r="B46159" s="177" t="s">
        <v>568</v>
      </c>
      <c r="C46159" s="177">
        <v>2030</v>
      </c>
      <c r="D46159" s="177" t="s">
        <v>336</v>
      </c>
      <c r="E46159" s="177" t="s">
        <v>337</v>
      </c>
      <c r="F46159" s="177" t="s">
        <v>573</v>
      </c>
      <c r="G46159" s="177">
        <v>-70</v>
      </c>
      <c r="H46159" s="177">
        <v>3.1235897913574999E-3</v>
      </c>
      <c r="I46159" s="136" t="b">
        <f>OR(L46159='PERAC-ngpPrcsTnD-mthncptr'!$B$1,L46159='PERAC-ngpPrcsTnD-mthncptr'!$C$1,L46159='PERAC-ngpPrcsTnD-mthncptr'!$D$1)</f>
        <v>0</v>
      </c>
      <c r="J46159" s="136">
        <f>IF(I46159=TRUE,G46159+'NPV Calcs'!$D$14,G46159)</f>
        <v>-70</v>
      </c>
      <c r="K46159" s="176">
        <f>IF(OR(B46159="GAS",B46159="COL",B46159="LAN",B46159="RICE",B46159="LIVE"),H46159*About!$B$98,IF(OR(B46159="CROP",B46159="NAA"),H46159*About!$B$99,H46159))</f>
        <v>3.1235897913574999E-3</v>
      </c>
      <c r="L46159" s="136" t="str">
        <f>INDEX('EPA Tech to Policy Mapping'!$D:$D,MATCH('EPA Data'!F46159,'EPA Tech to Policy Mapping'!$C:$C,0))</f>
        <v>waste - methane capture</v>
      </c>
    </row>
    <row r="46160" spans="1:12" x14ac:dyDescent="0.25">
      <c r="A46160" s="177" t="s">
        <v>567</v>
      </c>
      <c r="B46160" s="177" t="s">
        <v>568</v>
      </c>
      <c r="C46160" s="177">
        <v>2030</v>
      </c>
      <c r="D46160" s="177" t="s">
        <v>336</v>
      </c>
      <c r="E46160" s="177" t="s">
        <v>337</v>
      </c>
      <c r="F46160" s="177" t="s">
        <v>573</v>
      </c>
      <c r="G46160" s="177">
        <v>-69</v>
      </c>
      <c r="H46160" s="177">
        <v>2.1518003195523999E-3</v>
      </c>
      <c r="I46160" s="136" t="b">
        <f>OR(L46160='PERAC-ngpPrcsTnD-mthncptr'!$B$1,L46160='PERAC-ngpPrcsTnD-mthncptr'!$C$1,L46160='PERAC-ngpPrcsTnD-mthncptr'!$D$1)</f>
        <v>0</v>
      </c>
      <c r="J46160" s="136">
        <f>IF(I46160=TRUE,G46160+'NPV Calcs'!$D$14,G46160)</f>
        <v>-69</v>
      </c>
      <c r="K46160" s="176">
        <f>IF(OR(B46160="GAS",B46160="COL",B46160="LAN",B46160="RICE",B46160="LIVE"),H46160*About!$B$98,IF(OR(B46160="CROP",B46160="NAA"),H46160*About!$B$99,H46160))</f>
        <v>2.1518003195523999E-3</v>
      </c>
      <c r="L46160" s="136" t="str">
        <f>INDEX('EPA Tech to Policy Mapping'!$D:$D,MATCH('EPA Data'!F46160,'EPA Tech to Policy Mapping'!$C:$C,0))</f>
        <v>waste - methane capture</v>
      </c>
    </row>
    <row r="46161" spans="1:12" x14ac:dyDescent="0.25">
      <c r="A46161" s="177" t="s">
        <v>567</v>
      </c>
      <c r="B46161" s="177" t="s">
        <v>568</v>
      </c>
      <c r="C46161" s="177">
        <v>2030</v>
      </c>
      <c r="D46161" s="177" t="s">
        <v>336</v>
      </c>
      <c r="E46161" s="177" t="s">
        <v>337</v>
      </c>
      <c r="F46161" s="177" t="s">
        <v>573</v>
      </c>
      <c r="G46161" s="177">
        <v>-68</v>
      </c>
      <c r="H46161" s="177">
        <v>5.7260494213550004E-4</v>
      </c>
      <c r="I46161" s="136" t="b">
        <f>OR(L46161='PERAC-ngpPrcsTnD-mthncptr'!$B$1,L46161='PERAC-ngpPrcsTnD-mthncptr'!$C$1,L46161='PERAC-ngpPrcsTnD-mthncptr'!$D$1)</f>
        <v>0</v>
      </c>
      <c r="J46161" s="136">
        <f>IF(I46161=TRUE,G46161+'NPV Calcs'!$D$14,G46161)</f>
        <v>-68</v>
      </c>
      <c r="K46161" s="176">
        <f>IF(OR(B46161="GAS",B46161="COL",B46161="LAN",B46161="RICE",B46161="LIVE"),H46161*About!$B$98,IF(OR(B46161="CROP",B46161="NAA"),H46161*About!$B$99,H46161))</f>
        <v>5.7260494213550004E-4</v>
      </c>
      <c r="L46161" s="136" t="str">
        <f>INDEX('EPA Tech to Policy Mapping'!$D:$D,MATCH('EPA Data'!F46161,'EPA Tech to Policy Mapping'!$C:$C,0))</f>
        <v>waste - methane capture</v>
      </c>
    </row>
    <row r="46162" spans="1:12" x14ac:dyDescent="0.25">
      <c r="A46162" s="177" t="s">
        <v>567</v>
      </c>
      <c r="B46162" s="177" t="s">
        <v>568</v>
      </c>
      <c r="C46162" s="177">
        <v>2030</v>
      </c>
      <c r="D46162" s="177" t="s">
        <v>336</v>
      </c>
      <c r="E46162" s="177" t="s">
        <v>337</v>
      </c>
      <c r="F46162" s="177" t="s">
        <v>573</v>
      </c>
      <c r="G46162" s="177">
        <v>-67</v>
      </c>
      <c r="H46162" s="177">
        <v>3.3489768393338E-3</v>
      </c>
      <c r="I46162" s="136" t="b">
        <f>OR(L46162='PERAC-ngpPrcsTnD-mthncptr'!$B$1,L46162='PERAC-ngpPrcsTnD-mthncptr'!$C$1,L46162='PERAC-ngpPrcsTnD-mthncptr'!$D$1)</f>
        <v>0</v>
      </c>
      <c r="J46162" s="136">
        <f>IF(I46162=TRUE,G46162+'NPV Calcs'!$D$14,G46162)</f>
        <v>-67</v>
      </c>
      <c r="K46162" s="176">
        <f>IF(OR(B46162="GAS",B46162="COL",B46162="LAN",B46162="RICE",B46162="LIVE"),H46162*About!$B$98,IF(OR(B46162="CROP",B46162="NAA"),H46162*About!$B$99,H46162))</f>
        <v>3.3489768393338E-3</v>
      </c>
      <c r="L46162" s="136" t="str">
        <f>INDEX('EPA Tech to Policy Mapping'!$D:$D,MATCH('EPA Data'!F46162,'EPA Tech to Policy Mapping'!$C:$C,0))</f>
        <v>waste - methane capture</v>
      </c>
    </row>
    <row r="46163" spans="1:12" x14ac:dyDescent="0.25">
      <c r="A46163" s="177" t="s">
        <v>567</v>
      </c>
      <c r="B46163" s="177" t="s">
        <v>568</v>
      </c>
      <c r="C46163" s="177">
        <v>2030</v>
      </c>
      <c r="D46163" s="177" t="s">
        <v>336</v>
      </c>
      <c r="E46163" s="177" t="s">
        <v>337</v>
      </c>
      <c r="F46163" s="177" t="s">
        <v>573</v>
      </c>
      <c r="G46163" s="177">
        <v>-66</v>
      </c>
      <c r="H46163" s="177">
        <v>1.0979395417962201E-2</v>
      </c>
      <c r="I46163" s="136" t="b">
        <f>OR(L46163='PERAC-ngpPrcsTnD-mthncptr'!$B$1,L46163='PERAC-ngpPrcsTnD-mthncptr'!$C$1,L46163='PERAC-ngpPrcsTnD-mthncptr'!$D$1)</f>
        <v>0</v>
      </c>
      <c r="J46163" s="136">
        <f>IF(I46163=TRUE,G46163+'NPV Calcs'!$D$14,G46163)</f>
        <v>-66</v>
      </c>
      <c r="K46163" s="176">
        <f>IF(OR(B46163="GAS",B46163="COL",B46163="LAN",B46163="RICE",B46163="LIVE"),H46163*About!$B$98,IF(OR(B46163="CROP",B46163="NAA"),H46163*About!$B$99,H46163))</f>
        <v>1.0979395417962201E-2</v>
      </c>
      <c r="L46163" s="136" t="str">
        <f>INDEX('EPA Tech to Policy Mapping'!$D:$D,MATCH('EPA Data'!F46163,'EPA Tech to Policy Mapping'!$C:$C,0))</f>
        <v>waste - methane capture</v>
      </c>
    </row>
    <row r="46164" spans="1:12" x14ac:dyDescent="0.25">
      <c r="A46164" s="177" t="s">
        <v>567</v>
      </c>
      <c r="B46164" s="177" t="s">
        <v>568</v>
      </c>
      <c r="C46164" s="177">
        <v>2030</v>
      </c>
      <c r="D46164" s="177" t="s">
        <v>336</v>
      </c>
      <c r="E46164" s="177" t="s">
        <v>337</v>
      </c>
      <c r="F46164" s="177" t="s">
        <v>573</v>
      </c>
      <c r="G46164" s="177">
        <v>-65</v>
      </c>
      <c r="H46164" s="177">
        <v>1.49975310196169E-2</v>
      </c>
      <c r="I46164" s="136" t="b">
        <f>OR(L46164='PERAC-ngpPrcsTnD-mthncptr'!$B$1,L46164='PERAC-ngpPrcsTnD-mthncptr'!$C$1,L46164='PERAC-ngpPrcsTnD-mthncptr'!$D$1)</f>
        <v>0</v>
      </c>
      <c r="J46164" s="136">
        <f>IF(I46164=TRUE,G46164+'NPV Calcs'!$D$14,G46164)</f>
        <v>-65</v>
      </c>
      <c r="K46164" s="176">
        <f>IF(OR(B46164="GAS",B46164="COL",B46164="LAN",B46164="RICE",B46164="LIVE"),H46164*About!$B$98,IF(OR(B46164="CROP",B46164="NAA"),H46164*About!$B$99,H46164))</f>
        <v>1.49975310196169E-2</v>
      </c>
      <c r="L46164" s="136" t="str">
        <f>INDEX('EPA Tech to Policy Mapping'!$D:$D,MATCH('EPA Data'!F46164,'EPA Tech to Policy Mapping'!$C:$C,0))</f>
        <v>waste - methane capture</v>
      </c>
    </row>
    <row r="46165" spans="1:12" x14ac:dyDescent="0.25">
      <c r="A46165" s="177" t="s">
        <v>567</v>
      </c>
      <c r="B46165" s="177" t="s">
        <v>568</v>
      </c>
      <c r="C46165" s="177">
        <v>2030</v>
      </c>
      <c r="D46165" s="177" t="s">
        <v>336</v>
      </c>
      <c r="E46165" s="177" t="s">
        <v>337</v>
      </c>
      <c r="F46165" s="177" t="s">
        <v>573</v>
      </c>
      <c r="G46165" s="177">
        <v>-64</v>
      </c>
      <c r="H46165" s="177">
        <v>1.2703512329608E-3</v>
      </c>
      <c r="I46165" s="136" t="b">
        <f>OR(L46165='PERAC-ngpPrcsTnD-mthncptr'!$B$1,L46165='PERAC-ngpPrcsTnD-mthncptr'!$C$1,L46165='PERAC-ngpPrcsTnD-mthncptr'!$D$1)</f>
        <v>0</v>
      </c>
      <c r="J46165" s="136">
        <f>IF(I46165=TRUE,G46165+'NPV Calcs'!$D$14,G46165)</f>
        <v>-64</v>
      </c>
      <c r="K46165" s="176">
        <f>IF(OR(B46165="GAS",B46165="COL",B46165="LAN",B46165="RICE",B46165="LIVE"),H46165*About!$B$98,IF(OR(B46165="CROP",B46165="NAA"),H46165*About!$B$99,H46165))</f>
        <v>1.2703512329608E-3</v>
      </c>
      <c r="L46165" s="136" t="str">
        <f>INDEX('EPA Tech to Policy Mapping'!$D:$D,MATCH('EPA Data'!F46165,'EPA Tech to Policy Mapping'!$C:$C,0))</f>
        <v>waste - methane capture</v>
      </c>
    </row>
    <row r="46166" spans="1:12" x14ac:dyDescent="0.25">
      <c r="A46166" s="177" t="s">
        <v>567</v>
      </c>
      <c r="B46166" s="177" t="s">
        <v>568</v>
      </c>
      <c r="C46166" s="177">
        <v>2030</v>
      </c>
      <c r="D46166" s="177" t="s">
        <v>336</v>
      </c>
      <c r="E46166" s="177" t="s">
        <v>337</v>
      </c>
      <c r="F46166" s="177" t="s">
        <v>573</v>
      </c>
      <c r="G46166" s="177">
        <v>-62</v>
      </c>
      <c r="H46166" s="177">
        <v>5.7220722083001999E-3</v>
      </c>
      <c r="I46166" s="136" t="b">
        <f>OR(L46166='PERAC-ngpPrcsTnD-mthncptr'!$B$1,L46166='PERAC-ngpPrcsTnD-mthncptr'!$C$1,L46166='PERAC-ngpPrcsTnD-mthncptr'!$D$1)</f>
        <v>0</v>
      </c>
      <c r="J46166" s="136">
        <f>IF(I46166=TRUE,G46166+'NPV Calcs'!$D$14,G46166)</f>
        <v>-62</v>
      </c>
      <c r="K46166" s="176">
        <f>IF(OR(B46166="GAS",B46166="COL",B46166="LAN",B46166="RICE",B46166="LIVE"),H46166*About!$B$98,IF(OR(B46166="CROP",B46166="NAA"),H46166*About!$B$99,H46166))</f>
        <v>5.7220722083001999E-3</v>
      </c>
      <c r="L46166" s="136" t="str">
        <f>INDEX('EPA Tech to Policy Mapping'!$D:$D,MATCH('EPA Data'!F46166,'EPA Tech to Policy Mapping'!$C:$C,0))</f>
        <v>waste - methane capture</v>
      </c>
    </row>
    <row r="46167" spans="1:12" x14ac:dyDescent="0.25">
      <c r="A46167" s="177" t="s">
        <v>567</v>
      </c>
      <c r="B46167" s="177" t="s">
        <v>568</v>
      </c>
      <c r="C46167" s="177">
        <v>2030</v>
      </c>
      <c r="D46167" s="177" t="s">
        <v>336</v>
      </c>
      <c r="E46167" s="177" t="s">
        <v>337</v>
      </c>
      <c r="F46167" s="177" t="s">
        <v>573</v>
      </c>
      <c r="G46167" s="177">
        <v>-61</v>
      </c>
      <c r="H46167" s="177">
        <v>2.9872059240006001E-3</v>
      </c>
      <c r="I46167" s="136" t="b">
        <f>OR(L46167='PERAC-ngpPrcsTnD-mthncptr'!$B$1,L46167='PERAC-ngpPrcsTnD-mthncptr'!$C$1,L46167='PERAC-ngpPrcsTnD-mthncptr'!$D$1)</f>
        <v>0</v>
      </c>
      <c r="J46167" s="136">
        <f>IF(I46167=TRUE,G46167+'NPV Calcs'!$D$14,G46167)</f>
        <v>-61</v>
      </c>
      <c r="K46167" s="176">
        <f>IF(OR(B46167="GAS",B46167="COL",B46167="LAN",B46167="RICE",B46167="LIVE"),H46167*About!$B$98,IF(OR(B46167="CROP",B46167="NAA"),H46167*About!$B$99,H46167))</f>
        <v>2.9872059240006001E-3</v>
      </c>
      <c r="L46167" s="136" t="str">
        <f>INDEX('EPA Tech to Policy Mapping'!$D:$D,MATCH('EPA Data'!F46167,'EPA Tech to Policy Mapping'!$C:$C,0))</f>
        <v>waste - methane capture</v>
      </c>
    </row>
    <row r="46168" spans="1:12" x14ac:dyDescent="0.25">
      <c r="A46168" s="177" t="s">
        <v>567</v>
      </c>
      <c r="B46168" s="177" t="s">
        <v>568</v>
      </c>
      <c r="C46168" s="177">
        <v>2030</v>
      </c>
      <c r="D46168" s="177" t="s">
        <v>336</v>
      </c>
      <c r="E46168" s="177" t="s">
        <v>337</v>
      </c>
      <c r="F46168" s="177" t="s">
        <v>573</v>
      </c>
      <c r="G46168" s="177">
        <v>-60</v>
      </c>
      <c r="H46168" s="177">
        <v>1.9132911693305E-3</v>
      </c>
      <c r="I46168" s="136" t="b">
        <f>OR(L46168='PERAC-ngpPrcsTnD-mthncptr'!$B$1,L46168='PERAC-ngpPrcsTnD-mthncptr'!$C$1,L46168='PERAC-ngpPrcsTnD-mthncptr'!$D$1)</f>
        <v>0</v>
      </c>
      <c r="J46168" s="136">
        <f>IF(I46168=TRUE,G46168+'NPV Calcs'!$D$14,G46168)</f>
        <v>-60</v>
      </c>
      <c r="K46168" s="176">
        <f>IF(OR(B46168="GAS",B46168="COL",B46168="LAN",B46168="RICE",B46168="LIVE"),H46168*About!$B$98,IF(OR(B46168="CROP",B46168="NAA"),H46168*About!$B$99,H46168))</f>
        <v>1.9132911693305E-3</v>
      </c>
      <c r="L46168" s="136" t="str">
        <f>INDEX('EPA Tech to Policy Mapping'!$D:$D,MATCH('EPA Data'!F46168,'EPA Tech to Policy Mapping'!$C:$C,0))</f>
        <v>waste - methane capture</v>
      </c>
    </row>
    <row r="46169" spans="1:12" x14ac:dyDescent="0.25">
      <c r="A46169" s="177" t="s">
        <v>567</v>
      </c>
      <c r="B46169" s="177" t="s">
        <v>568</v>
      </c>
      <c r="C46169" s="177">
        <v>2030</v>
      </c>
      <c r="D46169" s="177" t="s">
        <v>336</v>
      </c>
      <c r="E46169" s="177" t="s">
        <v>337</v>
      </c>
      <c r="F46169" s="177" t="s">
        <v>573</v>
      </c>
      <c r="G46169" s="177">
        <v>-59</v>
      </c>
      <c r="H46169" s="177">
        <v>1.2360691325739E-3</v>
      </c>
      <c r="I46169" s="136" t="b">
        <f>OR(L46169='PERAC-ngpPrcsTnD-mthncptr'!$B$1,L46169='PERAC-ngpPrcsTnD-mthncptr'!$C$1,L46169='PERAC-ngpPrcsTnD-mthncptr'!$D$1)</f>
        <v>0</v>
      </c>
      <c r="J46169" s="136">
        <f>IF(I46169=TRUE,G46169+'NPV Calcs'!$D$14,G46169)</f>
        <v>-59</v>
      </c>
      <c r="K46169" s="176">
        <f>IF(OR(B46169="GAS",B46169="COL",B46169="LAN",B46169="RICE",B46169="LIVE"),H46169*About!$B$98,IF(OR(B46169="CROP",B46169="NAA"),H46169*About!$B$99,H46169))</f>
        <v>1.2360691325739E-3</v>
      </c>
      <c r="L46169" s="136" t="str">
        <f>INDEX('EPA Tech to Policy Mapping'!$D:$D,MATCH('EPA Data'!F46169,'EPA Tech to Policy Mapping'!$C:$C,0))</f>
        <v>waste - methane capture</v>
      </c>
    </row>
    <row r="46170" spans="1:12" x14ac:dyDescent="0.25">
      <c r="A46170" s="177" t="s">
        <v>567</v>
      </c>
      <c r="B46170" s="177" t="s">
        <v>568</v>
      </c>
      <c r="C46170" s="177">
        <v>2030</v>
      </c>
      <c r="D46170" s="177" t="s">
        <v>336</v>
      </c>
      <c r="E46170" s="177" t="s">
        <v>337</v>
      </c>
      <c r="F46170" s="177" t="s">
        <v>573</v>
      </c>
      <c r="G46170" s="177">
        <v>-58</v>
      </c>
      <c r="H46170" s="177">
        <v>1.9795782282016998E-3</v>
      </c>
      <c r="I46170" s="136" t="b">
        <f>OR(L46170='PERAC-ngpPrcsTnD-mthncptr'!$B$1,L46170='PERAC-ngpPrcsTnD-mthncptr'!$C$1,L46170='PERAC-ngpPrcsTnD-mthncptr'!$D$1)</f>
        <v>0</v>
      </c>
      <c r="J46170" s="136">
        <f>IF(I46170=TRUE,G46170+'NPV Calcs'!$D$14,G46170)</f>
        <v>-58</v>
      </c>
      <c r="K46170" s="176">
        <f>IF(OR(B46170="GAS",B46170="COL",B46170="LAN",B46170="RICE",B46170="LIVE"),H46170*About!$B$98,IF(OR(B46170="CROP",B46170="NAA"),H46170*About!$B$99,H46170))</f>
        <v>1.9795782282016998E-3</v>
      </c>
      <c r="L46170" s="136" t="str">
        <f>INDEX('EPA Tech to Policy Mapping'!$D:$D,MATCH('EPA Data'!F46170,'EPA Tech to Policy Mapping'!$C:$C,0))</f>
        <v>waste - methane capture</v>
      </c>
    </row>
    <row r="46171" spans="1:12" x14ac:dyDescent="0.25">
      <c r="A46171" s="177" t="s">
        <v>567</v>
      </c>
      <c r="B46171" s="177" t="s">
        <v>568</v>
      </c>
      <c r="C46171" s="177">
        <v>2030</v>
      </c>
      <c r="D46171" s="177" t="s">
        <v>336</v>
      </c>
      <c r="E46171" s="177" t="s">
        <v>337</v>
      </c>
      <c r="F46171" s="177" t="s">
        <v>573</v>
      </c>
      <c r="G46171" s="177">
        <v>-57</v>
      </c>
      <c r="H46171" s="177">
        <v>2.8201894019729999E-3</v>
      </c>
      <c r="I46171" s="136" t="b">
        <f>OR(L46171='PERAC-ngpPrcsTnD-mthncptr'!$B$1,L46171='PERAC-ngpPrcsTnD-mthncptr'!$C$1,L46171='PERAC-ngpPrcsTnD-mthncptr'!$D$1)</f>
        <v>0</v>
      </c>
      <c r="J46171" s="136">
        <f>IF(I46171=TRUE,G46171+'NPV Calcs'!$D$14,G46171)</f>
        <v>-57</v>
      </c>
      <c r="K46171" s="176">
        <f>IF(OR(B46171="GAS",B46171="COL",B46171="LAN",B46171="RICE",B46171="LIVE"),H46171*About!$B$98,IF(OR(B46171="CROP",B46171="NAA"),H46171*About!$B$99,H46171))</f>
        <v>2.8201894019729999E-3</v>
      </c>
      <c r="L46171" s="136" t="str">
        <f>INDEX('EPA Tech to Policy Mapping'!$D:$D,MATCH('EPA Data'!F46171,'EPA Tech to Policy Mapping'!$C:$C,0))</f>
        <v>waste - methane capture</v>
      </c>
    </row>
    <row r="46172" spans="1:12" x14ac:dyDescent="0.25">
      <c r="A46172" s="177" t="s">
        <v>567</v>
      </c>
      <c r="B46172" s="177" t="s">
        <v>568</v>
      </c>
      <c r="C46172" s="177">
        <v>2030</v>
      </c>
      <c r="D46172" s="177" t="s">
        <v>336</v>
      </c>
      <c r="E46172" s="177" t="s">
        <v>337</v>
      </c>
      <c r="F46172" s="177" t="s">
        <v>573</v>
      </c>
      <c r="G46172" s="177">
        <v>-56</v>
      </c>
      <c r="H46172" s="177">
        <v>1.2235840549692999E-3</v>
      </c>
      <c r="I46172" s="136" t="b">
        <f>OR(L46172='PERAC-ngpPrcsTnD-mthncptr'!$B$1,L46172='PERAC-ngpPrcsTnD-mthncptr'!$C$1,L46172='PERAC-ngpPrcsTnD-mthncptr'!$D$1)</f>
        <v>0</v>
      </c>
      <c r="J46172" s="136">
        <f>IF(I46172=TRUE,G46172+'NPV Calcs'!$D$14,G46172)</f>
        <v>-56</v>
      </c>
      <c r="K46172" s="176">
        <f>IF(OR(B46172="GAS",B46172="COL",B46172="LAN",B46172="RICE",B46172="LIVE"),H46172*About!$B$98,IF(OR(B46172="CROP",B46172="NAA"),H46172*About!$B$99,H46172))</f>
        <v>1.2235840549692999E-3</v>
      </c>
      <c r="L46172" s="136" t="str">
        <f>INDEX('EPA Tech to Policy Mapping'!$D:$D,MATCH('EPA Data'!F46172,'EPA Tech to Policy Mapping'!$C:$C,0))</f>
        <v>waste - methane capture</v>
      </c>
    </row>
    <row r="46173" spans="1:12" x14ac:dyDescent="0.25">
      <c r="A46173" s="177" t="s">
        <v>567</v>
      </c>
      <c r="B46173" s="177" t="s">
        <v>568</v>
      </c>
      <c r="C46173" s="177">
        <v>2030</v>
      </c>
      <c r="D46173" s="177" t="s">
        <v>336</v>
      </c>
      <c r="E46173" s="177" t="s">
        <v>337</v>
      </c>
      <c r="F46173" s="177" t="s">
        <v>573</v>
      </c>
      <c r="G46173" s="177">
        <v>-55</v>
      </c>
      <c r="H46173" s="177">
        <v>1.2059237924404E-3</v>
      </c>
      <c r="I46173" s="136" t="b">
        <f>OR(L46173='PERAC-ngpPrcsTnD-mthncptr'!$B$1,L46173='PERAC-ngpPrcsTnD-mthncptr'!$C$1,L46173='PERAC-ngpPrcsTnD-mthncptr'!$D$1)</f>
        <v>0</v>
      </c>
      <c r="J46173" s="136">
        <f>IF(I46173=TRUE,G46173+'NPV Calcs'!$D$14,G46173)</f>
        <v>-55</v>
      </c>
      <c r="K46173" s="176">
        <f>IF(OR(B46173="GAS",B46173="COL",B46173="LAN",B46173="RICE",B46173="LIVE"),H46173*About!$B$98,IF(OR(B46173="CROP",B46173="NAA"),H46173*About!$B$99,H46173))</f>
        <v>1.2059237924404E-3</v>
      </c>
      <c r="L46173" s="136" t="str">
        <f>INDEX('EPA Tech to Policy Mapping'!$D:$D,MATCH('EPA Data'!F46173,'EPA Tech to Policy Mapping'!$C:$C,0))</f>
        <v>waste - methane capture</v>
      </c>
    </row>
    <row r="46174" spans="1:12" x14ac:dyDescent="0.25">
      <c r="A46174" s="177" t="s">
        <v>567</v>
      </c>
      <c r="B46174" s="177" t="s">
        <v>568</v>
      </c>
      <c r="C46174" s="177">
        <v>2030</v>
      </c>
      <c r="D46174" s="177" t="s">
        <v>336</v>
      </c>
      <c r="E46174" s="177" t="s">
        <v>337</v>
      </c>
      <c r="F46174" s="177" t="s">
        <v>573</v>
      </c>
      <c r="G46174" s="177">
        <v>-50</v>
      </c>
      <c r="H46174" s="177">
        <v>1.0832734405993999E-3</v>
      </c>
      <c r="I46174" s="136" t="b">
        <f>OR(L46174='PERAC-ngpPrcsTnD-mthncptr'!$B$1,L46174='PERAC-ngpPrcsTnD-mthncptr'!$C$1,L46174='PERAC-ngpPrcsTnD-mthncptr'!$D$1)</f>
        <v>0</v>
      </c>
      <c r="J46174" s="136">
        <f>IF(I46174=TRUE,G46174+'NPV Calcs'!$D$14,G46174)</f>
        <v>-50</v>
      </c>
      <c r="K46174" s="176">
        <f>IF(OR(B46174="GAS",B46174="COL",B46174="LAN",B46174="RICE",B46174="LIVE"),H46174*About!$B$98,IF(OR(B46174="CROP",B46174="NAA"),H46174*About!$B$99,H46174))</f>
        <v>1.0832734405993999E-3</v>
      </c>
      <c r="L46174" s="136" t="str">
        <f>INDEX('EPA Tech to Policy Mapping'!$D:$D,MATCH('EPA Data'!F46174,'EPA Tech to Policy Mapping'!$C:$C,0))</f>
        <v>waste - methane capture</v>
      </c>
    </row>
    <row r="46175" spans="1:12" x14ac:dyDescent="0.25">
      <c r="A46175" s="177" t="s">
        <v>567</v>
      </c>
      <c r="B46175" s="177" t="s">
        <v>568</v>
      </c>
      <c r="C46175" s="177">
        <v>2030</v>
      </c>
      <c r="D46175" s="177" t="s">
        <v>336</v>
      </c>
      <c r="E46175" s="177" t="s">
        <v>337</v>
      </c>
      <c r="F46175" s="177" t="s">
        <v>573</v>
      </c>
      <c r="G46175" s="177">
        <v>-49</v>
      </c>
      <c r="H46175" s="177">
        <v>1.1678943410516E-3</v>
      </c>
      <c r="I46175" s="136" t="b">
        <f>OR(L46175='PERAC-ngpPrcsTnD-mthncptr'!$B$1,L46175='PERAC-ngpPrcsTnD-mthncptr'!$C$1,L46175='PERAC-ngpPrcsTnD-mthncptr'!$D$1)</f>
        <v>0</v>
      </c>
      <c r="J46175" s="136">
        <f>IF(I46175=TRUE,G46175+'NPV Calcs'!$D$14,G46175)</f>
        <v>-49</v>
      </c>
      <c r="K46175" s="176">
        <f>IF(OR(B46175="GAS",B46175="COL",B46175="LAN",B46175="RICE",B46175="LIVE"),H46175*About!$B$98,IF(OR(B46175="CROP",B46175="NAA"),H46175*About!$B$99,H46175))</f>
        <v>1.1678943410516E-3</v>
      </c>
      <c r="L46175" s="136" t="str">
        <f>INDEX('EPA Tech to Policy Mapping'!$D:$D,MATCH('EPA Data'!F46175,'EPA Tech to Policy Mapping'!$C:$C,0))</f>
        <v>waste - methane capture</v>
      </c>
    </row>
    <row r="46176" spans="1:12" x14ac:dyDescent="0.25">
      <c r="A46176" s="177" t="s">
        <v>567</v>
      </c>
      <c r="B46176" s="177" t="s">
        <v>568</v>
      </c>
      <c r="C46176" s="177">
        <v>2030</v>
      </c>
      <c r="D46176" s="177" t="s">
        <v>336</v>
      </c>
      <c r="E46176" s="177" t="s">
        <v>337</v>
      </c>
      <c r="F46176" s="177" t="s">
        <v>573</v>
      </c>
      <c r="G46176" s="177">
        <v>-48</v>
      </c>
      <c r="H46176" s="177">
        <v>1.7573133809492001E-3</v>
      </c>
      <c r="I46176" s="136" t="b">
        <f>OR(L46176='PERAC-ngpPrcsTnD-mthncptr'!$B$1,L46176='PERAC-ngpPrcsTnD-mthncptr'!$C$1,L46176='PERAC-ngpPrcsTnD-mthncptr'!$D$1)</f>
        <v>0</v>
      </c>
      <c r="J46176" s="136">
        <f>IF(I46176=TRUE,G46176+'NPV Calcs'!$D$14,G46176)</f>
        <v>-48</v>
      </c>
      <c r="K46176" s="176">
        <f>IF(OR(B46176="GAS",B46176="COL",B46176="LAN",B46176="RICE",B46176="LIVE"),H46176*About!$B$98,IF(OR(B46176="CROP",B46176="NAA"),H46176*About!$B$99,H46176))</f>
        <v>1.7573133809492001E-3</v>
      </c>
      <c r="L46176" s="136" t="str">
        <f>INDEX('EPA Tech to Policy Mapping'!$D:$D,MATCH('EPA Data'!F46176,'EPA Tech to Policy Mapping'!$C:$C,0))</f>
        <v>waste - methane capture</v>
      </c>
    </row>
    <row r="46177" spans="1:12" x14ac:dyDescent="0.25">
      <c r="A46177" s="177" t="s">
        <v>567</v>
      </c>
      <c r="B46177" s="177" t="s">
        <v>568</v>
      </c>
      <c r="C46177" s="177">
        <v>2030</v>
      </c>
      <c r="D46177" s="177" t="s">
        <v>336</v>
      </c>
      <c r="E46177" s="177" t="s">
        <v>337</v>
      </c>
      <c r="F46177" s="177" t="s">
        <v>573</v>
      </c>
      <c r="G46177" s="177">
        <v>-46</v>
      </c>
      <c r="H46177" s="177">
        <v>2.6670437073334999E-3</v>
      </c>
      <c r="I46177" s="136" t="b">
        <f>OR(L46177='PERAC-ngpPrcsTnD-mthncptr'!$B$1,L46177='PERAC-ngpPrcsTnD-mthncptr'!$C$1,L46177='PERAC-ngpPrcsTnD-mthncptr'!$D$1)</f>
        <v>0</v>
      </c>
      <c r="J46177" s="136">
        <f>IF(I46177=TRUE,G46177+'NPV Calcs'!$D$14,G46177)</f>
        <v>-46</v>
      </c>
      <c r="K46177" s="176">
        <f>IF(OR(B46177="GAS",B46177="COL",B46177="LAN",B46177="RICE",B46177="LIVE"),H46177*About!$B$98,IF(OR(B46177="CROP",B46177="NAA"),H46177*About!$B$99,H46177))</f>
        <v>2.6670437073334999E-3</v>
      </c>
      <c r="L46177" s="136" t="str">
        <f>INDEX('EPA Tech to Policy Mapping'!$D:$D,MATCH('EPA Data'!F46177,'EPA Tech to Policy Mapping'!$C:$C,0))</f>
        <v>waste - methane capture</v>
      </c>
    </row>
    <row r="46178" spans="1:12" x14ac:dyDescent="0.25">
      <c r="A46178" s="177" t="s">
        <v>567</v>
      </c>
      <c r="B46178" s="177" t="s">
        <v>568</v>
      </c>
      <c r="C46178" s="177">
        <v>2030</v>
      </c>
      <c r="D46178" s="177" t="s">
        <v>336</v>
      </c>
      <c r="E46178" s="177" t="s">
        <v>337</v>
      </c>
      <c r="F46178" s="177" t="s">
        <v>573</v>
      </c>
      <c r="G46178" s="177">
        <v>-45</v>
      </c>
      <c r="H46178" s="177">
        <v>5.8592431014400004E-4</v>
      </c>
      <c r="I46178" s="136" t="b">
        <f>OR(L46178='PERAC-ngpPrcsTnD-mthncptr'!$B$1,L46178='PERAC-ngpPrcsTnD-mthncptr'!$C$1,L46178='PERAC-ngpPrcsTnD-mthncptr'!$D$1)</f>
        <v>0</v>
      </c>
      <c r="J46178" s="136">
        <f>IF(I46178=TRUE,G46178+'NPV Calcs'!$D$14,G46178)</f>
        <v>-45</v>
      </c>
      <c r="K46178" s="176">
        <f>IF(OR(B46178="GAS",B46178="COL",B46178="LAN",B46178="RICE",B46178="LIVE"),H46178*About!$B$98,IF(OR(B46178="CROP",B46178="NAA"),H46178*About!$B$99,H46178))</f>
        <v>5.8592431014400004E-4</v>
      </c>
      <c r="L46178" s="136" t="str">
        <f>INDEX('EPA Tech to Policy Mapping'!$D:$D,MATCH('EPA Data'!F46178,'EPA Tech to Policy Mapping'!$C:$C,0))</f>
        <v>waste - methane capture</v>
      </c>
    </row>
    <row r="46179" spans="1:12" x14ac:dyDescent="0.25">
      <c r="A46179" s="177" t="s">
        <v>567</v>
      </c>
      <c r="B46179" s="177" t="s">
        <v>568</v>
      </c>
      <c r="C46179" s="177">
        <v>2030</v>
      </c>
      <c r="D46179" s="177" t="s">
        <v>336</v>
      </c>
      <c r="E46179" s="177" t="s">
        <v>337</v>
      </c>
      <c r="F46179" s="177" t="s">
        <v>573</v>
      </c>
      <c r="G46179" s="177">
        <v>-44</v>
      </c>
      <c r="H46179" s="177">
        <v>2.0728569943457998E-3</v>
      </c>
      <c r="I46179" s="136" t="b">
        <f>OR(L46179='PERAC-ngpPrcsTnD-mthncptr'!$B$1,L46179='PERAC-ngpPrcsTnD-mthncptr'!$C$1,L46179='PERAC-ngpPrcsTnD-mthncptr'!$D$1)</f>
        <v>0</v>
      </c>
      <c r="J46179" s="136">
        <f>IF(I46179=TRUE,G46179+'NPV Calcs'!$D$14,G46179)</f>
        <v>-44</v>
      </c>
      <c r="K46179" s="176">
        <f>IF(OR(B46179="GAS",B46179="COL",B46179="LAN",B46179="RICE",B46179="LIVE"),H46179*About!$B$98,IF(OR(B46179="CROP",B46179="NAA"),H46179*About!$B$99,H46179))</f>
        <v>2.0728569943457998E-3</v>
      </c>
      <c r="L46179" s="136" t="str">
        <f>INDEX('EPA Tech to Policy Mapping'!$D:$D,MATCH('EPA Data'!F46179,'EPA Tech to Policy Mapping'!$C:$C,0))</f>
        <v>waste - methane capture</v>
      </c>
    </row>
    <row r="46180" spans="1:12" x14ac:dyDescent="0.25">
      <c r="A46180" s="177" t="s">
        <v>567</v>
      </c>
      <c r="B46180" s="177" t="s">
        <v>568</v>
      </c>
      <c r="C46180" s="177">
        <v>2030</v>
      </c>
      <c r="D46180" s="177" t="s">
        <v>336</v>
      </c>
      <c r="E46180" s="177" t="s">
        <v>337</v>
      </c>
      <c r="F46180" s="177" t="s">
        <v>573</v>
      </c>
      <c r="G46180" s="177">
        <v>-42</v>
      </c>
      <c r="H46180" s="177">
        <v>2.2999848006293E-3</v>
      </c>
      <c r="I46180" s="136" t="b">
        <f>OR(L46180='PERAC-ngpPrcsTnD-mthncptr'!$B$1,L46180='PERAC-ngpPrcsTnD-mthncptr'!$C$1,L46180='PERAC-ngpPrcsTnD-mthncptr'!$D$1)</f>
        <v>0</v>
      </c>
      <c r="J46180" s="136">
        <f>IF(I46180=TRUE,G46180+'NPV Calcs'!$D$14,G46180)</f>
        <v>-42</v>
      </c>
      <c r="K46180" s="176">
        <f>IF(OR(B46180="GAS",B46180="COL",B46180="LAN",B46180="RICE",B46180="LIVE"),H46180*About!$B$98,IF(OR(B46180="CROP",B46180="NAA"),H46180*About!$B$99,H46180))</f>
        <v>2.2999848006293E-3</v>
      </c>
      <c r="L46180" s="136" t="str">
        <f>INDEX('EPA Tech to Policy Mapping'!$D:$D,MATCH('EPA Data'!F46180,'EPA Tech to Policy Mapping'!$C:$C,0))</f>
        <v>waste - methane capture</v>
      </c>
    </row>
    <row r="46181" spans="1:12" x14ac:dyDescent="0.25">
      <c r="A46181" s="177" t="s">
        <v>567</v>
      </c>
      <c r="B46181" s="177" t="s">
        <v>568</v>
      </c>
      <c r="C46181" s="177">
        <v>2030</v>
      </c>
      <c r="D46181" s="177" t="s">
        <v>336</v>
      </c>
      <c r="E46181" s="177" t="s">
        <v>337</v>
      </c>
      <c r="F46181" s="177" t="s">
        <v>573</v>
      </c>
      <c r="G46181" s="177">
        <v>-41</v>
      </c>
      <c r="H46181" s="177">
        <v>1.5254588797688001E-3</v>
      </c>
      <c r="I46181" s="136" t="b">
        <f>OR(L46181='PERAC-ngpPrcsTnD-mthncptr'!$B$1,L46181='PERAC-ngpPrcsTnD-mthncptr'!$C$1,L46181='PERAC-ngpPrcsTnD-mthncptr'!$D$1)</f>
        <v>0</v>
      </c>
      <c r="J46181" s="136">
        <f>IF(I46181=TRUE,G46181+'NPV Calcs'!$D$14,G46181)</f>
        <v>-41</v>
      </c>
      <c r="K46181" s="176">
        <f>IF(OR(B46181="GAS",B46181="COL",B46181="LAN",B46181="RICE",B46181="LIVE"),H46181*About!$B$98,IF(OR(B46181="CROP",B46181="NAA"),H46181*About!$B$99,H46181))</f>
        <v>1.5254588797688001E-3</v>
      </c>
      <c r="L46181" s="136" t="str">
        <f>INDEX('EPA Tech to Policy Mapping'!$D:$D,MATCH('EPA Data'!F46181,'EPA Tech to Policy Mapping'!$C:$C,0))</f>
        <v>waste - methane capture</v>
      </c>
    </row>
    <row r="46182" spans="1:12" x14ac:dyDescent="0.25">
      <c r="A46182" s="177" t="s">
        <v>567</v>
      </c>
      <c r="B46182" s="177" t="s">
        <v>568</v>
      </c>
      <c r="C46182" s="177">
        <v>2030</v>
      </c>
      <c r="D46182" s="177" t="s">
        <v>336</v>
      </c>
      <c r="E46182" s="177" t="s">
        <v>337</v>
      </c>
      <c r="F46182" s="177" t="s">
        <v>573</v>
      </c>
      <c r="G46182" s="177">
        <v>-40</v>
      </c>
      <c r="H46182" s="177">
        <v>2.1396657684818001E-3</v>
      </c>
      <c r="I46182" s="136" t="b">
        <f>OR(L46182='PERAC-ngpPrcsTnD-mthncptr'!$B$1,L46182='PERAC-ngpPrcsTnD-mthncptr'!$C$1,L46182='PERAC-ngpPrcsTnD-mthncptr'!$D$1)</f>
        <v>0</v>
      </c>
      <c r="J46182" s="136">
        <f>IF(I46182=TRUE,G46182+'NPV Calcs'!$D$14,G46182)</f>
        <v>-40</v>
      </c>
      <c r="K46182" s="176">
        <f>IF(OR(B46182="GAS",B46182="COL",B46182="LAN",B46182="RICE",B46182="LIVE"),H46182*About!$B$98,IF(OR(B46182="CROP",B46182="NAA"),H46182*About!$B$99,H46182))</f>
        <v>2.1396657684818001E-3</v>
      </c>
      <c r="L46182" s="136" t="str">
        <f>INDEX('EPA Tech to Policy Mapping'!$D:$D,MATCH('EPA Data'!F46182,'EPA Tech to Policy Mapping'!$C:$C,0))</f>
        <v>waste - methane capture</v>
      </c>
    </row>
    <row r="46183" spans="1:12" x14ac:dyDescent="0.25">
      <c r="A46183" s="177" t="s">
        <v>567</v>
      </c>
      <c r="B46183" s="177" t="s">
        <v>568</v>
      </c>
      <c r="C46183" s="177">
        <v>2030</v>
      </c>
      <c r="D46183" s="177" t="s">
        <v>336</v>
      </c>
      <c r="E46183" s="177" t="s">
        <v>337</v>
      </c>
      <c r="F46183" s="177" t="s">
        <v>573</v>
      </c>
      <c r="G46183" s="177">
        <v>-39</v>
      </c>
      <c r="H46183" s="177">
        <v>3.9125324692577002E-3</v>
      </c>
      <c r="I46183" s="136" t="b">
        <f>OR(L46183='PERAC-ngpPrcsTnD-mthncptr'!$B$1,L46183='PERAC-ngpPrcsTnD-mthncptr'!$C$1,L46183='PERAC-ngpPrcsTnD-mthncptr'!$D$1)</f>
        <v>0</v>
      </c>
      <c r="J46183" s="136">
        <f>IF(I46183=TRUE,G46183+'NPV Calcs'!$D$14,G46183)</f>
        <v>-39</v>
      </c>
      <c r="K46183" s="176">
        <f>IF(OR(B46183="GAS",B46183="COL",B46183="LAN",B46183="RICE",B46183="LIVE"),H46183*About!$B$98,IF(OR(B46183="CROP",B46183="NAA"),H46183*About!$B$99,H46183))</f>
        <v>3.9125324692577002E-3</v>
      </c>
      <c r="L46183" s="136" t="str">
        <f>INDEX('EPA Tech to Policy Mapping'!$D:$D,MATCH('EPA Data'!F46183,'EPA Tech to Policy Mapping'!$C:$C,0))</f>
        <v>waste - methane capture</v>
      </c>
    </row>
    <row r="46184" spans="1:12" x14ac:dyDescent="0.25">
      <c r="A46184" s="177" t="s">
        <v>567</v>
      </c>
      <c r="B46184" s="177" t="s">
        <v>568</v>
      </c>
      <c r="C46184" s="177">
        <v>2030</v>
      </c>
      <c r="D46184" s="177" t="s">
        <v>336</v>
      </c>
      <c r="E46184" s="177" t="s">
        <v>337</v>
      </c>
      <c r="F46184" s="177" t="s">
        <v>573</v>
      </c>
      <c r="G46184" s="177">
        <v>-38</v>
      </c>
      <c r="H46184" s="177">
        <v>5.1951123168689998E-4</v>
      </c>
      <c r="I46184" s="136" t="b">
        <f>OR(L46184='PERAC-ngpPrcsTnD-mthncptr'!$B$1,L46184='PERAC-ngpPrcsTnD-mthncptr'!$C$1,L46184='PERAC-ngpPrcsTnD-mthncptr'!$D$1)</f>
        <v>0</v>
      </c>
      <c r="J46184" s="136">
        <f>IF(I46184=TRUE,G46184+'NPV Calcs'!$D$14,G46184)</f>
        <v>-38</v>
      </c>
      <c r="K46184" s="176">
        <f>IF(OR(B46184="GAS",B46184="COL",B46184="LAN",B46184="RICE",B46184="LIVE"),H46184*About!$B$98,IF(OR(B46184="CROP",B46184="NAA"),H46184*About!$B$99,H46184))</f>
        <v>5.1951123168689998E-4</v>
      </c>
      <c r="L46184" s="136" t="str">
        <f>INDEX('EPA Tech to Policy Mapping'!$D:$D,MATCH('EPA Data'!F46184,'EPA Tech to Policy Mapping'!$C:$C,0))</f>
        <v>waste - methane capture</v>
      </c>
    </row>
    <row r="46185" spans="1:12" x14ac:dyDescent="0.25">
      <c r="A46185" s="177" t="s">
        <v>567</v>
      </c>
      <c r="B46185" s="177" t="s">
        <v>568</v>
      </c>
      <c r="C46185" s="177">
        <v>2030</v>
      </c>
      <c r="D46185" s="177" t="s">
        <v>336</v>
      </c>
      <c r="E46185" s="177" t="s">
        <v>337</v>
      </c>
      <c r="F46185" s="177" t="s">
        <v>573</v>
      </c>
      <c r="G46185" s="177">
        <v>-37</v>
      </c>
      <c r="H46185" s="177">
        <v>4.74781030789E-4</v>
      </c>
      <c r="I46185" s="136" t="b">
        <f>OR(L46185='PERAC-ngpPrcsTnD-mthncptr'!$B$1,L46185='PERAC-ngpPrcsTnD-mthncptr'!$C$1,L46185='PERAC-ngpPrcsTnD-mthncptr'!$D$1)</f>
        <v>0</v>
      </c>
      <c r="J46185" s="136">
        <f>IF(I46185=TRUE,G46185+'NPV Calcs'!$D$14,G46185)</f>
        <v>-37</v>
      </c>
      <c r="K46185" s="176">
        <f>IF(OR(B46185="GAS",B46185="COL",B46185="LAN",B46185="RICE",B46185="LIVE"),H46185*About!$B$98,IF(OR(B46185="CROP",B46185="NAA"),H46185*About!$B$99,H46185))</f>
        <v>4.74781030789E-4</v>
      </c>
      <c r="L46185" s="136" t="str">
        <f>INDEX('EPA Tech to Policy Mapping'!$D:$D,MATCH('EPA Data'!F46185,'EPA Tech to Policy Mapping'!$C:$C,0))</f>
        <v>waste - methane capture</v>
      </c>
    </row>
    <row r="46186" spans="1:12" x14ac:dyDescent="0.25">
      <c r="A46186" s="177" t="s">
        <v>567</v>
      </c>
      <c r="B46186" s="177" t="s">
        <v>568</v>
      </c>
      <c r="C46186" s="177">
        <v>2030</v>
      </c>
      <c r="D46186" s="177" t="s">
        <v>336</v>
      </c>
      <c r="E46186" s="177" t="s">
        <v>337</v>
      </c>
      <c r="F46186" s="177" t="s">
        <v>573</v>
      </c>
      <c r="G46186" s="177">
        <v>-36</v>
      </c>
      <c r="H46186" s="177">
        <v>1.0183567646891E-3</v>
      </c>
      <c r="I46186" s="136" t="b">
        <f>OR(L46186='PERAC-ngpPrcsTnD-mthncptr'!$B$1,L46186='PERAC-ngpPrcsTnD-mthncptr'!$C$1,L46186='PERAC-ngpPrcsTnD-mthncptr'!$D$1)</f>
        <v>0</v>
      </c>
      <c r="J46186" s="136">
        <f>IF(I46186=TRUE,G46186+'NPV Calcs'!$D$14,G46186)</f>
        <v>-36</v>
      </c>
      <c r="K46186" s="176">
        <f>IF(OR(B46186="GAS",B46186="COL",B46186="LAN",B46186="RICE",B46186="LIVE"),H46186*About!$B$98,IF(OR(B46186="CROP",B46186="NAA"),H46186*About!$B$99,H46186))</f>
        <v>1.0183567646891E-3</v>
      </c>
      <c r="L46186" s="136" t="str">
        <f>INDEX('EPA Tech to Policy Mapping'!$D:$D,MATCH('EPA Data'!F46186,'EPA Tech to Policy Mapping'!$C:$C,0))</f>
        <v>waste - methane capture</v>
      </c>
    </row>
    <row r="46187" spans="1:12" x14ac:dyDescent="0.25">
      <c r="A46187" s="177" t="s">
        <v>567</v>
      </c>
      <c r="B46187" s="177" t="s">
        <v>568</v>
      </c>
      <c r="C46187" s="177">
        <v>2030</v>
      </c>
      <c r="D46187" s="177" t="s">
        <v>336</v>
      </c>
      <c r="E46187" s="177" t="s">
        <v>337</v>
      </c>
      <c r="F46187" s="177" t="s">
        <v>573</v>
      </c>
      <c r="G46187" s="177">
        <v>-35</v>
      </c>
      <c r="H46187" s="177">
        <v>1.3893787981941999E-3</v>
      </c>
      <c r="I46187" s="136" t="b">
        <f>OR(L46187='PERAC-ngpPrcsTnD-mthncptr'!$B$1,L46187='PERAC-ngpPrcsTnD-mthncptr'!$C$1,L46187='PERAC-ngpPrcsTnD-mthncptr'!$D$1)</f>
        <v>0</v>
      </c>
      <c r="J46187" s="136">
        <f>IF(I46187=TRUE,G46187+'NPV Calcs'!$D$14,G46187)</f>
        <v>-35</v>
      </c>
      <c r="K46187" s="176">
        <f>IF(OR(B46187="GAS",B46187="COL",B46187="LAN",B46187="RICE",B46187="LIVE"),H46187*About!$B$98,IF(OR(B46187="CROP",B46187="NAA"),H46187*About!$B$99,H46187))</f>
        <v>1.3893787981941999E-3</v>
      </c>
      <c r="L46187" s="136" t="str">
        <f>INDEX('EPA Tech to Policy Mapping'!$D:$D,MATCH('EPA Data'!F46187,'EPA Tech to Policy Mapping'!$C:$C,0))</f>
        <v>waste - methane capture</v>
      </c>
    </row>
    <row r="46188" spans="1:12" x14ac:dyDescent="0.25">
      <c r="A46188" s="177" t="s">
        <v>567</v>
      </c>
      <c r="B46188" s="177" t="s">
        <v>568</v>
      </c>
      <c r="C46188" s="177">
        <v>2030</v>
      </c>
      <c r="D46188" s="177" t="s">
        <v>336</v>
      </c>
      <c r="E46188" s="177" t="s">
        <v>337</v>
      </c>
      <c r="F46188" s="177" t="s">
        <v>573</v>
      </c>
      <c r="G46188" s="177">
        <v>-34</v>
      </c>
      <c r="H46188" s="177">
        <v>1.5223206137306999E-3</v>
      </c>
      <c r="I46188" s="136" t="b">
        <f>OR(L46188='PERAC-ngpPrcsTnD-mthncptr'!$B$1,L46188='PERAC-ngpPrcsTnD-mthncptr'!$C$1,L46188='PERAC-ngpPrcsTnD-mthncptr'!$D$1)</f>
        <v>0</v>
      </c>
      <c r="J46188" s="136">
        <f>IF(I46188=TRUE,G46188+'NPV Calcs'!$D$14,G46188)</f>
        <v>-34</v>
      </c>
      <c r="K46188" s="176">
        <f>IF(OR(B46188="GAS",B46188="COL",B46188="LAN",B46188="RICE",B46188="LIVE"),H46188*About!$B$98,IF(OR(B46188="CROP",B46188="NAA"),H46188*About!$B$99,H46188))</f>
        <v>1.5223206137306999E-3</v>
      </c>
      <c r="L46188" s="136" t="str">
        <f>INDEX('EPA Tech to Policy Mapping'!$D:$D,MATCH('EPA Data'!F46188,'EPA Tech to Policy Mapping'!$C:$C,0))</f>
        <v>waste - methane capture</v>
      </c>
    </row>
    <row r="46189" spans="1:12" x14ac:dyDescent="0.25">
      <c r="A46189" s="177" t="s">
        <v>567</v>
      </c>
      <c r="B46189" s="177" t="s">
        <v>568</v>
      </c>
      <c r="C46189" s="177">
        <v>2030</v>
      </c>
      <c r="D46189" s="177" t="s">
        <v>336</v>
      </c>
      <c r="E46189" s="177" t="s">
        <v>337</v>
      </c>
      <c r="F46189" s="177" t="s">
        <v>573</v>
      </c>
      <c r="G46189" s="177">
        <v>-33</v>
      </c>
      <c r="H46189" s="177">
        <v>2.1674614399672001E-3</v>
      </c>
      <c r="I46189" s="136" t="b">
        <f>OR(L46189='PERAC-ngpPrcsTnD-mthncptr'!$B$1,L46189='PERAC-ngpPrcsTnD-mthncptr'!$C$1,L46189='PERAC-ngpPrcsTnD-mthncptr'!$D$1)</f>
        <v>0</v>
      </c>
      <c r="J46189" s="136">
        <f>IF(I46189=TRUE,G46189+'NPV Calcs'!$D$14,G46189)</f>
        <v>-33</v>
      </c>
      <c r="K46189" s="176">
        <f>IF(OR(B46189="GAS",B46189="COL",B46189="LAN",B46189="RICE",B46189="LIVE"),H46189*About!$B$98,IF(OR(B46189="CROP",B46189="NAA"),H46189*About!$B$99,H46189))</f>
        <v>2.1674614399672001E-3</v>
      </c>
      <c r="L46189" s="136" t="str">
        <f>INDEX('EPA Tech to Policy Mapping'!$D:$D,MATCH('EPA Data'!F46189,'EPA Tech to Policy Mapping'!$C:$C,0))</f>
        <v>waste - methane capture</v>
      </c>
    </row>
    <row r="46190" spans="1:12" x14ac:dyDescent="0.25">
      <c r="A46190" s="177" t="s">
        <v>567</v>
      </c>
      <c r="B46190" s="177" t="s">
        <v>568</v>
      </c>
      <c r="C46190" s="177">
        <v>2030</v>
      </c>
      <c r="D46190" s="177" t="s">
        <v>336</v>
      </c>
      <c r="E46190" s="177" t="s">
        <v>337</v>
      </c>
      <c r="F46190" s="177" t="s">
        <v>573</v>
      </c>
      <c r="G46190" s="177">
        <v>-32</v>
      </c>
      <c r="H46190" s="177">
        <v>2.0165338646621002E-3</v>
      </c>
      <c r="I46190" s="136" t="b">
        <f>OR(L46190='PERAC-ngpPrcsTnD-mthncptr'!$B$1,L46190='PERAC-ngpPrcsTnD-mthncptr'!$C$1,L46190='PERAC-ngpPrcsTnD-mthncptr'!$D$1)</f>
        <v>0</v>
      </c>
      <c r="J46190" s="136">
        <f>IF(I46190=TRUE,G46190+'NPV Calcs'!$D$14,G46190)</f>
        <v>-32</v>
      </c>
      <c r="K46190" s="176">
        <f>IF(OR(B46190="GAS",B46190="COL",B46190="LAN",B46190="RICE",B46190="LIVE"),H46190*About!$B$98,IF(OR(B46190="CROP",B46190="NAA"),H46190*About!$B$99,H46190))</f>
        <v>2.0165338646621002E-3</v>
      </c>
      <c r="L46190" s="136" t="str">
        <f>INDEX('EPA Tech to Policy Mapping'!$D:$D,MATCH('EPA Data'!F46190,'EPA Tech to Policy Mapping'!$C:$C,0))</f>
        <v>waste - methane capture</v>
      </c>
    </row>
    <row r="46191" spans="1:12" x14ac:dyDescent="0.25">
      <c r="A46191" s="177" t="s">
        <v>567</v>
      </c>
      <c r="B46191" s="177" t="s">
        <v>568</v>
      </c>
      <c r="C46191" s="177">
        <v>2030</v>
      </c>
      <c r="D46191" s="177" t="s">
        <v>336</v>
      </c>
      <c r="E46191" s="177" t="s">
        <v>337</v>
      </c>
      <c r="F46191" s="177" t="s">
        <v>573</v>
      </c>
      <c r="G46191" s="177">
        <v>-31</v>
      </c>
      <c r="H46191" s="177">
        <v>8.2295219181110005E-4</v>
      </c>
      <c r="I46191" s="136" t="b">
        <f>OR(L46191='PERAC-ngpPrcsTnD-mthncptr'!$B$1,L46191='PERAC-ngpPrcsTnD-mthncptr'!$C$1,L46191='PERAC-ngpPrcsTnD-mthncptr'!$D$1)</f>
        <v>0</v>
      </c>
      <c r="J46191" s="136">
        <f>IF(I46191=TRUE,G46191+'NPV Calcs'!$D$14,G46191)</f>
        <v>-31</v>
      </c>
      <c r="K46191" s="176">
        <f>IF(OR(B46191="GAS",B46191="COL",B46191="LAN",B46191="RICE",B46191="LIVE"),H46191*About!$B$98,IF(OR(B46191="CROP",B46191="NAA"),H46191*About!$B$99,H46191))</f>
        <v>8.2295219181110005E-4</v>
      </c>
      <c r="L46191" s="136" t="str">
        <f>INDEX('EPA Tech to Policy Mapping'!$D:$D,MATCH('EPA Data'!F46191,'EPA Tech to Policy Mapping'!$C:$C,0))</f>
        <v>waste - methane capture</v>
      </c>
    </row>
    <row r="46192" spans="1:12" x14ac:dyDescent="0.25">
      <c r="A46192" s="177" t="s">
        <v>567</v>
      </c>
      <c r="B46192" s="177" t="s">
        <v>568</v>
      </c>
      <c r="C46192" s="177">
        <v>2030</v>
      </c>
      <c r="D46192" s="177" t="s">
        <v>336</v>
      </c>
      <c r="E46192" s="177" t="s">
        <v>337</v>
      </c>
      <c r="F46192" s="177" t="s">
        <v>573</v>
      </c>
      <c r="G46192" s="177">
        <v>-30</v>
      </c>
      <c r="H46192" s="177">
        <v>2.5962912477552999E-3</v>
      </c>
      <c r="I46192" s="136" t="b">
        <f>OR(L46192='PERAC-ngpPrcsTnD-mthncptr'!$B$1,L46192='PERAC-ngpPrcsTnD-mthncptr'!$C$1,L46192='PERAC-ngpPrcsTnD-mthncptr'!$D$1)</f>
        <v>0</v>
      </c>
      <c r="J46192" s="136">
        <f>IF(I46192=TRUE,G46192+'NPV Calcs'!$D$14,G46192)</f>
        <v>-30</v>
      </c>
      <c r="K46192" s="176">
        <f>IF(OR(B46192="GAS",B46192="COL",B46192="LAN",B46192="RICE",B46192="LIVE"),H46192*About!$B$98,IF(OR(B46192="CROP",B46192="NAA"),H46192*About!$B$99,H46192))</f>
        <v>2.5962912477552999E-3</v>
      </c>
      <c r="L46192" s="136" t="str">
        <f>INDEX('EPA Tech to Policy Mapping'!$D:$D,MATCH('EPA Data'!F46192,'EPA Tech to Policy Mapping'!$C:$C,0))</f>
        <v>waste - methane capture</v>
      </c>
    </row>
    <row r="46193" spans="1:12" x14ac:dyDescent="0.25">
      <c r="A46193" s="177" t="s">
        <v>567</v>
      </c>
      <c r="B46193" s="177" t="s">
        <v>568</v>
      </c>
      <c r="C46193" s="177">
        <v>2030</v>
      </c>
      <c r="D46193" s="177" t="s">
        <v>336</v>
      </c>
      <c r="E46193" s="177" t="s">
        <v>337</v>
      </c>
      <c r="F46193" s="177" t="s">
        <v>573</v>
      </c>
      <c r="G46193" s="177">
        <v>-29</v>
      </c>
      <c r="H46193" s="177">
        <v>5.346812540665E-4</v>
      </c>
      <c r="I46193" s="136" t="b">
        <f>OR(L46193='PERAC-ngpPrcsTnD-mthncptr'!$B$1,L46193='PERAC-ngpPrcsTnD-mthncptr'!$C$1,L46193='PERAC-ngpPrcsTnD-mthncptr'!$D$1)</f>
        <v>0</v>
      </c>
      <c r="J46193" s="136">
        <f>IF(I46193=TRUE,G46193+'NPV Calcs'!$D$14,G46193)</f>
        <v>-29</v>
      </c>
      <c r="K46193" s="176">
        <f>IF(OR(B46193="GAS",B46193="COL",B46193="LAN",B46193="RICE",B46193="LIVE"),H46193*About!$B$98,IF(OR(B46193="CROP",B46193="NAA"),H46193*About!$B$99,H46193))</f>
        <v>5.346812540665E-4</v>
      </c>
      <c r="L46193" s="136" t="str">
        <f>INDEX('EPA Tech to Policy Mapping'!$D:$D,MATCH('EPA Data'!F46193,'EPA Tech to Policy Mapping'!$C:$C,0))</f>
        <v>waste - methane capture</v>
      </c>
    </row>
    <row r="46194" spans="1:12" x14ac:dyDescent="0.25">
      <c r="A46194" s="177" t="s">
        <v>567</v>
      </c>
      <c r="B46194" s="177" t="s">
        <v>568</v>
      </c>
      <c r="C46194" s="177">
        <v>2030</v>
      </c>
      <c r="D46194" s="177" t="s">
        <v>336</v>
      </c>
      <c r="E46194" s="177" t="s">
        <v>337</v>
      </c>
      <c r="F46194" s="177" t="s">
        <v>573</v>
      </c>
      <c r="G46194" s="177">
        <v>-28</v>
      </c>
      <c r="H46194" s="177">
        <v>7.2908977745099999E-4</v>
      </c>
      <c r="I46194" s="136" t="b">
        <f>OR(L46194='PERAC-ngpPrcsTnD-mthncptr'!$B$1,L46194='PERAC-ngpPrcsTnD-mthncptr'!$C$1,L46194='PERAC-ngpPrcsTnD-mthncptr'!$D$1)</f>
        <v>0</v>
      </c>
      <c r="J46194" s="136">
        <f>IF(I46194=TRUE,G46194+'NPV Calcs'!$D$14,G46194)</f>
        <v>-28</v>
      </c>
      <c r="K46194" s="176">
        <f>IF(OR(B46194="GAS",B46194="COL",B46194="LAN",B46194="RICE",B46194="LIVE"),H46194*About!$B$98,IF(OR(B46194="CROP",B46194="NAA"),H46194*About!$B$99,H46194))</f>
        <v>7.2908977745099999E-4</v>
      </c>
      <c r="L46194" s="136" t="str">
        <f>INDEX('EPA Tech to Policy Mapping'!$D:$D,MATCH('EPA Data'!F46194,'EPA Tech to Policy Mapping'!$C:$C,0))</f>
        <v>waste - methane capture</v>
      </c>
    </row>
    <row r="46195" spans="1:12" x14ac:dyDescent="0.25">
      <c r="A46195" s="177" t="s">
        <v>567</v>
      </c>
      <c r="B46195" s="177" t="s">
        <v>568</v>
      </c>
      <c r="C46195" s="177">
        <v>2030</v>
      </c>
      <c r="D46195" s="177" t="s">
        <v>336</v>
      </c>
      <c r="E46195" s="177" t="s">
        <v>337</v>
      </c>
      <c r="F46195" s="177" t="s">
        <v>573</v>
      </c>
      <c r="G46195" s="177">
        <v>-27</v>
      </c>
      <c r="H46195" s="177">
        <v>1.4189796638674999E-3</v>
      </c>
      <c r="I46195" s="136" t="b">
        <f>OR(L46195='PERAC-ngpPrcsTnD-mthncptr'!$B$1,L46195='PERAC-ngpPrcsTnD-mthncptr'!$C$1,L46195='PERAC-ngpPrcsTnD-mthncptr'!$D$1)</f>
        <v>0</v>
      </c>
      <c r="J46195" s="136">
        <f>IF(I46195=TRUE,G46195+'NPV Calcs'!$D$14,G46195)</f>
        <v>-27</v>
      </c>
      <c r="K46195" s="176">
        <f>IF(OR(B46195="GAS",B46195="COL",B46195="LAN",B46195="RICE",B46195="LIVE"),H46195*About!$B$98,IF(OR(B46195="CROP",B46195="NAA"),H46195*About!$B$99,H46195))</f>
        <v>1.4189796638674999E-3</v>
      </c>
      <c r="L46195" s="136" t="str">
        <f>INDEX('EPA Tech to Policy Mapping'!$D:$D,MATCH('EPA Data'!F46195,'EPA Tech to Policy Mapping'!$C:$C,0))</f>
        <v>waste - methane capture</v>
      </c>
    </row>
    <row r="46196" spans="1:12" x14ac:dyDescent="0.25">
      <c r="A46196" s="177" t="s">
        <v>567</v>
      </c>
      <c r="B46196" s="177" t="s">
        <v>568</v>
      </c>
      <c r="C46196" s="177">
        <v>2030</v>
      </c>
      <c r="D46196" s="177" t="s">
        <v>336</v>
      </c>
      <c r="E46196" s="177" t="s">
        <v>337</v>
      </c>
      <c r="F46196" s="177" t="s">
        <v>573</v>
      </c>
      <c r="G46196" s="177">
        <v>-26</v>
      </c>
      <c r="H46196" s="177">
        <v>2.1197654423304002E-3</v>
      </c>
      <c r="I46196" s="136" t="b">
        <f>OR(L46196='PERAC-ngpPrcsTnD-mthncptr'!$B$1,L46196='PERAC-ngpPrcsTnD-mthncptr'!$C$1,L46196='PERAC-ngpPrcsTnD-mthncptr'!$D$1)</f>
        <v>0</v>
      </c>
      <c r="J46196" s="136">
        <f>IF(I46196=TRUE,G46196+'NPV Calcs'!$D$14,G46196)</f>
        <v>-26</v>
      </c>
      <c r="K46196" s="176">
        <f>IF(OR(B46196="GAS",B46196="COL",B46196="LAN",B46196="RICE",B46196="LIVE"),H46196*About!$B$98,IF(OR(B46196="CROP",B46196="NAA"),H46196*About!$B$99,H46196))</f>
        <v>2.1197654423304002E-3</v>
      </c>
      <c r="L46196" s="136" t="str">
        <f>INDEX('EPA Tech to Policy Mapping'!$D:$D,MATCH('EPA Data'!F46196,'EPA Tech to Policy Mapping'!$C:$C,0))</f>
        <v>waste - methane capture</v>
      </c>
    </row>
    <row r="46197" spans="1:12" x14ac:dyDescent="0.25">
      <c r="A46197" s="177" t="s">
        <v>567</v>
      </c>
      <c r="B46197" s="177" t="s">
        <v>568</v>
      </c>
      <c r="C46197" s="177">
        <v>2030</v>
      </c>
      <c r="D46197" s="177" t="s">
        <v>336</v>
      </c>
      <c r="E46197" s="177" t="s">
        <v>337</v>
      </c>
      <c r="F46197" s="177" t="s">
        <v>573</v>
      </c>
      <c r="G46197" s="177">
        <v>-25</v>
      </c>
      <c r="H46197" s="177">
        <v>2.6632509194314501E-2</v>
      </c>
      <c r="I46197" s="136" t="b">
        <f>OR(L46197='PERAC-ngpPrcsTnD-mthncptr'!$B$1,L46197='PERAC-ngpPrcsTnD-mthncptr'!$C$1,L46197='PERAC-ngpPrcsTnD-mthncptr'!$D$1)</f>
        <v>0</v>
      </c>
      <c r="J46197" s="136">
        <f>IF(I46197=TRUE,G46197+'NPV Calcs'!$D$14,G46197)</f>
        <v>-25</v>
      </c>
      <c r="K46197" s="176">
        <f>IF(OR(B46197="GAS",B46197="COL",B46197="LAN",B46197="RICE",B46197="LIVE"),H46197*About!$B$98,IF(OR(B46197="CROP",B46197="NAA"),H46197*About!$B$99,H46197))</f>
        <v>2.6632509194314501E-2</v>
      </c>
      <c r="L46197" s="136" t="str">
        <f>INDEX('EPA Tech to Policy Mapping'!$D:$D,MATCH('EPA Data'!F46197,'EPA Tech to Policy Mapping'!$C:$C,0))</f>
        <v>waste - methane capture</v>
      </c>
    </row>
    <row r="46198" spans="1:12" x14ac:dyDescent="0.25">
      <c r="A46198" s="177" t="s">
        <v>567</v>
      </c>
      <c r="B46198" s="177" t="s">
        <v>568</v>
      </c>
      <c r="C46198" s="177">
        <v>2030</v>
      </c>
      <c r="D46198" s="177" t="s">
        <v>336</v>
      </c>
      <c r="E46198" s="177" t="s">
        <v>337</v>
      </c>
      <c r="F46198" s="177" t="s">
        <v>573</v>
      </c>
      <c r="G46198" s="177">
        <v>-24</v>
      </c>
      <c r="H46198" s="177">
        <v>1.47607605904341E-2</v>
      </c>
      <c r="I46198" s="136" t="b">
        <f>OR(L46198='PERAC-ngpPrcsTnD-mthncptr'!$B$1,L46198='PERAC-ngpPrcsTnD-mthncptr'!$C$1,L46198='PERAC-ngpPrcsTnD-mthncptr'!$D$1)</f>
        <v>0</v>
      </c>
      <c r="J46198" s="136">
        <f>IF(I46198=TRUE,G46198+'NPV Calcs'!$D$14,G46198)</f>
        <v>-24</v>
      </c>
      <c r="K46198" s="176">
        <f>IF(OR(B46198="GAS",B46198="COL",B46198="LAN",B46198="RICE",B46198="LIVE"),H46198*About!$B$98,IF(OR(B46198="CROP",B46198="NAA"),H46198*About!$B$99,H46198))</f>
        <v>1.47607605904341E-2</v>
      </c>
      <c r="L46198" s="136" t="str">
        <f>INDEX('EPA Tech to Policy Mapping'!$D:$D,MATCH('EPA Data'!F46198,'EPA Tech to Policy Mapping'!$C:$C,0))</f>
        <v>waste - methane capture</v>
      </c>
    </row>
    <row r="46199" spans="1:12" x14ac:dyDescent="0.25">
      <c r="A46199" s="177" t="s">
        <v>567</v>
      </c>
      <c r="B46199" s="177" t="s">
        <v>568</v>
      </c>
      <c r="C46199" s="177">
        <v>2030</v>
      </c>
      <c r="D46199" s="177" t="s">
        <v>336</v>
      </c>
      <c r="E46199" s="177" t="s">
        <v>337</v>
      </c>
      <c r="F46199" s="177" t="s">
        <v>573</v>
      </c>
      <c r="G46199" s="177">
        <v>-21</v>
      </c>
      <c r="H46199" s="177">
        <v>1.9315500743687201E-2</v>
      </c>
      <c r="I46199" s="136" t="b">
        <f>OR(L46199='PERAC-ngpPrcsTnD-mthncptr'!$B$1,L46199='PERAC-ngpPrcsTnD-mthncptr'!$C$1,L46199='PERAC-ngpPrcsTnD-mthncptr'!$D$1)</f>
        <v>0</v>
      </c>
      <c r="J46199" s="136">
        <f>IF(I46199=TRUE,G46199+'NPV Calcs'!$D$14,G46199)</f>
        <v>-21</v>
      </c>
      <c r="K46199" s="176">
        <f>IF(OR(B46199="GAS",B46199="COL",B46199="LAN",B46199="RICE",B46199="LIVE"),H46199*About!$B$98,IF(OR(B46199="CROP",B46199="NAA"),H46199*About!$B$99,H46199))</f>
        <v>1.9315500743687201E-2</v>
      </c>
      <c r="L46199" s="136" t="str">
        <f>INDEX('EPA Tech to Policy Mapping'!$D:$D,MATCH('EPA Data'!F46199,'EPA Tech to Policy Mapping'!$C:$C,0))</f>
        <v>waste - methane capture</v>
      </c>
    </row>
    <row r="46200" spans="1:12" x14ac:dyDescent="0.25">
      <c r="A46200" s="177" t="s">
        <v>567</v>
      </c>
      <c r="B46200" s="177" t="s">
        <v>568</v>
      </c>
      <c r="C46200" s="177">
        <v>2030</v>
      </c>
      <c r="D46200" s="177" t="s">
        <v>336</v>
      </c>
      <c r="E46200" s="177" t="s">
        <v>337</v>
      </c>
      <c r="F46200" s="177" t="s">
        <v>573</v>
      </c>
      <c r="G46200" s="177">
        <v>-19</v>
      </c>
      <c r="H46200" s="177">
        <v>8.2672490098048002E-3</v>
      </c>
      <c r="I46200" s="136" t="b">
        <f>OR(L46200='PERAC-ngpPrcsTnD-mthncptr'!$B$1,L46200='PERAC-ngpPrcsTnD-mthncptr'!$C$1,L46200='PERAC-ngpPrcsTnD-mthncptr'!$D$1)</f>
        <v>0</v>
      </c>
      <c r="J46200" s="136">
        <f>IF(I46200=TRUE,G46200+'NPV Calcs'!$D$14,G46200)</f>
        <v>-19</v>
      </c>
      <c r="K46200" s="176">
        <f>IF(OR(B46200="GAS",B46200="COL",B46200="LAN",B46200="RICE",B46200="LIVE"),H46200*About!$B$98,IF(OR(B46200="CROP",B46200="NAA"),H46200*About!$B$99,H46200))</f>
        <v>8.2672490098048002E-3</v>
      </c>
      <c r="L46200" s="136" t="str">
        <f>INDEX('EPA Tech to Policy Mapping'!$D:$D,MATCH('EPA Data'!F46200,'EPA Tech to Policy Mapping'!$C:$C,0))</f>
        <v>waste - methane capture</v>
      </c>
    </row>
    <row r="46201" spans="1:12" x14ac:dyDescent="0.25">
      <c r="A46201" s="177" t="s">
        <v>567</v>
      </c>
      <c r="B46201" s="177" t="s">
        <v>568</v>
      </c>
      <c r="C46201" s="177">
        <v>2030</v>
      </c>
      <c r="D46201" s="177" t="s">
        <v>336</v>
      </c>
      <c r="E46201" s="177" t="s">
        <v>337</v>
      </c>
      <c r="F46201" s="177" t="s">
        <v>573</v>
      </c>
      <c r="G46201" s="177">
        <v>-18</v>
      </c>
      <c r="H46201" s="177">
        <v>1.4727178495377001E-3</v>
      </c>
      <c r="I46201" s="136" t="b">
        <f>OR(L46201='PERAC-ngpPrcsTnD-mthncptr'!$B$1,L46201='PERAC-ngpPrcsTnD-mthncptr'!$C$1,L46201='PERAC-ngpPrcsTnD-mthncptr'!$D$1)</f>
        <v>0</v>
      </c>
      <c r="J46201" s="136">
        <f>IF(I46201=TRUE,G46201+'NPV Calcs'!$D$14,G46201)</f>
        <v>-18</v>
      </c>
      <c r="K46201" s="176">
        <f>IF(OR(B46201="GAS",B46201="COL",B46201="LAN",B46201="RICE",B46201="LIVE"),H46201*About!$B$98,IF(OR(B46201="CROP",B46201="NAA"),H46201*About!$B$99,H46201))</f>
        <v>1.4727178495377001E-3</v>
      </c>
      <c r="L46201" s="136" t="str">
        <f>INDEX('EPA Tech to Policy Mapping'!$D:$D,MATCH('EPA Data'!F46201,'EPA Tech to Policy Mapping'!$C:$C,0))</f>
        <v>waste - methane capture</v>
      </c>
    </row>
    <row r="46202" spans="1:12" x14ac:dyDescent="0.25">
      <c r="A46202" s="177" t="s">
        <v>567</v>
      </c>
      <c r="B46202" s="177" t="s">
        <v>568</v>
      </c>
      <c r="C46202" s="177">
        <v>2030</v>
      </c>
      <c r="D46202" s="177" t="s">
        <v>336</v>
      </c>
      <c r="E46202" s="177" t="s">
        <v>337</v>
      </c>
      <c r="F46202" s="177" t="s">
        <v>573</v>
      </c>
      <c r="G46202" s="177">
        <v>-17</v>
      </c>
      <c r="H46202" s="177">
        <v>2.1216109162196998E-3</v>
      </c>
      <c r="I46202" s="136" t="b">
        <f>OR(L46202='PERAC-ngpPrcsTnD-mthncptr'!$B$1,L46202='PERAC-ngpPrcsTnD-mthncptr'!$C$1,L46202='PERAC-ngpPrcsTnD-mthncptr'!$D$1)</f>
        <v>0</v>
      </c>
      <c r="J46202" s="136">
        <f>IF(I46202=TRUE,G46202+'NPV Calcs'!$D$14,G46202)</f>
        <v>-17</v>
      </c>
      <c r="K46202" s="176">
        <f>IF(OR(B46202="GAS",B46202="COL",B46202="LAN",B46202="RICE",B46202="LIVE"),H46202*About!$B$98,IF(OR(B46202="CROP",B46202="NAA"),H46202*About!$B$99,H46202))</f>
        <v>2.1216109162196998E-3</v>
      </c>
      <c r="L46202" s="136" t="str">
        <f>INDEX('EPA Tech to Policy Mapping'!$D:$D,MATCH('EPA Data'!F46202,'EPA Tech to Policy Mapping'!$C:$C,0))</f>
        <v>waste - methane capture</v>
      </c>
    </row>
    <row r="46203" spans="1:12" x14ac:dyDescent="0.25">
      <c r="A46203" s="177" t="s">
        <v>567</v>
      </c>
      <c r="B46203" s="177" t="s">
        <v>568</v>
      </c>
      <c r="C46203" s="177">
        <v>2030</v>
      </c>
      <c r="D46203" s="177" t="s">
        <v>336</v>
      </c>
      <c r="E46203" s="177" t="s">
        <v>337</v>
      </c>
      <c r="F46203" s="177" t="s">
        <v>573</v>
      </c>
      <c r="G46203" s="177">
        <v>-16</v>
      </c>
      <c r="H46203" s="177">
        <v>1.3599596451968E-2</v>
      </c>
      <c r="I46203" s="136" t="b">
        <f>OR(L46203='PERAC-ngpPrcsTnD-mthncptr'!$B$1,L46203='PERAC-ngpPrcsTnD-mthncptr'!$C$1,L46203='PERAC-ngpPrcsTnD-mthncptr'!$D$1)</f>
        <v>0</v>
      </c>
      <c r="J46203" s="136">
        <f>IF(I46203=TRUE,G46203+'NPV Calcs'!$D$14,G46203)</f>
        <v>-16</v>
      </c>
      <c r="K46203" s="176">
        <f>IF(OR(B46203="GAS",B46203="COL",B46203="LAN",B46203="RICE",B46203="LIVE"),H46203*About!$B$98,IF(OR(B46203="CROP",B46203="NAA"),H46203*About!$B$99,H46203))</f>
        <v>1.3599596451968E-2</v>
      </c>
      <c r="L46203" s="136" t="str">
        <f>INDEX('EPA Tech to Policy Mapping'!$D:$D,MATCH('EPA Data'!F46203,'EPA Tech to Policy Mapping'!$C:$C,0))</f>
        <v>waste - methane capture</v>
      </c>
    </row>
    <row r="46204" spans="1:12" x14ac:dyDescent="0.25">
      <c r="A46204" s="177" t="s">
        <v>567</v>
      </c>
      <c r="B46204" s="177" t="s">
        <v>568</v>
      </c>
      <c r="C46204" s="177">
        <v>2030</v>
      </c>
      <c r="D46204" s="177" t="s">
        <v>336</v>
      </c>
      <c r="E46204" s="177" t="s">
        <v>337</v>
      </c>
      <c r="F46204" s="177" t="s">
        <v>573</v>
      </c>
      <c r="G46204" s="177">
        <v>-15</v>
      </c>
      <c r="H46204" s="177">
        <v>6.2881390331312997E-3</v>
      </c>
      <c r="I46204" s="136" t="b">
        <f>OR(L46204='PERAC-ngpPrcsTnD-mthncptr'!$B$1,L46204='PERAC-ngpPrcsTnD-mthncptr'!$C$1,L46204='PERAC-ngpPrcsTnD-mthncptr'!$D$1)</f>
        <v>0</v>
      </c>
      <c r="J46204" s="136">
        <f>IF(I46204=TRUE,G46204+'NPV Calcs'!$D$14,G46204)</f>
        <v>-15</v>
      </c>
      <c r="K46204" s="176">
        <f>IF(OR(B46204="GAS",B46204="COL",B46204="LAN",B46204="RICE",B46204="LIVE"),H46204*About!$B$98,IF(OR(B46204="CROP",B46204="NAA"),H46204*About!$B$99,H46204))</f>
        <v>6.2881390331312997E-3</v>
      </c>
      <c r="L46204" s="136" t="str">
        <f>INDEX('EPA Tech to Policy Mapping'!$D:$D,MATCH('EPA Data'!F46204,'EPA Tech to Policy Mapping'!$C:$C,0))</f>
        <v>waste - methane capture</v>
      </c>
    </row>
    <row r="46205" spans="1:12" x14ac:dyDescent="0.25">
      <c r="A46205" s="177" t="s">
        <v>567</v>
      </c>
      <c r="B46205" s="177" t="s">
        <v>568</v>
      </c>
      <c r="C46205" s="177">
        <v>2030</v>
      </c>
      <c r="D46205" s="177" t="s">
        <v>336</v>
      </c>
      <c r="E46205" s="177" t="s">
        <v>337</v>
      </c>
      <c r="F46205" s="177" t="s">
        <v>573</v>
      </c>
      <c r="G46205" s="177">
        <v>-14</v>
      </c>
      <c r="H46205" s="177">
        <v>2.5631236378103502E-2</v>
      </c>
      <c r="I46205" s="136" t="b">
        <f>OR(L46205='PERAC-ngpPrcsTnD-mthncptr'!$B$1,L46205='PERAC-ngpPrcsTnD-mthncptr'!$C$1,L46205='PERAC-ngpPrcsTnD-mthncptr'!$D$1)</f>
        <v>0</v>
      </c>
      <c r="J46205" s="136">
        <f>IF(I46205=TRUE,G46205+'NPV Calcs'!$D$14,G46205)</f>
        <v>-14</v>
      </c>
      <c r="K46205" s="176">
        <f>IF(OR(B46205="GAS",B46205="COL",B46205="LAN",B46205="RICE",B46205="LIVE"),H46205*About!$B$98,IF(OR(B46205="CROP",B46205="NAA"),H46205*About!$B$99,H46205))</f>
        <v>2.5631236378103502E-2</v>
      </c>
      <c r="L46205" s="136" t="str">
        <f>INDEX('EPA Tech to Policy Mapping'!$D:$D,MATCH('EPA Data'!F46205,'EPA Tech to Policy Mapping'!$C:$C,0))</f>
        <v>waste - methane capture</v>
      </c>
    </row>
    <row r="46206" spans="1:12" x14ac:dyDescent="0.25">
      <c r="A46206" s="177" t="s">
        <v>567</v>
      </c>
      <c r="B46206" s="177" t="s">
        <v>568</v>
      </c>
      <c r="C46206" s="177">
        <v>2030</v>
      </c>
      <c r="D46206" s="177" t="s">
        <v>336</v>
      </c>
      <c r="E46206" s="177" t="s">
        <v>337</v>
      </c>
      <c r="F46206" s="177" t="s">
        <v>573</v>
      </c>
      <c r="G46206" s="177">
        <v>-13</v>
      </c>
      <c r="H46206" s="177">
        <v>4.1736382991079999E-4</v>
      </c>
      <c r="I46206" s="136" t="b">
        <f>OR(L46206='PERAC-ngpPrcsTnD-mthncptr'!$B$1,L46206='PERAC-ngpPrcsTnD-mthncptr'!$C$1,L46206='PERAC-ngpPrcsTnD-mthncptr'!$D$1)</f>
        <v>0</v>
      </c>
      <c r="J46206" s="136">
        <f>IF(I46206=TRUE,G46206+'NPV Calcs'!$D$14,G46206)</f>
        <v>-13</v>
      </c>
      <c r="K46206" s="176">
        <f>IF(OR(B46206="GAS",B46206="COL",B46206="LAN",B46206="RICE",B46206="LIVE"),H46206*About!$B$98,IF(OR(B46206="CROP",B46206="NAA"),H46206*About!$B$99,H46206))</f>
        <v>4.1736382991079999E-4</v>
      </c>
      <c r="L46206" s="136" t="str">
        <f>INDEX('EPA Tech to Policy Mapping'!$D:$D,MATCH('EPA Data'!F46206,'EPA Tech to Policy Mapping'!$C:$C,0))</f>
        <v>waste - methane capture</v>
      </c>
    </row>
    <row r="46207" spans="1:12" x14ac:dyDescent="0.25">
      <c r="A46207" s="177" t="s">
        <v>567</v>
      </c>
      <c r="B46207" s="177" t="s">
        <v>568</v>
      </c>
      <c r="C46207" s="177">
        <v>2030</v>
      </c>
      <c r="D46207" s="177" t="s">
        <v>336</v>
      </c>
      <c r="E46207" s="177" t="s">
        <v>337</v>
      </c>
      <c r="F46207" s="177" t="s">
        <v>573</v>
      </c>
      <c r="G46207" s="177">
        <v>-12</v>
      </c>
      <c r="H46207" s="177">
        <v>1.0332519654184601E-2</v>
      </c>
      <c r="I46207" s="136" t="b">
        <f>OR(L46207='PERAC-ngpPrcsTnD-mthncptr'!$B$1,L46207='PERAC-ngpPrcsTnD-mthncptr'!$C$1,L46207='PERAC-ngpPrcsTnD-mthncptr'!$D$1)</f>
        <v>0</v>
      </c>
      <c r="J46207" s="136">
        <f>IF(I46207=TRUE,G46207+'NPV Calcs'!$D$14,G46207)</f>
        <v>-12</v>
      </c>
      <c r="K46207" s="176">
        <f>IF(OR(B46207="GAS",B46207="COL",B46207="LAN",B46207="RICE",B46207="LIVE"),H46207*About!$B$98,IF(OR(B46207="CROP",B46207="NAA"),H46207*About!$B$99,H46207))</f>
        <v>1.0332519654184601E-2</v>
      </c>
      <c r="L46207" s="136" t="str">
        <f>INDEX('EPA Tech to Policy Mapping'!$D:$D,MATCH('EPA Data'!F46207,'EPA Tech to Policy Mapping'!$C:$C,0))</f>
        <v>waste - methane capture</v>
      </c>
    </row>
    <row r="46208" spans="1:12" x14ac:dyDescent="0.25">
      <c r="A46208" s="177" t="s">
        <v>567</v>
      </c>
      <c r="B46208" s="177" t="s">
        <v>568</v>
      </c>
      <c r="C46208" s="177">
        <v>2030</v>
      </c>
      <c r="D46208" s="177" t="s">
        <v>336</v>
      </c>
      <c r="E46208" s="177" t="s">
        <v>337</v>
      </c>
      <c r="F46208" s="177" t="s">
        <v>573</v>
      </c>
      <c r="G46208" s="177">
        <v>-11</v>
      </c>
      <c r="H46208" s="177">
        <v>4.4855582527816001E-3</v>
      </c>
      <c r="I46208" s="136" t="b">
        <f>OR(L46208='PERAC-ngpPrcsTnD-mthncptr'!$B$1,L46208='PERAC-ngpPrcsTnD-mthncptr'!$C$1,L46208='PERAC-ngpPrcsTnD-mthncptr'!$D$1)</f>
        <v>0</v>
      </c>
      <c r="J46208" s="136">
        <f>IF(I46208=TRUE,G46208+'NPV Calcs'!$D$14,G46208)</f>
        <v>-11</v>
      </c>
      <c r="K46208" s="176">
        <f>IF(OR(B46208="GAS",B46208="COL",B46208="LAN",B46208="RICE",B46208="LIVE"),H46208*About!$B$98,IF(OR(B46208="CROP",B46208="NAA"),H46208*About!$B$99,H46208))</f>
        <v>4.4855582527816001E-3</v>
      </c>
      <c r="L46208" s="136" t="str">
        <f>INDEX('EPA Tech to Policy Mapping'!$D:$D,MATCH('EPA Data'!F46208,'EPA Tech to Policy Mapping'!$C:$C,0))</f>
        <v>waste - methane capture</v>
      </c>
    </row>
    <row r="46209" spans="1:12" x14ac:dyDescent="0.25">
      <c r="A46209" s="177" t="s">
        <v>567</v>
      </c>
      <c r="B46209" s="177" t="s">
        <v>568</v>
      </c>
      <c r="C46209" s="177">
        <v>2030</v>
      </c>
      <c r="D46209" s="177" t="s">
        <v>336</v>
      </c>
      <c r="E46209" s="177" t="s">
        <v>337</v>
      </c>
      <c r="F46209" s="177" t="s">
        <v>573</v>
      </c>
      <c r="G46209" s="177">
        <v>-10</v>
      </c>
      <c r="H46209" s="177">
        <v>4.4033261947334004E-3</v>
      </c>
      <c r="I46209" s="136" t="b">
        <f>OR(L46209='PERAC-ngpPrcsTnD-mthncptr'!$B$1,L46209='PERAC-ngpPrcsTnD-mthncptr'!$C$1,L46209='PERAC-ngpPrcsTnD-mthncptr'!$D$1)</f>
        <v>0</v>
      </c>
      <c r="J46209" s="136">
        <f>IF(I46209=TRUE,G46209+'NPV Calcs'!$D$14,G46209)</f>
        <v>-10</v>
      </c>
      <c r="K46209" s="176">
        <f>IF(OR(B46209="GAS",B46209="COL",B46209="LAN",B46209="RICE",B46209="LIVE"),H46209*About!$B$98,IF(OR(B46209="CROP",B46209="NAA"),H46209*About!$B$99,H46209))</f>
        <v>4.4033261947334004E-3</v>
      </c>
      <c r="L46209" s="136" t="str">
        <f>INDEX('EPA Tech to Policy Mapping'!$D:$D,MATCH('EPA Data'!F46209,'EPA Tech to Policy Mapping'!$C:$C,0))</f>
        <v>waste - methane capture</v>
      </c>
    </row>
    <row r="46210" spans="1:12" x14ac:dyDescent="0.25">
      <c r="A46210" s="177" t="s">
        <v>567</v>
      </c>
      <c r="B46210" s="177" t="s">
        <v>568</v>
      </c>
      <c r="C46210" s="177">
        <v>2030</v>
      </c>
      <c r="D46210" s="177" t="s">
        <v>336</v>
      </c>
      <c r="E46210" s="177" t="s">
        <v>337</v>
      </c>
      <c r="F46210" s="177" t="s">
        <v>573</v>
      </c>
      <c r="G46210" s="177">
        <v>-9</v>
      </c>
      <c r="H46210" s="177">
        <v>1.30678480491042E-2</v>
      </c>
      <c r="I46210" s="136" t="b">
        <f>OR(L46210='PERAC-ngpPrcsTnD-mthncptr'!$B$1,L46210='PERAC-ngpPrcsTnD-mthncptr'!$C$1,L46210='PERAC-ngpPrcsTnD-mthncptr'!$D$1)</f>
        <v>0</v>
      </c>
      <c r="J46210" s="136">
        <f>IF(I46210=TRUE,G46210+'NPV Calcs'!$D$14,G46210)</f>
        <v>-9</v>
      </c>
      <c r="K46210" s="176">
        <f>IF(OR(B46210="GAS",B46210="COL",B46210="LAN",B46210="RICE",B46210="LIVE"),H46210*About!$B$98,IF(OR(B46210="CROP",B46210="NAA"),H46210*About!$B$99,H46210))</f>
        <v>1.30678480491042E-2</v>
      </c>
      <c r="L46210" s="136" t="str">
        <f>INDEX('EPA Tech to Policy Mapping'!$D:$D,MATCH('EPA Data'!F46210,'EPA Tech to Policy Mapping'!$C:$C,0))</f>
        <v>waste - methane capture</v>
      </c>
    </row>
    <row r="46211" spans="1:12" x14ac:dyDescent="0.25">
      <c r="A46211" s="177" t="s">
        <v>567</v>
      </c>
      <c r="B46211" s="177" t="s">
        <v>568</v>
      </c>
      <c r="C46211" s="177">
        <v>2030</v>
      </c>
      <c r="D46211" s="177" t="s">
        <v>336</v>
      </c>
      <c r="E46211" s="177" t="s">
        <v>337</v>
      </c>
      <c r="F46211" s="177" t="s">
        <v>573</v>
      </c>
      <c r="G46211" s="177">
        <v>-8</v>
      </c>
      <c r="H46211" s="177">
        <v>5.4899253300390999E-3</v>
      </c>
      <c r="I46211" s="136" t="b">
        <f>OR(L46211='PERAC-ngpPrcsTnD-mthncptr'!$B$1,L46211='PERAC-ngpPrcsTnD-mthncptr'!$C$1,L46211='PERAC-ngpPrcsTnD-mthncptr'!$D$1)</f>
        <v>0</v>
      </c>
      <c r="J46211" s="136">
        <f>IF(I46211=TRUE,G46211+'NPV Calcs'!$D$14,G46211)</f>
        <v>-8</v>
      </c>
      <c r="K46211" s="176">
        <f>IF(OR(B46211="GAS",B46211="COL",B46211="LAN",B46211="RICE",B46211="LIVE"),H46211*About!$B$98,IF(OR(B46211="CROP",B46211="NAA"),H46211*About!$B$99,H46211))</f>
        <v>5.4899253300390999E-3</v>
      </c>
      <c r="L46211" s="136" t="str">
        <f>INDEX('EPA Tech to Policy Mapping'!$D:$D,MATCH('EPA Data'!F46211,'EPA Tech to Policy Mapping'!$C:$C,0))</f>
        <v>waste - methane capture</v>
      </c>
    </row>
    <row r="46212" spans="1:12" x14ac:dyDescent="0.25">
      <c r="A46212" s="177" t="s">
        <v>567</v>
      </c>
      <c r="B46212" s="177" t="s">
        <v>568</v>
      </c>
      <c r="C46212" s="177">
        <v>2030</v>
      </c>
      <c r="D46212" s="177" t="s">
        <v>336</v>
      </c>
      <c r="E46212" s="177" t="s">
        <v>337</v>
      </c>
      <c r="F46212" s="177" t="s">
        <v>573</v>
      </c>
      <c r="G46212" s="177">
        <v>-7</v>
      </c>
      <c r="H46212" s="177">
        <v>5.8390340709593E-3</v>
      </c>
      <c r="I46212" s="136" t="b">
        <f>OR(L46212='PERAC-ngpPrcsTnD-mthncptr'!$B$1,L46212='PERAC-ngpPrcsTnD-mthncptr'!$C$1,L46212='PERAC-ngpPrcsTnD-mthncptr'!$D$1)</f>
        <v>0</v>
      </c>
      <c r="J46212" s="136">
        <f>IF(I46212=TRUE,G46212+'NPV Calcs'!$D$14,G46212)</f>
        <v>-7</v>
      </c>
      <c r="K46212" s="176">
        <f>IF(OR(B46212="GAS",B46212="COL",B46212="LAN",B46212="RICE",B46212="LIVE"),H46212*About!$B$98,IF(OR(B46212="CROP",B46212="NAA"),H46212*About!$B$99,H46212))</f>
        <v>5.8390340709593E-3</v>
      </c>
      <c r="L46212" s="136" t="str">
        <f>INDEX('EPA Tech to Policy Mapping'!$D:$D,MATCH('EPA Data'!F46212,'EPA Tech to Policy Mapping'!$C:$C,0))</f>
        <v>waste - methane capture</v>
      </c>
    </row>
    <row r="46213" spans="1:12" x14ac:dyDescent="0.25">
      <c r="A46213" s="177" t="s">
        <v>567</v>
      </c>
      <c r="B46213" s="177" t="s">
        <v>568</v>
      </c>
      <c r="C46213" s="177">
        <v>2030</v>
      </c>
      <c r="D46213" s="177" t="s">
        <v>336</v>
      </c>
      <c r="E46213" s="177" t="s">
        <v>337</v>
      </c>
      <c r="F46213" s="177" t="s">
        <v>573</v>
      </c>
      <c r="G46213" s="177">
        <v>-6</v>
      </c>
      <c r="H46213" s="177">
        <v>4.9184714443982003E-3</v>
      </c>
      <c r="I46213" s="136" t="b">
        <f>OR(L46213='PERAC-ngpPrcsTnD-mthncptr'!$B$1,L46213='PERAC-ngpPrcsTnD-mthncptr'!$C$1,L46213='PERAC-ngpPrcsTnD-mthncptr'!$D$1)</f>
        <v>0</v>
      </c>
      <c r="J46213" s="136">
        <f>IF(I46213=TRUE,G46213+'NPV Calcs'!$D$14,G46213)</f>
        <v>-6</v>
      </c>
      <c r="K46213" s="176">
        <f>IF(OR(B46213="GAS",B46213="COL",B46213="LAN",B46213="RICE",B46213="LIVE"),H46213*About!$B$98,IF(OR(B46213="CROP",B46213="NAA"),H46213*About!$B$99,H46213))</f>
        <v>4.9184714443982003E-3</v>
      </c>
      <c r="L46213" s="136" t="str">
        <f>INDEX('EPA Tech to Policy Mapping'!$D:$D,MATCH('EPA Data'!F46213,'EPA Tech to Policy Mapping'!$C:$C,0))</f>
        <v>waste - methane capture</v>
      </c>
    </row>
    <row r="46214" spans="1:12" x14ac:dyDescent="0.25">
      <c r="A46214" s="177" t="s">
        <v>567</v>
      </c>
      <c r="B46214" s="177" t="s">
        <v>568</v>
      </c>
      <c r="C46214" s="177">
        <v>2030</v>
      </c>
      <c r="D46214" s="177" t="s">
        <v>336</v>
      </c>
      <c r="E46214" s="177" t="s">
        <v>337</v>
      </c>
      <c r="F46214" s="177" t="s">
        <v>573</v>
      </c>
      <c r="G46214" s="177">
        <v>-5</v>
      </c>
      <c r="H46214" s="177">
        <v>2.9345080256462002E-3</v>
      </c>
      <c r="I46214" s="136" t="b">
        <f>OR(L46214='PERAC-ngpPrcsTnD-mthncptr'!$B$1,L46214='PERAC-ngpPrcsTnD-mthncptr'!$C$1,L46214='PERAC-ngpPrcsTnD-mthncptr'!$D$1)</f>
        <v>0</v>
      </c>
      <c r="J46214" s="136">
        <f>IF(I46214=TRUE,G46214+'NPV Calcs'!$D$14,G46214)</f>
        <v>-5</v>
      </c>
      <c r="K46214" s="176">
        <f>IF(OR(B46214="GAS",B46214="COL",B46214="LAN",B46214="RICE",B46214="LIVE"),H46214*About!$B$98,IF(OR(B46214="CROP",B46214="NAA"),H46214*About!$B$99,H46214))</f>
        <v>2.9345080256462002E-3</v>
      </c>
      <c r="L46214" s="136" t="str">
        <f>INDEX('EPA Tech to Policy Mapping'!$D:$D,MATCH('EPA Data'!F46214,'EPA Tech to Policy Mapping'!$C:$C,0))</f>
        <v>waste - methane capture</v>
      </c>
    </row>
    <row r="46215" spans="1:12" x14ac:dyDescent="0.25">
      <c r="A46215" s="177" t="s">
        <v>567</v>
      </c>
      <c r="B46215" s="177" t="s">
        <v>568</v>
      </c>
      <c r="C46215" s="177">
        <v>2030</v>
      </c>
      <c r="D46215" s="177" t="s">
        <v>336</v>
      </c>
      <c r="E46215" s="177" t="s">
        <v>337</v>
      </c>
      <c r="F46215" s="177" t="s">
        <v>573</v>
      </c>
      <c r="G46215" s="177">
        <v>-4</v>
      </c>
      <c r="H46215" s="177">
        <v>1.08535981271416E-2</v>
      </c>
      <c r="I46215" s="136" t="b">
        <f>OR(L46215='PERAC-ngpPrcsTnD-mthncptr'!$B$1,L46215='PERAC-ngpPrcsTnD-mthncptr'!$C$1,L46215='PERAC-ngpPrcsTnD-mthncptr'!$D$1)</f>
        <v>0</v>
      </c>
      <c r="J46215" s="136">
        <f>IF(I46215=TRUE,G46215+'NPV Calcs'!$D$14,G46215)</f>
        <v>-4</v>
      </c>
      <c r="K46215" s="176">
        <f>IF(OR(B46215="GAS",B46215="COL",B46215="LAN",B46215="RICE",B46215="LIVE"),H46215*About!$B$98,IF(OR(B46215="CROP",B46215="NAA"),H46215*About!$B$99,H46215))</f>
        <v>1.08535981271416E-2</v>
      </c>
      <c r="L46215" s="136" t="str">
        <f>INDEX('EPA Tech to Policy Mapping'!$D:$D,MATCH('EPA Data'!F46215,'EPA Tech to Policy Mapping'!$C:$C,0))</f>
        <v>waste - methane capture</v>
      </c>
    </row>
    <row r="46216" spans="1:12" x14ac:dyDescent="0.25">
      <c r="A46216" s="177" t="s">
        <v>567</v>
      </c>
      <c r="B46216" s="177" t="s">
        <v>568</v>
      </c>
      <c r="C46216" s="177">
        <v>2030</v>
      </c>
      <c r="D46216" s="177" t="s">
        <v>336</v>
      </c>
      <c r="E46216" s="177" t="s">
        <v>337</v>
      </c>
      <c r="F46216" s="177" t="s">
        <v>573</v>
      </c>
      <c r="G46216" s="177">
        <v>-2</v>
      </c>
      <c r="H46216" s="177">
        <v>8.0351505894214002E-3</v>
      </c>
      <c r="I46216" s="136" t="b">
        <f>OR(L46216='PERAC-ngpPrcsTnD-mthncptr'!$B$1,L46216='PERAC-ngpPrcsTnD-mthncptr'!$C$1,L46216='PERAC-ngpPrcsTnD-mthncptr'!$D$1)</f>
        <v>0</v>
      </c>
      <c r="J46216" s="136">
        <f>IF(I46216=TRUE,G46216+'NPV Calcs'!$D$14,G46216)</f>
        <v>-2</v>
      </c>
      <c r="K46216" s="176">
        <f>IF(OR(B46216="GAS",B46216="COL",B46216="LAN",B46216="RICE",B46216="LIVE"),H46216*About!$B$98,IF(OR(B46216="CROP",B46216="NAA"),H46216*About!$B$99,H46216))</f>
        <v>8.0351505894214002E-3</v>
      </c>
      <c r="L46216" s="136" t="str">
        <f>INDEX('EPA Tech to Policy Mapping'!$D:$D,MATCH('EPA Data'!F46216,'EPA Tech to Policy Mapping'!$C:$C,0))</f>
        <v>waste - methane capture</v>
      </c>
    </row>
    <row r="46217" spans="1:12" x14ac:dyDescent="0.25">
      <c r="A46217" s="177" t="s">
        <v>567</v>
      </c>
      <c r="B46217" s="177" t="s">
        <v>568</v>
      </c>
      <c r="C46217" s="177">
        <v>2030</v>
      </c>
      <c r="D46217" s="177" t="s">
        <v>336</v>
      </c>
      <c r="E46217" s="177" t="s">
        <v>337</v>
      </c>
      <c r="F46217" s="177" t="s">
        <v>572</v>
      </c>
      <c r="G46217" s="177">
        <v>-1</v>
      </c>
      <c r="H46217" s="177">
        <v>9.782762499526E-4</v>
      </c>
      <c r="I46217" s="136" t="b">
        <f>OR(L46217='PERAC-ngpPrcsTnD-mthncptr'!$B$1,L46217='PERAC-ngpPrcsTnD-mthncptr'!$C$1,L46217='PERAC-ngpPrcsTnD-mthncptr'!$D$1)</f>
        <v>0</v>
      </c>
      <c r="J46217" s="136">
        <f>IF(I46217=TRUE,G46217+'NPV Calcs'!$D$14,G46217)</f>
        <v>-1</v>
      </c>
      <c r="K46217" s="176">
        <f>IF(OR(B46217="GAS",B46217="COL",B46217="LAN",B46217="RICE",B46217="LIVE"),H46217*About!$B$98,IF(OR(B46217="CROP",B46217="NAA"),H46217*About!$B$99,H46217))</f>
        <v>9.782762499526E-4</v>
      </c>
      <c r="L46217" s="136" t="str">
        <f>INDEX('EPA Tech to Policy Mapping'!$D:$D,MATCH('EPA Data'!F46217,'EPA Tech to Policy Mapping'!$C:$C,0))</f>
        <v>waste - methane capture</v>
      </c>
    </row>
    <row r="46218" spans="1:12" x14ac:dyDescent="0.25">
      <c r="A46218" s="177" t="s">
        <v>567</v>
      </c>
      <c r="B46218" s="177" t="s">
        <v>568</v>
      </c>
      <c r="C46218" s="177">
        <v>2030</v>
      </c>
      <c r="D46218" s="177" t="s">
        <v>336</v>
      </c>
      <c r="E46218" s="177" t="s">
        <v>337</v>
      </c>
      <c r="F46218" s="177" t="s">
        <v>573</v>
      </c>
      <c r="G46218" s="177">
        <v>-1</v>
      </c>
      <c r="H46218" s="177">
        <v>3.0350957531481999E-3</v>
      </c>
      <c r="I46218" s="136" t="b">
        <f>OR(L46218='PERAC-ngpPrcsTnD-mthncptr'!$B$1,L46218='PERAC-ngpPrcsTnD-mthncptr'!$C$1,L46218='PERAC-ngpPrcsTnD-mthncptr'!$D$1)</f>
        <v>0</v>
      </c>
      <c r="J46218" s="136">
        <f>IF(I46218=TRUE,G46218+'NPV Calcs'!$D$14,G46218)</f>
        <v>-1</v>
      </c>
      <c r="K46218" s="176">
        <f>IF(OR(B46218="GAS",B46218="COL",B46218="LAN",B46218="RICE",B46218="LIVE"),H46218*About!$B$98,IF(OR(B46218="CROP",B46218="NAA"),H46218*About!$B$99,H46218))</f>
        <v>3.0350957531481999E-3</v>
      </c>
      <c r="L46218" s="136" t="str">
        <f>INDEX('EPA Tech to Policy Mapping'!$D:$D,MATCH('EPA Data'!F46218,'EPA Tech to Policy Mapping'!$C:$C,0))</f>
        <v>waste - methane capture</v>
      </c>
    </row>
    <row r="46219" spans="1:12" x14ac:dyDescent="0.25">
      <c r="A46219" s="177" t="s">
        <v>567</v>
      </c>
      <c r="B46219" s="177" t="s">
        <v>568</v>
      </c>
      <c r="C46219" s="177">
        <v>2030</v>
      </c>
      <c r="D46219" s="177" t="s">
        <v>336</v>
      </c>
      <c r="E46219" s="177" t="s">
        <v>337</v>
      </c>
      <c r="F46219" s="177" t="s">
        <v>572</v>
      </c>
      <c r="G46219" s="177">
        <v>0</v>
      </c>
      <c r="H46219" s="177">
        <v>5.8278407668695001E-3</v>
      </c>
      <c r="I46219" s="136" t="b">
        <f>OR(L46219='PERAC-ngpPrcsTnD-mthncptr'!$B$1,L46219='PERAC-ngpPrcsTnD-mthncptr'!$C$1,L46219='PERAC-ngpPrcsTnD-mthncptr'!$D$1)</f>
        <v>0</v>
      </c>
      <c r="J46219" s="136">
        <f>IF(I46219=TRUE,G46219+'NPV Calcs'!$D$14,G46219)</f>
        <v>0</v>
      </c>
      <c r="K46219" s="176">
        <f>IF(OR(B46219="GAS",B46219="COL",B46219="LAN",B46219="RICE",B46219="LIVE"),H46219*About!$B$98,IF(OR(B46219="CROP",B46219="NAA"),H46219*About!$B$99,H46219))</f>
        <v>5.8278407668695001E-3</v>
      </c>
      <c r="L46219" s="136" t="str">
        <f>INDEX('EPA Tech to Policy Mapping'!$D:$D,MATCH('EPA Data'!F46219,'EPA Tech to Policy Mapping'!$C:$C,0))</f>
        <v>waste - methane capture</v>
      </c>
    </row>
    <row r="46220" spans="1:12" x14ac:dyDescent="0.25">
      <c r="A46220" s="177" t="s">
        <v>567</v>
      </c>
      <c r="B46220" s="177" t="s">
        <v>568</v>
      </c>
      <c r="C46220" s="177">
        <v>2030</v>
      </c>
      <c r="D46220" s="177" t="s">
        <v>336</v>
      </c>
      <c r="E46220" s="177" t="s">
        <v>337</v>
      </c>
      <c r="F46220" s="177" t="s">
        <v>573</v>
      </c>
      <c r="G46220" s="177">
        <v>0</v>
      </c>
      <c r="H46220" s="177">
        <v>9.4723014626649997E-4</v>
      </c>
      <c r="I46220" s="136" t="b">
        <f>OR(L46220='PERAC-ngpPrcsTnD-mthncptr'!$B$1,L46220='PERAC-ngpPrcsTnD-mthncptr'!$C$1,L46220='PERAC-ngpPrcsTnD-mthncptr'!$D$1)</f>
        <v>0</v>
      </c>
      <c r="J46220" s="136">
        <f>IF(I46220=TRUE,G46220+'NPV Calcs'!$D$14,G46220)</f>
        <v>0</v>
      </c>
      <c r="K46220" s="176">
        <f>IF(OR(B46220="GAS",B46220="COL",B46220="LAN",B46220="RICE",B46220="LIVE"),H46220*About!$B$98,IF(OR(B46220="CROP",B46220="NAA"),H46220*About!$B$99,H46220))</f>
        <v>9.4723014626649997E-4</v>
      </c>
      <c r="L46220" s="136" t="str">
        <f>INDEX('EPA Tech to Policy Mapping'!$D:$D,MATCH('EPA Data'!F46220,'EPA Tech to Policy Mapping'!$C:$C,0))</f>
        <v>waste - methane capture</v>
      </c>
    </row>
    <row r="46221" spans="1:12" x14ac:dyDescent="0.25">
      <c r="A46221" s="177" t="s">
        <v>567</v>
      </c>
      <c r="B46221" s="177" t="s">
        <v>568</v>
      </c>
      <c r="C46221" s="177">
        <v>2030</v>
      </c>
      <c r="D46221" s="177" t="s">
        <v>336</v>
      </c>
      <c r="E46221" s="177" t="s">
        <v>337</v>
      </c>
      <c r="F46221" s="177" t="s">
        <v>573</v>
      </c>
      <c r="G46221" s="177">
        <v>1</v>
      </c>
      <c r="H46221" s="177">
        <v>8.5655663860959995E-4</v>
      </c>
      <c r="I46221" s="136" t="b">
        <f>OR(L46221='PERAC-ngpPrcsTnD-mthncptr'!$B$1,L46221='PERAC-ngpPrcsTnD-mthncptr'!$C$1,L46221='PERAC-ngpPrcsTnD-mthncptr'!$D$1)</f>
        <v>0</v>
      </c>
      <c r="J46221" s="136">
        <f>IF(I46221=TRUE,G46221+'NPV Calcs'!$D$14,G46221)</f>
        <v>1</v>
      </c>
      <c r="K46221" s="176">
        <f>IF(OR(B46221="GAS",B46221="COL",B46221="LAN",B46221="RICE",B46221="LIVE"),H46221*About!$B$98,IF(OR(B46221="CROP",B46221="NAA"),H46221*About!$B$99,H46221))</f>
        <v>8.5655663860959995E-4</v>
      </c>
      <c r="L46221" s="136" t="str">
        <f>INDEX('EPA Tech to Policy Mapping'!$D:$D,MATCH('EPA Data'!F46221,'EPA Tech to Policy Mapping'!$C:$C,0))</f>
        <v>waste - methane capture</v>
      </c>
    </row>
    <row r="46222" spans="1:12" x14ac:dyDescent="0.25">
      <c r="A46222" s="177" t="s">
        <v>567</v>
      </c>
      <c r="B46222" s="177" t="s">
        <v>568</v>
      </c>
      <c r="C46222" s="177">
        <v>2030</v>
      </c>
      <c r="D46222" s="177" t="s">
        <v>336</v>
      </c>
      <c r="E46222" s="177" t="s">
        <v>337</v>
      </c>
      <c r="F46222" s="177" t="s">
        <v>572</v>
      </c>
      <c r="G46222" s="177">
        <v>1</v>
      </c>
      <c r="H46222" s="177">
        <v>1.26282211858779E-2</v>
      </c>
      <c r="I46222" s="136" t="b">
        <f>OR(L46222='PERAC-ngpPrcsTnD-mthncptr'!$B$1,L46222='PERAC-ngpPrcsTnD-mthncptr'!$C$1,L46222='PERAC-ngpPrcsTnD-mthncptr'!$D$1)</f>
        <v>0</v>
      </c>
      <c r="J46222" s="136">
        <f>IF(I46222=TRUE,G46222+'NPV Calcs'!$D$14,G46222)</f>
        <v>1</v>
      </c>
      <c r="K46222" s="176">
        <f>IF(OR(B46222="GAS",B46222="COL",B46222="LAN",B46222="RICE",B46222="LIVE"),H46222*About!$B$98,IF(OR(B46222="CROP",B46222="NAA"),H46222*About!$B$99,H46222))</f>
        <v>1.26282211858779E-2</v>
      </c>
      <c r="L46222" s="136" t="str">
        <f>INDEX('EPA Tech to Policy Mapping'!$D:$D,MATCH('EPA Data'!F46222,'EPA Tech to Policy Mapping'!$C:$C,0))</f>
        <v>waste - methane capture</v>
      </c>
    </row>
    <row r="46223" spans="1:12" x14ac:dyDescent="0.25">
      <c r="A46223" s="177" t="s">
        <v>567</v>
      </c>
      <c r="B46223" s="177" t="s">
        <v>568</v>
      </c>
      <c r="C46223" s="177">
        <v>2030</v>
      </c>
      <c r="D46223" s="177" t="s">
        <v>336</v>
      </c>
      <c r="E46223" s="177" t="s">
        <v>337</v>
      </c>
      <c r="F46223" s="177" t="s">
        <v>570</v>
      </c>
      <c r="G46223" s="177">
        <v>1</v>
      </c>
      <c r="H46223" s="177">
        <v>1.7352369613945001E-3</v>
      </c>
      <c r="I46223" s="136" t="b">
        <f>OR(L46223='PERAC-ngpPrcsTnD-mthncptr'!$B$1,L46223='PERAC-ngpPrcsTnD-mthncptr'!$C$1,L46223='PERAC-ngpPrcsTnD-mthncptr'!$D$1)</f>
        <v>0</v>
      </c>
      <c r="J46223" s="136">
        <f>IF(I46223=TRUE,G46223+'NPV Calcs'!$D$14,G46223)</f>
        <v>1</v>
      </c>
      <c r="K46223" s="176">
        <f>IF(OR(B46223="GAS",B46223="COL",B46223="LAN",B46223="RICE",B46223="LIVE"),H46223*About!$B$98,IF(OR(B46223="CROP",B46223="NAA"),H46223*About!$B$99,H46223))</f>
        <v>1.7352369613945001E-3</v>
      </c>
      <c r="L46223" s="136" t="str">
        <f>INDEX('EPA Tech to Policy Mapping'!$D:$D,MATCH('EPA Data'!F46223,'EPA Tech to Policy Mapping'!$C:$C,0))</f>
        <v>waste - methane capture</v>
      </c>
    </row>
    <row r="46224" spans="1:12" x14ac:dyDescent="0.25">
      <c r="A46224" s="177" t="s">
        <v>567</v>
      </c>
      <c r="B46224" s="177" t="s">
        <v>568</v>
      </c>
      <c r="C46224" s="177">
        <v>2030</v>
      </c>
      <c r="D46224" s="177" t="s">
        <v>336</v>
      </c>
      <c r="E46224" s="177" t="s">
        <v>337</v>
      </c>
      <c r="F46224" s="177" t="s">
        <v>570</v>
      </c>
      <c r="G46224" s="177">
        <v>2</v>
      </c>
      <c r="H46224" s="177">
        <v>5.0375168211757998E-3</v>
      </c>
      <c r="I46224" s="136" t="b">
        <f>OR(L46224='PERAC-ngpPrcsTnD-mthncptr'!$B$1,L46224='PERAC-ngpPrcsTnD-mthncptr'!$C$1,L46224='PERAC-ngpPrcsTnD-mthncptr'!$D$1)</f>
        <v>0</v>
      </c>
      <c r="J46224" s="136">
        <f>IF(I46224=TRUE,G46224+'NPV Calcs'!$D$14,G46224)</f>
        <v>2</v>
      </c>
      <c r="K46224" s="176">
        <f>IF(OR(B46224="GAS",B46224="COL",B46224="LAN",B46224="RICE",B46224="LIVE"),H46224*About!$B$98,IF(OR(B46224="CROP",B46224="NAA"),H46224*About!$B$99,H46224))</f>
        <v>5.0375168211757998E-3</v>
      </c>
      <c r="L46224" s="136" t="str">
        <f>INDEX('EPA Tech to Policy Mapping'!$D:$D,MATCH('EPA Data'!F46224,'EPA Tech to Policy Mapping'!$C:$C,0))</f>
        <v>waste - methane capture</v>
      </c>
    </row>
    <row r="46225" spans="1:12" x14ac:dyDescent="0.25">
      <c r="A46225" s="177" t="s">
        <v>567</v>
      </c>
      <c r="B46225" s="177" t="s">
        <v>568</v>
      </c>
      <c r="C46225" s="177">
        <v>2030</v>
      </c>
      <c r="D46225" s="177" t="s">
        <v>336</v>
      </c>
      <c r="E46225" s="177" t="s">
        <v>337</v>
      </c>
      <c r="F46225" s="177" t="s">
        <v>572</v>
      </c>
      <c r="G46225" s="177">
        <v>2</v>
      </c>
      <c r="H46225" s="177">
        <v>2.4907874612836198E-2</v>
      </c>
      <c r="I46225" s="136" t="b">
        <f>OR(L46225='PERAC-ngpPrcsTnD-mthncptr'!$B$1,L46225='PERAC-ngpPrcsTnD-mthncptr'!$C$1,L46225='PERAC-ngpPrcsTnD-mthncptr'!$D$1)</f>
        <v>0</v>
      </c>
      <c r="J46225" s="136">
        <f>IF(I46225=TRUE,G46225+'NPV Calcs'!$D$14,G46225)</f>
        <v>2</v>
      </c>
      <c r="K46225" s="176">
        <f>IF(OR(B46225="GAS",B46225="COL",B46225="LAN",B46225="RICE",B46225="LIVE"),H46225*About!$B$98,IF(OR(B46225="CROP",B46225="NAA"),H46225*About!$B$99,H46225))</f>
        <v>2.4907874612836198E-2</v>
      </c>
      <c r="L46225" s="136" t="str">
        <f>INDEX('EPA Tech to Policy Mapping'!$D:$D,MATCH('EPA Data'!F46225,'EPA Tech to Policy Mapping'!$C:$C,0))</f>
        <v>waste - methane capture</v>
      </c>
    </row>
    <row r="46226" spans="1:12" x14ac:dyDescent="0.25">
      <c r="A46226" s="177" t="s">
        <v>567</v>
      </c>
      <c r="B46226" s="177" t="s">
        <v>568</v>
      </c>
      <c r="C46226" s="177">
        <v>2030</v>
      </c>
      <c r="D46226" s="177" t="s">
        <v>336</v>
      </c>
      <c r="E46226" s="177" t="s">
        <v>337</v>
      </c>
      <c r="F46226" s="177" t="s">
        <v>571</v>
      </c>
      <c r="G46226" s="177">
        <v>3</v>
      </c>
      <c r="H46226" s="177">
        <v>4.9047311767935996E-3</v>
      </c>
      <c r="I46226" s="136" t="b">
        <f>OR(L46226='PERAC-ngpPrcsTnD-mthncptr'!$B$1,L46226='PERAC-ngpPrcsTnD-mthncptr'!$C$1,L46226='PERAC-ngpPrcsTnD-mthncptr'!$D$1)</f>
        <v>0</v>
      </c>
      <c r="J46226" s="136">
        <f>IF(I46226=TRUE,G46226+'NPV Calcs'!$D$14,G46226)</f>
        <v>3</v>
      </c>
      <c r="K46226" s="176">
        <f>IF(OR(B46226="GAS",B46226="COL",B46226="LAN",B46226="RICE",B46226="LIVE"),H46226*About!$B$98,IF(OR(B46226="CROP",B46226="NAA"),H46226*About!$B$99,H46226))</f>
        <v>4.9047311767935996E-3</v>
      </c>
      <c r="L46226" s="136" t="str">
        <f>INDEX('EPA Tech to Policy Mapping'!$D:$D,MATCH('EPA Data'!F46226,'EPA Tech to Policy Mapping'!$C:$C,0))</f>
        <v>waste - methane capture</v>
      </c>
    </row>
    <row r="46227" spans="1:12" x14ac:dyDescent="0.25">
      <c r="A46227" s="177" t="s">
        <v>567</v>
      </c>
      <c r="B46227" s="177" t="s">
        <v>568</v>
      </c>
      <c r="C46227" s="177">
        <v>2030</v>
      </c>
      <c r="D46227" s="177" t="s">
        <v>336</v>
      </c>
      <c r="E46227" s="177" t="s">
        <v>337</v>
      </c>
      <c r="F46227" s="177" t="s">
        <v>572</v>
      </c>
      <c r="G46227" s="177">
        <v>3</v>
      </c>
      <c r="H46227" s="177">
        <v>1.6657514293910901E-2</v>
      </c>
      <c r="I46227" s="136" t="b">
        <f>OR(L46227='PERAC-ngpPrcsTnD-mthncptr'!$B$1,L46227='PERAC-ngpPrcsTnD-mthncptr'!$C$1,L46227='PERAC-ngpPrcsTnD-mthncptr'!$D$1)</f>
        <v>0</v>
      </c>
      <c r="J46227" s="136">
        <f>IF(I46227=TRUE,G46227+'NPV Calcs'!$D$14,G46227)</f>
        <v>3</v>
      </c>
      <c r="K46227" s="176">
        <f>IF(OR(B46227="GAS",B46227="COL",B46227="LAN",B46227="RICE",B46227="LIVE"),H46227*About!$B$98,IF(OR(B46227="CROP",B46227="NAA"),H46227*About!$B$99,H46227))</f>
        <v>1.6657514293910901E-2</v>
      </c>
      <c r="L46227" s="136" t="str">
        <f>INDEX('EPA Tech to Policy Mapping'!$D:$D,MATCH('EPA Data'!F46227,'EPA Tech to Policy Mapping'!$C:$C,0))</f>
        <v>waste - methane capture</v>
      </c>
    </row>
    <row r="46228" spans="1:12" x14ac:dyDescent="0.25">
      <c r="A46228" s="177" t="s">
        <v>567</v>
      </c>
      <c r="B46228" s="177" t="s">
        <v>568</v>
      </c>
      <c r="C46228" s="177">
        <v>2030</v>
      </c>
      <c r="D46228" s="177" t="s">
        <v>336</v>
      </c>
      <c r="E46228" s="177" t="s">
        <v>337</v>
      </c>
      <c r="F46228" s="177" t="s">
        <v>570</v>
      </c>
      <c r="G46228" s="177">
        <v>3</v>
      </c>
      <c r="H46228" s="177">
        <v>8.6625262629240994E-3</v>
      </c>
      <c r="I46228" s="136" t="b">
        <f>OR(L46228='PERAC-ngpPrcsTnD-mthncptr'!$B$1,L46228='PERAC-ngpPrcsTnD-mthncptr'!$C$1,L46228='PERAC-ngpPrcsTnD-mthncptr'!$D$1)</f>
        <v>0</v>
      </c>
      <c r="J46228" s="136">
        <f>IF(I46228=TRUE,G46228+'NPV Calcs'!$D$14,G46228)</f>
        <v>3</v>
      </c>
      <c r="K46228" s="176">
        <f>IF(OR(B46228="GAS",B46228="COL",B46228="LAN",B46228="RICE",B46228="LIVE"),H46228*About!$B$98,IF(OR(B46228="CROP",B46228="NAA"),H46228*About!$B$99,H46228))</f>
        <v>8.6625262629240994E-3</v>
      </c>
      <c r="L46228" s="136" t="str">
        <f>INDEX('EPA Tech to Policy Mapping'!$D:$D,MATCH('EPA Data'!F46228,'EPA Tech to Policy Mapping'!$C:$C,0))</f>
        <v>waste - methane capture</v>
      </c>
    </row>
    <row r="46229" spans="1:12" x14ac:dyDescent="0.25">
      <c r="A46229" s="177" t="s">
        <v>567</v>
      </c>
      <c r="B46229" s="177" t="s">
        <v>568</v>
      </c>
      <c r="C46229" s="177">
        <v>2030</v>
      </c>
      <c r="D46229" s="177" t="s">
        <v>336</v>
      </c>
      <c r="E46229" s="177" t="s">
        <v>337</v>
      </c>
      <c r="F46229" s="177" t="s">
        <v>574</v>
      </c>
      <c r="G46229" s="177">
        <v>3</v>
      </c>
      <c r="H46229" s="177">
        <v>0.44640438538044602</v>
      </c>
      <c r="I46229" s="136" t="b">
        <f>OR(L46229='PERAC-ngpPrcsTnD-mthncptr'!$B$1,L46229='PERAC-ngpPrcsTnD-mthncptr'!$C$1,L46229='PERAC-ngpPrcsTnD-mthncptr'!$D$1)</f>
        <v>0</v>
      </c>
      <c r="J46229" s="136">
        <f>IF(I46229=TRUE,G46229+'NPV Calcs'!$D$14,G46229)</f>
        <v>3</v>
      </c>
      <c r="K46229" s="176">
        <f>IF(OR(B46229="GAS",B46229="COL",B46229="LAN",B46229="RICE",B46229="LIVE"),H46229*About!$B$98,IF(OR(B46229="CROP",B46229="NAA"),H46229*About!$B$99,H46229))</f>
        <v>0.44640438538044602</v>
      </c>
      <c r="L46229" s="136" t="str">
        <f>INDEX('EPA Tech to Policy Mapping'!$D:$D,MATCH('EPA Data'!F46229,'EPA Tech to Policy Mapping'!$C:$C,0))</f>
        <v>waste - methane destruction</v>
      </c>
    </row>
    <row r="46230" spans="1:12" x14ac:dyDescent="0.25">
      <c r="A46230" s="177" t="s">
        <v>567</v>
      </c>
      <c r="B46230" s="177" t="s">
        <v>568</v>
      </c>
      <c r="C46230" s="177">
        <v>2030</v>
      </c>
      <c r="D46230" s="177" t="s">
        <v>336</v>
      </c>
      <c r="E46230" s="177" t="s">
        <v>337</v>
      </c>
      <c r="F46230" s="177" t="s">
        <v>569</v>
      </c>
      <c r="G46230" s="177">
        <v>3</v>
      </c>
      <c r="H46230" s="177">
        <v>2.0822843536734598E-2</v>
      </c>
      <c r="I46230" s="136" t="b">
        <f>OR(L46230='PERAC-ngpPrcsTnD-mthncptr'!$B$1,L46230='PERAC-ngpPrcsTnD-mthncptr'!$C$1,L46230='PERAC-ngpPrcsTnD-mthncptr'!$D$1)</f>
        <v>0</v>
      </c>
      <c r="J46230" s="136">
        <f>IF(I46230=TRUE,G46230+'NPV Calcs'!$D$14,G46230)</f>
        <v>3</v>
      </c>
      <c r="K46230" s="176">
        <f>IF(OR(B46230="GAS",B46230="COL",B46230="LAN",B46230="RICE",B46230="LIVE"),H46230*About!$B$98,IF(OR(B46230="CROP",B46230="NAA"),H46230*About!$B$99,H46230))</f>
        <v>2.0822843536734598E-2</v>
      </c>
      <c r="L46230" s="136" t="str">
        <f>INDEX('EPA Tech to Policy Mapping'!$D:$D,MATCH('EPA Data'!F46230,'EPA Tech to Policy Mapping'!$C:$C,0))</f>
        <v>waste - methane capture</v>
      </c>
    </row>
    <row r="46231" spans="1:12" x14ac:dyDescent="0.25">
      <c r="A46231" s="177" t="s">
        <v>567</v>
      </c>
      <c r="B46231" s="177" t="s">
        <v>568</v>
      </c>
      <c r="C46231" s="177">
        <v>2030</v>
      </c>
      <c r="D46231" s="177" t="s">
        <v>336</v>
      </c>
      <c r="E46231" s="177" t="s">
        <v>337</v>
      </c>
      <c r="F46231" s="177" t="s">
        <v>572</v>
      </c>
      <c r="G46231" s="177">
        <v>4</v>
      </c>
      <c r="H46231" s="177">
        <v>1.06266530056018E-2</v>
      </c>
      <c r="I46231" s="136" t="b">
        <f>OR(L46231='PERAC-ngpPrcsTnD-mthncptr'!$B$1,L46231='PERAC-ngpPrcsTnD-mthncptr'!$C$1,L46231='PERAC-ngpPrcsTnD-mthncptr'!$D$1)</f>
        <v>0</v>
      </c>
      <c r="J46231" s="136">
        <f>IF(I46231=TRUE,G46231+'NPV Calcs'!$D$14,G46231)</f>
        <v>4</v>
      </c>
      <c r="K46231" s="176">
        <f>IF(OR(B46231="GAS",B46231="COL",B46231="LAN",B46231="RICE",B46231="LIVE"),H46231*About!$B$98,IF(OR(B46231="CROP",B46231="NAA"),H46231*About!$B$99,H46231))</f>
        <v>1.06266530056018E-2</v>
      </c>
      <c r="L46231" s="136" t="str">
        <f>INDEX('EPA Tech to Policy Mapping'!$D:$D,MATCH('EPA Data'!F46231,'EPA Tech to Policy Mapping'!$C:$C,0))</f>
        <v>waste - methane capture</v>
      </c>
    </row>
    <row r="46232" spans="1:12" x14ac:dyDescent="0.25">
      <c r="A46232" s="177" t="s">
        <v>567</v>
      </c>
      <c r="B46232" s="177" t="s">
        <v>568</v>
      </c>
      <c r="C46232" s="177">
        <v>2030</v>
      </c>
      <c r="D46232" s="177" t="s">
        <v>336</v>
      </c>
      <c r="E46232" s="177" t="s">
        <v>337</v>
      </c>
      <c r="F46232" s="177" t="s">
        <v>573</v>
      </c>
      <c r="G46232" s="177">
        <v>4</v>
      </c>
      <c r="H46232" s="177">
        <v>1.4378988416865E-3</v>
      </c>
      <c r="I46232" s="136" t="b">
        <f>OR(L46232='PERAC-ngpPrcsTnD-mthncptr'!$B$1,L46232='PERAC-ngpPrcsTnD-mthncptr'!$C$1,L46232='PERAC-ngpPrcsTnD-mthncptr'!$D$1)</f>
        <v>0</v>
      </c>
      <c r="J46232" s="136">
        <f>IF(I46232=TRUE,G46232+'NPV Calcs'!$D$14,G46232)</f>
        <v>4</v>
      </c>
      <c r="K46232" s="176">
        <f>IF(OR(B46232="GAS",B46232="COL",B46232="LAN",B46232="RICE",B46232="LIVE"),H46232*About!$B$98,IF(OR(B46232="CROP",B46232="NAA"),H46232*About!$B$99,H46232))</f>
        <v>1.4378988416865E-3</v>
      </c>
      <c r="L46232" s="136" t="str">
        <f>INDEX('EPA Tech to Policy Mapping'!$D:$D,MATCH('EPA Data'!F46232,'EPA Tech to Policy Mapping'!$C:$C,0))</f>
        <v>waste - methane capture</v>
      </c>
    </row>
    <row r="46233" spans="1:12" x14ac:dyDescent="0.25">
      <c r="A46233" s="177" t="s">
        <v>567</v>
      </c>
      <c r="B46233" s="177" t="s">
        <v>568</v>
      </c>
      <c r="C46233" s="177">
        <v>2030</v>
      </c>
      <c r="D46233" s="177" t="s">
        <v>336</v>
      </c>
      <c r="E46233" s="177" t="s">
        <v>337</v>
      </c>
      <c r="F46233" s="177" t="s">
        <v>570</v>
      </c>
      <c r="G46233" s="177">
        <v>4</v>
      </c>
      <c r="H46233" s="177">
        <v>1.5764547744765899E-2</v>
      </c>
      <c r="I46233" s="136" t="b">
        <f>OR(L46233='PERAC-ngpPrcsTnD-mthncptr'!$B$1,L46233='PERAC-ngpPrcsTnD-mthncptr'!$C$1,L46233='PERAC-ngpPrcsTnD-mthncptr'!$D$1)</f>
        <v>0</v>
      </c>
      <c r="J46233" s="136">
        <f>IF(I46233=TRUE,G46233+'NPV Calcs'!$D$14,G46233)</f>
        <v>4</v>
      </c>
      <c r="K46233" s="176">
        <f>IF(OR(B46233="GAS",B46233="COL",B46233="LAN",B46233="RICE",B46233="LIVE"),H46233*About!$B$98,IF(OR(B46233="CROP",B46233="NAA"),H46233*About!$B$99,H46233))</f>
        <v>1.5764547744765899E-2</v>
      </c>
      <c r="L46233" s="136" t="str">
        <f>INDEX('EPA Tech to Policy Mapping'!$D:$D,MATCH('EPA Data'!F46233,'EPA Tech to Policy Mapping'!$C:$C,0))</f>
        <v>waste - methane capture</v>
      </c>
    </row>
    <row r="46234" spans="1:12" x14ac:dyDescent="0.25">
      <c r="A46234" s="177" t="s">
        <v>567</v>
      </c>
      <c r="B46234" s="177" t="s">
        <v>568</v>
      </c>
      <c r="C46234" s="177">
        <v>2030</v>
      </c>
      <c r="D46234" s="177" t="s">
        <v>336</v>
      </c>
      <c r="E46234" s="177" t="s">
        <v>337</v>
      </c>
      <c r="F46234" s="177" t="s">
        <v>574</v>
      </c>
      <c r="G46234" s="177">
        <v>4</v>
      </c>
      <c r="H46234" s="177">
        <v>0.72517139744013503</v>
      </c>
      <c r="I46234" s="136" t="b">
        <f>OR(L46234='PERAC-ngpPrcsTnD-mthncptr'!$B$1,L46234='PERAC-ngpPrcsTnD-mthncptr'!$C$1,L46234='PERAC-ngpPrcsTnD-mthncptr'!$D$1)</f>
        <v>0</v>
      </c>
      <c r="J46234" s="136">
        <f>IF(I46234=TRUE,G46234+'NPV Calcs'!$D$14,G46234)</f>
        <v>4</v>
      </c>
      <c r="K46234" s="176">
        <f>IF(OR(B46234="GAS",B46234="COL",B46234="LAN",B46234="RICE",B46234="LIVE"),H46234*About!$B$98,IF(OR(B46234="CROP",B46234="NAA"),H46234*About!$B$99,H46234))</f>
        <v>0.72517139744013503</v>
      </c>
      <c r="L46234" s="136" t="str">
        <f>INDEX('EPA Tech to Policy Mapping'!$D:$D,MATCH('EPA Data'!F46234,'EPA Tech to Policy Mapping'!$C:$C,0))</f>
        <v>waste - methane destruction</v>
      </c>
    </row>
    <row r="46235" spans="1:12" x14ac:dyDescent="0.25">
      <c r="A46235" s="177" t="s">
        <v>567</v>
      </c>
      <c r="B46235" s="177" t="s">
        <v>568</v>
      </c>
      <c r="C46235" s="177">
        <v>2030</v>
      </c>
      <c r="D46235" s="177" t="s">
        <v>336</v>
      </c>
      <c r="E46235" s="177" t="s">
        <v>337</v>
      </c>
      <c r="F46235" s="177" t="s">
        <v>569</v>
      </c>
      <c r="G46235" s="177">
        <v>4</v>
      </c>
      <c r="H46235" s="177">
        <v>0.16851178556680599</v>
      </c>
      <c r="I46235" s="136" t="b">
        <f>OR(L46235='PERAC-ngpPrcsTnD-mthncptr'!$B$1,L46235='PERAC-ngpPrcsTnD-mthncptr'!$C$1,L46235='PERAC-ngpPrcsTnD-mthncptr'!$D$1)</f>
        <v>0</v>
      </c>
      <c r="J46235" s="136">
        <f>IF(I46235=TRUE,G46235+'NPV Calcs'!$D$14,G46235)</f>
        <v>4</v>
      </c>
      <c r="K46235" s="176">
        <f>IF(OR(B46235="GAS",B46235="COL",B46235="LAN",B46235="RICE",B46235="LIVE"),H46235*About!$B$98,IF(OR(B46235="CROP",B46235="NAA"),H46235*About!$B$99,H46235))</f>
        <v>0.16851178556680599</v>
      </c>
      <c r="L46235" s="136" t="str">
        <f>INDEX('EPA Tech to Policy Mapping'!$D:$D,MATCH('EPA Data'!F46235,'EPA Tech to Policy Mapping'!$C:$C,0))</f>
        <v>waste - methane capture</v>
      </c>
    </row>
    <row r="46236" spans="1:12" x14ac:dyDescent="0.25">
      <c r="A46236" s="177" t="s">
        <v>567</v>
      </c>
      <c r="B46236" s="177" t="s">
        <v>568</v>
      </c>
      <c r="C46236" s="177">
        <v>2030</v>
      </c>
      <c r="D46236" s="177" t="s">
        <v>336</v>
      </c>
      <c r="E46236" s="177" t="s">
        <v>337</v>
      </c>
      <c r="F46236" s="177" t="s">
        <v>571</v>
      </c>
      <c r="G46236" s="177">
        <v>4</v>
      </c>
      <c r="H46236" s="177">
        <v>5.7816153450403397E-2</v>
      </c>
      <c r="I46236" s="136" t="b">
        <f>OR(L46236='PERAC-ngpPrcsTnD-mthncptr'!$B$1,L46236='PERAC-ngpPrcsTnD-mthncptr'!$C$1,L46236='PERAC-ngpPrcsTnD-mthncptr'!$D$1)</f>
        <v>0</v>
      </c>
      <c r="J46236" s="136">
        <f>IF(I46236=TRUE,G46236+'NPV Calcs'!$D$14,G46236)</f>
        <v>4</v>
      </c>
      <c r="K46236" s="176">
        <f>IF(OR(B46236="GAS",B46236="COL",B46236="LAN",B46236="RICE",B46236="LIVE"),H46236*About!$B$98,IF(OR(B46236="CROP",B46236="NAA"),H46236*About!$B$99,H46236))</f>
        <v>5.7816153450403397E-2</v>
      </c>
      <c r="L46236" s="136" t="str">
        <f>INDEX('EPA Tech to Policy Mapping'!$D:$D,MATCH('EPA Data'!F46236,'EPA Tech to Policy Mapping'!$C:$C,0))</f>
        <v>waste - methane capture</v>
      </c>
    </row>
    <row r="46237" spans="1:12" x14ac:dyDescent="0.25">
      <c r="A46237" s="177" t="s">
        <v>567</v>
      </c>
      <c r="B46237" s="177" t="s">
        <v>568</v>
      </c>
      <c r="C46237" s="177">
        <v>2030</v>
      </c>
      <c r="D46237" s="177" t="s">
        <v>336</v>
      </c>
      <c r="E46237" s="177" t="s">
        <v>337</v>
      </c>
      <c r="F46237" s="177" t="s">
        <v>574</v>
      </c>
      <c r="G46237" s="177">
        <v>5</v>
      </c>
      <c r="H46237" s="177">
        <v>0.25989694474264902</v>
      </c>
      <c r="I46237" s="136" t="b">
        <f>OR(L46237='PERAC-ngpPrcsTnD-mthncptr'!$B$1,L46237='PERAC-ngpPrcsTnD-mthncptr'!$C$1,L46237='PERAC-ngpPrcsTnD-mthncptr'!$D$1)</f>
        <v>0</v>
      </c>
      <c r="J46237" s="136">
        <f>IF(I46237=TRUE,G46237+'NPV Calcs'!$D$14,G46237)</f>
        <v>5</v>
      </c>
      <c r="K46237" s="176">
        <f>IF(OR(B46237="GAS",B46237="COL",B46237="LAN",B46237="RICE",B46237="LIVE"),H46237*About!$B$98,IF(OR(B46237="CROP",B46237="NAA"),H46237*About!$B$99,H46237))</f>
        <v>0.25989694474264902</v>
      </c>
      <c r="L46237" s="136" t="str">
        <f>INDEX('EPA Tech to Policy Mapping'!$D:$D,MATCH('EPA Data'!F46237,'EPA Tech to Policy Mapping'!$C:$C,0))</f>
        <v>waste - methane destruction</v>
      </c>
    </row>
    <row r="46238" spans="1:12" x14ac:dyDescent="0.25">
      <c r="A46238" s="177" t="s">
        <v>567</v>
      </c>
      <c r="B46238" s="177" t="s">
        <v>568</v>
      </c>
      <c r="C46238" s="177">
        <v>2030</v>
      </c>
      <c r="D46238" s="177" t="s">
        <v>336</v>
      </c>
      <c r="E46238" s="177" t="s">
        <v>337</v>
      </c>
      <c r="F46238" s="177" t="s">
        <v>572</v>
      </c>
      <c r="G46238" s="177">
        <v>5</v>
      </c>
      <c r="H46238" s="177">
        <v>9.7843225812539007E-3</v>
      </c>
      <c r="I46238" s="136" t="b">
        <f>OR(L46238='PERAC-ngpPrcsTnD-mthncptr'!$B$1,L46238='PERAC-ngpPrcsTnD-mthncptr'!$C$1,L46238='PERAC-ngpPrcsTnD-mthncptr'!$D$1)</f>
        <v>0</v>
      </c>
      <c r="J46238" s="136">
        <f>IF(I46238=TRUE,G46238+'NPV Calcs'!$D$14,G46238)</f>
        <v>5</v>
      </c>
      <c r="K46238" s="176">
        <f>IF(OR(B46238="GAS",B46238="COL",B46238="LAN",B46238="RICE",B46238="LIVE"),H46238*About!$B$98,IF(OR(B46238="CROP",B46238="NAA"),H46238*About!$B$99,H46238))</f>
        <v>9.7843225812539007E-3</v>
      </c>
      <c r="L46238" s="136" t="str">
        <f>INDEX('EPA Tech to Policy Mapping'!$D:$D,MATCH('EPA Data'!F46238,'EPA Tech to Policy Mapping'!$C:$C,0))</f>
        <v>waste - methane capture</v>
      </c>
    </row>
    <row r="46239" spans="1:12" x14ac:dyDescent="0.25">
      <c r="A46239" s="177" t="s">
        <v>567</v>
      </c>
      <c r="B46239" s="177" t="s">
        <v>568</v>
      </c>
      <c r="C46239" s="177">
        <v>2030</v>
      </c>
      <c r="D46239" s="177" t="s">
        <v>336</v>
      </c>
      <c r="E46239" s="177" t="s">
        <v>337</v>
      </c>
      <c r="F46239" s="177" t="s">
        <v>570</v>
      </c>
      <c r="G46239" s="177">
        <v>5</v>
      </c>
      <c r="H46239" s="177">
        <v>2.3986486601643299E-2</v>
      </c>
      <c r="I46239" s="136" t="b">
        <f>OR(L46239='PERAC-ngpPrcsTnD-mthncptr'!$B$1,L46239='PERAC-ngpPrcsTnD-mthncptr'!$C$1,L46239='PERAC-ngpPrcsTnD-mthncptr'!$D$1)</f>
        <v>0</v>
      </c>
      <c r="J46239" s="136">
        <f>IF(I46239=TRUE,G46239+'NPV Calcs'!$D$14,G46239)</f>
        <v>5</v>
      </c>
      <c r="K46239" s="176">
        <f>IF(OR(B46239="GAS",B46239="COL",B46239="LAN",B46239="RICE",B46239="LIVE"),H46239*About!$B$98,IF(OR(B46239="CROP",B46239="NAA"),H46239*About!$B$99,H46239))</f>
        <v>2.3986486601643299E-2</v>
      </c>
      <c r="L46239" s="136" t="str">
        <f>INDEX('EPA Tech to Policy Mapping'!$D:$D,MATCH('EPA Data'!F46239,'EPA Tech to Policy Mapping'!$C:$C,0))</f>
        <v>waste - methane capture</v>
      </c>
    </row>
    <row r="46240" spans="1:12" x14ac:dyDescent="0.25">
      <c r="A46240" s="177" t="s">
        <v>567</v>
      </c>
      <c r="B46240" s="177" t="s">
        <v>568</v>
      </c>
      <c r="C46240" s="177">
        <v>2030</v>
      </c>
      <c r="D46240" s="177" t="s">
        <v>336</v>
      </c>
      <c r="E46240" s="177" t="s">
        <v>337</v>
      </c>
      <c r="F46240" s="177" t="s">
        <v>573</v>
      </c>
      <c r="G46240" s="177">
        <v>5</v>
      </c>
      <c r="H46240" s="177">
        <v>2.8973810549359998E-3</v>
      </c>
      <c r="I46240" s="136" t="b">
        <f>OR(L46240='PERAC-ngpPrcsTnD-mthncptr'!$B$1,L46240='PERAC-ngpPrcsTnD-mthncptr'!$C$1,L46240='PERAC-ngpPrcsTnD-mthncptr'!$D$1)</f>
        <v>0</v>
      </c>
      <c r="J46240" s="136">
        <f>IF(I46240=TRUE,G46240+'NPV Calcs'!$D$14,G46240)</f>
        <v>5</v>
      </c>
      <c r="K46240" s="176">
        <f>IF(OR(B46240="GAS",B46240="COL",B46240="LAN",B46240="RICE",B46240="LIVE"),H46240*About!$B$98,IF(OR(B46240="CROP",B46240="NAA"),H46240*About!$B$99,H46240))</f>
        <v>2.8973810549359998E-3</v>
      </c>
      <c r="L46240" s="136" t="str">
        <f>INDEX('EPA Tech to Policy Mapping'!$D:$D,MATCH('EPA Data'!F46240,'EPA Tech to Policy Mapping'!$C:$C,0))</f>
        <v>waste - methane capture</v>
      </c>
    </row>
    <row r="46241" spans="1:12" x14ac:dyDescent="0.25">
      <c r="A46241" s="177" t="s">
        <v>567</v>
      </c>
      <c r="B46241" s="177" t="s">
        <v>568</v>
      </c>
      <c r="C46241" s="177">
        <v>2030</v>
      </c>
      <c r="D46241" s="177" t="s">
        <v>336</v>
      </c>
      <c r="E46241" s="177" t="s">
        <v>337</v>
      </c>
      <c r="F46241" s="177" t="s">
        <v>569</v>
      </c>
      <c r="G46241" s="177">
        <v>5</v>
      </c>
      <c r="H46241" s="177">
        <v>0.286657086573541</v>
      </c>
      <c r="I46241" s="136" t="b">
        <f>OR(L46241='PERAC-ngpPrcsTnD-mthncptr'!$B$1,L46241='PERAC-ngpPrcsTnD-mthncptr'!$C$1,L46241='PERAC-ngpPrcsTnD-mthncptr'!$D$1)</f>
        <v>0</v>
      </c>
      <c r="J46241" s="136">
        <f>IF(I46241=TRUE,G46241+'NPV Calcs'!$D$14,G46241)</f>
        <v>5</v>
      </c>
      <c r="K46241" s="176">
        <f>IF(OR(B46241="GAS",B46241="COL",B46241="LAN",B46241="RICE",B46241="LIVE"),H46241*About!$B$98,IF(OR(B46241="CROP",B46241="NAA"),H46241*About!$B$99,H46241))</f>
        <v>0.286657086573541</v>
      </c>
      <c r="L46241" s="136" t="str">
        <f>INDEX('EPA Tech to Policy Mapping'!$D:$D,MATCH('EPA Data'!F46241,'EPA Tech to Policy Mapping'!$C:$C,0))</f>
        <v>waste - methane capture</v>
      </c>
    </row>
    <row r="46242" spans="1:12" x14ac:dyDescent="0.25">
      <c r="A46242" s="177" t="s">
        <v>567</v>
      </c>
      <c r="B46242" s="177" t="s">
        <v>568</v>
      </c>
      <c r="C46242" s="177">
        <v>2030</v>
      </c>
      <c r="D46242" s="177" t="s">
        <v>336</v>
      </c>
      <c r="E46242" s="177" t="s">
        <v>337</v>
      </c>
      <c r="F46242" s="177" t="s">
        <v>571</v>
      </c>
      <c r="G46242" s="177">
        <v>5</v>
      </c>
      <c r="H46242" s="177">
        <v>4.63357058470137E-2</v>
      </c>
      <c r="I46242" s="136" t="b">
        <f>OR(L46242='PERAC-ngpPrcsTnD-mthncptr'!$B$1,L46242='PERAC-ngpPrcsTnD-mthncptr'!$C$1,L46242='PERAC-ngpPrcsTnD-mthncptr'!$D$1)</f>
        <v>0</v>
      </c>
      <c r="J46242" s="136">
        <f>IF(I46242=TRUE,G46242+'NPV Calcs'!$D$14,G46242)</f>
        <v>5</v>
      </c>
      <c r="K46242" s="176">
        <f>IF(OR(B46242="GAS",B46242="COL",B46242="LAN",B46242="RICE",B46242="LIVE"),H46242*About!$B$98,IF(OR(B46242="CROP",B46242="NAA"),H46242*About!$B$99,H46242))</f>
        <v>4.63357058470137E-2</v>
      </c>
      <c r="L46242" s="136" t="str">
        <f>INDEX('EPA Tech to Policy Mapping'!$D:$D,MATCH('EPA Data'!F46242,'EPA Tech to Policy Mapping'!$C:$C,0))</f>
        <v>waste - methane capture</v>
      </c>
    </row>
    <row r="46243" spans="1:12" x14ac:dyDescent="0.25">
      <c r="A46243" s="177" t="s">
        <v>567</v>
      </c>
      <c r="B46243" s="177" t="s">
        <v>568</v>
      </c>
      <c r="C46243" s="177">
        <v>2030</v>
      </c>
      <c r="D46243" s="177" t="s">
        <v>336</v>
      </c>
      <c r="E46243" s="177" t="s">
        <v>337</v>
      </c>
      <c r="F46243" s="177" t="s">
        <v>572</v>
      </c>
      <c r="G46243" s="177">
        <v>6</v>
      </c>
      <c r="H46243" s="177">
        <v>8.8399412634317005E-3</v>
      </c>
      <c r="I46243" s="136" t="b">
        <f>OR(L46243='PERAC-ngpPrcsTnD-mthncptr'!$B$1,L46243='PERAC-ngpPrcsTnD-mthncptr'!$C$1,L46243='PERAC-ngpPrcsTnD-mthncptr'!$D$1)</f>
        <v>0</v>
      </c>
      <c r="J46243" s="136">
        <f>IF(I46243=TRUE,G46243+'NPV Calcs'!$D$14,G46243)</f>
        <v>6</v>
      </c>
      <c r="K46243" s="176">
        <f>IF(OR(B46243="GAS",B46243="COL",B46243="LAN",B46243="RICE",B46243="LIVE"),H46243*About!$B$98,IF(OR(B46243="CROP",B46243="NAA"),H46243*About!$B$99,H46243))</f>
        <v>8.8399412634317005E-3</v>
      </c>
      <c r="L46243" s="136" t="str">
        <f>INDEX('EPA Tech to Policy Mapping'!$D:$D,MATCH('EPA Data'!F46243,'EPA Tech to Policy Mapping'!$C:$C,0))</f>
        <v>waste - methane capture</v>
      </c>
    </row>
    <row r="46244" spans="1:12" x14ac:dyDescent="0.25">
      <c r="A46244" s="177" t="s">
        <v>567</v>
      </c>
      <c r="B46244" s="177" t="s">
        <v>568</v>
      </c>
      <c r="C46244" s="177">
        <v>2030</v>
      </c>
      <c r="D46244" s="177" t="s">
        <v>336</v>
      </c>
      <c r="E46244" s="177" t="s">
        <v>337</v>
      </c>
      <c r="F46244" s="177" t="s">
        <v>571</v>
      </c>
      <c r="G46244" s="177">
        <v>6</v>
      </c>
      <c r="H46244" s="177">
        <v>2.5293315760791302E-2</v>
      </c>
      <c r="I46244" s="136" t="b">
        <f>OR(L46244='PERAC-ngpPrcsTnD-mthncptr'!$B$1,L46244='PERAC-ngpPrcsTnD-mthncptr'!$C$1,L46244='PERAC-ngpPrcsTnD-mthncptr'!$D$1)</f>
        <v>0</v>
      </c>
      <c r="J46244" s="136">
        <f>IF(I46244=TRUE,G46244+'NPV Calcs'!$D$14,G46244)</f>
        <v>6</v>
      </c>
      <c r="K46244" s="176">
        <f>IF(OR(B46244="GAS",B46244="COL",B46244="LAN",B46244="RICE",B46244="LIVE"),H46244*About!$B$98,IF(OR(B46244="CROP",B46244="NAA"),H46244*About!$B$99,H46244))</f>
        <v>2.5293315760791302E-2</v>
      </c>
      <c r="L46244" s="136" t="str">
        <f>INDEX('EPA Tech to Policy Mapping'!$D:$D,MATCH('EPA Data'!F46244,'EPA Tech to Policy Mapping'!$C:$C,0))</f>
        <v>waste - methane capture</v>
      </c>
    </row>
    <row r="46245" spans="1:12" x14ac:dyDescent="0.25">
      <c r="A46245" s="177" t="s">
        <v>567</v>
      </c>
      <c r="B46245" s="177" t="s">
        <v>568</v>
      </c>
      <c r="C46245" s="177">
        <v>2030</v>
      </c>
      <c r="D46245" s="177" t="s">
        <v>336</v>
      </c>
      <c r="E46245" s="177" t="s">
        <v>337</v>
      </c>
      <c r="F46245" s="177" t="s">
        <v>573</v>
      </c>
      <c r="G46245" s="177">
        <v>6</v>
      </c>
      <c r="H46245" s="177">
        <v>2.1239006891846999E-3</v>
      </c>
      <c r="I46245" s="136" t="b">
        <f>OR(L46245='PERAC-ngpPrcsTnD-mthncptr'!$B$1,L46245='PERAC-ngpPrcsTnD-mthncptr'!$C$1,L46245='PERAC-ngpPrcsTnD-mthncptr'!$D$1)</f>
        <v>0</v>
      </c>
      <c r="J46245" s="136">
        <f>IF(I46245=TRUE,G46245+'NPV Calcs'!$D$14,G46245)</f>
        <v>6</v>
      </c>
      <c r="K46245" s="176">
        <f>IF(OR(B46245="GAS",B46245="COL",B46245="LAN",B46245="RICE",B46245="LIVE"),H46245*About!$B$98,IF(OR(B46245="CROP",B46245="NAA"),H46245*About!$B$99,H46245))</f>
        <v>2.1239006891846999E-3</v>
      </c>
      <c r="L46245" s="136" t="str">
        <f>INDEX('EPA Tech to Policy Mapping'!$D:$D,MATCH('EPA Data'!F46245,'EPA Tech to Policy Mapping'!$C:$C,0))</f>
        <v>waste - methane capture</v>
      </c>
    </row>
    <row r="46246" spans="1:12" x14ac:dyDescent="0.25">
      <c r="A46246" s="177" t="s">
        <v>567</v>
      </c>
      <c r="B46246" s="177" t="s">
        <v>568</v>
      </c>
      <c r="C46246" s="177">
        <v>2030</v>
      </c>
      <c r="D46246" s="177" t="s">
        <v>336</v>
      </c>
      <c r="E46246" s="177" t="s">
        <v>337</v>
      </c>
      <c r="F46246" s="177" t="s">
        <v>574</v>
      </c>
      <c r="G46246" s="177">
        <v>6</v>
      </c>
      <c r="H46246" s="177">
        <v>0.170937013579532</v>
      </c>
      <c r="I46246" s="136" t="b">
        <f>OR(L46246='PERAC-ngpPrcsTnD-mthncptr'!$B$1,L46246='PERAC-ngpPrcsTnD-mthncptr'!$C$1,L46246='PERAC-ngpPrcsTnD-mthncptr'!$D$1)</f>
        <v>0</v>
      </c>
      <c r="J46246" s="136">
        <f>IF(I46246=TRUE,G46246+'NPV Calcs'!$D$14,G46246)</f>
        <v>6</v>
      </c>
      <c r="K46246" s="176">
        <f>IF(OR(B46246="GAS",B46246="COL",B46246="LAN",B46246="RICE",B46246="LIVE"),H46246*About!$B$98,IF(OR(B46246="CROP",B46246="NAA"),H46246*About!$B$99,H46246))</f>
        <v>0.170937013579532</v>
      </c>
      <c r="L46246" s="136" t="str">
        <f>INDEX('EPA Tech to Policy Mapping'!$D:$D,MATCH('EPA Data'!F46246,'EPA Tech to Policy Mapping'!$C:$C,0))</f>
        <v>waste - methane destruction</v>
      </c>
    </row>
    <row r="46247" spans="1:12" x14ac:dyDescent="0.25">
      <c r="A46247" s="177" t="s">
        <v>567</v>
      </c>
      <c r="B46247" s="177" t="s">
        <v>568</v>
      </c>
      <c r="C46247" s="177">
        <v>2030</v>
      </c>
      <c r="D46247" s="177" t="s">
        <v>336</v>
      </c>
      <c r="E46247" s="177" t="s">
        <v>337</v>
      </c>
      <c r="F46247" s="177" t="s">
        <v>569</v>
      </c>
      <c r="G46247" s="177">
        <v>6</v>
      </c>
      <c r="H46247" s="177">
        <v>0.42448963131755502</v>
      </c>
      <c r="I46247" s="136" t="b">
        <f>OR(L46247='PERAC-ngpPrcsTnD-mthncptr'!$B$1,L46247='PERAC-ngpPrcsTnD-mthncptr'!$C$1,L46247='PERAC-ngpPrcsTnD-mthncptr'!$D$1)</f>
        <v>0</v>
      </c>
      <c r="J46247" s="136">
        <f>IF(I46247=TRUE,G46247+'NPV Calcs'!$D$14,G46247)</f>
        <v>6</v>
      </c>
      <c r="K46247" s="176">
        <f>IF(OR(B46247="GAS",B46247="COL",B46247="LAN",B46247="RICE",B46247="LIVE"),H46247*About!$B$98,IF(OR(B46247="CROP",B46247="NAA"),H46247*About!$B$99,H46247))</f>
        <v>0.42448963131755502</v>
      </c>
      <c r="L46247" s="136" t="str">
        <f>INDEX('EPA Tech to Policy Mapping'!$D:$D,MATCH('EPA Data'!F46247,'EPA Tech to Policy Mapping'!$C:$C,0))</f>
        <v>waste - methane capture</v>
      </c>
    </row>
    <row r="46248" spans="1:12" x14ac:dyDescent="0.25">
      <c r="A46248" s="177" t="s">
        <v>567</v>
      </c>
      <c r="B46248" s="177" t="s">
        <v>568</v>
      </c>
      <c r="C46248" s="177">
        <v>2030</v>
      </c>
      <c r="D46248" s="177" t="s">
        <v>336</v>
      </c>
      <c r="E46248" s="177" t="s">
        <v>337</v>
      </c>
      <c r="F46248" s="177" t="s">
        <v>570</v>
      </c>
      <c r="G46248" s="177">
        <v>6</v>
      </c>
      <c r="H46248" s="177">
        <v>1.98537976830266E-2</v>
      </c>
      <c r="I46248" s="136" t="b">
        <f>OR(L46248='PERAC-ngpPrcsTnD-mthncptr'!$B$1,L46248='PERAC-ngpPrcsTnD-mthncptr'!$C$1,L46248='PERAC-ngpPrcsTnD-mthncptr'!$D$1)</f>
        <v>0</v>
      </c>
      <c r="J46248" s="136">
        <f>IF(I46248=TRUE,G46248+'NPV Calcs'!$D$14,G46248)</f>
        <v>6</v>
      </c>
      <c r="K46248" s="176">
        <f>IF(OR(B46248="GAS",B46248="COL",B46248="LAN",B46248="RICE",B46248="LIVE"),H46248*About!$B$98,IF(OR(B46248="CROP",B46248="NAA"),H46248*About!$B$99,H46248))</f>
        <v>1.98537976830266E-2</v>
      </c>
      <c r="L46248" s="136" t="str">
        <f>INDEX('EPA Tech to Policy Mapping'!$D:$D,MATCH('EPA Data'!F46248,'EPA Tech to Policy Mapping'!$C:$C,0))</f>
        <v>waste - methane capture</v>
      </c>
    </row>
    <row r="46249" spans="1:12" x14ac:dyDescent="0.25">
      <c r="A46249" s="177" t="s">
        <v>567</v>
      </c>
      <c r="B46249" s="177" t="s">
        <v>568</v>
      </c>
      <c r="C46249" s="177">
        <v>2030</v>
      </c>
      <c r="D46249" s="177" t="s">
        <v>336</v>
      </c>
      <c r="E46249" s="177" t="s">
        <v>337</v>
      </c>
      <c r="F46249" s="177" t="s">
        <v>571</v>
      </c>
      <c r="G46249" s="177">
        <v>7</v>
      </c>
      <c r="H46249" s="177">
        <v>1.9870555173838501E-2</v>
      </c>
      <c r="I46249" s="136" t="b">
        <f>OR(L46249='PERAC-ngpPrcsTnD-mthncptr'!$B$1,L46249='PERAC-ngpPrcsTnD-mthncptr'!$C$1,L46249='PERAC-ngpPrcsTnD-mthncptr'!$D$1)</f>
        <v>0</v>
      </c>
      <c r="J46249" s="136">
        <f>IF(I46249=TRUE,G46249+'NPV Calcs'!$D$14,G46249)</f>
        <v>7</v>
      </c>
      <c r="K46249" s="176">
        <f>IF(OR(B46249="GAS",B46249="COL",B46249="LAN",B46249="RICE",B46249="LIVE"),H46249*About!$B$98,IF(OR(B46249="CROP",B46249="NAA"),H46249*About!$B$99,H46249))</f>
        <v>1.9870555173838501E-2</v>
      </c>
      <c r="L46249" s="136" t="str">
        <f>INDEX('EPA Tech to Policy Mapping'!$D:$D,MATCH('EPA Data'!F46249,'EPA Tech to Policy Mapping'!$C:$C,0))</f>
        <v>waste - methane capture</v>
      </c>
    </row>
    <row r="46250" spans="1:12" x14ac:dyDescent="0.25">
      <c r="A46250" s="177" t="s">
        <v>567</v>
      </c>
      <c r="B46250" s="177" t="s">
        <v>568</v>
      </c>
      <c r="C46250" s="177">
        <v>2030</v>
      </c>
      <c r="D46250" s="177" t="s">
        <v>336</v>
      </c>
      <c r="E46250" s="177" t="s">
        <v>337</v>
      </c>
      <c r="F46250" s="177" t="s">
        <v>574</v>
      </c>
      <c r="G46250" s="177">
        <v>7</v>
      </c>
      <c r="H46250" s="177">
        <v>0.20772518496960399</v>
      </c>
      <c r="I46250" s="136" t="b">
        <f>OR(L46250='PERAC-ngpPrcsTnD-mthncptr'!$B$1,L46250='PERAC-ngpPrcsTnD-mthncptr'!$C$1,L46250='PERAC-ngpPrcsTnD-mthncptr'!$D$1)</f>
        <v>0</v>
      </c>
      <c r="J46250" s="136">
        <f>IF(I46250=TRUE,G46250+'NPV Calcs'!$D$14,G46250)</f>
        <v>7</v>
      </c>
      <c r="K46250" s="176">
        <f>IF(OR(B46250="GAS",B46250="COL",B46250="LAN",B46250="RICE",B46250="LIVE"),H46250*About!$B$98,IF(OR(B46250="CROP",B46250="NAA"),H46250*About!$B$99,H46250))</f>
        <v>0.20772518496960399</v>
      </c>
      <c r="L46250" s="136" t="str">
        <f>INDEX('EPA Tech to Policy Mapping'!$D:$D,MATCH('EPA Data'!F46250,'EPA Tech to Policy Mapping'!$C:$C,0))</f>
        <v>waste - methane destruction</v>
      </c>
    </row>
    <row r="46251" spans="1:12" x14ac:dyDescent="0.25">
      <c r="A46251" s="177" t="s">
        <v>567</v>
      </c>
      <c r="B46251" s="177" t="s">
        <v>568</v>
      </c>
      <c r="C46251" s="177">
        <v>2030</v>
      </c>
      <c r="D46251" s="177" t="s">
        <v>336</v>
      </c>
      <c r="E46251" s="177" t="s">
        <v>337</v>
      </c>
      <c r="F46251" s="177" t="s">
        <v>570</v>
      </c>
      <c r="G46251" s="177">
        <v>7</v>
      </c>
      <c r="H46251" s="177">
        <v>1.74319259822369E-2</v>
      </c>
      <c r="I46251" s="136" t="b">
        <f>OR(L46251='PERAC-ngpPrcsTnD-mthncptr'!$B$1,L46251='PERAC-ngpPrcsTnD-mthncptr'!$C$1,L46251='PERAC-ngpPrcsTnD-mthncptr'!$D$1)</f>
        <v>0</v>
      </c>
      <c r="J46251" s="136">
        <f>IF(I46251=TRUE,G46251+'NPV Calcs'!$D$14,G46251)</f>
        <v>7</v>
      </c>
      <c r="K46251" s="176">
        <f>IF(OR(B46251="GAS",B46251="COL",B46251="LAN",B46251="RICE",B46251="LIVE"),H46251*About!$B$98,IF(OR(B46251="CROP",B46251="NAA"),H46251*About!$B$99,H46251))</f>
        <v>1.74319259822369E-2</v>
      </c>
      <c r="L46251" s="136" t="str">
        <f>INDEX('EPA Tech to Policy Mapping'!$D:$D,MATCH('EPA Data'!F46251,'EPA Tech to Policy Mapping'!$C:$C,0))</f>
        <v>waste - methane capture</v>
      </c>
    </row>
    <row r="46252" spans="1:12" x14ac:dyDescent="0.25">
      <c r="A46252" s="177" t="s">
        <v>567</v>
      </c>
      <c r="B46252" s="177" t="s">
        <v>568</v>
      </c>
      <c r="C46252" s="177">
        <v>2030</v>
      </c>
      <c r="D46252" s="177" t="s">
        <v>336</v>
      </c>
      <c r="E46252" s="177" t="s">
        <v>337</v>
      </c>
      <c r="F46252" s="177" t="s">
        <v>569</v>
      </c>
      <c r="G46252" s="177">
        <v>7</v>
      </c>
      <c r="H46252" s="177">
        <v>0.30382697470486097</v>
      </c>
      <c r="I46252" s="136" t="b">
        <f>OR(L46252='PERAC-ngpPrcsTnD-mthncptr'!$B$1,L46252='PERAC-ngpPrcsTnD-mthncptr'!$C$1,L46252='PERAC-ngpPrcsTnD-mthncptr'!$D$1)</f>
        <v>0</v>
      </c>
      <c r="J46252" s="136">
        <f>IF(I46252=TRUE,G46252+'NPV Calcs'!$D$14,G46252)</f>
        <v>7</v>
      </c>
      <c r="K46252" s="176">
        <f>IF(OR(B46252="GAS",B46252="COL",B46252="LAN",B46252="RICE",B46252="LIVE"),H46252*About!$B$98,IF(OR(B46252="CROP",B46252="NAA"),H46252*About!$B$99,H46252))</f>
        <v>0.30382697470486097</v>
      </c>
      <c r="L46252" s="136" t="str">
        <f>INDEX('EPA Tech to Policy Mapping'!$D:$D,MATCH('EPA Data'!F46252,'EPA Tech to Policy Mapping'!$C:$C,0))</f>
        <v>waste - methane capture</v>
      </c>
    </row>
    <row r="46253" spans="1:12" x14ac:dyDescent="0.25">
      <c r="A46253" s="177" t="s">
        <v>567</v>
      </c>
      <c r="B46253" s="177" t="s">
        <v>568</v>
      </c>
      <c r="C46253" s="177">
        <v>2030</v>
      </c>
      <c r="D46253" s="177" t="s">
        <v>336</v>
      </c>
      <c r="E46253" s="177" t="s">
        <v>337</v>
      </c>
      <c r="F46253" s="177" t="s">
        <v>572</v>
      </c>
      <c r="G46253" s="177">
        <v>7</v>
      </c>
      <c r="H46253" s="177">
        <v>9.1386872372822992E-3</v>
      </c>
      <c r="I46253" s="136" t="b">
        <f>OR(L46253='PERAC-ngpPrcsTnD-mthncptr'!$B$1,L46253='PERAC-ngpPrcsTnD-mthncptr'!$C$1,L46253='PERAC-ngpPrcsTnD-mthncptr'!$D$1)</f>
        <v>0</v>
      </c>
      <c r="J46253" s="136">
        <f>IF(I46253=TRUE,G46253+'NPV Calcs'!$D$14,G46253)</f>
        <v>7</v>
      </c>
      <c r="K46253" s="176">
        <f>IF(OR(B46253="GAS",B46253="COL",B46253="LAN",B46253="RICE",B46253="LIVE"),H46253*About!$B$98,IF(OR(B46253="CROP",B46253="NAA"),H46253*About!$B$99,H46253))</f>
        <v>9.1386872372822992E-3</v>
      </c>
      <c r="L46253" s="136" t="str">
        <f>INDEX('EPA Tech to Policy Mapping'!$D:$D,MATCH('EPA Data'!F46253,'EPA Tech to Policy Mapping'!$C:$C,0))</f>
        <v>waste - methane capture</v>
      </c>
    </row>
    <row r="46254" spans="1:12" x14ac:dyDescent="0.25">
      <c r="A46254" s="177" t="s">
        <v>567</v>
      </c>
      <c r="B46254" s="177" t="s">
        <v>568</v>
      </c>
      <c r="C46254" s="177">
        <v>2030</v>
      </c>
      <c r="D46254" s="177" t="s">
        <v>336</v>
      </c>
      <c r="E46254" s="177" t="s">
        <v>337</v>
      </c>
      <c r="F46254" s="177" t="s">
        <v>574</v>
      </c>
      <c r="G46254" s="177">
        <v>8</v>
      </c>
      <c r="H46254" s="177">
        <v>0.14130045613273901</v>
      </c>
      <c r="I46254" s="136" t="b">
        <f>OR(L46254='PERAC-ngpPrcsTnD-mthncptr'!$B$1,L46254='PERAC-ngpPrcsTnD-mthncptr'!$C$1,L46254='PERAC-ngpPrcsTnD-mthncptr'!$D$1)</f>
        <v>0</v>
      </c>
      <c r="J46254" s="136">
        <f>IF(I46254=TRUE,G46254+'NPV Calcs'!$D$14,G46254)</f>
        <v>8</v>
      </c>
      <c r="K46254" s="176">
        <f>IF(OR(B46254="GAS",B46254="COL",B46254="LAN",B46254="RICE",B46254="LIVE"),H46254*About!$B$98,IF(OR(B46254="CROP",B46254="NAA"),H46254*About!$B$99,H46254))</f>
        <v>0.14130045613273901</v>
      </c>
      <c r="L46254" s="136" t="str">
        <f>INDEX('EPA Tech to Policy Mapping'!$D:$D,MATCH('EPA Data'!F46254,'EPA Tech to Policy Mapping'!$C:$C,0))</f>
        <v>waste - methane destruction</v>
      </c>
    </row>
    <row r="46255" spans="1:12" x14ac:dyDescent="0.25">
      <c r="A46255" s="177" t="s">
        <v>567</v>
      </c>
      <c r="B46255" s="177" t="s">
        <v>568</v>
      </c>
      <c r="C46255" s="177">
        <v>2030</v>
      </c>
      <c r="D46255" s="177" t="s">
        <v>336</v>
      </c>
      <c r="E46255" s="177" t="s">
        <v>337</v>
      </c>
      <c r="F46255" s="177" t="s">
        <v>571</v>
      </c>
      <c r="G46255" s="177">
        <v>8</v>
      </c>
      <c r="H46255" s="177">
        <v>1.41440676525235E-2</v>
      </c>
      <c r="I46255" s="136" t="b">
        <f>OR(L46255='PERAC-ngpPrcsTnD-mthncptr'!$B$1,L46255='PERAC-ngpPrcsTnD-mthncptr'!$C$1,L46255='PERAC-ngpPrcsTnD-mthncptr'!$D$1)</f>
        <v>0</v>
      </c>
      <c r="J46255" s="136">
        <f>IF(I46255=TRUE,G46255+'NPV Calcs'!$D$14,G46255)</f>
        <v>8</v>
      </c>
      <c r="K46255" s="176">
        <f>IF(OR(B46255="GAS",B46255="COL",B46255="LAN",B46255="RICE",B46255="LIVE"),H46255*About!$B$98,IF(OR(B46255="CROP",B46255="NAA"),H46255*About!$B$99,H46255))</f>
        <v>1.41440676525235E-2</v>
      </c>
      <c r="L46255" s="136" t="str">
        <f>INDEX('EPA Tech to Policy Mapping'!$D:$D,MATCH('EPA Data'!F46255,'EPA Tech to Policy Mapping'!$C:$C,0))</f>
        <v>waste - methane capture</v>
      </c>
    </row>
    <row r="46256" spans="1:12" x14ac:dyDescent="0.25">
      <c r="A46256" s="177" t="s">
        <v>567</v>
      </c>
      <c r="B46256" s="177" t="s">
        <v>568</v>
      </c>
      <c r="C46256" s="177">
        <v>2030</v>
      </c>
      <c r="D46256" s="177" t="s">
        <v>336</v>
      </c>
      <c r="E46256" s="177" t="s">
        <v>337</v>
      </c>
      <c r="F46256" s="177" t="s">
        <v>572</v>
      </c>
      <c r="G46256" s="177">
        <v>8</v>
      </c>
      <c r="H46256" s="177">
        <v>9.2156703758519004E-3</v>
      </c>
      <c r="I46256" s="136" t="b">
        <f>OR(L46256='PERAC-ngpPrcsTnD-mthncptr'!$B$1,L46256='PERAC-ngpPrcsTnD-mthncptr'!$C$1,L46256='PERAC-ngpPrcsTnD-mthncptr'!$D$1)</f>
        <v>0</v>
      </c>
      <c r="J46256" s="136">
        <f>IF(I46256=TRUE,G46256+'NPV Calcs'!$D$14,G46256)</f>
        <v>8</v>
      </c>
      <c r="K46256" s="176">
        <f>IF(OR(B46256="GAS",B46256="COL",B46256="LAN",B46256="RICE",B46256="LIVE"),H46256*About!$B$98,IF(OR(B46256="CROP",B46256="NAA"),H46256*About!$B$99,H46256))</f>
        <v>9.2156703758519004E-3</v>
      </c>
      <c r="L46256" s="136" t="str">
        <f>INDEX('EPA Tech to Policy Mapping'!$D:$D,MATCH('EPA Data'!F46256,'EPA Tech to Policy Mapping'!$C:$C,0))</f>
        <v>waste - methane capture</v>
      </c>
    </row>
    <row r="46257" spans="1:12" x14ac:dyDescent="0.25">
      <c r="A46257" s="177" t="s">
        <v>567</v>
      </c>
      <c r="B46257" s="177" t="s">
        <v>568</v>
      </c>
      <c r="C46257" s="177">
        <v>2030</v>
      </c>
      <c r="D46257" s="177" t="s">
        <v>336</v>
      </c>
      <c r="E46257" s="177" t="s">
        <v>337</v>
      </c>
      <c r="F46257" s="177" t="s">
        <v>569</v>
      </c>
      <c r="G46257" s="177">
        <v>8</v>
      </c>
      <c r="H46257" s="177">
        <v>0.20061568170785901</v>
      </c>
      <c r="I46257" s="136" t="b">
        <f>OR(L46257='PERAC-ngpPrcsTnD-mthncptr'!$B$1,L46257='PERAC-ngpPrcsTnD-mthncptr'!$C$1,L46257='PERAC-ngpPrcsTnD-mthncptr'!$D$1)</f>
        <v>0</v>
      </c>
      <c r="J46257" s="136">
        <f>IF(I46257=TRUE,G46257+'NPV Calcs'!$D$14,G46257)</f>
        <v>8</v>
      </c>
      <c r="K46257" s="176">
        <f>IF(OR(B46257="GAS",B46257="COL",B46257="LAN",B46257="RICE",B46257="LIVE"),H46257*About!$B$98,IF(OR(B46257="CROP",B46257="NAA"),H46257*About!$B$99,H46257))</f>
        <v>0.20061568170785901</v>
      </c>
      <c r="L46257" s="136" t="str">
        <f>INDEX('EPA Tech to Policy Mapping'!$D:$D,MATCH('EPA Data'!F46257,'EPA Tech to Policy Mapping'!$C:$C,0))</f>
        <v>waste - methane capture</v>
      </c>
    </row>
    <row r="46258" spans="1:12" x14ac:dyDescent="0.25">
      <c r="A46258" s="177" t="s">
        <v>567</v>
      </c>
      <c r="B46258" s="177" t="s">
        <v>568</v>
      </c>
      <c r="C46258" s="177">
        <v>2030</v>
      </c>
      <c r="D46258" s="177" t="s">
        <v>336</v>
      </c>
      <c r="E46258" s="177" t="s">
        <v>337</v>
      </c>
      <c r="F46258" s="177" t="s">
        <v>573</v>
      </c>
      <c r="G46258" s="177">
        <v>8</v>
      </c>
      <c r="H46258" s="177">
        <v>2.0450653973967002E-3</v>
      </c>
      <c r="I46258" s="136" t="b">
        <f>OR(L46258='PERAC-ngpPrcsTnD-mthncptr'!$B$1,L46258='PERAC-ngpPrcsTnD-mthncptr'!$C$1,L46258='PERAC-ngpPrcsTnD-mthncptr'!$D$1)</f>
        <v>0</v>
      </c>
      <c r="J46258" s="136">
        <f>IF(I46258=TRUE,G46258+'NPV Calcs'!$D$14,G46258)</f>
        <v>8</v>
      </c>
      <c r="K46258" s="176">
        <f>IF(OR(B46258="GAS",B46258="COL",B46258="LAN",B46258="RICE",B46258="LIVE"),H46258*About!$B$98,IF(OR(B46258="CROP",B46258="NAA"),H46258*About!$B$99,H46258))</f>
        <v>2.0450653973967002E-3</v>
      </c>
      <c r="L46258" s="136" t="str">
        <f>INDEX('EPA Tech to Policy Mapping'!$D:$D,MATCH('EPA Data'!F46258,'EPA Tech to Policy Mapping'!$C:$C,0))</f>
        <v>waste - methane capture</v>
      </c>
    </row>
    <row r="46259" spans="1:12" x14ac:dyDescent="0.25">
      <c r="A46259" s="177" t="s">
        <v>567</v>
      </c>
      <c r="B46259" s="177" t="s">
        <v>568</v>
      </c>
      <c r="C46259" s="177">
        <v>2030</v>
      </c>
      <c r="D46259" s="177" t="s">
        <v>336</v>
      </c>
      <c r="E46259" s="177" t="s">
        <v>337</v>
      </c>
      <c r="F46259" s="177" t="s">
        <v>570</v>
      </c>
      <c r="G46259" s="177">
        <v>8</v>
      </c>
      <c r="H46259" s="177">
        <v>1.1231884243898101E-2</v>
      </c>
      <c r="I46259" s="136" t="b">
        <f>OR(L46259='PERAC-ngpPrcsTnD-mthncptr'!$B$1,L46259='PERAC-ngpPrcsTnD-mthncptr'!$C$1,L46259='PERAC-ngpPrcsTnD-mthncptr'!$D$1)</f>
        <v>0</v>
      </c>
      <c r="J46259" s="136">
        <f>IF(I46259=TRUE,G46259+'NPV Calcs'!$D$14,G46259)</f>
        <v>8</v>
      </c>
      <c r="K46259" s="176">
        <f>IF(OR(B46259="GAS",B46259="COL",B46259="LAN",B46259="RICE",B46259="LIVE"),H46259*About!$B$98,IF(OR(B46259="CROP",B46259="NAA"),H46259*About!$B$99,H46259))</f>
        <v>1.1231884243898101E-2</v>
      </c>
      <c r="L46259" s="136" t="str">
        <f>INDEX('EPA Tech to Policy Mapping'!$D:$D,MATCH('EPA Data'!F46259,'EPA Tech to Policy Mapping'!$C:$C,0))</f>
        <v>waste - methane capture</v>
      </c>
    </row>
    <row r="46260" spans="1:12" x14ac:dyDescent="0.25">
      <c r="A46260" s="177" t="s">
        <v>567</v>
      </c>
      <c r="B46260" s="177" t="s">
        <v>568</v>
      </c>
      <c r="C46260" s="177">
        <v>2030</v>
      </c>
      <c r="D46260" s="177" t="s">
        <v>336</v>
      </c>
      <c r="E46260" s="177" t="s">
        <v>337</v>
      </c>
      <c r="F46260" s="177" t="s">
        <v>573</v>
      </c>
      <c r="G46260" s="177">
        <v>9</v>
      </c>
      <c r="H46260" s="177">
        <v>1.0112778167240301E-2</v>
      </c>
      <c r="I46260" s="136" t="b">
        <f>OR(L46260='PERAC-ngpPrcsTnD-mthncptr'!$B$1,L46260='PERAC-ngpPrcsTnD-mthncptr'!$C$1,L46260='PERAC-ngpPrcsTnD-mthncptr'!$D$1)</f>
        <v>0</v>
      </c>
      <c r="J46260" s="136">
        <f>IF(I46260=TRUE,G46260+'NPV Calcs'!$D$14,G46260)</f>
        <v>9</v>
      </c>
      <c r="K46260" s="176">
        <f>IF(OR(B46260="GAS",B46260="COL",B46260="LAN",B46260="RICE",B46260="LIVE"),H46260*About!$B$98,IF(OR(B46260="CROP",B46260="NAA"),H46260*About!$B$99,H46260))</f>
        <v>1.0112778167240301E-2</v>
      </c>
      <c r="L46260" s="136" t="str">
        <f>INDEX('EPA Tech to Policy Mapping'!$D:$D,MATCH('EPA Data'!F46260,'EPA Tech to Policy Mapping'!$C:$C,0))</f>
        <v>waste - methane capture</v>
      </c>
    </row>
    <row r="46261" spans="1:12" x14ac:dyDescent="0.25">
      <c r="A46261" s="177" t="s">
        <v>567</v>
      </c>
      <c r="B46261" s="177" t="s">
        <v>568</v>
      </c>
      <c r="C46261" s="177">
        <v>2030</v>
      </c>
      <c r="D46261" s="177" t="s">
        <v>336</v>
      </c>
      <c r="E46261" s="177" t="s">
        <v>337</v>
      </c>
      <c r="F46261" s="177" t="s">
        <v>574</v>
      </c>
      <c r="G46261" s="177">
        <v>9</v>
      </c>
      <c r="H46261" s="177">
        <v>0.13450518762692801</v>
      </c>
      <c r="I46261" s="136" t="b">
        <f>OR(L46261='PERAC-ngpPrcsTnD-mthncptr'!$B$1,L46261='PERAC-ngpPrcsTnD-mthncptr'!$C$1,L46261='PERAC-ngpPrcsTnD-mthncptr'!$D$1)</f>
        <v>0</v>
      </c>
      <c r="J46261" s="136">
        <f>IF(I46261=TRUE,G46261+'NPV Calcs'!$D$14,G46261)</f>
        <v>9</v>
      </c>
      <c r="K46261" s="176">
        <f>IF(OR(B46261="GAS",B46261="COL",B46261="LAN",B46261="RICE",B46261="LIVE"),H46261*About!$B$98,IF(OR(B46261="CROP",B46261="NAA"),H46261*About!$B$99,H46261))</f>
        <v>0.13450518762692801</v>
      </c>
      <c r="L46261" s="136" t="str">
        <f>INDEX('EPA Tech to Policy Mapping'!$D:$D,MATCH('EPA Data'!F46261,'EPA Tech to Policy Mapping'!$C:$C,0))</f>
        <v>waste - methane destruction</v>
      </c>
    </row>
    <row r="46262" spans="1:12" x14ac:dyDescent="0.25">
      <c r="A46262" s="177" t="s">
        <v>567</v>
      </c>
      <c r="B46262" s="177" t="s">
        <v>568</v>
      </c>
      <c r="C46262" s="177">
        <v>2030</v>
      </c>
      <c r="D46262" s="177" t="s">
        <v>336</v>
      </c>
      <c r="E46262" s="177" t="s">
        <v>337</v>
      </c>
      <c r="F46262" s="177" t="s">
        <v>572</v>
      </c>
      <c r="G46262" s="177">
        <v>9</v>
      </c>
      <c r="H46262" s="177">
        <v>1.0797789203934399E-2</v>
      </c>
      <c r="I46262" s="136" t="b">
        <f>OR(L46262='PERAC-ngpPrcsTnD-mthncptr'!$B$1,L46262='PERAC-ngpPrcsTnD-mthncptr'!$C$1,L46262='PERAC-ngpPrcsTnD-mthncptr'!$D$1)</f>
        <v>0</v>
      </c>
      <c r="J46262" s="136">
        <f>IF(I46262=TRUE,G46262+'NPV Calcs'!$D$14,G46262)</f>
        <v>9</v>
      </c>
      <c r="K46262" s="176">
        <f>IF(OR(B46262="GAS",B46262="COL",B46262="LAN",B46262="RICE",B46262="LIVE"),H46262*About!$B$98,IF(OR(B46262="CROP",B46262="NAA"),H46262*About!$B$99,H46262))</f>
        <v>1.0797789203934399E-2</v>
      </c>
      <c r="L46262" s="136" t="str">
        <f>INDEX('EPA Tech to Policy Mapping'!$D:$D,MATCH('EPA Data'!F46262,'EPA Tech to Policy Mapping'!$C:$C,0))</f>
        <v>waste - methane capture</v>
      </c>
    </row>
    <row r="46263" spans="1:12" x14ac:dyDescent="0.25">
      <c r="A46263" s="177" t="s">
        <v>567</v>
      </c>
      <c r="B46263" s="177" t="s">
        <v>568</v>
      </c>
      <c r="C46263" s="177">
        <v>2030</v>
      </c>
      <c r="D46263" s="177" t="s">
        <v>336</v>
      </c>
      <c r="E46263" s="177" t="s">
        <v>337</v>
      </c>
      <c r="F46263" s="177" t="s">
        <v>570</v>
      </c>
      <c r="G46263" s="177">
        <v>9</v>
      </c>
      <c r="H46263" s="177">
        <v>1.0293122089933601E-2</v>
      </c>
      <c r="I46263" s="136" t="b">
        <f>OR(L46263='PERAC-ngpPrcsTnD-mthncptr'!$B$1,L46263='PERAC-ngpPrcsTnD-mthncptr'!$C$1,L46263='PERAC-ngpPrcsTnD-mthncptr'!$D$1)</f>
        <v>0</v>
      </c>
      <c r="J46263" s="136">
        <f>IF(I46263=TRUE,G46263+'NPV Calcs'!$D$14,G46263)</f>
        <v>9</v>
      </c>
      <c r="K46263" s="176">
        <f>IF(OR(B46263="GAS",B46263="COL",B46263="LAN",B46263="RICE",B46263="LIVE"),H46263*About!$B$98,IF(OR(B46263="CROP",B46263="NAA"),H46263*About!$B$99,H46263))</f>
        <v>1.0293122089933601E-2</v>
      </c>
      <c r="L46263" s="136" t="str">
        <f>INDEX('EPA Tech to Policy Mapping'!$D:$D,MATCH('EPA Data'!F46263,'EPA Tech to Policy Mapping'!$C:$C,0))</f>
        <v>waste - methane capture</v>
      </c>
    </row>
    <row r="46264" spans="1:12" x14ac:dyDescent="0.25">
      <c r="A46264" s="177" t="s">
        <v>567</v>
      </c>
      <c r="B46264" s="177" t="s">
        <v>568</v>
      </c>
      <c r="C46264" s="177">
        <v>2030</v>
      </c>
      <c r="D46264" s="177" t="s">
        <v>336</v>
      </c>
      <c r="E46264" s="177" t="s">
        <v>337</v>
      </c>
      <c r="F46264" s="177" t="s">
        <v>569</v>
      </c>
      <c r="G46264" s="177">
        <v>9</v>
      </c>
      <c r="H46264" s="177">
        <v>0.17497289273887801</v>
      </c>
      <c r="I46264" s="136" t="b">
        <f>OR(L46264='PERAC-ngpPrcsTnD-mthncptr'!$B$1,L46264='PERAC-ngpPrcsTnD-mthncptr'!$C$1,L46264='PERAC-ngpPrcsTnD-mthncptr'!$D$1)</f>
        <v>0</v>
      </c>
      <c r="J46264" s="136">
        <f>IF(I46264=TRUE,G46264+'NPV Calcs'!$D$14,G46264)</f>
        <v>9</v>
      </c>
      <c r="K46264" s="176">
        <f>IF(OR(B46264="GAS",B46264="COL",B46264="LAN",B46264="RICE",B46264="LIVE"),H46264*About!$B$98,IF(OR(B46264="CROP",B46264="NAA"),H46264*About!$B$99,H46264))</f>
        <v>0.17497289273887801</v>
      </c>
      <c r="L46264" s="136" t="str">
        <f>INDEX('EPA Tech to Policy Mapping'!$D:$D,MATCH('EPA Data'!F46264,'EPA Tech to Policy Mapping'!$C:$C,0))</f>
        <v>waste - methane capture</v>
      </c>
    </row>
    <row r="46265" spans="1:12" x14ac:dyDescent="0.25">
      <c r="A46265" s="177" t="s">
        <v>567</v>
      </c>
      <c r="B46265" s="177" t="s">
        <v>568</v>
      </c>
      <c r="C46265" s="177">
        <v>2030</v>
      </c>
      <c r="D46265" s="177" t="s">
        <v>336</v>
      </c>
      <c r="E46265" s="177" t="s">
        <v>337</v>
      </c>
      <c r="F46265" s="177" t="s">
        <v>571</v>
      </c>
      <c r="G46265" s="177">
        <v>9</v>
      </c>
      <c r="H46265" s="177">
        <v>1.7196435102960098E-2</v>
      </c>
      <c r="I46265" s="136" t="b">
        <f>OR(L46265='PERAC-ngpPrcsTnD-mthncptr'!$B$1,L46265='PERAC-ngpPrcsTnD-mthncptr'!$C$1,L46265='PERAC-ngpPrcsTnD-mthncptr'!$D$1)</f>
        <v>0</v>
      </c>
      <c r="J46265" s="136">
        <f>IF(I46265=TRUE,G46265+'NPV Calcs'!$D$14,G46265)</f>
        <v>9</v>
      </c>
      <c r="K46265" s="176">
        <f>IF(OR(B46265="GAS",B46265="COL",B46265="LAN",B46265="RICE",B46265="LIVE"),H46265*About!$B$98,IF(OR(B46265="CROP",B46265="NAA"),H46265*About!$B$99,H46265))</f>
        <v>1.7196435102960098E-2</v>
      </c>
      <c r="L46265" s="136" t="str">
        <f>INDEX('EPA Tech to Policy Mapping'!$D:$D,MATCH('EPA Data'!F46265,'EPA Tech to Policy Mapping'!$C:$C,0))</f>
        <v>waste - methane capture</v>
      </c>
    </row>
    <row r="46266" spans="1:12" x14ac:dyDescent="0.25">
      <c r="A46266" s="177" t="s">
        <v>567</v>
      </c>
      <c r="B46266" s="177" t="s">
        <v>568</v>
      </c>
      <c r="C46266" s="177">
        <v>2030</v>
      </c>
      <c r="D46266" s="177" t="s">
        <v>336</v>
      </c>
      <c r="E46266" s="177" t="s">
        <v>337</v>
      </c>
      <c r="F46266" s="177" t="s">
        <v>574</v>
      </c>
      <c r="G46266" s="177">
        <v>10</v>
      </c>
      <c r="H46266" s="177">
        <v>0.111551423440687</v>
      </c>
      <c r="I46266" s="136" t="b">
        <f>OR(L46266='PERAC-ngpPrcsTnD-mthncptr'!$B$1,L46266='PERAC-ngpPrcsTnD-mthncptr'!$C$1,L46266='PERAC-ngpPrcsTnD-mthncptr'!$D$1)</f>
        <v>0</v>
      </c>
      <c r="J46266" s="136">
        <f>IF(I46266=TRUE,G46266+'NPV Calcs'!$D$14,G46266)</f>
        <v>10</v>
      </c>
      <c r="K46266" s="176">
        <f>IF(OR(B46266="GAS",B46266="COL",B46266="LAN",B46266="RICE",B46266="LIVE"),H46266*About!$B$98,IF(OR(B46266="CROP",B46266="NAA"),H46266*About!$B$99,H46266))</f>
        <v>0.111551423440687</v>
      </c>
      <c r="L46266" s="136" t="str">
        <f>INDEX('EPA Tech to Policy Mapping'!$D:$D,MATCH('EPA Data'!F46266,'EPA Tech to Policy Mapping'!$C:$C,0))</f>
        <v>waste - methane destruction</v>
      </c>
    </row>
    <row r="46267" spans="1:12" x14ac:dyDescent="0.25">
      <c r="A46267" s="177" t="s">
        <v>567</v>
      </c>
      <c r="B46267" s="177" t="s">
        <v>568</v>
      </c>
      <c r="C46267" s="177">
        <v>2030</v>
      </c>
      <c r="D46267" s="177" t="s">
        <v>336</v>
      </c>
      <c r="E46267" s="177" t="s">
        <v>337</v>
      </c>
      <c r="F46267" s="177" t="s">
        <v>571</v>
      </c>
      <c r="G46267" s="177">
        <v>10</v>
      </c>
      <c r="H46267" s="177">
        <v>1.6231561457971101E-2</v>
      </c>
      <c r="I46267" s="136" t="b">
        <f>OR(L46267='PERAC-ngpPrcsTnD-mthncptr'!$B$1,L46267='PERAC-ngpPrcsTnD-mthncptr'!$C$1,L46267='PERAC-ngpPrcsTnD-mthncptr'!$D$1)</f>
        <v>0</v>
      </c>
      <c r="J46267" s="136">
        <f>IF(I46267=TRUE,G46267+'NPV Calcs'!$D$14,G46267)</f>
        <v>10</v>
      </c>
      <c r="K46267" s="176">
        <f>IF(OR(B46267="GAS",B46267="COL",B46267="LAN",B46267="RICE",B46267="LIVE"),H46267*About!$B$98,IF(OR(B46267="CROP",B46267="NAA"),H46267*About!$B$99,H46267))</f>
        <v>1.6231561457971101E-2</v>
      </c>
      <c r="L46267" s="136" t="str">
        <f>INDEX('EPA Tech to Policy Mapping'!$D:$D,MATCH('EPA Data'!F46267,'EPA Tech to Policy Mapping'!$C:$C,0))</f>
        <v>waste - methane capture</v>
      </c>
    </row>
    <row r="46268" spans="1:12" x14ac:dyDescent="0.25">
      <c r="A46268" s="177" t="s">
        <v>567</v>
      </c>
      <c r="B46268" s="177" t="s">
        <v>568</v>
      </c>
      <c r="C46268" s="177">
        <v>2030</v>
      </c>
      <c r="D46268" s="177" t="s">
        <v>336</v>
      </c>
      <c r="E46268" s="177" t="s">
        <v>337</v>
      </c>
      <c r="F46268" s="177" t="s">
        <v>570</v>
      </c>
      <c r="G46268" s="177">
        <v>10</v>
      </c>
      <c r="H46268" s="177">
        <v>1.0631823388394E-2</v>
      </c>
      <c r="I46268" s="136" t="b">
        <f>OR(L46268='PERAC-ngpPrcsTnD-mthncptr'!$B$1,L46268='PERAC-ngpPrcsTnD-mthncptr'!$C$1,L46268='PERAC-ngpPrcsTnD-mthncptr'!$D$1)</f>
        <v>0</v>
      </c>
      <c r="J46268" s="136">
        <f>IF(I46268=TRUE,G46268+'NPV Calcs'!$D$14,G46268)</f>
        <v>10</v>
      </c>
      <c r="K46268" s="176">
        <f>IF(OR(B46268="GAS",B46268="COL",B46268="LAN",B46268="RICE",B46268="LIVE"),H46268*About!$B$98,IF(OR(B46268="CROP",B46268="NAA"),H46268*About!$B$99,H46268))</f>
        <v>1.0631823388394E-2</v>
      </c>
      <c r="L46268" s="136" t="str">
        <f>INDEX('EPA Tech to Policy Mapping'!$D:$D,MATCH('EPA Data'!F46268,'EPA Tech to Policy Mapping'!$C:$C,0))</f>
        <v>waste - methane capture</v>
      </c>
    </row>
    <row r="46269" spans="1:12" x14ac:dyDescent="0.25">
      <c r="A46269" s="177" t="s">
        <v>567</v>
      </c>
      <c r="B46269" s="177" t="s">
        <v>568</v>
      </c>
      <c r="C46269" s="177">
        <v>2030</v>
      </c>
      <c r="D46269" s="177" t="s">
        <v>336</v>
      </c>
      <c r="E46269" s="177" t="s">
        <v>337</v>
      </c>
      <c r="F46269" s="177" t="s">
        <v>573</v>
      </c>
      <c r="G46269" s="177">
        <v>10</v>
      </c>
      <c r="H46269" s="177">
        <v>8.4296931745484003E-3</v>
      </c>
      <c r="I46269" s="136" t="b">
        <f>OR(L46269='PERAC-ngpPrcsTnD-mthncptr'!$B$1,L46269='PERAC-ngpPrcsTnD-mthncptr'!$C$1,L46269='PERAC-ngpPrcsTnD-mthncptr'!$D$1)</f>
        <v>0</v>
      </c>
      <c r="J46269" s="136">
        <f>IF(I46269=TRUE,G46269+'NPV Calcs'!$D$14,G46269)</f>
        <v>10</v>
      </c>
      <c r="K46269" s="176">
        <f>IF(OR(B46269="GAS",B46269="COL",B46269="LAN",B46269="RICE",B46269="LIVE"),H46269*About!$B$98,IF(OR(B46269="CROP",B46269="NAA"),H46269*About!$B$99,H46269))</f>
        <v>8.4296931745484003E-3</v>
      </c>
      <c r="L46269" s="136" t="str">
        <f>INDEX('EPA Tech to Policy Mapping'!$D:$D,MATCH('EPA Data'!F46269,'EPA Tech to Policy Mapping'!$C:$C,0))</f>
        <v>waste - methane capture</v>
      </c>
    </row>
    <row r="46270" spans="1:12" x14ac:dyDescent="0.25">
      <c r="A46270" s="177" t="s">
        <v>567</v>
      </c>
      <c r="B46270" s="177" t="s">
        <v>568</v>
      </c>
      <c r="C46270" s="177">
        <v>2030</v>
      </c>
      <c r="D46270" s="177" t="s">
        <v>336</v>
      </c>
      <c r="E46270" s="177" t="s">
        <v>337</v>
      </c>
      <c r="F46270" s="177" t="s">
        <v>569</v>
      </c>
      <c r="G46270" s="177">
        <v>10</v>
      </c>
      <c r="H46270" s="177">
        <v>0.17196460114791901</v>
      </c>
      <c r="I46270" s="136" t="b">
        <f>OR(L46270='PERAC-ngpPrcsTnD-mthncptr'!$B$1,L46270='PERAC-ngpPrcsTnD-mthncptr'!$C$1,L46270='PERAC-ngpPrcsTnD-mthncptr'!$D$1)</f>
        <v>0</v>
      </c>
      <c r="J46270" s="136">
        <f>IF(I46270=TRUE,G46270+'NPV Calcs'!$D$14,G46270)</f>
        <v>10</v>
      </c>
      <c r="K46270" s="176">
        <f>IF(OR(B46270="GAS",B46270="COL",B46270="LAN",B46270="RICE",B46270="LIVE"),H46270*About!$B$98,IF(OR(B46270="CROP",B46270="NAA"),H46270*About!$B$99,H46270))</f>
        <v>0.17196460114791901</v>
      </c>
      <c r="L46270" s="136" t="str">
        <f>INDEX('EPA Tech to Policy Mapping'!$D:$D,MATCH('EPA Data'!F46270,'EPA Tech to Policy Mapping'!$C:$C,0))</f>
        <v>waste - methane capture</v>
      </c>
    </row>
    <row r="46271" spans="1:12" x14ac:dyDescent="0.25">
      <c r="A46271" s="177" t="s">
        <v>567</v>
      </c>
      <c r="B46271" s="177" t="s">
        <v>568</v>
      </c>
      <c r="C46271" s="177">
        <v>2030</v>
      </c>
      <c r="D46271" s="177" t="s">
        <v>336</v>
      </c>
      <c r="E46271" s="177" t="s">
        <v>337</v>
      </c>
      <c r="F46271" s="177" t="s">
        <v>572</v>
      </c>
      <c r="G46271" s="177">
        <v>10</v>
      </c>
      <c r="H46271" s="177">
        <v>7.1284525765804999E-3</v>
      </c>
      <c r="I46271" s="136" t="b">
        <f>OR(L46271='PERAC-ngpPrcsTnD-mthncptr'!$B$1,L46271='PERAC-ngpPrcsTnD-mthncptr'!$C$1,L46271='PERAC-ngpPrcsTnD-mthncptr'!$D$1)</f>
        <v>0</v>
      </c>
      <c r="J46271" s="136">
        <f>IF(I46271=TRUE,G46271+'NPV Calcs'!$D$14,G46271)</f>
        <v>10</v>
      </c>
      <c r="K46271" s="176">
        <f>IF(OR(B46271="GAS",B46271="COL",B46271="LAN",B46271="RICE",B46271="LIVE"),H46271*About!$B$98,IF(OR(B46271="CROP",B46271="NAA"),H46271*About!$B$99,H46271))</f>
        <v>7.1284525765804999E-3</v>
      </c>
      <c r="L46271" s="136" t="str">
        <f>INDEX('EPA Tech to Policy Mapping'!$D:$D,MATCH('EPA Data'!F46271,'EPA Tech to Policy Mapping'!$C:$C,0))</f>
        <v>waste - methane capture</v>
      </c>
    </row>
    <row r="46272" spans="1:12" x14ac:dyDescent="0.25">
      <c r="A46272" s="177" t="s">
        <v>567</v>
      </c>
      <c r="B46272" s="177" t="s">
        <v>568</v>
      </c>
      <c r="C46272" s="177">
        <v>2030</v>
      </c>
      <c r="D46272" s="177" t="s">
        <v>336</v>
      </c>
      <c r="E46272" s="177" t="s">
        <v>337</v>
      </c>
      <c r="F46272" s="177" t="s">
        <v>572</v>
      </c>
      <c r="G46272" s="177">
        <v>11</v>
      </c>
      <c r="H46272" s="177">
        <v>8.8502709404564995E-3</v>
      </c>
      <c r="I46272" s="136" t="b">
        <f>OR(L46272='PERAC-ngpPrcsTnD-mthncptr'!$B$1,L46272='PERAC-ngpPrcsTnD-mthncptr'!$C$1,L46272='PERAC-ngpPrcsTnD-mthncptr'!$D$1)</f>
        <v>0</v>
      </c>
      <c r="J46272" s="136">
        <f>IF(I46272=TRUE,G46272+'NPV Calcs'!$D$14,G46272)</f>
        <v>11</v>
      </c>
      <c r="K46272" s="176">
        <f>IF(OR(B46272="GAS",B46272="COL",B46272="LAN",B46272="RICE",B46272="LIVE"),H46272*About!$B$98,IF(OR(B46272="CROP",B46272="NAA"),H46272*About!$B$99,H46272))</f>
        <v>8.8502709404564995E-3</v>
      </c>
      <c r="L46272" s="136" t="str">
        <f>INDEX('EPA Tech to Policy Mapping'!$D:$D,MATCH('EPA Data'!F46272,'EPA Tech to Policy Mapping'!$C:$C,0))</f>
        <v>waste - methane capture</v>
      </c>
    </row>
    <row r="46273" spans="1:12" x14ac:dyDescent="0.25">
      <c r="A46273" s="177" t="s">
        <v>567</v>
      </c>
      <c r="B46273" s="177" t="s">
        <v>568</v>
      </c>
      <c r="C46273" s="177">
        <v>2030</v>
      </c>
      <c r="D46273" s="177" t="s">
        <v>336</v>
      </c>
      <c r="E46273" s="177" t="s">
        <v>337</v>
      </c>
      <c r="F46273" s="177" t="s">
        <v>570</v>
      </c>
      <c r="G46273" s="177">
        <v>11</v>
      </c>
      <c r="H46273" s="177">
        <v>9.0301681193523005E-3</v>
      </c>
      <c r="I46273" s="136" t="b">
        <f>OR(L46273='PERAC-ngpPrcsTnD-mthncptr'!$B$1,L46273='PERAC-ngpPrcsTnD-mthncptr'!$C$1,L46273='PERAC-ngpPrcsTnD-mthncptr'!$D$1)</f>
        <v>0</v>
      </c>
      <c r="J46273" s="136">
        <f>IF(I46273=TRUE,G46273+'NPV Calcs'!$D$14,G46273)</f>
        <v>11</v>
      </c>
      <c r="K46273" s="176">
        <f>IF(OR(B46273="GAS",B46273="COL",B46273="LAN",B46273="RICE",B46273="LIVE"),H46273*About!$B$98,IF(OR(B46273="CROP",B46273="NAA"),H46273*About!$B$99,H46273))</f>
        <v>9.0301681193523005E-3</v>
      </c>
      <c r="L46273" s="136" t="str">
        <f>INDEX('EPA Tech to Policy Mapping'!$D:$D,MATCH('EPA Data'!F46273,'EPA Tech to Policy Mapping'!$C:$C,0))</f>
        <v>waste - methane capture</v>
      </c>
    </row>
    <row r="46274" spans="1:12" x14ac:dyDescent="0.25">
      <c r="A46274" s="177" t="s">
        <v>567</v>
      </c>
      <c r="B46274" s="177" t="s">
        <v>568</v>
      </c>
      <c r="C46274" s="177">
        <v>2030</v>
      </c>
      <c r="D46274" s="177" t="s">
        <v>336</v>
      </c>
      <c r="E46274" s="177" t="s">
        <v>337</v>
      </c>
      <c r="F46274" s="177" t="s">
        <v>571</v>
      </c>
      <c r="G46274" s="177">
        <v>11</v>
      </c>
      <c r="H46274" s="177">
        <v>1.3776049891021099E-2</v>
      </c>
      <c r="I46274" s="136" t="b">
        <f>OR(L46274='PERAC-ngpPrcsTnD-mthncptr'!$B$1,L46274='PERAC-ngpPrcsTnD-mthncptr'!$C$1,L46274='PERAC-ngpPrcsTnD-mthncptr'!$D$1)</f>
        <v>0</v>
      </c>
      <c r="J46274" s="136">
        <f>IF(I46274=TRUE,G46274+'NPV Calcs'!$D$14,G46274)</f>
        <v>11</v>
      </c>
      <c r="K46274" s="176">
        <f>IF(OR(B46274="GAS",B46274="COL",B46274="LAN",B46274="RICE",B46274="LIVE"),H46274*About!$B$98,IF(OR(B46274="CROP",B46274="NAA"),H46274*About!$B$99,H46274))</f>
        <v>1.3776049891021099E-2</v>
      </c>
      <c r="L46274" s="136" t="str">
        <f>INDEX('EPA Tech to Policy Mapping'!$D:$D,MATCH('EPA Data'!F46274,'EPA Tech to Policy Mapping'!$C:$C,0))</f>
        <v>waste - methane capture</v>
      </c>
    </row>
    <row r="46275" spans="1:12" x14ac:dyDescent="0.25">
      <c r="A46275" s="177" t="s">
        <v>567</v>
      </c>
      <c r="B46275" s="177" t="s">
        <v>568</v>
      </c>
      <c r="C46275" s="177">
        <v>2030</v>
      </c>
      <c r="D46275" s="177" t="s">
        <v>336</v>
      </c>
      <c r="E46275" s="177" t="s">
        <v>337</v>
      </c>
      <c r="F46275" s="177" t="s">
        <v>569</v>
      </c>
      <c r="G46275" s="177">
        <v>11</v>
      </c>
      <c r="H46275" s="177">
        <v>0.22547384304925799</v>
      </c>
      <c r="I46275" s="136" t="b">
        <f>OR(L46275='PERAC-ngpPrcsTnD-mthncptr'!$B$1,L46275='PERAC-ngpPrcsTnD-mthncptr'!$C$1,L46275='PERAC-ngpPrcsTnD-mthncptr'!$D$1)</f>
        <v>0</v>
      </c>
      <c r="J46275" s="136">
        <f>IF(I46275=TRUE,G46275+'NPV Calcs'!$D$14,G46275)</f>
        <v>11</v>
      </c>
      <c r="K46275" s="176">
        <f>IF(OR(B46275="GAS",B46275="COL",B46275="LAN",B46275="RICE",B46275="LIVE"),H46275*About!$B$98,IF(OR(B46275="CROP",B46275="NAA"),H46275*About!$B$99,H46275))</f>
        <v>0.22547384304925799</v>
      </c>
      <c r="L46275" s="136" t="str">
        <f>INDEX('EPA Tech to Policy Mapping'!$D:$D,MATCH('EPA Data'!F46275,'EPA Tech to Policy Mapping'!$C:$C,0))</f>
        <v>waste - methane capture</v>
      </c>
    </row>
    <row r="46276" spans="1:12" x14ac:dyDescent="0.25">
      <c r="A46276" s="177" t="s">
        <v>567</v>
      </c>
      <c r="B46276" s="177" t="s">
        <v>568</v>
      </c>
      <c r="C46276" s="177">
        <v>2030</v>
      </c>
      <c r="D46276" s="177" t="s">
        <v>336</v>
      </c>
      <c r="E46276" s="177" t="s">
        <v>337</v>
      </c>
      <c r="F46276" s="177" t="s">
        <v>574</v>
      </c>
      <c r="G46276" s="177">
        <v>11</v>
      </c>
      <c r="H46276" s="177">
        <v>7.3357049608603106E-2</v>
      </c>
      <c r="I46276" s="136" t="b">
        <f>OR(L46276='PERAC-ngpPrcsTnD-mthncptr'!$B$1,L46276='PERAC-ngpPrcsTnD-mthncptr'!$C$1,L46276='PERAC-ngpPrcsTnD-mthncptr'!$D$1)</f>
        <v>0</v>
      </c>
      <c r="J46276" s="136">
        <f>IF(I46276=TRUE,G46276+'NPV Calcs'!$D$14,G46276)</f>
        <v>11</v>
      </c>
      <c r="K46276" s="176">
        <f>IF(OR(B46276="GAS",B46276="COL",B46276="LAN",B46276="RICE",B46276="LIVE"),H46276*About!$B$98,IF(OR(B46276="CROP",B46276="NAA"),H46276*About!$B$99,H46276))</f>
        <v>7.3357049608603106E-2</v>
      </c>
      <c r="L46276" s="136" t="str">
        <f>INDEX('EPA Tech to Policy Mapping'!$D:$D,MATCH('EPA Data'!F46276,'EPA Tech to Policy Mapping'!$C:$C,0))</f>
        <v>waste - methane destruction</v>
      </c>
    </row>
    <row r="46277" spans="1:12" x14ac:dyDescent="0.25">
      <c r="A46277" s="177" t="s">
        <v>567</v>
      </c>
      <c r="B46277" s="177" t="s">
        <v>568</v>
      </c>
      <c r="C46277" s="177">
        <v>2030</v>
      </c>
      <c r="D46277" s="177" t="s">
        <v>336</v>
      </c>
      <c r="E46277" s="177" t="s">
        <v>337</v>
      </c>
      <c r="F46277" s="177" t="s">
        <v>571</v>
      </c>
      <c r="G46277" s="177">
        <v>12</v>
      </c>
      <c r="H46277" s="177">
        <v>1.0773358953883899E-2</v>
      </c>
      <c r="I46277" s="136" t="b">
        <f>OR(L46277='PERAC-ngpPrcsTnD-mthncptr'!$B$1,L46277='PERAC-ngpPrcsTnD-mthncptr'!$C$1,L46277='PERAC-ngpPrcsTnD-mthncptr'!$D$1)</f>
        <v>0</v>
      </c>
      <c r="J46277" s="136">
        <f>IF(I46277=TRUE,G46277+'NPV Calcs'!$D$14,G46277)</f>
        <v>12</v>
      </c>
      <c r="K46277" s="176">
        <f>IF(OR(B46277="GAS",B46277="COL",B46277="LAN",B46277="RICE",B46277="LIVE"),H46277*About!$B$98,IF(OR(B46277="CROP",B46277="NAA"),H46277*About!$B$99,H46277))</f>
        <v>1.0773358953883899E-2</v>
      </c>
      <c r="L46277" s="136" t="str">
        <f>INDEX('EPA Tech to Policy Mapping'!$D:$D,MATCH('EPA Data'!F46277,'EPA Tech to Policy Mapping'!$C:$C,0))</f>
        <v>waste - methane capture</v>
      </c>
    </row>
    <row r="46278" spans="1:12" x14ac:dyDescent="0.25">
      <c r="A46278" s="177" t="s">
        <v>567</v>
      </c>
      <c r="B46278" s="177" t="s">
        <v>568</v>
      </c>
      <c r="C46278" s="177">
        <v>2030</v>
      </c>
      <c r="D46278" s="177" t="s">
        <v>336</v>
      </c>
      <c r="E46278" s="177" t="s">
        <v>337</v>
      </c>
      <c r="F46278" s="177" t="s">
        <v>574</v>
      </c>
      <c r="G46278" s="177">
        <v>12</v>
      </c>
      <c r="H46278" s="177">
        <v>6.81165474234149E-2</v>
      </c>
      <c r="I46278" s="136" t="b">
        <f>OR(L46278='PERAC-ngpPrcsTnD-mthncptr'!$B$1,L46278='PERAC-ngpPrcsTnD-mthncptr'!$C$1,L46278='PERAC-ngpPrcsTnD-mthncptr'!$D$1)</f>
        <v>0</v>
      </c>
      <c r="J46278" s="136">
        <f>IF(I46278=TRUE,G46278+'NPV Calcs'!$D$14,G46278)</f>
        <v>12</v>
      </c>
      <c r="K46278" s="176">
        <f>IF(OR(B46278="GAS",B46278="COL",B46278="LAN",B46278="RICE",B46278="LIVE"),H46278*About!$B$98,IF(OR(B46278="CROP",B46278="NAA"),H46278*About!$B$99,H46278))</f>
        <v>6.81165474234149E-2</v>
      </c>
      <c r="L46278" s="136" t="str">
        <f>INDEX('EPA Tech to Policy Mapping'!$D:$D,MATCH('EPA Data'!F46278,'EPA Tech to Policy Mapping'!$C:$C,0))</f>
        <v>waste - methane destruction</v>
      </c>
    </row>
    <row r="46279" spans="1:12" x14ac:dyDescent="0.25">
      <c r="A46279" s="177" t="s">
        <v>567</v>
      </c>
      <c r="B46279" s="177" t="s">
        <v>568</v>
      </c>
      <c r="C46279" s="177">
        <v>2030</v>
      </c>
      <c r="D46279" s="177" t="s">
        <v>336</v>
      </c>
      <c r="E46279" s="177" t="s">
        <v>337</v>
      </c>
      <c r="F46279" s="177" t="s">
        <v>569</v>
      </c>
      <c r="G46279" s="177">
        <v>12</v>
      </c>
      <c r="H46279" s="177">
        <v>0.227040278259664</v>
      </c>
      <c r="I46279" s="136" t="b">
        <f>OR(L46279='PERAC-ngpPrcsTnD-mthncptr'!$B$1,L46279='PERAC-ngpPrcsTnD-mthncptr'!$C$1,L46279='PERAC-ngpPrcsTnD-mthncptr'!$D$1)</f>
        <v>0</v>
      </c>
      <c r="J46279" s="136">
        <f>IF(I46279=TRUE,G46279+'NPV Calcs'!$D$14,G46279)</f>
        <v>12</v>
      </c>
      <c r="K46279" s="176">
        <f>IF(OR(B46279="GAS",B46279="COL",B46279="LAN",B46279="RICE",B46279="LIVE"),H46279*About!$B$98,IF(OR(B46279="CROP",B46279="NAA"),H46279*About!$B$99,H46279))</f>
        <v>0.227040278259664</v>
      </c>
      <c r="L46279" s="136" t="str">
        <f>INDEX('EPA Tech to Policy Mapping'!$D:$D,MATCH('EPA Data'!F46279,'EPA Tech to Policy Mapping'!$C:$C,0))</f>
        <v>waste - methane capture</v>
      </c>
    </row>
    <row r="46280" spans="1:12" x14ac:dyDescent="0.25">
      <c r="A46280" s="177" t="s">
        <v>567</v>
      </c>
      <c r="B46280" s="177" t="s">
        <v>568</v>
      </c>
      <c r="C46280" s="177">
        <v>2030</v>
      </c>
      <c r="D46280" s="177" t="s">
        <v>336</v>
      </c>
      <c r="E46280" s="177" t="s">
        <v>337</v>
      </c>
      <c r="F46280" s="177" t="s">
        <v>570</v>
      </c>
      <c r="G46280" s="177">
        <v>12</v>
      </c>
      <c r="H46280" s="177">
        <v>1.06386065599509E-2</v>
      </c>
      <c r="I46280" s="136" t="b">
        <f>OR(L46280='PERAC-ngpPrcsTnD-mthncptr'!$B$1,L46280='PERAC-ngpPrcsTnD-mthncptr'!$C$1,L46280='PERAC-ngpPrcsTnD-mthncptr'!$D$1)</f>
        <v>0</v>
      </c>
      <c r="J46280" s="136">
        <f>IF(I46280=TRUE,G46280+'NPV Calcs'!$D$14,G46280)</f>
        <v>12</v>
      </c>
      <c r="K46280" s="176">
        <f>IF(OR(B46280="GAS",B46280="COL",B46280="LAN",B46280="RICE",B46280="LIVE"),H46280*About!$B$98,IF(OR(B46280="CROP",B46280="NAA"),H46280*About!$B$99,H46280))</f>
        <v>1.06386065599509E-2</v>
      </c>
      <c r="L46280" s="136" t="str">
        <f>INDEX('EPA Tech to Policy Mapping'!$D:$D,MATCH('EPA Data'!F46280,'EPA Tech to Policy Mapping'!$C:$C,0))</f>
        <v>waste - methane capture</v>
      </c>
    </row>
    <row r="46281" spans="1:12" x14ac:dyDescent="0.25">
      <c r="A46281" s="177" t="s">
        <v>567</v>
      </c>
      <c r="B46281" s="177" t="s">
        <v>568</v>
      </c>
      <c r="C46281" s="177">
        <v>2030</v>
      </c>
      <c r="D46281" s="177" t="s">
        <v>336</v>
      </c>
      <c r="E46281" s="177" t="s">
        <v>337</v>
      </c>
      <c r="F46281" s="177" t="s">
        <v>572</v>
      </c>
      <c r="G46281" s="177">
        <v>12</v>
      </c>
      <c r="H46281" s="177">
        <v>5.2286063146311998E-3</v>
      </c>
      <c r="I46281" s="136" t="b">
        <f>OR(L46281='PERAC-ngpPrcsTnD-mthncptr'!$B$1,L46281='PERAC-ngpPrcsTnD-mthncptr'!$C$1,L46281='PERAC-ngpPrcsTnD-mthncptr'!$D$1)</f>
        <v>0</v>
      </c>
      <c r="J46281" s="136">
        <f>IF(I46281=TRUE,G46281+'NPV Calcs'!$D$14,G46281)</f>
        <v>12</v>
      </c>
      <c r="K46281" s="176">
        <f>IF(OR(B46281="GAS",B46281="COL",B46281="LAN",B46281="RICE",B46281="LIVE"),H46281*About!$B$98,IF(OR(B46281="CROP",B46281="NAA"),H46281*About!$B$99,H46281))</f>
        <v>5.2286063146311998E-3</v>
      </c>
      <c r="L46281" s="136" t="str">
        <f>INDEX('EPA Tech to Policy Mapping'!$D:$D,MATCH('EPA Data'!F46281,'EPA Tech to Policy Mapping'!$C:$C,0))</f>
        <v>waste - methane capture</v>
      </c>
    </row>
    <row r="46282" spans="1:12" x14ac:dyDescent="0.25">
      <c r="A46282" s="177" t="s">
        <v>567</v>
      </c>
      <c r="B46282" s="177" t="s">
        <v>568</v>
      </c>
      <c r="C46282" s="177">
        <v>2030</v>
      </c>
      <c r="D46282" s="177" t="s">
        <v>336</v>
      </c>
      <c r="E46282" s="177" t="s">
        <v>337</v>
      </c>
      <c r="F46282" s="177" t="s">
        <v>571</v>
      </c>
      <c r="G46282" s="177">
        <v>13</v>
      </c>
      <c r="H46282" s="177">
        <v>1.2902845744974901E-2</v>
      </c>
      <c r="I46282" s="136" t="b">
        <f>OR(L46282='PERAC-ngpPrcsTnD-mthncptr'!$B$1,L46282='PERAC-ngpPrcsTnD-mthncptr'!$C$1,L46282='PERAC-ngpPrcsTnD-mthncptr'!$D$1)</f>
        <v>0</v>
      </c>
      <c r="J46282" s="136">
        <f>IF(I46282=TRUE,G46282+'NPV Calcs'!$D$14,G46282)</f>
        <v>13</v>
      </c>
      <c r="K46282" s="176">
        <f>IF(OR(B46282="GAS",B46282="COL",B46282="LAN",B46282="RICE",B46282="LIVE"),H46282*About!$B$98,IF(OR(B46282="CROP",B46282="NAA"),H46282*About!$B$99,H46282))</f>
        <v>1.2902845744974901E-2</v>
      </c>
      <c r="L46282" s="136" t="str">
        <f>INDEX('EPA Tech to Policy Mapping'!$D:$D,MATCH('EPA Data'!F46282,'EPA Tech to Policy Mapping'!$C:$C,0))</f>
        <v>waste - methane capture</v>
      </c>
    </row>
    <row r="46283" spans="1:12" x14ac:dyDescent="0.25">
      <c r="A46283" s="177" t="s">
        <v>567</v>
      </c>
      <c r="B46283" s="177" t="s">
        <v>568</v>
      </c>
      <c r="C46283" s="177">
        <v>2030</v>
      </c>
      <c r="D46283" s="177" t="s">
        <v>336</v>
      </c>
      <c r="E46283" s="177" t="s">
        <v>337</v>
      </c>
      <c r="F46283" s="177" t="s">
        <v>572</v>
      </c>
      <c r="G46283" s="177">
        <v>13</v>
      </c>
      <c r="H46283" s="177">
        <v>5.5946626962395003E-3</v>
      </c>
      <c r="I46283" s="136" t="b">
        <f>OR(L46283='PERAC-ngpPrcsTnD-mthncptr'!$B$1,L46283='PERAC-ngpPrcsTnD-mthncptr'!$C$1,L46283='PERAC-ngpPrcsTnD-mthncptr'!$D$1)</f>
        <v>0</v>
      </c>
      <c r="J46283" s="136">
        <f>IF(I46283=TRUE,G46283+'NPV Calcs'!$D$14,G46283)</f>
        <v>13</v>
      </c>
      <c r="K46283" s="176">
        <f>IF(OR(B46283="GAS",B46283="COL",B46283="LAN",B46283="RICE",B46283="LIVE"),H46283*About!$B$98,IF(OR(B46283="CROP",B46283="NAA"),H46283*About!$B$99,H46283))</f>
        <v>5.5946626962395003E-3</v>
      </c>
      <c r="L46283" s="136" t="str">
        <f>INDEX('EPA Tech to Policy Mapping'!$D:$D,MATCH('EPA Data'!F46283,'EPA Tech to Policy Mapping'!$C:$C,0))</f>
        <v>waste - methane capture</v>
      </c>
    </row>
    <row r="46284" spans="1:12" x14ac:dyDescent="0.25">
      <c r="A46284" s="177" t="s">
        <v>567</v>
      </c>
      <c r="B46284" s="177" t="s">
        <v>568</v>
      </c>
      <c r="C46284" s="177">
        <v>2030</v>
      </c>
      <c r="D46284" s="177" t="s">
        <v>336</v>
      </c>
      <c r="E46284" s="177" t="s">
        <v>337</v>
      </c>
      <c r="F46284" s="177" t="s">
        <v>569</v>
      </c>
      <c r="G46284" s="177">
        <v>13</v>
      </c>
      <c r="H46284" s="177">
        <v>0.112825201358646</v>
      </c>
      <c r="I46284" s="136" t="b">
        <f>OR(L46284='PERAC-ngpPrcsTnD-mthncptr'!$B$1,L46284='PERAC-ngpPrcsTnD-mthncptr'!$C$1,L46284='PERAC-ngpPrcsTnD-mthncptr'!$D$1)</f>
        <v>0</v>
      </c>
      <c r="J46284" s="136">
        <f>IF(I46284=TRUE,G46284+'NPV Calcs'!$D$14,G46284)</f>
        <v>13</v>
      </c>
      <c r="K46284" s="176">
        <f>IF(OR(B46284="GAS",B46284="COL",B46284="LAN",B46284="RICE",B46284="LIVE"),H46284*About!$B$98,IF(OR(B46284="CROP",B46284="NAA"),H46284*About!$B$99,H46284))</f>
        <v>0.112825201358646</v>
      </c>
      <c r="L46284" s="136" t="str">
        <f>INDEX('EPA Tech to Policy Mapping'!$D:$D,MATCH('EPA Data'!F46284,'EPA Tech to Policy Mapping'!$C:$C,0))</f>
        <v>waste - methane capture</v>
      </c>
    </row>
    <row r="46285" spans="1:12" x14ac:dyDescent="0.25">
      <c r="A46285" s="177" t="s">
        <v>567</v>
      </c>
      <c r="B46285" s="177" t="s">
        <v>568</v>
      </c>
      <c r="C46285" s="177">
        <v>2030</v>
      </c>
      <c r="D46285" s="177" t="s">
        <v>336</v>
      </c>
      <c r="E46285" s="177" t="s">
        <v>337</v>
      </c>
      <c r="F46285" s="177" t="s">
        <v>570</v>
      </c>
      <c r="G46285" s="177">
        <v>13</v>
      </c>
      <c r="H46285" s="177">
        <v>9.2268587904982009E-3</v>
      </c>
      <c r="I46285" s="136" t="b">
        <f>OR(L46285='PERAC-ngpPrcsTnD-mthncptr'!$B$1,L46285='PERAC-ngpPrcsTnD-mthncptr'!$C$1,L46285='PERAC-ngpPrcsTnD-mthncptr'!$D$1)</f>
        <v>0</v>
      </c>
      <c r="J46285" s="136">
        <f>IF(I46285=TRUE,G46285+'NPV Calcs'!$D$14,G46285)</f>
        <v>13</v>
      </c>
      <c r="K46285" s="176">
        <f>IF(OR(B46285="GAS",B46285="COL",B46285="LAN",B46285="RICE",B46285="LIVE"),H46285*About!$B$98,IF(OR(B46285="CROP",B46285="NAA"),H46285*About!$B$99,H46285))</f>
        <v>9.2268587904982009E-3</v>
      </c>
      <c r="L46285" s="136" t="str">
        <f>INDEX('EPA Tech to Policy Mapping'!$D:$D,MATCH('EPA Data'!F46285,'EPA Tech to Policy Mapping'!$C:$C,0))</f>
        <v>waste - methane capture</v>
      </c>
    </row>
    <row r="46286" spans="1:12" x14ac:dyDescent="0.25">
      <c r="A46286" s="177" t="s">
        <v>567</v>
      </c>
      <c r="B46286" s="177" t="s">
        <v>568</v>
      </c>
      <c r="C46286" s="177">
        <v>2030</v>
      </c>
      <c r="D46286" s="177" t="s">
        <v>336</v>
      </c>
      <c r="E46286" s="177" t="s">
        <v>337</v>
      </c>
      <c r="F46286" s="177" t="s">
        <v>574</v>
      </c>
      <c r="G46286" s="177">
        <v>13</v>
      </c>
      <c r="H46286" s="177">
        <v>6.8893709336407497E-2</v>
      </c>
      <c r="I46286" s="136" t="b">
        <f>OR(L46286='PERAC-ngpPrcsTnD-mthncptr'!$B$1,L46286='PERAC-ngpPrcsTnD-mthncptr'!$C$1,L46286='PERAC-ngpPrcsTnD-mthncptr'!$D$1)</f>
        <v>0</v>
      </c>
      <c r="J46286" s="136">
        <f>IF(I46286=TRUE,G46286+'NPV Calcs'!$D$14,G46286)</f>
        <v>13</v>
      </c>
      <c r="K46286" s="176">
        <f>IF(OR(B46286="GAS",B46286="COL",B46286="LAN",B46286="RICE",B46286="LIVE"),H46286*About!$B$98,IF(OR(B46286="CROP",B46286="NAA"),H46286*About!$B$99,H46286))</f>
        <v>6.8893709336407497E-2</v>
      </c>
      <c r="L46286" s="136" t="str">
        <f>INDEX('EPA Tech to Policy Mapping'!$D:$D,MATCH('EPA Data'!F46286,'EPA Tech to Policy Mapping'!$C:$C,0))</f>
        <v>waste - methane destruction</v>
      </c>
    </row>
    <row r="46287" spans="1:12" x14ac:dyDescent="0.25">
      <c r="A46287" s="177" t="s">
        <v>567</v>
      </c>
      <c r="B46287" s="177" t="s">
        <v>568</v>
      </c>
      <c r="C46287" s="177">
        <v>2030</v>
      </c>
      <c r="D46287" s="177" t="s">
        <v>336</v>
      </c>
      <c r="E46287" s="177" t="s">
        <v>337</v>
      </c>
      <c r="F46287" s="177" t="s">
        <v>571</v>
      </c>
      <c r="G46287" s="177">
        <v>14</v>
      </c>
      <c r="H46287" s="177">
        <v>6.9772422139067003E-3</v>
      </c>
      <c r="I46287" s="136" t="b">
        <f>OR(L46287='PERAC-ngpPrcsTnD-mthncptr'!$B$1,L46287='PERAC-ngpPrcsTnD-mthncptr'!$C$1,L46287='PERAC-ngpPrcsTnD-mthncptr'!$D$1)</f>
        <v>0</v>
      </c>
      <c r="J46287" s="136">
        <f>IF(I46287=TRUE,G46287+'NPV Calcs'!$D$14,G46287)</f>
        <v>14</v>
      </c>
      <c r="K46287" s="176">
        <f>IF(OR(B46287="GAS",B46287="COL",B46287="LAN",B46287="RICE",B46287="LIVE"),H46287*About!$B$98,IF(OR(B46287="CROP",B46287="NAA"),H46287*About!$B$99,H46287))</f>
        <v>6.9772422139067003E-3</v>
      </c>
      <c r="L46287" s="136" t="str">
        <f>INDEX('EPA Tech to Policy Mapping'!$D:$D,MATCH('EPA Data'!F46287,'EPA Tech to Policy Mapping'!$C:$C,0))</f>
        <v>waste - methane capture</v>
      </c>
    </row>
    <row r="46288" spans="1:12" x14ac:dyDescent="0.25">
      <c r="A46288" s="177" t="s">
        <v>567</v>
      </c>
      <c r="B46288" s="177" t="s">
        <v>568</v>
      </c>
      <c r="C46288" s="177">
        <v>2030</v>
      </c>
      <c r="D46288" s="177" t="s">
        <v>336</v>
      </c>
      <c r="E46288" s="177" t="s">
        <v>337</v>
      </c>
      <c r="F46288" s="177" t="s">
        <v>569</v>
      </c>
      <c r="G46288" s="177">
        <v>14</v>
      </c>
      <c r="H46288" s="177">
        <v>0.106229665223509</v>
      </c>
      <c r="I46288" s="136" t="b">
        <f>OR(L46288='PERAC-ngpPrcsTnD-mthncptr'!$B$1,L46288='PERAC-ngpPrcsTnD-mthncptr'!$C$1,L46288='PERAC-ngpPrcsTnD-mthncptr'!$D$1)</f>
        <v>0</v>
      </c>
      <c r="J46288" s="136">
        <f>IF(I46288=TRUE,G46288+'NPV Calcs'!$D$14,G46288)</f>
        <v>14</v>
      </c>
      <c r="K46288" s="176">
        <f>IF(OR(B46288="GAS",B46288="COL",B46288="LAN",B46288="RICE",B46288="LIVE"),H46288*About!$B$98,IF(OR(B46288="CROP",B46288="NAA"),H46288*About!$B$99,H46288))</f>
        <v>0.106229665223509</v>
      </c>
      <c r="L46288" s="136" t="str">
        <f>INDEX('EPA Tech to Policy Mapping'!$D:$D,MATCH('EPA Data'!F46288,'EPA Tech to Policy Mapping'!$C:$C,0))</f>
        <v>waste - methane capture</v>
      </c>
    </row>
    <row r="46289" spans="1:12" x14ac:dyDescent="0.25">
      <c r="A46289" s="177" t="s">
        <v>567</v>
      </c>
      <c r="B46289" s="177" t="s">
        <v>568</v>
      </c>
      <c r="C46289" s="177">
        <v>2030</v>
      </c>
      <c r="D46289" s="177" t="s">
        <v>336</v>
      </c>
      <c r="E46289" s="177" t="s">
        <v>337</v>
      </c>
      <c r="F46289" s="177" t="s">
        <v>572</v>
      </c>
      <c r="G46289" s="177">
        <v>14</v>
      </c>
      <c r="H46289" s="177">
        <v>1.3308779598447001E-3</v>
      </c>
      <c r="I46289" s="136" t="b">
        <f>OR(L46289='PERAC-ngpPrcsTnD-mthncptr'!$B$1,L46289='PERAC-ngpPrcsTnD-mthncptr'!$C$1,L46289='PERAC-ngpPrcsTnD-mthncptr'!$D$1)</f>
        <v>0</v>
      </c>
      <c r="J46289" s="136">
        <f>IF(I46289=TRUE,G46289+'NPV Calcs'!$D$14,G46289)</f>
        <v>14</v>
      </c>
      <c r="K46289" s="176">
        <f>IF(OR(B46289="GAS",B46289="COL",B46289="LAN",B46289="RICE",B46289="LIVE"),H46289*About!$B$98,IF(OR(B46289="CROP",B46289="NAA"),H46289*About!$B$99,H46289))</f>
        <v>1.3308779598447001E-3</v>
      </c>
      <c r="L46289" s="136" t="str">
        <f>INDEX('EPA Tech to Policy Mapping'!$D:$D,MATCH('EPA Data'!F46289,'EPA Tech to Policy Mapping'!$C:$C,0))</f>
        <v>waste - methane capture</v>
      </c>
    </row>
    <row r="46290" spans="1:12" x14ac:dyDescent="0.25">
      <c r="A46290" s="177" t="s">
        <v>567</v>
      </c>
      <c r="B46290" s="177" t="s">
        <v>568</v>
      </c>
      <c r="C46290" s="177">
        <v>2030</v>
      </c>
      <c r="D46290" s="177" t="s">
        <v>336</v>
      </c>
      <c r="E46290" s="177" t="s">
        <v>337</v>
      </c>
      <c r="F46290" s="177" t="s">
        <v>574</v>
      </c>
      <c r="G46290" s="177">
        <v>14</v>
      </c>
      <c r="H46290" s="177">
        <v>2.0393807906657499E-2</v>
      </c>
      <c r="I46290" s="136" t="b">
        <f>OR(L46290='PERAC-ngpPrcsTnD-mthncptr'!$B$1,L46290='PERAC-ngpPrcsTnD-mthncptr'!$C$1,L46290='PERAC-ngpPrcsTnD-mthncptr'!$D$1)</f>
        <v>0</v>
      </c>
      <c r="J46290" s="136">
        <f>IF(I46290=TRUE,G46290+'NPV Calcs'!$D$14,G46290)</f>
        <v>14</v>
      </c>
      <c r="K46290" s="176">
        <f>IF(OR(B46290="GAS",B46290="COL",B46290="LAN",B46290="RICE",B46290="LIVE"),H46290*About!$B$98,IF(OR(B46290="CROP",B46290="NAA"),H46290*About!$B$99,H46290))</f>
        <v>2.0393807906657499E-2</v>
      </c>
      <c r="L46290" s="136" t="str">
        <f>INDEX('EPA Tech to Policy Mapping'!$D:$D,MATCH('EPA Data'!F46290,'EPA Tech to Policy Mapping'!$C:$C,0))</f>
        <v>waste - methane destruction</v>
      </c>
    </row>
    <row r="46291" spans="1:12" x14ac:dyDescent="0.25">
      <c r="A46291" s="177" t="s">
        <v>567</v>
      </c>
      <c r="B46291" s="177" t="s">
        <v>568</v>
      </c>
      <c r="C46291" s="177">
        <v>2030</v>
      </c>
      <c r="D46291" s="177" t="s">
        <v>336</v>
      </c>
      <c r="E46291" s="177" t="s">
        <v>337</v>
      </c>
      <c r="F46291" s="177" t="s">
        <v>570</v>
      </c>
      <c r="G46291" s="177">
        <v>14</v>
      </c>
      <c r="H46291" s="177">
        <v>1.5904266736470201E-2</v>
      </c>
      <c r="I46291" s="136" t="b">
        <f>OR(L46291='PERAC-ngpPrcsTnD-mthncptr'!$B$1,L46291='PERAC-ngpPrcsTnD-mthncptr'!$C$1,L46291='PERAC-ngpPrcsTnD-mthncptr'!$D$1)</f>
        <v>0</v>
      </c>
      <c r="J46291" s="136">
        <f>IF(I46291=TRUE,G46291+'NPV Calcs'!$D$14,G46291)</f>
        <v>14</v>
      </c>
      <c r="K46291" s="176">
        <f>IF(OR(B46291="GAS",B46291="COL",B46291="LAN",B46291="RICE",B46291="LIVE"),H46291*About!$B$98,IF(OR(B46291="CROP",B46291="NAA"),H46291*About!$B$99,H46291))</f>
        <v>1.5904266736470201E-2</v>
      </c>
      <c r="L46291" s="136" t="str">
        <f>INDEX('EPA Tech to Policy Mapping'!$D:$D,MATCH('EPA Data'!F46291,'EPA Tech to Policy Mapping'!$C:$C,0))</f>
        <v>waste - methane capture</v>
      </c>
    </row>
    <row r="46292" spans="1:12" x14ac:dyDescent="0.25">
      <c r="A46292" s="177" t="s">
        <v>567</v>
      </c>
      <c r="B46292" s="177" t="s">
        <v>568</v>
      </c>
      <c r="C46292" s="177">
        <v>2030</v>
      </c>
      <c r="D46292" s="177" t="s">
        <v>336</v>
      </c>
      <c r="E46292" s="177" t="s">
        <v>337</v>
      </c>
      <c r="F46292" s="177" t="s">
        <v>569</v>
      </c>
      <c r="G46292" s="177">
        <v>15</v>
      </c>
      <c r="H46292" s="177">
        <v>0.12664789147675001</v>
      </c>
      <c r="I46292" s="136" t="b">
        <f>OR(L46292='PERAC-ngpPrcsTnD-mthncptr'!$B$1,L46292='PERAC-ngpPrcsTnD-mthncptr'!$C$1,L46292='PERAC-ngpPrcsTnD-mthncptr'!$D$1)</f>
        <v>0</v>
      </c>
      <c r="J46292" s="136">
        <f>IF(I46292=TRUE,G46292+'NPV Calcs'!$D$14,G46292)</f>
        <v>15</v>
      </c>
      <c r="K46292" s="176">
        <f>IF(OR(B46292="GAS",B46292="COL",B46292="LAN",B46292="RICE",B46292="LIVE"),H46292*About!$B$98,IF(OR(B46292="CROP",B46292="NAA"),H46292*About!$B$99,H46292))</f>
        <v>0.12664789147675001</v>
      </c>
      <c r="L46292" s="136" t="str">
        <f>INDEX('EPA Tech to Policy Mapping'!$D:$D,MATCH('EPA Data'!F46292,'EPA Tech to Policy Mapping'!$C:$C,0))</f>
        <v>waste - methane capture</v>
      </c>
    </row>
    <row r="46293" spans="1:12" x14ac:dyDescent="0.25">
      <c r="A46293" s="177" t="s">
        <v>567</v>
      </c>
      <c r="B46293" s="177" t="s">
        <v>568</v>
      </c>
      <c r="C46293" s="177">
        <v>2030</v>
      </c>
      <c r="D46293" s="177" t="s">
        <v>336</v>
      </c>
      <c r="E46293" s="177" t="s">
        <v>337</v>
      </c>
      <c r="F46293" s="177" t="s">
        <v>573</v>
      </c>
      <c r="G46293" s="177">
        <v>15</v>
      </c>
      <c r="H46293" s="177">
        <v>5.2901336457579998E-3</v>
      </c>
      <c r="I46293" s="136" t="b">
        <f>OR(L46293='PERAC-ngpPrcsTnD-mthncptr'!$B$1,L46293='PERAC-ngpPrcsTnD-mthncptr'!$C$1,L46293='PERAC-ngpPrcsTnD-mthncptr'!$D$1)</f>
        <v>0</v>
      </c>
      <c r="J46293" s="136">
        <f>IF(I46293=TRUE,G46293+'NPV Calcs'!$D$14,G46293)</f>
        <v>15</v>
      </c>
      <c r="K46293" s="176">
        <f>IF(OR(B46293="GAS",B46293="COL",B46293="LAN",B46293="RICE",B46293="LIVE"),H46293*About!$B$98,IF(OR(B46293="CROP",B46293="NAA"),H46293*About!$B$99,H46293))</f>
        <v>5.2901336457579998E-3</v>
      </c>
      <c r="L46293" s="136" t="str">
        <f>INDEX('EPA Tech to Policy Mapping'!$D:$D,MATCH('EPA Data'!F46293,'EPA Tech to Policy Mapping'!$C:$C,0))</f>
        <v>waste - methane capture</v>
      </c>
    </row>
    <row r="46294" spans="1:12" x14ac:dyDescent="0.25">
      <c r="A46294" s="177" t="s">
        <v>567</v>
      </c>
      <c r="B46294" s="177" t="s">
        <v>568</v>
      </c>
      <c r="C46294" s="177">
        <v>2030</v>
      </c>
      <c r="D46294" s="177" t="s">
        <v>336</v>
      </c>
      <c r="E46294" s="177" t="s">
        <v>337</v>
      </c>
      <c r="F46294" s="177" t="s">
        <v>570</v>
      </c>
      <c r="G46294" s="177">
        <v>15</v>
      </c>
      <c r="H46294" s="177">
        <v>1.29869013908319E-2</v>
      </c>
      <c r="I46294" s="136" t="b">
        <f>OR(L46294='PERAC-ngpPrcsTnD-mthncptr'!$B$1,L46294='PERAC-ngpPrcsTnD-mthncptr'!$C$1,L46294='PERAC-ngpPrcsTnD-mthncptr'!$D$1)</f>
        <v>0</v>
      </c>
      <c r="J46294" s="136">
        <f>IF(I46294=TRUE,G46294+'NPV Calcs'!$D$14,G46294)</f>
        <v>15</v>
      </c>
      <c r="K46294" s="176">
        <f>IF(OR(B46294="GAS",B46294="COL",B46294="LAN",B46294="RICE",B46294="LIVE"),H46294*About!$B$98,IF(OR(B46294="CROP",B46294="NAA"),H46294*About!$B$99,H46294))</f>
        <v>1.29869013908319E-2</v>
      </c>
      <c r="L46294" s="136" t="str">
        <f>INDEX('EPA Tech to Policy Mapping'!$D:$D,MATCH('EPA Data'!F46294,'EPA Tech to Policy Mapping'!$C:$C,0))</f>
        <v>waste - methane capture</v>
      </c>
    </row>
    <row r="46295" spans="1:12" x14ac:dyDescent="0.25">
      <c r="A46295" s="177" t="s">
        <v>567</v>
      </c>
      <c r="B46295" s="177" t="s">
        <v>568</v>
      </c>
      <c r="C46295" s="177">
        <v>2030</v>
      </c>
      <c r="D46295" s="177" t="s">
        <v>336</v>
      </c>
      <c r="E46295" s="177" t="s">
        <v>337</v>
      </c>
      <c r="F46295" s="177" t="s">
        <v>571</v>
      </c>
      <c r="G46295" s="177">
        <v>15</v>
      </c>
      <c r="H46295" s="177">
        <v>8.7100103410193992E-3</v>
      </c>
      <c r="I46295" s="136" t="b">
        <f>OR(L46295='PERAC-ngpPrcsTnD-mthncptr'!$B$1,L46295='PERAC-ngpPrcsTnD-mthncptr'!$C$1,L46295='PERAC-ngpPrcsTnD-mthncptr'!$D$1)</f>
        <v>0</v>
      </c>
      <c r="J46295" s="136">
        <f>IF(I46295=TRUE,G46295+'NPV Calcs'!$D$14,G46295)</f>
        <v>15</v>
      </c>
      <c r="K46295" s="176">
        <f>IF(OR(B46295="GAS",B46295="COL",B46295="LAN",B46295="RICE",B46295="LIVE"),H46295*About!$B$98,IF(OR(B46295="CROP",B46295="NAA"),H46295*About!$B$99,H46295))</f>
        <v>8.7100103410193992E-3</v>
      </c>
      <c r="L46295" s="136" t="str">
        <f>INDEX('EPA Tech to Policy Mapping'!$D:$D,MATCH('EPA Data'!F46295,'EPA Tech to Policy Mapping'!$C:$C,0))</f>
        <v>waste - methane capture</v>
      </c>
    </row>
    <row r="46296" spans="1:12" x14ac:dyDescent="0.25">
      <c r="A46296" s="177" t="s">
        <v>567</v>
      </c>
      <c r="B46296" s="177" t="s">
        <v>568</v>
      </c>
      <c r="C46296" s="177">
        <v>2030</v>
      </c>
      <c r="D46296" s="177" t="s">
        <v>336</v>
      </c>
      <c r="E46296" s="177" t="s">
        <v>337</v>
      </c>
      <c r="F46296" s="177" t="s">
        <v>572</v>
      </c>
      <c r="G46296" s="177">
        <v>15</v>
      </c>
      <c r="H46296" s="177">
        <v>3.9401130779879003E-3</v>
      </c>
      <c r="I46296" s="136" t="b">
        <f>OR(L46296='PERAC-ngpPrcsTnD-mthncptr'!$B$1,L46296='PERAC-ngpPrcsTnD-mthncptr'!$C$1,L46296='PERAC-ngpPrcsTnD-mthncptr'!$D$1)</f>
        <v>0</v>
      </c>
      <c r="J46296" s="136">
        <f>IF(I46296=TRUE,G46296+'NPV Calcs'!$D$14,G46296)</f>
        <v>15</v>
      </c>
      <c r="K46296" s="176">
        <f>IF(OR(B46296="GAS",B46296="COL",B46296="LAN",B46296="RICE",B46296="LIVE"),H46296*About!$B$98,IF(OR(B46296="CROP",B46296="NAA"),H46296*About!$B$99,H46296))</f>
        <v>3.9401130779879003E-3</v>
      </c>
      <c r="L46296" s="136" t="str">
        <f>INDEX('EPA Tech to Policy Mapping'!$D:$D,MATCH('EPA Data'!F46296,'EPA Tech to Policy Mapping'!$C:$C,0))</f>
        <v>waste - methane capture</v>
      </c>
    </row>
    <row r="46297" spans="1:12" x14ac:dyDescent="0.25">
      <c r="A46297" s="177" t="s">
        <v>567</v>
      </c>
      <c r="B46297" s="177" t="s">
        <v>568</v>
      </c>
      <c r="C46297" s="177">
        <v>2030</v>
      </c>
      <c r="D46297" s="177" t="s">
        <v>336</v>
      </c>
      <c r="E46297" s="177" t="s">
        <v>337</v>
      </c>
      <c r="F46297" s="177" t="s">
        <v>574</v>
      </c>
      <c r="G46297" s="177">
        <v>15</v>
      </c>
      <c r="H46297" s="177">
        <v>4.0392320021055597E-2</v>
      </c>
      <c r="I46297" s="136" t="b">
        <f>OR(L46297='PERAC-ngpPrcsTnD-mthncptr'!$B$1,L46297='PERAC-ngpPrcsTnD-mthncptr'!$C$1,L46297='PERAC-ngpPrcsTnD-mthncptr'!$D$1)</f>
        <v>0</v>
      </c>
      <c r="J46297" s="136">
        <f>IF(I46297=TRUE,G46297+'NPV Calcs'!$D$14,G46297)</f>
        <v>15</v>
      </c>
      <c r="K46297" s="176">
        <f>IF(OR(B46297="GAS",B46297="COL",B46297="LAN",B46297="RICE",B46297="LIVE"),H46297*About!$B$98,IF(OR(B46297="CROP",B46297="NAA"),H46297*About!$B$99,H46297))</f>
        <v>4.0392320021055597E-2</v>
      </c>
      <c r="L46297" s="136" t="str">
        <f>INDEX('EPA Tech to Policy Mapping'!$D:$D,MATCH('EPA Data'!F46297,'EPA Tech to Policy Mapping'!$C:$C,0))</f>
        <v>waste - methane destruction</v>
      </c>
    </row>
    <row r="46298" spans="1:12" x14ac:dyDescent="0.25">
      <c r="A46298" s="177" t="s">
        <v>567</v>
      </c>
      <c r="B46298" s="177" t="s">
        <v>568</v>
      </c>
      <c r="C46298" s="177">
        <v>2030</v>
      </c>
      <c r="D46298" s="177" t="s">
        <v>336</v>
      </c>
      <c r="E46298" s="177" t="s">
        <v>337</v>
      </c>
      <c r="F46298" s="177" t="s">
        <v>570</v>
      </c>
      <c r="G46298" s="177">
        <v>16</v>
      </c>
      <c r="H46298" s="177">
        <v>8.1368346000089999E-3</v>
      </c>
      <c r="I46298" s="136" t="b">
        <f>OR(L46298='PERAC-ngpPrcsTnD-mthncptr'!$B$1,L46298='PERAC-ngpPrcsTnD-mthncptr'!$C$1,L46298='PERAC-ngpPrcsTnD-mthncptr'!$D$1)</f>
        <v>0</v>
      </c>
      <c r="J46298" s="136">
        <f>IF(I46298=TRUE,G46298+'NPV Calcs'!$D$14,G46298)</f>
        <v>16</v>
      </c>
      <c r="K46298" s="176">
        <f>IF(OR(B46298="GAS",B46298="COL",B46298="LAN",B46298="RICE",B46298="LIVE"),H46298*About!$B$98,IF(OR(B46298="CROP",B46298="NAA"),H46298*About!$B$99,H46298))</f>
        <v>8.1368346000089999E-3</v>
      </c>
      <c r="L46298" s="136" t="str">
        <f>INDEX('EPA Tech to Policy Mapping'!$D:$D,MATCH('EPA Data'!F46298,'EPA Tech to Policy Mapping'!$C:$C,0))</f>
        <v>waste - methane capture</v>
      </c>
    </row>
    <row r="46299" spans="1:12" x14ac:dyDescent="0.25">
      <c r="A46299" s="177" t="s">
        <v>567</v>
      </c>
      <c r="B46299" s="177" t="s">
        <v>568</v>
      </c>
      <c r="C46299" s="177">
        <v>2030</v>
      </c>
      <c r="D46299" s="177" t="s">
        <v>336</v>
      </c>
      <c r="E46299" s="177" t="s">
        <v>337</v>
      </c>
      <c r="F46299" s="177" t="s">
        <v>571</v>
      </c>
      <c r="G46299" s="177">
        <v>16</v>
      </c>
      <c r="H46299" s="177">
        <v>2.2584977996302998E-3</v>
      </c>
      <c r="I46299" s="136" t="b">
        <f>OR(L46299='PERAC-ngpPrcsTnD-mthncptr'!$B$1,L46299='PERAC-ngpPrcsTnD-mthncptr'!$C$1,L46299='PERAC-ngpPrcsTnD-mthncptr'!$D$1)</f>
        <v>0</v>
      </c>
      <c r="J46299" s="136">
        <f>IF(I46299=TRUE,G46299+'NPV Calcs'!$D$14,G46299)</f>
        <v>16</v>
      </c>
      <c r="K46299" s="176">
        <f>IF(OR(B46299="GAS",B46299="COL",B46299="LAN",B46299="RICE",B46299="LIVE"),H46299*About!$B$98,IF(OR(B46299="CROP",B46299="NAA"),H46299*About!$B$99,H46299))</f>
        <v>2.2584977996302998E-3</v>
      </c>
      <c r="L46299" s="136" t="str">
        <f>INDEX('EPA Tech to Policy Mapping'!$D:$D,MATCH('EPA Data'!F46299,'EPA Tech to Policy Mapping'!$C:$C,0))</f>
        <v>waste - methane capture</v>
      </c>
    </row>
    <row r="46300" spans="1:12" x14ac:dyDescent="0.25">
      <c r="A46300" s="177" t="s">
        <v>567</v>
      </c>
      <c r="B46300" s="177" t="s">
        <v>568</v>
      </c>
      <c r="C46300" s="177">
        <v>2030</v>
      </c>
      <c r="D46300" s="177" t="s">
        <v>336</v>
      </c>
      <c r="E46300" s="177" t="s">
        <v>337</v>
      </c>
      <c r="F46300" s="177" t="s">
        <v>569</v>
      </c>
      <c r="G46300" s="177">
        <v>16</v>
      </c>
      <c r="H46300" s="177">
        <v>0.125569996424019</v>
      </c>
      <c r="I46300" s="136" t="b">
        <f>OR(L46300='PERAC-ngpPrcsTnD-mthncptr'!$B$1,L46300='PERAC-ngpPrcsTnD-mthncptr'!$C$1,L46300='PERAC-ngpPrcsTnD-mthncptr'!$D$1)</f>
        <v>0</v>
      </c>
      <c r="J46300" s="136">
        <f>IF(I46300=TRUE,G46300+'NPV Calcs'!$D$14,G46300)</f>
        <v>16</v>
      </c>
      <c r="K46300" s="176">
        <f>IF(OR(B46300="GAS",B46300="COL",B46300="LAN",B46300="RICE",B46300="LIVE"),H46300*About!$B$98,IF(OR(B46300="CROP",B46300="NAA"),H46300*About!$B$99,H46300))</f>
        <v>0.125569996424019</v>
      </c>
      <c r="L46300" s="136" t="str">
        <f>INDEX('EPA Tech to Policy Mapping'!$D:$D,MATCH('EPA Data'!F46300,'EPA Tech to Policy Mapping'!$C:$C,0))</f>
        <v>waste - methane capture</v>
      </c>
    </row>
    <row r="46301" spans="1:12" x14ac:dyDescent="0.25">
      <c r="A46301" s="177" t="s">
        <v>567</v>
      </c>
      <c r="B46301" s="177" t="s">
        <v>568</v>
      </c>
      <c r="C46301" s="177">
        <v>2030</v>
      </c>
      <c r="D46301" s="177" t="s">
        <v>336</v>
      </c>
      <c r="E46301" s="177" t="s">
        <v>337</v>
      </c>
      <c r="F46301" s="177" t="s">
        <v>572</v>
      </c>
      <c r="G46301" s="177">
        <v>16</v>
      </c>
      <c r="H46301" s="177">
        <v>1.8762229374260999E-3</v>
      </c>
      <c r="I46301" s="136" t="b">
        <f>OR(L46301='PERAC-ngpPrcsTnD-mthncptr'!$B$1,L46301='PERAC-ngpPrcsTnD-mthncptr'!$C$1,L46301='PERAC-ngpPrcsTnD-mthncptr'!$D$1)</f>
        <v>0</v>
      </c>
      <c r="J46301" s="136">
        <f>IF(I46301=TRUE,G46301+'NPV Calcs'!$D$14,G46301)</f>
        <v>16</v>
      </c>
      <c r="K46301" s="176">
        <f>IF(OR(B46301="GAS",B46301="COL",B46301="LAN",B46301="RICE",B46301="LIVE"),H46301*About!$B$98,IF(OR(B46301="CROP",B46301="NAA"),H46301*About!$B$99,H46301))</f>
        <v>1.8762229374260999E-3</v>
      </c>
      <c r="L46301" s="136" t="str">
        <f>INDEX('EPA Tech to Policy Mapping'!$D:$D,MATCH('EPA Data'!F46301,'EPA Tech to Policy Mapping'!$C:$C,0))</f>
        <v>waste - methane capture</v>
      </c>
    </row>
    <row r="46302" spans="1:12" x14ac:dyDescent="0.25">
      <c r="A46302" s="177" t="s">
        <v>567</v>
      </c>
      <c r="B46302" s="177" t="s">
        <v>568</v>
      </c>
      <c r="C46302" s="177">
        <v>2030</v>
      </c>
      <c r="D46302" s="177" t="s">
        <v>336</v>
      </c>
      <c r="E46302" s="177" t="s">
        <v>337</v>
      </c>
      <c r="F46302" s="177" t="s">
        <v>574</v>
      </c>
      <c r="G46302" s="177">
        <v>16</v>
      </c>
      <c r="H46302" s="177">
        <v>7.7762725995854003E-3</v>
      </c>
      <c r="I46302" s="136" t="b">
        <f>OR(L46302='PERAC-ngpPrcsTnD-mthncptr'!$B$1,L46302='PERAC-ngpPrcsTnD-mthncptr'!$C$1,L46302='PERAC-ngpPrcsTnD-mthncptr'!$D$1)</f>
        <v>0</v>
      </c>
      <c r="J46302" s="136">
        <f>IF(I46302=TRUE,G46302+'NPV Calcs'!$D$14,G46302)</f>
        <v>16</v>
      </c>
      <c r="K46302" s="176">
        <f>IF(OR(B46302="GAS",B46302="COL",B46302="LAN",B46302="RICE",B46302="LIVE"),H46302*About!$B$98,IF(OR(B46302="CROP",B46302="NAA"),H46302*About!$B$99,H46302))</f>
        <v>7.7762725995854003E-3</v>
      </c>
      <c r="L46302" s="136" t="str">
        <f>INDEX('EPA Tech to Policy Mapping'!$D:$D,MATCH('EPA Data'!F46302,'EPA Tech to Policy Mapping'!$C:$C,0))</f>
        <v>waste - methane destruction</v>
      </c>
    </row>
    <row r="46303" spans="1:12" x14ac:dyDescent="0.25">
      <c r="A46303" s="177" t="s">
        <v>567</v>
      </c>
      <c r="B46303" s="177" t="s">
        <v>568</v>
      </c>
      <c r="C46303" s="177">
        <v>2030</v>
      </c>
      <c r="D46303" s="177" t="s">
        <v>336</v>
      </c>
      <c r="E46303" s="177" t="s">
        <v>337</v>
      </c>
      <c r="F46303" s="177" t="s">
        <v>572</v>
      </c>
      <c r="G46303" s="177">
        <v>17</v>
      </c>
      <c r="H46303" s="177">
        <v>8.213543551392E-4</v>
      </c>
      <c r="I46303" s="136" t="b">
        <f>OR(L46303='PERAC-ngpPrcsTnD-mthncptr'!$B$1,L46303='PERAC-ngpPrcsTnD-mthncptr'!$C$1,L46303='PERAC-ngpPrcsTnD-mthncptr'!$D$1)</f>
        <v>0</v>
      </c>
      <c r="J46303" s="136">
        <f>IF(I46303=TRUE,G46303+'NPV Calcs'!$D$14,G46303)</f>
        <v>17</v>
      </c>
      <c r="K46303" s="176">
        <f>IF(OR(B46303="GAS",B46303="COL",B46303="LAN",B46303="RICE",B46303="LIVE"),H46303*About!$B$98,IF(OR(B46303="CROP",B46303="NAA"),H46303*About!$B$99,H46303))</f>
        <v>8.213543551392E-4</v>
      </c>
      <c r="L46303" s="136" t="str">
        <f>INDEX('EPA Tech to Policy Mapping'!$D:$D,MATCH('EPA Data'!F46303,'EPA Tech to Policy Mapping'!$C:$C,0))</f>
        <v>waste - methane capture</v>
      </c>
    </row>
    <row r="46304" spans="1:12" x14ac:dyDescent="0.25">
      <c r="A46304" s="177" t="s">
        <v>567</v>
      </c>
      <c r="B46304" s="177" t="s">
        <v>568</v>
      </c>
      <c r="C46304" s="177">
        <v>2030</v>
      </c>
      <c r="D46304" s="177" t="s">
        <v>336</v>
      </c>
      <c r="E46304" s="177" t="s">
        <v>337</v>
      </c>
      <c r="F46304" s="177" t="s">
        <v>574</v>
      </c>
      <c r="G46304" s="177">
        <v>17</v>
      </c>
      <c r="H46304" s="177">
        <v>1.04570784023963E-2</v>
      </c>
      <c r="I46304" s="136" t="b">
        <f>OR(L46304='PERAC-ngpPrcsTnD-mthncptr'!$B$1,L46304='PERAC-ngpPrcsTnD-mthncptr'!$C$1,L46304='PERAC-ngpPrcsTnD-mthncptr'!$D$1)</f>
        <v>0</v>
      </c>
      <c r="J46304" s="136">
        <f>IF(I46304=TRUE,G46304+'NPV Calcs'!$D$14,G46304)</f>
        <v>17</v>
      </c>
      <c r="K46304" s="176">
        <f>IF(OR(B46304="GAS",B46304="COL",B46304="LAN",B46304="RICE",B46304="LIVE"),H46304*About!$B$98,IF(OR(B46304="CROP",B46304="NAA"),H46304*About!$B$99,H46304))</f>
        <v>1.04570784023963E-2</v>
      </c>
      <c r="L46304" s="136" t="str">
        <f>INDEX('EPA Tech to Policy Mapping'!$D:$D,MATCH('EPA Data'!F46304,'EPA Tech to Policy Mapping'!$C:$C,0))</f>
        <v>waste - methane destruction</v>
      </c>
    </row>
    <row r="46305" spans="1:12" x14ac:dyDescent="0.25">
      <c r="A46305" s="177" t="s">
        <v>567</v>
      </c>
      <c r="B46305" s="177" t="s">
        <v>568</v>
      </c>
      <c r="C46305" s="177">
        <v>2030</v>
      </c>
      <c r="D46305" s="177" t="s">
        <v>336</v>
      </c>
      <c r="E46305" s="177" t="s">
        <v>337</v>
      </c>
      <c r="F46305" s="177" t="s">
        <v>570</v>
      </c>
      <c r="G46305" s="177">
        <v>17</v>
      </c>
      <c r="H46305" s="177">
        <v>9.7000509849750009E-3</v>
      </c>
      <c r="I46305" s="136" t="b">
        <f>OR(L46305='PERAC-ngpPrcsTnD-mthncptr'!$B$1,L46305='PERAC-ngpPrcsTnD-mthncptr'!$C$1,L46305='PERAC-ngpPrcsTnD-mthncptr'!$D$1)</f>
        <v>0</v>
      </c>
      <c r="J46305" s="136">
        <f>IF(I46305=TRUE,G46305+'NPV Calcs'!$D$14,G46305)</f>
        <v>17</v>
      </c>
      <c r="K46305" s="176">
        <f>IF(OR(B46305="GAS",B46305="COL",B46305="LAN",B46305="RICE",B46305="LIVE"),H46305*About!$B$98,IF(OR(B46305="CROP",B46305="NAA"),H46305*About!$B$99,H46305))</f>
        <v>9.7000509849750009E-3</v>
      </c>
      <c r="L46305" s="136" t="str">
        <f>INDEX('EPA Tech to Policy Mapping'!$D:$D,MATCH('EPA Data'!F46305,'EPA Tech to Policy Mapping'!$C:$C,0))</f>
        <v>waste - methane capture</v>
      </c>
    </row>
    <row r="46306" spans="1:12" x14ac:dyDescent="0.25">
      <c r="A46306" s="177" t="s">
        <v>567</v>
      </c>
      <c r="B46306" s="177" t="s">
        <v>568</v>
      </c>
      <c r="C46306" s="177">
        <v>2030</v>
      </c>
      <c r="D46306" s="177" t="s">
        <v>336</v>
      </c>
      <c r="E46306" s="177" t="s">
        <v>337</v>
      </c>
      <c r="F46306" s="177" t="s">
        <v>569</v>
      </c>
      <c r="G46306" s="177">
        <v>17</v>
      </c>
      <c r="H46306" s="177">
        <v>9.5456214621663094E-2</v>
      </c>
      <c r="I46306" s="136" t="b">
        <f>OR(L46306='PERAC-ngpPrcsTnD-mthncptr'!$B$1,L46306='PERAC-ngpPrcsTnD-mthncptr'!$C$1,L46306='PERAC-ngpPrcsTnD-mthncptr'!$D$1)</f>
        <v>0</v>
      </c>
      <c r="J46306" s="136">
        <f>IF(I46306=TRUE,G46306+'NPV Calcs'!$D$14,G46306)</f>
        <v>17</v>
      </c>
      <c r="K46306" s="176">
        <f>IF(OR(B46306="GAS",B46306="COL",B46306="LAN",B46306="RICE",B46306="LIVE"),H46306*About!$B$98,IF(OR(B46306="CROP",B46306="NAA"),H46306*About!$B$99,H46306))</f>
        <v>9.5456214621663094E-2</v>
      </c>
      <c r="L46306" s="136" t="str">
        <f>INDEX('EPA Tech to Policy Mapping'!$D:$D,MATCH('EPA Data'!F46306,'EPA Tech to Policy Mapping'!$C:$C,0))</f>
        <v>waste - methane capture</v>
      </c>
    </row>
    <row r="46307" spans="1:12" x14ac:dyDescent="0.25">
      <c r="A46307" s="177" t="s">
        <v>567</v>
      </c>
      <c r="B46307" s="177" t="s">
        <v>568</v>
      </c>
      <c r="C46307" s="177">
        <v>2030</v>
      </c>
      <c r="D46307" s="177" t="s">
        <v>336</v>
      </c>
      <c r="E46307" s="177" t="s">
        <v>337</v>
      </c>
      <c r="F46307" s="177" t="s">
        <v>571</v>
      </c>
      <c r="G46307" s="177">
        <v>17</v>
      </c>
      <c r="H46307" s="177">
        <v>3.2559973624302001E-3</v>
      </c>
      <c r="I46307" s="136" t="b">
        <f>OR(L46307='PERAC-ngpPrcsTnD-mthncptr'!$B$1,L46307='PERAC-ngpPrcsTnD-mthncptr'!$C$1,L46307='PERAC-ngpPrcsTnD-mthncptr'!$D$1)</f>
        <v>0</v>
      </c>
      <c r="J46307" s="136">
        <f>IF(I46307=TRUE,G46307+'NPV Calcs'!$D$14,G46307)</f>
        <v>17</v>
      </c>
      <c r="K46307" s="176">
        <f>IF(OR(B46307="GAS",B46307="COL",B46307="LAN",B46307="RICE",B46307="LIVE"),H46307*About!$B$98,IF(OR(B46307="CROP",B46307="NAA"),H46307*About!$B$99,H46307))</f>
        <v>3.2559973624302001E-3</v>
      </c>
      <c r="L46307" s="136" t="str">
        <f>INDEX('EPA Tech to Policy Mapping'!$D:$D,MATCH('EPA Data'!F46307,'EPA Tech to Policy Mapping'!$C:$C,0))</f>
        <v>waste - methane capture</v>
      </c>
    </row>
    <row r="46308" spans="1:12" x14ac:dyDescent="0.25">
      <c r="A46308" s="177" t="s">
        <v>567</v>
      </c>
      <c r="B46308" s="177" t="s">
        <v>568</v>
      </c>
      <c r="C46308" s="177">
        <v>2030</v>
      </c>
      <c r="D46308" s="177" t="s">
        <v>336</v>
      </c>
      <c r="E46308" s="177" t="s">
        <v>337</v>
      </c>
      <c r="F46308" s="177" t="s">
        <v>573</v>
      </c>
      <c r="G46308" s="177">
        <v>17</v>
      </c>
      <c r="H46308" s="177">
        <v>3.8953451439739998E-4</v>
      </c>
      <c r="I46308" s="136" t="b">
        <f>OR(L46308='PERAC-ngpPrcsTnD-mthncptr'!$B$1,L46308='PERAC-ngpPrcsTnD-mthncptr'!$C$1,L46308='PERAC-ngpPrcsTnD-mthncptr'!$D$1)</f>
        <v>0</v>
      </c>
      <c r="J46308" s="136">
        <f>IF(I46308=TRUE,G46308+'NPV Calcs'!$D$14,G46308)</f>
        <v>17</v>
      </c>
      <c r="K46308" s="176">
        <f>IF(OR(B46308="GAS",B46308="COL",B46308="LAN",B46308="RICE",B46308="LIVE"),H46308*About!$B$98,IF(OR(B46308="CROP",B46308="NAA"),H46308*About!$B$99,H46308))</f>
        <v>3.8953451439739998E-4</v>
      </c>
      <c r="L46308" s="136" t="str">
        <f>INDEX('EPA Tech to Policy Mapping'!$D:$D,MATCH('EPA Data'!F46308,'EPA Tech to Policy Mapping'!$C:$C,0))</f>
        <v>waste - methane capture</v>
      </c>
    </row>
    <row r="46309" spans="1:12" x14ac:dyDescent="0.25">
      <c r="A46309" s="177" t="s">
        <v>567</v>
      </c>
      <c r="B46309" s="177" t="s">
        <v>568</v>
      </c>
      <c r="C46309" s="177">
        <v>2030</v>
      </c>
      <c r="D46309" s="177" t="s">
        <v>336</v>
      </c>
      <c r="E46309" s="177" t="s">
        <v>337</v>
      </c>
      <c r="F46309" s="177" t="s">
        <v>574</v>
      </c>
      <c r="G46309" s="177">
        <v>18</v>
      </c>
      <c r="H46309" s="177">
        <v>1.3698372291400999E-2</v>
      </c>
      <c r="I46309" s="136" t="b">
        <f>OR(L46309='PERAC-ngpPrcsTnD-mthncptr'!$B$1,L46309='PERAC-ngpPrcsTnD-mthncptr'!$C$1,L46309='PERAC-ngpPrcsTnD-mthncptr'!$D$1)</f>
        <v>0</v>
      </c>
      <c r="J46309" s="136">
        <f>IF(I46309=TRUE,G46309+'NPV Calcs'!$D$14,G46309)</f>
        <v>18</v>
      </c>
      <c r="K46309" s="176">
        <f>IF(OR(B46309="GAS",B46309="COL",B46309="LAN",B46309="RICE",B46309="LIVE"),H46309*About!$B$98,IF(OR(B46309="CROP",B46309="NAA"),H46309*About!$B$99,H46309))</f>
        <v>1.3698372291400999E-2</v>
      </c>
      <c r="L46309" s="136" t="str">
        <f>INDEX('EPA Tech to Policy Mapping'!$D:$D,MATCH('EPA Data'!F46309,'EPA Tech to Policy Mapping'!$C:$C,0))</f>
        <v>waste - methane destruction</v>
      </c>
    </row>
    <row r="46310" spans="1:12" x14ac:dyDescent="0.25">
      <c r="A46310" s="177" t="s">
        <v>567</v>
      </c>
      <c r="B46310" s="177" t="s">
        <v>568</v>
      </c>
      <c r="C46310" s="177">
        <v>2030</v>
      </c>
      <c r="D46310" s="177" t="s">
        <v>336</v>
      </c>
      <c r="E46310" s="177" t="s">
        <v>337</v>
      </c>
      <c r="F46310" s="177" t="s">
        <v>571</v>
      </c>
      <c r="G46310" s="177">
        <v>18</v>
      </c>
      <c r="H46310" s="177">
        <v>4.5977558038430002E-3</v>
      </c>
      <c r="I46310" s="136" t="b">
        <f>OR(L46310='PERAC-ngpPrcsTnD-mthncptr'!$B$1,L46310='PERAC-ngpPrcsTnD-mthncptr'!$C$1,L46310='PERAC-ngpPrcsTnD-mthncptr'!$D$1)</f>
        <v>0</v>
      </c>
      <c r="J46310" s="136">
        <f>IF(I46310=TRUE,G46310+'NPV Calcs'!$D$14,G46310)</f>
        <v>18</v>
      </c>
      <c r="K46310" s="176">
        <f>IF(OR(B46310="GAS",B46310="COL",B46310="LAN",B46310="RICE",B46310="LIVE"),H46310*About!$B$98,IF(OR(B46310="CROP",B46310="NAA"),H46310*About!$B$99,H46310))</f>
        <v>4.5977558038430002E-3</v>
      </c>
      <c r="L46310" s="136" t="str">
        <f>INDEX('EPA Tech to Policy Mapping'!$D:$D,MATCH('EPA Data'!F46310,'EPA Tech to Policy Mapping'!$C:$C,0))</f>
        <v>waste - methane capture</v>
      </c>
    </row>
    <row r="46311" spans="1:12" x14ac:dyDescent="0.25">
      <c r="A46311" s="177" t="s">
        <v>567</v>
      </c>
      <c r="B46311" s="177" t="s">
        <v>568</v>
      </c>
      <c r="C46311" s="177">
        <v>2030</v>
      </c>
      <c r="D46311" s="177" t="s">
        <v>336</v>
      </c>
      <c r="E46311" s="177" t="s">
        <v>337</v>
      </c>
      <c r="F46311" s="177" t="s">
        <v>572</v>
      </c>
      <c r="G46311" s="177">
        <v>18</v>
      </c>
      <c r="H46311" s="177">
        <v>6.4253820164589996E-4</v>
      </c>
      <c r="I46311" s="136" t="b">
        <f>OR(L46311='PERAC-ngpPrcsTnD-mthncptr'!$B$1,L46311='PERAC-ngpPrcsTnD-mthncptr'!$C$1,L46311='PERAC-ngpPrcsTnD-mthncptr'!$D$1)</f>
        <v>0</v>
      </c>
      <c r="J46311" s="136">
        <f>IF(I46311=TRUE,G46311+'NPV Calcs'!$D$14,G46311)</f>
        <v>18</v>
      </c>
      <c r="K46311" s="176">
        <f>IF(OR(B46311="GAS",B46311="COL",B46311="LAN",B46311="RICE",B46311="LIVE"),H46311*About!$B$98,IF(OR(B46311="CROP",B46311="NAA"),H46311*About!$B$99,H46311))</f>
        <v>6.4253820164589996E-4</v>
      </c>
      <c r="L46311" s="136" t="str">
        <f>INDEX('EPA Tech to Policy Mapping'!$D:$D,MATCH('EPA Data'!F46311,'EPA Tech to Policy Mapping'!$C:$C,0))</f>
        <v>waste - methane capture</v>
      </c>
    </row>
    <row r="46312" spans="1:12" x14ac:dyDescent="0.25">
      <c r="A46312" s="177" t="s">
        <v>567</v>
      </c>
      <c r="B46312" s="177" t="s">
        <v>568</v>
      </c>
      <c r="C46312" s="177">
        <v>2030</v>
      </c>
      <c r="D46312" s="177" t="s">
        <v>336</v>
      </c>
      <c r="E46312" s="177" t="s">
        <v>337</v>
      </c>
      <c r="F46312" s="177" t="s">
        <v>569</v>
      </c>
      <c r="G46312" s="177">
        <v>18</v>
      </c>
      <c r="H46312" s="177">
        <v>9.5655272249132395E-2</v>
      </c>
      <c r="I46312" s="136" t="b">
        <f>OR(L46312='PERAC-ngpPrcsTnD-mthncptr'!$B$1,L46312='PERAC-ngpPrcsTnD-mthncptr'!$C$1,L46312='PERAC-ngpPrcsTnD-mthncptr'!$D$1)</f>
        <v>0</v>
      </c>
      <c r="J46312" s="136">
        <f>IF(I46312=TRUE,G46312+'NPV Calcs'!$D$14,G46312)</f>
        <v>18</v>
      </c>
      <c r="K46312" s="176">
        <f>IF(OR(B46312="GAS",B46312="COL",B46312="LAN",B46312="RICE",B46312="LIVE"),H46312*About!$B$98,IF(OR(B46312="CROP",B46312="NAA"),H46312*About!$B$99,H46312))</f>
        <v>9.5655272249132395E-2</v>
      </c>
      <c r="L46312" s="136" t="str">
        <f>INDEX('EPA Tech to Policy Mapping'!$D:$D,MATCH('EPA Data'!F46312,'EPA Tech to Policy Mapping'!$C:$C,0))</f>
        <v>waste - methane capture</v>
      </c>
    </row>
    <row r="46313" spans="1:12" x14ac:dyDescent="0.25">
      <c r="A46313" s="177" t="s">
        <v>567</v>
      </c>
      <c r="B46313" s="177" t="s">
        <v>568</v>
      </c>
      <c r="C46313" s="177">
        <v>2030</v>
      </c>
      <c r="D46313" s="177" t="s">
        <v>336</v>
      </c>
      <c r="E46313" s="177" t="s">
        <v>337</v>
      </c>
      <c r="F46313" s="177" t="s">
        <v>570</v>
      </c>
      <c r="G46313" s="177">
        <v>18</v>
      </c>
      <c r="H46313" s="177">
        <v>4.9656669725664003E-3</v>
      </c>
      <c r="I46313" s="136" t="b">
        <f>OR(L46313='PERAC-ngpPrcsTnD-mthncptr'!$B$1,L46313='PERAC-ngpPrcsTnD-mthncptr'!$C$1,L46313='PERAC-ngpPrcsTnD-mthncptr'!$D$1)</f>
        <v>0</v>
      </c>
      <c r="J46313" s="136">
        <f>IF(I46313=TRUE,G46313+'NPV Calcs'!$D$14,G46313)</f>
        <v>18</v>
      </c>
      <c r="K46313" s="176">
        <f>IF(OR(B46313="GAS",B46313="COL",B46313="LAN",B46313="RICE",B46313="LIVE"),H46313*About!$B$98,IF(OR(B46313="CROP",B46313="NAA"),H46313*About!$B$99,H46313))</f>
        <v>4.9656669725664003E-3</v>
      </c>
      <c r="L46313" s="136" t="str">
        <f>INDEX('EPA Tech to Policy Mapping'!$D:$D,MATCH('EPA Data'!F46313,'EPA Tech to Policy Mapping'!$C:$C,0))</f>
        <v>waste - methane capture</v>
      </c>
    </row>
    <row r="46314" spans="1:12" x14ac:dyDescent="0.25">
      <c r="A46314" s="177" t="s">
        <v>567</v>
      </c>
      <c r="B46314" s="177" t="s">
        <v>568</v>
      </c>
      <c r="C46314" s="177">
        <v>2030</v>
      </c>
      <c r="D46314" s="177" t="s">
        <v>336</v>
      </c>
      <c r="E46314" s="177" t="s">
        <v>337</v>
      </c>
      <c r="F46314" s="177" t="s">
        <v>573</v>
      </c>
      <c r="G46314" s="177">
        <v>19</v>
      </c>
      <c r="H46314" s="177">
        <v>4.7172124031930997E-3</v>
      </c>
      <c r="I46314" s="136" t="b">
        <f>OR(L46314='PERAC-ngpPrcsTnD-mthncptr'!$B$1,L46314='PERAC-ngpPrcsTnD-mthncptr'!$C$1,L46314='PERAC-ngpPrcsTnD-mthncptr'!$D$1)</f>
        <v>0</v>
      </c>
      <c r="J46314" s="136">
        <f>IF(I46314=TRUE,G46314+'NPV Calcs'!$D$14,G46314)</f>
        <v>19</v>
      </c>
      <c r="K46314" s="176">
        <f>IF(OR(B46314="GAS",B46314="COL",B46314="LAN",B46314="RICE",B46314="LIVE"),H46314*About!$B$98,IF(OR(B46314="CROP",B46314="NAA"),H46314*About!$B$99,H46314))</f>
        <v>4.7172124031930997E-3</v>
      </c>
      <c r="L46314" s="136" t="str">
        <f>INDEX('EPA Tech to Policy Mapping'!$D:$D,MATCH('EPA Data'!F46314,'EPA Tech to Policy Mapping'!$C:$C,0))</f>
        <v>waste - methane capture</v>
      </c>
    </row>
    <row r="46315" spans="1:12" x14ac:dyDescent="0.25">
      <c r="A46315" s="177" t="s">
        <v>567</v>
      </c>
      <c r="B46315" s="177" t="s">
        <v>568</v>
      </c>
      <c r="C46315" s="177">
        <v>2030</v>
      </c>
      <c r="D46315" s="177" t="s">
        <v>336</v>
      </c>
      <c r="E46315" s="177" t="s">
        <v>337</v>
      </c>
      <c r="F46315" s="177" t="s">
        <v>571</v>
      </c>
      <c r="G46315" s="177">
        <v>19</v>
      </c>
      <c r="H46315" s="177">
        <v>2.2914901928743001E-3</v>
      </c>
      <c r="I46315" s="136" t="b">
        <f>OR(L46315='PERAC-ngpPrcsTnD-mthncptr'!$B$1,L46315='PERAC-ngpPrcsTnD-mthncptr'!$C$1,L46315='PERAC-ngpPrcsTnD-mthncptr'!$D$1)</f>
        <v>0</v>
      </c>
      <c r="J46315" s="136">
        <f>IF(I46315=TRUE,G46315+'NPV Calcs'!$D$14,G46315)</f>
        <v>19</v>
      </c>
      <c r="K46315" s="176">
        <f>IF(OR(B46315="GAS",B46315="COL",B46315="LAN",B46315="RICE",B46315="LIVE"),H46315*About!$B$98,IF(OR(B46315="CROP",B46315="NAA"),H46315*About!$B$99,H46315))</f>
        <v>2.2914901928743001E-3</v>
      </c>
      <c r="L46315" s="136" t="str">
        <f>INDEX('EPA Tech to Policy Mapping'!$D:$D,MATCH('EPA Data'!F46315,'EPA Tech to Policy Mapping'!$C:$C,0))</f>
        <v>waste - methane capture</v>
      </c>
    </row>
    <row r="46316" spans="1:12" x14ac:dyDescent="0.25">
      <c r="A46316" s="177" t="s">
        <v>567</v>
      </c>
      <c r="B46316" s="177" t="s">
        <v>568</v>
      </c>
      <c r="C46316" s="177">
        <v>2030</v>
      </c>
      <c r="D46316" s="177" t="s">
        <v>336</v>
      </c>
      <c r="E46316" s="177" t="s">
        <v>337</v>
      </c>
      <c r="F46316" s="177" t="s">
        <v>572</v>
      </c>
      <c r="G46316" s="177">
        <v>19</v>
      </c>
      <c r="H46316" s="177">
        <v>9.6617967938069998E-4</v>
      </c>
      <c r="I46316" s="136" t="b">
        <f>OR(L46316='PERAC-ngpPrcsTnD-mthncptr'!$B$1,L46316='PERAC-ngpPrcsTnD-mthncptr'!$C$1,L46316='PERAC-ngpPrcsTnD-mthncptr'!$D$1)</f>
        <v>0</v>
      </c>
      <c r="J46316" s="136">
        <f>IF(I46316=TRUE,G46316+'NPV Calcs'!$D$14,G46316)</f>
        <v>19</v>
      </c>
      <c r="K46316" s="176">
        <f>IF(OR(B46316="GAS",B46316="COL",B46316="LAN",B46316="RICE",B46316="LIVE"),H46316*About!$B$98,IF(OR(B46316="CROP",B46316="NAA"),H46316*About!$B$99,H46316))</f>
        <v>9.6617967938069998E-4</v>
      </c>
      <c r="L46316" s="136" t="str">
        <f>INDEX('EPA Tech to Policy Mapping'!$D:$D,MATCH('EPA Data'!F46316,'EPA Tech to Policy Mapping'!$C:$C,0))</f>
        <v>waste - methane capture</v>
      </c>
    </row>
    <row r="46317" spans="1:12" x14ac:dyDescent="0.25">
      <c r="A46317" s="177" t="s">
        <v>567</v>
      </c>
      <c r="B46317" s="177" t="s">
        <v>568</v>
      </c>
      <c r="C46317" s="177">
        <v>2030</v>
      </c>
      <c r="D46317" s="177" t="s">
        <v>336</v>
      </c>
      <c r="E46317" s="177" t="s">
        <v>337</v>
      </c>
      <c r="F46317" s="177" t="s">
        <v>574</v>
      </c>
      <c r="G46317" s="177">
        <v>19</v>
      </c>
      <c r="H46317" s="177">
        <v>4.9341724370606001E-3</v>
      </c>
      <c r="I46317" s="136" t="b">
        <f>OR(L46317='PERAC-ngpPrcsTnD-mthncptr'!$B$1,L46317='PERAC-ngpPrcsTnD-mthncptr'!$C$1,L46317='PERAC-ngpPrcsTnD-mthncptr'!$D$1)</f>
        <v>0</v>
      </c>
      <c r="J46317" s="136">
        <f>IF(I46317=TRUE,G46317+'NPV Calcs'!$D$14,G46317)</f>
        <v>19</v>
      </c>
      <c r="K46317" s="176">
        <f>IF(OR(B46317="GAS",B46317="COL",B46317="LAN",B46317="RICE",B46317="LIVE"),H46317*About!$B$98,IF(OR(B46317="CROP",B46317="NAA"),H46317*About!$B$99,H46317))</f>
        <v>4.9341724370606001E-3</v>
      </c>
      <c r="L46317" s="136" t="str">
        <f>INDEX('EPA Tech to Policy Mapping'!$D:$D,MATCH('EPA Data'!F46317,'EPA Tech to Policy Mapping'!$C:$C,0))</f>
        <v>waste - methane destruction</v>
      </c>
    </row>
    <row r="46318" spans="1:12" x14ac:dyDescent="0.25">
      <c r="A46318" s="177" t="s">
        <v>567</v>
      </c>
      <c r="B46318" s="177" t="s">
        <v>568</v>
      </c>
      <c r="C46318" s="177">
        <v>2030</v>
      </c>
      <c r="D46318" s="177" t="s">
        <v>336</v>
      </c>
      <c r="E46318" s="177" t="s">
        <v>337</v>
      </c>
      <c r="F46318" s="177" t="s">
        <v>570</v>
      </c>
      <c r="G46318" s="177">
        <v>19</v>
      </c>
      <c r="H46318" s="177">
        <v>7.5253560498822003E-3</v>
      </c>
      <c r="I46318" s="136" t="b">
        <f>OR(L46318='PERAC-ngpPrcsTnD-mthncptr'!$B$1,L46318='PERAC-ngpPrcsTnD-mthncptr'!$C$1,L46318='PERAC-ngpPrcsTnD-mthncptr'!$D$1)</f>
        <v>0</v>
      </c>
      <c r="J46318" s="136">
        <f>IF(I46318=TRUE,G46318+'NPV Calcs'!$D$14,G46318)</f>
        <v>19</v>
      </c>
      <c r="K46318" s="176">
        <f>IF(OR(B46318="GAS",B46318="COL",B46318="LAN",B46318="RICE",B46318="LIVE"),H46318*About!$B$98,IF(OR(B46318="CROP",B46318="NAA"),H46318*About!$B$99,H46318))</f>
        <v>7.5253560498822003E-3</v>
      </c>
      <c r="L46318" s="136" t="str">
        <f>INDEX('EPA Tech to Policy Mapping'!$D:$D,MATCH('EPA Data'!F46318,'EPA Tech to Policy Mapping'!$C:$C,0))</f>
        <v>waste - methane capture</v>
      </c>
    </row>
    <row r="46319" spans="1:12" x14ac:dyDescent="0.25">
      <c r="A46319" s="177" t="s">
        <v>567</v>
      </c>
      <c r="B46319" s="177" t="s">
        <v>568</v>
      </c>
      <c r="C46319" s="177">
        <v>2030</v>
      </c>
      <c r="D46319" s="177" t="s">
        <v>336</v>
      </c>
      <c r="E46319" s="177" t="s">
        <v>337</v>
      </c>
      <c r="F46319" s="177" t="s">
        <v>569</v>
      </c>
      <c r="G46319" s="177">
        <v>19</v>
      </c>
      <c r="H46319" s="177">
        <v>7.4823852162808194E-2</v>
      </c>
      <c r="I46319" s="136" t="b">
        <f>OR(L46319='PERAC-ngpPrcsTnD-mthncptr'!$B$1,L46319='PERAC-ngpPrcsTnD-mthncptr'!$C$1,L46319='PERAC-ngpPrcsTnD-mthncptr'!$D$1)</f>
        <v>0</v>
      </c>
      <c r="J46319" s="136">
        <f>IF(I46319=TRUE,G46319+'NPV Calcs'!$D$14,G46319)</f>
        <v>19</v>
      </c>
      <c r="K46319" s="176">
        <f>IF(OR(B46319="GAS",B46319="COL",B46319="LAN",B46319="RICE",B46319="LIVE"),H46319*About!$B$98,IF(OR(B46319="CROP",B46319="NAA"),H46319*About!$B$99,H46319))</f>
        <v>7.4823852162808194E-2</v>
      </c>
      <c r="L46319" s="136" t="str">
        <f>INDEX('EPA Tech to Policy Mapping'!$D:$D,MATCH('EPA Data'!F46319,'EPA Tech to Policy Mapping'!$C:$C,0))</f>
        <v>waste - methane capture</v>
      </c>
    </row>
    <row r="46320" spans="1:12" x14ac:dyDescent="0.25">
      <c r="A46320" s="177" t="s">
        <v>567</v>
      </c>
      <c r="B46320" s="177" t="s">
        <v>568</v>
      </c>
      <c r="C46320" s="177">
        <v>2030</v>
      </c>
      <c r="D46320" s="177" t="s">
        <v>336</v>
      </c>
      <c r="E46320" s="177" t="s">
        <v>337</v>
      </c>
      <c r="F46320" s="177" t="s">
        <v>572</v>
      </c>
      <c r="G46320" s="177">
        <v>20</v>
      </c>
      <c r="H46320" s="177">
        <v>8.3917675510750004E-4</v>
      </c>
      <c r="I46320" s="136" t="b">
        <f>OR(L46320='PERAC-ngpPrcsTnD-mthncptr'!$B$1,L46320='PERAC-ngpPrcsTnD-mthncptr'!$C$1,L46320='PERAC-ngpPrcsTnD-mthncptr'!$D$1)</f>
        <v>0</v>
      </c>
      <c r="J46320" s="136">
        <f>IF(I46320=TRUE,G46320+'NPV Calcs'!$D$14,G46320)</f>
        <v>20</v>
      </c>
      <c r="K46320" s="176">
        <f>IF(OR(B46320="GAS",B46320="COL",B46320="LAN",B46320="RICE",B46320="LIVE"),H46320*About!$B$98,IF(OR(B46320="CROP",B46320="NAA"),H46320*About!$B$99,H46320))</f>
        <v>8.3917675510750004E-4</v>
      </c>
      <c r="L46320" s="136" t="str">
        <f>INDEX('EPA Tech to Policy Mapping'!$D:$D,MATCH('EPA Data'!F46320,'EPA Tech to Policy Mapping'!$C:$C,0))</f>
        <v>waste - methane capture</v>
      </c>
    </row>
    <row r="46321" spans="1:12" x14ac:dyDescent="0.25">
      <c r="A46321" s="177" t="s">
        <v>567</v>
      </c>
      <c r="B46321" s="177" t="s">
        <v>568</v>
      </c>
      <c r="C46321" s="177">
        <v>2030</v>
      </c>
      <c r="D46321" s="177" t="s">
        <v>336</v>
      </c>
      <c r="E46321" s="177" t="s">
        <v>337</v>
      </c>
      <c r="F46321" s="177" t="s">
        <v>570</v>
      </c>
      <c r="G46321" s="177">
        <v>20</v>
      </c>
      <c r="H46321" s="177">
        <v>6.1631917196792001E-3</v>
      </c>
      <c r="I46321" s="136" t="b">
        <f>OR(L46321='PERAC-ngpPrcsTnD-mthncptr'!$B$1,L46321='PERAC-ngpPrcsTnD-mthncptr'!$C$1,L46321='PERAC-ngpPrcsTnD-mthncptr'!$D$1)</f>
        <v>0</v>
      </c>
      <c r="J46321" s="136">
        <f>IF(I46321=TRUE,G46321+'NPV Calcs'!$D$14,G46321)</f>
        <v>20</v>
      </c>
      <c r="K46321" s="176">
        <f>IF(OR(B46321="GAS",B46321="COL",B46321="LAN",B46321="RICE",B46321="LIVE"),H46321*About!$B$98,IF(OR(B46321="CROP",B46321="NAA"),H46321*About!$B$99,H46321))</f>
        <v>6.1631917196792001E-3</v>
      </c>
      <c r="L46321" s="136" t="str">
        <f>INDEX('EPA Tech to Policy Mapping'!$D:$D,MATCH('EPA Data'!F46321,'EPA Tech to Policy Mapping'!$C:$C,0))</f>
        <v>waste - methane capture</v>
      </c>
    </row>
    <row r="46322" spans="1:12" x14ac:dyDescent="0.25">
      <c r="A46322" s="177" t="s">
        <v>567</v>
      </c>
      <c r="B46322" s="177" t="s">
        <v>568</v>
      </c>
      <c r="C46322" s="177">
        <v>2030</v>
      </c>
      <c r="D46322" s="177" t="s">
        <v>336</v>
      </c>
      <c r="E46322" s="177" t="s">
        <v>337</v>
      </c>
      <c r="F46322" s="177" t="s">
        <v>571</v>
      </c>
      <c r="G46322" s="177">
        <v>20</v>
      </c>
      <c r="H46322" s="177">
        <v>1.3797733117825999E-3</v>
      </c>
      <c r="I46322" s="136" t="b">
        <f>OR(L46322='PERAC-ngpPrcsTnD-mthncptr'!$B$1,L46322='PERAC-ngpPrcsTnD-mthncptr'!$C$1,L46322='PERAC-ngpPrcsTnD-mthncptr'!$D$1)</f>
        <v>0</v>
      </c>
      <c r="J46322" s="136">
        <f>IF(I46322=TRUE,G46322+'NPV Calcs'!$D$14,G46322)</f>
        <v>20</v>
      </c>
      <c r="K46322" s="176">
        <f>IF(OR(B46322="GAS",B46322="COL",B46322="LAN",B46322="RICE",B46322="LIVE"),H46322*About!$B$98,IF(OR(B46322="CROP",B46322="NAA"),H46322*About!$B$99,H46322))</f>
        <v>1.3797733117825999E-3</v>
      </c>
      <c r="L46322" s="136" t="str">
        <f>INDEX('EPA Tech to Policy Mapping'!$D:$D,MATCH('EPA Data'!F46322,'EPA Tech to Policy Mapping'!$C:$C,0))</f>
        <v>waste - methane capture</v>
      </c>
    </row>
    <row r="46323" spans="1:12" x14ac:dyDescent="0.25">
      <c r="A46323" s="177" t="s">
        <v>567</v>
      </c>
      <c r="B46323" s="177" t="s">
        <v>568</v>
      </c>
      <c r="C46323" s="177">
        <v>2030</v>
      </c>
      <c r="D46323" s="177" t="s">
        <v>336</v>
      </c>
      <c r="E46323" s="177" t="s">
        <v>337</v>
      </c>
      <c r="F46323" s="177" t="s">
        <v>574</v>
      </c>
      <c r="G46323" s="177">
        <v>20</v>
      </c>
      <c r="H46323" s="177">
        <v>1.0429717600345599E-2</v>
      </c>
      <c r="I46323" s="136" t="b">
        <f>OR(L46323='PERAC-ngpPrcsTnD-mthncptr'!$B$1,L46323='PERAC-ngpPrcsTnD-mthncptr'!$C$1,L46323='PERAC-ngpPrcsTnD-mthncptr'!$D$1)</f>
        <v>0</v>
      </c>
      <c r="J46323" s="136">
        <f>IF(I46323=TRUE,G46323+'NPV Calcs'!$D$14,G46323)</f>
        <v>20</v>
      </c>
      <c r="K46323" s="176">
        <f>IF(OR(B46323="GAS",B46323="COL",B46323="LAN",B46323="RICE",B46323="LIVE"),H46323*About!$B$98,IF(OR(B46323="CROP",B46323="NAA"),H46323*About!$B$99,H46323))</f>
        <v>1.0429717600345599E-2</v>
      </c>
      <c r="L46323" s="136" t="str">
        <f>INDEX('EPA Tech to Policy Mapping'!$D:$D,MATCH('EPA Data'!F46323,'EPA Tech to Policy Mapping'!$C:$C,0))</f>
        <v>waste - methane destruction</v>
      </c>
    </row>
    <row r="46324" spans="1:12" x14ac:dyDescent="0.25">
      <c r="A46324" s="177" t="s">
        <v>567</v>
      </c>
      <c r="B46324" s="177" t="s">
        <v>568</v>
      </c>
      <c r="C46324" s="177">
        <v>2030</v>
      </c>
      <c r="D46324" s="177" t="s">
        <v>336</v>
      </c>
      <c r="E46324" s="177" t="s">
        <v>337</v>
      </c>
      <c r="F46324" s="177" t="s">
        <v>569</v>
      </c>
      <c r="G46324" s="177">
        <v>20</v>
      </c>
      <c r="H46324" s="177">
        <v>5.7802093448117403E-2</v>
      </c>
      <c r="I46324" s="136" t="b">
        <f>OR(L46324='PERAC-ngpPrcsTnD-mthncptr'!$B$1,L46324='PERAC-ngpPrcsTnD-mthncptr'!$C$1,L46324='PERAC-ngpPrcsTnD-mthncptr'!$D$1)</f>
        <v>0</v>
      </c>
      <c r="J46324" s="136">
        <f>IF(I46324=TRUE,G46324+'NPV Calcs'!$D$14,G46324)</f>
        <v>20</v>
      </c>
      <c r="K46324" s="176">
        <f>IF(OR(B46324="GAS",B46324="COL",B46324="LAN",B46324="RICE",B46324="LIVE"),H46324*About!$B$98,IF(OR(B46324="CROP",B46324="NAA"),H46324*About!$B$99,H46324))</f>
        <v>5.7802093448117403E-2</v>
      </c>
      <c r="L46324" s="136" t="str">
        <f>INDEX('EPA Tech to Policy Mapping'!$D:$D,MATCH('EPA Data'!F46324,'EPA Tech to Policy Mapping'!$C:$C,0))</f>
        <v>waste - methane capture</v>
      </c>
    </row>
    <row r="46325" spans="1:12" x14ac:dyDescent="0.25">
      <c r="A46325" s="177" t="s">
        <v>567</v>
      </c>
      <c r="B46325" s="177" t="s">
        <v>568</v>
      </c>
      <c r="C46325" s="177">
        <v>2030</v>
      </c>
      <c r="D46325" s="177" t="s">
        <v>336</v>
      </c>
      <c r="E46325" s="177" t="s">
        <v>337</v>
      </c>
      <c r="F46325" s="177" t="s">
        <v>573</v>
      </c>
      <c r="G46325" s="177">
        <v>20</v>
      </c>
      <c r="H46325" s="177">
        <v>3.1971971038729E-3</v>
      </c>
      <c r="I46325" s="136" t="b">
        <f>OR(L46325='PERAC-ngpPrcsTnD-mthncptr'!$B$1,L46325='PERAC-ngpPrcsTnD-mthncptr'!$C$1,L46325='PERAC-ngpPrcsTnD-mthncptr'!$D$1)</f>
        <v>0</v>
      </c>
      <c r="J46325" s="136">
        <f>IF(I46325=TRUE,G46325+'NPV Calcs'!$D$14,G46325)</f>
        <v>20</v>
      </c>
      <c r="K46325" s="176">
        <f>IF(OR(B46325="GAS",B46325="COL",B46325="LAN",B46325="RICE",B46325="LIVE"),H46325*About!$B$98,IF(OR(B46325="CROP",B46325="NAA"),H46325*About!$B$99,H46325))</f>
        <v>3.1971971038729E-3</v>
      </c>
      <c r="L46325" s="136" t="str">
        <f>INDEX('EPA Tech to Policy Mapping'!$D:$D,MATCH('EPA Data'!F46325,'EPA Tech to Policy Mapping'!$C:$C,0))</f>
        <v>waste - methane capture</v>
      </c>
    </row>
    <row r="46326" spans="1:12" x14ac:dyDescent="0.25">
      <c r="A46326" s="177" t="s">
        <v>567</v>
      </c>
      <c r="B46326" s="177" t="s">
        <v>568</v>
      </c>
      <c r="C46326" s="177">
        <v>2030</v>
      </c>
      <c r="D46326" s="177" t="s">
        <v>336</v>
      </c>
      <c r="E46326" s="177" t="s">
        <v>337</v>
      </c>
      <c r="F46326" s="177" t="s">
        <v>574</v>
      </c>
      <c r="G46326" s="177">
        <v>21</v>
      </c>
      <c r="H46326" s="177">
        <v>4.4966922723688003E-3</v>
      </c>
      <c r="I46326" s="136" t="b">
        <f>OR(L46326='PERAC-ngpPrcsTnD-mthncptr'!$B$1,L46326='PERAC-ngpPrcsTnD-mthncptr'!$C$1,L46326='PERAC-ngpPrcsTnD-mthncptr'!$D$1)</f>
        <v>0</v>
      </c>
      <c r="J46326" s="136">
        <f>IF(I46326=TRUE,G46326+'NPV Calcs'!$D$14,G46326)</f>
        <v>21</v>
      </c>
      <c r="K46326" s="176">
        <f>IF(OR(B46326="GAS",B46326="COL",B46326="LAN",B46326="RICE",B46326="LIVE"),H46326*About!$B$98,IF(OR(B46326="CROP",B46326="NAA"),H46326*About!$B$99,H46326))</f>
        <v>4.4966922723688003E-3</v>
      </c>
      <c r="L46326" s="136" t="str">
        <f>INDEX('EPA Tech to Policy Mapping'!$D:$D,MATCH('EPA Data'!F46326,'EPA Tech to Policy Mapping'!$C:$C,0))</f>
        <v>waste - methane destruction</v>
      </c>
    </row>
    <row r="46327" spans="1:12" x14ac:dyDescent="0.25">
      <c r="A46327" s="177" t="s">
        <v>567</v>
      </c>
      <c r="B46327" s="177" t="s">
        <v>568</v>
      </c>
      <c r="C46327" s="177">
        <v>2030</v>
      </c>
      <c r="D46327" s="177" t="s">
        <v>336</v>
      </c>
      <c r="E46327" s="177" t="s">
        <v>337</v>
      </c>
      <c r="F46327" s="177" t="s">
        <v>569</v>
      </c>
      <c r="G46327" s="177">
        <v>21</v>
      </c>
      <c r="H46327" s="177">
        <v>4.6190816443413503E-2</v>
      </c>
      <c r="I46327" s="136" t="b">
        <f>OR(L46327='PERAC-ngpPrcsTnD-mthncptr'!$B$1,L46327='PERAC-ngpPrcsTnD-mthncptr'!$C$1,L46327='PERAC-ngpPrcsTnD-mthncptr'!$D$1)</f>
        <v>0</v>
      </c>
      <c r="J46327" s="136">
        <f>IF(I46327=TRUE,G46327+'NPV Calcs'!$D$14,G46327)</f>
        <v>21</v>
      </c>
      <c r="K46327" s="176">
        <f>IF(OR(B46327="GAS",B46327="COL",B46327="LAN",B46327="RICE",B46327="LIVE"),H46327*About!$B$98,IF(OR(B46327="CROP",B46327="NAA"),H46327*About!$B$99,H46327))</f>
        <v>4.6190816443413503E-2</v>
      </c>
      <c r="L46327" s="136" t="str">
        <f>INDEX('EPA Tech to Policy Mapping'!$D:$D,MATCH('EPA Data'!F46327,'EPA Tech to Policy Mapping'!$C:$C,0))</f>
        <v>waste - methane capture</v>
      </c>
    </row>
    <row r="46328" spans="1:12" x14ac:dyDescent="0.25">
      <c r="A46328" s="177" t="s">
        <v>567</v>
      </c>
      <c r="B46328" s="177" t="s">
        <v>568</v>
      </c>
      <c r="C46328" s="177">
        <v>2030</v>
      </c>
      <c r="D46328" s="177" t="s">
        <v>336</v>
      </c>
      <c r="E46328" s="177" t="s">
        <v>337</v>
      </c>
      <c r="F46328" s="177" t="s">
        <v>571</v>
      </c>
      <c r="G46328" s="177">
        <v>21</v>
      </c>
      <c r="H46328" s="177">
        <v>1.2032712256769E-3</v>
      </c>
      <c r="I46328" s="136" t="b">
        <f>OR(L46328='PERAC-ngpPrcsTnD-mthncptr'!$B$1,L46328='PERAC-ngpPrcsTnD-mthncptr'!$C$1,L46328='PERAC-ngpPrcsTnD-mthncptr'!$D$1)</f>
        <v>0</v>
      </c>
      <c r="J46328" s="136">
        <f>IF(I46328=TRUE,G46328+'NPV Calcs'!$D$14,G46328)</f>
        <v>21</v>
      </c>
      <c r="K46328" s="176">
        <f>IF(OR(B46328="GAS",B46328="COL",B46328="LAN",B46328="RICE",B46328="LIVE"),H46328*About!$B$98,IF(OR(B46328="CROP",B46328="NAA"),H46328*About!$B$99,H46328))</f>
        <v>1.2032712256769E-3</v>
      </c>
      <c r="L46328" s="136" t="str">
        <f>INDEX('EPA Tech to Policy Mapping'!$D:$D,MATCH('EPA Data'!F46328,'EPA Tech to Policy Mapping'!$C:$C,0))</f>
        <v>waste - methane capture</v>
      </c>
    </row>
    <row r="46329" spans="1:12" x14ac:dyDescent="0.25">
      <c r="A46329" s="177" t="s">
        <v>567</v>
      </c>
      <c r="B46329" s="177" t="s">
        <v>568</v>
      </c>
      <c r="C46329" s="177">
        <v>2030</v>
      </c>
      <c r="D46329" s="177" t="s">
        <v>336</v>
      </c>
      <c r="E46329" s="177" t="s">
        <v>337</v>
      </c>
      <c r="F46329" s="177" t="s">
        <v>570</v>
      </c>
      <c r="G46329" s="177">
        <v>21</v>
      </c>
      <c r="H46329" s="177">
        <v>4.4944880064577003E-3</v>
      </c>
      <c r="I46329" s="136" t="b">
        <f>OR(L46329='PERAC-ngpPrcsTnD-mthncptr'!$B$1,L46329='PERAC-ngpPrcsTnD-mthncptr'!$C$1,L46329='PERAC-ngpPrcsTnD-mthncptr'!$D$1)</f>
        <v>0</v>
      </c>
      <c r="J46329" s="136">
        <f>IF(I46329=TRUE,G46329+'NPV Calcs'!$D$14,G46329)</f>
        <v>21</v>
      </c>
      <c r="K46329" s="176">
        <f>IF(OR(B46329="GAS",B46329="COL",B46329="LAN",B46329="RICE",B46329="LIVE"),H46329*About!$B$98,IF(OR(B46329="CROP",B46329="NAA"),H46329*About!$B$99,H46329))</f>
        <v>4.4944880064577003E-3</v>
      </c>
      <c r="L46329" s="136" t="str">
        <f>INDEX('EPA Tech to Policy Mapping'!$D:$D,MATCH('EPA Data'!F46329,'EPA Tech to Policy Mapping'!$C:$C,0))</f>
        <v>waste - methane capture</v>
      </c>
    </row>
    <row r="46330" spans="1:12" x14ac:dyDescent="0.25">
      <c r="A46330" s="177" t="s">
        <v>567</v>
      </c>
      <c r="B46330" s="177" t="s">
        <v>568</v>
      </c>
      <c r="C46330" s="177">
        <v>2030</v>
      </c>
      <c r="D46330" s="177" t="s">
        <v>336</v>
      </c>
      <c r="E46330" s="177" t="s">
        <v>337</v>
      </c>
      <c r="F46330" s="177" t="s">
        <v>572</v>
      </c>
      <c r="G46330" s="177">
        <v>21</v>
      </c>
      <c r="H46330" s="177">
        <v>4.0889891533880002E-4</v>
      </c>
      <c r="I46330" s="136" t="b">
        <f>OR(L46330='PERAC-ngpPrcsTnD-mthncptr'!$B$1,L46330='PERAC-ngpPrcsTnD-mthncptr'!$C$1,L46330='PERAC-ngpPrcsTnD-mthncptr'!$D$1)</f>
        <v>0</v>
      </c>
      <c r="J46330" s="136">
        <f>IF(I46330=TRUE,G46330+'NPV Calcs'!$D$14,G46330)</f>
        <v>21</v>
      </c>
      <c r="K46330" s="176">
        <f>IF(OR(B46330="GAS",B46330="COL",B46330="LAN",B46330="RICE",B46330="LIVE"),H46330*About!$B$98,IF(OR(B46330="CROP",B46330="NAA"),H46330*About!$B$99,H46330))</f>
        <v>4.0889891533880002E-4</v>
      </c>
      <c r="L46330" s="136" t="str">
        <f>INDEX('EPA Tech to Policy Mapping'!$D:$D,MATCH('EPA Data'!F46330,'EPA Tech to Policy Mapping'!$C:$C,0))</f>
        <v>waste - methane capture</v>
      </c>
    </row>
    <row r="46331" spans="1:12" x14ac:dyDescent="0.25">
      <c r="A46331" s="177" t="s">
        <v>567</v>
      </c>
      <c r="B46331" s="177" t="s">
        <v>568</v>
      </c>
      <c r="C46331" s="177">
        <v>2030</v>
      </c>
      <c r="D46331" s="177" t="s">
        <v>336</v>
      </c>
      <c r="E46331" s="177" t="s">
        <v>337</v>
      </c>
      <c r="F46331" s="177" t="s">
        <v>573</v>
      </c>
      <c r="G46331" s="177">
        <v>21</v>
      </c>
      <c r="H46331" s="177">
        <v>1.7851697048171999E-3</v>
      </c>
      <c r="I46331" s="136" t="b">
        <f>OR(L46331='PERAC-ngpPrcsTnD-mthncptr'!$B$1,L46331='PERAC-ngpPrcsTnD-mthncptr'!$C$1,L46331='PERAC-ngpPrcsTnD-mthncptr'!$D$1)</f>
        <v>0</v>
      </c>
      <c r="J46331" s="136">
        <f>IF(I46331=TRUE,G46331+'NPV Calcs'!$D$14,G46331)</f>
        <v>21</v>
      </c>
      <c r="K46331" s="176">
        <f>IF(OR(B46331="GAS",B46331="COL",B46331="LAN",B46331="RICE",B46331="LIVE"),H46331*About!$B$98,IF(OR(B46331="CROP",B46331="NAA"),H46331*About!$B$99,H46331))</f>
        <v>1.7851697048171999E-3</v>
      </c>
      <c r="L46331" s="136" t="str">
        <f>INDEX('EPA Tech to Policy Mapping'!$D:$D,MATCH('EPA Data'!F46331,'EPA Tech to Policy Mapping'!$C:$C,0))</f>
        <v>waste - methane capture</v>
      </c>
    </row>
    <row r="46332" spans="1:12" x14ac:dyDescent="0.25">
      <c r="A46332" s="177" t="s">
        <v>567</v>
      </c>
      <c r="B46332" s="177" t="s">
        <v>568</v>
      </c>
      <c r="C46332" s="177">
        <v>2030</v>
      </c>
      <c r="D46332" s="177" t="s">
        <v>336</v>
      </c>
      <c r="E46332" s="177" t="s">
        <v>337</v>
      </c>
      <c r="F46332" s="177" t="s">
        <v>570</v>
      </c>
      <c r="G46332" s="177">
        <v>22</v>
      </c>
      <c r="H46332" s="177">
        <v>2.8364484605844999E-3</v>
      </c>
      <c r="I46332" s="136" t="b">
        <f>OR(L46332='PERAC-ngpPrcsTnD-mthncptr'!$B$1,L46332='PERAC-ngpPrcsTnD-mthncptr'!$C$1,L46332='PERAC-ngpPrcsTnD-mthncptr'!$D$1)</f>
        <v>0</v>
      </c>
      <c r="J46332" s="136">
        <f>IF(I46332=TRUE,G46332+'NPV Calcs'!$D$14,G46332)</f>
        <v>22</v>
      </c>
      <c r="K46332" s="176">
        <f>IF(OR(B46332="GAS",B46332="COL",B46332="LAN",B46332="RICE",B46332="LIVE"),H46332*About!$B$98,IF(OR(B46332="CROP",B46332="NAA"),H46332*About!$B$99,H46332))</f>
        <v>2.8364484605844999E-3</v>
      </c>
      <c r="L46332" s="136" t="str">
        <f>INDEX('EPA Tech to Policy Mapping'!$D:$D,MATCH('EPA Data'!F46332,'EPA Tech to Policy Mapping'!$C:$C,0))</f>
        <v>waste - methane capture</v>
      </c>
    </row>
    <row r="46333" spans="1:12" x14ac:dyDescent="0.25">
      <c r="A46333" s="177" t="s">
        <v>567</v>
      </c>
      <c r="B46333" s="177" t="s">
        <v>568</v>
      </c>
      <c r="C46333" s="177">
        <v>2030</v>
      </c>
      <c r="D46333" s="177" t="s">
        <v>336</v>
      </c>
      <c r="E46333" s="177" t="s">
        <v>337</v>
      </c>
      <c r="F46333" s="177" t="s">
        <v>569</v>
      </c>
      <c r="G46333" s="177">
        <v>22</v>
      </c>
      <c r="H46333" s="177">
        <v>3.9703042712062597E-2</v>
      </c>
      <c r="I46333" s="136" t="b">
        <f>OR(L46333='PERAC-ngpPrcsTnD-mthncptr'!$B$1,L46333='PERAC-ngpPrcsTnD-mthncptr'!$C$1,L46333='PERAC-ngpPrcsTnD-mthncptr'!$D$1)</f>
        <v>0</v>
      </c>
      <c r="J46333" s="136">
        <f>IF(I46333=TRUE,G46333+'NPV Calcs'!$D$14,G46333)</f>
        <v>22</v>
      </c>
      <c r="K46333" s="176">
        <f>IF(OR(B46333="GAS",B46333="COL",B46333="LAN",B46333="RICE",B46333="LIVE"),H46333*About!$B$98,IF(OR(B46333="CROP",B46333="NAA"),H46333*About!$B$99,H46333))</f>
        <v>3.9703042712062597E-2</v>
      </c>
      <c r="L46333" s="136" t="str">
        <f>INDEX('EPA Tech to Policy Mapping'!$D:$D,MATCH('EPA Data'!F46333,'EPA Tech to Policy Mapping'!$C:$C,0))</f>
        <v>waste - methane capture</v>
      </c>
    </row>
    <row r="46334" spans="1:12" x14ac:dyDescent="0.25">
      <c r="A46334" s="177" t="s">
        <v>567</v>
      </c>
      <c r="B46334" s="177" t="s">
        <v>568</v>
      </c>
      <c r="C46334" s="177">
        <v>2030</v>
      </c>
      <c r="D46334" s="177" t="s">
        <v>336</v>
      </c>
      <c r="E46334" s="177" t="s">
        <v>337</v>
      </c>
      <c r="F46334" s="177" t="s">
        <v>572</v>
      </c>
      <c r="G46334" s="177">
        <v>22</v>
      </c>
      <c r="H46334" s="177">
        <v>3.2363375794379999E-4</v>
      </c>
      <c r="I46334" s="136" t="b">
        <f>OR(L46334='PERAC-ngpPrcsTnD-mthncptr'!$B$1,L46334='PERAC-ngpPrcsTnD-mthncptr'!$C$1,L46334='PERAC-ngpPrcsTnD-mthncptr'!$D$1)</f>
        <v>0</v>
      </c>
      <c r="J46334" s="136">
        <f>IF(I46334=TRUE,G46334+'NPV Calcs'!$D$14,G46334)</f>
        <v>22</v>
      </c>
      <c r="K46334" s="176">
        <f>IF(OR(B46334="GAS",B46334="COL",B46334="LAN",B46334="RICE",B46334="LIVE"),H46334*About!$B$98,IF(OR(B46334="CROP",B46334="NAA"),H46334*About!$B$99,H46334))</f>
        <v>3.2363375794379999E-4</v>
      </c>
      <c r="L46334" s="136" t="str">
        <f>INDEX('EPA Tech to Policy Mapping'!$D:$D,MATCH('EPA Data'!F46334,'EPA Tech to Policy Mapping'!$C:$C,0))</f>
        <v>waste - methane capture</v>
      </c>
    </row>
    <row r="46335" spans="1:12" x14ac:dyDescent="0.25">
      <c r="A46335" s="177" t="s">
        <v>567</v>
      </c>
      <c r="B46335" s="177" t="s">
        <v>568</v>
      </c>
      <c r="C46335" s="177">
        <v>2030</v>
      </c>
      <c r="D46335" s="177" t="s">
        <v>336</v>
      </c>
      <c r="E46335" s="177" t="s">
        <v>337</v>
      </c>
      <c r="F46335" s="177" t="s">
        <v>571</v>
      </c>
      <c r="G46335" s="177">
        <v>22</v>
      </c>
      <c r="H46335" s="177">
        <v>9.9431454145819994E-4</v>
      </c>
      <c r="I46335" s="136" t="b">
        <f>OR(L46335='PERAC-ngpPrcsTnD-mthncptr'!$B$1,L46335='PERAC-ngpPrcsTnD-mthncptr'!$C$1,L46335='PERAC-ngpPrcsTnD-mthncptr'!$D$1)</f>
        <v>0</v>
      </c>
      <c r="J46335" s="136">
        <f>IF(I46335=TRUE,G46335+'NPV Calcs'!$D$14,G46335)</f>
        <v>22</v>
      </c>
      <c r="K46335" s="176">
        <f>IF(OR(B46335="GAS",B46335="COL",B46335="LAN",B46335="RICE",B46335="LIVE"),H46335*About!$B$98,IF(OR(B46335="CROP",B46335="NAA"),H46335*About!$B$99,H46335))</f>
        <v>9.9431454145819994E-4</v>
      </c>
      <c r="L46335" s="136" t="str">
        <f>INDEX('EPA Tech to Policy Mapping'!$D:$D,MATCH('EPA Data'!F46335,'EPA Tech to Policy Mapping'!$C:$C,0))</f>
        <v>waste - methane capture</v>
      </c>
    </row>
    <row r="46336" spans="1:12" x14ac:dyDescent="0.25">
      <c r="A46336" s="177" t="s">
        <v>567</v>
      </c>
      <c r="B46336" s="177" t="s">
        <v>568</v>
      </c>
      <c r="C46336" s="177">
        <v>2030</v>
      </c>
      <c r="D46336" s="177" t="s">
        <v>336</v>
      </c>
      <c r="E46336" s="177" t="s">
        <v>337</v>
      </c>
      <c r="F46336" s="177" t="s">
        <v>574</v>
      </c>
      <c r="G46336" s="177">
        <v>22</v>
      </c>
      <c r="H46336" s="177">
        <v>3.7711239419878002E-3</v>
      </c>
      <c r="I46336" s="136" t="b">
        <f>OR(L46336='PERAC-ngpPrcsTnD-mthncptr'!$B$1,L46336='PERAC-ngpPrcsTnD-mthncptr'!$C$1,L46336='PERAC-ngpPrcsTnD-mthncptr'!$D$1)</f>
        <v>0</v>
      </c>
      <c r="J46336" s="136">
        <f>IF(I46336=TRUE,G46336+'NPV Calcs'!$D$14,G46336)</f>
        <v>22</v>
      </c>
      <c r="K46336" s="176">
        <f>IF(OR(B46336="GAS",B46336="COL",B46336="LAN",B46336="RICE",B46336="LIVE"),H46336*About!$B$98,IF(OR(B46336="CROP",B46336="NAA"),H46336*About!$B$99,H46336))</f>
        <v>3.7711239419878002E-3</v>
      </c>
      <c r="L46336" s="136" t="str">
        <f>INDEX('EPA Tech to Policy Mapping'!$D:$D,MATCH('EPA Data'!F46336,'EPA Tech to Policy Mapping'!$C:$C,0))</f>
        <v>waste - methane destruction</v>
      </c>
    </row>
    <row r="46337" spans="1:12" x14ac:dyDescent="0.25">
      <c r="A46337" s="177" t="s">
        <v>567</v>
      </c>
      <c r="B46337" s="177" t="s">
        <v>568</v>
      </c>
      <c r="C46337" s="177">
        <v>2030</v>
      </c>
      <c r="D46337" s="177" t="s">
        <v>336</v>
      </c>
      <c r="E46337" s="177" t="s">
        <v>337</v>
      </c>
      <c r="F46337" s="177" t="s">
        <v>571</v>
      </c>
      <c r="G46337" s="177">
        <v>23</v>
      </c>
      <c r="H46337" s="177">
        <v>2.6515267818467999E-3</v>
      </c>
      <c r="I46337" s="136" t="b">
        <f>OR(L46337='PERAC-ngpPrcsTnD-mthncptr'!$B$1,L46337='PERAC-ngpPrcsTnD-mthncptr'!$C$1,L46337='PERAC-ngpPrcsTnD-mthncptr'!$D$1)</f>
        <v>0</v>
      </c>
      <c r="J46337" s="136">
        <f>IF(I46337=TRUE,G46337+'NPV Calcs'!$D$14,G46337)</f>
        <v>23</v>
      </c>
      <c r="K46337" s="176">
        <f>IF(OR(B46337="GAS",B46337="COL",B46337="LAN",B46337="RICE",B46337="LIVE"),H46337*About!$B$98,IF(OR(B46337="CROP",B46337="NAA"),H46337*About!$B$99,H46337))</f>
        <v>2.6515267818467999E-3</v>
      </c>
      <c r="L46337" s="136" t="str">
        <f>INDEX('EPA Tech to Policy Mapping'!$D:$D,MATCH('EPA Data'!F46337,'EPA Tech to Policy Mapping'!$C:$C,0))</f>
        <v>waste - methane capture</v>
      </c>
    </row>
    <row r="46338" spans="1:12" x14ac:dyDescent="0.25">
      <c r="A46338" s="177" t="s">
        <v>567</v>
      </c>
      <c r="B46338" s="177" t="s">
        <v>568</v>
      </c>
      <c r="C46338" s="177">
        <v>2030</v>
      </c>
      <c r="D46338" s="177" t="s">
        <v>336</v>
      </c>
      <c r="E46338" s="177" t="s">
        <v>337</v>
      </c>
      <c r="F46338" s="177" t="s">
        <v>574</v>
      </c>
      <c r="G46338" s="177">
        <v>23</v>
      </c>
      <c r="H46338" s="177">
        <v>1.4021552633494E-3</v>
      </c>
      <c r="I46338" s="136" t="b">
        <f>OR(L46338='PERAC-ngpPrcsTnD-mthncptr'!$B$1,L46338='PERAC-ngpPrcsTnD-mthncptr'!$C$1,L46338='PERAC-ngpPrcsTnD-mthncptr'!$D$1)</f>
        <v>0</v>
      </c>
      <c r="J46338" s="136">
        <f>IF(I46338=TRUE,G46338+'NPV Calcs'!$D$14,G46338)</f>
        <v>23</v>
      </c>
      <c r="K46338" s="176">
        <f>IF(OR(B46338="GAS",B46338="COL",B46338="LAN",B46338="RICE",B46338="LIVE"),H46338*About!$B$98,IF(OR(B46338="CROP",B46338="NAA"),H46338*About!$B$99,H46338))</f>
        <v>1.4021552633494E-3</v>
      </c>
      <c r="L46338" s="136" t="str">
        <f>INDEX('EPA Tech to Policy Mapping'!$D:$D,MATCH('EPA Data'!F46338,'EPA Tech to Policy Mapping'!$C:$C,0))</f>
        <v>waste - methane destruction</v>
      </c>
    </row>
    <row r="46339" spans="1:12" x14ac:dyDescent="0.25">
      <c r="A46339" s="177" t="s">
        <v>567</v>
      </c>
      <c r="B46339" s="177" t="s">
        <v>568</v>
      </c>
      <c r="C46339" s="177">
        <v>2030</v>
      </c>
      <c r="D46339" s="177" t="s">
        <v>336</v>
      </c>
      <c r="E46339" s="177" t="s">
        <v>337</v>
      </c>
      <c r="F46339" s="177" t="s">
        <v>572</v>
      </c>
      <c r="G46339" s="177">
        <v>23</v>
      </c>
      <c r="H46339" s="177">
        <v>4.3172622099520001E-4</v>
      </c>
      <c r="I46339" s="136" t="b">
        <f>OR(L46339='PERAC-ngpPrcsTnD-mthncptr'!$B$1,L46339='PERAC-ngpPrcsTnD-mthncptr'!$C$1,L46339='PERAC-ngpPrcsTnD-mthncptr'!$D$1)</f>
        <v>0</v>
      </c>
      <c r="J46339" s="136">
        <f>IF(I46339=TRUE,G46339+'NPV Calcs'!$D$14,G46339)</f>
        <v>23</v>
      </c>
      <c r="K46339" s="176">
        <f>IF(OR(B46339="GAS",B46339="COL",B46339="LAN",B46339="RICE",B46339="LIVE"),H46339*About!$B$98,IF(OR(B46339="CROP",B46339="NAA"),H46339*About!$B$99,H46339))</f>
        <v>4.3172622099520001E-4</v>
      </c>
      <c r="L46339" s="136" t="str">
        <f>INDEX('EPA Tech to Policy Mapping'!$D:$D,MATCH('EPA Data'!F46339,'EPA Tech to Policy Mapping'!$C:$C,0))</f>
        <v>waste - methane capture</v>
      </c>
    </row>
    <row r="46340" spans="1:12" x14ac:dyDescent="0.25">
      <c r="A46340" s="177" t="s">
        <v>567</v>
      </c>
      <c r="B46340" s="177" t="s">
        <v>568</v>
      </c>
      <c r="C46340" s="177">
        <v>2030</v>
      </c>
      <c r="D46340" s="177" t="s">
        <v>336</v>
      </c>
      <c r="E46340" s="177" t="s">
        <v>337</v>
      </c>
      <c r="F46340" s="177" t="s">
        <v>573</v>
      </c>
      <c r="G46340" s="177">
        <v>23</v>
      </c>
      <c r="H46340" s="177">
        <v>1.4177809935063E-3</v>
      </c>
      <c r="I46340" s="136" t="b">
        <f>OR(L46340='PERAC-ngpPrcsTnD-mthncptr'!$B$1,L46340='PERAC-ngpPrcsTnD-mthncptr'!$C$1,L46340='PERAC-ngpPrcsTnD-mthncptr'!$D$1)</f>
        <v>0</v>
      </c>
      <c r="J46340" s="136">
        <f>IF(I46340=TRUE,G46340+'NPV Calcs'!$D$14,G46340)</f>
        <v>23</v>
      </c>
      <c r="K46340" s="176">
        <f>IF(OR(B46340="GAS",B46340="COL",B46340="LAN",B46340="RICE",B46340="LIVE"),H46340*About!$B$98,IF(OR(B46340="CROP",B46340="NAA"),H46340*About!$B$99,H46340))</f>
        <v>1.4177809935063E-3</v>
      </c>
      <c r="L46340" s="136" t="str">
        <f>INDEX('EPA Tech to Policy Mapping'!$D:$D,MATCH('EPA Data'!F46340,'EPA Tech to Policy Mapping'!$C:$C,0))</f>
        <v>waste - methane capture</v>
      </c>
    </row>
    <row r="46341" spans="1:12" x14ac:dyDescent="0.25">
      <c r="A46341" s="177" t="s">
        <v>567</v>
      </c>
      <c r="B46341" s="177" t="s">
        <v>568</v>
      </c>
      <c r="C46341" s="177">
        <v>2030</v>
      </c>
      <c r="D46341" s="177" t="s">
        <v>336</v>
      </c>
      <c r="E46341" s="177" t="s">
        <v>337</v>
      </c>
      <c r="F46341" s="177" t="s">
        <v>569</v>
      </c>
      <c r="G46341" s="177">
        <v>23</v>
      </c>
      <c r="H46341" s="177">
        <v>2.27091345004737E-2</v>
      </c>
      <c r="I46341" s="136" t="b">
        <f>OR(L46341='PERAC-ngpPrcsTnD-mthncptr'!$B$1,L46341='PERAC-ngpPrcsTnD-mthncptr'!$C$1,L46341='PERAC-ngpPrcsTnD-mthncptr'!$D$1)</f>
        <v>0</v>
      </c>
      <c r="J46341" s="136">
        <f>IF(I46341=TRUE,G46341+'NPV Calcs'!$D$14,G46341)</f>
        <v>23</v>
      </c>
      <c r="K46341" s="176">
        <f>IF(OR(B46341="GAS",B46341="COL",B46341="LAN",B46341="RICE",B46341="LIVE"),H46341*About!$B$98,IF(OR(B46341="CROP",B46341="NAA"),H46341*About!$B$99,H46341))</f>
        <v>2.27091345004737E-2</v>
      </c>
      <c r="L46341" s="136" t="str">
        <f>INDEX('EPA Tech to Policy Mapping'!$D:$D,MATCH('EPA Data'!F46341,'EPA Tech to Policy Mapping'!$C:$C,0))</f>
        <v>waste - methane capture</v>
      </c>
    </row>
    <row r="46342" spans="1:12" x14ac:dyDescent="0.25">
      <c r="A46342" s="177" t="s">
        <v>567</v>
      </c>
      <c r="B46342" s="177" t="s">
        <v>568</v>
      </c>
      <c r="C46342" s="177">
        <v>2030</v>
      </c>
      <c r="D46342" s="177" t="s">
        <v>336</v>
      </c>
      <c r="E46342" s="177" t="s">
        <v>337</v>
      </c>
      <c r="F46342" s="177" t="s">
        <v>570</v>
      </c>
      <c r="G46342" s="177">
        <v>23</v>
      </c>
      <c r="H46342" s="177">
        <v>7.0922328741289996E-3</v>
      </c>
      <c r="I46342" s="136" t="b">
        <f>OR(L46342='PERAC-ngpPrcsTnD-mthncptr'!$B$1,L46342='PERAC-ngpPrcsTnD-mthncptr'!$C$1,L46342='PERAC-ngpPrcsTnD-mthncptr'!$D$1)</f>
        <v>0</v>
      </c>
      <c r="J46342" s="136">
        <f>IF(I46342=TRUE,G46342+'NPV Calcs'!$D$14,G46342)</f>
        <v>23</v>
      </c>
      <c r="K46342" s="176">
        <f>IF(OR(B46342="GAS",B46342="COL",B46342="LAN",B46342="RICE",B46342="LIVE"),H46342*About!$B$98,IF(OR(B46342="CROP",B46342="NAA"),H46342*About!$B$99,H46342))</f>
        <v>7.0922328741289996E-3</v>
      </c>
      <c r="L46342" s="136" t="str">
        <f>INDEX('EPA Tech to Policy Mapping'!$D:$D,MATCH('EPA Data'!F46342,'EPA Tech to Policy Mapping'!$C:$C,0))</f>
        <v>waste - methane capture</v>
      </c>
    </row>
    <row r="46343" spans="1:12" x14ac:dyDescent="0.25">
      <c r="A46343" s="177" t="s">
        <v>567</v>
      </c>
      <c r="B46343" s="177" t="s">
        <v>568</v>
      </c>
      <c r="C46343" s="177">
        <v>2030</v>
      </c>
      <c r="D46343" s="177" t="s">
        <v>336</v>
      </c>
      <c r="E46343" s="177" t="s">
        <v>337</v>
      </c>
      <c r="F46343" s="177" t="s">
        <v>573</v>
      </c>
      <c r="G46343" s="177">
        <v>24</v>
      </c>
      <c r="H46343" s="177">
        <v>8.1191136268900005E-4</v>
      </c>
      <c r="I46343" s="136" t="b">
        <f>OR(L46343='PERAC-ngpPrcsTnD-mthncptr'!$B$1,L46343='PERAC-ngpPrcsTnD-mthncptr'!$C$1,L46343='PERAC-ngpPrcsTnD-mthncptr'!$D$1)</f>
        <v>0</v>
      </c>
      <c r="J46343" s="136">
        <f>IF(I46343=TRUE,G46343+'NPV Calcs'!$D$14,G46343)</f>
        <v>24</v>
      </c>
      <c r="K46343" s="176">
        <f>IF(OR(B46343="GAS",B46343="COL",B46343="LAN",B46343="RICE",B46343="LIVE"),H46343*About!$B$98,IF(OR(B46343="CROP",B46343="NAA"),H46343*About!$B$99,H46343))</f>
        <v>8.1191136268900005E-4</v>
      </c>
      <c r="L46343" s="136" t="str">
        <f>INDEX('EPA Tech to Policy Mapping'!$D:$D,MATCH('EPA Data'!F46343,'EPA Tech to Policy Mapping'!$C:$C,0))</f>
        <v>waste - methane capture</v>
      </c>
    </row>
    <row r="46344" spans="1:12" x14ac:dyDescent="0.25">
      <c r="A46344" s="177" t="s">
        <v>567</v>
      </c>
      <c r="B46344" s="177" t="s">
        <v>568</v>
      </c>
      <c r="C46344" s="177">
        <v>2030</v>
      </c>
      <c r="D46344" s="177" t="s">
        <v>336</v>
      </c>
      <c r="E46344" s="177" t="s">
        <v>337</v>
      </c>
      <c r="F46344" s="177" t="s">
        <v>574</v>
      </c>
      <c r="G46344" s="177">
        <v>24</v>
      </c>
      <c r="H46344" s="177">
        <v>4.8001862014644004E-3</v>
      </c>
      <c r="I46344" s="136" t="b">
        <f>OR(L46344='PERAC-ngpPrcsTnD-mthncptr'!$B$1,L46344='PERAC-ngpPrcsTnD-mthncptr'!$C$1,L46344='PERAC-ngpPrcsTnD-mthncptr'!$D$1)</f>
        <v>0</v>
      </c>
      <c r="J46344" s="136">
        <f>IF(I46344=TRUE,G46344+'NPV Calcs'!$D$14,G46344)</f>
        <v>24</v>
      </c>
      <c r="K46344" s="176">
        <f>IF(OR(B46344="GAS",B46344="COL",B46344="LAN",B46344="RICE",B46344="LIVE"),H46344*About!$B$98,IF(OR(B46344="CROP",B46344="NAA"),H46344*About!$B$99,H46344))</f>
        <v>4.8001862014644004E-3</v>
      </c>
      <c r="L46344" s="136" t="str">
        <f>INDEX('EPA Tech to Policy Mapping'!$D:$D,MATCH('EPA Data'!F46344,'EPA Tech to Policy Mapping'!$C:$C,0))</f>
        <v>waste - methane destruction</v>
      </c>
    </row>
    <row r="46345" spans="1:12" x14ac:dyDescent="0.25">
      <c r="A46345" s="177" t="s">
        <v>567</v>
      </c>
      <c r="B46345" s="177" t="s">
        <v>568</v>
      </c>
      <c r="C46345" s="177">
        <v>2030</v>
      </c>
      <c r="D46345" s="177" t="s">
        <v>336</v>
      </c>
      <c r="E46345" s="177" t="s">
        <v>337</v>
      </c>
      <c r="F46345" s="177" t="s">
        <v>570</v>
      </c>
      <c r="G46345" s="177">
        <v>24</v>
      </c>
      <c r="H46345" s="177">
        <v>5.0342962786090002E-3</v>
      </c>
      <c r="I46345" s="136" t="b">
        <f>OR(L46345='PERAC-ngpPrcsTnD-mthncptr'!$B$1,L46345='PERAC-ngpPrcsTnD-mthncptr'!$C$1,L46345='PERAC-ngpPrcsTnD-mthncptr'!$D$1)</f>
        <v>0</v>
      </c>
      <c r="J46345" s="136">
        <f>IF(I46345=TRUE,G46345+'NPV Calcs'!$D$14,G46345)</f>
        <v>24</v>
      </c>
      <c r="K46345" s="176">
        <f>IF(OR(B46345="GAS",B46345="COL",B46345="LAN",B46345="RICE",B46345="LIVE"),H46345*About!$B$98,IF(OR(B46345="CROP",B46345="NAA"),H46345*About!$B$99,H46345))</f>
        <v>5.0342962786090002E-3</v>
      </c>
      <c r="L46345" s="136" t="str">
        <f>INDEX('EPA Tech to Policy Mapping'!$D:$D,MATCH('EPA Data'!F46345,'EPA Tech to Policy Mapping'!$C:$C,0))</f>
        <v>waste - methane capture</v>
      </c>
    </row>
    <row r="46346" spans="1:12" x14ac:dyDescent="0.25">
      <c r="A46346" s="177" t="s">
        <v>567</v>
      </c>
      <c r="B46346" s="177" t="s">
        <v>568</v>
      </c>
      <c r="C46346" s="177">
        <v>2030</v>
      </c>
      <c r="D46346" s="177" t="s">
        <v>336</v>
      </c>
      <c r="E46346" s="177" t="s">
        <v>337</v>
      </c>
      <c r="F46346" s="177" t="s">
        <v>571</v>
      </c>
      <c r="G46346" s="177">
        <v>24</v>
      </c>
      <c r="H46346" s="177">
        <v>3.9887166349220001E-4</v>
      </c>
      <c r="I46346" s="136" t="b">
        <f>OR(L46346='PERAC-ngpPrcsTnD-mthncptr'!$B$1,L46346='PERAC-ngpPrcsTnD-mthncptr'!$C$1,L46346='PERAC-ngpPrcsTnD-mthncptr'!$D$1)</f>
        <v>0</v>
      </c>
      <c r="J46346" s="136">
        <f>IF(I46346=TRUE,G46346+'NPV Calcs'!$D$14,G46346)</f>
        <v>24</v>
      </c>
      <c r="K46346" s="176">
        <f>IF(OR(B46346="GAS",B46346="COL",B46346="LAN",B46346="RICE",B46346="LIVE"),H46346*About!$B$98,IF(OR(B46346="CROP",B46346="NAA"),H46346*About!$B$99,H46346))</f>
        <v>3.9887166349220001E-4</v>
      </c>
      <c r="L46346" s="136" t="str">
        <f>INDEX('EPA Tech to Policy Mapping'!$D:$D,MATCH('EPA Data'!F46346,'EPA Tech to Policy Mapping'!$C:$C,0))</f>
        <v>waste - methane capture</v>
      </c>
    </row>
    <row r="46347" spans="1:12" x14ac:dyDescent="0.25">
      <c r="A46347" s="177" t="s">
        <v>567</v>
      </c>
      <c r="B46347" s="177" t="s">
        <v>568</v>
      </c>
      <c r="C46347" s="177">
        <v>2030</v>
      </c>
      <c r="D46347" s="177" t="s">
        <v>336</v>
      </c>
      <c r="E46347" s="177" t="s">
        <v>337</v>
      </c>
      <c r="F46347" s="177" t="s">
        <v>569</v>
      </c>
      <c r="G46347" s="177">
        <v>24</v>
      </c>
      <c r="H46347" s="177">
        <v>4.9173040315508801E-2</v>
      </c>
      <c r="I46347" s="136" t="b">
        <f>OR(L46347='PERAC-ngpPrcsTnD-mthncptr'!$B$1,L46347='PERAC-ngpPrcsTnD-mthncptr'!$C$1,L46347='PERAC-ngpPrcsTnD-mthncptr'!$D$1)</f>
        <v>0</v>
      </c>
      <c r="J46347" s="136">
        <f>IF(I46347=TRUE,G46347+'NPV Calcs'!$D$14,G46347)</f>
        <v>24</v>
      </c>
      <c r="K46347" s="176">
        <f>IF(OR(B46347="GAS",B46347="COL",B46347="LAN",B46347="RICE",B46347="LIVE"),H46347*About!$B$98,IF(OR(B46347="CROP",B46347="NAA"),H46347*About!$B$99,H46347))</f>
        <v>4.9173040315508801E-2</v>
      </c>
      <c r="L46347" s="136" t="str">
        <f>INDEX('EPA Tech to Policy Mapping'!$D:$D,MATCH('EPA Data'!F46347,'EPA Tech to Policy Mapping'!$C:$C,0))</f>
        <v>waste - methane capture</v>
      </c>
    </row>
    <row r="46348" spans="1:12" x14ac:dyDescent="0.25">
      <c r="A46348" s="177" t="s">
        <v>567</v>
      </c>
      <c r="B46348" s="177" t="s">
        <v>568</v>
      </c>
      <c r="C46348" s="177">
        <v>2030</v>
      </c>
      <c r="D46348" s="177" t="s">
        <v>336</v>
      </c>
      <c r="E46348" s="177" t="s">
        <v>337</v>
      </c>
      <c r="F46348" s="177" t="s">
        <v>572</v>
      </c>
      <c r="G46348" s="177">
        <v>24</v>
      </c>
      <c r="H46348" s="177">
        <v>2.3425911422239999E-4</v>
      </c>
      <c r="I46348" s="136" t="b">
        <f>OR(L46348='PERAC-ngpPrcsTnD-mthncptr'!$B$1,L46348='PERAC-ngpPrcsTnD-mthncptr'!$C$1,L46348='PERAC-ngpPrcsTnD-mthncptr'!$D$1)</f>
        <v>0</v>
      </c>
      <c r="J46348" s="136">
        <f>IF(I46348=TRUE,G46348+'NPV Calcs'!$D$14,G46348)</f>
        <v>24</v>
      </c>
      <c r="K46348" s="176">
        <f>IF(OR(B46348="GAS",B46348="COL",B46348="LAN",B46348="RICE",B46348="LIVE"),H46348*About!$B$98,IF(OR(B46348="CROP",B46348="NAA"),H46348*About!$B$99,H46348))</f>
        <v>2.3425911422239999E-4</v>
      </c>
      <c r="L46348" s="136" t="str">
        <f>INDEX('EPA Tech to Policy Mapping'!$D:$D,MATCH('EPA Data'!F46348,'EPA Tech to Policy Mapping'!$C:$C,0))</f>
        <v>waste - methane capture</v>
      </c>
    </row>
    <row r="46349" spans="1:12" x14ac:dyDescent="0.25">
      <c r="A46349" s="177" t="s">
        <v>567</v>
      </c>
      <c r="B46349" s="177" t="s">
        <v>568</v>
      </c>
      <c r="C46349" s="177">
        <v>2030</v>
      </c>
      <c r="D46349" s="177" t="s">
        <v>336</v>
      </c>
      <c r="E46349" s="177" t="s">
        <v>337</v>
      </c>
      <c r="F46349" s="177" t="s">
        <v>572</v>
      </c>
      <c r="G46349" s="177">
        <v>25</v>
      </c>
      <c r="H46349" s="177">
        <v>3.877462331729E-4</v>
      </c>
      <c r="I46349" s="136" t="b">
        <f>OR(L46349='PERAC-ngpPrcsTnD-mthncptr'!$B$1,L46349='PERAC-ngpPrcsTnD-mthncptr'!$C$1,L46349='PERAC-ngpPrcsTnD-mthncptr'!$D$1)</f>
        <v>0</v>
      </c>
      <c r="J46349" s="136">
        <f>IF(I46349=TRUE,G46349+'NPV Calcs'!$D$14,G46349)</f>
        <v>25</v>
      </c>
      <c r="K46349" s="176">
        <f>IF(OR(B46349="GAS",B46349="COL",B46349="LAN",B46349="RICE",B46349="LIVE"),H46349*About!$B$98,IF(OR(B46349="CROP",B46349="NAA"),H46349*About!$B$99,H46349))</f>
        <v>3.877462331729E-4</v>
      </c>
      <c r="L46349" s="136" t="str">
        <f>INDEX('EPA Tech to Policy Mapping'!$D:$D,MATCH('EPA Data'!F46349,'EPA Tech to Policy Mapping'!$C:$C,0))</f>
        <v>waste - methane capture</v>
      </c>
    </row>
    <row r="46350" spans="1:12" x14ac:dyDescent="0.25">
      <c r="A46350" s="177" t="s">
        <v>567</v>
      </c>
      <c r="B46350" s="177" t="s">
        <v>568</v>
      </c>
      <c r="C46350" s="177">
        <v>2030</v>
      </c>
      <c r="D46350" s="177" t="s">
        <v>336</v>
      </c>
      <c r="E46350" s="177" t="s">
        <v>337</v>
      </c>
      <c r="F46350" s="177" t="s">
        <v>571</v>
      </c>
      <c r="G46350" s="177">
        <v>25</v>
      </c>
      <c r="H46350" s="177">
        <v>1.1734059080480001E-4</v>
      </c>
      <c r="I46350" s="136" t="b">
        <f>OR(L46350='PERAC-ngpPrcsTnD-mthncptr'!$B$1,L46350='PERAC-ngpPrcsTnD-mthncptr'!$C$1,L46350='PERAC-ngpPrcsTnD-mthncptr'!$D$1)</f>
        <v>0</v>
      </c>
      <c r="J46350" s="136">
        <f>IF(I46350=TRUE,G46350+'NPV Calcs'!$D$14,G46350)</f>
        <v>25</v>
      </c>
      <c r="K46350" s="176">
        <f>IF(OR(B46350="GAS",B46350="COL",B46350="LAN",B46350="RICE",B46350="LIVE"),H46350*About!$B$98,IF(OR(B46350="CROP",B46350="NAA"),H46350*About!$B$99,H46350))</f>
        <v>1.1734059080480001E-4</v>
      </c>
      <c r="L46350" s="136" t="str">
        <f>INDEX('EPA Tech to Policy Mapping'!$D:$D,MATCH('EPA Data'!F46350,'EPA Tech to Policy Mapping'!$C:$C,0))</f>
        <v>waste - methane capture</v>
      </c>
    </row>
    <row r="46351" spans="1:12" x14ac:dyDescent="0.25">
      <c r="A46351" s="177" t="s">
        <v>567</v>
      </c>
      <c r="B46351" s="177" t="s">
        <v>568</v>
      </c>
      <c r="C46351" s="177">
        <v>2030</v>
      </c>
      <c r="D46351" s="177" t="s">
        <v>336</v>
      </c>
      <c r="E46351" s="177" t="s">
        <v>337</v>
      </c>
      <c r="F46351" s="177" t="s">
        <v>573</v>
      </c>
      <c r="G46351" s="177">
        <v>25</v>
      </c>
      <c r="H46351" s="177">
        <v>1.7929349560291E-3</v>
      </c>
      <c r="I46351" s="136" t="b">
        <f>OR(L46351='PERAC-ngpPrcsTnD-mthncptr'!$B$1,L46351='PERAC-ngpPrcsTnD-mthncptr'!$C$1,L46351='PERAC-ngpPrcsTnD-mthncptr'!$D$1)</f>
        <v>0</v>
      </c>
      <c r="J46351" s="136">
        <f>IF(I46351=TRUE,G46351+'NPV Calcs'!$D$14,G46351)</f>
        <v>25</v>
      </c>
      <c r="K46351" s="176">
        <f>IF(OR(B46351="GAS",B46351="COL",B46351="LAN",B46351="RICE",B46351="LIVE"),H46351*About!$B$98,IF(OR(B46351="CROP",B46351="NAA"),H46351*About!$B$99,H46351))</f>
        <v>1.7929349560291E-3</v>
      </c>
      <c r="L46351" s="136" t="str">
        <f>INDEX('EPA Tech to Policy Mapping'!$D:$D,MATCH('EPA Data'!F46351,'EPA Tech to Policy Mapping'!$C:$C,0))</f>
        <v>waste - methane capture</v>
      </c>
    </row>
    <row r="46352" spans="1:12" x14ac:dyDescent="0.25">
      <c r="A46352" s="177" t="s">
        <v>567</v>
      </c>
      <c r="B46352" s="177" t="s">
        <v>568</v>
      </c>
      <c r="C46352" s="177">
        <v>2030</v>
      </c>
      <c r="D46352" s="177" t="s">
        <v>336</v>
      </c>
      <c r="E46352" s="177" t="s">
        <v>337</v>
      </c>
      <c r="F46352" s="177" t="s">
        <v>569</v>
      </c>
      <c r="G46352" s="177">
        <v>25</v>
      </c>
      <c r="H46352" s="177">
        <v>5.6803150335326798E-2</v>
      </c>
      <c r="I46352" s="136" t="b">
        <f>OR(L46352='PERAC-ngpPrcsTnD-mthncptr'!$B$1,L46352='PERAC-ngpPrcsTnD-mthncptr'!$C$1,L46352='PERAC-ngpPrcsTnD-mthncptr'!$D$1)</f>
        <v>0</v>
      </c>
      <c r="J46352" s="136">
        <f>IF(I46352=TRUE,G46352+'NPV Calcs'!$D$14,G46352)</f>
        <v>25</v>
      </c>
      <c r="K46352" s="176">
        <f>IF(OR(B46352="GAS",B46352="COL",B46352="LAN",B46352="RICE",B46352="LIVE"),H46352*About!$B$98,IF(OR(B46352="CROP",B46352="NAA"),H46352*About!$B$99,H46352))</f>
        <v>5.6803150335326798E-2</v>
      </c>
      <c r="L46352" s="136" t="str">
        <f>INDEX('EPA Tech to Policy Mapping'!$D:$D,MATCH('EPA Data'!F46352,'EPA Tech to Policy Mapping'!$C:$C,0))</f>
        <v>waste - methane capture</v>
      </c>
    </row>
    <row r="46353" spans="1:12" x14ac:dyDescent="0.25">
      <c r="A46353" s="177" t="s">
        <v>567</v>
      </c>
      <c r="B46353" s="177" t="s">
        <v>568</v>
      </c>
      <c r="C46353" s="177">
        <v>2030</v>
      </c>
      <c r="D46353" s="177" t="s">
        <v>336</v>
      </c>
      <c r="E46353" s="177" t="s">
        <v>337</v>
      </c>
      <c r="F46353" s="177" t="s">
        <v>574</v>
      </c>
      <c r="G46353" s="177">
        <v>25</v>
      </c>
      <c r="H46353" s="177">
        <v>3.2860364299267999E-3</v>
      </c>
      <c r="I46353" s="136" t="b">
        <f>OR(L46353='PERAC-ngpPrcsTnD-mthncptr'!$B$1,L46353='PERAC-ngpPrcsTnD-mthncptr'!$C$1,L46353='PERAC-ngpPrcsTnD-mthncptr'!$D$1)</f>
        <v>0</v>
      </c>
      <c r="J46353" s="136">
        <f>IF(I46353=TRUE,G46353+'NPV Calcs'!$D$14,G46353)</f>
        <v>25</v>
      </c>
      <c r="K46353" s="176">
        <f>IF(OR(B46353="GAS",B46353="COL",B46353="LAN",B46353="RICE",B46353="LIVE"),H46353*About!$B$98,IF(OR(B46353="CROP",B46353="NAA"),H46353*About!$B$99,H46353))</f>
        <v>3.2860364299267999E-3</v>
      </c>
      <c r="L46353" s="136" t="str">
        <f>INDEX('EPA Tech to Policy Mapping'!$D:$D,MATCH('EPA Data'!F46353,'EPA Tech to Policy Mapping'!$C:$C,0))</f>
        <v>waste - methane destruction</v>
      </c>
    </row>
    <row r="46354" spans="1:12" x14ac:dyDescent="0.25">
      <c r="A46354" s="177" t="s">
        <v>567</v>
      </c>
      <c r="B46354" s="177" t="s">
        <v>568</v>
      </c>
      <c r="C46354" s="177">
        <v>2030</v>
      </c>
      <c r="D46354" s="177" t="s">
        <v>336</v>
      </c>
      <c r="E46354" s="177" t="s">
        <v>337</v>
      </c>
      <c r="F46354" s="177" t="s">
        <v>570</v>
      </c>
      <c r="G46354" s="177">
        <v>25</v>
      </c>
      <c r="H46354" s="177">
        <v>3.6075771495234E-3</v>
      </c>
      <c r="I46354" s="136" t="b">
        <f>OR(L46354='PERAC-ngpPrcsTnD-mthncptr'!$B$1,L46354='PERAC-ngpPrcsTnD-mthncptr'!$C$1,L46354='PERAC-ngpPrcsTnD-mthncptr'!$D$1)</f>
        <v>0</v>
      </c>
      <c r="J46354" s="136">
        <f>IF(I46354=TRUE,G46354+'NPV Calcs'!$D$14,G46354)</f>
        <v>25</v>
      </c>
      <c r="K46354" s="176">
        <f>IF(OR(B46354="GAS",B46354="COL",B46354="LAN",B46354="RICE",B46354="LIVE"),H46354*About!$B$98,IF(OR(B46354="CROP",B46354="NAA"),H46354*About!$B$99,H46354))</f>
        <v>3.6075771495234E-3</v>
      </c>
      <c r="L46354" s="136" t="str">
        <f>INDEX('EPA Tech to Policy Mapping'!$D:$D,MATCH('EPA Data'!F46354,'EPA Tech to Policy Mapping'!$C:$C,0))</f>
        <v>waste - methane capture</v>
      </c>
    </row>
    <row r="46355" spans="1:12" x14ac:dyDescent="0.25">
      <c r="A46355" s="177" t="s">
        <v>567</v>
      </c>
      <c r="B46355" s="177" t="s">
        <v>568</v>
      </c>
      <c r="C46355" s="177">
        <v>2030</v>
      </c>
      <c r="D46355" s="177" t="s">
        <v>336</v>
      </c>
      <c r="E46355" s="177" t="s">
        <v>337</v>
      </c>
      <c r="F46355" s="177" t="s">
        <v>570</v>
      </c>
      <c r="G46355" s="177">
        <v>26</v>
      </c>
      <c r="H46355" s="177">
        <v>3.0794696649536E-3</v>
      </c>
      <c r="I46355" s="136" t="b">
        <f>OR(L46355='PERAC-ngpPrcsTnD-mthncptr'!$B$1,L46355='PERAC-ngpPrcsTnD-mthncptr'!$C$1,L46355='PERAC-ngpPrcsTnD-mthncptr'!$D$1)</f>
        <v>0</v>
      </c>
      <c r="J46355" s="136">
        <f>IF(I46355=TRUE,G46355+'NPV Calcs'!$D$14,G46355)</f>
        <v>26</v>
      </c>
      <c r="K46355" s="176">
        <f>IF(OR(B46355="GAS",B46355="COL",B46355="LAN",B46355="RICE",B46355="LIVE"),H46355*About!$B$98,IF(OR(B46355="CROP",B46355="NAA"),H46355*About!$B$99,H46355))</f>
        <v>3.0794696649536E-3</v>
      </c>
      <c r="L46355" s="136" t="str">
        <f>INDEX('EPA Tech to Policy Mapping'!$D:$D,MATCH('EPA Data'!F46355,'EPA Tech to Policy Mapping'!$C:$C,0))</f>
        <v>waste - methane capture</v>
      </c>
    </row>
    <row r="46356" spans="1:12" x14ac:dyDescent="0.25">
      <c r="A46356" s="177" t="s">
        <v>567</v>
      </c>
      <c r="B46356" s="177" t="s">
        <v>568</v>
      </c>
      <c r="C46356" s="177">
        <v>2030</v>
      </c>
      <c r="D46356" s="177" t="s">
        <v>336</v>
      </c>
      <c r="E46356" s="177" t="s">
        <v>337</v>
      </c>
      <c r="F46356" s="177" t="s">
        <v>569</v>
      </c>
      <c r="G46356" s="177">
        <v>26</v>
      </c>
      <c r="H46356" s="177">
        <v>2.37320910673589E-2</v>
      </c>
      <c r="I46356" s="136" t="b">
        <f>OR(L46356='PERAC-ngpPrcsTnD-mthncptr'!$B$1,L46356='PERAC-ngpPrcsTnD-mthncptr'!$C$1,L46356='PERAC-ngpPrcsTnD-mthncptr'!$D$1)</f>
        <v>0</v>
      </c>
      <c r="J46356" s="136">
        <f>IF(I46356=TRUE,G46356+'NPV Calcs'!$D$14,G46356)</f>
        <v>26</v>
      </c>
      <c r="K46356" s="176">
        <f>IF(OR(B46356="GAS",B46356="COL",B46356="LAN",B46356="RICE",B46356="LIVE"),H46356*About!$B$98,IF(OR(B46356="CROP",B46356="NAA"),H46356*About!$B$99,H46356))</f>
        <v>2.37320910673589E-2</v>
      </c>
      <c r="L46356" s="136" t="str">
        <f>INDEX('EPA Tech to Policy Mapping'!$D:$D,MATCH('EPA Data'!F46356,'EPA Tech to Policy Mapping'!$C:$C,0))</f>
        <v>waste - methane capture</v>
      </c>
    </row>
    <row r="46357" spans="1:12" x14ac:dyDescent="0.25">
      <c r="A46357" s="177" t="s">
        <v>567</v>
      </c>
      <c r="B46357" s="177" t="s">
        <v>568</v>
      </c>
      <c r="C46357" s="177">
        <v>2030</v>
      </c>
      <c r="D46357" s="177" t="s">
        <v>336</v>
      </c>
      <c r="E46357" s="177" t="s">
        <v>337</v>
      </c>
      <c r="F46357" s="177" t="s">
        <v>571</v>
      </c>
      <c r="G46357" s="177">
        <v>26</v>
      </c>
      <c r="H46357" s="177">
        <v>8.9969402324639996E-4</v>
      </c>
      <c r="I46357" s="136" t="b">
        <f>OR(L46357='PERAC-ngpPrcsTnD-mthncptr'!$B$1,L46357='PERAC-ngpPrcsTnD-mthncptr'!$C$1,L46357='PERAC-ngpPrcsTnD-mthncptr'!$D$1)</f>
        <v>0</v>
      </c>
      <c r="J46357" s="136">
        <f>IF(I46357=TRUE,G46357+'NPV Calcs'!$D$14,G46357)</f>
        <v>26</v>
      </c>
      <c r="K46357" s="176">
        <f>IF(OR(B46357="GAS",B46357="COL",B46357="LAN",B46357="RICE",B46357="LIVE"),H46357*About!$B$98,IF(OR(B46357="CROP",B46357="NAA"),H46357*About!$B$99,H46357))</f>
        <v>8.9969402324639996E-4</v>
      </c>
      <c r="L46357" s="136" t="str">
        <f>INDEX('EPA Tech to Policy Mapping'!$D:$D,MATCH('EPA Data'!F46357,'EPA Tech to Policy Mapping'!$C:$C,0))</f>
        <v>waste - methane capture</v>
      </c>
    </row>
    <row r="46358" spans="1:12" x14ac:dyDescent="0.25">
      <c r="A46358" s="177" t="s">
        <v>567</v>
      </c>
      <c r="B46358" s="177" t="s">
        <v>568</v>
      </c>
      <c r="C46358" s="177">
        <v>2030</v>
      </c>
      <c r="D46358" s="177" t="s">
        <v>336</v>
      </c>
      <c r="E46358" s="177" t="s">
        <v>337</v>
      </c>
      <c r="F46358" s="177" t="s">
        <v>574</v>
      </c>
      <c r="G46358" s="177">
        <v>26</v>
      </c>
      <c r="H46358" s="177">
        <v>6.5508985426280001E-4</v>
      </c>
      <c r="I46358" s="136" t="b">
        <f>OR(L46358='PERAC-ngpPrcsTnD-mthncptr'!$B$1,L46358='PERAC-ngpPrcsTnD-mthncptr'!$C$1,L46358='PERAC-ngpPrcsTnD-mthncptr'!$D$1)</f>
        <v>0</v>
      </c>
      <c r="J46358" s="136">
        <f>IF(I46358=TRUE,G46358+'NPV Calcs'!$D$14,G46358)</f>
        <v>26</v>
      </c>
      <c r="K46358" s="176">
        <f>IF(OR(B46358="GAS",B46358="COL",B46358="LAN",B46358="RICE",B46358="LIVE"),H46358*About!$B$98,IF(OR(B46358="CROP",B46358="NAA"),H46358*About!$B$99,H46358))</f>
        <v>6.5508985426280001E-4</v>
      </c>
      <c r="L46358" s="136" t="str">
        <f>INDEX('EPA Tech to Policy Mapping'!$D:$D,MATCH('EPA Data'!F46358,'EPA Tech to Policy Mapping'!$C:$C,0))</f>
        <v>waste - methane destruction</v>
      </c>
    </row>
    <row r="46359" spans="1:12" x14ac:dyDescent="0.25">
      <c r="A46359" s="177" t="s">
        <v>567</v>
      </c>
      <c r="B46359" s="177" t="s">
        <v>568</v>
      </c>
      <c r="C46359" s="177">
        <v>2030</v>
      </c>
      <c r="D46359" s="177" t="s">
        <v>336</v>
      </c>
      <c r="E46359" s="177" t="s">
        <v>337</v>
      </c>
      <c r="F46359" s="177" t="s">
        <v>572</v>
      </c>
      <c r="G46359" s="177">
        <v>26</v>
      </c>
      <c r="H46359" s="177">
        <v>5.1629900554E-5</v>
      </c>
      <c r="I46359" s="136" t="b">
        <f>OR(L46359='PERAC-ngpPrcsTnD-mthncptr'!$B$1,L46359='PERAC-ngpPrcsTnD-mthncptr'!$C$1,L46359='PERAC-ngpPrcsTnD-mthncptr'!$D$1)</f>
        <v>0</v>
      </c>
      <c r="J46359" s="136">
        <f>IF(I46359=TRUE,G46359+'NPV Calcs'!$D$14,G46359)</f>
        <v>26</v>
      </c>
      <c r="K46359" s="176">
        <f>IF(OR(B46359="GAS",B46359="COL",B46359="LAN",B46359="RICE",B46359="LIVE"),H46359*About!$B$98,IF(OR(B46359="CROP",B46359="NAA"),H46359*About!$B$99,H46359))</f>
        <v>5.1629900554E-5</v>
      </c>
      <c r="L46359" s="136" t="str">
        <f>INDEX('EPA Tech to Policy Mapping'!$D:$D,MATCH('EPA Data'!F46359,'EPA Tech to Policy Mapping'!$C:$C,0))</f>
        <v>waste - methane capture</v>
      </c>
    </row>
    <row r="46360" spans="1:12" x14ac:dyDescent="0.25">
      <c r="A46360" s="177" t="s">
        <v>567</v>
      </c>
      <c r="B46360" s="177" t="s">
        <v>568</v>
      </c>
      <c r="C46360" s="177">
        <v>2030</v>
      </c>
      <c r="D46360" s="177" t="s">
        <v>336</v>
      </c>
      <c r="E46360" s="177" t="s">
        <v>337</v>
      </c>
      <c r="F46360" s="177" t="s">
        <v>572</v>
      </c>
      <c r="G46360" s="177">
        <v>27</v>
      </c>
      <c r="H46360" s="177">
        <v>1.9707628598550001E-4</v>
      </c>
      <c r="I46360" s="136" t="b">
        <f>OR(L46360='PERAC-ngpPrcsTnD-mthncptr'!$B$1,L46360='PERAC-ngpPrcsTnD-mthncptr'!$C$1,L46360='PERAC-ngpPrcsTnD-mthncptr'!$D$1)</f>
        <v>0</v>
      </c>
      <c r="J46360" s="136">
        <f>IF(I46360=TRUE,G46360+'NPV Calcs'!$D$14,G46360)</f>
        <v>27</v>
      </c>
      <c r="K46360" s="176">
        <f>IF(OR(B46360="GAS",B46360="COL",B46360="LAN",B46360="RICE",B46360="LIVE"),H46360*About!$B$98,IF(OR(B46360="CROP",B46360="NAA"),H46360*About!$B$99,H46360))</f>
        <v>1.9707628598550001E-4</v>
      </c>
      <c r="L46360" s="136" t="str">
        <f>INDEX('EPA Tech to Policy Mapping'!$D:$D,MATCH('EPA Data'!F46360,'EPA Tech to Policy Mapping'!$C:$C,0))</f>
        <v>waste - methane capture</v>
      </c>
    </row>
    <row r="46361" spans="1:12" x14ac:dyDescent="0.25">
      <c r="A46361" s="177" t="s">
        <v>567</v>
      </c>
      <c r="B46361" s="177" t="s">
        <v>568</v>
      </c>
      <c r="C46361" s="177">
        <v>2030</v>
      </c>
      <c r="D46361" s="177" t="s">
        <v>336</v>
      </c>
      <c r="E46361" s="177" t="s">
        <v>337</v>
      </c>
      <c r="F46361" s="177" t="s">
        <v>569</v>
      </c>
      <c r="G46361" s="177">
        <v>27</v>
      </c>
      <c r="H46361" s="177">
        <v>2.02711750753224E-2</v>
      </c>
      <c r="I46361" s="136" t="b">
        <f>OR(L46361='PERAC-ngpPrcsTnD-mthncptr'!$B$1,L46361='PERAC-ngpPrcsTnD-mthncptr'!$C$1,L46361='PERAC-ngpPrcsTnD-mthncptr'!$D$1)</f>
        <v>0</v>
      </c>
      <c r="J46361" s="136">
        <f>IF(I46361=TRUE,G46361+'NPV Calcs'!$D$14,G46361)</f>
        <v>27</v>
      </c>
      <c r="K46361" s="176">
        <f>IF(OR(B46361="GAS",B46361="COL",B46361="LAN",B46361="RICE",B46361="LIVE"),H46361*About!$B$98,IF(OR(B46361="CROP",B46361="NAA"),H46361*About!$B$99,H46361))</f>
        <v>2.02711750753224E-2</v>
      </c>
      <c r="L46361" s="136" t="str">
        <f>INDEX('EPA Tech to Policy Mapping'!$D:$D,MATCH('EPA Data'!F46361,'EPA Tech to Policy Mapping'!$C:$C,0))</f>
        <v>waste - methane capture</v>
      </c>
    </row>
    <row r="46362" spans="1:12" x14ac:dyDescent="0.25">
      <c r="A46362" s="177" t="s">
        <v>567</v>
      </c>
      <c r="B46362" s="177" t="s">
        <v>568</v>
      </c>
      <c r="C46362" s="177">
        <v>2030</v>
      </c>
      <c r="D46362" s="177" t="s">
        <v>336</v>
      </c>
      <c r="E46362" s="177" t="s">
        <v>337</v>
      </c>
      <c r="F46362" s="177" t="s">
        <v>573</v>
      </c>
      <c r="G46362" s="177">
        <v>27</v>
      </c>
      <c r="H46362" s="177">
        <v>8.7735927081669998E-4</v>
      </c>
      <c r="I46362" s="136" t="b">
        <f>OR(L46362='PERAC-ngpPrcsTnD-mthncptr'!$B$1,L46362='PERAC-ngpPrcsTnD-mthncptr'!$C$1,L46362='PERAC-ngpPrcsTnD-mthncptr'!$D$1)</f>
        <v>0</v>
      </c>
      <c r="J46362" s="136">
        <f>IF(I46362=TRUE,G46362+'NPV Calcs'!$D$14,G46362)</f>
        <v>27</v>
      </c>
      <c r="K46362" s="176">
        <f>IF(OR(B46362="GAS",B46362="COL",B46362="LAN",B46362="RICE",B46362="LIVE"),H46362*About!$B$98,IF(OR(B46362="CROP",B46362="NAA"),H46362*About!$B$99,H46362))</f>
        <v>8.7735927081669998E-4</v>
      </c>
      <c r="L46362" s="136" t="str">
        <f>INDEX('EPA Tech to Policy Mapping'!$D:$D,MATCH('EPA Data'!F46362,'EPA Tech to Policy Mapping'!$C:$C,0))</f>
        <v>waste - methane capture</v>
      </c>
    </row>
    <row r="46363" spans="1:12" x14ac:dyDescent="0.25">
      <c r="A46363" s="177" t="s">
        <v>567</v>
      </c>
      <c r="B46363" s="177" t="s">
        <v>568</v>
      </c>
      <c r="C46363" s="177">
        <v>2030</v>
      </c>
      <c r="D46363" s="177" t="s">
        <v>336</v>
      </c>
      <c r="E46363" s="177" t="s">
        <v>337</v>
      </c>
      <c r="F46363" s="177" t="s">
        <v>570</v>
      </c>
      <c r="G46363" s="177">
        <v>27</v>
      </c>
      <c r="H46363" s="177">
        <v>2.0757566380779999E-3</v>
      </c>
      <c r="I46363" s="136" t="b">
        <f>OR(L46363='PERAC-ngpPrcsTnD-mthncptr'!$B$1,L46363='PERAC-ngpPrcsTnD-mthncptr'!$C$1,L46363='PERAC-ngpPrcsTnD-mthncptr'!$D$1)</f>
        <v>0</v>
      </c>
      <c r="J46363" s="136">
        <f>IF(I46363=TRUE,G46363+'NPV Calcs'!$D$14,G46363)</f>
        <v>27</v>
      </c>
      <c r="K46363" s="176">
        <f>IF(OR(B46363="GAS",B46363="COL",B46363="LAN",B46363="RICE",B46363="LIVE"),H46363*About!$B$98,IF(OR(B46363="CROP",B46363="NAA"),H46363*About!$B$99,H46363))</f>
        <v>2.0757566380779999E-3</v>
      </c>
      <c r="L46363" s="136" t="str">
        <f>INDEX('EPA Tech to Policy Mapping'!$D:$D,MATCH('EPA Data'!F46363,'EPA Tech to Policy Mapping'!$C:$C,0))</f>
        <v>waste - methane capture</v>
      </c>
    </row>
    <row r="46364" spans="1:12" x14ac:dyDescent="0.25">
      <c r="A46364" s="177" t="s">
        <v>567</v>
      </c>
      <c r="B46364" s="177" t="s">
        <v>568</v>
      </c>
      <c r="C46364" s="177">
        <v>2030</v>
      </c>
      <c r="D46364" s="177" t="s">
        <v>336</v>
      </c>
      <c r="E46364" s="177" t="s">
        <v>337</v>
      </c>
      <c r="F46364" s="177" t="s">
        <v>574</v>
      </c>
      <c r="G46364" s="177">
        <v>27</v>
      </c>
      <c r="H46364" s="177">
        <v>1.7710414831527E-3</v>
      </c>
      <c r="I46364" s="136" t="b">
        <f>OR(L46364='PERAC-ngpPrcsTnD-mthncptr'!$B$1,L46364='PERAC-ngpPrcsTnD-mthncptr'!$C$1,L46364='PERAC-ngpPrcsTnD-mthncptr'!$D$1)</f>
        <v>0</v>
      </c>
      <c r="J46364" s="136">
        <f>IF(I46364=TRUE,G46364+'NPV Calcs'!$D$14,G46364)</f>
        <v>27</v>
      </c>
      <c r="K46364" s="176">
        <f>IF(OR(B46364="GAS",B46364="COL",B46364="LAN",B46364="RICE",B46364="LIVE"),H46364*About!$B$98,IF(OR(B46364="CROP",B46364="NAA"),H46364*About!$B$99,H46364))</f>
        <v>1.7710414831527E-3</v>
      </c>
      <c r="L46364" s="136" t="str">
        <f>INDEX('EPA Tech to Policy Mapping'!$D:$D,MATCH('EPA Data'!F46364,'EPA Tech to Policy Mapping'!$C:$C,0))</f>
        <v>waste - methane destruction</v>
      </c>
    </row>
    <row r="46365" spans="1:12" x14ac:dyDescent="0.25">
      <c r="A46365" s="177" t="s">
        <v>567</v>
      </c>
      <c r="B46365" s="177" t="s">
        <v>568</v>
      </c>
      <c r="C46365" s="177">
        <v>2030</v>
      </c>
      <c r="D46365" s="177" t="s">
        <v>336</v>
      </c>
      <c r="E46365" s="177" t="s">
        <v>337</v>
      </c>
      <c r="F46365" s="177" t="s">
        <v>571</v>
      </c>
      <c r="G46365" s="177">
        <v>27</v>
      </c>
      <c r="H46365" s="177">
        <v>6.7090173979520004E-4</v>
      </c>
      <c r="I46365" s="136" t="b">
        <f>OR(L46365='PERAC-ngpPrcsTnD-mthncptr'!$B$1,L46365='PERAC-ngpPrcsTnD-mthncptr'!$C$1,L46365='PERAC-ngpPrcsTnD-mthncptr'!$D$1)</f>
        <v>0</v>
      </c>
      <c r="J46365" s="136">
        <f>IF(I46365=TRUE,G46365+'NPV Calcs'!$D$14,G46365)</f>
        <v>27</v>
      </c>
      <c r="K46365" s="176">
        <f>IF(OR(B46365="GAS",B46365="COL",B46365="LAN",B46365="RICE",B46365="LIVE"),H46365*About!$B$98,IF(OR(B46365="CROP",B46365="NAA"),H46365*About!$B$99,H46365))</f>
        <v>6.7090173979520004E-4</v>
      </c>
      <c r="L46365" s="136" t="str">
        <f>INDEX('EPA Tech to Policy Mapping'!$D:$D,MATCH('EPA Data'!F46365,'EPA Tech to Policy Mapping'!$C:$C,0))</f>
        <v>waste - methane capture</v>
      </c>
    </row>
    <row r="46366" spans="1:12" x14ac:dyDescent="0.25">
      <c r="A46366" s="177" t="s">
        <v>567</v>
      </c>
      <c r="B46366" s="177" t="s">
        <v>568</v>
      </c>
      <c r="C46366" s="177">
        <v>2030</v>
      </c>
      <c r="D46366" s="177" t="s">
        <v>336</v>
      </c>
      <c r="E46366" s="177" t="s">
        <v>337</v>
      </c>
      <c r="F46366" s="177" t="s">
        <v>569</v>
      </c>
      <c r="G46366" s="177">
        <v>28</v>
      </c>
      <c r="H46366" s="177">
        <v>3.5826382692903301E-2</v>
      </c>
      <c r="I46366" s="136" t="b">
        <f>OR(L46366='PERAC-ngpPrcsTnD-mthncptr'!$B$1,L46366='PERAC-ngpPrcsTnD-mthncptr'!$C$1,L46366='PERAC-ngpPrcsTnD-mthncptr'!$D$1)</f>
        <v>0</v>
      </c>
      <c r="J46366" s="136">
        <f>IF(I46366=TRUE,G46366+'NPV Calcs'!$D$14,G46366)</f>
        <v>28</v>
      </c>
      <c r="K46366" s="176">
        <f>IF(OR(B46366="GAS",B46366="COL",B46366="LAN",B46366="RICE",B46366="LIVE"),H46366*About!$B$98,IF(OR(B46366="CROP",B46366="NAA"),H46366*About!$B$99,H46366))</f>
        <v>3.5826382692903301E-2</v>
      </c>
      <c r="L46366" s="136" t="str">
        <f>INDEX('EPA Tech to Policy Mapping'!$D:$D,MATCH('EPA Data'!F46366,'EPA Tech to Policy Mapping'!$C:$C,0))</f>
        <v>waste - methane capture</v>
      </c>
    </row>
    <row r="46367" spans="1:12" x14ac:dyDescent="0.25">
      <c r="A46367" s="177" t="s">
        <v>567</v>
      </c>
      <c r="B46367" s="177" t="s">
        <v>568</v>
      </c>
      <c r="C46367" s="177">
        <v>2030</v>
      </c>
      <c r="D46367" s="177" t="s">
        <v>336</v>
      </c>
      <c r="E46367" s="177" t="s">
        <v>337</v>
      </c>
      <c r="F46367" s="177" t="s">
        <v>571</v>
      </c>
      <c r="G46367" s="177">
        <v>28</v>
      </c>
      <c r="H46367" s="177">
        <v>4.8183367471210003E-4</v>
      </c>
      <c r="I46367" s="136" t="b">
        <f>OR(L46367='PERAC-ngpPrcsTnD-mthncptr'!$B$1,L46367='PERAC-ngpPrcsTnD-mthncptr'!$C$1,L46367='PERAC-ngpPrcsTnD-mthncptr'!$D$1)</f>
        <v>0</v>
      </c>
      <c r="J46367" s="136">
        <f>IF(I46367=TRUE,G46367+'NPV Calcs'!$D$14,G46367)</f>
        <v>28</v>
      </c>
      <c r="K46367" s="176">
        <f>IF(OR(B46367="GAS",B46367="COL",B46367="LAN",B46367="RICE",B46367="LIVE"),H46367*About!$B$98,IF(OR(B46367="CROP",B46367="NAA"),H46367*About!$B$99,H46367))</f>
        <v>4.8183367471210003E-4</v>
      </c>
      <c r="L46367" s="136" t="str">
        <f>INDEX('EPA Tech to Policy Mapping'!$D:$D,MATCH('EPA Data'!F46367,'EPA Tech to Policy Mapping'!$C:$C,0))</f>
        <v>waste - methane capture</v>
      </c>
    </row>
    <row r="46368" spans="1:12" x14ac:dyDescent="0.25">
      <c r="A46368" s="177" t="s">
        <v>567</v>
      </c>
      <c r="B46368" s="177" t="s">
        <v>568</v>
      </c>
      <c r="C46368" s="177">
        <v>2030</v>
      </c>
      <c r="D46368" s="177" t="s">
        <v>336</v>
      </c>
      <c r="E46368" s="177" t="s">
        <v>337</v>
      </c>
      <c r="F46368" s="177" t="s">
        <v>570</v>
      </c>
      <c r="G46368" s="177">
        <v>28</v>
      </c>
      <c r="H46368" s="177">
        <v>1.7922312545123999E-3</v>
      </c>
      <c r="I46368" s="136" t="b">
        <f>OR(L46368='PERAC-ngpPrcsTnD-mthncptr'!$B$1,L46368='PERAC-ngpPrcsTnD-mthncptr'!$C$1,L46368='PERAC-ngpPrcsTnD-mthncptr'!$D$1)</f>
        <v>0</v>
      </c>
      <c r="J46368" s="136">
        <f>IF(I46368=TRUE,G46368+'NPV Calcs'!$D$14,G46368)</f>
        <v>28</v>
      </c>
      <c r="K46368" s="176">
        <f>IF(OR(B46368="GAS",B46368="COL",B46368="LAN",B46368="RICE",B46368="LIVE"),H46368*About!$B$98,IF(OR(B46368="CROP",B46368="NAA"),H46368*About!$B$99,H46368))</f>
        <v>1.7922312545123999E-3</v>
      </c>
      <c r="L46368" s="136" t="str">
        <f>INDEX('EPA Tech to Policy Mapping'!$D:$D,MATCH('EPA Data'!F46368,'EPA Tech to Policy Mapping'!$C:$C,0))</f>
        <v>waste - methane capture</v>
      </c>
    </row>
    <row r="46369" spans="1:12" x14ac:dyDescent="0.25">
      <c r="A46369" s="177" t="s">
        <v>567</v>
      </c>
      <c r="B46369" s="177" t="s">
        <v>568</v>
      </c>
      <c r="C46369" s="177">
        <v>2030</v>
      </c>
      <c r="D46369" s="177" t="s">
        <v>336</v>
      </c>
      <c r="E46369" s="177" t="s">
        <v>337</v>
      </c>
      <c r="F46369" s="177" t="s">
        <v>572</v>
      </c>
      <c r="G46369" s="177">
        <v>28</v>
      </c>
      <c r="H46369" s="177">
        <v>9.8975713626700003E-5</v>
      </c>
      <c r="I46369" s="136" t="b">
        <f>OR(L46369='PERAC-ngpPrcsTnD-mthncptr'!$B$1,L46369='PERAC-ngpPrcsTnD-mthncptr'!$C$1,L46369='PERAC-ngpPrcsTnD-mthncptr'!$D$1)</f>
        <v>0</v>
      </c>
      <c r="J46369" s="136">
        <f>IF(I46369=TRUE,G46369+'NPV Calcs'!$D$14,G46369)</f>
        <v>28</v>
      </c>
      <c r="K46369" s="176">
        <f>IF(OR(B46369="GAS",B46369="COL",B46369="LAN",B46369="RICE",B46369="LIVE"),H46369*About!$B$98,IF(OR(B46369="CROP",B46369="NAA"),H46369*About!$B$99,H46369))</f>
        <v>9.8975713626700003E-5</v>
      </c>
      <c r="L46369" s="136" t="str">
        <f>INDEX('EPA Tech to Policy Mapping'!$D:$D,MATCH('EPA Data'!F46369,'EPA Tech to Policy Mapping'!$C:$C,0))</f>
        <v>waste - methane capture</v>
      </c>
    </row>
    <row r="46370" spans="1:12" x14ac:dyDescent="0.25">
      <c r="A46370" s="177" t="s">
        <v>567</v>
      </c>
      <c r="B46370" s="177" t="s">
        <v>568</v>
      </c>
      <c r="C46370" s="177">
        <v>2030</v>
      </c>
      <c r="D46370" s="177" t="s">
        <v>336</v>
      </c>
      <c r="E46370" s="177" t="s">
        <v>337</v>
      </c>
      <c r="F46370" s="177" t="s">
        <v>574</v>
      </c>
      <c r="G46370" s="177">
        <v>28</v>
      </c>
      <c r="H46370" s="177">
        <v>1.7092738999054001E-3</v>
      </c>
      <c r="I46370" s="136" t="b">
        <f>OR(L46370='PERAC-ngpPrcsTnD-mthncptr'!$B$1,L46370='PERAC-ngpPrcsTnD-mthncptr'!$C$1,L46370='PERAC-ngpPrcsTnD-mthncptr'!$D$1)</f>
        <v>0</v>
      </c>
      <c r="J46370" s="136">
        <f>IF(I46370=TRUE,G46370+'NPV Calcs'!$D$14,G46370)</f>
        <v>28</v>
      </c>
      <c r="K46370" s="176">
        <f>IF(OR(B46370="GAS",B46370="COL",B46370="LAN",B46370="RICE",B46370="LIVE"),H46370*About!$B$98,IF(OR(B46370="CROP",B46370="NAA"),H46370*About!$B$99,H46370))</f>
        <v>1.7092738999054001E-3</v>
      </c>
      <c r="L46370" s="136" t="str">
        <f>INDEX('EPA Tech to Policy Mapping'!$D:$D,MATCH('EPA Data'!F46370,'EPA Tech to Policy Mapping'!$C:$C,0))</f>
        <v>waste - methane destruction</v>
      </c>
    </row>
    <row r="46371" spans="1:12" x14ac:dyDescent="0.25">
      <c r="A46371" s="177" t="s">
        <v>567</v>
      </c>
      <c r="B46371" s="177" t="s">
        <v>568</v>
      </c>
      <c r="C46371" s="177">
        <v>2030</v>
      </c>
      <c r="D46371" s="177" t="s">
        <v>336</v>
      </c>
      <c r="E46371" s="177" t="s">
        <v>337</v>
      </c>
      <c r="F46371" s="177" t="s">
        <v>571</v>
      </c>
      <c r="G46371" s="177">
        <v>29</v>
      </c>
      <c r="H46371" s="177">
        <v>3.0465512099909998E-4</v>
      </c>
      <c r="I46371" s="136" t="b">
        <f>OR(L46371='PERAC-ngpPrcsTnD-mthncptr'!$B$1,L46371='PERAC-ngpPrcsTnD-mthncptr'!$C$1,L46371='PERAC-ngpPrcsTnD-mthncptr'!$D$1)</f>
        <v>0</v>
      </c>
      <c r="J46371" s="136">
        <f>IF(I46371=TRUE,G46371+'NPV Calcs'!$D$14,G46371)</f>
        <v>29</v>
      </c>
      <c r="K46371" s="176">
        <f>IF(OR(B46371="GAS",B46371="COL",B46371="LAN",B46371="RICE",B46371="LIVE"),H46371*About!$B$98,IF(OR(B46371="CROP",B46371="NAA"),H46371*About!$B$99,H46371))</f>
        <v>3.0465512099909998E-4</v>
      </c>
      <c r="L46371" s="136" t="str">
        <f>INDEX('EPA Tech to Policy Mapping'!$D:$D,MATCH('EPA Data'!F46371,'EPA Tech to Policy Mapping'!$C:$C,0))</f>
        <v>waste - methane capture</v>
      </c>
    </row>
    <row r="46372" spans="1:12" x14ac:dyDescent="0.25">
      <c r="A46372" s="177" t="s">
        <v>567</v>
      </c>
      <c r="B46372" s="177" t="s">
        <v>568</v>
      </c>
      <c r="C46372" s="177">
        <v>2030</v>
      </c>
      <c r="D46372" s="177" t="s">
        <v>336</v>
      </c>
      <c r="E46372" s="177" t="s">
        <v>337</v>
      </c>
      <c r="F46372" s="177" t="s">
        <v>574</v>
      </c>
      <c r="G46372" s="177">
        <v>29</v>
      </c>
      <c r="H46372" s="177">
        <v>1.6519120545125999E-3</v>
      </c>
      <c r="I46372" s="136" t="b">
        <f>OR(L46372='PERAC-ngpPrcsTnD-mthncptr'!$B$1,L46372='PERAC-ngpPrcsTnD-mthncptr'!$C$1,L46372='PERAC-ngpPrcsTnD-mthncptr'!$D$1)</f>
        <v>0</v>
      </c>
      <c r="J46372" s="136">
        <f>IF(I46372=TRUE,G46372+'NPV Calcs'!$D$14,G46372)</f>
        <v>29</v>
      </c>
      <c r="K46372" s="176">
        <f>IF(OR(B46372="GAS",B46372="COL",B46372="LAN",B46372="RICE",B46372="LIVE"),H46372*About!$B$98,IF(OR(B46372="CROP",B46372="NAA"),H46372*About!$B$99,H46372))</f>
        <v>1.6519120545125999E-3</v>
      </c>
      <c r="L46372" s="136" t="str">
        <f>INDEX('EPA Tech to Policy Mapping'!$D:$D,MATCH('EPA Data'!F46372,'EPA Tech to Policy Mapping'!$C:$C,0))</f>
        <v>waste - methane destruction</v>
      </c>
    </row>
    <row r="46373" spans="1:12" x14ac:dyDescent="0.25">
      <c r="A46373" s="177" t="s">
        <v>567</v>
      </c>
      <c r="B46373" s="177" t="s">
        <v>568</v>
      </c>
      <c r="C46373" s="177">
        <v>2030</v>
      </c>
      <c r="D46373" s="177" t="s">
        <v>336</v>
      </c>
      <c r="E46373" s="177" t="s">
        <v>337</v>
      </c>
      <c r="F46373" s="177" t="s">
        <v>570</v>
      </c>
      <c r="G46373" s="177">
        <v>29</v>
      </c>
      <c r="H46373" s="177">
        <v>3.1795894901734002E-3</v>
      </c>
      <c r="I46373" s="136" t="b">
        <f>OR(L46373='PERAC-ngpPrcsTnD-mthncptr'!$B$1,L46373='PERAC-ngpPrcsTnD-mthncptr'!$C$1,L46373='PERAC-ngpPrcsTnD-mthncptr'!$D$1)</f>
        <v>0</v>
      </c>
      <c r="J46373" s="136">
        <f>IF(I46373=TRUE,G46373+'NPV Calcs'!$D$14,G46373)</f>
        <v>29</v>
      </c>
      <c r="K46373" s="176">
        <f>IF(OR(B46373="GAS",B46373="COL",B46373="LAN",B46373="RICE",B46373="LIVE"),H46373*About!$B$98,IF(OR(B46373="CROP",B46373="NAA"),H46373*About!$B$99,H46373))</f>
        <v>3.1795894901734002E-3</v>
      </c>
      <c r="L46373" s="136" t="str">
        <f>INDEX('EPA Tech to Policy Mapping'!$D:$D,MATCH('EPA Data'!F46373,'EPA Tech to Policy Mapping'!$C:$C,0))</f>
        <v>waste - methane capture</v>
      </c>
    </row>
    <row r="46374" spans="1:12" x14ac:dyDescent="0.25">
      <c r="A46374" s="177" t="s">
        <v>567</v>
      </c>
      <c r="B46374" s="177" t="s">
        <v>568</v>
      </c>
      <c r="C46374" s="177">
        <v>2030</v>
      </c>
      <c r="D46374" s="177" t="s">
        <v>336</v>
      </c>
      <c r="E46374" s="177" t="s">
        <v>337</v>
      </c>
      <c r="F46374" s="177" t="s">
        <v>572</v>
      </c>
      <c r="G46374" s="177">
        <v>29</v>
      </c>
      <c r="H46374" s="177">
        <v>1.8382331109019999E-4</v>
      </c>
      <c r="I46374" s="136" t="b">
        <f>OR(L46374='PERAC-ngpPrcsTnD-mthncptr'!$B$1,L46374='PERAC-ngpPrcsTnD-mthncptr'!$C$1,L46374='PERAC-ngpPrcsTnD-mthncptr'!$D$1)</f>
        <v>0</v>
      </c>
      <c r="J46374" s="136">
        <f>IF(I46374=TRUE,G46374+'NPV Calcs'!$D$14,G46374)</f>
        <v>29</v>
      </c>
      <c r="K46374" s="176">
        <f>IF(OR(B46374="GAS",B46374="COL",B46374="LAN",B46374="RICE",B46374="LIVE"),H46374*About!$B$98,IF(OR(B46374="CROP",B46374="NAA"),H46374*About!$B$99,H46374))</f>
        <v>1.8382331109019999E-4</v>
      </c>
      <c r="L46374" s="136" t="str">
        <f>INDEX('EPA Tech to Policy Mapping'!$D:$D,MATCH('EPA Data'!F46374,'EPA Tech to Policy Mapping'!$C:$C,0))</f>
        <v>waste - methane capture</v>
      </c>
    </row>
    <row r="46375" spans="1:12" x14ac:dyDescent="0.25">
      <c r="A46375" s="177" t="s">
        <v>567</v>
      </c>
      <c r="B46375" s="177" t="s">
        <v>568</v>
      </c>
      <c r="C46375" s="177">
        <v>2030</v>
      </c>
      <c r="D46375" s="177" t="s">
        <v>336</v>
      </c>
      <c r="E46375" s="177" t="s">
        <v>337</v>
      </c>
      <c r="F46375" s="177" t="s">
        <v>569</v>
      </c>
      <c r="G46375" s="177">
        <v>29</v>
      </c>
      <c r="H46375" s="177">
        <v>1.9752528518438301E-2</v>
      </c>
      <c r="I46375" s="136" t="b">
        <f>OR(L46375='PERAC-ngpPrcsTnD-mthncptr'!$B$1,L46375='PERAC-ngpPrcsTnD-mthncptr'!$C$1,L46375='PERAC-ngpPrcsTnD-mthncptr'!$D$1)</f>
        <v>0</v>
      </c>
      <c r="J46375" s="136">
        <f>IF(I46375=TRUE,G46375+'NPV Calcs'!$D$14,G46375)</f>
        <v>29</v>
      </c>
      <c r="K46375" s="176">
        <f>IF(OR(B46375="GAS",B46375="COL",B46375="LAN",B46375="RICE",B46375="LIVE"),H46375*About!$B$98,IF(OR(B46375="CROP",B46375="NAA"),H46375*About!$B$99,H46375))</f>
        <v>1.9752528518438301E-2</v>
      </c>
      <c r="L46375" s="136" t="str">
        <f>INDEX('EPA Tech to Policy Mapping'!$D:$D,MATCH('EPA Data'!F46375,'EPA Tech to Policy Mapping'!$C:$C,0))</f>
        <v>waste - methane capture</v>
      </c>
    </row>
    <row r="46376" spans="1:12" x14ac:dyDescent="0.25">
      <c r="A46376" s="177" t="s">
        <v>567</v>
      </c>
      <c r="B46376" s="177" t="s">
        <v>568</v>
      </c>
      <c r="C46376" s="177">
        <v>2030</v>
      </c>
      <c r="D46376" s="177" t="s">
        <v>336</v>
      </c>
      <c r="E46376" s="177" t="s">
        <v>337</v>
      </c>
      <c r="F46376" s="177" t="s">
        <v>569</v>
      </c>
      <c r="G46376" s="177">
        <v>30</v>
      </c>
      <c r="H46376" s="177">
        <v>2.64718476682901E-2</v>
      </c>
      <c r="I46376" s="136" t="b">
        <f>OR(L46376='PERAC-ngpPrcsTnD-mthncptr'!$B$1,L46376='PERAC-ngpPrcsTnD-mthncptr'!$C$1,L46376='PERAC-ngpPrcsTnD-mthncptr'!$D$1)</f>
        <v>0</v>
      </c>
      <c r="J46376" s="136">
        <f>IF(I46376=TRUE,G46376+'NPV Calcs'!$D$14,G46376)</f>
        <v>30</v>
      </c>
      <c r="K46376" s="176">
        <f>IF(OR(B46376="GAS",B46376="COL",B46376="LAN",B46376="RICE",B46376="LIVE"),H46376*About!$B$98,IF(OR(B46376="CROP",B46376="NAA"),H46376*About!$B$99,H46376))</f>
        <v>2.64718476682901E-2</v>
      </c>
      <c r="L46376" s="136" t="str">
        <f>INDEX('EPA Tech to Policy Mapping'!$D:$D,MATCH('EPA Data'!F46376,'EPA Tech to Policy Mapping'!$C:$C,0))</f>
        <v>waste - methane capture</v>
      </c>
    </row>
    <row r="46377" spans="1:12" x14ac:dyDescent="0.25">
      <c r="A46377" s="177" t="s">
        <v>567</v>
      </c>
      <c r="B46377" s="177" t="s">
        <v>568</v>
      </c>
      <c r="C46377" s="177">
        <v>2030</v>
      </c>
      <c r="D46377" s="177" t="s">
        <v>336</v>
      </c>
      <c r="E46377" s="177" t="s">
        <v>337</v>
      </c>
      <c r="F46377" s="177" t="s">
        <v>572</v>
      </c>
      <c r="G46377" s="177">
        <v>30</v>
      </c>
      <c r="H46377" s="177">
        <v>1.3610513269670001E-4</v>
      </c>
      <c r="I46377" s="136" t="b">
        <f>OR(L46377='PERAC-ngpPrcsTnD-mthncptr'!$B$1,L46377='PERAC-ngpPrcsTnD-mthncptr'!$C$1,L46377='PERAC-ngpPrcsTnD-mthncptr'!$D$1)</f>
        <v>0</v>
      </c>
      <c r="J46377" s="136">
        <f>IF(I46377=TRUE,G46377+'NPV Calcs'!$D$14,G46377)</f>
        <v>30</v>
      </c>
      <c r="K46377" s="176">
        <f>IF(OR(B46377="GAS",B46377="COL",B46377="LAN",B46377="RICE",B46377="LIVE"),H46377*About!$B$98,IF(OR(B46377="CROP",B46377="NAA"),H46377*About!$B$99,H46377))</f>
        <v>1.3610513269670001E-4</v>
      </c>
      <c r="L46377" s="136" t="str">
        <f>INDEX('EPA Tech to Policy Mapping'!$D:$D,MATCH('EPA Data'!F46377,'EPA Tech to Policy Mapping'!$C:$C,0))</f>
        <v>waste - methane capture</v>
      </c>
    </row>
    <row r="46378" spans="1:12" x14ac:dyDescent="0.25">
      <c r="A46378" s="177" t="s">
        <v>567</v>
      </c>
      <c r="B46378" s="177" t="s">
        <v>568</v>
      </c>
      <c r="C46378" s="177">
        <v>2030</v>
      </c>
      <c r="D46378" s="177" t="s">
        <v>336</v>
      </c>
      <c r="E46378" s="177" t="s">
        <v>337</v>
      </c>
      <c r="F46378" s="177" t="s">
        <v>570</v>
      </c>
      <c r="G46378" s="177">
        <v>30</v>
      </c>
      <c r="H46378" s="177">
        <v>1.7908194859045999E-3</v>
      </c>
      <c r="I46378" s="136" t="b">
        <f>OR(L46378='PERAC-ngpPrcsTnD-mthncptr'!$B$1,L46378='PERAC-ngpPrcsTnD-mthncptr'!$C$1,L46378='PERAC-ngpPrcsTnD-mthncptr'!$D$1)</f>
        <v>0</v>
      </c>
      <c r="J46378" s="136">
        <f>IF(I46378=TRUE,G46378+'NPV Calcs'!$D$14,G46378)</f>
        <v>30</v>
      </c>
      <c r="K46378" s="176">
        <f>IF(OR(B46378="GAS",B46378="COL",B46378="LAN",B46378="RICE",B46378="LIVE"),H46378*About!$B$98,IF(OR(B46378="CROP",B46378="NAA"),H46378*About!$B$99,H46378))</f>
        <v>1.7908194859045999E-3</v>
      </c>
      <c r="L46378" s="136" t="str">
        <f>INDEX('EPA Tech to Policy Mapping'!$D:$D,MATCH('EPA Data'!F46378,'EPA Tech to Policy Mapping'!$C:$C,0))</f>
        <v>waste - methane capture</v>
      </c>
    </row>
    <row r="46379" spans="1:12" x14ac:dyDescent="0.25">
      <c r="A46379" s="177" t="s">
        <v>567</v>
      </c>
      <c r="B46379" s="177" t="s">
        <v>568</v>
      </c>
      <c r="C46379" s="177">
        <v>2030</v>
      </c>
      <c r="D46379" s="177" t="s">
        <v>336</v>
      </c>
      <c r="E46379" s="177" t="s">
        <v>337</v>
      </c>
      <c r="F46379" s="177" t="s">
        <v>573</v>
      </c>
      <c r="G46379" s="177">
        <v>30</v>
      </c>
      <c r="H46379" s="177">
        <v>1.228648237884E-3</v>
      </c>
      <c r="I46379" s="136" t="b">
        <f>OR(L46379='PERAC-ngpPrcsTnD-mthncptr'!$B$1,L46379='PERAC-ngpPrcsTnD-mthncptr'!$C$1,L46379='PERAC-ngpPrcsTnD-mthncptr'!$D$1)</f>
        <v>0</v>
      </c>
      <c r="J46379" s="136">
        <f>IF(I46379=TRUE,G46379+'NPV Calcs'!$D$14,G46379)</f>
        <v>30</v>
      </c>
      <c r="K46379" s="176">
        <f>IF(OR(B46379="GAS",B46379="COL",B46379="LAN",B46379="RICE",B46379="LIVE"),H46379*About!$B$98,IF(OR(B46379="CROP",B46379="NAA"),H46379*About!$B$99,H46379))</f>
        <v>1.228648237884E-3</v>
      </c>
      <c r="L46379" s="136" t="str">
        <f>INDEX('EPA Tech to Policy Mapping'!$D:$D,MATCH('EPA Data'!F46379,'EPA Tech to Policy Mapping'!$C:$C,0))</f>
        <v>waste - methane capture</v>
      </c>
    </row>
    <row r="46380" spans="1:12" x14ac:dyDescent="0.25">
      <c r="A46380" s="177" t="s">
        <v>567</v>
      </c>
      <c r="B46380" s="177" t="s">
        <v>568</v>
      </c>
      <c r="C46380" s="177">
        <v>2030</v>
      </c>
      <c r="D46380" s="177" t="s">
        <v>336</v>
      </c>
      <c r="E46380" s="177" t="s">
        <v>337</v>
      </c>
      <c r="F46380" s="177" t="s">
        <v>574</v>
      </c>
      <c r="G46380" s="177">
        <v>30</v>
      </c>
      <c r="H46380" s="177">
        <v>2.7495965478009999E-3</v>
      </c>
      <c r="I46380" s="136" t="b">
        <f>OR(L46380='PERAC-ngpPrcsTnD-mthncptr'!$B$1,L46380='PERAC-ngpPrcsTnD-mthncptr'!$C$1,L46380='PERAC-ngpPrcsTnD-mthncptr'!$D$1)</f>
        <v>0</v>
      </c>
      <c r="J46380" s="136">
        <f>IF(I46380=TRUE,G46380+'NPV Calcs'!$D$14,G46380)</f>
        <v>30</v>
      </c>
      <c r="K46380" s="176">
        <f>IF(OR(B46380="GAS",B46380="COL",B46380="LAN",B46380="RICE",B46380="LIVE"),H46380*About!$B$98,IF(OR(B46380="CROP",B46380="NAA"),H46380*About!$B$99,H46380))</f>
        <v>2.7495965478009999E-3</v>
      </c>
      <c r="L46380" s="136" t="str">
        <f>INDEX('EPA Tech to Policy Mapping'!$D:$D,MATCH('EPA Data'!F46380,'EPA Tech to Policy Mapping'!$C:$C,0))</f>
        <v>waste - methane destruction</v>
      </c>
    </row>
    <row r="46381" spans="1:12" x14ac:dyDescent="0.25">
      <c r="A46381" s="177" t="s">
        <v>567</v>
      </c>
      <c r="B46381" s="177" t="s">
        <v>568</v>
      </c>
      <c r="C46381" s="177">
        <v>2030</v>
      </c>
      <c r="D46381" s="177" t="s">
        <v>336</v>
      </c>
      <c r="E46381" s="177" t="s">
        <v>337</v>
      </c>
      <c r="F46381" s="177" t="s">
        <v>571</v>
      </c>
      <c r="G46381" s="177">
        <v>30</v>
      </c>
      <c r="H46381" s="177">
        <v>3.9617790753249999E-4</v>
      </c>
      <c r="I46381" s="136" t="b">
        <f>OR(L46381='PERAC-ngpPrcsTnD-mthncptr'!$B$1,L46381='PERAC-ngpPrcsTnD-mthncptr'!$C$1,L46381='PERAC-ngpPrcsTnD-mthncptr'!$D$1)</f>
        <v>0</v>
      </c>
      <c r="J46381" s="136">
        <f>IF(I46381=TRUE,G46381+'NPV Calcs'!$D$14,G46381)</f>
        <v>30</v>
      </c>
      <c r="K46381" s="176">
        <f>IF(OR(B46381="GAS",B46381="COL",B46381="LAN",B46381="RICE",B46381="LIVE"),H46381*About!$B$98,IF(OR(B46381="CROP",B46381="NAA"),H46381*About!$B$99,H46381))</f>
        <v>3.9617790753249999E-4</v>
      </c>
      <c r="L46381" s="136" t="str">
        <f>INDEX('EPA Tech to Policy Mapping'!$D:$D,MATCH('EPA Data'!F46381,'EPA Tech to Policy Mapping'!$C:$C,0))</f>
        <v>waste - methane capture</v>
      </c>
    </row>
    <row r="46382" spans="1:12" x14ac:dyDescent="0.25">
      <c r="A46382" s="177" t="s">
        <v>567</v>
      </c>
      <c r="B46382" s="177" t="s">
        <v>568</v>
      </c>
      <c r="C46382" s="177">
        <v>2030</v>
      </c>
      <c r="D46382" s="177" t="s">
        <v>336</v>
      </c>
      <c r="E46382" s="177" t="s">
        <v>337</v>
      </c>
      <c r="F46382" s="177" t="s">
        <v>571</v>
      </c>
      <c r="G46382" s="177">
        <v>31</v>
      </c>
      <c r="H46382" s="177">
        <v>9.3434355221699996E-5</v>
      </c>
      <c r="I46382" s="136" t="b">
        <f>OR(L46382='PERAC-ngpPrcsTnD-mthncptr'!$B$1,L46382='PERAC-ngpPrcsTnD-mthncptr'!$C$1,L46382='PERAC-ngpPrcsTnD-mthncptr'!$D$1)</f>
        <v>0</v>
      </c>
      <c r="J46382" s="136">
        <f>IF(I46382=TRUE,G46382+'NPV Calcs'!$D$14,G46382)</f>
        <v>31</v>
      </c>
      <c r="K46382" s="176">
        <f>IF(OR(B46382="GAS",B46382="COL",B46382="LAN",B46382="RICE",B46382="LIVE"),H46382*About!$B$98,IF(OR(B46382="CROP",B46382="NAA"),H46382*About!$B$99,H46382))</f>
        <v>9.3434355221699996E-5</v>
      </c>
      <c r="L46382" s="136" t="str">
        <f>INDEX('EPA Tech to Policy Mapping'!$D:$D,MATCH('EPA Data'!F46382,'EPA Tech to Policy Mapping'!$C:$C,0))</f>
        <v>waste - methane capture</v>
      </c>
    </row>
    <row r="46383" spans="1:12" x14ac:dyDescent="0.25">
      <c r="A46383" s="177" t="s">
        <v>567</v>
      </c>
      <c r="B46383" s="177" t="s">
        <v>568</v>
      </c>
      <c r="C46383" s="177">
        <v>2030</v>
      </c>
      <c r="D46383" s="177" t="s">
        <v>336</v>
      </c>
      <c r="E46383" s="177" t="s">
        <v>337</v>
      </c>
      <c r="F46383" s="177" t="s">
        <v>574</v>
      </c>
      <c r="G46383" s="177">
        <v>31</v>
      </c>
      <c r="H46383" s="177">
        <v>2.1645042579620999E-3</v>
      </c>
      <c r="I46383" s="136" t="b">
        <f>OR(L46383='PERAC-ngpPrcsTnD-mthncptr'!$B$1,L46383='PERAC-ngpPrcsTnD-mthncptr'!$C$1,L46383='PERAC-ngpPrcsTnD-mthncptr'!$D$1)</f>
        <v>0</v>
      </c>
      <c r="J46383" s="136">
        <f>IF(I46383=TRUE,G46383+'NPV Calcs'!$D$14,G46383)</f>
        <v>31</v>
      </c>
      <c r="K46383" s="176">
        <f>IF(OR(B46383="GAS",B46383="COL",B46383="LAN",B46383="RICE",B46383="LIVE"),H46383*About!$B$98,IF(OR(B46383="CROP",B46383="NAA"),H46383*About!$B$99,H46383))</f>
        <v>2.1645042579620999E-3</v>
      </c>
      <c r="L46383" s="136" t="str">
        <f>INDEX('EPA Tech to Policy Mapping'!$D:$D,MATCH('EPA Data'!F46383,'EPA Tech to Policy Mapping'!$C:$C,0))</f>
        <v>waste - methane destruction</v>
      </c>
    </row>
    <row r="46384" spans="1:12" x14ac:dyDescent="0.25">
      <c r="A46384" s="177" t="s">
        <v>567</v>
      </c>
      <c r="B46384" s="177" t="s">
        <v>568</v>
      </c>
      <c r="C46384" s="177">
        <v>2030</v>
      </c>
      <c r="D46384" s="177" t="s">
        <v>336</v>
      </c>
      <c r="E46384" s="177" t="s">
        <v>337</v>
      </c>
      <c r="F46384" s="177" t="s">
        <v>569</v>
      </c>
      <c r="G46384" s="177">
        <v>31</v>
      </c>
      <c r="H46384" s="177">
        <v>1.4160470804199601E-2</v>
      </c>
      <c r="I46384" s="136" t="b">
        <f>OR(L46384='PERAC-ngpPrcsTnD-mthncptr'!$B$1,L46384='PERAC-ngpPrcsTnD-mthncptr'!$C$1,L46384='PERAC-ngpPrcsTnD-mthncptr'!$D$1)</f>
        <v>0</v>
      </c>
      <c r="J46384" s="136">
        <f>IF(I46384=TRUE,G46384+'NPV Calcs'!$D$14,G46384)</f>
        <v>31</v>
      </c>
      <c r="K46384" s="176">
        <f>IF(OR(B46384="GAS",B46384="COL",B46384="LAN",B46384="RICE",B46384="LIVE"),H46384*About!$B$98,IF(OR(B46384="CROP",B46384="NAA"),H46384*About!$B$99,H46384))</f>
        <v>1.4160470804199601E-2</v>
      </c>
      <c r="L46384" s="136" t="str">
        <f>INDEX('EPA Tech to Policy Mapping'!$D:$D,MATCH('EPA Data'!F46384,'EPA Tech to Policy Mapping'!$C:$C,0))</f>
        <v>waste - methane capture</v>
      </c>
    </row>
    <row r="46385" spans="1:12" x14ac:dyDescent="0.25">
      <c r="A46385" s="177" t="s">
        <v>567</v>
      </c>
      <c r="B46385" s="177" t="s">
        <v>568</v>
      </c>
      <c r="C46385" s="177">
        <v>2030</v>
      </c>
      <c r="D46385" s="177" t="s">
        <v>336</v>
      </c>
      <c r="E46385" s="177" t="s">
        <v>337</v>
      </c>
      <c r="F46385" s="177" t="s">
        <v>570</v>
      </c>
      <c r="G46385" s="177">
        <v>31</v>
      </c>
      <c r="H46385" s="177">
        <v>2.1422202989924998E-3</v>
      </c>
      <c r="I46385" s="136" t="b">
        <f>OR(L46385='PERAC-ngpPrcsTnD-mthncptr'!$B$1,L46385='PERAC-ngpPrcsTnD-mthncptr'!$C$1,L46385='PERAC-ngpPrcsTnD-mthncptr'!$D$1)</f>
        <v>0</v>
      </c>
      <c r="J46385" s="136">
        <f>IF(I46385=TRUE,G46385+'NPV Calcs'!$D$14,G46385)</f>
        <v>31</v>
      </c>
      <c r="K46385" s="176">
        <f>IF(OR(B46385="GAS",B46385="COL",B46385="LAN",B46385="RICE",B46385="LIVE"),H46385*About!$B$98,IF(OR(B46385="CROP",B46385="NAA"),H46385*About!$B$99,H46385))</f>
        <v>2.1422202989924998E-3</v>
      </c>
      <c r="L46385" s="136" t="str">
        <f>INDEX('EPA Tech to Policy Mapping'!$D:$D,MATCH('EPA Data'!F46385,'EPA Tech to Policy Mapping'!$C:$C,0))</f>
        <v>waste - methane capture</v>
      </c>
    </row>
    <row r="46386" spans="1:12" x14ac:dyDescent="0.25">
      <c r="A46386" s="177" t="s">
        <v>567</v>
      </c>
      <c r="B46386" s="177" t="s">
        <v>568</v>
      </c>
      <c r="C46386" s="177">
        <v>2030</v>
      </c>
      <c r="D46386" s="177" t="s">
        <v>336</v>
      </c>
      <c r="E46386" s="177" t="s">
        <v>337</v>
      </c>
      <c r="F46386" s="177" t="s">
        <v>572</v>
      </c>
      <c r="G46386" s="177">
        <v>31</v>
      </c>
      <c r="H46386" s="177">
        <v>1.3057803880660001E-4</v>
      </c>
      <c r="I46386" s="136" t="b">
        <f>OR(L46386='PERAC-ngpPrcsTnD-mthncptr'!$B$1,L46386='PERAC-ngpPrcsTnD-mthncptr'!$C$1,L46386='PERAC-ngpPrcsTnD-mthncptr'!$D$1)</f>
        <v>0</v>
      </c>
      <c r="J46386" s="136">
        <f>IF(I46386=TRUE,G46386+'NPV Calcs'!$D$14,G46386)</f>
        <v>31</v>
      </c>
      <c r="K46386" s="176">
        <f>IF(OR(B46386="GAS",B46386="COL",B46386="LAN",B46386="RICE",B46386="LIVE"),H46386*About!$B$98,IF(OR(B46386="CROP",B46386="NAA"),H46386*About!$B$99,H46386))</f>
        <v>1.3057803880660001E-4</v>
      </c>
      <c r="L46386" s="136" t="str">
        <f>INDEX('EPA Tech to Policy Mapping'!$D:$D,MATCH('EPA Data'!F46386,'EPA Tech to Policy Mapping'!$C:$C,0))</f>
        <v>waste - methane capture</v>
      </c>
    </row>
    <row r="46387" spans="1:12" x14ac:dyDescent="0.25">
      <c r="A46387" s="177" t="s">
        <v>567</v>
      </c>
      <c r="B46387" s="177" t="s">
        <v>568</v>
      </c>
      <c r="C46387" s="177">
        <v>2030</v>
      </c>
      <c r="D46387" s="177" t="s">
        <v>336</v>
      </c>
      <c r="E46387" s="177" t="s">
        <v>337</v>
      </c>
      <c r="F46387" s="177" t="s">
        <v>571</v>
      </c>
      <c r="G46387" s="177">
        <v>32</v>
      </c>
      <c r="H46387" s="177">
        <v>1.9244583381810001E-4</v>
      </c>
      <c r="I46387" s="136" t="b">
        <f>OR(L46387='PERAC-ngpPrcsTnD-mthncptr'!$B$1,L46387='PERAC-ngpPrcsTnD-mthncptr'!$C$1,L46387='PERAC-ngpPrcsTnD-mthncptr'!$D$1)</f>
        <v>0</v>
      </c>
      <c r="J46387" s="136">
        <f>IF(I46387=TRUE,G46387+'NPV Calcs'!$D$14,G46387)</f>
        <v>32</v>
      </c>
      <c r="K46387" s="176">
        <f>IF(OR(B46387="GAS",B46387="COL",B46387="LAN",B46387="RICE",B46387="LIVE"),H46387*About!$B$98,IF(OR(B46387="CROP",B46387="NAA"),H46387*About!$B$99,H46387))</f>
        <v>1.9244583381810001E-4</v>
      </c>
      <c r="L46387" s="136" t="str">
        <f>INDEX('EPA Tech to Policy Mapping'!$D:$D,MATCH('EPA Data'!F46387,'EPA Tech to Policy Mapping'!$C:$C,0))</f>
        <v>waste - methane capture</v>
      </c>
    </row>
    <row r="46388" spans="1:12" x14ac:dyDescent="0.25">
      <c r="A46388" s="177" t="s">
        <v>567</v>
      </c>
      <c r="B46388" s="177" t="s">
        <v>568</v>
      </c>
      <c r="C46388" s="177">
        <v>2030</v>
      </c>
      <c r="D46388" s="177" t="s">
        <v>336</v>
      </c>
      <c r="E46388" s="177" t="s">
        <v>337</v>
      </c>
      <c r="F46388" s="177" t="s">
        <v>570</v>
      </c>
      <c r="G46388" s="177">
        <v>32</v>
      </c>
      <c r="H46388" s="177">
        <v>2.1414367365651002E-3</v>
      </c>
      <c r="I46388" s="136" t="b">
        <f>OR(L46388='PERAC-ngpPrcsTnD-mthncptr'!$B$1,L46388='PERAC-ngpPrcsTnD-mthncptr'!$C$1,L46388='PERAC-ngpPrcsTnD-mthncptr'!$D$1)</f>
        <v>0</v>
      </c>
      <c r="J46388" s="136">
        <f>IF(I46388=TRUE,G46388+'NPV Calcs'!$D$14,G46388)</f>
        <v>32</v>
      </c>
      <c r="K46388" s="176">
        <f>IF(OR(B46388="GAS",B46388="COL",B46388="LAN",B46388="RICE",B46388="LIVE"),H46388*About!$B$98,IF(OR(B46388="CROP",B46388="NAA"),H46388*About!$B$99,H46388))</f>
        <v>2.1414367365651002E-3</v>
      </c>
      <c r="L46388" s="136" t="str">
        <f>INDEX('EPA Tech to Policy Mapping'!$D:$D,MATCH('EPA Data'!F46388,'EPA Tech to Policy Mapping'!$C:$C,0))</f>
        <v>waste - methane capture</v>
      </c>
    </row>
    <row r="46389" spans="1:12" x14ac:dyDescent="0.25">
      <c r="A46389" s="177" t="s">
        <v>567</v>
      </c>
      <c r="B46389" s="177" t="s">
        <v>568</v>
      </c>
      <c r="C46389" s="177">
        <v>2030</v>
      </c>
      <c r="D46389" s="177" t="s">
        <v>336</v>
      </c>
      <c r="E46389" s="177" t="s">
        <v>337</v>
      </c>
      <c r="F46389" s="177" t="s">
        <v>573</v>
      </c>
      <c r="G46389" s="177">
        <v>32</v>
      </c>
      <c r="H46389" s="177">
        <v>1.2248047860339E-3</v>
      </c>
      <c r="I46389" s="136" t="b">
        <f>OR(L46389='PERAC-ngpPrcsTnD-mthncptr'!$B$1,L46389='PERAC-ngpPrcsTnD-mthncptr'!$C$1,L46389='PERAC-ngpPrcsTnD-mthncptr'!$D$1)</f>
        <v>0</v>
      </c>
      <c r="J46389" s="136">
        <f>IF(I46389=TRUE,G46389+'NPV Calcs'!$D$14,G46389)</f>
        <v>32</v>
      </c>
      <c r="K46389" s="176">
        <f>IF(OR(B46389="GAS",B46389="COL",B46389="LAN",B46389="RICE",B46389="LIVE"),H46389*About!$B$98,IF(OR(B46389="CROP",B46389="NAA"),H46389*About!$B$99,H46389))</f>
        <v>1.2248047860339E-3</v>
      </c>
      <c r="L46389" s="136" t="str">
        <f>INDEX('EPA Tech to Policy Mapping'!$D:$D,MATCH('EPA Data'!F46389,'EPA Tech to Policy Mapping'!$C:$C,0))</f>
        <v>waste - methane capture</v>
      </c>
    </row>
    <row r="46390" spans="1:12" x14ac:dyDescent="0.25">
      <c r="A46390" s="177" t="s">
        <v>567</v>
      </c>
      <c r="B46390" s="177" t="s">
        <v>568</v>
      </c>
      <c r="C46390" s="177">
        <v>2030</v>
      </c>
      <c r="D46390" s="177" t="s">
        <v>336</v>
      </c>
      <c r="E46390" s="177" t="s">
        <v>337</v>
      </c>
      <c r="F46390" s="177" t="s">
        <v>574</v>
      </c>
      <c r="G46390" s="177">
        <v>32</v>
      </c>
      <c r="H46390" s="177">
        <v>1.4760087360627999E-3</v>
      </c>
      <c r="I46390" s="136" t="b">
        <f>OR(L46390='PERAC-ngpPrcsTnD-mthncptr'!$B$1,L46390='PERAC-ngpPrcsTnD-mthncptr'!$C$1,L46390='PERAC-ngpPrcsTnD-mthncptr'!$D$1)</f>
        <v>0</v>
      </c>
      <c r="J46390" s="136">
        <f>IF(I46390=TRUE,G46390+'NPV Calcs'!$D$14,G46390)</f>
        <v>32</v>
      </c>
      <c r="K46390" s="176">
        <f>IF(OR(B46390="GAS",B46390="COL",B46390="LAN",B46390="RICE",B46390="LIVE"),H46390*About!$B$98,IF(OR(B46390="CROP",B46390="NAA"),H46390*About!$B$99,H46390))</f>
        <v>1.4760087360627999E-3</v>
      </c>
      <c r="L46390" s="136" t="str">
        <f>INDEX('EPA Tech to Policy Mapping'!$D:$D,MATCH('EPA Data'!F46390,'EPA Tech to Policy Mapping'!$C:$C,0))</f>
        <v>waste - methane destruction</v>
      </c>
    </row>
    <row r="46391" spans="1:12" x14ac:dyDescent="0.25">
      <c r="A46391" s="177" t="s">
        <v>567</v>
      </c>
      <c r="B46391" s="177" t="s">
        <v>568</v>
      </c>
      <c r="C46391" s="177">
        <v>2030</v>
      </c>
      <c r="D46391" s="177" t="s">
        <v>336</v>
      </c>
      <c r="E46391" s="177" t="s">
        <v>337</v>
      </c>
      <c r="F46391" s="177" t="s">
        <v>572</v>
      </c>
      <c r="G46391" s="177">
        <v>32</v>
      </c>
      <c r="H46391" s="177">
        <v>3.2663726597089999E-4</v>
      </c>
      <c r="I46391" s="136" t="b">
        <f>OR(L46391='PERAC-ngpPrcsTnD-mthncptr'!$B$1,L46391='PERAC-ngpPrcsTnD-mthncptr'!$C$1,L46391='PERAC-ngpPrcsTnD-mthncptr'!$D$1)</f>
        <v>0</v>
      </c>
      <c r="J46391" s="136">
        <f>IF(I46391=TRUE,G46391+'NPV Calcs'!$D$14,G46391)</f>
        <v>32</v>
      </c>
      <c r="K46391" s="176">
        <f>IF(OR(B46391="GAS",B46391="COL",B46391="LAN",B46391="RICE",B46391="LIVE"),H46391*About!$B$98,IF(OR(B46391="CROP",B46391="NAA"),H46391*About!$B$99,H46391))</f>
        <v>3.2663726597089999E-4</v>
      </c>
      <c r="L46391" s="136" t="str">
        <f>INDEX('EPA Tech to Policy Mapping'!$D:$D,MATCH('EPA Data'!F46391,'EPA Tech to Policy Mapping'!$C:$C,0))</f>
        <v>waste - methane capture</v>
      </c>
    </row>
    <row r="46392" spans="1:12" x14ac:dyDescent="0.25">
      <c r="A46392" s="177" t="s">
        <v>567</v>
      </c>
      <c r="B46392" s="177" t="s">
        <v>568</v>
      </c>
      <c r="C46392" s="177">
        <v>2030</v>
      </c>
      <c r="D46392" s="177" t="s">
        <v>336</v>
      </c>
      <c r="E46392" s="177" t="s">
        <v>337</v>
      </c>
      <c r="F46392" s="177" t="s">
        <v>569</v>
      </c>
      <c r="G46392" s="177">
        <v>32</v>
      </c>
      <c r="H46392" s="177">
        <v>4.8349245917051996E-3</v>
      </c>
      <c r="I46392" s="136" t="b">
        <f>OR(L46392='PERAC-ngpPrcsTnD-mthncptr'!$B$1,L46392='PERAC-ngpPrcsTnD-mthncptr'!$C$1,L46392='PERAC-ngpPrcsTnD-mthncptr'!$D$1)</f>
        <v>0</v>
      </c>
      <c r="J46392" s="136">
        <f>IF(I46392=TRUE,G46392+'NPV Calcs'!$D$14,G46392)</f>
        <v>32</v>
      </c>
      <c r="K46392" s="176">
        <f>IF(OR(B46392="GAS",B46392="COL",B46392="LAN",B46392="RICE",B46392="LIVE"),H46392*About!$B$98,IF(OR(B46392="CROP",B46392="NAA"),H46392*About!$B$99,H46392))</f>
        <v>4.8349245917051996E-3</v>
      </c>
      <c r="L46392" s="136" t="str">
        <f>INDEX('EPA Tech to Policy Mapping'!$D:$D,MATCH('EPA Data'!F46392,'EPA Tech to Policy Mapping'!$C:$C,0))</f>
        <v>waste - methane capture</v>
      </c>
    </row>
    <row r="46393" spans="1:12" x14ac:dyDescent="0.25">
      <c r="A46393" s="177" t="s">
        <v>567</v>
      </c>
      <c r="B46393" s="177" t="s">
        <v>568</v>
      </c>
      <c r="C46393" s="177">
        <v>2030</v>
      </c>
      <c r="D46393" s="177" t="s">
        <v>336</v>
      </c>
      <c r="E46393" s="177" t="s">
        <v>337</v>
      </c>
      <c r="F46393" s="177" t="s">
        <v>569</v>
      </c>
      <c r="G46393" s="177">
        <v>33</v>
      </c>
      <c r="H46393" s="177">
        <v>1.0560052935034E-2</v>
      </c>
      <c r="I46393" s="136" t="b">
        <f>OR(L46393='PERAC-ngpPrcsTnD-mthncptr'!$B$1,L46393='PERAC-ngpPrcsTnD-mthncptr'!$C$1,L46393='PERAC-ngpPrcsTnD-mthncptr'!$D$1)</f>
        <v>0</v>
      </c>
      <c r="J46393" s="136">
        <f>IF(I46393=TRUE,G46393+'NPV Calcs'!$D$14,G46393)</f>
        <v>33</v>
      </c>
      <c r="K46393" s="176">
        <f>IF(OR(B46393="GAS",B46393="COL",B46393="LAN",B46393="RICE",B46393="LIVE"),H46393*About!$B$98,IF(OR(B46393="CROP",B46393="NAA"),H46393*About!$B$99,H46393))</f>
        <v>1.0560052935034E-2</v>
      </c>
      <c r="L46393" s="136" t="str">
        <f>INDEX('EPA Tech to Policy Mapping'!$D:$D,MATCH('EPA Data'!F46393,'EPA Tech to Policy Mapping'!$C:$C,0))</f>
        <v>waste - methane capture</v>
      </c>
    </row>
    <row r="46394" spans="1:12" x14ac:dyDescent="0.25">
      <c r="A46394" s="177" t="s">
        <v>567</v>
      </c>
      <c r="B46394" s="177" t="s">
        <v>568</v>
      </c>
      <c r="C46394" s="177">
        <v>2030</v>
      </c>
      <c r="D46394" s="177" t="s">
        <v>336</v>
      </c>
      <c r="E46394" s="177" t="s">
        <v>337</v>
      </c>
      <c r="F46394" s="177" t="s">
        <v>572</v>
      </c>
      <c r="G46394" s="177">
        <v>33</v>
      </c>
      <c r="H46394" s="177">
        <v>1.451211101084E-4</v>
      </c>
      <c r="I46394" s="136" t="b">
        <f>OR(L46394='PERAC-ngpPrcsTnD-mthncptr'!$B$1,L46394='PERAC-ngpPrcsTnD-mthncptr'!$C$1,L46394='PERAC-ngpPrcsTnD-mthncptr'!$D$1)</f>
        <v>0</v>
      </c>
      <c r="J46394" s="136">
        <f>IF(I46394=TRUE,G46394+'NPV Calcs'!$D$14,G46394)</f>
        <v>33</v>
      </c>
      <c r="K46394" s="176">
        <f>IF(OR(B46394="GAS",B46394="COL",B46394="LAN",B46394="RICE",B46394="LIVE"),H46394*About!$B$98,IF(OR(B46394="CROP",B46394="NAA"),H46394*About!$B$99,H46394))</f>
        <v>1.451211101084E-4</v>
      </c>
      <c r="L46394" s="136" t="str">
        <f>INDEX('EPA Tech to Policy Mapping'!$D:$D,MATCH('EPA Data'!F46394,'EPA Tech to Policy Mapping'!$C:$C,0))</f>
        <v>waste - methane capture</v>
      </c>
    </row>
    <row r="46395" spans="1:12" x14ac:dyDescent="0.25">
      <c r="A46395" s="177" t="s">
        <v>567</v>
      </c>
      <c r="B46395" s="177" t="s">
        <v>568</v>
      </c>
      <c r="C46395" s="177">
        <v>2030</v>
      </c>
      <c r="D46395" s="177" t="s">
        <v>336</v>
      </c>
      <c r="E46395" s="177" t="s">
        <v>337</v>
      </c>
      <c r="F46395" s="177" t="s">
        <v>570</v>
      </c>
      <c r="G46395" s="177">
        <v>33</v>
      </c>
      <c r="H46395" s="177">
        <v>3.5811384732369E-3</v>
      </c>
      <c r="I46395" s="136" t="b">
        <f>OR(L46395='PERAC-ngpPrcsTnD-mthncptr'!$B$1,L46395='PERAC-ngpPrcsTnD-mthncptr'!$C$1,L46395='PERAC-ngpPrcsTnD-mthncptr'!$D$1)</f>
        <v>0</v>
      </c>
      <c r="J46395" s="136">
        <f>IF(I46395=TRUE,G46395+'NPV Calcs'!$D$14,G46395)</f>
        <v>33</v>
      </c>
      <c r="K46395" s="176">
        <f>IF(OR(B46395="GAS",B46395="COL",B46395="LAN",B46395="RICE",B46395="LIVE"),H46395*About!$B$98,IF(OR(B46395="CROP",B46395="NAA"),H46395*About!$B$99,H46395))</f>
        <v>3.5811384732369E-3</v>
      </c>
      <c r="L46395" s="136" t="str">
        <f>INDEX('EPA Tech to Policy Mapping'!$D:$D,MATCH('EPA Data'!F46395,'EPA Tech to Policy Mapping'!$C:$C,0))</f>
        <v>waste - methane capture</v>
      </c>
    </row>
    <row r="46396" spans="1:12" x14ac:dyDescent="0.25">
      <c r="A46396" s="177" t="s">
        <v>567</v>
      </c>
      <c r="B46396" s="177" t="s">
        <v>568</v>
      </c>
      <c r="C46396" s="177">
        <v>2030</v>
      </c>
      <c r="D46396" s="177" t="s">
        <v>336</v>
      </c>
      <c r="E46396" s="177" t="s">
        <v>337</v>
      </c>
      <c r="F46396" s="177" t="s">
        <v>574</v>
      </c>
      <c r="G46396" s="177">
        <v>33</v>
      </c>
      <c r="H46396" s="177">
        <v>9.7852930775840005E-4</v>
      </c>
      <c r="I46396" s="136" t="b">
        <f>OR(L46396='PERAC-ngpPrcsTnD-mthncptr'!$B$1,L46396='PERAC-ngpPrcsTnD-mthncptr'!$C$1,L46396='PERAC-ngpPrcsTnD-mthncptr'!$D$1)</f>
        <v>0</v>
      </c>
      <c r="J46396" s="136">
        <f>IF(I46396=TRUE,G46396+'NPV Calcs'!$D$14,G46396)</f>
        <v>33</v>
      </c>
      <c r="K46396" s="176">
        <f>IF(OR(B46396="GAS",B46396="COL",B46396="LAN",B46396="RICE",B46396="LIVE"),H46396*About!$B$98,IF(OR(B46396="CROP",B46396="NAA"),H46396*About!$B$99,H46396))</f>
        <v>9.7852930775840005E-4</v>
      </c>
      <c r="L46396" s="136" t="str">
        <f>INDEX('EPA Tech to Policy Mapping'!$D:$D,MATCH('EPA Data'!F46396,'EPA Tech to Policy Mapping'!$C:$C,0))</f>
        <v>waste - methane destruction</v>
      </c>
    </row>
    <row r="46397" spans="1:12" x14ac:dyDescent="0.25">
      <c r="A46397" s="177" t="s">
        <v>567</v>
      </c>
      <c r="B46397" s="177" t="s">
        <v>568</v>
      </c>
      <c r="C46397" s="177">
        <v>2030</v>
      </c>
      <c r="D46397" s="177" t="s">
        <v>336</v>
      </c>
      <c r="E46397" s="177" t="s">
        <v>337</v>
      </c>
      <c r="F46397" s="177" t="s">
        <v>571</v>
      </c>
      <c r="G46397" s="177">
        <v>33</v>
      </c>
      <c r="H46397" s="177">
        <v>3.630540086306E-4</v>
      </c>
      <c r="I46397" s="136" t="b">
        <f>OR(L46397='PERAC-ngpPrcsTnD-mthncptr'!$B$1,L46397='PERAC-ngpPrcsTnD-mthncptr'!$C$1,L46397='PERAC-ngpPrcsTnD-mthncptr'!$D$1)</f>
        <v>0</v>
      </c>
      <c r="J46397" s="136">
        <f>IF(I46397=TRUE,G46397+'NPV Calcs'!$D$14,G46397)</f>
        <v>33</v>
      </c>
      <c r="K46397" s="176">
        <f>IF(OR(B46397="GAS",B46397="COL",B46397="LAN",B46397="RICE",B46397="LIVE"),H46397*About!$B$98,IF(OR(B46397="CROP",B46397="NAA"),H46397*About!$B$99,H46397))</f>
        <v>3.630540086306E-4</v>
      </c>
      <c r="L46397" s="136" t="str">
        <f>INDEX('EPA Tech to Policy Mapping'!$D:$D,MATCH('EPA Data'!F46397,'EPA Tech to Policy Mapping'!$C:$C,0))</f>
        <v>waste - methane capture</v>
      </c>
    </row>
    <row r="46398" spans="1:12" x14ac:dyDescent="0.25">
      <c r="A46398" s="177" t="s">
        <v>567</v>
      </c>
      <c r="B46398" s="177" t="s">
        <v>568</v>
      </c>
      <c r="C46398" s="177">
        <v>2030</v>
      </c>
      <c r="D46398" s="177" t="s">
        <v>336</v>
      </c>
      <c r="E46398" s="177" t="s">
        <v>337</v>
      </c>
      <c r="F46398" s="177" t="s">
        <v>571</v>
      </c>
      <c r="G46398" s="177">
        <v>34</v>
      </c>
      <c r="H46398" s="177">
        <v>1.7320749611829999E-4</v>
      </c>
      <c r="I46398" s="136" t="b">
        <f>OR(L46398='PERAC-ngpPrcsTnD-mthncptr'!$B$1,L46398='PERAC-ngpPrcsTnD-mthncptr'!$C$1,L46398='PERAC-ngpPrcsTnD-mthncptr'!$D$1)</f>
        <v>0</v>
      </c>
      <c r="J46398" s="136">
        <f>IF(I46398=TRUE,G46398+'NPV Calcs'!$D$14,G46398)</f>
        <v>34</v>
      </c>
      <c r="K46398" s="176">
        <f>IF(OR(B46398="GAS",B46398="COL",B46398="LAN",B46398="RICE",B46398="LIVE"),H46398*About!$B$98,IF(OR(B46398="CROP",B46398="NAA"),H46398*About!$B$99,H46398))</f>
        <v>1.7320749611829999E-4</v>
      </c>
      <c r="L46398" s="136" t="str">
        <f>INDEX('EPA Tech to Policy Mapping'!$D:$D,MATCH('EPA Data'!F46398,'EPA Tech to Policy Mapping'!$C:$C,0))</f>
        <v>waste - methane capture</v>
      </c>
    </row>
    <row r="46399" spans="1:12" x14ac:dyDescent="0.25">
      <c r="A46399" s="177" t="s">
        <v>567</v>
      </c>
      <c r="B46399" s="177" t="s">
        <v>568</v>
      </c>
      <c r="C46399" s="177">
        <v>2030</v>
      </c>
      <c r="D46399" s="177" t="s">
        <v>336</v>
      </c>
      <c r="E46399" s="177" t="s">
        <v>337</v>
      </c>
      <c r="F46399" s="177" t="s">
        <v>574</v>
      </c>
      <c r="G46399" s="177">
        <v>34</v>
      </c>
      <c r="H46399" s="177">
        <v>1.4538378163706999E-3</v>
      </c>
      <c r="I46399" s="136" t="b">
        <f>OR(L46399='PERAC-ngpPrcsTnD-mthncptr'!$B$1,L46399='PERAC-ngpPrcsTnD-mthncptr'!$C$1,L46399='PERAC-ngpPrcsTnD-mthncptr'!$D$1)</f>
        <v>0</v>
      </c>
      <c r="J46399" s="136">
        <f>IF(I46399=TRUE,G46399+'NPV Calcs'!$D$14,G46399)</f>
        <v>34</v>
      </c>
      <c r="K46399" s="176">
        <f>IF(OR(B46399="GAS",B46399="COL",B46399="LAN",B46399="RICE",B46399="LIVE"),H46399*About!$B$98,IF(OR(B46399="CROP",B46399="NAA"),H46399*About!$B$99,H46399))</f>
        <v>1.4538378163706999E-3</v>
      </c>
      <c r="L46399" s="136" t="str">
        <f>INDEX('EPA Tech to Policy Mapping'!$D:$D,MATCH('EPA Data'!F46399,'EPA Tech to Policy Mapping'!$C:$C,0))</f>
        <v>waste - methane destruction</v>
      </c>
    </row>
    <row r="46400" spans="1:12" x14ac:dyDescent="0.25">
      <c r="A46400" s="177" t="s">
        <v>567</v>
      </c>
      <c r="B46400" s="177" t="s">
        <v>568</v>
      </c>
      <c r="C46400" s="177">
        <v>2030</v>
      </c>
      <c r="D46400" s="177" t="s">
        <v>336</v>
      </c>
      <c r="E46400" s="177" t="s">
        <v>337</v>
      </c>
      <c r="F46400" s="177" t="s">
        <v>570</v>
      </c>
      <c r="G46400" s="177">
        <v>34</v>
      </c>
      <c r="H46400" s="177">
        <v>2.9899233777542001E-3</v>
      </c>
      <c r="I46400" s="136" t="b">
        <f>OR(L46400='PERAC-ngpPrcsTnD-mthncptr'!$B$1,L46400='PERAC-ngpPrcsTnD-mthncptr'!$C$1,L46400='PERAC-ngpPrcsTnD-mthncptr'!$D$1)</f>
        <v>0</v>
      </c>
      <c r="J46400" s="136">
        <f>IF(I46400=TRUE,G46400+'NPV Calcs'!$D$14,G46400)</f>
        <v>34</v>
      </c>
      <c r="K46400" s="176">
        <f>IF(OR(B46400="GAS",B46400="COL",B46400="LAN",B46400="RICE",B46400="LIVE"),H46400*About!$B$98,IF(OR(B46400="CROP",B46400="NAA"),H46400*About!$B$99,H46400))</f>
        <v>2.9899233777542001E-3</v>
      </c>
      <c r="L46400" s="136" t="str">
        <f>INDEX('EPA Tech to Policy Mapping'!$D:$D,MATCH('EPA Data'!F46400,'EPA Tech to Policy Mapping'!$C:$C,0))</f>
        <v>waste - methane capture</v>
      </c>
    </row>
    <row r="46401" spans="1:12" x14ac:dyDescent="0.25">
      <c r="A46401" s="177" t="s">
        <v>567</v>
      </c>
      <c r="B46401" s="177" t="s">
        <v>568</v>
      </c>
      <c r="C46401" s="177">
        <v>2030</v>
      </c>
      <c r="D46401" s="177" t="s">
        <v>336</v>
      </c>
      <c r="E46401" s="177" t="s">
        <v>337</v>
      </c>
      <c r="F46401" s="177" t="s">
        <v>572</v>
      </c>
      <c r="G46401" s="177">
        <v>34</v>
      </c>
      <c r="H46401" s="177">
        <v>3.6041456041899999E-5</v>
      </c>
      <c r="I46401" s="136" t="b">
        <f>OR(L46401='PERAC-ngpPrcsTnD-mthncptr'!$B$1,L46401='PERAC-ngpPrcsTnD-mthncptr'!$C$1,L46401='PERAC-ngpPrcsTnD-mthncptr'!$D$1)</f>
        <v>0</v>
      </c>
      <c r="J46401" s="136">
        <f>IF(I46401=TRUE,G46401+'NPV Calcs'!$D$14,G46401)</f>
        <v>34</v>
      </c>
      <c r="K46401" s="176">
        <f>IF(OR(B46401="GAS",B46401="COL",B46401="LAN",B46401="RICE",B46401="LIVE"),H46401*About!$B$98,IF(OR(B46401="CROP",B46401="NAA"),H46401*About!$B$99,H46401))</f>
        <v>3.6041456041899999E-5</v>
      </c>
      <c r="L46401" s="136" t="str">
        <f>INDEX('EPA Tech to Policy Mapping'!$D:$D,MATCH('EPA Data'!F46401,'EPA Tech to Policy Mapping'!$C:$C,0))</f>
        <v>waste - methane capture</v>
      </c>
    </row>
    <row r="46402" spans="1:12" x14ac:dyDescent="0.25">
      <c r="A46402" s="177" t="s">
        <v>567</v>
      </c>
      <c r="B46402" s="177" t="s">
        <v>568</v>
      </c>
      <c r="C46402" s="177">
        <v>2030</v>
      </c>
      <c r="D46402" s="177" t="s">
        <v>336</v>
      </c>
      <c r="E46402" s="177" t="s">
        <v>337</v>
      </c>
      <c r="F46402" s="177" t="s">
        <v>569</v>
      </c>
      <c r="G46402" s="177">
        <v>34</v>
      </c>
      <c r="H46402" s="177">
        <v>1.0113876778632401E-2</v>
      </c>
      <c r="I46402" s="136" t="b">
        <f>OR(L46402='PERAC-ngpPrcsTnD-mthncptr'!$B$1,L46402='PERAC-ngpPrcsTnD-mthncptr'!$C$1,L46402='PERAC-ngpPrcsTnD-mthncptr'!$D$1)</f>
        <v>0</v>
      </c>
      <c r="J46402" s="136">
        <f>IF(I46402=TRUE,G46402+'NPV Calcs'!$D$14,G46402)</f>
        <v>34</v>
      </c>
      <c r="K46402" s="176">
        <f>IF(OR(B46402="GAS",B46402="COL",B46402="LAN",B46402="RICE",B46402="LIVE"),H46402*About!$B$98,IF(OR(B46402="CROP",B46402="NAA"),H46402*About!$B$99,H46402))</f>
        <v>1.0113876778632401E-2</v>
      </c>
      <c r="L46402" s="136" t="str">
        <f>INDEX('EPA Tech to Policy Mapping'!$D:$D,MATCH('EPA Data'!F46402,'EPA Tech to Policy Mapping'!$C:$C,0))</f>
        <v>waste - methane capture</v>
      </c>
    </row>
    <row r="46403" spans="1:12" x14ac:dyDescent="0.25">
      <c r="A46403" s="177" t="s">
        <v>567</v>
      </c>
      <c r="B46403" s="177" t="s">
        <v>568</v>
      </c>
      <c r="C46403" s="177">
        <v>2030</v>
      </c>
      <c r="D46403" s="177" t="s">
        <v>336</v>
      </c>
      <c r="E46403" s="177" t="s">
        <v>337</v>
      </c>
      <c r="F46403" s="177" t="s">
        <v>573</v>
      </c>
      <c r="G46403" s="177">
        <v>34</v>
      </c>
      <c r="H46403" s="177">
        <v>3.0459151603280999E-3</v>
      </c>
      <c r="I46403" s="136" t="b">
        <f>OR(L46403='PERAC-ngpPrcsTnD-mthncptr'!$B$1,L46403='PERAC-ngpPrcsTnD-mthncptr'!$C$1,L46403='PERAC-ngpPrcsTnD-mthncptr'!$D$1)</f>
        <v>0</v>
      </c>
      <c r="J46403" s="136">
        <f>IF(I46403=TRUE,G46403+'NPV Calcs'!$D$14,G46403)</f>
        <v>34</v>
      </c>
      <c r="K46403" s="176">
        <f>IF(OR(B46403="GAS",B46403="COL",B46403="LAN",B46403="RICE",B46403="LIVE"),H46403*About!$B$98,IF(OR(B46403="CROP",B46403="NAA"),H46403*About!$B$99,H46403))</f>
        <v>3.0459151603280999E-3</v>
      </c>
      <c r="L46403" s="136" t="str">
        <f>INDEX('EPA Tech to Policy Mapping'!$D:$D,MATCH('EPA Data'!F46403,'EPA Tech to Policy Mapping'!$C:$C,0))</f>
        <v>waste - methane capture</v>
      </c>
    </row>
    <row r="46404" spans="1:12" x14ac:dyDescent="0.25">
      <c r="A46404" s="177" t="s">
        <v>567</v>
      </c>
      <c r="B46404" s="177" t="s">
        <v>568</v>
      </c>
      <c r="C46404" s="177">
        <v>2030</v>
      </c>
      <c r="D46404" s="177" t="s">
        <v>336</v>
      </c>
      <c r="E46404" s="177" t="s">
        <v>337</v>
      </c>
      <c r="F46404" s="177" t="s">
        <v>569</v>
      </c>
      <c r="G46404" s="177">
        <v>35</v>
      </c>
      <c r="H46404" s="177">
        <v>1.0937397833913599E-2</v>
      </c>
      <c r="I46404" s="136" t="b">
        <f>OR(L46404='PERAC-ngpPrcsTnD-mthncptr'!$B$1,L46404='PERAC-ngpPrcsTnD-mthncptr'!$C$1,L46404='PERAC-ngpPrcsTnD-mthncptr'!$D$1)</f>
        <v>0</v>
      </c>
      <c r="J46404" s="136">
        <f>IF(I46404=TRUE,G46404+'NPV Calcs'!$D$14,G46404)</f>
        <v>35</v>
      </c>
      <c r="K46404" s="176">
        <f>IF(OR(B46404="GAS",B46404="COL",B46404="LAN",B46404="RICE",B46404="LIVE"),H46404*About!$B$98,IF(OR(B46404="CROP",B46404="NAA"),H46404*About!$B$99,H46404))</f>
        <v>1.0937397833913599E-2</v>
      </c>
      <c r="L46404" s="136" t="str">
        <f>INDEX('EPA Tech to Policy Mapping'!$D:$D,MATCH('EPA Data'!F46404,'EPA Tech to Policy Mapping'!$C:$C,0))</f>
        <v>waste - methane capture</v>
      </c>
    </row>
    <row r="46405" spans="1:12" x14ac:dyDescent="0.25">
      <c r="A46405" s="177" t="s">
        <v>567</v>
      </c>
      <c r="B46405" s="177" t="s">
        <v>568</v>
      </c>
      <c r="C46405" s="177">
        <v>2030</v>
      </c>
      <c r="D46405" s="177" t="s">
        <v>336</v>
      </c>
      <c r="E46405" s="177" t="s">
        <v>337</v>
      </c>
      <c r="F46405" s="177" t="s">
        <v>570</v>
      </c>
      <c r="G46405" s="177">
        <v>35</v>
      </c>
      <c r="H46405" s="177">
        <v>1.720071741147E-3</v>
      </c>
      <c r="I46405" s="136" t="b">
        <f>OR(L46405='PERAC-ngpPrcsTnD-mthncptr'!$B$1,L46405='PERAC-ngpPrcsTnD-mthncptr'!$C$1,L46405='PERAC-ngpPrcsTnD-mthncptr'!$D$1)</f>
        <v>0</v>
      </c>
      <c r="J46405" s="136">
        <f>IF(I46405=TRUE,G46405+'NPV Calcs'!$D$14,G46405)</f>
        <v>35</v>
      </c>
      <c r="K46405" s="176">
        <f>IF(OR(B46405="GAS",B46405="COL",B46405="LAN",B46405="RICE",B46405="LIVE"),H46405*About!$B$98,IF(OR(B46405="CROP",B46405="NAA"),H46405*About!$B$99,H46405))</f>
        <v>1.720071741147E-3</v>
      </c>
      <c r="L46405" s="136" t="str">
        <f>INDEX('EPA Tech to Policy Mapping'!$D:$D,MATCH('EPA Data'!F46405,'EPA Tech to Policy Mapping'!$C:$C,0))</f>
        <v>waste - methane capture</v>
      </c>
    </row>
    <row r="46406" spans="1:12" x14ac:dyDescent="0.25">
      <c r="A46406" s="177" t="s">
        <v>567</v>
      </c>
      <c r="B46406" s="177" t="s">
        <v>568</v>
      </c>
      <c r="C46406" s="177">
        <v>2030</v>
      </c>
      <c r="D46406" s="177" t="s">
        <v>336</v>
      </c>
      <c r="E46406" s="177" t="s">
        <v>337</v>
      </c>
      <c r="F46406" s="177" t="s">
        <v>571</v>
      </c>
      <c r="G46406" s="177">
        <v>35</v>
      </c>
      <c r="H46406" s="177">
        <v>8.1827434769399994E-5</v>
      </c>
      <c r="I46406" s="136" t="b">
        <f>OR(L46406='PERAC-ngpPrcsTnD-mthncptr'!$B$1,L46406='PERAC-ngpPrcsTnD-mthncptr'!$C$1,L46406='PERAC-ngpPrcsTnD-mthncptr'!$D$1)</f>
        <v>0</v>
      </c>
      <c r="J46406" s="136">
        <f>IF(I46406=TRUE,G46406+'NPV Calcs'!$D$14,G46406)</f>
        <v>35</v>
      </c>
      <c r="K46406" s="176">
        <f>IF(OR(B46406="GAS",B46406="COL",B46406="LAN",B46406="RICE",B46406="LIVE"),H46406*About!$B$98,IF(OR(B46406="CROP",B46406="NAA"),H46406*About!$B$99,H46406))</f>
        <v>8.1827434769399994E-5</v>
      </c>
      <c r="L46406" s="136" t="str">
        <f>INDEX('EPA Tech to Policy Mapping'!$D:$D,MATCH('EPA Data'!F46406,'EPA Tech to Policy Mapping'!$C:$C,0))</f>
        <v>waste - methane capture</v>
      </c>
    </row>
    <row r="46407" spans="1:12" x14ac:dyDescent="0.25">
      <c r="A46407" s="177" t="s">
        <v>567</v>
      </c>
      <c r="B46407" s="177" t="s">
        <v>568</v>
      </c>
      <c r="C46407" s="177">
        <v>2030</v>
      </c>
      <c r="D46407" s="177" t="s">
        <v>336</v>
      </c>
      <c r="E46407" s="177" t="s">
        <v>337</v>
      </c>
      <c r="F46407" s="177" t="s">
        <v>574</v>
      </c>
      <c r="G46407" s="177">
        <v>35</v>
      </c>
      <c r="H46407" s="177">
        <v>4.5387665159069999E-4</v>
      </c>
      <c r="I46407" s="136" t="b">
        <f>OR(L46407='PERAC-ngpPrcsTnD-mthncptr'!$B$1,L46407='PERAC-ngpPrcsTnD-mthncptr'!$C$1,L46407='PERAC-ngpPrcsTnD-mthncptr'!$D$1)</f>
        <v>0</v>
      </c>
      <c r="J46407" s="136">
        <f>IF(I46407=TRUE,G46407+'NPV Calcs'!$D$14,G46407)</f>
        <v>35</v>
      </c>
      <c r="K46407" s="176">
        <f>IF(OR(B46407="GAS",B46407="COL",B46407="LAN",B46407="RICE",B46407="LIVE"),H46407*About!$B$98,IF(OR(B46407="CROP",B46407="NAA"),H46407*About!$B$99,H46407))</f>
        <v>4.5387665159069999E-4</v>
      </c>
      <c r="L46407" s="136" t="str">
        <f>INDEX('EPA Tech to Policy Mapping'!$D:$D,MATCH('EPA Data'!F46407,'EPA Tech to Policy Mapping'!$C:$C,0))</f>
        <v>waste - methane destruction</v>
      </c>
    </row>
    <row r="46408" spans="1:12" x14ac:dyDescent="0.25">
      <c r="A46408" s="177" t="s">
        <v>567</v>
      </c>
      <c r="B46408" s="177" t="s">
        <v>568</v>
      </c>
      <c r="C46408" s="177">
        <v>2030</v>
      </c>
      <c r="D46408" s="177" t="s">
        <v>336</v>
      </c>
      <c r="E46408" s="177" t="s">
        <v>337</v>
      </c>
      <c r="F46408" s="177" t="s">
        <v>573</v>
      </c>
      <c r="G46408" s="177">
        <v>35</v>
      </c>
      <c r="H46408" s="177">
        <v>1.764132786775E-3</v>
      </c>
      <c r="I46408" s="136" t="b">
        <f>OR(L46408='PERAC-ngpPrcsTnD-mthncptr'!$B$1,L46408='PERAC-ngpPrcsTnD-mthncptr'!$C$1,L46408='PERAC-ngpPrcsTnD-mthncptr'!$D$1)</f>
        <v>0</v>
      </c>
      <c r="J46408" s="136">
        <f>IF(I46408=TRUE,G46408+'NPV Calcs'!$D$14,G46408)</f>
        <v>35</v>
      </c>
      <c r="K46408" s="176">
        <f>IF(OR(B46408="GAS",B46408="COL",B46408="LAN",B46408="RICE",B46408="LIVE"),H46408*About!$B$98,IF(OR(B46408="CROP",B46408="NAA"),H46408*About!$B$99,H46408))</f>
        <v>1.764132786775E-3</v>
      </c>
      <c r="L46408" s="136" t="str">
        <f>INDEX('EPA Tech to Policy Mapping'!$D:$D,MATCH('EPA Data'!F46408,'EPA Tech to Policy Mapping'!$C:$C,0))</f>
        <v>waste - methane capture</v>
      </c>
    </row>
    <row r="46409" spans="1:12" x14ac:dyDescent="0.25">
      <c r="A46409" s="177" t="s">
        <v>567</v>
      </c>
      <c r="B46409" s="177" t="s">
        <v>568</v>
      </c>
      <c r="C46409" s="177">
        <v>2030</v>
      </c>
      <c r="D46409" s="177" t="s">
        <v>336</v>
      </c>
      <c r="E46409" s="177" t="s">
        <v>337</v>
      </c>
      <c r="F46409" s="177" t="s">
        <v>572</v>
      </c>
      <c r="G46409" s="177">
        <v>35</v>
      </c>
      <c r="H46409" s="177">
        <v>1.1138783884230001E-4</v>
      </c>
      <c r="I46409" s="136" t="b">
        <f>OR(L46409='PERAC-ngpPrcsTnD-mthncptr'!$B$1,L46409='PERAC-ngpPrcsTnD-mthncptr'!$C$1,L46409='PERAC-ngpPrcsTnD-mthncptr'!$D$1)</f>
        <v>0</v>
      </c>
      <c r="J46409" s="136">
        <f>IF(I46409=TRUE,G46409+'NPV Calcs'!$D$14,G46409)</f>
        <v>35</v>
      </c>
      <c r="K46409" s="176">
        <f>IF(OR(B46409="GAS",B46409="COL",B46409="LAN",B46409="RICE",B46409="LIVE"),H46409*About!$B$98,IF(OR(B46409="CROP",B46409="NAA"),H46409*About!$B$99,H46409))</f>
        <v>1.1138783884230001E-4</v>
      </c>
      <c r="L46409" s="136" t="str">
        <f>INDEX('EPA Tech to Policy Mapping'!$D:$D,MATCH('EPA Data'!F46409,'EPA Tech to Policy Mapping'!$C:$C,0))</f>
        <v>waste - methane capture</v>
      </c>
    </row>
    <row r="46410" spans="1:12" x14ac:dyDescent="0.25">
      <c r="A46410" s="177" t="s">
        <v>567</v>
      </c>
      <c r="B46410" s="177" t="s">
        <v>568</v>
      </c>
      <c r="C46410" s="177">
        <v>2030</v>
      </c>
      <c r="D46410" s="177" t="s">
        <v>336</v>
      </c>
      <c r="E46410" s="177" t="s">
        <v>337</v>
      </c>
      <c r="F46410" s="177" t="s">
        <v>569</v>
      </c>
      <c r="G46410" s="177">
        <v>36</v>
      </c>
      <c r="H46410" s="177">
        <v>1.45125538110733E-2</v>
      </c>
      <c r="I46410" s="136" t="b">
        <f>OR(L46410='PERAC-ngpPrcsTnD-mthncptr'!$B$1,L46410='PERAC-ngpPrcsTnD-mthncptr'!$C$1,L46410='PERAC-ngpPrcsTnD-mthncptr'!$D$1)</f>
        <v>0</v>
      </c>
      <c r="J46410" s="136">
        <f>IF(I46410=TRUE,G46410+'NPV Calcs'!$D$14,G46410)</f>
        <v>36</v>
      </c>
      <c r="K46410" s="176">
        <f>IF(OR(B46410="GAS",B46410="COL",B46410="LAN",B46410="RICE",B46410="LIVE"),H46410*About!$B$98,IF(OR(B46410="CROP",B46410="NAA"),H46410*About!$B$99,H46410))</f>
        <v>1.45125538110733E-2</v>
      </c>
      <c r="L46410" s="136" t="str">
        <f>INDEX('EPA Tech to Policy Mapping'!$D:$D,MATCH('EPA Data'!F46410,'EPA Tech to Policy Mapping'!$C:$C,0))</f>
        <v>waste - methane capture</v>
      </c>
    </row>
    <row r="46411" spans="1:12" x14ac:dyDescent="0.25">
      <c r="A46411" s="177" t="s">
        <v>567</v>
      </c>
      <c r="B46411" s="177" t="s">
        <v>568</v>
      </c>
      <c r="C46411" s="177">
        <v>2030</v>
      </c>
      <c r="D46411" s="177" t="s">
        <v>336</v>
      </c>
      <c r="E46411" s="177" t="s">
        <v>337</v>
      </c>
      <c r="F46411" s="177" t="s">
        <v>574</v>
      </c>
      <c r="G46411" s="177">
        <v>36</v>
      </c>
      <c r="H46411" s="177">
        <v>8.7639552657489998E-4</v>
      </c>
      <c r="I46411" s="136" t="b">
        <f>OR(L46411='PERAC-ngpPrcsTnD-mthncptr'!$B$1,L46411='PERAC-ngpPrcsTnD-mthncptr'!$C$1,L46411='PERAC-ngpPrcsTnD-mthncptr'!$D$1)</f>
        <v>0</v>
      </c>
      <c r="J46411" s="136">
        <f>IF(I46411=TRUE,G46411+'NPV Calcs'!$D$14,G46411)</f>
        <v>36</v>
      </c>
      <c r="K46411" s="176">
        <f>IF(OR(B46411="GAS",B46411="COL",B46411="LAN",B46411="RICE",B46411="LIVE"),H46411*About!$B$98,IF(OR(B46411="CROP",B46411="NAA"),H46411*About!$B$99,H46411))</f>
        <v>8.7639552657489998E-4</v>
      </c>
      <c r="L46411" s="136" t="str">
        <f>INDEX('EPA Tech to Policy Mapping'!$D:$D,MATCH('EPA Data'!F46411,'EPA Tech to Policy Mapping'!$C:$C,0))</f>
        <v>waste - methane destruction</v>
      </c>
    </row>
    <row r="46412" spans="1:12" x14ac:dyDescent="0.25">
      <c r="A46412" s="177" t="s">
        <v>567</v>
      </c>
      <c r="B46412" s="177" t="s">
        <v>568</v>
      </c>
      <c r="C46412" s="177">
        <v>2030</v>
      </c>
      <c r="D46412" s="177" t="s">
        <v>336</v>
      </c>
      <c r="E46412" s="177" t="s">
        <v>337</v>
      </c>
      <c r="F46412" s="177" t="s">
        <v>571</v>
      </c>
      <c r="G46412" s="177">
        <v>36</v>
      </c>
      <c r="H46412" s="177">
        <v>1.6136468912010001E-4</v>
      </c>
      <c r="I46412" s="136" t="b">
        <f>OR(L46412='PERAC-ngpPrcsTnD-mthncptr'!$B$1,L46412='PERAC-ngpPrcsTnD-mthncptr'!$C$1,L46412='PERAC-ngpPrcsTnD-mthncptr'!$D$1)</f>
        <v>0</v>
      </c>
      <c r="J46412" s="136">
        <f>IF(I46412=TRUE,G46412+'NPV Calcs'!$D$14,G46412)</f>
        <v>36</v>
      </c>
      <c r="K46412" s="176">
        <f>IF(OR(B46412="GAS",B46412="COL",B46412="LAN",B46412="RICE",B46412="LIVE"),H46412*About!$B$98,IF(OR(B46412="CROP",B46412="NAA"),H46412*About!$B$99,H46412))</f>
        <v>1.6136468912010001E-4</v>
      </c>
      <c r="L46412" s="136" t="str">
        <f>INDEX('EPA Tech to Policy Mapping'!$D:$D,MATCH('EPA Data'!F46412,'EPA Tech to Policy Mapping'!$C:$C,0))</f>
        <v>waste - methane capture</v>
      </c>
    </row>
    <row r="46413" spans="1:12" x14ac:dyDescent="0.25">
      <c r="A46413" s="177" t="s">
        <v>567</v>
      </c>
      <c r="B46413" s="177" t="s">
        <v>568</v>
      </c>
      <c r="C46413" s="177">
        <v>2030</v>
      </c>
      <c r="D46413" s="177" t="s">
        <v>336</v>
      </c>
      <c r="E46413" s="177" t="s">
        <v>337</v>
      </c>
      <c r="F46413" s="177" t="s">
        <v>572</v>
      </c>
      <c r="G46413" s="177">
        <v>36</v>
      </c>
      <c r="H46413" s="177">
        <v>1.393770144205E-4</v>
      </c>
      <c r="I46413" s="136" t="b">
        <f>OR(L46413='PERAC-ngpPrcsTnD-mthncptr'!$B$1,L46413='PERAC-ngpPrcsTnD-mthncptr'!$C$1,L46413='PERAC-ngpPrcsTnD-mthncptr'!$D$1)</f>
        <v>0</v>
      </c>
      <c r="J46413" s="136">
        <f>IF(I46413=TRUE,G46413+'NPV Calcs'!$D$14,G46413)</f>
        <v>36</v>
      </c>
      <c r="K46413" s="176">
        <f>IF(OR(B46413="GAS",B46413="COL",B46413="LAN",B46413="RICE",B46413="LIVE"),H46413*About!$B$98,IF(OR(B46413="CROP",B46413="NAA"),H46413*About!$B$99,H46413))</f>
        <v>1.393770144205E-4</v>
      </c>
      <c r="L46413" s="136" t="str">
        <f>INDEX('EPA Tech to Policy Mapping'!$D:$D,MATCH('EPA Data'!F46413,'EPA Tech to Policy Mapping'!$C:$C,0))</f>
        <v>waste - methane capture</v>
      </c>
    </row>
    <row r="46414" spans="1:12" x14ac:dyDescent="0.25">
      <c r="A46414" s="177" t="s">
        <v>567</v>
      </c>
      <c r="B46414" s="177" t="s">
        <v>568</v>
      </c>
      <c r="C46414" s="177">
        <v>2030</v>
      </c>
      <c r="D46414" s="177" t="s">
        <v>336</v>
      </c>
      <c r="E46414" s="177" t="s">
        <v>337</v>
      </c>
      <c r="F46414" s="177" t="s">
        <v>570</v>
      </c>
      <c r="G46414" s="177">
        <v>36</v>
      </c>
      <c r="H46414" s="177">
        <v>6.4634685986679995E-4</v>
      </c>
      <c r="I46414" s="136" t="b">
        <f>OR(L46414='PERAC-ngpPrcsTnD-mthncptr'!$B$1,L46414='PERAC-ngpPrcsTnD-mthncptr'!$C$1,L46414='PERAC-ngpPrcsTnD-mthncptr'!$D$1)</f>
        <v>0</v>
      </c>
      <c r="J46414" s="136">
        <f>IF(I46414=TRUE,G46414+'NPV Calcs'!$D$14,G46414)</f>
        <v>36</v>
      </c>
      <c r="K46414" s="176">
        <f>IF(OR(B46414="GAS",B46414="COL",B46414="LAN",B46414="RICE",B46414="LIVE"),H46414*About!$B$98,IF(OR(B46414="CROP",B46414="NAA"),H46414*About!$B$99,H46414))</f>
        <v>6.4634685986679995E-4</v>
      </c>
      <c r="L46414" s="136" t="str">
        <f>INDEX('EPA Tech to Policy Mapping'!$D:$D,MATCH('EPA Data'!F46414,'EPA Tech to Policy Mapping'!$C:$C,0))</f>
        <v>waste - methane capture</v>
      </c>
    </row>
    <row r="46415" spans="1:12" x14ac:dyDescent="0.25">
      <c r="A46415" s="177" t="s">
        <v>567</v>
      </c>
      <c r="B46415" s="177" t="s">
        <v>568</v>
      </c>
      <c r="C46415" s="177">
        <v>2030</v>
      </c>
      <c r="D46415" s="177" t="s">
        <v>336</v>
      </c>
      <c r="E46415" s="177" t="s">
        <v>337</v>
      </c>
      <c r="F46415" s="177" t="s">
        <v>574</v>
      </c>
      <c r="G46415" s="177">
        <v>37</v>
      </c>
      <c r="H46415" s="177">
        <v>1.2718823272735E-3</v>
      </c>
      <c r="I46415" s="136" t="b">
        <f>OR(L46415='PERAC-ngpPrcsTnD-mthncptr'!$B$1,L46415='PERAC-ngpPrcsTnD-mthncptr'!$C$1,L46415='PERAC-ngpPrcsTnD-mthncptr'!$D$1)</f>
        <v>0</v>
      </c>
      <c r="J46415" s="136">
        <f>IF(I46415=TRUE,G46415+'NPV Calcs'!$D$14,G46415)</f>
        <v>37</v>
      </c>
      <c r="K46415" s="176">
        <f>IF(OR(B46415="GAS",B46415="COL",B46415="LAN",B46415="RICE",B46415="LIVE"),H46415*About!$B$98,IF(OR(B46415="CROP",B46415="NAA"),H46415*About!$B$99,H46415))</f>
        <v>1.2718823272735E-3</v>
      </c>
      <c r="L46415" s="136" t="str">
        <f>INDEX('EPA Tech to Policy Mapping'!$D:$D,MATCH('EPA Data'!F46415,'EPA Tech to Policy Mapping'!$C:$C,0))</f>
        <v>waste - methane destruction</v>
      </c>
    </row>
    <row r="46416" spans="1:12" x14ac:dyDescent="0.25">
      <c r="A46416" s="177" t="s">
        <v>567</v>
      </c>
      <c r="B46416" s="177" t="s">
        <v>568</v>
      </c>
      <c r="C46416" s="177">
        <v>2030</v>
      </c>
      <c r="D46416" s="177" t="s">
        <v>336</v>
      </c>
      <c r="E46416" s="177" t="s">
        <v>337</v>
      </c>
      <c r="F46416" s="177" t="s">
        <v>572</v>
      </c>
      <c r="G46416" s="177">
        <v>37</v>
      </c>
      <c r="H46416" s="177">
        <v>7.0024158048899996E-5</v>
      </c>
      <c r="I46416" s="136" t="b">
        <f>OR(L46416='PERAC-ngpPrcsTnD-mthncptr'!$B$1,L46416='PERAC-ngpPrcsTnD-mthncptr'!$C$1,L46416='PERAC-ngpPrcsTnD-mthncptr'!$D$1)</f>
        <v>0</v>
      </c>
      <c r="J46416" s="136">
        <f>IF(I46416=TRUE,G46416+'NPV Calcs'!$D$14,G46416)</f>
        <v>37</v>
      </c>
      <c r="K46416" s="176">
        <f>IF(OR(B46416="GAS",B46416="COL",B46416="LAN",B46416="RICE",B46416="LIVE"),H46416*About!$B$98,IF(OR(B46416="CROP",B46416="NAA"),H46416*About!$B$99,H46416))</f>
        <v>7.0024158048899996E-5</v>
      </c>
      <c r="L46416" s="136" t="str">
        <f>INDEX('EPA Tech to Policy Mapping'!$D:$D,MATCH('EPA Data'!F46416,'EPA Tech to Policy Mapping'!$C:$C,0))</f>
        <v>waste - methane capture</v>
      </c>
    </row>
    <row r="46417" spans="1:12" x14ac:dyDescent="0.25">
      <c r="A46417" s="177" t="s">
        <v>567</v>
      </c>
      <c r="B46417" s="177" t="s">
        <v>568</v>
      </c>
      <c r="C46417" s="177">
        <v>2030</v>
      </c>
      <c r="D46417" s="177" t="s">
        <v>336</v>
      </c>
      <c r="E46417" s="177" t="s">
        <v>337</v>
      </c>
      <c r="F46417" s="177" t="s">
        <v>569</v>
      </c>
      <c r="G46417" s="177">
        <v>37</v>
      </c>
      <c r="H46417" s="177">
        <v>1.0566892568022001E-2</v>
      </c>
      <c r="I46417" s="136" t="b">
        <f>OR(L46417='PERAC-ngpPrcsTnD-mthncptr'!$B$1,L46417='PERAC-ngpPrcsTnD-mthncptr'!$C$1,L46417='PERAC-ngpPrcsTnD-mthncptr'!$D$1)</f>
        <v>0</v>
      </c>
      <c r="J46417" s="136">
        <f>IF(I46417=TRUE,G46417+'NPV Calcs'!$D$14,G46417)</f>
        <v>37</v>
      </c>
      <c r="K46417" s="176">
        <f>IF(OR(B46417="GAS",B46417="COL",B46417="LAN",B46417="RICE",B46417="LIVE"),H46417*About!$B$98,IF(OR(B46417="CROP",B46417="NAA"),H46417*About!$B$99,H46417))</f>
        <v>1.0566892568022001E-2</v>
      </c>
      <c r="L46417" s="136" t="str">
        <f>INDEX('EPA Tech to Policy Mapping'!$D:$D,MATCH('EPA Data'!F46417,'EPA Tech to Policy Mapping'!$C:$C,0))</f>
        <v>waste - methane capture</v>
      </c>
    </row>
    <row r="46418" spans="1:12" x14ac:dyDescent="0.25">
      <c r="A46418" s="177" t="s">
        <v>567</v>
      </c>
      <c r="B46418" s="177" t="s">
        <v>568</v>
      </c>
      <c r="C46418" s="177">
        <v>2030</v>
      </c>
      <c r="D46418" s="177" t="s">
        <v>336</v>
      </c>
      <c r="E46418" s="177" t="s">
        <v>337</v>
      </c>
      <c r="F46418" s="177" t="s">
        <v>571</v>
      </c>
      <c r="G46418" s="177">
        <v>37</v>
      </c>
      <c r="H46418" s="177">
        <v>1.6626856086080001E-4</v>
      </c>
      <c r="I46418" s="136" t="b">
        <f>OR(L46418='PERAC-ngpPrcsTnD-mthncptr'!$B$1,L46418='PERAC-ngpPrcsTnD-mthncptr'!$C$1,L46418='PERAC-ngpPrcsTnD-mthncptr'!$D$1)</f>
        <v>0</v>
      </c>
      <c r="J46418" s="136">
        <f>IF(I46418=TRUE,G46418+'NPV Calcs'!$D$14,G46418)</f>
        <v>37</v>
      </c>
      <c r="K46418" s="176">
        <f>IF(OR(B46418="GAS",B46418="COL",B46418="LAN",B46418="RICE",B46418="LIVE"),H46418*About!$B$98,IF(OR(B46418="CROP",B46418="NAA"),H46418*About!$B$99,H46418))</f>
        <v>1.6626856086080001E-4</v>
      </c>
      <c r="L46418" s="136" t="str">
        <f>INDEX('EPA Tech to Policy Mapping'!$D:$D,MATCH('EPA Data'!F46418,'EPA Tech to Policy Mapping'!$C:$C,0))</f>
        <v>waste - methane capture</v>
      </c>
    </row>
    <row r="46419" spans="1:12" x14ac:dyDescent="0.25">
      <c r="A46419" s="177" t="s">
        <v>567</v>
      </c>
      <c r="B46419" s="177" t="s">
        <v>568</v>
      </c>
      <c r="C46419" s="177">
        <v>2030</v>
      </c>
      <c r="D46419" s="177" t="s">
        <v>336</v>
      </c>
      <c r="E46419" s="177" t="s">
        <v>337</v>
      </c>
      <c r="F46419" s="177" t="s">
        <v>570</v>
      </c>
      <c r="G46419" s="177">
        <v>37</v>
      </c>
      <c r="H46419" s="177">
        <v>2.0730441901833001E-3</v>
      </c>
      <c r="I46419" s="136" t="b">
        <f>OR(L46419='PERAC-ngpPrcsTnD-mthncptr'!$B$1,L46419='PERAC-ngpPrcsTnD-mthncptr'!$C$1,L46419='PERAC-ngpPrcsTnD-mthncptr'!$D$1)</f>
        <v>0</v>
      </c>
      <c r="J46419" s="136">
        <f>IF(I46419=TRUE,G46419+'NPV Calcs'!$D$14,G46419)</f>
        <v>37</v>
      </c>
      <c r="K46419" s="176">
        <f>IF(OR(B46419="GAS",B46419="COL",B46419="LAN",B46419="RICE",B46419="LIVE"),H46419*About!$B$98,IF(OR(B46419="CROP",B46419="NAA"),H46419*About!$B$99,H46419))</f>
        <v>2.0730441901833001E-3</v>
      </c>
      <c r="L46419" s="136" t="str">
        <f>INDEX('EPA Tech to Policy Mapping'!$D:$D,MATCH('EPA Data'!F46419,'EPA Tech to Policy Mapping'!$C:$C,0))</f>
        <v>waste - methane capture</v>
      </c>
    </row>
    <row r="46420" spans="1:12" x14ac:dyDescent="0.25">
      <c r="A46420" s="177" t="s">
        <v>567</v>
      </c>
      <c r="B46420" s="177" t="s">
        <v>568</v>
      </c>
      <c r="C46420" s="177">
        <v>2030</v>
      </c>
      <c r="D46420" s="177" t="s">
        <v>336</v>
      </c>
      <c r="E46420" s="177" t="s">
        <v>337</v>
      </c>
      <c r="F46420" s="177" t="s">
        <v>570</v>
      </c>
      <c r="G46420" s="177">
        <v>38</v>
      </c>
      <c r="H46420" s="177">
        <v>2.5579282373655999E-3</v>
      </c>
      <c r="I46420" s="136" t="b">
        <f>OR(L46420='PERAC-ngpPrcsTnD-mthncptr'!$B$1,L46420='PERAC-ngpPrcsTnD-mthncptr'!$C$1,L46420='PERAC-ngpPrcsTnD-mthncptr'!$D$1)</f>
        <v>0</v>
      </c>
      <c r="J46420" s="136">
        <f>IF(I46420=TRUE,G46420+'NPV Calcs'!$D$14,G46420)</f>
        <v>38</v>
      </c>
      <c r="K46420" s="176">
        <f>IF(OR(B46420="GAS",B46420="COL",B46420="LAN",B46420="RICE",B46420="LIVE"),H46420*About!$B$98,IF(OR(B46420="CROP",B46420="NAA"),H46420*About!$B$99,H46420))</f>
        <v>2.5579282373655999E-3</v>
      </c>
      <c r="L46420" s="136" t="str">
        <f>INDEX('EPA Tech to Policy Mapping'!$D:$D,MATCH('EPA Data'!F46420,'EPA Tech to Policy Mapping'!$C:$C,0))</f>
        <v>waste - methane capture</v>
      </c>
    </row>
    <row r="46421" spans="1:12" x14ac:dyDescent="0.25">
      <c r="A46421" s="177" t="s">
        <v>567</v>
      </c>
      <c r="B46421" s="177" t="s">
        <v>568</v>
      </c>
      <c r="C46421" s="177">
        <v>2030</v>
      </c>
      <c r="D46421" s="177" t="s">
        <v>336</v>
      </c>
      <c r="E46421" s="177" t="s">
        <v>337</v>
      </c>
      <c r="F46421" s="177" t="s">
        <v>572</v>
      </c>
      <c r="G46421" s="177">
        <v>38</v>
      </c>
      <c r="H46421" s="177">
        <v>1.010633459373E-4</v>
      </c>
      <c r="I46421" s="136" t="b">
        <f>OR(L46421='PERAC-ngpPrcsTnD-mthncptr'!$B$1,L46421='PERAC-ngpPrcsTnD-mthncptr'!$C$1,L46421='PERAC-ngpPrcsTnD-mthncptr'!$D$1)</f>
        <v>0</v>
      </c>
      <c r="J46421" s="136">
        <f>IF(I46421=TRUE,G46421+'NPV Calcs'!$D$14,G46421)</f>
        <v>38</v>
      </c>
      <c r="K46421" s="176">
        <f>IF(OR(B46421="GAS",B46421="COL",B46421="LAN",B46421="RICE",B46421="LIVE"),H46421*About!$B$98,IF(OR(B46421="CROP",B46421="NAA"),H46421*About!$B$99,H46421))</f>
        <v>1.010633459373E-4</v>
      </c>
      <c r="L46421" s="136" t="str">
        <f>INDEX('EPA Tech to Policy Mapping'!$D:$D,MATCH('EPA Data'!F46421,'EPA Tech to Policy Mapping'!$C:$C,0))</f>
        <v>waste - methane capture</v>
      </c>
    </row>
    <row r="46422" spans="1:12" x14ac:dyDescent="0.25">
      <c r="A46422" s="177" t="s">
        <v>567</v>
      </c>
      <c r="B46422" s="177" t="s">
        <v>568</v>
      </c>
      <c r="C46422" s="177">
        <v>2030</v>
      </c>
      <c r="D46422" s="177" t="s">
        <v>336</v>
      </c>
      <c r="E46422" s="177" t="s">
        <v>337</v>
      </c>
      <c r="F46422" s="177" t="s">
        <v>574</v>
      </c>
      <c r="G46422" s="177">
        <v>38</v>
      </c>
      <c r="H46422" s="177">
        <v>4.2371085146440001E-4</v>
      </c>
      <c r="I46422" s="136" t="b">
        <f>OR(L46422='PERAC-ngpPrcsTnD-mthncptr'!$B$1,L46422='PERAC-ngpPrcsTnD-mthncptr'!$C$1,L46422='PERAC-ngpPrcsTnD-mthncptr'!$D$1)</f>
        <v>0</v>
      </c>
      <c r="J46422" s="136">
        <f>IF(I46422=TRUE,G46422+'NPV Calcs'!$D$14,G46422)</f>
        <v>38</v>
      </c>
      <c r="K46422" s="176">
        <f>IF(OR(B46422="GAS",B46422="COL",B46422="LAN",B46422="RICE",B46422="LIVE"),H46422*About!$B$98,IF(OR(B46422="CROP",B46422="NAA"),H46422*About!$B$99,H46422))</f>
        <v>4.2371085146440001E-4</v>
      </c>
      <c r="L46422" s="136" t="str">
        <f>INDEX('EPA Tech to Policy Mapping'!$D:$D,MATCH('EPA Data'!F46422,'EPA Tech to Policy Mapping'!$C:$C,0))</f>
        <v>waste - methane destruction</v>
      </c>
    </row>
    <row r="46423" spans="1:12" x14ac:dyDescent="0.25">
      <c r="A46423" s="177" t="s">
        <v>567</v>
      </c>
      <c r="B46423" s="177" t="s">
        <v>568</v>
      </c>
      <c r="C46423" s="177">
        <v>2030</v>
      </c>
      <c r="D46423" s="177" t="s">
        <v>336</v>
      </c>
      <c r="E46423" s="177" t="s">
        <v>337</v>
      </c>
      <c r="F46423" s="177" t="s">
        <v>571</v>
      </c>
      <c r="G46423" s="177">
        <v>38</v>
      </c>
      <c r="H46423" s="177">
        <v>1.6043771029220001E-4</v>
      </c>
      <c r="I46423" s="136" t="b">
        <f>OR(L46423='PERAC-ngpPrcsTnD-mthncptr'!$B$1,L46423='PERAC-ngpPrcsTnD-mthncptr'!$C$1,L46423='PERAC-ngpPrcsTnD-mthncptr'!$D$1)</f>
        <v>0</v>
      </c>
      <c r="J46423" s="136">
        <f>IF(I46423=TRUE,G46423+'NPV Calcs'!$D$14,G46423)</f>
        <v>38</v>
      </c>
      <c r="K46423" s="176">
        <f>IF(OR(B46423="GAS",B46423="COL",B46423="LAN",B46423="RICE",B46423="LIVE"),H46423*About!$B$98,IF(OR(B46423="CROP",B46423="NAA"),H46423*About!$B$99,H46423))</f>
        <v>1.6043771029220001E-4</v>
      </c>
      <c r="L46423" s="136" t="str">
        <f>INDEX('EPA Tech to Policy Mapping'!$D:$D,MATCH('EPA Data'!F46423,'EPA Tech to Policy Mapping'!$C:$C,0))</f>
        <v>waste - methane capture</v>
      </c>
    </row>
    <row r="46424" spans="1:12" x14ac:dyDescent="0.25">
      <c r="A46424" s="177" t="s">
        <v>567</v>
      </c>
      <c r="B46424" s="177" t="s">
        <v>568</v>
      </c>
      <c r="C46424" s="177">
        <v>2030</v>
      </c>
      <c r="D46424" s="177" t="s">
        <v>336</v>
      </c>
      <c r="E46424" s="177" t="s">
        <v>337</v>
      </c>
      <c r="F46424" s="177" t="s">
        <v>569</v>
      </c>
      <c r="G46424" s="177">
        <v>38</v>
      </c>
      <c r="H46424" s="177">
        <v>8.2355414051562999E-3</v>
      </c>
      <c r="I46424" s="136" t="b">
        <f>OR(L46424='PERAC-ngpPrcsTnD-mthncptr'!$B$1,L46424='PERAC-ngpPrcsTnD-mthncptr'!$C$1,L46424='PERAC-ngpPrcsTnD-mthncptr'!$D$1)</f>
        <v>0</v>
      </c>
      <c r="J46424" s="136">
        <f>IF(I46424=TRUE,G46424+'NPV Calcs'!$D$14,G46424)</f>
        <v>38</v>
      </c>
      <c r="K46424" s="176">
        <f>IF(OR(B46424="GAS",B46424="COL",B46424="LAN",B46424="RICE",B46424="LIVE"),H46424*About!$B$98,IF(OR(B46424="CROP",B46424="NAA"),H46424*About!$B$99,H46424))</f>
        <v>8.2355414051562999E-3</v>
      </c>
      <c r="L46424" s="136" t="str">
        <f>INDEX('EPA Tech to Policy Mapping'!$D:$D,MATCH('EPA Data'!F46424,'EPA Tech to Policy Mapping'!$C:$C,0))</f>
        <v>waste - methane capture</v>
      </c>
    </row>
    <row r="46425" spans="1:12" x14ac:dyDescent="0.25">
      <c r="A46425" s="177" t="s">
        <v>567</v>
      </c>
      <c r="B46425" s="177" t="s">
        <v>568</v>
      </c>
      <c r="C46425" s="177">
        <v>2030</v>
      </c>
      <c r="D46425" s="177" t="s">
        <v>336</v>
      </c>
      <c r="E46425" s="177" t="s">
        <v>337</v>
      </c>
      <c r="F46425" s="177" t="s">
        <v>572</v>
      </c>
      <c r="G46425" s="177">
        <v>39</v>
      </c>
      <c r="H46425" s="177">
        <v>6.5299456764500002E-5</v>
      </c>
      <c r="I46425" s="136" t="b">
        <f>OR(L46425='PERAC-ngpPrcsTnD-mthncptr'!$B$1,L46425='PERAC-ngpPrcsTnD-mthncptr'!$C$1,L46425='PERAC-ngpPrcsTnD-mthncptr'!$D$1)</f>
        <v>0</v>
      </c>
      <c r="J46425" s="136">
        <f>IF(I46425=TRUE,G46425+'NPV Calcs'!$D$14,G46425)</f>
        <v>39</v>
      </c>
      <c r="K46425" s="176">
        <f>IF(OR(B46425="GAS",B46425="COL",B46425="LAN",B46425="RICE",B46425="LIVE"),H46425*About!$B$98,IF(OR(B46425="CROP",B46425="NAA"),H46425*About!$B$99,H46425))</f>
        <v>6.5299456764500002E-5</v>
      </c>
      <c r="L46425" s="136" t="str">
        <f>INDEX('EPA Tech to Policy Mapping'!$D:$D,MATCH('EPA Data'!F46425,'EPA Tech to Policy Mapping'!$C:$C,0))</f>
        <v>waste - methane capture</v>
      </c>
    </row>
    <row r="46426" spans="1:12" x14ac:dyDescent="0.25">
      <c r="A46426" s="177" t="s">
        <v>567</v>
      </c>
      <c r="B46426" s="177" t="s">
        <v>568</v>
      </c>
      <c r="C46426" s="177">
        <v>2030</v>
      </c>
      <c r="D46426" s="177" t="s">
        <v>336</v>
      </c>
      <c r="E46426" s="177" t="s">
        <v>337</v>
      </c>
      <c r="F46426" s="177" t="s">
        <v>569</v>
      </c>
      <c r="G46426" s="177">
        <v>39</v>
      </c>
      <c r="H46426" s="177">
        <v>1.15800688508898E-2</v>
      </c>
      <c r="I46426" s="136" t="b">
        <f>OR(L46426='PERAC-ngpPrcsTnD-mthncptr'!$B$1,L46426='PERAC-ngpPrcsTnD-mthncptr'!$C$1,L46426='PERAC-ngpPrcsTnD-mthncptr'!$D$1)</f>
        <v>0</v>
      </c>
      <c r="J46426" s="136">
        <f>IF(I46426=TRUE,G46426+'NPV Calcs'!$D$14,G46426)</f>
        <v>39</v>
      </c>
      <c r="K46426" s="176">
        <f>IF(OR(B46426="GAS",B46426="COL",B46426="LAN",B46426="RICE",B46426="LIVE"),H46426*About!$B$98,IF(OR(B46426="CROP",B46426="NAA"),H46426*About!$B$99,H46426))</f>
        <v>1.15800688508898E-2</v>
      </c>
      <c r="L46426" s="136" t="str">
        <f>INDEX('EPA Tech to Policy Mapping'!$D:$D,MATCH('EPA Data'!F46426,'EPA Tech to Policy Mapping'!$C:$C,0))</f>
        <v>waste - methane capture</v>
      </c>
    </row>
    <row r="46427" spans="1:12" x14ac:dyDescent="0.25">
      <c r="A46427" s="177" t="s">
        <v>567</v>
      </c>
      <c r="B46427" s="177" t="s">
        <v>568</v>
      </c>
      <c r="C46427" s="177">
        <v>2030</v>
      </c>
      <c r="D46427" s="177" t="s">
        <v>336</v>
      </c>
      <c r="E46427" s="177" t="s">
        <v>337</v>
      </c>
      <c r="F46427" s="177" t="s">
        <v>570</v>
      </c>
      <c r="G46427" s="177">
        <v>39</v>
      </c>
      <c r="H46427" s="177">
        <v>1.1629140208241999E-3</v>
      </c>
      <c r="I46427" s="136" t="b">
        <f>OR(L46427='PERAC-ngpPrcsTnD-mthncptr'!$B$1,L46427='PERAC-ngpPrcsTnD-mthncptr'!$C$1,L46427='PERAC-ngpPrcsTnD-mthncptr'!$D$1)</f>
        <v>0</v>
      </c>
      <c r="J46427" s="136">
        <f>IF(I46427=TRUE,G46427+'NPV Calcs'!$D$14,G46427)</f>
        <v>39</v>
      </c>
      <c r="K46427" s="176">
        <f>IF(OR(B46427="GAS",B46427="COL",B46427="LAN",B46427="RICE",B46427="LIVE"),H46427*About!$B$98,IF(OR(B46427="CROP",B46427="NAA"),H46427*About!$B$99,H46427))</f>
        <v>1.1629140208241999E-3</v>
      </c>
      <c r="L46427" s="136" t="str">
        <f>INDEX('EPA Tech to Policy Mapping'!$D:$D,MATCH('EPA Data'!F46427,'EPA Tech to Policy Mapping'!$C:$C,0))</f>
        <v>waste - methane capture</v>
      </c>
    </row>
    <row r="46428" spans="1:12" x14ac:dyDescent="0.25">
      <c r="A46428" s="177" t="s">
        <v>567</v>
      </c>
      <c r="B46428" s="177" t="s">
        <v>568</v>
      </c>
      <c r="C46428" s="177">
        <v>2030</v>
      </c>
      <c r="D46428" s="177" t="s">
        <v>336</v>
      </c>
      <c r="E46428" s="177" t="s">
        <v>337</v>
      </c>
      <c r="F46428" s="177" t="s">
        <v>571</v>
      </c>
      <c r="G46428" s="177">
        <v>39</v>
      </c>
      <c r="H46428" s="177">
        <v>1.4875157648930001E-4</v>
      </c>
      <c r="I46428" s="136" t="b">
        <f>OR(L46428='PERAC-ngpPrcsTnD-mthncptr'!$B$1,L46428='PERAC-ngpPrcsTnD-mthncptr'!$C$1,L46428='PERAC-ngpPrcsTnD-mthncptr'!$D$1)</f>
        <v>0</v>
      </c>
      <c r="J46428" s="136">
        <f>IF(I46428=TRUE,G46428+'NPV Calcs'!$D$14,G46428)</f>
        <v>39</v>
      </c>
      <c r="K46428" s="176">
        <f>IF(OR(B46428="GAS",B46428="COL",B46428="LAN",B46428="RICE",B46428="LIVE"),H46428*About!$B$98,IF(OR(B46428="CROP",B46428="NAA"),H46428*About!$B$99,H46428))</f>
        <v>1.4875157648930001E-4</v>
      </c>
      <c r="L46428" s="136" t="str">
        <f>INDEX('EPA Tech to Policy Mapping'!$D:$D,MATCH('EPA Data'!F46428,'EPA Tech to Policy Mapping'!$C:$C,0))</f>
        <v>waste - methane capture</v>
      </c>
    </row>
    <row r="46429" spans="1:12" x14ac:dyDescent="0.25">
      <c r="A46429" s="177" t="s">
        <v>567</v>
      </c>
      <c r="B46429" s="177" t="s">
        <v>568</v>
      </c>
      <c r="C46429" s="177">
        <v>2030</v>
      </c>
      <c r="D46429" s="177" t="s">
        <v>336</v>
      </c>
      <c r="E46429" s="177" t="s">
        <v>337</v>
      </c>
      <c r="F46429" s="177" t="s">
        <v>573</v>
      </c>
      <c r="G46429" s="177">
        <v>40</v>
      </c>
      <c r="H46429" s="177">
        <v>3.6542973248289998E-4</v>
      </c>
      <c r="I46429" s="136" t="b">
        <f>OR(L46429='PERAC-ngpPrcsTnD-mthncptr'!$B$1,L46429='PERAC-ngpPrcsTnD-mthncptr'!$C$1,L46429='PERAC-ngpPrcsTnD-mthncptr'!$D$1)</f>
        <v>0</v>
      </c>
      <c r="J46429" s="136">
        <f>IF(I46429=TRUE,G46429+'NPV Calcs'!$D$14,G46429)</f>
        <v>40</v>
      </c>
      <c r="K46429" s="176">
        <f>IF(OR(B46429="GAS",B46429="COL",B46429="LAN",B46429="RICE",B46429="LIVE"),H46429*About!$B$98,IF(OR(B46429="CROP",B46429="NAA"),H46429*About!$B$99,H46429))</f>
        <v>3.6542973248289998E-4</v>
      </c>
      <c r="L46429" s="136" t="str">
        <f>INDEX('EPA Tech to Policy Mapping'!$D:$D,MATCH('EPA Data'!F46429,'EPA Tech to Policy Mapping'!$C:$C,0))</f>
        <v>waste - methane capture</v>
      </c>
    </row>
    <row r="46430" spans="1:12" x14ac:dyDescent="0.25">
      <c r="A46430" s="177" t="s">
        <v>567</v>
      </c>
      <c r="B46430" s="177" t="s">
        <v>568</v>
      </c>
      <c r="C46430" s="177">
        <v>2030</v>
      </c>
      <c r="D46430" s="177" t="s">
        <v>336</v>
      </c>
      <c r="E46430" s="177" t="s">
        <v>337</v>
      </c>
      <c r="F46430" s="177" t="s">
        <v>572</v>
      </c>
      <c r="G46430" s="177">
        <v>40</v>
      </c>
      <c r="H46430" s="177">
        <v>6.0641981690400002E-5</v>
      </c>
      <c r="I46430" s="136" t="b">
        <f>OR(L46430='PERAC-ngpPrcsTnD-mthncptr'!$B$1,L46430='PERAC-ngpPrcsTnD-mthncptr'!$C$1,L46430='PERAC-ngpPrcsTnD-mthncptr'!$D$1)</f>
        <v>0</v>
      </c>
      <c r="J46430" s="136">
        <f>IF(I46430=TRUE,G46430+'NPV Calcs'!$D$14,G46430)</f>
        <v>40</v>
      </c>
      <c r="K46430" s="176">
        <f>IF(OR(B46430="GAS",B46430="COL",B46430="LAN",B46430="RICE",B46430="LIVE"),H46430*About!$B$98,IF(OR(B46430="CROP",B46430="NAA"),H46430*About!$B$99,H46430))</f>
        <v>6.0641981690400002E-5</v>
      </c>
      <c r="L46430" s="136" t="str">
        <f>INDEX('EPA Tech to Policy Mapping'!$D:$D,MATCH('EPA Data'!F46430,'EPA Tech to Policy Mapping'!$C:$C,0))</f>
        <v>waste - methane capture</v>
      </c>
    </row>
    <row r="46431" spans="1:12" x14ac:dyDescent="0.25">
      <c r="A46431" s="177" t="s">
        <v>567</v>
      </c>
      <c r="B46431" s="177" t="s">
        <v>568</v>
      </c>
      <c r="C46431" s="177">
        <v>2030</v>
      </c>
      <c r="D46431" s="177" t="s">
        <v>336</v>
      </c>
      <c r="E46431" s="177" t="s">
        <v>337</v>
      </c>
      <c r="F46431" s="177" t="s">
        <v>569</v>
      </c>
      <c r="G46431" s="177">
        <v>40</v>
      </c>
      <c r="H46431" s="177">
        <v>6.6211782395840003E-3</v>
      </c>
      <c r="I46431" s="136" t="b">
        <f>OR(L46431='PERAC-ngpPrcsTnD-mthncptr'!$B$1,L46431='PERAC-ngpPrcsTnD-mthncptr'!$C$1,L46431='PERAC-ngpPrcsTnD-mthncptr'!$D$1)</f>
        <v>0</v>
      </c>
      <c r="J46431" s="136">
        <f>IF(I46431=TRUE,G46431+'NPV Calcs'!$D$14,G46431)</f>
        <v>40</v>
      </c>
      <c r="K46431" s="176">
        <f>IF(OR(B46431="GAS",B46431="COL",B46431="LAN",B46431="RICE",B46431="LIVE"),H46431*About!$B$98,IF(OR(B46431="CROP",B46431="NAA"),H46431*About!$B$99,H46431))</f>
        <v>6.6211782395840003E-3</v>
      </c>
      <c r="L46431" s="136" t="str">
        <f>INDEX('EPA Tech to Policy Mapping'!$D:$D,MATCH('EPA Data'!F46431,'EPA Tech to Policy Mapping'!$C:$C,0))</f>
        <v>waste - methane capture</v>
      </c>
    </row>
    <row r="46432" spans="1:12" x14ac:dyDescent="0.25">
      <c r="A46432" s="177" t="s">
        <v>567</v>
      </c>
      <c r="B46432" s="177" t="s">
        <v>568</v>
      </c>
      <c r="C46432" s="177">
        <v>2030</v>
      </c>
      <c r="D46432" s="177" t="s">
        <v>336</v>
      </c>
      <c r="E46432" s="177" t="s">
        <v>337</v>
      </c>
      <c r="F46432" s="177" t="s">
        <v>570</v>
      </c>
      <c r="G46432" s="177">
        <v>40</v>
      </c>
      <c r="H46432" s="177">
        <v>1.7642553139011999E-3</v>
      </c>
      <c r="I46432" s="136" t="b">
        <f>OR(L46432='PERAC-ngpPrcsTnD-mthncptr'!$B$1,L46432='PERAC-ngpPrcsTnD-mthncptr'!$C$1,L46432='PERAC-ngpPrcsTnD-mthncptr'!$D$1)</f>
        <v>0</v>
      </c>
      <c r="J46432" s="136">
        <f>IF(I46432=TRUE,G46432+'NPV Calcs'!$D$14,G46432)</f>
        <v>40</v>
      </c>
      <c r="K46432" s="176">
        <f>IF(OR(B46432="GAS",B46432="COL",B46432="LAN",B46432="RICE",B46432="LIVE"),H46432*About!$B$98,IF(OR(B46432="CROP",B46432="NAA"),H46432*About!$B$99,H46432))</f>
        <v>1.7642553139011999E-3</v>
      </c>
      <c r="L46432" s="136" t="str">
        <f>INDEX('EPA Tech to Policy Mapping'!$D:$D,MATCH('EPA Data'!F46432,'EPA Tech to Policy Mapping'!$C:$C,0))</f>
        <v>waste - methane capture</v>
      </c>
    </row>
    <row r="46433" spans="1:12" x14ac:dyDescent="0.25">
      <c r="A46433" s="177" t="s">
        <v>567</v>
      </c>
      <c r="B46433" s="177" t="s">
        <v>568</v>
      </c>
      <c r="C46433" s="177">
        <v>2030</v>
      </c>
      <c r="D46433" s="177" t="s">
        <v>336</v>
      </c>
      <c r="E46433" s="177" t="s">
        <v>337</v>
      </c>
      <c r="F46433" s="177" t="s">
        <v>574</v>
      </c>
      <c r="G46433" s="177">
        <v>40</v>
      </c>
      <c r="H46433" s="177">
        <v>1.5796208754182001E-3</v>
      </c>
      <c r="I46433" s="136" t="b">
        <f>OR(L46433='PERAC-ngpPrcsTnD-mthncptr'!$B$1,L46433='PERAC-ngpPrcsTnD-mthncptr'!$C$1,L46433='PERAC-ngpPrcsTnD-mthncptr'!$D$1)</f>
        <v>0</v>
      </c>
      <c r="J46433" s="136">
        <f>IF(I46433=TRUE,G46433+'NPV Calcs'!$D$14,G46433)</f>
        <v>40</v>
      </c>
      <c r="K46433" s="176">
        <f>IF(OR(B46433="GAS",B46433="COL",B46433="LAN",B46433="RICE",B46433="LIVE"),H46433*About!$B$98,IF(OR(B46433="CROP",B46433="NAA"),H46433*About!$B$99,H46433))</f>
        <v>1.5796208754182001E-3</v>
      </c>
      <c r="L46433" s="136" t="str">
        <f>INDEX('EPA Tech to Policy Mapping'!$D:$D,MATCH('EPA Data'!F46433,'EPA Tech to Policy Mapping'!$C:$C,0))</f>
        <v>waste - methane destruction</v>
      </c>
    </row>
    <row r="46434" spans="1:12" x14ac:dyDescent="0.25">
      <c r="A46434" s="177" t="s">
        <v>567</v>
      </c>
      <c r="B46434" s="177" t="s">
        <v>568</v>
      </c>
      <c r="C46434" s="177">
        <v>2030</v>
      </c>
      <c r="D46434" s="177" t="s">
        <v>336</v>
      </c>
      <c r="E46434" s="177" t="s">
        <v>337</v>
      </c>
      <c r="F46434" s="177" t="s">
        <v>571</v>
      </c>
      <c r="G46434" s="177">
        <v>40</v>
      </c>
      <c r="H46434" s="177">
        <v>2.964672385133E-4</v>
      </c>
      <c r="I46434" s="136" t="b">
        <f>OR(L46434='PERAC-ngpPrcsTnD-mthncptr'!$B$1,L46434='PERAC-ngpPrcsTnD-mthncptr'!$C$1,L46434='PERAC-ngpPrcsTnD-mthncptr'!$D$1)</f>
        <v>0</v>
      </c>
      <c r="J46434" s="136">
        <f>IF(I46434=TRUE,G46434+'NPV Calcs'!$D$14,G46434)</f>
        <v>40</v>
      </c>
      <c r="K46434" s="176">
        <f>IF(OR(B46434="GAS",B46434="COL",B46434="LAN",B46434="RICE",B46434="LIVE"),H46434*About!$B$98,IF(OR(B46434="CROP",B46434="NAA"),H46434*About!$B$99,H46434))</f>
        <v>2.964672385133E-4</v>
      </c>
      <c r="L46434" s="136" t="str">
        <f>INDEX('EPA Tech to Policy Mapping'!$D:$D,MATCH('EPA Data'!F46434,'EPA Tech to Policy Mapping'!$C:$C,0))</f>
        <v>waste - methane capture</v>
      </c>
    </row>
    <row r="46435" spans="1:12" x14ac:dyDescent="0.25">
      <c r="A46435" s="177" t="s">
        <v>567</v>
      </c>
      <c r="B46435" s="177" t="s">
        <v>568</v>
      </c>
      <c r="C46435" s="177">
        <v>2030</v>
      </c>
      <c r="D46435" s="177" t="s">
        <v>336</v>
      </c>
      <c r="E46435" s="177" t="s">
        <v>337</v>
      </c>
      <c r="F46435" s="177" t="s">
        <v>570</v>
      </c>
      <c r="G46435" s="177">
        <v>41</v>
      </c>
      <c r="H46435" s="177">
        <v>1.1244186316617E-3</v>
      </c>
      <c r="I46435" s="136" t="b">
        <f>OR(L46435='PERAC-ngpPrcsTnD-mthncptr'!$B$1,L46435='PERAC-ngpPrcsTnD-mthncptr'!$C$1,L46435='PERAC-ngpPrcsTnD-mthncptr'!$D$1)</f>
        <v>0</v>
      </c>
      <c r="J46435" s="136">
        <f>IF(I46435=TRUE,G46435+'NPV Calcs'!$D$14,G46435)</f>
        <v>41</v>
      </c>
      <c r="K46435" s="176">
        <f>IF(OR(B46435="GAS",B46435="COL",B46435="LAN",B46435="RICE",B46435="LIVE"),H46435*About!$B$98,IF(OR(B46435="CROP",B46435="NAA"),H46435*About!$B$99,H46435))</f>
        <v>1.1244186316617E-3</v>
      </c>
      <c r="L46435" s="136" t="str">
        <f>INDEX('EPA Tech to Policy Mapping'!$D:$D,MATCH('EPA Data'!F46435,'EPA Tech to Policy Mapping'!$C:$C,0))</f>
        <v>waste - methane capture</v>
      </c>
    </row>
    <row r="46436" spans="1:12" x14ac:dyDescent="0.25">
      <c r="A46436" s="177" t="s">
        <v>567</v>
      </c>
      <c r="B46436" s="177" t="s">
        <v>568</v>
      </c>
      <c r="C46436" s="177">
        <v>2030</v>
      </c>
      <c r="D46436" s="177" t="s">
        <v>336</v>
      </c>
      <c r="E46436" s="177" t="s">
        <v>337</v>
      </c>
      <c r="F46436" s="177" t="s">
        <v>569</v>
      </c>
      <c r="G46436" s="177">
        <v>41</v>
      </c>
      <c r="H46436" s="177">
        <v>4.4009496923536002E-3</v>
      </c>
      <c r="I46436" s="136" t="b">
        <f>OR(L46436='PERAC-ngpPrcsTnD-mthncptr'!$B$1,L46436='PERAC-ngpPrcsTnD-mthncptr'!$C$1,L46436='PERAC-ngpPrcsTnD-mthncptr'!$D$1)</f>
        <v>0</v>
      </c>
      <c r="J46436" s="136">
        <f>IF(I46436=TRUE,G46436+'NPV Calcs'!$D$14,G46436)</f>
        <v>41</v>
      </c>
      <c r="K46436" s="176">
        <f>IF(OR(B46436="GAS",B46436="COL",B46436="LAN",B46436="RICE",B46436="LIVE"),H46436*About!$B$98,IF(OR(B46436="CROP",B46436="NAA"),H46436*About!$B$99,H46436))</f>
        <v>4.4009496923536002E-3</v>
      </c>
      <c r="L46436" s="136" t="str">
        <f>INDEX('EPA Tech to Policy Mapping'!$D:$D,MATCH('EPA Data'!F46436,'EPA Tech to Policy Mapping'!$C:$C,0))</f>
        <v>waste - methane capture</v>
      </c>
    </row>
    <row r="46437" spans="1:12" x14ac:dyDescent="0.25">
      <c r="A46437" s="177" t="s">
        <v>567</v>
      </c>
      <c r="B46437" s="177" t="s">
        <v>568</v>
      </c>
      <c r="C46437" s="177">
        <v>2030</v>
      </c>
      <c r="D46437" s="177" t="s">
        <v>336</v>
      </c>
      <c r="E46437" s="177" t="s">
        <v>337</v>
      </c>
      <c r="F46437" s="177" t="s">
        <v>571</v>
      </c>
      <c r="G46437" s="177">
        <v>41</v>
      </c>
      <c r="H46437" s="177">
        <v>3.6962763260820001E-4</v>
      </c>
      <c r="I46437" s="136" t="b">
        <f>OR(L46437='PERAC-ngpPrcsTnD-mthncptr'!$B$1,L46437='PERAC-ngpPrcsTnD-mthncptr'!$C$1,L46437='PERAC-ngpPrcsTnD-mthncptr'!$D$1)</f>
        <v>0</v>
      </c>
      <c r="J46437" s="136">
        <f>IF(I46437=TRUE,G46437+'NPV Calcs'!$D$14,G46437)</f>
        <v>41</v>
      </c>
      <c r="K46437" s="176">
        <f>IF(OR(B46437="GAS",B46437="COL",B46437="LAN",B46437="RICE",B46437="LIVE"),H46437*About!$B$98,IF(OR(B46437="CROP",B46437="NAA"),H46437*About!$B$99,H46437))</f>
        <v>3.6962763260820001E-4</v>
      </c>
      <c r="L46437" s="136" t="str">
        <f>INDEX('EPA Tech to Policy Mapping'!$D:$D,MATCH('EPA Data'!F46437,'EPA Tech to Policy Mapping'!$C:$C,0))</f>
        <v>waste - methane capture</v>
      </c>
    </row>
    <row r="46438" spans="1:12" x14ac:dyDescent="0.25">
      <c r="A46438" s="177" t="s">
        <v>567</v>
      </c>
      <c r="B46438" s="177" t="s">
        <v>568</v>
      </c>
      <c r="C46438" s="177">
        <v>2030</v>
      </c>
      <c r="D46438" s="177" t="s">
        <v>336</v>
      </c>
      <c r="E46438" s="177" t="s">
        <v>337</v>
      </c>
      <c r="F46438" s="177" t="s">
        <v>573</v>
      </c>
      <c r="G46438" s="177">
        <v>41</v>
      </c>
      <c r="H46438" s="177">
        <v>3.3052486833180003E-4</v>
      </c>
      <c r="I46438" s="136" t="b">
        <f>OR(L46438='PERAC-ngpPrcsTnD-mthncptr'!$B$1,L46438='PERAC-ngpPrcsTnD-mthncptr'!$C$1,L46438='PERAC-ngpPrcsTnD-mthncptr'!$D$1)</f>
        <v>0</v>
      </c>
      <c r="J46438" s="136">
        <f>IF(I46438=TRUE,G46438+'NPV Calcs'!$D$14,G46438)</f>
        <v>41</v>
      </c>
      <c r="K46438" s="176">
        <f>IF(OR(B46438="GAS",B46438="COL",B46438="LAN",B46438="RICE",B46438="LIVE"),H46438*About!$B$98,IF(OR(B46438="CROP",B46438="NAA"),H46438*About!$B$99,H46438))</f>
        <v>3.3052486833180003E-4</v>
      </c>
      <c r="L46438" s="136" t="str">
        <f>INDEX('EPA Tech to Policy Mapping'!$D:$D,MATCH('EPA Data'!F46438,'EPA Tech to Policy Mapping'!$C:$C,0))</f>
        <v>waste - methane capture</v>
      </c>
    </row>
    <row r="46439" spans="1:12" x14ac:dyDescent="0.25">
      <c r="A46439" s="177" t="s">
        <v>567</v>
      </c>
      <c r="B46439" s="177" t="s">
        <v>568</v>
      </c>
      <c r="C46439" s="177">
        <v>2030</v>
      </c>
      <c r="D46439" s="177" t="s">
        <v>336</v>
      </c>
      <c r="E46439" s="177" t="s">
        <v>337</v>
      </c>
      <c r="F46439" s="177" t="s">
        <v>572</v>
      </c>
      <c r="G46439" s="177">
        <v>41</v>
      </c>
      <c r="H46439" s="177">
        <v>9.3279755674300003E-5</v>
      </c>
      <c r="I46439" s="136" t="b">
        <f>OR(L46439='PERAC-ngpPrcsTnD-mthncptr'!$B$1,L46439='PERAC-ngpPrcsTnD-mthncptr'!$C$1,L46439='PERAC-ngpPrcsTnD-mthncptr'!$D$1)</f>
        <v>0</v>
      </c>
      <c r="J46439" s="136">
        <f>IF(I46439=TRUE,G46439+'NPV Calcs'!$D$14,G46439)</f>
        <v>41</v>
      </c>
      <c r="K46439" s="176">
        <f>IF(OR(B46439="GAS",B46439="COL",B46439="LAN",B46439="RICE",B46439="LIVE"),H46439*About!$B$98,IF(OR(B46439="CROP",B46439="NAA"),H46439*About!$B$99,H46439))</f>
        <v>9.3279755674300003E-5</v>
      </c>
      <c r="L46439" s="136" t="str">
        <f>INDEX('EPA Tech to Policy Mapping'!$D:$D,MATCH('EPA Data'!F46439,'EPA Tech to Policy Mapping'!$C:$C,0))</f>
        <v>waste - methane capture</v>
      </c>
    </row>
    <row r="46440" spans="1:12" x14ac:dyDescent="0.25">
      <c r="A46440" s="177" t="s">
        <v>567</v>
      </c>
      <c r="B46440" s="177" t="s">
        <v>568</v>
      </c>
      <c r="C46440" s="177">
        <v>2030</v>
      </c>
      <c r="D46440" s="177" t="s">
        <v>336</v>
      </c>
      <c r="E46440" s="177" t="s">
        <v>337</v>
      </c>
      <c r="F46440" s="177" t="s">
        <v>574</v>
      </c>
      <c r="G46440" s="177">
        <v>42</v>
      </c>
      <c r="H46440" s="177">
        <v>3.9282249053939998E-4</v>
      </c>
      <c r="I46440" s="136" t="b">
        <f>OR(L46440='PERAC-ngpPrcsTnD-mthncptr'!$B$1,L46440='PERAC-ngpPrcsTnD-mthncptr'!$C$1,L46440='PERAC-ngpPrcsTnD-mthncptr'!$D$1)</f>
        <v>0</v>
      </c>
      <c r="J46440" s="136">
        <f>IF(I46440=TRUE,G46440+'NPV Calcs'!$D$14,G46440)</f>
        <v>42</v>
      </c>
      <c r="K46440" s="176">
        <f>IF(OR(B46440="GAS",B46440="COL",B46440="LAN",B46440="RICE",B46440="LIVE"),H46440*About!$B$98,IF(OR(B46440="CROP",B46440="NAA"),H46440*About!$B$99,H46440))</f>
        <v>3.9282249053939998E-4</v>
      </c>
      <c r="L46440" s="136" t="str">
        <f>INDEX('EPA Tech to Policy Mapping'!$D:$D,MATCH('EPA Data'!F46440,'EPA Tech to Policy Mapping'!$C:$C,0))</f>
        <v>waste - methane destruction</v>
      </c>
    </row>
    <row r="46441" spans="1:12" x14ac:dyDescent="0.25">
      <c r="A46441" s="177" t="s">
        <v>567</v>
      </c>
      <c r="B46441" s="177" t="s">
        <v>568</v>
      </c>
      <c r="C46441" s="177">
        <v>2030</v>
      </c>
      <c r="D46441" s="177" t="s">
        <v>336</v>
      </c>
      <c r="E46441" s="177" t="s">
        <v>337</v>
      </c>
      <c r="F46441" s="177" t="s">
        <v>572</v>
      </c>
      <c r="G46441" s="177">
        <v>42</v>
      </c>
      <c r="H46441" s="177">
        <v>3.1034742278299998E-5</v>
      </c>
      <c r="I46441" s="136" t="b">
        <f>OR(L46441='PERAC-ngpPrcsTnD-mthncptr'!$B$1,L46441='PERAC-ngpPrcsTnD-mthncptr'!$C$1,L46441='PERAC-ngpPrcsTnD-mthncptr'!$D$1)</f>
        <v>0</v>
      </c>
      <c r="J46441" s="136">
        <f>IF(I46441=TRUE,G46441+'NPV Calcs'!$D$14,G46441)</f>
        <v>42</v>
      </c>
      <c r="K46441" s="176">
        <f>IF(OR(B46441="GAS",B46441="COL",B46441="LAN",B46441="RICE",B46441="LIVE"),H46441*About!$B$98,IF(OR(B46441="CROP",B46441="NAA"),H46441*About!$B$99,H46441))</f>
        <v>3.1034742278299998E-5</v>
      </c>
      <c r="L46441" s="136" t="str">
        <f>INDEX('EPA Tech to Policy Mapping'!$D:$D,MATCH('EPA Data'!F46441,'EPA Tech to Policy Mapping'!$C:$C,0))</f>
        <v>waste - methane capture</v>
      </c>
    </row>
    <row r="46442" spans="1:12" x14ac:dyDescent="0.25">
      <c r="A46442" s="177" t="s">
        <v>567</v>
      </c>
      <c r="B46442" s="177" t="s">
        <v>568</v>
      </c>
      <c r="C46442" s="177">
        <v>2030</v>
      </c>
      <c r="D46442" s="177" t="s">
        <v>336</v>
      </c>
      <c r="E46442" s="177" t="s">
        <v>337</v>
      </c>
      <c r="F46442" s="177" t="s">
        <v>569</v>
      </c>
      <c r="G46442" s="177">
        <v>42</v>
      </c>
      <c r="H46442" s="177">
        <v>7.5464709661900997E-3</v>
      </c>
      <c r="I46442" s="136" t="b">
        <f>OR(L46442='PERAC-ngpPrcsTnD-mthncptr'!$B$1,L46442='PERAC-ngpPrcsTnD-mthncptr'!$C$1,L46442='PERAC-ngpPrcsTnD-mthncptr'!$D$1)</f>
        <v>0</v>
      </c>
      <c r="J46442" s="136">
        <f>IF(I46442=TRUE,G46442+'NPV Calcs'!$D$14,G46442)</f>
        <v>42</v>
      </c>
      <c r="K46442" s="176">
        <f>IF(OR(B46442="GAS",B46442="COL",B46442="LAN",B46442="RICE",B46442="LIVE"),H46442*About!$B$98,IF(OR(B46442="CROP",B46442="NAA"),H46442*About!$B$99,H46442))</f>
        <v>7.5464709661900997E-3</v>
      </c>
      <c r="L46442" s="136" t="str">
        <f>INDEX('EPA Tech to Policy Mapping'!$D:$D,MATCH('EPA Data'!F46442,'EPA Tech to Policy Mapping'!$C:$C,0))</f>
        <v>waste - methane capture</v>
      </c>
    </row>
    <row r="46443" spans="1:12" x14ac:dyDescent="0.25">
      <c r="A46443" s="177" t="s">
        <v>567</v>
      </c>
      <c r="B46443" s="177" t="s">
        <v>568</v>
      </c>
      <c r="C46443" s="177">
        <v>2030</v>
      </c>
      <c r="D46443" s="177" t="s">
        <v>336</v>
      </c>
      <c r="E46443" s="177" t="s">
        <v>337</v>
      </c>
      <c r="F46443" s="177" t="s">
        <v>571</v>
      </c>
      <c r="G46443" s="177">
        <v>42</v>
      </c>
      <c r="H46443" s="177">
        <v>7.5947398727299994E-5</v>
      </c>
      <c r="I46443" s="136" t="b">
        <f>OR(L46443='PERAC-ngpPrcsTnD-mthncptr'!$B$1,L46443='PERAC-ngpPrcsTnD-mthncptr'!$C$1,L46443='PERAC-ngpPrcsTnD-mthncptr'!$D$1)</f>
        <v>0</v>
      </c>
      <c r="J46443" s="136">
        <f>IF(I46443=TRUE,G46443+'NPV Calcs'!$D$14,G46443)</f>
        <v>42</v>
      </c>
      <c r="K46443" s="176">
        <f>IF(OR(B46443="GAS",B46443="COL",B46443="LAN",B46443="RICE",B46443="LIVE"),H46443*About!$B$98,IF(OR(B46443="CROP",B46443="NAA"),H46443*About!$B$99,H46443))</f>
        <v>7.5947398727299994E-5</v>
      </c>
      <c r="L46443" s="136" t="str">
        <f>INDEX('EPA Tech to Policy Mapping'!$D:$D,MATCH('EPA Data'!F46443,'EPA Tech to Policy Mapping'!$C:$C,0))</f>
        <v>waste - methane capture</v>
      </c>
    </row>
    <row r="46444" spans="1:12" x14ac:dyDescent="0.25">
      <c r="A46444" s="177" t="s">
        <v>567</v>
      </c>
      <c r="B46444" s="177" t="s">
        <v>568</v>
      </c>
      <c r="C46444" s="177">
        <v>2030</v>
      </c>
      <c r="D46444" s="177" t="s">
        <v>336</v>
      </c>
      <c r="E46444" s="177" t="s">
        <v>337</v>
      </c>
      <c r="F46444" s="177" t="s">
        <v>570</v>
      </c>
      <c r="G46444" s="177">
        <v>42</v>
      </c>
      <c r="H46444" s="177">
        <v>1.1219797306693999E-3</v>
      </c>
      <c r="I46444" s="136" t="b">
        <f>OR(L46444='PERAC-ngpPrcsTnD-mthncptr'!$B$1,L46444='PERAC-ngpPrcsTnD-mthncptr'!$C$1,L46444='PERAC-ngpPrcsTnD-mthncptr'!$D$1)</f>
        <v>0</v>
      </c>
      <c r="J46444" s="136">
        <f>IF(I46444=TRUE,G46444+'NPV Calcs'!$D$14,G46444)</f>
        <v>42</v>
      </c>
      <c r="K46444" s="176">
        <f>IF(OR(B46444="GAS",B46444="COL",B46444="LAN",B46444="RICE",B46444="LIVE"),H46444*About!$B$98,IF(OR(B46444="CROP",B46444="NAA"),H46444*About!$B$99,H46444))</f>
        <v>1.1219797306693999E-3</v>
      </c>
      <c r="L46444" s="136" t="str">
        <f>INDEX('EPA Tech to Policy Mapping'!$D:$D,MATCH('EPA Data'!F46444,'EPA Tech to Policy Mapping'!$C:$C,0))</f>
        <v>waste - methane capture</v>
      </c>
    </row>
    <row r="46445" spans="1:12" x14ac:dyDescent="0.25">
      <c r="A46445" s="177" t="s">
        <v>567</v>
      </c>
      <c r="B46445" s="177" t="s">
        <v>568</v>
      </c>
      <c r="C46445" s="177">
        <v>2030</v>
      </c>
      <c r="D46445" s="177" t="s">
        <v>336</v>
      </c>
      <c r="E46445" s="177" t="s">
        <v>337</v>
      </c>
      <c r="F46445" s="177" t="s">
        <v>572</v>
      </c>
      <c r="G46445" s="177">
        <v>43</v>
      </c>
      <c r="H46445" s="177">
        <v>2.9485014238200001E-5</v>
      </c>
      <c r="I46445" s="136" t="b">
        <f>OR(L46445='PERAC-ngpPrcsTnD-mthncptr'!$B$1,L46445='PERAC-ngpPrcsTnD-mthncptr'!$C$1,L46445='PERAC-ngpPrcsTnD-mthncptr'!$D$1)</f>
        <v>0</v>
      </c>
      <c r="J46445" s="136">
        <f>IF(I46445=TRUE,G46445+'NPV Calcs'!$D$14,G46445)</f>
        <v>43</v>
      </c>
      <c r="K46445" s="176">
        <f>IF(OR(B46445="GAS",B46445="COL",B46445="LAN",B46445="RICE",B46445="LIVE"),H46445*About!$B$98,IF(OR(B46445="CROP",B46445="NAA"),H46445*About!$B$99,H46445))</f>
        <v>2.9485014238200001E-5</v>
      </c>
      <c r="L46445" s="136" t="str">
        <f>INDEX('EPA Tech to Policy Mapping'!$D:$D,MATCH('EPA Data'!F46445,'EPA Tech to Policy Mapping'!$C:$C,0))</f>
        <v>waste - methane capture</v>
      </c>
    </row>
    <row r="46446" spans="1:12" x14ac:dyDescent="0.25">
      <c r="A46446" s="177" t="s">
        <v>567</v>
      </c>
      <c r="B46446" s="177" t="s">
        <v>568</v>
      </c>
      <c r="C46446" s="177">
        <v>2030</v>
      </c>
      <c r="D46446" s="177" t="s">
        <v>336</v>
      </c>
      <c r="E46446" s="177" t="s">
        <v>337</v>
      </c>
      <c r="F46446" s="177" t="s">
        <v>570</v>
      </c>
      <c r="G46446" s="177">
        <v>43</v>
      </c>
      <c r="H46446" s="177">
        <v>2.1814924548380001E-4</v>
      </c>
      <c r="I46446" s="136" t="b">
        <f>OR(L46446='PERAC-ngpPrcsTnD-mthncptr'!$B$1,L46446='PERAC-ngpPrcsTnD-mthncptr'!$C$1,L46446='PERAC-ngpPrcsTnD-mthncptr'!$D$1)</f>
        <v>0</v>
      </c>
      <c r="J46446" s="136">
        <f>IF(I46446=TRUE,G46446+'NPV Calcs'!$D$14,G46446)</f>
        <v>43</v>
      </c>
      <c r="K46446" s="176">
        <f>IF(OR(B46446="GAS",B46446="COL",B46446="LAN",B46446="RICE",B46446="LIVE"),H46446*About!$B$98,IF(OR(B46446="CROP",B46446="NAA"),H46446*About!$B$99,H46446))</f>
        <v>2.1814924548380001E-4</v>
      </c>
      <c r="L46446" s="136" t="str">
        <f>INDEX('EPA Tech to Policy Mapping'!$D:$D,MATCH('EPA Data'!F46446,'EPA Tech to Policy Mapping'!$C:$C,0))</f>
        <v>waste - methane capture</v>
      </c>
    </row>
    <row r="46447" spans="1:12" x14ac:dyDescent="0.25">
      <c r="A46447" s="177" t="s">
        <v>567</v>
      </c>
      <c r="B46447" s="177" t="s">
        <v>568</v>
      </c>
      <c r="C46447" s="177">
        <v>2030</v>
      </c>
      <c r="D46447" s="177" t="s">
        <v>336</v>
      </c>
      <c r="E46447" s="177" t="s">
        <v>337</v>
      </c>
      <c r="F46447" s="177" t="s">
        <v>569</v>
      </c>
      <c r="G46447" s="177">
        <v>43</v>
      </c>
      <c r="H46447" s="177">
        <v>3.9017595117912E-3</v>
      </c>
      <c r="I46447" s="136" t="b">
        <f>OR(L46447='PERAC-ngpPrcsTnD-mthncptr'!$B$1,L46447='PERAC-ngpPrcsTnD-mthncptr'!$C$1,L46447='PERAC-ngpPrcsTnD-mthncptr'!$D$1)</f>
        <v>0</v>
      </c>
      <c r="J46447" s="136">
        <f>IF(I46447=TRUE,G46447+'NPV Calcs'!$D$14,G46447)</f>
        <v>43</v>
      </c>
      <c r="K46447" s="176">
        <f>IF(OR(B46447="GAS",B46447="COL",B46447="LAN",B46447="RICE",B46447="LIVE"),H46447*About!$B$98,IF(OR(B46447="CROP",B46447="NAA"),H46447*About!$B$99,H46447))</f>
        <v>3.9017595117912E-3</v>
      </c>
      <c r="L46447" s="136" t="str">
        <f>INDEX('EPA Tech to Policy Mapping'!$D:$D,MATCH('EPA Data'!F46447,'EPA Tech to Policy Mapping'!$C:$C,0))</f>
        <v>waste - methane capture</v>
      </c>
    </row>
    <row r="46448" spans="1:12" x14ac:dyDescent="0.25">
      <c r="A46448" s="177" t="s">
        <v>567</v>
      </c>
      <c r="B46448" s="177" t="s">
        <v>568</v>
      </c>
      <c r="C46448" s="177">
        <v>2030</v>
      </c>
      <c r="D46448" s="177" t="s">
        <v>336</v>
      </c>
      <c r="E46448" s="177" t="s">
        <v>337</v>
      </c>
      <c r="F46448" s="177" t="s">
        <v>571</v>
      </c>
      <c r="G46448" s="177">
        <v>43</v>
      </c>
      <c r="H46448" s="177">
        <v>6.7158078309100005E-5</v>
      </c>
      <c r="I46448" s="136" t="b">
        <f>OR(L46448='PERAC-ngpPrcsTnD-mthncptr'!$B$1,L46448='PERAC-ngpPrcsTnD-mthncptr'!$C$1,L46448='PERAC-ngpPrcsTnD-mthncptr'!$D$1)</f>
        <v>0</v>
      </c>
      <c r="J46448" s="136">
        <f>IF(I46448=TRUE,G46448+'NPV Calcs'!$D$14,G46448)</f>
        <v>43</v>
      </c>
      <c r="K46448" s="176">
        <f>IF(OR(B46448="GAS",B46448="COL",B46448="LAN",B46448="RICE",B46448="LIVE"),H46448*About!$B$98,IF(OR(B46448="CROP",B46448="NAA"),H46448*About!$B$99,H46448))</f>
        <v>6.7158078309100005E-5</v>
      </c>
      <c r="L46448" s="136" t="str">
        <f>INDEX('EPA Tech to Policy Mapping'!$D:$D,MATCH('EPA Data'!F46448,'EPA Tech to Policy Mapping'!$C:$C,0))</f>
        <v>waste - methane capture</v>
      </c>
    </row>
    <row r="46449" spans="1:12" x14ac:dyDescent="0.25">
      <c r="A46449" s="177" t="s">
        <v>567</v>
      </c>
      <c r="B46449" s="177" t="s">
        <v>568</v>
      </c>
      <c r="C46449" s="177">
        <v>2030</v>
      </c>
      <c r="D46449" s="177" t="s">
        <v>336</v>
      </c>
      <c r="E46449" s="177" t="s">
        <v>337</v>
      </c>
      <c r="F46449" s="177" t="s">
        <v>571</v>
      </c>
      <c r="G46449" s="177">
        <v>44</v>
      </c>
      <c r="H46449" s="177">
        <v>1.3703668082600001E-4</v>
      </c>
      <c r="I46449" s="136" t="b">
        <f>OR(L46449='PERAC-ngpPrcsTnD-mthncptr'!$B$1,L46449='PERAC-ngpPrcsTnD-mthncptr'!$C$1,L46449='PERAC-ngpPrcsTnD-mthncptr'!$D$1)</f>
        <v>0</v>
      </c>
      <c r="J46449" s="136">
        <f>IF(I46449=TRUE,G46449+'NPV Calcs'!$D$14,G46449)</f>
        <v>44</v>
      </c>
      <c r="K46449" s="176">
        <f>IF(OR(B46449="GAS",B46449="COL",B46449="LAN",B46449="RICE",B46449="LIVE"),H46449*About!$B$98,IF(OR(B46449="CROP",B46449="NAA"),H46449*About!$B$99,H46449))</f>
        <v>1.3703668082600001E-4</v>
      </c>
      <c r="L46449" s="136" t="str">
        <f>INDEX('EPA Tech to Policy Mapping'!$D:$D,MATCH('EPA Data'!F46449,'EPA Tech to Policy Mapping'!$C:$C,0))</f>
        <v>waste - methane capture</v>
      </c>
    </row>
    <row r="46450" spans="1:12" x14ac:dyDescent="0.25">
      <c r="A46450" s="177" t="s">
        <v>567</v>
      </c>
      <c r="B46450" s="177" t="s">
        <v>568</v>
      </c>
      <c r="C46450" s="177">
        <v>2030</v>
      </c>
      <c r="D46450" s="177" t="s">
        <v>336</v>
      </c>
      <c r="E46450" s="177" t="s">
        <v>337</v>
      </c>
      <c r="F46450" s="177" t="s">
        <v>570</v>
      </c>
      <c r="G46450" s="177">
        <v>44</v>
      </c>
      <c r="H46450" s="177">
        <v>1.0363683104515E-3</v>
      </c>
      <c r="I46450" s="136" t="b">
        <f>OR(L46450='PERAC-ngpPrcsTnD-mthncptr'!$B$1,L46450='PERAC-ngpPrcsTnD-mthncptr'!$C$1,L46450='PERAC-ngpPrcsTnD-mthncptr'!$D$1)</f>
        <v>0</v>
      </c>
      <c r="J46450" s="136">
        <f>IF(I46450=TRUE,G46450+'NPV Calcs'!$D$14,G46450)</f>
        <v>44</v>
      </c>
      <c r="K46450" s="176">
        <f>IF(OR(B46450="GAS",B46450="COL",B46450="LAN",B46450="RICE",B46450="LIVE"),H46450*About!$B$98,IF(OR(B46450="CROP",B46450="NAA"),H46450*About!$B$99,H46450))</f>
        <v>1.0363683104515E-3</v>
      </c>
      <c r="L46450" s="136" t="str">
        <f>INDEX('EPA Tech to Policy Mapping'!$D:$D,MATCH('EPA Data'!F46450,'EPA Tech to Policy Mapping'!$C:$C,0))</f>
        <v>waste - methane capture</v>
      </c>
    </row>
    <row r="46451" spans="1:12" x14ac:dyDescent="0.25">
      <c r="A46451" s="177" t="s">
        <v>567</v>
      </c>
      <c r="B46451" s="177" t="s">
        <v>568</v>
      </c>
      <c r="C46451" s="177">
        <v>2030</v>
      </c>
      <c r="D46451" s="177" t="s">
        <v>336</v>
      </c>
      <c r="E46451" s="177" t="s">
        <v>337</v>
      </c>
      <c r="F46451" s="177" t="s">
        <v>572</v>
      </c>
      <c r="G46451" s="177">
        <v>44</v>
      </c>
      <c r="H46451" s="177">
        <v>2.8571384973499999E-5</v>
      </c>
      <c r="I46451" s="136" t="b">
        <f>OR(L46451='PERAC-ngpPrcsTnD-mthncptr'!$B$1,L46451='PERAC-ngpPrcsTnD-mthncptr'!$C$1,L46451='PERAC-ngpPrcsTnD-mthncptr'!$D$1)</f>
        <v>0</v>
      </c>
      <c r="J46451" s="136">
        <f>IF(I46451=TRUE,G46451+'NPV Calcs'!$D$14,G46451)</f>
        <v>44</v>
      </c>
      <c r="K46451" s="176">
        <f>IF(OR(B46451="GAS",B46451="COL",B46451="LAN",B46451="RICE",B46451="LIVE"),H46451*About!$B$98,IF(OR(B46451="CROP",B46451="NAA"),H46451*About!$B$99,H46451))</f>
        <v>2.8571384973499999E-5</v>
      </c>
      <c r="L46451" s="136" t="str">
        <f>INDEX('EPA Tech to Policy Mapping'!$D:$D,MATCH('EPA Data'!F46451,'EPA Tech to Policy Mapping'!$C:$C,0))</f>
        <v>waste - methane capture</v>
      </c>
    </row>
    <row r="46452" spans="1:12" x14ac:dyDescent="0.25">
      <c r="A46452" s="177" t="s">
        <v>567</v>
      </c>
      <c r="B46452" s="177" t="s">
        <v>568</v>
      </c>
      <c r="C46452" s="177">
        <v>2030</v>
      </c>
      <c r="D46452" s="177" t="s">
        <v>336</v>
      </c>
      <c r="E46452" s="177" t="s">
        <v>337</v>
      </c>
      <c r="F46452" s="177" t="s">
        <v>569</v>
      </c>
      <c r="G46452" s="177">
        <v>44</v>
      </c>
      <c r="H46452" s="177">
        <v>1.7641222802922E-3</v>
      </c>
      <c r="I46452" s="136" t="b">
        <f>OR(L46452='PERAC-ngpPrcsTnD-mthncptr'!$B$1,L46452='PERAC-ngpPrcsTnD-mthncptr'!$C$1,L46452='PERAC-ngpPrcsTnD-mthncptr'!$D$1)</f>
        <v>0</v>
      </c>
      <c r="J46452" s="136">
        <f>IF(I46452=TRUE,G46452+'NPV Calcs'!$D$14,G46452)</f>
        <v>44</v>
      </c>
      <c r="K46452" s="176">
        <f>IF(OR(B46452="GAS",B46452="COL",B46452="LAN",B46452="RICE",B46452="LIVE"),H46452*About!$B$98,IF(OR(B46452="CROP",B46452="NAA"),H46452*About!$B$99,H46452))</f>
        <v>1.7641222802922E-3</v>
      </c>
      <c r="L46452" s="136" t="str">
        <f>INDEX('EPA Tech to Policy Mapping'!$D:$D,MATCH('EPA Data'!F46452,'EPA Tech to Policy Mapping'!$C:$C,0))</f>
        <v>waste - methane capture</v>
      </c>
    </row>
    <row r="46453" spans="1:12" x14ac:dyDescent="0.25">
      <c r="A46453" s="177" t="s">
        <v>567</v>
      </c>
      <c r="B46453" s="177" t="s">
        <v>568</v>
      </c>
      <c r="C46453" s="177">
        <v>2030</v>
      </c>
      <c r="D46453" s="177" t="s">
        <v>336</v>
      </c>
      <c r="E46453" s="177" t="s">
        <v>337</v>
      </c>
      <c r="F46453" s="177" t="s">
        <v>569</v>
      </c>
      <c r="G46453" s="177">
        <v>45</v>
      </c>
      <c r="H46453" s="177">
        <v>5.6964537361637001E-3</v>
      </c>
      <c r="I46453" s="136" t="b">
        <f>OR(L46453='PERAC-ngpPrcsTnD-mthncptr'!$B$1,L46453='PERAC-ngpPrcsTnD-mthncptr'!$C$1,L46453='PERAC-ngpPrcsTnD-mthncptr'!$D$1)</f>
        <v>0</v>
      </c>
      <c r="J46453" s="136">
        <f>IF(I46453=TRUE,G46453+'NPV Calcs'!$D$14,G46453)</f>
        <v>45</v>
      </c>
      <c r="K46453" s="176">
        <f>IF(OR(B46453="GAS",B46453="COL",B46453="LAN",B46453="RICE",B46453="LIVE"),H46453*About!$B$98,IF(OR(B46453="CROP",B46453="NAA"),H46453*About!$B$99,H46453))</f>
        <v>5.6964537361637001E-3</v>
      </c>
      <c r="L46453" s="136" t="str">
        <f>INDEX('EPA Tech to Policy Mapping'!$D:$D,MATCH('EPA Data'!F46453,'EPA Tech to Policy Mapping'!$C:$C,0))</f>
        <v>waste - methane capture</v>
      </c>
    </row>
    <row r="46454" spans="1:12" x14ac:dyDescent="0.25">
      <c r="A46454" s="177" t="s">
        <v>567</v>
      </c>
      <c r="B46454" s="177" t="s">
        <v>568</v>
      </c>
      <c r="C46454" s="177">
        <v>2030</v>
      </c>
      <c r="D46454" s="177" t="s">
        <v>336</v>
      </c>
      <c r="E46454" s="177" t="s">
        <v>337</v>
      </c>
      <c r="F46454" s="177" t="s">
        <v>572</v>
      </c>
      <c r="G46454" s="177">
        <v>45</v>
      </c>
      <c r="H46454" s="177">
        <v>2.7562949981100001E-5</v>
      </c>
      <c r="I46454" s="136" t="b">
        <f>OR(L46454='PERAC-ngpPrcsTnD-mthncptr'!$B$1,L46454='PERAC-ngpPrcsTnD-mthncptr'!$C$1,L46454='PERAC-ngpPrcsTnD-mthncptr'!$D$1)</f>
        <v>0</v>
      </c>
      <c r="J46454" s="136">
        <f>IF(I46454=TRUE,G46454+'NPV Calcs'!$D$14,G46454)</f>
        <v>45</v>
      </c>
      <c r="K46454" s="176">
        <f>IF(OR(B46454="GAS",B46454="COL",B46454="LAN",B46454="RICE",B46454="LIVE"),H46454*About!$B$98,IF(OR(B46454="CROP",B46454="NAA"),H46454*About!$B$99,H46454))</f>
        <v>2.7562949981100001E-5</v>
      </c>
      <c r="L46454" s="136" t="str">
        <f>INDEX('EPA Tech to Policy Mapping'!$D:$D,MATCH('EPA Data'!F46454,'EPA Tech to Policy Mapping'!$C:$C,0))</f>
        <v>waste - methane capture</v>
      </c>
    </row>
    <row r="46455" spans="1:12" x14ac:dyDescent="0.25">
      <c r="A46455" s="177" t="s">
        <v>567</v>
      </c>
      <c r="B46455" s="177" t="s">
        <v>568</v>
      </c>
      <c r="C46455" s="177">
        <v>2030</v>
      </c>
      <c r="D46455" s="177" t="s">
        <v>336</v>
      </c>
      <c r="E46455" s="177" t="s">
        <v>337</v>
      </c>
      <c r="F46455" s="177" t="s">
        <v>571</v>
      </c>
      <c r="G46455" s="177">
        <v>45</v>
      </c>
      <c r="H46455" s="177">
        <v>1.259724667761E-4</v>
      </c>
      <c r="I46455" s="136" t="b">
        <f>OR(L46455='PERAC-ngpPrcsTnD-mthncptr'!$B$1,L46455='PERAC-ngpPrcsTnD-mthncptr'!$C$1,L46455='PERAC-ngpPrcsTnD-mthncptr'!$D$1)</f>
        <v>0</v>
      </c>
      <c r="J46455" s="136">
        <f>IF(I46455=TRUE,G46455+'NPV Calcs'!$D$14,G46455)</f>
        <v>45</v>
      </c>
      <c r="K46455" s="176">
        <f>IF(OR(B46455="GAS",B46455="COL",B46455="LAN",B46455="RICE",B46455="LIVE"),H46455*About!$B$98,IF(OR(B46455="CROP",B46455="NAA"),H46455*About!$B$99,H46455))</f>
        <v>1.259724667761E-4</v>
      </c>
      <c r="L46455" s="136" t="str">
        <f>INDEX('EPA Tech to Policy Mapping'!$D:$D,MATCH('EPA Data'!F46455,'EPA Tech to Policy Mapping'!$C:$C,0))</f>
        <v>waste - methane capture</v>
      </c>
    </row>
    <row r="46456" spans="1:12" x14ac:dyDescent="0.25">
      <c r="A46456" s="177" t="s">
        <v>567</v>
      </c>
      <c r="B46456" s="177" t="s">
        <v>568</v>
      </c>
      <c r="C46456" s="177">
        <v>2030</v>
      </c>
      <c r="D46456" s="177" t="s">
        <v>336</v>
      </c>
      <c r="E46456" s="177" t="s">
        <v>337</v>
      </c>
      <c r="F46456" s="177" t="s">
        <v>574</v>
      </c>
      <c r="G46456" s="177">
        <v>45</v>
      </c>
      <c r="H46456" s="177">
        <v>3.6253005964679999E-4</v>
      </c>
      <c r="I46456" s="136" t="b">
        <f>OR(L46456='PERAC-ngpPrcsTnD-mthncptr'!$B$1,L46456='PERAC-ngpPrcsTnD-mthncptr'!$C$1,L46456='PERAC-ngpPrcsTnD-mthncptr'!$D$1)</f>
        <v>0</v>
      </c>
      <c r="J46456" s="136">
        <f>IF(I46456=TRUE,G46456+'NPV Calcs'!$D$14,G46456)</f>
        <v>45</v>
      </c>
      <c r="K46456" s="176">
        <f>IF(OR(B46456="GAS",B46456="COL",B46456="LAN",B46456="RICE",B46456="LIVE"),H46456*About!$B$98,IF(OR(B46456="CROP",B46456="NAA"),H46456*About!$B$99,H46456))</f>
        <v>3.6253005964679999E-4</v>
      </c>
      <c r="L46456" s="136" t="str">
        <f>INDEX('EPA Tech to Policy Mapping'!$D:$D,MATCH('EPA Data'!F46456,'EPA Tech to Policy Mapping'!$C:$C,0))</f>
        <v>waste - methane destruction</v>
      </c>
    </row>
    <row r="46457" spans="1:12" x14ac:dyDescent="0.25">
      <c r="A46457" s="177" t="s">
        <v>567</v>
      </c>
      <c r="B46457" s="177" t="s">
        <v>568</v>
      </c>
      <c r="C46457" s="177">
        <v>2030</v>
      </c>
      <c r="D46457" s="177" t="s">
        <v>336</v>
      </c>
      <c r="E46457" s="177" t="s">
        <v>337</v>
      </c>
      <c r="F46457" s="177" t="s">
        <v>570</v>
      </c>
      <c r="G46457" s="177">
        <v>45</v>
      </c>
      <c r="H46457" s="177">
        <v>1.0974614415317999E-3</v>
      </c>
      <c r="I46457" s="136" t="b">
        <f>OR(L46457='PERAC-ngpPrcsTnD-mthncptr'!$B$1,L46457='PERAC-ngpPrcsTnD-mthncptr'!$C$1,L46457='PERAC-ngpPrcsTnD-mthncptr'!$D$1)</f>
        <v>0</v>
      </c>
      <c r="J46457" s="136">
        <f>IF(I46457=TRUE,G46457+'NPV Calcs'!$D$14,G46457)</f>
        <v>45</v>
      </c>
      <c r="K46457" s="176">
        <f>IF(OR(B46457="GAS",B46457="COL",B46457="LAN",B46457="RICE",B46457="LIVE"),H46457*About!$B$98,IF(OR(B46457="CROP",B46457="NAA"),H46457*About!$B$99,H46457))</f>
        <v>1.0974614415317999E-3</v>
      </c>
      <c r="L46457" s="136" t="str">
        <f>INDEX('EPA Tech to Policy Mapping'!$D:$D,MATCH('EPA Data'!F46457,'EPA Tech to Policy Mapping'!$C:$C,0))</f>
        <v>waste - methane capture</v>
      </c>
    </row>
    <row r="46458" spans="1:12" x14ac:dyDescent="0.25">
      <c r="A46458" s="177" t="s">
        <v>567</v>
      </c>
      <c r="B46458" s="177" t="s">
        <v>568</v>
      </c>
      <c r="C46458" s="177">
        <v>2030</v>
      </c>
      <c r="D46458" s="177" t="s">
        <v>336</v>
      </c>
      <c r="E46458" s="177" t="s">
        <v>337</v>
      </c>
      <c r="F46458" s="177" t="s">
        <v>573</v>
      </c>
      <c r="G46458" s="177">
        <v>45</v>
      </c>
      <c r="H46458" s="177">
        <v>3.5290050436740002E-4</v>
      </c>
      <c r="I46458" s="136" t="b">
        <f>OR(L46458='PERAC-ngpPrcsTnD-mthncptr'!$B$1,L46458='PERAC-ngpPrcsTnD-mthncptr'!$C$1,L46458='PERAC-ngpPrcsTnD-mthncptr'!$D$1)</f>
        <v>0</v>
      </c>
      <c r="J46458" s="136">
        <f>IF(I46458=TRUE,G46458+'NPV Calcs'!$D$14,G46458)</f>
        <v>45</v>
      </c>
      <c r="K46458" s="176">
        <f>IF(OR(B46458="GAS",B46458="COL",B46458="LAN",B46458="RICE",B46458="LIVE"),H46458*About!$B$98,IF(OR(B46458="CROP",B46458="NAA"),H46458*About!$B$99,H46458))</f>
        <v>3.5290050436740002E-4</v>
      </c>
      <c r="L46458" s="136" t="str">
        <f>INDEX('EPA Tech to Policy Mapping'!$D:$D,MATCH('EPA Data'!F46458,'EPA Tech to Policy Mapping'!$C:$C,0))</f>
        <v>waste - methane capture</v>
      </c>
    </row>
    <row r="46459" spans="1:12" x14ac:dyDescent="0.25">
      <c r="A46459" s="177" t="s">
        <v>567</v>
      </c>
      <c r="B46459" s="177" t="s">
        <v>568</v>
      </c>
      <c r="C46459" s="177">
        <v>2030</v>
      </c>
      <c r="D46459" s="177" t="s">
        <v>336</v>
      </c>
      <c r="E46459" s="177" t="s">
        <v>337</v>
      </c>
      <c r="F46459" s="177" t="s">
        <v>569</v>
      </c>
      <c r="G46459" s="177">
        <v>46</v>
      </c>
      <c r="H46459" s="177">
        <v>1.7159091075881999E-3</v>
      </c>
      <c r="I46459" s="136" t="b">
        <f>OR(L46459='PERAC-ngpPrcsTnD-mthncptr'!$B$1,L46459='PERAC-ngpPrcsTnD-mthncptr'!$C$1,L46459='PERAC-ngpPrcsTnD-mthncptr'!$D$1)</f>
        <v>0</v>
      </c>
      <c r="J46459" s="136">
        <f>IF(I46459=TRUE,G46459+'NPV Calcs'!$D$14,G46459)</f>
        <v>46</v>
      </c>
      <c r="K46459" s="176">
        <f>IF(OR(B46459="GAS",B46459="COL",B46459="LAN",B46459="RICE",B46459="LIVE"),H46459*About!$B$98,IF(OR(B46459="CROP",B46459="NAA"),H46459*About!$B$99,H46459))</f>
        <v>1.7159091075881999E-3</v>
      </c>
      <c r="L46459" s="136" t="str">
        <f>INDEX('EPA Tech to Policy Mapping'!$D:$D,MATCH('EPA Data'!F46459,'EPA Tech to Policy Mapping'!$C:$C,0))</f>
        <v>waste - methane capture</v>
      </c>
    </row>
    <row r="46460" spans="1:12" x14ac:dyDescent="0.25">
      <c r="A46460" s="177" t="s">
        <v>567</v>
      </c>
      <c r="B46460" s="177" t="s">
        <v>568</v>
      </c>
      <c r="C46460" s="177">
        <v>2030</v>
      </c>
      <c r="D46460" s="177" t="s">
        <v>336</v>
      </c>
      <c r="E46460" s="177" t="s">
        <v>337</v>
      </c>
      <c r="F46460" s="177" t="s">
        <v>570</v>
      </c>
      <c r="G46460" s="177">
        <v>46</v>
      </c>
      <c r="H46460" s="177">
        <v>2.050864277408E-4</v>
      </c>
      <c r="I46460" s="136" t="b">
        <f>OR(L46460='PERAC-ngpPrcsTnD-mthncptr'!$B$1,L46460='PERAC-ngpPrcsTnD-mthncptr'!$C$1,L46460='PERAC-ngpPrcsTnD-mthncptr'!$D$1)</f>
        <v>0</v>
      </c>
      <c r="J46460" s="136">
        <f>IF(I46460=TRUE,G46460+'NPV Calcs'!$D$14,G46460)</f>
        <v>46</v>
      </c>
      <c r="K46460" s="176">
        <f>IF(OR(B46460="GAS",B46460="COL",B46460="LAN",B46460="RICE",B46460="LIVE"),H46460*About!$B$98,IF(OR(B46460="CROP",B46460="NAA"),H46460*About!$B$99,H46460))</f>
        <v>2.050864277408E-4</v>
      </c>
      <c r="L46460" s="136" t="str">
        <f>INDEX('EPA Tech to Policy Mapping'!$D:$D,MATCH('EPA Data'!F46460,'EPA Tech to Policy Mapping'!$C:$C,0))</f>
        <v>waste - methane capture</v>
      </c>
    </row>
    <row r="46461" spans="1:12" x14ac:dyDescent="0.25">
      <c r="A46461" s="177" t="s">
        <v>567</v>
      </c>
      <c r="B46461" s="177" t="s">
        <v>568</v>
      </c>
      <c r="C46461" s="177">
        <v>2030</v>
      </c>
      <c r="D46461" s="177" t="s">
        <v>336</v>
      </c>
      <c r="E46461" s="177" t="s">
        <v>337</v>
      </c>
      <c r="F46461" s="177" t="s">
        <v>574</v>
      </c>
      <c r="G46461" s="177">
        <v>46</v>
      </c>
      <c r="H46461" s="177">
        <v>3.4038096782749999E-4</v>
      </c>
      <c r="I46461" s="136" t="b">
        <f>OR(L46461='PERAC-ngpPrcsTnD-mthncptr'!$B$1,L46461='PERAC-ngpPrcsTnD-mthncptr'!$C$1,L46461='PERAC-ngpPrcsTnD-mthncptr'!$D$1)</f>
        <v>0</v>
      </c>
      <c r="J46461" s="136">
        <f>IF(I46461=TRUE,G46461+'NPV Calcs'!$D$14,G46461)</f>
        <v>46</v>
      </c>
      <c r="K46461" s="176">
        <f>IF(OR(B46461="GAS",B46461="COL",B46461="LAN",B46461="RICE",B46461="LIVE"),H46461*About!$B$98,IF(OR(B46461="CROP",B46461="NAA"),H46461*About!$B$99,H46461))</f>
        <v>3.4038096782749999E-4</v>
      </c>
      <c r="L46461" s="136" t="str">
        <f>INDEX('EPA Tech to Policy Mapping'!$D:$D,MATCH('EPA Data'!F46461,'EPA Tech to Policy Mapping'!$C:$C,0))</f>
        <v>waste - methane destruction</v>
      </c>
    </row>
    <row r="46462" spans="1:12" x14ac:dyDescent="0.25">
      <c r="A46462" s="177" t="s">
        <v>567</v>
      </c>
      <c r="B46462" s="177" t="s">
        <v>568</v>
      </c>
      <c r="C46462" s="177">
        <v>2030</v>
      </c>
      <c r="D46462" s="177" t="s">
        <v>336</v>
      </c>
      <c r="E46462" s="177" t="s">
        <v>337</v>
      </c>
      <c r="F46462" s="177" t="s">
        <v>572</v>
      </c>
      <c r="G46462" s="177">
        <v>46</v>
      </c>
      <c r="H46462" s="177">
        <v>1.075119434972E-4</v>
      </c>
      <c r="I46462" s="136" t="b">
        <f>OR(L46462='PERAC-ngpPrcsTnD-mthncptr'!$B$1,L46462='PERAC-ngpPrcsTnD-mthncptr'!$C$1,L46462='PERAC-ngpPrcsTnD-mthncptr'!$D$1)</f>
        <v>0</v>
      </c>
      <c r="J46462" s="136">
        <f>IF(I46462=TRUE,G46462+'NPV Calcs'!$D$14,G46462)</f>
        <v>46</v>
      </c>
      <c r="K46462" s="176">
        <f>IF(OR(B46462="GAS",B46462="COL",B46462="LAN",B46462="RICE",B46462="LIVE"),H46462*About!$B$98,IF(OR(B46462="CROP",B46462="NAA"),H46462*About!$B$99,H46462))</f>
        <v>1.075119434972E-4</v>
      </c>
      <c r="L46462" s="136" t="str">
        <f>INDEX('EPA Tech to Policy Mapping'!$D:$D,MATCH('EPA Data'!F46462,'EPA Tech to Policy Mapping'!$C:$C,0))</f>
        <v>waste - methane capture</v>
      </c>
    </row>
    <row r="46463" spans="1:12" x14ac:dyDescent="0.25">
      <c r="A46463" s="177" t="s">
        <v>567</v>
      </c>
      <c r="B46463" s="177" t="s">
        <v>568</v>
      </c>
      <c r="C46463" s="177">
        <v>2030</v>
      </c>
      <c r="D46463" s="177" t="s">
        <v>336</v>
      </c>
      <c r="E46463" s="177" t="s">
        <v>337</v>
      </c>
      <c r="F46463" s="177" t="s">
        <v>571</v>
      </c>
      <c r="G46463" s="177">
        <v>46</v>
      </c>
      <c r="H46463" s="177">
        <v>1.2539698218460001E-4</v>
      </c>
      <c r="I46463" s="136" t="b">
        <f>OR(L46463='PERAC-ngpPrcsTnD-mthncptr'!$B$1,L46463='PERAC-ngpPrcsTnD-mthncptr'!$C$1,L46463='PERAC-ngpPrcsTnD-mthncptr'!$D$1)</f>
        <v>0</v>
      </c>
      <c r="J46463" s="136">
        <f>IF(I46463=TRUE,G46463+'NPV Calcs'!$D$14,G46463)</f>
        <v>46</v>
      </c>
      <c r="K46463" s="176">
        <f>IF(OR(B46463="GAS",B46463="COL",B46463="LAN",B46463="RICE",B46463="LIVE"),H46463*About!$B$98,IF(OR(B46463="CROP",B46463="NAA"),H46463*About!$B$99,H46463))</f>
        <v>1.2539698218460001E-4</v>
      </c>
      <c r="L46463" s="136" t="str">
        <f>INDEX('EPA Tech to Policy Mapping'!$D:$D,MATCH('EPA Data'!F46463,'EPA Tech to Policy Mapping'!$C:$C,0))</f>
        <v>waste - methane capture</v>
      </c>
    </row>
    <row r="46464" spans="1:12" x14ac:dyDescent="0.25">
      <c r="A46464" s="177" t="s">
        <v>567</v>
      </c>
      <c r="B46464" s="177" t="s">
        <v>568</v>
      </c>
      <c r="C46464" s="177">
        <v>2030</v>
      </c>
      <c r="D46464" s="177" t="s">
        <v>336</v>
      </c>
      <c r="E46464" s="177" t="s">
        <v>337</v>
      </c>
      <c r="F46464" s="177" t="s">
        <v>573</v>
      </c>
      <c r="G46464" s="177">
        <v>47</v>
      </c>
      <c r="H46464" s="177">
        <v>1.0586130665614999E-3</v>
      </c>
      <c r="I46464" s="136" t="b">
        <f>OR(L46464='PERAC-ngpPrcsTnD-mthncptr'!$B$1,L46464='PERAC-ngpPrcsTnD-mthncptr'!$C$1,L46464='PERAC-ngpPrcsTnD-mthncptr'!$D$1)</f>
        <v>0</v>
      </c>
      <c r="J46464" s="136">
        <f>IF(I46464=TRUE,G46464+'NPV Calcs'!$D$14,G46464)</f>
        <v>47</v>
      </c>
      <c r="K46464" s="176">
        <f>IF(OR(B46464="GAS",B46464="COL",B46464="LAN",B46464="RICE",B46464="LIVE"),H46464*About!$B$98,IF(OR(B46464="CROP",B46464="NAA"),H46464*About!$B$99,H46464))</f>
        <v>1.0586130665614999E-3</v>
      </c>
      <c r="L46464" s="136" t="str">
        <f>INDEX('EPA Tech to Policy Mapping'!$D:$D,MATCH('EPA Data'!F46464,'EPA Tech to Policy Mapping'!$C:$C,0))</f>
        <v>waste - methane capture</v>
      </c>
    </row>
    <row r="46465" spans="1:12" x14ac:dyDescent="0.25">
      <c r="A46465" s="177" t="s">
        <v>567</v>
      </c>
      <c r="B46465" s="177" t="s">
        <v>568</v>
      </c>
      <c r="C46465" s="177">
        <v>2030</v>
      </c>
      <c r="D46465" s="177" t="s">
        <v>336</v>
      </c>
      <c r="E46465" s="177" t="s">
        <v>337</v>
      </c>
      <c r="F46465" s="177" t="s">
        <v>574</v>
      </c>
      <c r="G46465" s="177">
        <v>47</v>
      </c>
      <c r="H46465" s="177">
        <v>3.2489909790459998E-4</v>
      </c>
      <c r="I46465" s="136" t="b">
        <f>OR(L46465='PERAC-ngpPrcsTnD-mthncptr'!$B$1,L46465='PERAC-ngpPrcsTnD-mthncptr'!$C$1,L46465='PERAC-ngpPrcsTnD-mthncptr'!$D$1)</f>
        <v>0</v>
      </c>
      <c r="J46465" s="136">
        <f>IF(I46465=TRUE,G46465+'NPV Calcs'!$D$14,G46465)</f>
        <v>47</v>
      </c>
      <c r="K46465" s="176">
        <f>IF(OR(B46465="GAS",B46465="COL",B46465="LAN",B46465="RICE",B46465="LIVE"),H46465*About!$B$98,IF(OR(B46465="CROP",B46465="NAA"),H46465*About!$B$99,H46465))</f>
        <v>3.2489909790459998E-4</v>
      </c>
      <c r="L46465" s="136" t="str">
        <f>INDEX('EPA Tech to Policy Mapping'!$D:$D,MATCH('EPA Data'!F46465,'EPA Tech to Policy Mapping'!$C:$C,0))</f>
        <v>waste - methane destruction</v>
      </c>
    </row>
    <row r="46466" spans="1:12" x14ac:dyDescent="0.25">
      <c r="A46466" s="177" t="s">
        <v>567</v>
      </c>
      <c r="B46466" s="177" t="s">
        <v>568</v>
      </c>
      <c r="C46466" s="177">
        <v>2030</v>
      </c>
      <c r="D46466" s="177" t="s">
        <v>336</v>
      </c>
      <c r="E46466" s="177" t="s">
        <v>337</v>
      </c>
      <c r="F46466" s="177" t="s">
        <v>572</v>
      </c>
      <c r="G46466" s="177">
        <v>47</v>
      </c>
      <c r="H46466" s="177">
        <v>2.6830954084300001E-5</v>
      </c>
      <c r="I46466" s="136" t="b">
        <f>OR(L46466='PERAC-ngpPrcsTnD-mthncptr'!$B$1,L46466='PERAC-ngpPrcsTnD-mthncptr'!$C$1,L46466='PERAC-ngpPrcsTnD-mthncptr'!$D$1)</f>
        <v>0</v>
      </c>
      <c r="J46466" s="136">
        <f>IF(I46466=TRUE,G46466+'NPV Calcs'!$D$14,G46466)</f>
        <v>47</v>
      </c>
      <c r="K46466" s="176">
        <f>IF(OR(B46466="GAS",B46466="COL",B46466="LAN",B46466="RICE",B46466="LIVE"),H46466*About!$B$98,IF(OR(B46466="CROP",B46466="NAA"),H46466*About!$B$99,H46466))</f>
        <v>2.6830954084300001E-5</v>
      </c>
      <c r="L46466" s="136" t="str">
        <f>INDEX('EPA Tech to Policy Mapping'!$D:$D,MATCH('EPA Data'!F46466,'EPA Tech to Policy Mapping'!$C:$C,0))</f>
        <v>waste - methane capture</v>
      </c>
    </row>
    <row r="46467" spans="1:12" x14ac:dyDescent="0.25">
      <c r="A46467" s="177" t="s">
        <v>567</v>
      </c>
      <c r="B46467" s="177" t="s">
        <v>568</v>
      </c>
      <c r="C46467" s="177">
        <v>2030</v>
      </c>
      <c r="D46467" s="177" t="s">
        <v>336</v>
      </c>
      <c r="E46467" s="177" t="s">
        <v>337</v>
      </c>
      <c r="F46467" s="177" t="s">
        <v>569</v>
      </c>
      <c r="G46467" s="177">
        <v>47</v>
      </c>
      <c r="H46467" s="177">
        <v>8.3016058197245002E-3</v>
      </c>
      <c r="I46467" s="136" t="b">
        <f>OR(L46467='PERAC-ngpPrcsTnD-mthncptr'!$B$1,L46467='PERAC-ngpPrcsTnD-mthncptr'!$C$1,L46467='PERAC-ngpPrcsTnD-mthncptr'!$D$1)</f>
        <v>0</v>
      </c>
      <c r="J46467" s="136">
        <f>IF(I46467=TRUE,G46467+'NPV Calcs'!$D$14,G46467)</f>
        <v>47</v>
      </c>
      <c r="K46467" s="176">
        <f>IF(OR(B46467="GAS",B46467="COL",B46467="LAN",B46467="RICE",B46467="LIVE"),H46467*About!$B$98,IF(OR(B46467="CROP",B46467="NAA"),H46467*About!$B$99,H46467))</f>
        <v>8.3016058197245002E-3</v>
      </c>
      <c r="L46467" s="136" t="str">
        <f>INDEX('EPA Tech to Policy Mapping'!$D:$D,MATCH('EPA Data'!F46467,'EPA Tech to Policy Mapping'!$C:$C,0))</f>
        <v>waste - methane capture</v>
      </c>
    </row>
    <row r="46468" spans="1:12" x14ac:dyDescent="0.25">
      <c r="A46468" s="177" t="s">
        <v>567</v>
      </c>
      <c r="B46468" s="177" t="s">
        <v>568</v>
      </c>
      <c r="C46468" s="177">
        <v>2030</v>
      </c>
      <c r="D46468" s="177" t="s">
        <v>336</v>
      </c>
      <c r="E46468" s="177" t="s">
        <v>337</v>
      </c>
      <c r="F46468" s="177" t="s">
        <v>574</v>
      </c>
      <c r="G46468" s="177">
        <v>48</v>
      </c>
      <c r="H46468" s="177">
        <v>3.1972600845619998E-4</v>
      </c>
      <c r="I46468" s="136" t="b">
        <f>OR(L46468='PERAC-ngpPrcsTnD-mthncptr'!$B$1,L46468='PERAC-ngpPrcsTnD-mthncptr'!$C$1,L46468='PERAC-ngpPrcsTnD-mthncptr'!$D$1)</f>
        <v>0</v>
      </c>
      <c r="J46468" s="136">
        <f>IF(I46468=TRUE,G46468+'NPV Calcs'!$D$14,G46468)</f>
        <v>48</v>
      </c>
      <c r="K46468" s="176">
        <f>IF(OR(B46468="GAS",B46468="COL",B46468="LAN",B46468="RICE",B46468="LIVE"),H46468*About!$B$98,IF(OR(B46468="CROP",B46468="NAA"),H46468*About!$B$99,H46468))</f>
        <v>3.1972600845619998E-4</v>
      </c>
      <c r="L46468" s="136" t="str">
        <f>INDEX('EPA Tech to Policy Mapping'!$D:$D,MATCH('EPA Data'!F46468,'EPA Tech to Policy Mapping'!$C:$C,0))</f>
        <v>waste - methane destruction</v>
      </c>
    </row>
    <row r="46469" spans="1:12" x14ac:dyDescent="0.25">
      <c r="A46469" s="177" t="s">
        <v>567</v>
      </c>
      <c r="B46469" s="177" t="s">
        <v>568</v>
      </c>
      <c r="C46469" s="177">
        <v>2030</v>
      </c>
      <c r="D46469" s="177" t="s">
        <v>336</v>
      </c>
      <c r="E46469" s="177" t="s">
        <v>337</v>
      </c>
      <c r="F46469" s="177" t="s">
        <v>570</v>
      </c>
      <c r="G46469" s="177">
        <v>48</v>
      </c>
      <c r="H46469" s="177">
        <v>4.454456939129E-4</v>
      </c>
      <c r="I46469" s="136" t="b">
        <f>OR(L46469='PERAC-ngpPrcsTnD-mthncptr'!$B$1,L46469='PERAC-ngpPrcsTnD-mthncptr'!$C$1,L46469='PERAC-ngpPrcsTnD-mthncptr'!$D$1)</f>
        <v>0</v>
      </c>
      <c r="J46469" s="136">
        <f>IF(I46469=TRUE,G46469+'NPV Calcs'!$D$14,G46469)</f>
        <v>48</v>
      </c>
      <c r="K46469" s="176">
        <f>IF(OR(B46469="GAS",B46469="COL",B46469="LAN",B46469="RICE",B46469="LIVE"),H46469*About!$B$98,IF(OR(B46469="CROP",B46469="NAA"),H46469*About!$B$99,H46469))</f>
        <v>4.454456939129E-4</v>
      </c>
      <c r="L46469" s="136" t="str">
        <f>INDEX('EPA Tech to Policy Mapping'!$D:$D,MATCH('EPA Data'!F46469,'EPA Tech to Policy Mapping'!$C:$C,0))</f>
        <v>waste - methane capture</v>
      </c>
    </row>
    <row r="46470" spans="1:12" x14ac:dyDescent="0.25">
      <c r="A46470" s="177" t="s">
        <v>567</v>
      </c>
      <c r="B46470" s="177" t="s">
        <v>568</v>
      </c>
      <c r="C46470" s="177">
        <v>2030</v>
      </c>
      <c r="D46470" s="177" t="s">
        <v>336</v>
      </c>
      <c r="E46470" s="177" t="s">
        <v>337</v>
      </c>
      <c r="F46470" s="177" t="s">
        <v>571</v>
      </c>
      <c r="G46470" s="177">
        <v>48</v>
      </c>
      <c r="H46470" s="177">
        <v>1.819778117351E-4</v>
      </c>
      <c r="I46470" s="136" t="b">
        <f>OR(L46470='PERAC-ngpPrcsTnD-mthncptr'!$B$1,L46470='PERAC-ngpPrcsTnD-mthncptr'!$C$1,L46470='PERAC-ngpPrcsTnD-mthncptr'!$D$1)</f>
        <v>0</v>
      </c>
      <c r="J46470" s="136">
        <f>IF(I46470=TRUE,G46470+'NPV Calcs'!$D$14,G46470)</f>
        <v>48</v>
      </c>
      <c r="K46470" s="176">
        <f>IF(OR(B46470="GAS",B46470="COL",B46470="LAN",B46470="RICE",B46470="LIVE"),H46470*About!$B$98,IF(OR(B46470="CROP",B46470="NAA"),H46470*About!$B$99,H46470))</f>
        <v>1.819778117351E-4</v>
      </c>
      <c r="L46470" s="136" t="str">
        <f>INDEX('EPA Tech to Policy Mapping'!$D:$D,MATCH('EPA Data'!F46470,'EPA Tech to Policy Mapping'!$C:$C,0))</f>
        <v>waste - methane capture</v>
      </c>
    </row>
    <row r="46471" spans="1:12" x14ac:dyDescent="0.25">
      <c r="A46471" s="177" t="s">
        <v>567</v>
      </c>
      <c r="B46471" s="177" t="s">
        <v>568</v>
      </c>
      <c r="C46471" s="177">
        <v>2030</v>
      </c>
      <c r="D46471" s="177" t="s">
        <v>336</v>
      </c>
      <c r="E46471" s="177" t="s">
        <v>337</v>
      </c>
      <c r="F46471" s="177" t="s">
        <v>569</v>
      </c>
      <c r="G46471" s="177">
        <v>48</v>
      </c>
      <c r="H46471" s="177">
        <v>5.3480317583307997E-3</v>
      </c>
      <c r="I46471" s="136" t="b">
        <f>OR(L46471='PERAC-ngpPrcsTnD-mthncptr'!$B$1,L46471='PERAC-ngpPrcsTnD-mthncptr'!$C$1,L46471='PERAC-ngpPrcsTnD-mthncptr'!$D$1)</f>
        <v>0</v>
      </c>
      <c r="J46471" s="136">
        <f>IF(I46471=TRUE,G46471+'NPV Calcs'!$D$14,G46471)</f>
        <v>48</v>
      </c>
      <c r="K46471" s="176">
        <f>IF(OR(B46471="GAS",B46471="COL",B46471="LAN",B46471="RICE",B46471="LIVE"),H46471*About!$B$98,IF(OR(B46471="CROP",B46471="NAA"),H46471*About!$B$99,H46471))</f>
        <v>5.3480317583307997E-3</v>
      </c>
      <c r="L46471" s="136" t="str">
        <f>INDEX('EPA Tech to Policy Mapping'!$D:$D,MATCH('EPA Data'!F46471,'EPA Tech to Policy Mapping'!$C:$C,0))</f>
        <v>waste - methane capture</v>
      </c>
    </row>
    <row r="46472" spans="1:12" x14ac:dyDescent="0.25">
      <c r="A46472" s="177" t="s">
        <v>567</v>
      </c>
      <c r="B46472" s="177" t="s">
        <v>568</v>
      </c>
      <c r="C46472" s="177">
        <v>2030</v>
      </c>
      <c r="D46472" s="177" t="s">
        <v>336</v>
      </c>
      <c r="E46472" s="177" t="s">
        <v>337</v>
      </c>
      <c r="F46472" s="177" t="s">
        <v>569</v>
      </c>
      <c r="G46472" s="177">
        <v>49</v>
      </c>
      <c r="H46472" s="177">
        <v>1.8547312356531999E-3</v>
      </c>
      <c r="I46472" s="136" t="b">
        <f>OR(L46472='PERAC-ngpPrcsTnD-mthncptr'!$B$1,L46472='PERAC-ngpPrcsTnD-mthncptr'!$C$1,L46472='PERAC-ngpPrcsTnD-mthncptr'!$D$1)</f>
        <v>0</v>
      </c>
      <c r="J46472" s="136">
        <f>IF(I46472=TRUE,G46472+'NPV Calcs'!$D$14,G46472)</f>
        <v>49</v>
      </c>
      <c r="K46472" s="176">
        <f>IF(OR(B46472="GAS",B46472="COL",B46472="LAN",B46472="RICE",B46472="LIVE"),H46472*About!$B$98,IF(OR(B46472="CROP",B46472="NAA"),H46472*About!$B$99,H46472))</f>
        <v>1.8547312356531999E-3</v>
      </c>
      <c r="L46472" s="136" t="str">
        <f>INDEX('EPA Tech to Policy Mapping'!$D:$D,MATCH('EPA Data'!F46472,'EPA Tech to Policy Mapping'!$C:$C,0))</f>
        <v>waste - methane capture</v>
      </c>
    </row>
    <row r="46473" spans="1:12" x14ac:dyDescent="0.25">
      <c r="A46473" s="177" t="s">
        <v>567</v>
      </c>
      <c r="B46473" s="177" t="s">
        <v>568</v>
      </c>
      <c r="C46473" s="177">
        <v>2030</v>
      </c>
      <c r="D46473" s="177" t="s">
        <v>336</v>
      </c>
      <c r="E46473" s="177" t="s">
        <v>337</v>
      </c>
      <c r="F46473" s="177" t="s">
        <v>570</v>
      </c>
      <c r="G46473" s="177">
        <v>49</v>
      </c>
      <c r="H46473" s="177">
        <v>1.1684872297336999E-3</v>
      </c>
      <c r="I46473" s="136" t="b">
        <f>OR(L46473='PERAC-ngpPrcsTnD-mthncptr'!$B$1,L46473='PERAC-ngpPrcsTnD-mthncptr'!$C$1,L46473='PERAC-ngpPrcsTnD-mthncptr'!$D$1)</f>
        <v>0</v>
      </c>
      <c r="J46473" s="136">
        <f>IF(I46473=TRUE,G46473+'NPV Calcs'!$D$14,G46473)</f>
        <v>49</v>
      </c>
      <c r="K46473" s="176">
        <f>IF(OR(B46473="GAS",B46473="COL",B46473="LAN",B46473="RICE",B46473="LIVE"),H46473*About!$B$98,IF(OR(B46473="CROP",B46473="NAA"),H46473*About!$B$99,H46473))</f>
        <v>1.1684872297336999E-3</v>
      </c>
      <c r="L46473" s="136" t="str">
        <f>INDEX('EPA Tech to Policy Mapping'!$D:$D,MATCH('EPA Data'!F46473,'EPA Tech to Policy Mapping'!$C:$C,0))</f>
        <v>waste - methane capture</v>
      </c>
    </row>
    <row r="46474" spans="1:12" x14ac:dyDescent="0.25">
      <c r="A46474" s="177" t="s">
        <v>567</v>
      </c>
      <c r="B46474" s="177" t="s">
        <v>568</v>
      </c>
      <c r="C46474" s="177">
        <v>2030</v>
      </c>
      <c r="D46474" s="177" t="s">
        <v>336</v>
      </c>
      <c r="E46474" s="177" t="s">
        <v>337</v>
      </c>
      <c r="F46474" s="177" t="s">
        <v>572</v>
      </c>
      <c r="G46474" s="177">
        <v>49</v>
      </c>
      <c r="H46474" s="177">
        <v>5.0644091970799999E-5</v>
      </c>
      <c r="I46474" s="136" t="b">
        <f>OR(L46474='PERAC-ngpPrcsTnD-mthncptr'!$B$1,L46474='PERAC-ngpPrcsTnD-mthncptr'!$C$1,L46474='PERAC-ngpPrcsTnD-mthncptr'!$D$1)</f>
        <v>0</v>
      </c>
      <c r="J46474" s="136">
        <f>IF(I46474=TRUE,G46474+'NPV Calcs'!$D$14,G46474)</f>
        <v>49</v>
      </c>
      <c r="K46474" s="176">
        <f>IF(OR(B46474="GAS",B46474="COL",B46474="LAN",B46474="RICE",B46474="LIVE"),H46474*About!$B$98,IF(OR(B46474="CROP",B46474="NAA"),H46474*About!$B$99,H46474))</f>
        <v>5.0644091970799999E-5</v>
      </c>
      <c r="L46474" s="136" t="str">
        <f>INDEX('EPA Tech to Policy Mapping'!$D:$D,MATCH('EPA Data'!F46474,'EPA Tech to Policy Mapping'!$C:$C,0))</f>
        <v>waste - methane capture</v>
      </c>
    </row>
    <row r="46475" spans="1:12" x14ac:dyDescent="0.25">
      <c r="A46475" s="177" t="s">
        <v>567</v>
      </c>
      <c r="B46475" s="177" t="s">
        <v>568</v>
      </c>
      <c r="C46475" s="177">
        <v>2030</v>
      </c>
      <c r="D46475" s="177" t="s">
        <v>336</v>
      </c>
      <c r="E46475" s="177" t="s">
        <v>337</v>
      </c>
      <c r="F46475" s="177" t="s">
        <v>573</v>
      </c>
      <c r="G46475" s="177">
        <v>49</v>
      </c>
      <c r="H46475" s="177">
        <v>3.0958474962970001E-4</v>
      </c>
      <c r="I46475" s="136" t="b">
        <f>OR(L46475='PERAC-ngpPrcsTnD-mthncptr'!$B$1,L46475='PERAC-ngpPrcsTnD-mthncptr'!$C$1,L46475='PERAC-ngpPrcsTnD-mthncptr'!$D$1)</f>
        <v>0</v>
      </c>
      <c r="J46475" s="136">
        <f>IF(I46475=TRUE,G46475+'NPV Calcs'!$D$14,G46475)</f>
        <v>49</v>
      </c>
      <c r="K46475" s="176">
        <f>IF(OR(B46475="GAS",B46475="COL",B46475="LAN",B46475="RICE",B46475="LIVE"),H46475*About!$B$98,IF(OR(B46475="CROP",B46475="NAA"),H46475*About!$B$99,H46475))</f>
        <v>3.0958474962970001E-4</v>
      </c>
      <c r="L46475" s="136" t="str">
        <f>INDEX('EPA Tech to Policy Mapping'!$D:$D,MATCH('EPA Data'!F46475,'EPA Tech to Policy Mapping'!$C:$C,0))</f>
        <v>waste - methane capture</v>
      </c>
    </row>
    <row r="46476" spans="1:12" x14ac:dyDescent="0.25">
      <c r="A46476" s="177" t="s">
        <v>567</v>
      </c>
      <c r="B46476" s="177" t="s">
        <v>568</v>
      </c>
      <c r="C46476" s="177">
        <v>2030</v>
      </c>
      <c r="D46476" s="177" t="s">
        <v>336</v>
      </c>
      <c r="E46476" s="177" t="s">
        <v>337</v>
      </c>
      <c r="F46476" s="177" t="s">
        <v>574</v>
      </c>
      <c r="G46476" s="177">
        <v>49</v>
      </c>
      <c r="H46476" s="177">
        <v>3.1029147794470001E-4</v>
      </c>
      <c r="I46476" s="136" t="b">
        <f>OR(L46476='PERAC-ngpPrcsTnD-mthncptr'!$B$1,L46476='PERAC-ngpPrcsTnD-mthncptr'!$C$1,L46476='PERAC-ngpPrcsTnD-mthncptr'!$D$1)</f>
        <v>0</v>
      </c>
      <c r="J46476" s="136">
        <f>IF(I46476=TRUE,G46476+'NPV Calcs'!$D$14,G46476)</f>
        <v>49</v>
      </c>
      <c r="K46476" s="176">
        <f>IF(OR(B46476="GAS",B46476="COL",B46476="LAN",B46476="RICE",B46476="LIVE"),H46476*About!$B$98,IF(OR(B46476="CROP",B46476="NAA"),H46476*About!$B$99,H46476))</f>
        <v>3.1029147794470001E-4</v>
      </c>
      <c r="L46476" s="136" t="str">
        <f>INDEX('EPA Tech to Policy Mapping'!$D:$D,MATCH('EPA Data'!F46476,'EPA Tech to Policy Mapping'!$C:$C,0))</f>
        <v>waste - methane destruction</v>
      </c>
    </row>
    <row r="46477" spans="1:12" x14ac:dyDescent="0.25">
      <c r="A46477" s="177" t="s">
        <v>567</v>
      </c>
      <c r="B46477" s="177" t="s">
        <v>568</v>
      </c>
      <c r="C46477" s="177">
        <v>2030</v>
      </c>
      <c r="D46477" s="177" t="s">
        <v>336</v>
      </c>
      <c r="E46477" s="177" t="s">
        <v>337</v>
      </c>
      <c r="F46477" s="177" t="s">
        <v>571</v>
      </c>
      <c r="G46477" s="177">
        <v>49</v>
      </c>
      <c r="H46477" s="177">
        <v>5.7941389968600001E-5</v>
      </c>
      <c r="I46477" s="136" t="b">
        <f>OR(L46477='PERAC-ngpPrcsTnD-mthncptr'!$B$1,L46477='PERAC-ngpPrcsTnD-mthncptr'!$C$1,L46477='PERAC-ngpPrcsTnD-mthncptr'!$D$1)</f>
        <v>0</v>
      </c>
      <c r="J46477" s="136">
        <f>IF(I46477=TRUE,G46477+'NPV Calcs'!$D$14,G46477)</f>
        <v>49</v>
      </c>
      <c r="K46477" s="176">
        <f>IF(OR(B46477="GAS",B46477="COL",B46477="LAN",B46477="RICE",B46477="LIVE"),H46477*About!$B$98,IF(OR(B46477="CROP",B46477="NAA"),H46477*About!$B$99,H46477))</f>
        <v>5.7941389968600001E-5</v>
      </c>
      <c r="L46477" s="136" t="str">
        <f>INDEX('EPA Tech to Policy Mapping'!$D:$D,MATCH('EPA Data'!F46477,'EPA Tech to Policy Mapping'!$C:$C,0))</f>
        <v>waste - methane capture</v>
      </c>
    </row>
    <row r="46478" spans="1:12" x14ac:dyDescent="0.25">
      <c r="A46478" s="177" t="s">
        <v>567</v>
      </c>
      <c r="B46478" s="177" t="s">
        <v>568</v>
      </c>
      <c r="C46478" s="177">
        <v>2030</v>
      </c>
      <c r="D46478" s="177" t="s">
        <v>336</v>
      </c>
      <c r="E46478" s="177" t="s">
        <v>337</v>
      </c>
      <c r="F46478" s="177" t="s">
        <v>570</v>
      </c>
      <c r="G46478" s="177">
        <v>50</v>
      </c>
      <c r="H46478" s="177">
        <v>7.6089032518209996E-4</v>
      </c>
      <c r="I46478" s="136" t="b">
        <f>OR(L46478='PERAC-ngpPrcsTnD-mthncptr'!$B$1,L46478='PERAC-ngpPrcsTnD-mthncptr'!$C$1,L46478='PERAC-ngpPrcsTnD-mthncptr'!$D$1)</f>
        <v>0</v>
      </c>
      <c r="J46478" s="136">
        <f>IF(I46478=TRUE,G46478+'NPV Calcs'!$D$14,G46478)</f>
        <v>50</v>
      </c>
      <c r="K46478" s="176">
        <f>IF(OR(B46478="GAS",B46478="COL",B46478="LAN",B46478="RICE",B46478="LIVE"),H46478*About!$B$98,IF(OR(B46478="CROP",B46478="NAA"),H46478*About!$B$99,H46478))</f>
        <v>7.6089032518209996E-4</v>
      </c>
      <c r="L46478" s="136" t="str">
        <f>INDEX('EPA Tech to Policy Mapping'!$D:$D,MATCH('EPA Data'!F46478,'EPA Tech to Policy Mapping'!$C:$C,0))</f>
        <v>waste - methane capture</v>
      </c>
    </row>
    <row r="46479" spans="1:12" x14ac:dyDescent="0.25">
      <c r="A46479" s="177" t="s">
        <v>567</v>
      </c>
      <c r="B46479" s="177" t="s">
        <v>568</v>
      </c>
      <c r="C46479" s="177">
        <v>2030</v>
      </c>
      <c r="D46479" s="177" t="s">
        <v>336</v>
      </c>
      <c r="E46479" s="177" t="s">
        <v>337</v>
      </c>
      <c r="F46479" s="177" t="s">
        <v>569</v>
      </c>
      <c r="G46479" s="177">
        <v>50</v>
      </c>
      <c r="H46479" s="177">
        <v>3.10549500864E-3</v>
      </c>
      <c r="I46479" s="136" t="b">
        <f>OR(L46479='PERAC-ngpPrcsTnD-mthncptr'!$B$1,L46479='PERAC-ngpPrcsTnD-mthncptr'!$C$1,L46479='PERAC-ngpPrcsTnD-mthncptr'!$D$1)</f>
        <v>0</v>
      </c>
      <c r="J46479" s="136">
        <f>IF(I46479=TRUE,G46479+'NPV Calcs'!$D$14,G46479)</f>
        <v>50</v>
      </c>
      <c r="K46479" s="176">
        <f>IF(OR(B46479="GAS",B46479="COL",B46479="LAN",B46479="RICE",B46479="LIVE"),H46479*About!$B$98,IF(OR(B46479="CROP",B46479="NAA"),H46479*About!$B$99,H46479))</f>
        <v>3.10549500864E-3</v>
      </c>
      <c r="L46479" s="136" t="str">
        <f>INDEX('EPA Tech to Policy Mapping'!$D:$D,MATCH('EPA Data'!F46479,'EPA Tech to Policy Mapping'!$C:$C,0))</f>
        <v>waste - methane capture</v>
      </c>
    </row>
    <row r="46480" spans="1:12" x14ac:dyDescent="0.25">
      <c r="A46480" s="177" t="s">
        <v>567</v>
      </c>
      <c r="B46480" s="177" t="s">
        <v>568</v>
      </c>
      <c r="C46480" s="177">
        <v>2030</v>
      </c>
      <c r="D46480" s="177" t="s">
        <v>336</v>
      </c>
      <c r="E46480" s="177" t="s">
        <v>337</v>
      </c>
      <c r="F46480" s="177" t="s">
        <v>571</v>
      </c>
      <c r="G46480" s="177">
        <v>50</v>
      </c>
      <c r="H46480" s="177">
        <v>1.210308837472E-4</v>
      </c>
      <c r="I46480" s="136" t="b">
        <f>OR(L46480='PERAC-ngpPrcsTnD-mthncptr'!$B$1,L46480='PERAC-ngpPrcsTnD-mthncptr'!$C$1,L46480='PERAC-ngpPrcsTnD-mthncptr'!$D$1)</f>
        <v>0</v>
      </c>
      <c r="J46480" s="136">
        <f>IF(I46480=TRUE,G46480+'NPV Calcs'!$D$14,G46480)</f>
        <v>50</v>
      </c>
      <c r="K46480" s="176">
        <f>IF(OR(B46480="GAS",B46480="COL",B46480="LAN",B46480="RICE",B46480="LIVE"),H46480*About!$B$98,IF(OR(B46480="CROP",B46480="NAA"),H46480*About!$B$99,H46480))</f>
        <v>1.210308837472E-4</v>
      </c>
      <c r="L46480" s="136" t="str">
        <f>INDEX('EPA Tech to Policy Mapping'!$D:$D,MATCH('EPA Data'!F46480,'EPA Tech to Policy Mapping'!$C:$C,0))</f>
        <v>waste - methane capture</v>
      </c>
    </row>
    <row r="46481" spans="1:12" x14ac:dyDescent="0.25">
      <c r="A46481" s="177" t="s">
        <v>567</v>
      </c>
      <c r="B46481" s="177" t="s">
        <v>568</v>
      </c>
      <c r="C46481" s="177">
        <v>2030</v>
      </c>
      <c r="D46481" s="177" t="s">
        <v>336</v>
      </c>
      <c r="E46481" s="177" t="s">
        <v>337</v>
      </c>
      <c r="F46481" s="177" t="s">
        <v>572</v>
      </c>
      <c r="G46481" s="177">
        <v>50</v>
      </c>
      <c r="H46481" s="177">
        <v>7.3520572186699999E-5</v>
      </c>
      <c r="I46481" s="136" t="b">
        <f>OR(L46481='PERAC-ngpPrcsTnD-mthncptr'!$B$1,L46481='PERAC-ngpPrcsTnD-mthncptr'!$C$1,L46481='PERAC-ngpPrcsTnD-mthncptr'!$D$1)</f>
        <v>0</v>
      </c>
      <c r="J46481" s="136">
        <f>IF(I46481=TRUE,G46481+'NPV Calcs'!$D$14,G46481)</f>
        <v>50</v>
      </c>
      <c r="K46481" s="176">
        <f>IF(OR(B46481="GAS",B46481="COL",B46481="LAN",B46481="RICE",B46481="LIVE"),H46481*About!$B$98,IF(OR(B46481="CROP",B46481="NAA"),H46481*About!$B$99,H46481))</f>
        <v>7.3520572186699999E-5</v>
      </c>
      <c r="L46481" s="136" t="str">
        <f>INDEX('EPA Tech to Policy Mapping'!$D:$D,MATCH('EPA Data'!F46481,'EPA Tech to Policy Mapping'!$C:$C,0))</f>
        <v>waste - methane capture</v>
      </c>
    </row>
    <row r="46482" spans="1:12" x14ac:dyDescent="0.25">
      <c r="A46482" s="177" t="s">
        <v>567</v>
      </c>
      <c r="B46482" s="177" t="s">
        <v>568</v>
      </c>
      <c r="C46482" s="177">
        <v>2030</v>
      </c>
      <c r="D46482" s="177" t="s">
        <v>336</v>
      </c>
      <c r="E46482" s="177" t="s">
        <v>337</v>
      </c>
      <c r="F46482" s="177" t="s">
        <v>574</v>
      </c>
      <c r="G46482" s="177">
        <v>50</v>
      </c>
      <c r="H46482" s="177">
        <v>3.0823479755780003E-4</v>
      </c>
      <c r="I46482" s="136" t="b">
        <f>OR(L46482='PERAC-ngpPrcsTnD-mthncptr'!$B$1,L46482='PERAC-ngpPrcsTnD-mthncptr'!$C$1,L46482='PERAC-ngpPrcsTnD-mthncptr'!$D$1)</f>
        <v>0</v>
      </c>
      <c r="J46482" s="136">
        <f>IF(I46482=TRUE,G46482+'NPV Calcs'!$D$14,G46482)</f>
        <v>50</v>
      </c>
      <c r="K46482" s="176">
        <f>IF(OR(B46482="GAS",B46482="COL",B46482="LAN",B46482="RICE",B46482="LIVE"),H46482*About!$B$98,IF(OR(B46482="CROP",B46482="NAA"),H46482*About!$B$99,H46482))</f>
        <v>3.0823479755780003E-4</v>
      </c>
      <c r="L46482" s="136" t="str">
        <f>INDEX('EPA Tech to Policy Mapping'!$D:$D,MATCH('EPA Data'!F46482,'EPA Tech to Policy Mapping'!$C:$C,0))</f>
        <v>waste - methane destruction</v>
      </c>
    </row>
    <row r="46483" spans="1:12" x14ac:dyDescent="0.25">
      <c r="A46483" s="177" t="s">
        <v>567</v>
      </c>
      <c r="B46483" s="177" t="s">
        <v>568</v>
      </c>
      <c r="C46483" s="177">
        <v>2030</v>
      </c>
      <c r="D46483" s="177" t="s">
        <v>336</v>
      </c>
      <c r="E46483" s="177" t="s">
        <v>337</v>
      </c>
      <c r="F46483" s="177" t="s">
        <v>570</v>
      </c>
      <c r="G46483" s="177">
        <v>51</v>
      </c>
      <c r="H46483" s="177">
        <v>4.6968442620709999E-4</v>
      </c>
      <c r="I46483" s="136" t="b">
        <f>OR(L46483='PERAC-ngpPrcsTnD-mthncptr'!$B$1,L46483='PERAC-ngpPrcsTnD-mthncptr'!$C$1,L46483='PERAC-ngpPrcsTnD-mthncptr'!$D$1)</f>
        <v>0</v>
      </c>
      <c r="J46483" s="136">
        <f>IF(I46483=TRUE,G46483+'NPV Calcs'!$D$14,G46483)</f>
        <v>51</v>
      </c>
      <c r="K46483" s="176">
        <f>IF(OR(B46483="GAS",B46483="COL",B46483="LAN",B46483="RICE",B46483="LIVE"),H46483*About!$B$98,IF(OR(B46483="CROP",B46483="NAA"),H46483*About!$B$99,H46483))</f>
        <v>4.6968442620709999E-4</v>
      </c>
      <c r="L46483" s="136" t="str">
        <f>INDEX('EPA Tech to Policy Mapping'!$D:$D,MATCH('EPA Data'!F46483,'EPA Tech to Policy Mapping'!$C:$C,0))</f>
        <v>waste - methane capture</v>
      </c>
    </row>
    <row r="46484" spans="1:12" x14ac:dyDescent="0.25">
      <c r="A46484" s="177" t="s">
        <v>567</v>
      </c>
      <c r="B46484" s="177" t="s">
        <v>568</v>
      </c>
      <c r="C46484" s="177">
        <v>2030</v>
      </c>
      <c r="D46484" s="177" t="s">
        <v>336</v>
      </c>
      <c r="E46484" s="177" t="s">
        <v>337</v>
      </c>
      <c r="F46484" s="177" t="s">
        <v>573</v>
      </c>
      <c r="G46484" s="177">
        <v>51</v>
      </c>
      <c r="H46484" s="177">
        <v>1.3349317596294001E-3</v>
      </c>
      <c r="I46484" s="136" t="b">
        <f>OR(L46484='PERAC-ngpPrcsTnD-mthncptr'!$B$1,L46484='PERAC-ngpPrcsTnD-mthncptr'!$C$1,L46484='PERAC-ngpPrcsTnD-mthncptr'!$D$1)</f>
        <v>0</v>
      </c>
      <c r="J46484" s="136">
        <f>IF(I46484=TRUE,G46484+'NPV Calcs'!$D$14,G46484)</f>
        <v>51</v>
      </c>
      <c r="K46484" s="176">
        <f>IF(OR(B46484="GAS",B46484="COL",B46484="LAN",B46484="RICE",B46484="LIVE"),H46484*About!$B$98,IF(OR(B46484="CROP",B46484="NAA"),H46484*About!$B$99,H46484))</f>
        <v>1.3349317596294001E-3</v>
      </c>
      <c r="L46484" s="136" t="str">
        <f>INDEX('EPA Tech to Policy Mapping'!$D:$D,MATCH('EPA Data'!F46484,'EPA Tech to Policy Mapping'!$C:$C,0))</f>
        <v>waste - methane capture</v>
      </c>
    </row>
    <row r="46485" spans="1:12" x14ac:dyDescent="0.25">
      <c r="A46485" s="177" t="s">
        <v>567</v>
      </c>
      <c r="B46485" s="177" t="s">
        <v>568</v>
      </c>
      <c r="C46485" s="177">
        <v>2030</v>
      </c>
      <c r="D46485" s="177" t="s">
        <v>336</v>
      </c>
      <c r="E46485" s="177" t="s">
        <v>337</v>
      </c>
      <c r="F46485" s="177" t="s">
        <v>571</v>
      </c>
      <c r="G46485" s="177">
        <v>51</v>
      </c>
      <c r="H46485" s="177">
        <v>1.803118248063E-4</v>
      </c>
      <c r="I46485" s="136" t="b">
        <f>OR(L46485='PERAC-ngpPrcsTnD-mthncptr'!$B$1,L46485='PERAC-ngpPrcsTnD-mthncptr'!$C$1,L46485='PERAC-ngpPrcsTnD-mthncptr'!$D$1)</f>
        <v>0</v>
      </c>
      <c r="J46485" s="136">
        <f>IF(I46485=TRUE,G46485+'NPV Calcs'!$D$14,G46485)</f>
        <v>51</v>
      </c>
      <c r="K46485" s="176">
        <f>IF(OR(B46485="GAS",B46485="COL",B46485="LAN",B46485="RICE",B46485="LIVE"),H46485*About!$B$98,IF(OR(B46485="CROP",B46485="NAA"),H46485*About!$B$99,H46485))</f>
        <v>1.803118248063E-4</v>
      </c>
      <c r="L46485" s="136" t="str">
        <f>INDEX('EPA Tech to Policy Mapping'!$D:$D,MATCH('EPA Data'!F46485,'EPA Tech to Policy Mapping'!$C:$C,0))</f>
        <v>waste - methane capture</v>
      </c>
    </row>
    <row r="46486" spans="1:12" x14ac:dyDescent="0.25">
      <c r="A46486" s="177" t="s">
        <v>567</v>
      </c>
      <c r="B46486" s="177" t="s">
        <v>568</v>
      </c>
      <c r="C46486" s="177">
        <v>2030</v>
      </c>
      <c r="D46486" s="177" t="s">
        <v>336</v>
      </c>
      <c r="E46486" s="177" t="s">
        <v>337</v>
      </c>
      <c r="F46486" s="177" t="s">
        <v>570</v>
      </c>
      <c r="G46486" s="177">
        <v>52</v>
      </c>
      <c r="H46486" s="177">
        <v>2.18322937144E-4</v>
      </c>
      <c r="I46486" s="136" t="b">
        <f>OR(L46486='PERAC-ngpPrcsTnD-mthncptr'!$B$1,L46486='PERAC-ngpPrcsTnD-mthncptr'!$C$1,L46486='PERAC-ngpPrcsTnD-mthncptr'!$D$1)</f>
        <v>0</v>
      </c>
      <c r="J46486" s="136">
        <f>IF(I46486=TRUE,G46486+'NPV Calcs'!$D$14,G46486)</f>
        <v>52</v>
      </c>
      <c r="K46486" s="176">
        <f>IF(OR(B46486="GAS",B46486="COL",B46486="LAN",B46486="RICE",B46486="LIVE"),H46486*About!$B$98,IF(OR(B46486="CROP",B46486="NAA"),H46486*About!$B$99,H46486))</f>
        <v>2.18322937144E-4</v>
      </c>
      <c r="L46486" s="136" t="str">
        <f>INDEX('EPA Tech to Policy Mapping'!$D:$D,MATCH('EPA Data'!F46486,'EPA Tech to Policy Mapping'!$C:$C,0))</f>
        <v>waste - methane capture</v>
      </c>
    </row>
    <row r="46487" spans="1:12" x14ac:dyDescent="0.25">
      <c r="A46487" s="177" t="s">
        <v>567</v>
      </c>
      <c r="B46487" s="177" t="s">
        <v>568</v>
      </c>
      <c r="C46487" s="177">
        <v>2030</v>
      </c>
      <c r="D46487" s="177" t="s">
        <v>336</v>
      </c>
      <c r="E46487" s="177" t="s">
        <v>337</v>
      </c>
      <c r="F46487" s="177" t="s">
        <v>569</v>
      </c>
      <c r="G46487" s="177">
        <v>52</v>
      </c>
      <c r="H46487" s="177">
        <v>3.4450347302482E-3</v>
      </c>
      <c r="I46487" s="136" t="b">
        <f>OR(L46487='PERAC-ngpPrcsTnD-mthncptr'!$B$1,L46487='PERAC-ngpPrcsTnD-mthncptr'!$C$1,L46487='PERAC-ngpPrcsTnD-mthncptr'!$D$1)</f>
        <v>0</v>
      </c>
      <c r="J46487" s="136">
        <f>IF(I46487=TRUE,G46487+'NPV Calcs'!$D$14,G46487)</f>
        <v>52</v>
      </c>
      <c r="K46487" s="176">
        <f>IF(OR(B46487="GAS",B46487="COL",B46487="LAN",B46487="RICE",B46487="LIVE"),H46487*About!$B$98,IF(OR(B46487="CROP",B46487="NAA"),H46487*About!$B$99,H46487))</f>
        <v>3.4450347302482E-3</v>
      </c>
      <c r="L46487" s="136" t="str">
        <f>INDEX('EPA Tech to Policy Mapping'!$D:$D,MATCH('EPA Data'!F46487,'EPA Tech to Policy Mapping'!$C:$C,0))</f>
        <v>waste - methane capture</v>
      </c>
    </row>
    <row r="46488" spans="1:12" x14ac:dyDescent="0.25">
      <c r="A46488" s="177" t="s">
        <v>567</v>
      </c>
      <c r="B46488" s="177" t="s">
        <v>568</v>
      </c>
      <c r="C46488" s="177">
        <v>2030</v>
      </c>
      <c r="D46488" s="177" t="s">
        <v>336</v>
      </c>
      <c r="E46488" s="177" t="s">
        <v>337</v>
      </c>
      <c r="F46488" s="177" t="s">
        <v>571</v>
      </c>
      <c r="G46488" s="177">
        <v>52</v>
      </c>
      <c r="H46488" s="177">
        <v>2.910542898462E-4</v>
      </c>
      <c r="I46488" s="136" t="b">
        <f>OR(L46488='PERAC-ngpPrcsTnD-mthncptr'!$B$1,L46488='PERAC-ngpPrcsTnD-mthncptr'!$C$1,L46488='PERAC-ngpPrcsTnD-mthncptr'!$D$1)</f>
        <v>0</v>
      </c>
      <c r="J46488" s="136">
        <f>IF(I46488=TRUE,G46488+'NPV Calcs'!$D$14,G46488)</f>
        <v>52</v>
      </c>
      <c r="K46488" s="176">
        <f>IF(OR(B46488="GAS",B46488="COL",B46488="LAN",B46488="RICE",B46488="LIVE"),H46488*About!$B$98,IF(OR(B46488="CROP",B46488="NAA"),H46488*About!$B$99,H46488))</f>
        <v>2.910542898462E-4</v>
      </c>
      <c r="L46488" s="136" t="str">
        <f>INDEX('EPA Tech to Policy Mapping'!$D:$D,MATCH('EPA Data'!F46488,'EPA Tech to Policy Mapping'!$C:$C,0))</f>
        <v>waste - methane capture</v>
      </c>
    </row>
    <row r="46489" spans="1:12" x14ac:dyDescent="0.25">
      <c r="A46489" s="177" t="s">
        <v>567</v>
      </c>
      <c r="B46489" s="177" t="s">
        <v>568</v>
      </c>
      <c r="C46489" s="177">
        <v>2030</v>
      </c>
      <c r="D46489" s="177" t="s">
        <v>336</v>
      </c>
      <c r="E46489" s="177" t="s">
        <v>337</v>
      </c>
      <c r="F46489" s="177" t="s">
        <v>572</v>
      </c>
      <c r="G46489" s="177">
        <v>52</v>
      </c>
      <c r="H46489" s="177">
        <v>2.28211483773E-5</v>
      </c>
      <c r="I46489" s="136" t="b">
        <f>OR(L46489='PERAC-ngpPrcsTnD-mthncptr'!$B$1,L46489='PERAC-ngpPrcsTnD-mthncptr'!$C$1,L46489='PERAC-ngpPrcsTnD-mthncptr'!$D$1)</f>
        <v>0</v>
      </c>
      <c r="J46489" s="136">
        <f>IF(I46489=TRUE,G46489+'NPV Calcs'!$D$14,G46489)</f>
        <v>52</v>
      </c>
      <c r="K46489" s="176">
        <f>IF(OR(B46489="GAS",B46489="COL",B46489="LAN",B46489="RICE",B46489="LIVE"),H46489*About!$B$98,IF(OR(B46489="CROP",B46489="NAA"),H46489*About!$B$99,H46489))</f>
        <v>2.28211483773E-5</v>
      </c>
      <c r="L46489" s="136" t="str">
        <f>INDEX('EPA Tech to Policy Mapping'!$D:$D,MATCH('EPA Data'!F46489,'EPA Tech to Policy Mapping'!$C:$C,0))</f>
        <v>waste - methane capture</v>
      </c>
    </row>
    <row r="46490" spans="1:12" x14ac:dyDescent="0.25">
      <c r="A46490" s="177" t="s">
        <v>567</v>
      </c>
      <c r="B46490" s="177" t="s">
        <v>568</v>
      </c>
      <c r="C46490" s="177">
        <v>2030</v>
      </c>
      <c r="D46490" s="177" t="s">
        <v>336</v>
      </c>
      <c r="E46490" s="177" t="s">
        <v>337</v>
      </c>
      <c r="F46490" s="177" t="s">
        <v>574</v>
      </c>
      <c r="G46490" s="177">
        <v>52</v>
      </c>
      <c r="H46490" s="177">
        <v>3.155420126859E-4</v>
      </c>
      <c r="I46490" s="136" t="b">
        <f>OR(L46490='PERAC-ngpPrcsTnD-mthncptr'!$B$1,L46490='PERAC-ngpPrcsTnD-mthncptr'!$C$1,L46490='PERAC-ngpPrcsTnD-mthncptr'!$D$1)</f>
        <v>0</v>
      </c>
      <c r="J46490" s="136">
        <f>IF(I46490=TRUE,G46490+'NPV Calcs'!$D$14,G46490)</f>
        <v>52</v>
      </c>
      <c r="K46490" s="176">
        <f>IF(OR(B46490="GAS",B46490="COL",B46490="LAN",B46490="RICE",B46490="LIVE"),H46490*About!$B$98,IF(OR(B46490="CROP",B46490="NAA"),H46490*About!$B$99,H46490))</f>
        <v>3.155420126859E-4</v>
      </c>
      <c r="L46490" s="136" t="str">
        <f>INDEX('EPA Tech to Policy Mapping'!$D:$D,MATCH('EPA Data'!F46490,'EPA Tech to Policy Mapping'!$C:$C,0))</f>
        <v>waste - methane destruction</v>
      </c>
    </row>
    <row r="46491" spans="1:12" x14ac:dyDescent="0.25">
      <c r="A46491" s="177" t="s">
        <v>567</v>
      </c>
      <c r="B46491" s="177" t="s">
        <v>568</v>
      </c>
      <c r="C46491" s="177">
        <v>2030</v>
      </c>
      <c r="D46491" s="177" t="s">
        <v>336</v>
      </c>
      <c r="E46491" s="177" t="s">
        <v>337</v>
      </c>
      <c r="F46491" s="177" t="s">
        <v>571</v>
      </c>
      <c r="G46491" s="177">
        <v>53</v>
      </c>
      <c r="H46491" s="177">
        <v>5.3608386224400002E-5</v>
      </c>
      <c r="I46491" s="136" t="b">
        <f>OR(L46491='PERAC-ngpPrcsTnD-mthncptr'!$B$1,L46491='PERAC-ngpPrcsTnD-mthncptr'!$C$1,L46491='PERAC-ngpPrcsTnD-mthncptr'!$D$1)</f>
        <v>0</v>
      </c>
      <c r="J46491" s="136">
        <f>IF(I46491=TRUE,G46491+'NPV Calcs'!$D$14,G46491)</f>
        <v>53</v>
      </c>
      <c r="K46491" s="176">
        <f>IF(OR(B46491="GAS",B46491="COL",B46491="LAN",B46491="RICE",B46491="LIVE"),H46491*About!$B$98,IF(OR(B46491="CROP",B46491="NAA"),H46491*About!$B$99,H46491))</f>
        <v>5.3608386224400002E-5</v>
      </c>
      <c r="L46491" s="136" t="str">
        <f>INDEX('EPA Tech to Policy Mapping'!$D:$D,MATCH('EPA Data'!F46491,'EPA Tech to Policy Mapping'!$C:$C,0))</f>
        <v>waste - methane capture</v>
      </c>
    </row>
    <row r="46492" spans="1:12" x14ac:dyDescent="0.25">
      <c r="A46492" s="177" t="s">
        <v>567</v>
      </c>
      <c r="B46492" s="177" t="s">
        <v>568</v>
      </c>
      <c r="C46492" s="177">
        <v>2030</v>
      </c>
      <c r="D46492" s="177" t="s">
        <v>336</v>
      </c>
      <c r="E46492" s="177" t="s">
        <v>337</v>
      </c>
      <c r="F46492" s="177" t="s">
        <v>570</v>
      </c>
      <c r="G46492" s="177">
        <v>53</v>
      </c>
      <c r="H46492" s="177">
        <v>1.1509311298141E-3</v>
      </c>
      <c r="I46492" s="136" t="b">
        <f>OR(L46492='PERAC-ngpPrcsTnD-mthncptr'!$B$1,L46492='PERAC-ngpPrcsTnD-mthncptr'!$C$1,L46492='PERAC-ngpPrcsTnD-mthncptr'!$D$1)</f>
        <v>0</v>
      </c>
      <c r="J46492" s="136">
        <f>IF(I46492=TRUE,G46492+'NPV Calcs'!$D$14,G46492)</f>
        <v>53</v>
      </c>
      <c r="K46492" s="176">
        <f>IF(OR(B46492="GAS",B46492="COL",B46492="LAN",B46492="RICE",B46492="LIVE"),H46492*About!$B$98,IF(OR(B46492="CROP",B46492="NAA"),H46492*About!$B$99,H46492))</f>
        <v>1.1509311298141E-3</v>
      </c>
      <c r="L46492" s="136" t="str">
        <f>INDEX('EPA Tech to Policy Mapping'!$D:$D,MATCH('EPA Data'!F46492,'EPA Tech to Policy Mapping'!$C:$C,0))</f>
        <v>waste - methane capture</v>
      </c>
    </row>
    <row r="46493" spans="1:12" x14ac:dyDescent="0.25">
      <c r="A46493" s="177" t="s">
        <v>567</v>
      </c>
      <c r="B46493" s="177" t="s">
        <v>568</v>
      </c>
      <c r="C46493" s="177">
        <v>2030</v>
      </c>
      <c r="D46493" s="177" t="s">
        <v>336</v>
      </c>
      <c r="E46493" s="177" t="s">
        <v>337</v>
      </c>
      <c r="F46493" s="177" t="s">
        <v>569</v>
      </c>
      <c r="G46493" s="177">
        <v>53</v>
      </c>
      <c r="H46493" s="177">
        <v>1.4590079663321001E-3</v>
      </c>
      <c r="I46493" s="136" t="b">
        <f>OR(L46493='PERAC-ngpPrcsTnD-mthncptr'!$B$1,L46493='PERAC-ngpPrcsTnD-mthncptr'!$C$1,L46493='PERAC-ngpPrcsTnD-mthncptr'!$D$1)</f>
        <v>0</v>
      </c>
      <c r="J46493" s="136">
        <f>IF(I46493=TRUE,G46493+'NPV Calcs'!$D$14,G46493)</f>
        <v>53</v>
      </c>
      <c r="K46493" s="176">
        <f>IF(OR(B46493="GAS",B46493="COL",B46493="LAN",B46493="RICE",B46493="LIVE"),H46493*About!$B$98,IF(OR(B46493="CROP",B46493="NAA"),H46493*About!$B$99,H46493))</f>
        <v>1.4590079663321001E-3</v>
      </c>
      <c r="L46493" s="136" t="str">
        <f>INDEX('EPA Tech to Policy Mapping'!$D:$D,MATCH('EPA Data'!F46493,'EPA Tech to Policy Mapping'!$C:$C,0))</f>
        <v>waste - methane capture</v>
      </c>
    </row>
    <row r="46494" spans="1:12" x14ac:dyDescent="0.25">
      <c r="A46494" s="177" t="s">
        <v>567</v>
      </c>
      <c r="B46494" s="177" t="s">
        <v>568</v>
      </c>
      <c r="C46494" s="177">
        <v>2030</v>
      </c>
      <c r="D46494" s="177" t="s">
        <v>336</v>
      </c>
      <c r="E46494" s="177" t="s">
        <v>337</v>
      </c>
      <c r="F46494" s="177" t="s">
        <v>570</v>
      </c>
      <c r="G46494" s="177">
        <v>54</v>
      </c>
      <c r="H46494" s="177">
        <v>2.1128029038659999E-4</v>
      </c>
      <c r="I46494" s="136" t="b">
        <f>OR(L46494='PERAC-ngpPrcsTnD-mthncptr'!$B$1,L46494='PERAC-ngpPrcsTnD-mthncptr'!$C$1,L46494='PERAC-ngpPrcsTnD-mthncptr'!$D$1)</f>
        <v>0</v>
      </c>
      <c r="J46494" s="136">
        <f>IF(I46494=TRUE,G46494+'NPV Calcs'!$D$14,G46494)</f>
        <v>54</v>
      </c>
      <c r="K46494" s="176">
        <f>IF(OR(B46494="GAS",B46494="COL",B46494="LAN",B46494="RICE",B46494="LIVE"),H46494*About!$B$98,IF(OR(B46494="CROP",B46494="NAA"),H46494*About!$B$99,H46494))</f>
        <v>2.1128029038659999E-4</v>
      </c>
      <c r="L46494" s="136" t="str">
        <f>INDEX('EPA Tech to Policy Mapping'!$D:$D,MATCH('EPA Data'!F46494,'EPA Tech to Policy Mapping'!$C:$C,0))</f>
        <v>waste - methane capture</v>
      </c>
    </row>
    <row r="46495" spans="1:12" x14ac:dyDescent="0.25">
      <c r="A46495" s="177" t="s">
        <v>567</v>
      </c>
      <c r="B46495" s="177" t="s">
        <v>568</v>
      </c>
      <c r="C46495" s="177">
        <v>2030</v>
      </c>
      <c r="D46495" s="177" t="s">
        <v>336</v>
      </c>
      <c r="E46495" s="177" t="s">
        <v>337</v>
      </c>
      <c r="F46495" s="177" t="s">
        <v>569</v>
      </c>
      <c r="G46495" s="177">
        <v>54</v>
      </c>
      <c r="H46495" s="177">
        <v>2.8811217052862E-3</v>
      </c>
      <c r="I46495" s="136" t="b">
        <f>OR(L46495='PERAC-ngpPrcsTnD-mthncptr'!$B$1,L46495='PERAC-ngpPrcsTnD-mthncptr'!$C$1,L46495='PERAC-ngpPrcsTnD-mthncptr'!$D$1)</f>
        <v>0</v>
      </c>
      <c r="J46495" s="136">
        <f>IF(I46495=TRUE,G46495+'NPV Calcs'!$D$14,G46495)</f>
        <v>54</v>
      </c>
      <c r="K46495" s="176">
        <f>IF(OR(B46495="GAS",B46495="COL",B46495="LAN",B46495="RICE",B46495="LIVE"),H46495*About!$B$98,IF(OR(B46495="CROP",B46495="NAA"),H46495*About!$B$99,H46495))</f>
        <v>2.8811217052862E-3</v>
      </c>
      <c r="L46495" s="136" t="str">
        <f>INDEX('EPA Tech to Policy Mapping'!$D:$D,MATCH('EPA Data'!F46495,'EPA Tech to Policy Mapping'!$C:$C,0))</f>
        <v>waste - methane capture</v>
      </c>
    </row>
    <row r="46496" spans="1:12" x14ac:dyDescent="0.25">
      <c r="A46496" s="177" t="s">
        <v>567</v>
      </c>
      <c r="B46496" s="177" t="s">
        <v>568</v>
      </c>
      <c r="C46496" s="177">
        <v>2030</v>
      </c>
      <c r="D46496" s="177" t="s">
        <v>336</v>
      </c>
      <c r="E46496" s="177" t="s">
        <v>337</v>
      </c>
      <c r="F46496" s="177" t="s">
        <v>571</v>
      </c>
      <c r="G46496" s="177">
        <v>54</v>
      </c>
      <c r="H46496" s="177">
        <v>5.2515082643399998E-5</v>
      </c>
      <c r="I46496" s="136" t="b">
        <f>OR(L46496='PERAC-ngpPrcsTnD-mthncptr'!$B$1,L46496='PERAC-ngpPrcsTnD-mthncptr'!$C$1,L46496='PERAC-ngpPrcsTnD-mthncptr'!$D$1)</f>
        <v>0</v>
      </c>
      <c r="J46496" s="136">
        <f>IF(I46496=TRUE,G46496+'NPV Calcs'!$D$14,G46496)</f>
        <v>54</v>
      </c>
      <c r="K46496" s="176">
        <f>IF(OR(B46496="GAS",B46496="COL",B46496="LAN",B46496="RICE",B46496="LIVE"),H46496*About!$B$98,IF(OR(B46496="CROP",B46496="NAA"),H46496*About!$B$99,H46496))</f>
        <v>5.2515082643399998E-5</v>
      </c>
      <c r="L46496" s="136" t="str">
        <f>INDEX('EPA Tech to Policy Mapping'!$D:$D,MATCH('EPA Data'!F46496,'EPA Tech to Policy Mapping'!$C:$C,0))</f>
        <v>waste - methane capture</v>
      </c>
    </row>
    <row r="46497" spans="1:12" x14ac:dyDescent="0.25">
      <c r="A46497" s="177" t="s">
        <v>567</v>
      </c>
      <c r="B46497" s="177" t="s">
        <v>568</v>
      </c>
      <c r="C46497" s="177">
        <v>2030</v>
      </c>
      <c r="D46497" s="177" t="s">
        <v>336</v>
      </c>
      <c r="E46497" s="177" t="s">
        <v>337</v>
      </c>
      <c r="F46497" s="177" t="s">
        <v>573</v>
      </c>
      <c r="G46497" s="177">
        <v>54</v>
      </c>
      <c r="H46497" s="177">
        <v>6.1578484019260003E-4</v>
      </c>
      <c r="I46497" s="136" t="b">
        <f>OR(L46497='PERAC-ngpPrcsTnD-mthncptr'!$B$1,L46497='PERAC-ngpPrcsTnD-mthncptr'!$C$1,L46497='PERAC-ngpPrcsTnD-mthncptr'!$D$1)</f>
        <v>0</v>
      </c>
      <c r="J46497" s="136">
        <f>IF(I46497=TRUE,G46497+'NPV Calcs'!$D$14,G46497)</f>
        <v>54</v>
      </c>
      <c r="K46497" s="176">
        <f>IF(OR(B46497="GAS",B46497="COL",B46497="LAN",B46497="RICE",B46497="LIVE"),H46497*About!$B$98,IF(OR(B46497="CROP",B46497="NAA"),H46497*About!$B$99,H46497))</f>
        <v>6.1578484019260003E-4</v>
      </c>
      <c r="L46497" s="136" t="str">
        <f>INDEX('EPA Tech to Policy Mapping'!$D:$D,MATCH('EPA Data'!F46497,'EPA Tech to Policy Mapping'!$C:$C,0))</f>
        <v>waste - methane capture</v>
      </c>
    </row>
    <row r="46498" spans="1:12" x14ac:dyDescent="0.25">
      <c r="A46498" s="177" t="s">
        <v>567</v>
      </c>
      <c r="B46498" s="177" t="s">
        <v>568</v>
      </c>
      <c r="C46498" s="177">
        <v>2030</v>
      </c>
      <c r="D46498" s="177" t="s">
        <v>336</v>
      </c>
      <c r="E46498" s="177" t="s">
        <v>337</v>
      </c>
      <c r="F46498" s="177" t="s">
        <v>569</v>
      </c>
      <c r="G46498" s="177">
        <v>55</v>
      </c>
      <c r="H46498" s="177">
        <v>4.2231684783474001E-3</v>
      </c>
      <c r="I46498" s="136" t="b">
        <f>OR(L46498='PERAC-ngpPrcsTnD-mthncptr'!$B$1,L46498='PERAC-ngpPrcsTnD-mthncptr'!$C$1,L46498='PERAC-ngpPrcsTnD-mthncptr'!$D$1)</f>
        <v>0</v>
      </c>
      <c r="J46498" s="136">
        <f>IF(I46498=TRUE,G46498+'NPV Calcs'!$D$14,G46498)</f>
        <v>55</v>
      </c>
      <c r="K46498" s="176">
        <f>IF(OR(B46498="GAS",B46498="COL",B46498="LAN",B46498="RICE",B46498="LIVE"),H46498*About!$B$98,IF(OR(B46498="CROP",B46498="NAA"),H46498*About!$B$99,H46498))</f>
        <v>4.2231684783474001E-3</v>
      </c>
      <c r="L46498" s="136" t="str">
        <f>INDEX('EPA Tech to Policy Mapping'!$D:$D,MATCH('EPA Data'!F46498,'EPA Tech to Policy Mapping'!$C:$C,0))</f>
        <v>waste - methane capture</v>
      </c>
    </row>
    <row r="46499" spans="1:12" x14ac:dyDescent="0.25">
      <c r="A46499" s="177" t="s">
        <v>567</v>
      </c>
      <c r="B46499" s="177" t="s">
        <v>568</v>
      </c>
      <c r="C46499" s="177">
        <v>2030</v>
      </c>
      <c r="D46499" s="177" t="s">
        <v>336</v>
      </c>
      <c r="E46499" s="177" t="s">
        <v>337</v>
      </c>
      <c r="F46499" s="177" t="s">
        <v>571</v>
      </c>
      <c r="G46499" s="177">
        <v>55</v>
      </c>
      <c r="H46499" s="177">
        <v>5.1598774007300001E-5</v>
      </c>
      <c r="I46499" s="136" t="b">
        <f>OR(L46499='PERAC-ngpPrcsTnD-mthncptr'!$B$1,L46499='PERAC-ngpPrcsTnD-mthncptr'!$C$1,L46499='PERAC-ngpPrcsTnD-mthncptr'!$D$1)</f>
        <v>0</v>
      </c>
      <c r="J46499" s="136">
        <f>IF(I46499=TRUE,G46499+'NPV Calcs'!$D$14,G46499)</f>
        <v>55</v>
      </c>
      <c r="K46499" s="176">
        <f>IF(OR(B46499="GAS",B46499="COL",B46499="LAN",B46499="RICE",B46499="LIVE"),H46499*About!$B$98,IF(OR(B46499="CROP",B46499="NAA"),H46499*About!$B$99,H46499))</f>
        <v>5.1598774007300001E-5</v>
      </c>
      <c r="L46499" s="136" t="str">
        <f>INDEX('EPA Tech to Policy Mapping'!$D:$D,MATCH('EPA Data'!F46499,'EPA Tech to Policy Mapping'!$C:$C,0))</f>
        <v>waste - methane capture</v>
      </c>
    </row>
    <row r="46500" spans="1:12" x14ac:dyDescent="0.25">
      <c r="A46500" s="177" t="s">
        <v>567</v>
      </c>
      <c r="B46500" s="177" t="s">
        <v>568</v>
      </c>
      <c r="C46500" s="177">
        <v>2030</v>
      </c>
      <c r="D46500" s="177" t="s">
        <v>336</v>
      </c>
      <c r="E46500" s="177" t="s">
        <v>337</v>
      </c>
      <c r="F46500" s="177" t="s">
        <v>570</v>
      </c>
      <c r="G46500" s="177">
        <v>55</v>
      </c>
      <c r="H46500" s="177">
        <v>3.805441374425E-4</v>
      </c>
      <c r="I46500" s="136" t="b">
        <f>OR(L46500='PERAC-ngpPrcsTnD-mthncptr'!$B$1,L46500='PERAC-ngpPrcsTnD-mthncptr'!$C$1,L46500='PERAC-ngpPrcsTnD-mthncptr'!$D$1)</f>
        <v>0</v>
      </c>
      <c r="J46500" s="136">
        <f>IF(I46500=TRUE,G46500+'NPV Calcs'!$D$14,G46500)</f>
        <v>55</v>
      </c>
      <c r="K46500" s="176">
        <f>IF(OR(B46500="GAS",B46500="COL",B46500="LAN",B46500="RICE",B46500="LIVE"),H46500*About!$B$98,IF(OR(B46500="CROP",B46500="NAA"),H46500*About!$B$99,H46500))</f>
        <v>3.805441374425E-4</v>
      </c>
      <c r="L46500" s="136" t="str">
        <f>INDEX('EPA Tech to Policy Mapping'!$D:$D,MATCH('EPA Data'!F46500,'EPA Tech to Policy Mapping'!$C:$C,0))</f>
        <v>waste - methane capture</v>
      </c>
    </row>
    <row r="46501" spans="1:12" x14ac:dyDescent="0.25">
      <c r="A46501" s="177" t="s">
        <v>567</v>
      </c>
      <c r="B46501" s="177" t="s">
        <v>568</v>
      </c>
      <c r="C46501" s="177">
        <v>2030</v>
      </c>
      <c r="D46501" s="177" t="s">
        <v>336</v>
      </c>
      <c r="E46501" s="177" t="s">
        <v>337</v>
      </c>
      <c r="F46501" s="177" t="s">
        <v>569</v>
      </c>
      <c r="G46501" s="177">
        <v>56</v>
      </c>
      <c r="H46501" s="177">
        <v>2.7907809708266999E-3</v>
      </c>
      <c r="I46501" s="136" t="b">
        <f>OR(L46501='PERAC-ngpPrcsTnD-mthncptr'!$B$1,L46501='PERAC-ngpPrcsTnD-mthncptr'!$C$1,L46501='PERAC-ngpPrcsTnD-mthncptr'!$D$1)</f>
        <v>0</v>
      </c>
      <c r="J46501" s="136">
        <f>IF(I46501=TRUE,G46501+'NPV Calcs'!$D$14,G46501)</f>
        <v>56</v>
      </c>
      <c r="K46501" s="176">
        <f>IF(OR(B46501="GAS",B46501="COL",B46501="LAN",B46501="RICE",B46501="LIVE"),H46501*About!$B$98,IF(OR(B46501="CROP",B46501="NAA"),H46501*About!$B$99,H46501))</f>
        <v>2.7907809708266999E-3</v>
      </c>
      <c r="L46501" s="136" t="str">
        <f>INDEX('EPA Tech to Policy Mapping'!$D:$D,MATCH('EPA Data'!F46501,'EPA Tech to Policy Mapping'!$C:$C,0))</f>
        <v>waste - methane capture</v>
      </c>
    </row>
    <row r="46502" spans="1:12" x14ac:dyDescent="0.25">
      <c r="A46502" s="177" t="s">
        <v>567</v>
      </c>
      <c r="B46502" s="177" t="s">
        <v>568</v>
      </c>
      <c r="C46502" s="177">
        <v>2030</v>
      </c>
      <c r="D46502" s="177" t="s">
        <v>336</v>
      </c>
      <c r="E46502" s="177" t="s">
        <v>337</v>
      </c>
      <c r="F46502" s="177" t="s">
        <v>574</v>
      </c>
      <c r="G46502" s="177">
        <v>56</v>
      </c>
      <c r="H46502" s="177">
        <v>2.709145192057E-4</v>
      </c>
      <c r="I46502" s="136" t="b">
        <f>OR(L46502='PERAC-ngpPrcsTnD-mthncptr'!$B$1,L46502='PERAC-ngpPrcsTnD-mthncptr'!$C$1,L46502='PERAC-ngpPrcsTnD-mthncptr'!$D$1)</f>
        <v>0</v>
      </c>
      <c r="J46502" s="136">
        <f>IF(I46502=TRUE,G46502+'NPV Calcs'!$D$14,G46502)</f>
        <v>56</v>
      </c>
      <c r="K46502" s="176">
        <f>IF(OR(B46502="GAS",B46502="COL",B46502="LAN",B46502="RICE",B46502="LIVE"),H46502*About!$B$98,IF(OR(B46502="CROP",B46502="NAA"),H46502*About!$B$99,H46502))</f>
        <v>2.709145192057E-4</v>
      </c>
      <c r="L46502" s="136" t="str">
        <f>INDEX('EPA Tech to Policy Mapping'!$D:$D,MATCH('EPA Data'!F46502,'EPA Tech to Policy Mapping'!$C:$C,0))</f>
        <v>waste - methane destruction</v>
      </c>
    </row>
    <row r="46503" spans="1:12" x14ac:dyDescent="0.25">
      <c r="A46503" s="177" t="s">
        <v>567</v>
      </c>
      <c r="B46503" s="177" t="s">
        <v>568</v>
      </c>
      <c r="C46503" s="177">
        <v>2030</v>
      </c>
      <c r="D46503" s="177" t="s">
        <v>336</v>
      </c>
      <c r="E46503" s="177" t="s">
        <v>337</v>
      </c>
      <c r="F46503" s="177" t="s">
        <v>570</v>
      </c>
      <c r="G46503" s="177">
        <v>56</v>
      </c>
      <c r="H46503" s="177">
        <v>8.7977672228590001E-4</v>
      </c>
      <c r="I46503" s="136" t="b">
        <f>OR(L46503='PERAC-ngpPrcsTnD-mthncptr'!$B$1,L46503='PERAC-ngpPrcsTnD-mthncptr'!$C$1,L46503='PERAC-ngpPrcsTnD-mthncptr'!$D$1)</f>
        <v>0</v>
      </c>
      <c r="J46503" s="136">
        <f>IF(I46503=TRUE,G46503+'NPV Calcs'!$D$14,G46503)</f>
        <v>56</v>
      </c>
      <c r="K46503" s="176">
        <f>IF(OR(B46503="GAS",B46503="COL",B46503="LAN",B46503="RICE",B46503="LIVE"),H46503*About!$B$98,IF(OR(B46503="CROP",B46503="NAA"),H46503*About!$B$99,H46503))</f>
        <v>8.7977672228590001E-4</v>
      </c>
      <c r="L46503" s="136" t="str">
        <f>INDEX('EPA Tech to Policy Mapping'!$D:$D,MATCH('EPA Data'!F46503,'EPA Tech to Policy Mapping'!$C:$C,0))</f>
        <v>waste - methane capture</v>
      </c>
    </row>
    <row r="46504" spans="1:12" x14ac:dyDescent="0.25">
      <c r="A46504" s="177" t="s">
        <v>567</v>
      </c>
      <c r="B46504" s="177" t="s">
        <v>568</v>
      </c>
      <c r="C46504" s="177">
        <v>2030</v>
      </c>
      <c r="D46504" s="177" t="s">
        <v>336</v>
      </c>
      <c r="E46504" s="177" t="s">
        <v>337</v>
      </c>
      <c r="F46504" s="177" t="s">
        <v>572</v>
      </c>
      <c r="G46504" s="177">
        <v>56</v>
      </c>
      <c r="H46504" s="177">
        <v>2.1426871171599999E-5</v>
      </c>
      <c r="I46504" s="136" t="b">
        <f>OR(L46504='PERAC-ngpPrcsTnD-mthncptr'!$B$1,L46504='PERAC-ngpPrcsTnD-mthncptr'!$C$1,L46504='PERAC-ngpPrcsTnD-mthncptr'!$D$1)</f>
        <v>0</v>
      </c>
      <c r="J46504" s="136">
        <f>IF(I46504=TRUE,G46504+'NPV Calcs'!$D$14,G46504)</f>
        <v>56</v>
      </c>
      <c r="K46504" s="176">
        <f>IF(OR(B46504="GAS",B46504="COL",B46504="LAN",B46504="RICE",B46504="LIVE"),H46504*About!$B$98,IF(OR(B46504="CROP",B46504="NAA"),H46504*About!$B$99,H46504))</f>
        <v>2.1426871171599999E-5</v>
      </c>
      <c r="L46504" s="136" t="str">
        <f>INDEX('EPA Tech to Policy Mapping'!$D:$D,MATCH('EPA Data'!F46504,'EPA Tech to Policy Mapping'!$C:$C,0))</f>
        <v>waste - methane capture</v>
      </c>
    </row>
    <row r="46505" spans="1:12" x14ac:dyDescent="0.25">
      <c r="A46505" s="177" t="s">
        <v>567</v>
      </c>
      <c r="B46505" s="177" t="s">
        <v>568</v>
      </c>
      <c r="C46505" s="177">
        <v>2030</v>
      </c>
      <c r="D46505" s="177" t="s">
        <v>336</v>
      </c>
      <c r="E46505" s="177" t="s">
        <v>337</v>
      </c>
      <c r="F46505" s="177" t="s">
        <v>569</v>
      </c>
      <c r="G46505" s="177">
        <v>57</v>
      </c>
      <c r="H46505" s="177">
        <v>4.3147125979884999E-3</v>
      </c>
      <c r="I46505" s="136" t="b">
        <f>OR(L46505='PERAC-ngpPrcsTnD-mthncptr'!$B$1,L46505='PERAC-ngpPrcsTnD-mthncptr'!$C$1,L46505='PERAC-ngpPrcsTnD-mthncptr'!$D$1)</f>
        <v>0</v>
      </c>
      <c r="J46505" s="136">
        <f>IF(I46505=TRUE,G46505+'NPV Calcs'!$D$14,G46505)</f>
        <v>57</v>
      </c>
      <c r="K46505" s="176">
        <f>IF(OR(B46505="GAS",B46505="COL",B46505="LAN",B46505="RICE",B46505="LIVE"),H46505*About!$B$98,IF(OR(B46505="CROP",B46505="NAA"),H46505*About!$B$99,H46505))</f>
        <v>4.3147125979884999E-3</v>
      </c>
      <c r="L46505" s="136" t="str">
        <f>INDEX('EPA Tech to Policy Mapping'!$D:$D,MATCH('EPA Data'!F46505,'EPA Tech to Policy Mapping'!$C:$C,0))</f>
        <v>waste - methane capture</v>
      </c>
    </row>
    <row r="46506" spans="1:12" x14ac:dyDescent="0.25">
      <c r="A46506" s="177" t="s">
        <v>567</v>
      </c>
      <c r="B46506" s="177" t="s">
        <v>568</v>
      </c>
      <c r="C46506" s="177">
        <v>2030</v>
      </c>
      <c r="D46506" s="177" t="s">
        <v>336</v>
      </c>
      <c r="E46506" s="177" t="s">
        <v>337</v>
      </c>
      <c r="F46506" s="177" t="s">
        <v>571</v>
      </c>
      <c r="G46506" s="177">
        <v>57</v>
      </c>
      <c r="H46506" s="177">
        <v>1.052815168805E-4</v>
      </c>
      <c r="I46506" s="136" t="b">
        <f>OR(L46506='PERAC-ngpPrcsTnD-mthncptr'!$B$1,L46506='PERAC-ngpPrcsTnD-mthncptr'!$C$1,L46506='PERAC-ngpPrcsTnD-mthncptr'!$D$1)</f>
        <v>0</v>
      </c>
      <c r="J46506" s="136">
        <f>IF(I46506=TRUE,G46506+'NPV Calcs'!$D$14,G46506)</f>
        <v>57</v>
      </c>
      <c r="K46506" s="176">
        <f>IF(OR(B46506="GAS",B46506="COL",B46506="LAN",B46506="RICE",B46506="LIVE"),H46506*About!$B$98,IF(OR(B46506="CROP",B46506="NAA"),H46506*About!$B$99,H46506))</f>
        <v>1.052815168805E-4</v>
      </c>
      <c r="L46506" s="136" t="str">
        <f>INDEX('EPA Tech to Policy Mapping'!$D:$D,MATCH('EPA Data'!F46506,'EPA Tech to Policy Mapping'!$C:$C,0))</f>
        <v>waste - methane capture</v>
      </c>
    </row>
    <row r="46507" spans="1:12" x14ac:dyDescent="0.25">
      <c r="A46507" s="177" t="s">
        <v>567</v>
      </c>
      <c r="B46507" s="177" t="s">
        <v>568</v>
      </c>
      <c r="C46507" s="177">
        <v>2030</v>
      </c>
      <c r="D46507" s="177" t="s">
        <v>336</v>
      </c>
      <c r="E46507" s="177" t="s">
        <v>337</v>
      </c>
      <c r="F46507" s="177" t="s">
        <v>570</v>
      </c>
      <c r="G46507" s="177">
        <v>57</v>
      </c>
      <c r="H46507" s="177">
        <v>1.7060905520339999E-4</v>
      </c>
      <c r="I46507" s="136" t="b">
        <f>OR(L46507='PERAC-ngpPrcsTnD-mthncptr'!$B$1,L46507='PERAC-ngpPrcsTnD-mthncptr'!$C$1,L46507='PERAC-ngpPrcsTnD-mthncptr'!$D$1)</f>
        <v>0</v>
      </c>
      <c r="J46507" s="136">
        <f>IF(I46507=TRUE,G46507+'NPV Calcs'!$D$14,G46507)</f>
        <v>57</v>
      </c>
      <c r="K46507" s="176">
        <f>IF(OR(B46507="GAS",B46507="COL",B46507="LAN",B46507="RICE",B46507="LIVE"),H46507*About!$B$98,IF(OR(B46507="CROP",B46507="NAA"),H46507*About!$B$99,H46507))</f>
        <v>1.7060905520339999E-4</v>
      </c>
      <c r="L46507" s="136" t="str">
        <f>INDEX('EPA Tech to Policy Mapping'!$D:$D,MATCH('EPA Data'!F46507,'EPA Tech to Policy Mapping'!$C:$C,0))</f>
        <v>waste - methane capture</v>
      </c>
    </row>
    <row r="46508" spans="1:12" x14ac:dyDescent="0.25">
      <c r="A46508" s="177" t="s">
        <v>567</v>
      </c>
      <c r="B46508" s="177" t="s">
        <v>568</v>
      </c>
      <c r="C46508" s="177">
        <v>2030</v>
      </c>
      <c r="D46508" s="177" t="s">
        <v>336</v>
      </c>
      <c r="E46508" s="177" t="s">
        <v>337</v>
      </c>
      <c r="F46508" s="177" t="s">
        <v>572</v>
      </c>
      <c r="G46508" s="177">
        <v>57</v>
      </c>
      <c r="H46508" s="177">
        <v>2.04522930289E-5</v>
      </c>
      <c r="I46508" s="136" t="b">
        <f>OR(L46508='PERAC-ngpPrcsTnD-mthncptr'!$B$1,L46508='PERAC-ngpPrcsTnD-mthncptr'!$C$1,L46508='PERAC-ngpPrcsTnD-mthncptr'!$D$1)</f>
        <v>0</v>
      </c>
      <c r="J46508" s="136">
        <f>IF(I46508=TRUE,G46508+'NPV Calcs'!$D$14,G46508)</f>
        <v>57</v>
      </c>
      <c r="K46508" s="176">
        <f>IF(OR(B46508="GAS",B46508="COL",B46508="LAN",B46508="RICE",B46508="LIVE"),H46508*About!$B$98,IF(OR(B46508="CROP",B46508="NAA"),H46508*About!$B$99,H46508))</f>
        <v>2.04522930289E-5</v>
      </c>
      <c r="L46508" s="136" t="str">
        <f>INDEX('EPA Tech to Policy Mapping'!$D:$D,MATCH('EPA Data'!F46508,'EPA Tech to Policy Mapping'!$C:$C,0))</f>
        <v>waste - methane capture</v>
      </c>
    </row>
    <row r="46509" spans="1:12" x14ac:dyDescent="0.25">
      <c r="A46509" s="177" t="s">
        <v>567</v>
      </c>
      <c r="B46509" s="177" t="s">
        <v>568</v>
      </c>
      <c r="C46509" s="177">
        <v>2030</v>
      </c>
      <c r="D46509" s="177" t="s">
        <v>336</v>
      </c>
      <c r="E46509" s="177" t="s">
        <v>337</v>
      </c>
      <c r="F46509" s="177" t="s">
        <v>573</v>
      </c>
      <c r="G46509" s="177">
        <v>57</v>
      </c>
      <c r="H46509" s="177">
        <v>7.3063551099040005E-4</v>
      </c>
      <c r="I46509" s="136" t="b">
        <f>OR(L46509='PERAC-ngpPrcsTnD-mthncptr'!$B$1,L46509='PERAC-ngpPrcsTnD-mthncptr'!$C$1,L46509='PERAC-ngpPrcsTnD-mthncptr'!$D$1)</f>
        <v>0</v>
      </c>
      <c r="J46509" s="136">
        <f>IF(I46509=TRUE,G46509+'NPV Calcs'!$D$14,G46509)</f>
        <v>57</v>
      </c>
      <c r="K46509" s="176">
        <f>IF(OR(B46509="GAS",B46509="COL",B46509="LAN",B46509="RICE",B46509="LIVE"),H46509*About!$B$98,IF(OR(B46509="CROP",B46509="NAA"),H46509*About!$B$99,H46509))</f>
        <v>7.3063551099040005E-4</v>
      </c>
      <c r="L46509" s="136" t="str">
        <f>INDEX('EPA Tech to Policy Mapping'!$D:$D,MATCH('EPA Data'!F46509,'EPA Tech to Policy Mapping'!$C:$C,0))</f>
        <v>waste - methane capture</v>
      </c>
    </row>
    <row r="46510" spans="1:12" x14ac:dyDescent="0.25">
      <c r="A46510" s="177" t="s">
        <v>567</v>
      </c>
      <c r="B46510" s="177" t="s">
        <v>568</v>
      </c>
      <c r="C46510" s="177">
        <v>2030</v>
      </c>
      <c r="D46510" s="177" t="s">
        <v>336</v>
      </c>
      <c r="E46510" s="177" t="s">
        <v>337</v>
      </c>
      <c r="F46510" s="177" t="s">
        <v>571</v>
      </c>
      <c r="G46510" s="177">
        <v>58</v>
      </c>
      <c r="H46510" s="177">
        <v>1.085587973648E-4</v>
      </c>
      <c r="I46510" s="136" t="b">
        <f>OR(L46510='PERAC-ngpPrcsTnD-mthncptr'!$B$1,L46510='PERAC-ngpPrcsTnD-mthncptr'!$C$1,L46510='PERAC-ngpPrcsTnD-mthncptr'!$D$1)</f>
        <v>0</v>
      </c>
      <c r="J46510" s="136">
        <f>IF(I46510=TRUE,G46510+'NPV Calcs'!$D$14,G46510)</f>
        <v>58</v>
      </c>
      <c r="K46510" s="176">
        <f>IF(OR(B46510="GAS",B46510="COL",B46510="LAN",B46510="RICE",B46510="LIVE"),H46510*About!$B$98,IF(OR(B46510="CROP",B46510="NAA"),H46510*About!$B$99,H46510))</f>
        <v>1.085587973648E-4</v>
      </c>
      <c r="L46510" s="136" t="str">
        <f>INDEX('EPA Tech to Policy Mapping'!$D:$D,MATCH('EPA Data'!F46510,'EPA Tech to Policy Mapping'!$C:$C,0))</f>
        <v>waste - methane capture</v>
      </c>
    </row>
    <row r="46511" spans="1:12" x14ac:dyDescent="0.25">
      <c r="A46511" s="177" t="s">
        <v>567</v>
      </c>
      <c r="B46511" s="177" t="s">
        <v>568</v>
      </c>
      <c r="C46511" s="177">
        <v>2030</v>
      </c>
      <c r="D46511" s="177" t="s">
        <v>336</v>
      </c>
      <c r="E46511" s="177" t="s">
        <v>337</v>
      </c>
      <c r="F46511" s="177" t="s">
        <v>570</v>
      </c>
      <c r="G46511" s="177">
        <v>58</v>
      </c>
      <c r="H46511" s="177">
        <v>1.653386134421E-4</v>
      </c>
      <c r="I46511" s="136" t="b">
        <f>OR(L46511='PERAC-ngpPrcsTnD-mthncptr'!$B$1,L46511='PERAC-ngpPrcsTnD-mthncptr'!$C$1,L46511='PERAC-ngpPrcsTnD-mthncptr'!$D$1)</f>
        <v>0</v>
      </c>
      <c r="J46511" s="136">
        <f>IF(I46511=TRUE,G46511+'NPV Calcs'!$D$14,G46511)</f>
        <v>58</v>
      </c>
      <c r="K46511" s="176">
        <f>IF(OR(B46511="GAS",B46511="COL",B46511="LAN",B46511="RICE",B46511="LIVE"),H46511*About!$B$98,IF(OR(B46511="CROP",B46511="NAA"),H46511*About!$B$99,H46511))</f>
        <v>1.653386134421E-4</v>
      </c>
      <c r="L46511" s="136" t="str">
        <f>INDEX('EPA Tech to Policy Mapping'!$D:$D,MATCH('EPA Data'!F46511,'EPA Tech to Policy Mapping'!$C:$C,0))</f>
        <v>waste - methane capture</v>
      </c>
    </row>
    <row r="46512" spans="1:12" x14ac:dyDescent="0.25">
      <c r="A46512" s="177" t="s">
        <v>567</v>
      </c>
      <c r="B46512" s="177" t="s">
        <v>568</v>
      </c>
      <c r="C46512" s="177">
        <v>2030</v>
      </c>
      <c r="D46512" s="177" t="s">
        <v>336</v>
      </c>
      <c r="E46512" s="177" t="s">
        <v>337</v>
      </c>
      <c r="F46512" s="177" t="s">
        <v>569</v>
      </c>
      <c r="G46512" s="177">
        <v>58</v>
      </c>
      <c r="H46512" s="177">
        <v>2.8774233069271001E-3</v>
      </c>
      <c r="I46512" s="136" t="b">
        <f>OR(L46512='PERAC-ngpPrcsTnD-mthncptr'!$B$1,L46512='PERAC-ngpPrcsTnD-mthncptr'!$C$1,L46512='PERAC-ngpPrcsTnD-mthncptr'!$D$1)</f>
        <v>0</v>
      </c>
      <c r="J46512" s="136">
        <f>IF(I46512=TRUE,G46512+'NPV Calcs'!$D$14,G46512)</f>
        <v>58</v>
      </c>
      <c r="K46512" s="176">
        <f>IF(OR(B46512="GAS",B46512="COL",B46512="LAN",B46512="RICE",B46512="LIVE"),H46512*About!$B$98,IF(OR(B46512="CROP",B46512="NAA"),H46512*About!$B$99,H46512))</f>
        <v>2.8774233069271001E-3</v>
      </c>
      <c r="L46512" s="136" t="str">
        <f>INDEX('EPA Tech to Policy Mapping'!$D:$D,MATCH('EPA Data'!F46512,'EPA Tech to Policy Mapping'!$C:$C,0))</f>
        <v>waste - methane capture</v>
      </c>
    </row>
    <row r="46513" spans="1:12" x14ac:dyDescent="0.25">
      <c r="A46513" s="177" t="s">
        <v>567</v>
      </c>
      <c r="B46513" s="177" t="s">
        <v>568</v>
      </c>
      <c r="C46513" s="177">
        <v>2030</v>
      </c>
      <c r="D46513" s="177" t="s">
        <v>336</v>
      </c>
      <c r="E46513" s="177" t="s">
        <v>337</v>
      </c>
      <c r="F46513" s="177" t="s">
        <v>573</v>
      </c>
      <c r="G46513" s="177">
        <v>58</v>
      </c>
      <c r="H46513" s="177">
        <v>7.2001563967209997E-4</v>
      </c>
      <c r="I46513" s="136" t="b">
        <f>OR(L46513='PERAC-ngpPrcsTnD-mthncptr'!$B$1,L46513='PERAC-ngpPrcsTnD-mthncptr'!$C$1,L46513='PERAC-ngpPrcsTnD-mthncptr'!$D$1)</f>
        <v>0</v>
      </c>
      <c r="J46513" s="136">
        <f>IF(I46513=TRUE,G46513+'NPV Calcs'!$D$14,G46513)</f>
        <v>58</v>
      </c>
      <c r="K46513" s="176">
        <f>IF(OR(B46513="GAS",B46513="COL",B46513="LAN",B46513="RICE",B46513="LIVE"),H46513*About!$B$98,IF(OR(B46513="CROP",B46513="NAA"),H46513*About!$B$99,H46513))</f>
        <v>7.2001563967209997E-4</v>
      </c>
      <c r="L46513" s="136" t="str">
        <f>INDEX('EPA Tech to Policy Mapping'!$D:$D,MATCH('EPA Data'!F46513,'EPA Tech to Policy Mapping'!$C:$C,0))</f>
        <v>waste - methane capture</v>
      </c>
    </row>
    <row r="46514" spans="1:12" x14ac:dyDescent="0.25">
      <c r="A46514" s="177" t="s">
        <v>567</v>
      </c>
      <c r="B46514" s="177" t="s">
        <v>568</v>
      </c>
      <c r="C46514" s="177">
        <v>2030</v>
      </c>
      <c r="D46514" s="177" t="s">
        <v>336</v>
      </c>
      <c r="E46514" s="177" t="s">
        <v>337</v>
      </c>
      <c r="F46514" s="177" t="s">
        <v>572</v>
      </c>
      <c r="G46514" s="177">
        <v>59</v>
      </c>
      <c r="H46514" s="177">
        <v>2.0126646632E-5</v>
      </c>
      <c r="I46514" s="136" t="b">
        <f>OR(L46514='PERAC-ngpPrcsTnD-mthncptr'!$B$1,L46514='PERAC-ngpPrcsTnD-mthncptr'!$C$1,L46514='PERAC-ngpPrcsTnD-mthncptr'!$D$1)</f>
        <v>0</v>
      </c>
      <c r="J46514" s="136">
        <f>IF(I46514=TRUE,G46514+'NPV Calcs'!$D$14,G46514)</f>
        <v>59</v>
      </c>
      <c r="K46514" s="176">
        <f>IF(OR(B46514="GAS",B46514="COL",B46514="LAN",B46514="RICE",B46514="LIVE"),H46514*About!$B$98,IF(OR(B46514="CROP",B46514="NAA"),H46514*About!$B$99,H46514))</f>
        <v>2.0126646632E-5</v>
      </c>
      <c r="L46514" s="136" t="str">
        <f>INDEX('EPA Tech to Policy Mapping'!$D:$D,MATCH('EPA Data'!F46514,'EPA Tech to Policy Mapping'!$C:$C,0))</f>
        <v>waste - methane capture</v>
      </c>
    </row>
    <row r="46515" spans="1:12" x14ac:dyDescent="0.25">
      <c r="A46515" s="177" t="s">
        <v>567</v>
      </c>
      <c r="B46515" s="177" t="s">
        <v>568</v>
      </c>
      <c r="C46515" s="177">
        <v>2030</v>
      </c>
      <c r="D46515" s="177" t="s">
        <v>336</v>
      </c>
      <c r="E46515" s="177" t="s">
        <v>337</v>
      </c>
      <c r="F46515" s="177" t="s">
        <v>570</v>
      </c>
      <c r="G46515" s="177">
        <v>59</v>
      </c>
      <c r="H46515" s="177">
        <v>4.1636968671810001E-4</v>
      </c>
      <c r="I46515" s="136" t="b">
        <f>OR(L46515='PERAC-ngpPrcsTnD-mthncptr'!$B$1,L46515='PERAC-ngpPrcsTnD-mthncptr'!$C$1,L46515='PERAC-ngpPrcsTnD-mthncptr'!$D$1)</f>
        <v>0</v>
      </c>
      <c r="J46515" s="136">
        <f>IF(I46515=TRUE,G46515+'NPV Calcs'!$D$14,G46515)</f>
        <v>59</v>
      </c>
      <c r="K46515" s="176">
        <f>IF(OR(B46515="GAS",B46515="COL",B46515="LAN",B46515="RICE",B46515="LIVE"),H46515*About!$B$98,IF(OR(B46515="CROP",B46515="NAA"),H46515*About!$B$99,H46515))</f>
        <v>4.1636968671810001E-4</v>
      </c>
      <c r="L46515" s="136" t="str">
        <f>INDEX('EPA Tech to Policy Mapping'!$D:$D,MATCH('EPA Data'!F46515,'EPA Tech to Policy Mapping'!$C:$C,0))</f>
        <v>waste - methane capture</v>
      </c>
    </row>
    <row r="46516" spans="1:12" x14ac:dyDescent="0.25">
      <c r="A46516" s="177" t="s">
        <v>567</v>
      </c>
      <c r="B46516" s="177" t="s">
        <v>568</v>
      </c>
      <c r="C46516" s="177">
        <v>2030</v>
      </c>
      <c r="D46516" s="177" t="s">
        <v>336</v>
      </c>
      <c r="E46516" s="177" t="s">
        <v>337</v>
      </c>
      <c r="F46516" s="177" t="s">
        <v>571</v>
      </c>
      <c r="G46516" s="177">
        <v>59</v>
      </c>
      <c r="H46516" s="177">
        <v>9.6545420092299995E-5</v>
      </c>
      <c r="I46516" s="136" t="b">
        <f>OR(L46516='PERAC-ngpPrcsTnD-mthncptr'!$B$1,L46516='PERAC-ngpPrcsTnD-mthncptr'!$C$1,L46516='PERAC-ngpPrcsTnD-mthncptr'!$D$1)</f>
        <v>0</v>
      </c>
      <c r="J46516" s="136">
        <f>IF(I46516=TRUE,G46516+'NPV Calcs'!$D$14,G46516)</f>
        <v>59</v>
      </c>
      <c r="K46516" s="176">
        <f>IF(OR(B46516="GAS",B46516="COL",B46516="LAN",B46516="RICE",B46516="LIVE"),H46516*About!$B$98,IF(OR(B46516="CROP",B46516="NAA"),H46516*About!$B$99,H46516))</f>
        <v>9.6545420092299995E-5</v>
      </c>
      <c r="L46516" s="136" t="str">
        <f>INDEX('EPA Tech to Policy Mapping'!$D:$D,MATCH('EPA Data'!F46516,'EPA Tech to Policy Mapping'!$C:$C,0))</f>
        <v>waste - methane capture</v>
      </c>
    </row>
    <row r="46517" spans="1:12" x14ac:dyDescent="0.25">
      <c r="A46517" s="177" t="s">
        <v>567</v>
      </c>
      <c r="B46517" s="177" t="s">
        <v>568</v>
      </c>
      <c r="C46517" s="177">
        <v>2030</v>
      </c>
      <c r="D46517" s="177" t="s">
        <v>336</v>
      </c>
      <c r="E46517" s="177" t="s">
        <v>337</v>
      </c>
      <c r="F46517" s="177" t="s">
        <v>570</v>
      </c>
      <c r="G46517" s="177">
        <v>60</v>
      </c>
      <c r="H46517" s="177">
        <v>5.4420110245700004E-4</v>
      </c>
      <c r="I46517" s="136" t="b">
        <f>OR(L46517='PERAC-ngpPrcsTnD-mthncptr'!$B$1,L46517='PERAC-ngpPrcsTnD-mthncptr'!$C$1,L46517='PERAC-ngpPrcsTnD-mthncptr'!$D$1)</f>
        <v>0</v>
      </c>
      <c r="J46517" s="136">
        <f>IF(I46517=TRUE,G46517+'NPV Calcs'!$D$14,G46517)</f>
        <v>60</v>
      </c>
      <c r="K46517" s="176">
        <f>IF(OR(B46517="GAS",B46517="COL",B46517="LAN",B46517="RICE",B46517="LIVE"),H46517*About!$B$98,IF(OR(B46517="CROP",B46517="NAA"),H46517*About!$B$99,H46517))</f>
        <v>5.4420110245700004E-4</v>
      </c>
      <c r="L46517" s="136" t="str">
        <f>INDEX('EPA Tech to Policy Mapping'!$D:$D,MATCH('EPA Data'!F46517,'EPA Tech to Policy Mapping'!$C:$C,0))</f>
        <v>waste - methane capture</v>
      </c>
    </row>
    <row r="46518" spans="1:12" x14ac:dyDescent="0.25">
      <c r="A46518" s="177" t="s">
        <v>567</v>
      </c>
      <c r="B46518" s="177" t="s">
        <v>568</v>
      </c>
      <c r="C46518" s="177">
        <v>2030</v>
      </c>
      <c r="D46518" s="177" t="s">
        <v>336</v>
      </c>
      <c r="E46518" s="177" t="s">
        <v>337</v>
      </c>
      <c r="F46518" s="177" t="s">
        <v>569</v>
      </c>
      <c r="G46518" s="177">
        <v>60</v>
      </c>
      <c r="H46518" s="177">
        <v>4.0852691745385996E-3</v>
      </c>
      <c r="I46518" s="136" t="b">
        <f>OR(L46518='PERAC-ngpPrcsTnD-mthncptr'!$B$1,L46518='PERAC-ngpPrcsTnD-mthncptr'!$C$1,L46518='PERAC-ngpPrcsTnD-mthncptr'!$D$1)</f>
        <v>0</v>
      </c>
      <c r="J46518" s="136">
        <f>IF(I46518=TRUE,G46518+'NPV Calcs'!$D$14,G46518)</f>
        <v>60</v>
      </c>
      <c r="K46518" s="176">
        <f>IF(OR(B46518="GAS",B46518="COL",B46518="LAN",B46518="RICE",B46518="LIVE"),H46518*About!$B$98,IF(OR(B46518="CROP",B46518="NAA"),H46518*About!$B$99,H46518))</f>
        <v>4.0852691745385996E-3</v>
      </c>
      <c r="L46518" s="136" t="str">
        <f>INDEX('EPA Tech to Policy Mapping'!$D:$D,MATCH('EPA Data'!F46518,'EPA Tech to Policy Mapping'!$C:$C,0))</f>
        <v>waste - methane capture</v>
      </c>
    </row>
    <row r="46519" spans="1:12" x14ac:dyDescent="0.25">
      <c r="A46519" s="177" t="s">
        <v>567</v>
      </c>
      <c r="B46519" s="177" t="s">
        <v>568</v>
      </c>
      <c r="C46519" s="177">
        <v>2030</v>
      </c>
      <c r="D46519" s="177" t="s">
        <v>336</v>
      </c>
      <c r="E46519" s="177" t="s">
        <v>337</v>
      </c>
      <c r="F46519" s="177" t="s">
        <v>572</v>
      </c>
      <c r="G46519" s="177">
        <v>60</v>
      </c>
      <c r="H46519" s="177">
        <v>1.9532746591700001E-5</v>
      </c>
      <c r="I46519" s="136" t="b">
        <f>OR(L46519='PERAC-ngpPrcsTnD-mthncptr'!$B$1,L46519='PERAC-ngpPrcsTnD-mthncptr'!$C$1,L46519='PERAC-ngpPrcsTnD-mthncptr'!$D$1)</f>
        <v>0</v>
      </c>
      <c r="J46519" s="136">
        <f>IF(I46519=TRUE,G46519+'NPV Calcs'!$D$14,G46519)</f>
        <v>60</v>
      </c>
      <c r="K46519" s="176">
        <f>IF(OR(B46519="GAS",B46519="COL",B46519="LAN",B46519="RICE",B46519="LIVE"),H46519*About!$B$98,IF(OR(B46519="CROP",B46519="NAA"),H46519*About!$B$99,H46519))</f>
        <v>1.9532746591700001E-5</v>
      </c>
      <c r="L46519" s="136" t="str">
        <f>INDEX('EPA Tech to Policy Mapping'!$D:$D,MATCH('EPA Data'!F46519,'EPA Tech to Policy Mapping'!$C:$C,0))</f>
        <v>waste - methane capture</v>
      </c>
    </row>
    <row r="46520" spans="1:12" x14ac:dyDescent="0.25">
      <c r="A46520" s="177" t="s">
        <v>567</v>
      </c>
      <c r="B46520" s="177" t="s">
        <v>568</v>
      </c>
      <c r="C46520" s="177">
        <v>2030</v>
      </c>
      <c r="D46520" s="177" t="s">
        <v>336</v>
      </c>
      <c r="E46520" s="177" t="s">
        <v>337</v>
      </c>
      <c r="F46520" s="177" t="s">
        <v>573</v>
      </c>
      <c r="G46520" s="177">
        <v>60</v>
      </c>
      <c r="H46520" s="177">
        <v>9.0712838573380004E-4</v>
      </c>
      <c r="I46520" s="136" t="b">
        <f>OR(L46520='PERAC-ngpPrcsTnD-mthncptr'!$B$1,L46520='PERAC-ngpPrcsTnD-mthncptr'!$C$1,L46520='PERAC-ngpPrcsTnD-mthncptr'!$D$1)</f>
        <v>0</v>
      </c>
      <c r="J46520" s="136">
        <f>IF(I46520=TRUE,G46520+'NPV Calcs'!$D$14,G46520)</f>
        <v>60</v>
      </c>
      <c r="K46520" s="176">
        <f>IF(OR(B46520="GAS",B46520="COL",B46520="LAN",B46520="RICE",B46520="LIVE"),H46520*About!$B$98,IF(OR(B46520="CROP",B46520="NAA"),H46520*About!$B$99,H46520))</f>
        <v>9.0712838573380004E-4</v>
      </c>
      <c r="L46520" s="136" t="str">
        <f>INDEX('EPA Tech to Policy Mapping'!$D:$D,MATCH('EPA Data'!F46520,'EPA Tech to Policy Mapping'!$C:$C,0))</f>
        <v>waste - methane capture</v>
      </c>
    </row>
    <row r="46521" spans="1:12" x14ac:dyDescent="0.25">
      <c r="A46521" s="177" t="s">
        <v>567</v>
      </c>
      <c r="B46521" s="177" t="s">
        <v>568</v>
      </c>
      <c r="C46521" s="177">
        <v>2030</v>
      </c>
      <c r="D46521" s="177" t="s">
        <v>336</v>
      </c>
      <c r="E46521" s="177" t="s">
        <v>337</v>
      </c>
      <c r="F46521" s="177" t="s">
        <v>572</v>
      </c>
      <c r="G46521" s="177">
        <v>61</v>
      </c>
      <c r="H46521" s="177">
        <v>3.9266546082200001E-5</v>
      </c>
      <c r="I46521" s="136" t="b">
        <f>OR(L46521='PERAC-ngpPrcsTnD-mthncptr'!$B$1,L46521='PERAC-ngpPrcsTnD-mthncptr'!$C$1,L46521='PERAC-ngpPrcsTnD-mthncptr'!$D$1)</f>
        <v>0</v>
      </c>
      <c r="J46521" s="136">
        <f>IF(I46521=TRUE,G46521+'NPV Calcs'!$D$14,G46521)</f>
        <v>61</v>
      </c>
      <c r="K46521" s="176">
        <f>IF(OR(B46521="GAS",B46521="COL",B46521="LAN",B46521="RICE",B46521="LIVE"),H46521*About!$B$98,IF(OR(B46521="CROP",B46521="NAA"),H46521*About!$B$99,H46521))</f>
        <v>3.9266546082200001E-5</v>
      </c>
      <c r="L46521" s="136" t="str">
        <f>INDEX('EPA Tech to Policy Mapping'!$D:$D,MATCH('EPA Data'!F46521,'EPA Tech to Policy Mapping'!$C:$C,0))</f>
        <v>waste - methane capture</v>
      </c>
    </row>
    <row r="46522" spans="1:12" x14ac:dyDescent="0.25">
      <c r="A46522" s="177" t="s">
        <v>567</v>
      </c>
      <c r="B46522" s="177" t="s">
        <v>568</v>
      </c>
      <c r="C46522" s="177">
        <v>2030</v>
      </c>
      <c r="D46522" s="177" t="s">
        <v>336</v>
      </c>
      <c r="E46522" s="177" t="s">
        <v>337</v>
      </c>
      <c r="F46522" s="177" t="s">
        <v>570</v>
      </c>
      <c r="G46522" s="177">
        <v>61</v>
      </c>
      <c r="H46522" s="177">
        <v>3.9086116885299999E-4</v>
      </c>
      <c r="I46522" s="136" t="b">
        <f>OR(L46522='PERAC-ngpPrcsTnD-mthncptr'!$B$1,L46522='PERAC-ngpPrcsTnD-mthncptr'!$C$1,L46522='PERAC-ngpPrcsTnD-mthncptr'!$D$1)</f>
        <v>0</v>
      </c>
      <c r="J46522" s="136">
        <f>IF(I46522=TRUE,G46522+'NPV Calcs'!$D$14,G46522)</f>
        <v>61</v>
      </c>
      <c r="K46522" s="176">
        <f>IF(OR(B46522="GAS",B46522="COL",B46522="LAN",B46522="RICE",B46522="LIVE"),H46522*About!$B$98,IF(OR(B46522="CROP",B46522="NAA"),H46522*About!$B$99,H46522))</f>
        <v>3.9086116885299999E-4</v>
      </c>
      <c r="L46522" s="136" t="str">
        <f>INDEX('EPA Tech to Policy Mapping'!$D:$D,MATCH('EPA Data'!F46522,'EPA Tech to Policy Mapping'!$C:$C,0))</f>
        <v>waste - methane capture</v>
      </c>
    </row>
    <row r="46523" spans="1:12" x14ac:dyDescent="0.25">
      <c r="A46523" s="177" t="s">
        <v>567</v>
      </c>
      <c r="B46523" s="177" t="s">
        <v>568</v>
      </c>
      <c r="C46523" s="177">
        <v>2030</v>
      </c>
      <c r="D46523" s="177" t="s">
        <v>336</v>
      </c>
      <c r="E46523" s="177" t="s">
        <v>337</v>
      </c>
      <c r="F46523" s="177" t="s">
        <v>571</v>
      </c>
      <c r="G46523" s="177">
        <v>61</v>
      </c>
      <c r="H46523" s="177">
        <v>1.4011300663700001E-4</v>
      </c>
      <c r="I46523" s="136" t="b">
        <f>OR(L46523='PERAC-ngpPrcsTnD-mthncptr'!$B$1,L46523='PERAC-ngpPrcsTnD-mthncptr'!$C$1,L46523='PERAC-ngpPrcsTnD-mthncptr'!$D$1)</f>
        <v>0</v>
      </c>
      <c r="J46523" s="136">
        <f>IF(I46523=TRUE,G46523+'NPV Calcs'!$D$14,G46523)</f>
        <v>61</v>
      </c>
      <c r="K46523" s="176">
        <f>IF(OR(B46523="GAS",B46523="COL",B46523="LAN",B46523="RICE",B46523="LIVE"),H46523*About!$B$98,IF(OR(B46523="CROP",B46523="NAA"),H46523*About!$B$99,H46523))</f>
        <v>1.4011300663700001E-4</v>
      </c>
      <c r="L46523" s="136" t="str">
        <f>INDEX('EPA Tech to Policy Mapping'!$D:$D,MATCH('EPA Data'!F46523,'EPA Tech to Policy Mapping'!$C:$C,0))</f>
        <v>waste - methane capture</v>
      </c>
    </row>
    <row r="46524" spans="1:12" x14ac:dyDescent="0.25">
      <c r="A46524" s="177" t="s">
        <v>567</v>
      </c>
      <c r="B46524" s="177" t="s">
        <v>568</v>
      </c>
      <c r="C46524" s="177">
        <v>2030</v>
      </c>
      <c r="D46524" s="177" t="s">
        <v>336</v>
      </c>
      <c r="E46524" s="177" t="s">
        <v>337</v>
      </c>
      <c r="F46524" s="177" t="s">
        <v>574</v>
      </c>
      <c r="G46524" s="177">
        <v>61</v>
      </c>
      <c r="H46524" s="177">
        <v>2.6617824914869999E-4</v>
      </c>
      <c r="I46524" s="136" t="b">
        <f>OR(L46524='PERAC-ngpPrcsTnD-mthncptr'!$B$1,L46524='PERAC-ngpPrcsTnD-mthncptr'!$C$1,L46524='PERAC-ngpPrcsTnD-mthncptr'!$D$1)</f>
        <v>0</v>
      </c>
      <c r="J46524" s="136">
        <f>IF(I46524=TRUE,G46524+'NPV Calcs'!$D$14,G46524)</f>
        <v>61</v>
      </c>
      <c r="K46524" s="176">
        <f>IF(OR(B46524="GAS",B46524="COL",B46524="LAN",B46524="RICE",B46524="LIVE"),H46524*About!$B$98,IF(OR(B46524="CROP",B46524="NAA"),H46524*About!$B$99,H46524))</f>
        <v>2.6617824914869999E-4</v>
      </c>
      <c r="L46524" s="136" t="str">
        <f>INDEX('EPA Tech to Policy Mapping'!$D:$D,MATCH('EPA Data'!F46524,'EPA Tech to Policy Mapping'!$C:$C,0))</f>
        <v>waste - methane destruction</v>
      </c>
    </row>
    <row r="46525" spans="1:12" x14ac:dyDescent="0.25">
      <c r="A46525" s="177" t="s">
        <v>567</v>
      </c>
      <c r="B46525" s="177" t="s">
        <v>568</v>
      </c>
      <c r="C46525" s="177">
        <v>2030</v>
      </c>
      <c r="D46525" s="177" t="s">
        <v>336</v>
      </c>
      <c r="E46525" s="177" t="s">
        <v>337</v>
      </c>
      <c r="F46525" s="177" t="s">
        <v>569</v>
      </c>
      <c r="G46525" s="177">
        <v>61</v>
      </c>
      <c r="H46525" s="177">
        <v>1.2757235672325E-3</v>
      </c>
      <c r="I46525" s="136" t="b">
        <f>OR(L46525='PERAC-ngpPrcsTnD-mthncptr'!$B$1,L46525='PERAC-ngpPrcsTnD-mthncptr'!$C$1,L46525='PERAC-ngpPrcsTnD-mthncptr'!$D$1)</f>
        <v>0</v>
      </c>
      <c r="J46525" s="136">
        <f>IF(I46525=TRUE,G46525+'NPV Calcs'!$D$14,G46525)</f>
        <v>61</v>
      </c>
      <c r="K46525" s="176">
        <f>IF(OR(B46525="GAS",B46525="COL",B46525="LAN",B46525="RICE",B46525="LIVE"),H46525*About!$B$98,IF(OR(B46525="CROP",B46525="NAA"),H46525*About!$B$99,H46525))</f>
        <v>1.2757235672325E-3</v>
      </c>
      <c r="L46525" s="136" t="str">
        <f>INDEX('EPA Tech to Policy Mapping'!$D:$D,MATCH('EPA Data'!F46525,'EPA Tech to Policy Mapping'!$C:$C,0))</f>
        <v>waste - methane capture</v>
      </c>
    </row>
    <row r="46526" spans="1:12" x14ac:dyDescent="0.25">
      <c r="A46526" s="177" t="s">
        <v>567</v>
      </c>
      <c r="B46526" s="177" t="s">
        <v>568</v>
      </c>
      <c r="C46526" s="177">
        <v>2030</v>
      </c>
      <c r="D46526" s="177" t="s">
        <v>336</v>
      </c>
      <c r="E46526" s="177" t="s">
        <v>337</v>
      </c>
      <c r="F46526" s="177" t="s">
        <v>573</v>
      </c>
      <c r="G46526" s="177">
        <v>62</v>
      </c>
      <c r="H46526" s="177">
        <v>2.8422352625060001E-4</v>
      </c>
      <c r="I46526" s="136" t="b">
        <f>OR(L46526='PERAC-ngpPrcsTnD-mthncptr'!$B$1,L46526='PERAC-ngpPrcsTnD-mthncptr'!$C$1,L46526='PERAC-ngpPrcsTnD-mthncptr'!$D$1)</f>
        <v>0</v>
      </c>
      <c r="J46526" s="136">
        <f>IF(I46526=TRUE,G46526+'NPV Calcs'!$D$14,G46526)</f>
        <v>62</v>
      </c>
      <c r="K46526" s="176">
        <f>IF(OR(B46526="GAS",B46526="COL",B46526="LAN",B46526="RICE",B46526="LIVE"),H46526*About!$B$98,IF(OR(B46526="CROP",B46526="NAA"),H46526*About!$B$99,H46526))</f>
        <v>2.8422352625060001E-4</v>
      </c>
      <c r="L46526" s="136" t="str">
        <f>INDEX('EPA Tech to Policy Mapping'!$D:$D,MATCH('EPA Data'!F46526,'EPA Tech to Policy Mapping'!$C:$C,0))</f>
        <v>waste - methane capture</v>
      </c>
    </row>
    <row r="46527" spans="1:12" x14ac:dyDescent="0.25">
      <c r="A46527" s="177" t="s">
        <v>567</v>
      </c>
      <c r="B46527" s="177" t="s">
        <v>568</v>
      </c>
      <c r="C46527" s="177">
        <v>2030</v>
      </c>
      <c r="D46527" s="177" t="s">
        <v>336</v>
      </c>
      <c r="E46527" s="177" t="s">
        <v>337</v>
      </c>
      <c r="F46527" s="177" t="s">
        <v>574</v>
      </c>
      <c r="G46527" s="177">
        <v>62</v>
      </c>
      <c r="H46527" s="177">
        <v>2.5966341490859997E-4</v>
      </c>
      <c r="I46527" s="136" t="b">
        <f>OR(L46527='PERAC-ngpPrcsTnD-mthncptr'!$B$1,L46527='PERAC-ngpPrcsTnD-mthncptr'!$C$1,L46527='PERAC-ngpPrcsTnD-mthncptr'!$D$1)</f>
        <v>0</v>
      </c>
      <c r="J46527" s="136">
        <f>IF(I46527=TRUE,G46527+'NPV Calcs'!$D$14,G46527)</f>
        <v>62</v>
      </c>
      <c r="K46527" s="176">
        <f>IF(OR(B46527="GAS",B46527="COL",B46527="LAN",B46527="RICE",B46527="LIVE"),H46527*About!$B$98,IF(OR(B46527="CROP",B46527="NAA"),H46527*About!$B$99,H46527))</f>
        <v>2.5966341490859997E-4</v>
      </c>
      <c r="L46527" s="136" t="str">
        <f>INDEX('EPA Tech to Policy Mapping'!$D:$D,MATCH('EPA Data'!F46527,'EPA Tech to Policy Mapping'!$C:$C,0))</f>
        <v>waste - methane destruction</v>
      </c>
    </row>
    <row r="46528" spans="1:12" x14ac:dyDescent="0.25">
      <c r="A46528" s="177" t="s">
        <v>567</v>
      </c>
      <c r="B46528" s="177" t="s">
        <v>568</v>
      </c>
      <c r="C46528" s="177">
        <v>2030</v>
      </c>
      <c r="D46528" s="177" t="s">
        <v>336</v>
      </c>
      <c r="E46528" s="177" t="s">
        <v>337</v>
      </c>
      <c r="F46528" s="177" t="s">
        <v>570</v>
      </c>
      <c r="G46528" s="177">
        <v>62</v>
      </c>
      <c r="H46528" s="177">
        <v>3.40240294463E-4</v>
      </c>
      <c r="I46528" s="136" t="b">
        <f>OR(L46528='PERAC-ngpPrcsTnD-mthncptr'!$B$1,L46528='PERAC-ngpPrcsTnD-mthncptr'!$C$1,L46528='PERAC-ngpPrcsTnD-mthncptr'!$D$1)</f>
        <v>0</v>
      </c>
      <c r="J46528" s="136">
        <f>IF(I46528=TRUE,G46528+'NPV Calcs'!$D$14,G46528)</f>
        <v>62</v>
      </c>
      <c r="K46528" s="176">
        <f>IF(OR(B46528="GAS",B46528="COL",B46528="LAN",B46528="RICE",B46528="LIVE"),H46528*About!$B$98,IF(OR(B46528="CROP",B46528="NAA"),H46528*About!$B$99,H46528))</f>
        <v>3.40240294463E-4</v>
      </c>
      <c r="L46528" s="136" t="str">
        <f>INDEX('EPA Tech to Policy Mapping'!$D:$D,MATCH('EPA Data'!F46528,'EPA Tech to Policy Mapping'!$C:$C,0))</f>
        <v>waste - methane capture</v>
      </c>
    </row>
    <row r="46529" spans="1:12" x14ac:dyDescent="0.25">
      <c r="A46529" s="177" t="s">
        <v>567</v>
      </c>
      <c r="B46529" s="177" t="s">
        <v>568</v>
      </c>
      <c r="C46529" s="177">
        <v>2030</v>
      </c>
      <c r="D46529" s="177" t="s">
        <v>336</v>
      </c>
      <c r="E46529" s="177" t="s">
        <v>337</v>
      </c>
      <c r="F46529" s="177" t="s">
        <v>569</v>
      </c>
      <c r="G46529" s="177">
        <v>62</v>
      </c>
      <c r="H46529" s="177">
        <v>2.506164717488E-3</v>
      </c>
      <c r="I46529" s="136" t="b">
        <f>OR(L46529='PERAC-ngpPrcsTnD-mthncptr'!$B$1,L46529='PERAC-ngpPrcsTnD-mthncptr'!$C$1,L46529='PERAC-ngpPrcsTnD-mthncptr'!$D$1)</f>
        <v>0</v>
      </c>
      <c r="J46529" s="136">
        <f>IF(I46529=TRUE,G46529+'NPV Calcs'!$D$14,G46529)</f>
        <v>62</v>
      </c>
      <c r="K46529" s="176">
        <f>IF(OR(B46529="GAS",B46529="COL",B46529="LAN",B46529="RICE",B46529="LIVE"),H46529*About!$B$98,IF(OR(B46529="CROP",B46529="NAA"),H46529*About!$B$99,H46529))</f>
        <v>2.506164717488E-3</v>
      </c>
      <c r="L46529" s="136" t="str">
        <f>INDEX('EPA Tech to Policy Mapping'!$D:$D,MATCH('EPA Data'!F46529,'EPA Tech to Policy Mapping'!$C:$C,0))</f>
        <v>waste - methane capture</v>
      </c>
    </row>
    <row r="46530" spans="1:12" x14ac:dyDescent="0.25">
      <c r="A46530" s="177" t="s">
        <v>567</v>
      </c>
      <c r="B46530" s="177" t="s">
        <v>568</v>
      </c>
      <c r="C46530" s="177">
        <v>2030</v>
      </c>
      <c r="D46530" s="177" t="s">
        <v>336</v>
      </c>
      <c r="E46530" s="177" t="s">
        <v>337</v>
      </c>
      <c r="F46530" s="177" t="s">
        <v>570</v>
      </c>
      <c r="G46530" s="177">
        <v>63</v>
      </c>
      <c r="H46530" s="177">
        <v>4.8952028737400005E-4</v>
      </c>
      <c r="I46530" s="136" t="b">
        <f>OR(L46530='PERAC-ngpPrcsTnD-mthncptr'!$B$1,L46530='PERAC-ngpPrcsTnD-mthncptr'!$C$1,L46530='PERAC-ngpPrcsTnD-mthncptr'!$D$1)</f>
        <v>0</v>
      </c>
      <c r="J46530" s="136">
        <f>IF(I46530=TRUE,G46530+'NPV Calcs'!$D$14,G46530)</f>
        <v>63</v>
      </c>
      <c r="K46530" s="176">
        <f>IF(OR(B46530="GAS",B46530="COL",B46530="LAN",B46530="RICE",B46530="LIVE"),H46530*About!$B$98,IF(OR(B46530="CROP",B46530="NAA"),H46530*About!$B$99,H46530))</f>
        <v>4.8952028737400005E-4</v>
      </c>
      <c r="L46530" s="136" t="str">
        <f>INDEX('EPA Tech to Policy Mapping'!$D:$D,MATCH('EPA Data'!F46530,'EPA Tech to Policy Mapping'!$C:$C,0))</f>
        <v>waste - methane capture</v>
      </c>
    </row>
    <row r="46531" spans="1:12" x14ac:dyDescent="0.25">
      <c r="A46531" s="177" t="s">
        <v>567</v>
      </c>
      <c r="B46531" s="177" t="s">
        <v>568</v>
      </c>
      <c r="C46531" s="177">
        <v>2030</v>
      </c>
      <c r="D46531" s="177" t="s">
        <v>336</v>
      </c>
      <c r="E46531" s="177" t="s">
        <v>337</v>
      </c>
      <c r="F46531" s="177" t="s">
        <v>572</v>
      </c>
      <c r="G46531" s="177">
        <v>63</v>
      </c>
      <c r="H46531" s="177">
        <v>1.6755833712499999E-5</v>
      </c>
      <c r="I46531" s="136" t="b">
        <f>OR(L46531='PERAC-ngpPrcsTnD-mthncptr'!$B$1,L46531='PERAC-ngpPrcsTnD-mthncptr'!$C$1,L46531='PERAC-ngpPrcsTnD-mthncptr'!$D$1)</f>
        <v>0</v>
      </c>
      <c r="J46531" s="136">
        <f>IF(I46531=TRUE,G46531+'NPV Calcs'!$D$14,G46531)</f>
        <v>63</v>
      </c>
      <c r="K46531" s="176">
        <f>IF(OR(B46531="GAS",B46531="COL",B46531="LAN",B46531="RICE",B46531="LIVE"),H46531*About!$B$98,IF(OR(B46531="CROP",B46531="NAA"),H46531*About!$B$99,H46531))</f>
        <v>1.6755833712499999E-5</v>
      </c>
      <c r="L46531" s="136" t="str">
        <f>INDEX('EPA Tech to Policy Mapping'!$D:$D,MATCH('EPA Data'!F46531,'EPA Tech to Policy Mapping'!$C:$C,0))</f>
        <v>waste - methane capture</v>
      </c>
    </row>
    <row r="46532" spans="1:12" x14ac:dyDescent="0.25">
      <c r="A46532" s="177" t="s">
        <v>567</v>
      </c>
      <c r="B46532" s="177" t="s">
        <v>568</v>
      </c>
      <c r="C46532" s="177">
        <v>2030</v>
      </c>
      <c r="D46532" s="177" t="s">
        <v>336</v>
      </c>
      <c r="E46532" s="177" t="s">
        <v>337</v>
      </c>
      <c r="F46532" s="177" t="s">
        <v>574</v>
      </c>
      <c r="G46532" s="177">
        <v>63</v>
      </c>
      <c r="H46532" s="177">
        <v>4.7636753879489997E-4</v>
      </c>
      <c r="I46532" s="136" t="b">
        <f>OR(L46532='PERAC-ngpPrcsTnD-mthncptr'!$B$1,L46532='PERAC-ngpPrcsTnD-mthncptr'!$C$1,L46532='PERAC-ngpPrcsTnD-mthncptr'!$D$1)</f>
        <v>0</v>
      </c>
      <c r="J46532" s="136">
        <f>IF(I46532=TRUE,G46532+'NPV Calcs'!$D$14,G46532)</f>
        <v>63</v>
      </c>
      <c r="K46532" s="176">
        <f>IF(OR(B46532="GAS",B46532="COL",B46532="LAN",B46532="RICE",B46532="LIVE"),H46532*About!$B$98,IF(OR(B46532="CROP",B46532="NAA"),H46532*About!$B$99,H46532))</f>
        <v>4.7636753879489997E-4</v>
      </c>
      <c r="L46532" s="136" t="str">
        <f>INDEX('EPA Tech to Policy Mapping'!$D:$D,MATCH('EPA Data'!F46532,'EPA Tech to Policy Mapping'!$C:$C,0))</f>
        <v>waste - methane destruction</v>
      </c>
    </row>
    <row r="46533" spans="1:12" x14ac:dyDescent="0.25">
      <c r="A46533" s="177" t="s">
        <v>567</v>
      </c>
      <c r="B46533" s="177" t="s">
        <v>568</v>
      </c>
      <c r="C46533" s="177">
        <v>2030</v>
      </c>
      <c r="D46533" s="177" t="s">
        <v>336</v>
      </c>
      <c r="E46533" s="177" t="s">
        <v>337</v>
      </c>
      <c r="F46533" s="177" t="s">
        <v>573</v>
      </c>
      <c r="G46533" s="177">
        <v>64</v>
      </c>
      <c r="H46533" s="177">
        <v>2.9628121410500002E-4</v>
      </c>
      <c r="I46533" s="136" t="b">
        <f>OR(L46533='PERAC-ngpPrcsTnD-mthncptr'!$B$1,L46533='PERAC-ngpPrcsTnD-mthncptr'!$C$1,L46533='PERAC-ngpPrcsTnD-mthncptr'!$D$1)</f>
        <v>0</v>
      </c>
      <c r="J46533" s="136">
        <f>IF(I46533=TRUE,G46533+'NPV Calcs'!$D$14,G46533)</f>
        <v>64</v>
      </c>
      <c r="K46533" s="176">
        <f>IF(OR(B46533="GAS",B46533="COL",B46533="LAN",B46533="RICE",B46533="LIVE"),H46533*About!$B$98,IF(OR(B46533="CROP",B46533="NAA"),H46533*About!$B$99,H46533))</f>
        <v>2.9628121410500002E-4</v>
      </c>
      <c r="L46533" s="136" t="str">
        <f>INDEX('EPA Tech to Policy Mapping'!$D:$D,MATCH('EPA Data'!F46533,'EPA Tech to Policy Mapping'!$C:$C,0))</f>
        <v>waste - methane capture</v>
      </c>
    </row>
    <row r="46534" spans="1:12" x14ac:dyDescent="0.25">
      <c r="A46534" s="177" t="s">
        <v>567</v>
      </c>
      <c r="B46534" s="177" t="s">
        <v>568</v>
      </c>
      <c r="C46534" s="177">
        <v>2030</v>
      </c>
      <c r="D46534" s="177" t="s">
        <v>336</v>
      </c>
      <c r="E46534" s="177" t="s">
        <v>337</v>
      </c>
      <c r="F46534" s="177" t="s">
        <v>569</v>
      </c>
      <c r="G46534" s="177">
        <v>64</v>
      </c>
      <c r="H46534" s="177">
        <v>2.5286879390478E-3</v>
      </c>
      <c r="I46534" s="136" t="b">
        <f>OR(L46534='PERAC-ngpPrcsTnD-mthncptr'!$B$1,L46534='PERAC-ngpPrcsTnD-mthncptr'!$C$1,L46534='PERAC-ngpPrcsTnD-mthncptr'!$D$1)</f>
        <v>0</v>
      </c>
      <c r="J46534" s="136">
        <f>IF(I46534=TRUE,G46534+'NPV Calcs'!$D$14,G46534)</f>
        <v>64</v>
      </c>
      <c r="K46534" s="176">
        <f>IF(OR(B46534="GAS",B46534="COL",B46534="LAN",B46534="RICE",B46534="LIVE"),H46534*About!$B$98,IF(OR(B46534="CROP",B46534="NAA"),H46534*About!$B$99,H46534))</f>
        <v>2.5286879390478E-3</v>
      </c>
      <c r="L46534" s="136" t="str">
        <f>INDEX('EPA Tech to Policy Mapping'!$D:$D,MATCH('EPA Data'!F46534,'EPA Tech to Policy Mapping'!$C:$C,0))</f>
        <v>waste - methane capture</v>
      </c>
    </row>
    <row r="46535" spans="1:12" x14ac:dyDescent="0.25">
      <c r="A46535" s="177" t="s">
        <v>567</v>
      </c>
      <c r="B46535" s="177" t="s">
        <v>568</v>
      </c>
      <c r="C46535" s="177">
        <v>2030</v>
      </c>
      <c r="D46535" s="177" t="s">
        <v>336</v>
      </c>
      <c r="E46535" s="177" t="s">
        <v>337</v>
      </c>
      <c r="F46535" s="177" t="s">
        <v>571</v>
      </c>
      <c r="G46535" s="177">
        <v>64</v>
      </c>
      <c r="H46535" s="177">
        <v>4.6676803321999997E-5</v>
      </c>
      <c r="I46535" s="136" t="b">
        <f>OR(L46535='PERAC-ngpPrcsTnD-mthncptr'!$B$1,L46535='PERAC-ngpPrcsTnD-mthncptr'!$C$1,L46535='PERAC-ngpPrcsTnD-mthncptr'!$D$1)</f>
        <v>0</v>
      </c>
      <c r="J46535" s="136">
        <f>IF(I46535=TRUE,G46535+'NPV Calcs'!$D$14,G46535)</f>
        <v>64</v>
      </c>
      <c r="K46535" s="176">
        <f>IF(OR(B46535="GAS",B46535="COL",B46535="LAN",B46535="RICE",B46535="LIVE"),H46535*About!$B$98,IF(OR(B46535="CROP",B46535="NAA"),H46535*About!$B$99,H46535))</f>
        <v>4.6676803321999997E-5</v>
      </c>
      <c r="L46535" s="136" t="str">
        <f>INDEX('EPA Tech to Policy Mapping'!$D:$D,MATCH('EPA Data'!F46535,'EPA Tech to Policy Mapping'!$C:$C,0))</f>
        <v>waste - methane capture</v>
      </c>
    </row>
    <row r="46536" spans="1:12" x14ac:dyDescent="0.25">
      <c r="A46536" s="177" t="s">
        <v>567</v>
      </c>
      <c r="B46536" s="177" t="s">
        <v>568</v>
      </c>
      <c r="C46536" s="177">
        <v>2030</v>
      </c>
      <c r="D46536" s="177" t="s">
        <v>336</v>
      </c>
      <c r="E46536" s="177" t="s">
        <v>337</v>
      </c>
      <c r="F46536" s="177" t="s">
        <v>572</v>
      </c>
      <c r="G46536" s="177">
        <v>64</v>
      </c>
      <c r="H46536" s="177">
        <v>1.6345726180600001E-5</v>
      </c>
      <c r="I46536" s="136" t="b">
        <f>OR(L46536='PERAC-ngpPrcsTnD-mthncptr'!$B$1,L46536='PERAC-ngpPrcsTnD-mthncptr'!$C$1,L46536='PERAC-ngpPrcsTnD-mthncptr'!$D$1)</f>
        <v>0</v>
      </c>
      <c r="J46536" s="136">
        <f>IF(I46536=TRUE,G46536+'NPV Calcs'!$D$14,G46536)</f>
        <v>64</v>
      </c>
      <c r="K46536" s="176">
        <f>IF(OR(B46536="GAS",B46536="COL",B46536="LAN",B46536="RICE",B46536="LIVE"),H46536*About!$B$98,IF(OR(B46536="CROP",B46536="NAA"),H46536*About!$B$99,H46536))</f>
        <v>1.6345726180600001E-5</v>
      </c>
      <c r="L46536" s="136" t="str">
        <f>INDEX('EPA Tech to Policy Mapping'!$D:$D,MATCH('EPA Data'!F46536,'EPA Tech to Policy Mapping'!$C:$C,0))</f>
        <v>waste - methane capture</v>
      </c>
    </row>
    <row r="46537" spans="1:12" x14ac:dyDescent="0.25">
      <c r="A46537" s="177" t="s">
        <v>567</v>
      </c>
      <c r="B46537" s="177" t="s">
        <v>568</v>
      </c>
      <c r="C46537" s="177">
        <v>2030</v>
      </c>
      <c r="D46537" s="177" t="s">
        <v>336</v>
      </c>
      <c r="E46537" s="177" t="s">
        <v>337</v>
      </c>
      <c r="F46537" s="177" t="s">
        <v>570</v>
      </c>
      <c r="G46537" s="177">
        <v>64</v>
      </c>
      <c r="H46537" s="177">
        <v>3.183739754604E-4</v>
      </c>
      <c r="I46537" s="136" t="b">
        <f>OR(L46537='PERAC-ngpPrcsTnD-mthncptr'!$B$1,L46537='PERAC-ngpPrcsTnD-mthncptr'!$C$1,L46537='PERAC-ngpPrcsTnD-mthncptr'!$D$1)</f>
        <v>0</v>
      </c>
      <c r="J46537" s="136">
        <f>IF(I46537=TRUE,G46537+'NPV Calcs'!$D$14,G46537)</f>
        <v>64</v>
      </c>
      <c r="K46537" s="176">
        <f>IF(OR(B46537="GAS",B46537="COL",B46537="LAN",B46537="RICE",B46537="LIVE"),H46537*About!$B$98,IF(OR(B46537="CROP",B46537="NAA"),H46537*About!$B$99,H46537))</f>
        <v>3.183739754604E-4</v>
      </c>
      <c r="L46537" s="136" t="str">
        <f>INDEX('EPA Tech to Policy Mapping'!$D:$D,MATCH('EPA Data'!F46537,'EPA Tech to Policy Mapping'!$C:$C,0))</f>
        <v>waste - methane capture</v>
      </c>
    </row>
    <row r="46538" spans="1:12" x14ac:dyDescent="0.25">
      <c r="A46538" s="177" t="s">
        <v>567</v>
      </c>
      <c r="B46538" s="177" t="s">
        <v>568</v>
      </c>
      <c r="C46538" s="177">
        <v>2030</v>
      </c>
      <c r="D46538" s="177" t="s">
        <v>336</v>
      </c>
      <c r="E46538" s="177" t="s">
        <v>337</v>
      </c>
      <c r="F46538" s="177" t="s">
        <v>573</v>
      </c>
      <c r="G46538" s="177">
        <v>65</v>
      </c>
      <c r="H46538" s="177">
        <v>3.8944228435869999E-4</v>
      </c>
      <c r="I46538" s="136" t="b">
        <f>OR(L46538='PERAC-ngpPrcsTnD-mthncptr'!$B$1,L46538='PERAC-ngpPrcsTnD-mthncptr'!$C$1,L46538='PERAC-ngpPrcsTnD-mthncptr'!$D$1)</f>
        <v>0</v>
      </c>
      <c r="J46538" s="136">
        <f>IF(I46538=TRUE,G46538+'NPV Calcs'!$D$14,G46538)</f>
        <v>65</v>
      </c>
      <c r="K46538" s="176">
        <f>IF(OR(B46538="GAS",B46538="COL",B46538="LAN",B46538="RICE",B46538="LIVE"),H46538*About!$B$98,IF(OR(B46538="CROP",B46538="NAA"),H46538*About!$B$99,H46538))</f>
        <v>3.8944228435869999E-4</v>
      </c>
      <c r="L46538" s="136" t="str">
        <f>INDEX('EPA Tech to Policy Mapping'!$D:$D,MATCH('EPA Data'!F46538,'EPA Tech to Policy Mapping'!$C:$C,0))</f>
        <v>waste - methane capture</v>
      </c>
    </row>
    <row r="46539" spans="1:12" x14ac:dyDescent="0.25">
      <c r="A46539" s="177" t="s">
        <v>567</v>
      </c>
      <c r="B46539" s="177" t="s">
        <v>568</v>
      </c>
      <c r="C46539" s="177">
        <v>2030</v>
      </c>
      <c r="D46539" s="177" t="s">
        <v>336</v>
      </c>
      <c r="E46539" s="177" t="s">
        <v>337</v>
      </c>
      <c r="F46539" s="177" t="s">
        <v>572</v>
      </c>
      <c r="G46539" s="177">
        <v>65</v>
      </c>
      <c r="H46539" s="177">
        <v>1.70539788087E-5</v>
      </c>
      <c r="I46539" s="136" t="b">
        <f>OR(L46539='PERAC-ngpPrcsTnD-mthncptr'!$B$1,L46539='PERAC-ngpPrcsTnD-mthncptr'!$C$1,L46539='PERAC-ngpPrcsTnD-mthncptr'!$D$1)</f>
        <v>0</v>
      </c>
      <c r="J46539" s="136">
        <f>IF(I46539=TRUE,G46539+'NPV Calcs'!$D$14,G46539)</f>
        <v>65</v>
      </c>
      <c r="K46539" s="176">
        <f>IF(OR(B46539="GAS",B46539="COL",B46539="LAN",B46539="RICE",B46539="LIVE"),H46539*About!$B$98,IF(OR(B46539="CROP",B46539="NAA"),H46539*About!$B$99,H46539))</f>
        <v>1.70539788087E-5</v>
      </c>
      <c r="L46539" s="136" t="str">
        <f>INDEX('EPA Tech to Policy Mapping'!$D:$D,MATCH('EPA Data'!F46539,'EPA Tech to Policy Mapping'!$C:$C,0))</f>
        <v>waste - methane capture</v>
      </c>
    </row>
    <row r="46540" spans="1:12" x14ac:dyDescent="0.25">
      <c r="A46540" s="177" t="s">
        <v>567</v>
      </c>
      <c r="B46540" s="177" t="s">
        <v>568</v>
      </c>
      <c r="C46540" s="177">
        <v>2030</v>
      </c>
      <c r="D46540" s="177" t="s">
        <v>336</v>
      </c>
      <c r="E46540" s="177" t="s">
        <v>337</v>
      </c>
      <c r="F46540" s="177" t="s">
        <v>570</v>
      </c>
      <c r="G46540" s="177">
        <v>66</v>
      </c>
      <c r="H46540" s="177">
        <v>1.4701019972560001E-4</v>
      </c>
      <c r="I46540" s="136" t="b">
        <f>OR(L46540='PERAC-ngpPrcsTnD-mthncptr'!$B$1,L46540='PERAC-ngpPrcsTnD-mthncptr'!$C$1,L46540='PERAC-ngpPrcsTnD-mthncptr'!$D$1)</f>
        <v>0</v>
      </c>
      <c r="J46540" s="136">
        <f>IF(I46540=TRUE,G46540+'NPV Calcs'!$D$14,G46540)</f>
        <v>66</v>
      </c>
      <c r="K46540" s="176">
        <f>IF(OR(B46540="GAS",B46540="COL",B46540="LAN",B46540="RICE",B46540="LIVE"),H46540*About!$B$98,IF(OR(B46540="CROP",B46540="NAA"),H46540*About!$B$99,H46540))</f>
        <v>1.4701019972560001E-4</v>
      </c>
      <c r="L46540" s="136" t="str">
        <f>INDEX('EPA Tech to Policy Mapping'!$D:$D,MATCH('EPA Data'!F46540,'EPA Tech to Policy Mapping'!$C:$C,0))</f>
        <v>waste - methane capture</v>
      </c>
    </row>
    <row r="46541" spans="1:12" x14ac:dyDescent="0.25">
      <c r="A46541" s="177" t="s">
        <v>567</v>
      </c>
      <c r="B46541" s="177" t="s">
        <v>568</v>
      </c>
      <c r="C46541" s="177">
        <v>2030</v>
      </c>
      <c r="D46541" s="177" t="s">
        <v>336</v>
      </c>
      <c r="E46541" s="177" t="s">
        <v>337</v>
      </c>
      <c r="F46541" s="177" t="s">
        <v>569</v>
      </c>
      <c r="G46541" s="177">
        <v>66</v>
      </c>
      <c r="H46541" s="177">
        <v>1.1874166084453E-3</v>
      </c>
      <c r="I46541" s="136" t="b">
        <f>OR(L46541='PERAC-ngpPrcsTnD-mthncptr'!$B$1,L46541='PERAC-ngpPrcsTnD-mthncptr'!$C$1,L46541='PERAC-ngpPrcsTnD-mthncptr'!$D$1)</f>
        <v>0</v>
      </c>
      <c r="J46541" s="136">
        <f>IF(I46541=TRUE,G46541+'NPV Calcs'!$D$14,G46541)</f>
        <v>66</v>
      </c>
      <c r="K46541" s="176">
        <f>IF(OR(B46541="GAS",B46541="COL",B46541="LAN",B46541="RICE",B46541="LIVE"),H46541*About!$B$98,IF(OR(B46541="CROP",B46541="NAA"),H46541*About!$B$99,H46541))</f>
        <v>1.1874166084453E-3</v>
      </c>
      <c r="L46541" s="136" t="str">
        <f>INDEX('EPA Tech to Policy Mapping'!$D:$D,MATCH('EPA Data'!F46541,'EPA Tech to Policy Mapping'!$C:$C,0))</f>
        <v>waste - methane capture</v>
      </c>
    </row>
    <row r="46542" spans="1:12" x14ac:dyDescent="0.25">
      <c r="A46542" s="177" t="s">
        <v>567</v>
      </c>
      <c r="B46542" s="177" t="s">
        <v>568</v>
      </c>
      <c r="C46542" s="177">
        <v>2030</v>
      </c>
      <c r="D46542" s="177" t="s">
        <v>336</v>
      </c>
      <c r="E46542" s="177" t="s">
        <v>337</v>
      </c>
      <c r="F46542" s="177" t="s">
        <v>574</v>
      </c>
      <c r="G46542" s="177">
        <v>66</v>
      </c>
      <c r="H46542" s="177">
        <v>2.2900814656170001E-4</v>
      </c>
      <c r="I46542" s="136" t="b">
        <f>OR(L46542='PERAC-ngpPrcsTnD-mthncptr'!$B$1,L46542='PERAC-ngpPrcsTnD-mthncptr'!$C$1,L46542='PERAC-ngpPrcsTnD-mthncptr'!$D$1)</f>
        <v>0</v>
      </c>
      <c r="J46542" s="136">
        <f>IF(I46542=TRUE,G46542+'NPV Calcs'!$D$14,G46542)</f>
        <v>66</v>
      </c>
      <c r="K46542" s="176">
        <f>IF(OR(B46542="GAS",B46542="COL",B46542="LAN",B46542="RICE",B46542="LIVE"),H46542*About!$B$98,IF(OR(B46542="CROP",B46542="NAA"),H46542*About!$B$99,H46542))</f>
        <v>2.2900814656170001E-4</v>
      </c>
      <c r="L46542" s="136" t="str">
        <f>INDEX('EPA Tech to Policy Mapping'!$D:$D,MATCH('EPA Data'!F46542,'EPA Tech to Policy Mapping'!$C:$C,0))</f>
        <v>waste - methane destruction</v>
      </c>
    </row>
    <row r="46543" spans="1:12" x14ac:dyDescent="0.25">
      <c r="A46543" s="177" t="s">
        <v>567</v>
      </c>
      <c r="B46543" s="177" t="s">
        <v>568</v>
      </c>
      <c r="C46543" s="177">
        <v>2030</v>
      </c>
      <c r="D46543" s="177" t="s">
        <v>336</v>
      </c>
      <c r="E46543" s="177" t="s">
        <v>337</v>
      </c>
      <c r="F46543" s="177" t="s">
        <v>571</v>
      </c>
      <c r="G46543" s="177">
        <v>66</v>
      </c>
      <c r="H46543" s="177">
        <v>8.6089192336700002E-5</v>
      </c>
      <c r="I46543" s="136" t="b">
        <f>OR(L46543='PERAC-ngpPrcsTnD-mthncptr'!$B$1,L46543='PERAC-ngpPrcsTnD-mthncptr'!$C$1,L46543='PERAC-ngpPrcsTnD-mthncptr'!$D$1)</f>
        <v>0</v>
      </c>
      <c r="J46543" s="136">
        <f>IF(I46543=TRUE,G46543+'NPV Calcs'!$D$14,G46543)</f>
        <v>66</v>
      </c>
      <c r="K46543" s="176">
        <f>IF(OR(B46543="GAS",B46543="COL",B46543="LAN",B46543="RICE",B46543="LIVE"),H46543*About!$B$98,IF(OR(B46543="CROP",B46543="NAA"),H46543*About!$B$99,H46543))</f>
        <v>8.6089192336700002E-5</v>
      </c>
      <c r="L46543" s="136" t="str">
        <f>INDEX('EPA Tech to Policy Mapping'!$D:$D,MATCH('EPA Data'!F46543,'EPA Tech to Policy Mapping'!$C:$C,0))</f>
        <v>waste - methane capture</v>
      </c>
    </row>
    <row r="46544" spans="1:12" x14ac:dyDescent="0.25">
      <c r="A46544" s="177" t="s">
        <v>567</v>
      </c>
      <c r="B46544" s="177" t="s">
        <v>568</v>
      </c>
      <c r="C46544" s="177">
        <v>2030</v>
      </c>
      <c r="D46544" s="177" t="s">
        <v>336</v>
      </c>
      <c r="E46544" s="177" t="s">
        <v>337</v>
      </c>
      <c r="F46544" s="177" t="s">
        <v>571</v>
      </c>
      <c r="G46544" s="177">
        <v>67</v>
      </c>
      <c r="H46544" s="177">
        <v>4.25718098995E-5</v>
      </c>
      <c r="I46544" s="136" t="b">
        <f>OR(L46544='PERAC-ngpPrcsTnD-mthncptr'!$B$1,L46544='PERAC-ngpPrcsTnD-mthncptr'!$C$1,L46544='PERAC-ngpPrcsTnD-mthncptr'!$D$1)</f>
        <v>0</v>
      </c>
      <c r="J46544" s="136">
        <f>IF(I46544=TRUE,G46544+'NPV Calcs'!$D$14,G46544)</f>
        <v>67</v>
      </c>
      <c r="K46544" s="176">
        <f>IF(OR(B46544="GAS",B46544="COL",B46544="LAN",B46544="RICE",B46544="LIVE"),H46544*About!$B$98,IF(OR(B46544="CROP",B46544="NAA"),H46544*About!$B$99,H46544))</f>
        <v>4.25718098995E-5</v>
      </c>
      <c r="L46544" s="136" t="str">
        <f>INDEX('EPA Tech to Policy Mapping'!$D:$D,MATCH('EPA Data'!F46544,'EPA Tech to Policy Mapping'!$C:$C,0))</f>
        <v>waste - methane capture</v>
      </c>
    </row>
    <row r="46545" spans="1:12" x14ac:dyDescent="0.25">
      <c r="A46545" s="177" t="s">
        <v>567</v>
      </c>
      <c r="B46545" s="177" t="s">
        <v>568</v>
      </c>
      <c r="C46545" s="177">
        <v>2030</v>
      </c>
      <c r="D46545" s="177" t="s">
        <v>336</v>
      </c>
      <c r="E46545" s="177" t="s">
        <v>337</v>
      </c>
      <c r="F46545" s="177" t="s">
        <v>570</v>
      </c>
      <c r="G46545" s="177">
        <v>67</v>
      </c>
      <c r="H46545" s="177">
        <v>4.6451223897749999E-4</v>
      </c>
      <c r="I46545" s="136" t="b">
        <f>OR(L46545='PERAC-ngpPrcsTnD-mthncptr'!$B$1,L46545='PERAC-ngpPrcsTnD-mthncptr'!$C$1,L46545='PERAC-ngpPrcsTnD-mthncptr'!$D$1)</f>
        <v>0</v>
      </c>
      <c r="J46545" s="136">
        <f>IF(I46545=TRUE,G46545+'NPV Calcs'!$D$14,G46545)</f>
        <v>67</v>
      </c>
      <c r="K46545" s="176">
        <f>IF(OR(B46545="GAS",B46545="COL",B46545="LAN",B46545="RICE",B46545="LIVE"),H46545*About!$B$98,IF(OR(B46545="CROP",B46545="NAA"),H46545*About!$B$99,H46545))</f>
        <v>4.6451223897749999E-4</v>
      </c>
      <c r="L46545" s="136" t="str">
        <f>INDEX('EPA Tech to Policy Mapping'!$D:$D,MATCH('EPA Data'!F46545,'EPA Tech to Policy Mapping'!$C:$C,0))</f>
        <v>waste - methane capture</v>
      </c>
    </row>
    <row r="46546" spans="1:12" x14ac:dyDescent="0.25">
      <c r="A46546" s="177" t="s">
        <v>567</v>
      </c>
      <c r="B46546" s="177" t="s">
        <v>568</v>
      </c>
      <c r="C46546" s="177">
        <v>2030</v>
      </c>
      <c r="D46546" s="177" t="s">
        <v>336</v>
      </c>
      <c r="E46546" s="177" t="s">
        <v>337</v>
      </c>
      <c r="F46546" s="177" t="s">
        <v>574</v>
      </c>
      <c r="G46546" s="177">
        <v>67</v>
      </c>
      <c r="H46546" s="177">
        <v>2.225520147476E-4</v>
      </c>
      <c r="I46546" s="136" t="b">
        <f>OR(L46546='PERAC-ngpPrcsTnD-mthncptr'!$B$1,L46546='PERAC-ngpPrcsTnD-mthncptr'!$C$1,L46546='PERAC-ngpPrcsTnD-mthncptr'!$D$1)</f>
        <v>0</v>
      </c>
      <c r="J46546" s="136">
        <f>IF(I46546=TRUE,G46546+'NPV Calcs'!$D$14,G46546)</f>
        <v>67</v>
      </c>
      <c r="K46546" s="176">
        <f>IF(OR(B46546="GAS",B46546="COL",B46546="LAN",B46546="RICE",B46546="LIVE"),H46546*About!$B$98,IF(OR(B46546="CROP",B46546="NAA"),H46546*About!$B$99,H46546))</f>
        <v>2.225520147476E-4</v>
      </c>
      <c r="L46546" s="136" t="str">
        <f>INDEX('EPA Tech to Policy Mapping'!$D:$D,MATCH('EPA Data'!F46546,'EPA Tech to Policy Mapping'!$C:$C,0))</f>
        <v>waste - methane destruction</v>
      </c>
    </row>
    <row r="46547" spans="1:12" x14ac:dyDescent="0.25">
      <c r="A46547" s="177" t="s">
        <v>567</v>
      </c>
      <c r="B46547" s="177" t="s">
        <v>568</v>
      </c>
      <c r="C46547" s="177">
        <v>2030</v>
      </c>
      <c r="D46547" s="177" t="s">
        <v>336</v>
      </c>
      <c r="E46547" s="177" t="s">
        <v>337</v>
      </c>
      <c r="F46547" s="177" t="s">
        <v>573</v>
      </c>
      <c r="G46547" s="177">
        <v>67</v>
      </c>
      <c r="H46547" s="177">
        <v>7.5054806075060005E-4</v>
      </c>
      <c r="I46547" s="136" t="b">
        <f>OR(L46547='PERAC-ngpPrcsTnD-mthncptr'!$B$1,L46547='PERAC-ngpPrcsTnD-mthncptr'!$C$1,L46547='PERAC-ngpPrcsTnD-mthncptr'!$D$1)</f>
        <v>0</v>
      </c>
      <c r="J46547" s="136">
        <f>IF(I46547=TRUE,G46547+'NPV Calcs'!$D$14,G46547)</f>
        <v>67</v>
      </c>
      <c r="K46547" s="176">
        <f>IF(OR(B46547="GAS",B46547="COL",B46547="LAN",B46547="RICE",B46547="LIVE"),H46547*About!$B$98,IF(OR(B46547="CROP",B46547="NAA"),H46547*About!$B$99,H46547))</f>
        <v>7.5054806075060005E-4</v>
      </c>
      <c r="L46547" s="136" t="str">
        <f>INDEX('EPA Tech to Policy Mapping'!$D:$D,MATCH('EPA Data'!F46547,'EPA Tech to Policy Mapping'!$C:$C,0))</f>
        <v>waste - methane capture</v>
      </c>
    </row>
    <row r="46548" spans="1:12" x14ac:dyDescent="0.25">
      <c r="A46548" s="177" t="s">
        <v>567</v>
      </c>
      <c r="B46548" s="177" t="s">
        <v>568</v>
      </c>
      <c r="C46548" s="177">
        <v>2030</v>
      </c>
      <c r="D46548" s="177" t="s">
        <v>336</v>
      </c>
      <c r="E46548" s="177" t="s">
        <v>337</v>
      </c>
      <c r="F46548" s="177" t="s">
        <v>569</v>
      </c>
      <c r="G46548" s="177">
        <v>67</v>
      </c>
      <c r="H46548" s="177">
        <v>1.1482484405859999E-3</v>
      </c>
      <c r="I46548" s="136" t="b">
        <f>OR(L46548='PERAC-ngpPrcsTnD-mthncptr'!$B$1,L46548='PERAC-ngpPrcsTnD-mthncptr'!$C$1,L46548='PERAC-ngpPrcsTnD-mthncptr'!$D$1)</f>
        <v>0</v>
      </c>
      <c r="J46548" s="136">
        <f>IF(I46548=TRUE,G46548+'NPV Calcs'!$D$14,G46548)</f>
        <v>67</v>
      </c>
      <c r="K46548" s="176">
        <f>IF(OR(B46548="GAS",B46548="COL",B46548="LAN",B46548="RICE",B46548="LIVE"),H46548*About!$B$98,IF(OR(B46548="CROP",B46548="NAA"),H46548*About!$B$99,H46548))</f>
        <v>1.1482484405859999E-3</v>
      </c>
      <c r="L46548" s="136" t="str">
        <f>INDEX('EPA Tech to Policy Mapping'!$D:$D,MATCH('EPA Data'!F46548,'EPA Tech to Policy Mapping'!$C:$C,0))</f>
        <v>waste - methane capture</v>
      </c>
    </row>
    <row r="46549" spans="1:12" x14ac:dyDescent="0.25">
      <c r="A46549" s="177" t="s">
        <v>567</v>
      </c>
      <c r="B46549" s="177" t="s">
        <v>568</v>
      </c>
      <c r="C46549" s="177">
        <v>2030</v>
      </c>
      <c r="D46549" s="177" t="s">
        <v>336</v>
      </c>
      <c r="E46549" s="177" t="s">
        <v>337</v>
      </c>
      <c r="F46549" s="177" t="s">
        <v>569</v>
      </c>
      <c r="G46549" s="177">
        <v>68</v>
      </c>
      <c r="H46549" s="177">
        <v>2.4408128811046E-3</v>
      </c>
      <c r="I46549" s="136" t="b">
        <f>OR(L46549='PERAC-ngpPrcsTnD-mthncptr'!$B$1,L46549='PERAC-ngpPrcsTnD-mthncptr'!$C$1,L46549='PERAC-ngpPrcsTnD-mthncptr'!$D$1)</f>
        <v>0</v>
      </c>
      <c r="J46549" s="136">
        <f>IF(I46549=TRUE,G46549+'NPV Calcs'!$D$14,G46549)</f>
        <v>68</v>
      </c>
      <c r="K46549" s="176">
        <f>IF(OR(B46549="GAS",B46549="COL",B46549="LAN",B46549="RICE",B46549="LIVE"),H46549*About!$B$98,IF(OR(B46549="CROP",B46549="NAA"),H46549*About!$B$99,H46549))</f>
        <v>2.4408128811046E-3</v>
      </c>
      <c r="L46549" s="136" t="str">
        <f>INDEX('EPA Tech to Policy Mapping'!$D:$D,MATCH('EPA Data'!F46549,'EPA Tech to Policy Mapping'!$C:$C,0))</f>
        <v>waste - methane capture</v>
      </c>
    </row>
    <row r="46550" spans="1:12" x14ac:dyDescent="0.25">
      <c r="A46550" s="177" t="s">
        <v>567</v>
      </c>
      <c r="B46550" s="177" t="s">
        <v>568</v>
      </c>
      <c r="C46550" s="177">
        <v>2030</v>
      </c>
      <c r="D46550" s="177" t="s">
        <v>336</v>
      </c>
      <c r="E46550" s="177" t="s">
        <v>337</v>
      </c>
      <c r="F46550" s="177" t="s">
        <v>570</v>
      </c>
      <c r="G46550" s="177">
        <v>68</v>
      </c>
      <c r="H46550" s="177">
        <v>3.2581508276049997E-4</v>
      </c>
      <c r="I46550" s="136" t="b">
        <f>OR(L46550='PERAC-ngpPrcsTnD-mthncptr'!$B$1,L46550='PERAC-ngpPrcsTnD-mthncptr'!$C$1,L46550='PERAC-ngpPrcsTnD-mthncptr'!$D$1)</f>
        <v>0</v>
      </c>
      <c r="J46550" s="136">
        <f>IF(I46550=TRUE,G46550+'NPV Calcs'!$D$14,G46550)</f>
        <v>68</v>
      </c>
      <c r="K46550" s="176">
        <f>IF(OR(B46550="GAS",B46550="COL",B46550="LAN",B46550="RICE",B46550="LIVE"),H46550*About!$B$98,IF(OR(B46550="CROP",B46550="NAA"),H46550*About!$B$99,H46550))</f>
        <v>3.2581508276049997E-4</v>
      </c>
      <c r="L46550" s="136" t="str">
        <f>INDEX('EPA Tech to Policy Mapping'!$D:$D,MATCH('EPA Data'!F46550,'EPA Tech to Policy Mapping'!$C:$C,0))</f>
        <v>waste - methane capture</v>
      </c>
    </row>
    <row r="46551" spans="1:12" x14ac:dyDescent="0.25">
      <c r="A46551" s="177" t="s">
        <v>567</v>
      </c>
      <c r="B46551" s="177" t="s">
        <v>568</v>
      </c>
      <c r="C46551" s="177">
        <v>2030</v>
      </c>
      <c r="D46551" s="177" t="s">
        <v>336</v>
      </c>
      <c r="E46551" s="177" t="s">
        <v>337</v>
      </c>
      <c r="F46551" s="177" t="s">
        <v>569</v>
      </c>
      <c r="G46551" s="177">
        <v>69</v>
      </c>
      <c r="H46551" s="177">
        <v>1.1440563248470001E-3</v>
      </c>
      <c r="I46551" s="136" t="b">
        <f>OR(L46551='PERAC-ngpPrcsTnD-mthncptr'!$B$1,L46551='PERAC-ngpPrcsTnD-mthncptr'!$C$1,L46551='PERAC-ngpPrcsTnD-mthncptr'!$D$1)</f>
        <v>0</v>
      </c>
      <c r="J46551" s="136">
        <f>IF(I46551=TRUE,G46551+'NPV Calcs'!$D$14,G46551)</f>
        <v>69</v>
      </c>
      <c r="K46551" s="176">
        <f>IF(OR(B46551="GAS",B46551="COL",B46551="LAN",B46551="RICE",B46551="LIVE"),H46551*About!$B$98,IF(OR(B46551="CROP",B46551="NAA"),H46551*About!$B$99,H46551))</f>
        <v>1.1440563248470001E-3</v>
      </c>
      <c r="L46551" s="136" t="str">
        <f>INDEX('EPA Tech to Policy Mapping'!$D:$D,MATCH('EPA Data'!F46551,'EPA Tech to Policy Mapping'!$C:$C,0))</f>
        <v>waste - methane capture</v>
      </c>
    </row>
    <row r="46552" spans="1:12" x14ac:dyDescent="0.25">
      <c r="A46552" s="177" t="s">
        <v>567</v>
      </c>
      <c r="B46552" s="177" t="s">
        <v>568</v>
      </c>
      <c r="C46552" s="177">
        <v>2030</v>
      </c>
      <c r="D46552" s="177" t="s">
        <v>336</v>
      </c>
      <c r="E46552" s="177" t="s">
        <v>337</v>
      </c>
      <c r="F46552" s="177" t="s">
        <v>571</v>
      </c>
      <c r="G46552" s="177">
        <v>69</v>
      </c>
      <c r="H46552" s="177">
        <v>4.5353077439400003E-5</v>
      </c>
      <c r="I46552" s="136" t="b">
        <f>OR(L46552='PERAC-ngpPrcsTnD-mthncptr'!$B$1,L46552='PERAC-ngpPrcsTnD-mthncptr'!$C$1,L46552='PERAC-ngpPrcsTnD-mthncptr'!$D$1)</f>
        <v>0</v>
      </c>
      <c r="J46552" s="136">
        <f>IF(I46552=TRUE,G46552+'NPV Calcs'!$D$14,G46552)</f>
        <v>69</v>
      </c>
      <c r="K46552" s="176">
        <f>IF(OR(B46552="GAS",B46552="COL",B46552="LAN",B46552="RICE",B46552="LIVE"),H46552*About!$B$98,IF(OR(B46552="CROP",B46552="NAA"),H46552*About!$B$99,H46552))</f>
        <v>4.5353077439400003E-5</v>
      </c>
      <c r="L46552" s="136" t="str">
        <f>INDEX('EPA Tech to Policy Mapping'!$D:$D,MATCH('EPA Data'!F46552,'EPA Tech to Policy Mapping'!$C:$C,0))</f>
        <v>waste - methane capture</v>
      </c>
    </row>
    <row r="46553" spans="1:12" x14ac:dyDescent="0.25">
      <c r="A46553" s="177" t="s">
        <v>567</v>
      </c>
      <c r="B46553" s="177" t="s">
        <v>568</v>
      </c>
      <c r="C46553" s="177">
        <v>2030</v>
      </c>
      <c r="D46553" s="177" t="s">
        <v>336</v>
      </c>
      <c r="E46553" s="177" t="s">
        <v>337</v>
      </c>
      <c r="F46553" s="177" t="s">
        <v>574</v>
      </c>
      <c r="G46553" s="177">
        <v>69</v>
      </c>
      <c r="H46553" s="177">
        <v>2.1874434605709999E-4</v>
      </c>
      <c r="I46553" s="136" t="b">
        <f>OR(L46553='PERAC-ngpPrcsTnD-mthncptr'!$B$1,L46553='PERAC-ngpPrcsTnD-mthncptr'!$C$1,L46553='PERAC-ngpPrcsTnD-mthncptr'!$D$1)</f>
        <v>0</v>
      </c>
      <c r="J46553" s="136">
        <f>IF(I46553=TRUE,G46553+'NPV Calcs'!$D$14,G46553)</f>
        <v>69</v>
      </c>
      <c r="K46553" s="176">
        <f>IF(OR(B46553="GAS",B46553="COL",B46553="LAN",B46553="RICE",B46553="LIVE"),H46553*About!$B$98,IF(OR(B46553="CROP",B46553="NAA"),H46553*About!$B$99,H46553))</f>
        <v>2.1874434605709999E-4</v>
      </c>
      <c r="L46553" s="136" t="str">
        <f>INDEX('EPA Tech to Policy Mapping'!$D:$D,MATCH('EPA Data'!F46553,'EPA Tech to Policy Mapping'!$C:$C,0))</f>
        <v>waste - methane destruction</v>
      </c>
    </row>
    <row r="46554" spans="1:12" x14ac:dyDescent="0.25">
      <c r="A46554" s="177" t="s">
        <v>567</v>
      </c>
      <c r="B46554" s="177" t="s">
        <v>568</v>
      </c>
      <c r="C46554" s="177">
        <v>2030</v>
      </c>
      <c r="D46554" s="177" t="s">
        <v>336</v>
      </c>
      <c r="E46554" s="177" t="s">
        <v>337</v>
      </c>
      <c r="F46554" s="177" t="s">
        <v>570</v>
      </c>
      <c r="G46554" s="177">
        <v>70</v>
      </c>
      <c r="H46554" s="177">
        <v>1.3953848974779999E-4</v>
      </c>
      <c r="I46554" s="136" t="b">
        <f>OR(L46554='PERAC-ngpPrcsTnD-mthncptr'!$B$1,L46554='PERAC-ngpPrcsTnD-mthncptr'!$C$1,L46554='PERAC-ngpPrcsTnD-mthncptr'!$D$1)</f>
        <v>0</v>
      </c>
      <c r="J46554" s="136">
        <f>IF(I46554=TRUE,G46554+'NPV Calcs'!$D$14,G46554)</f>
        <v>70</v>
      </c>
      <c r="K46554" s="176">
        <f>IF(OR(B46554="GAS",B46554="COL",B46554="LAN",B46554="RICE",B46554="LIVE"),H46554*About!$B$98,IF(OR(B46554="CROP",B46554="NAA"),H46554*About!$B$99,H46554))</f>
        <v>1.3953848974779999E-4</v>
      </c>
      <c r="L46554" s="136" t="str">
        <f>INDEX('EPA Tech to Policy Mapping'!$D:$D,MATCH('EPA Data'!F46554,'EPA Tech to Policy Mapping'!$C:$C,0))</f>
        <v>waste - methane capture</v>
      </c>
    </row>
    <row r="46555" spans="1:12" x14ac:dyDescent="0.25">
      <c r="A46555" s="177" t="s">
        <v>567</v>
      </c>
      <c r="B46555" s="177" t="s">
        <v>568</v>
      </c>
      <c r="C46555" s="177">
        <v>2030</v>
      </c>
      <c r="D46555" s="177" t="s">
        <v>336</v>
      </c>
      <c r="E46555" s="177" t="s">
        <v>337</v>
      </c>
      <c r="F46555" s="177" t="s">
        <v>569</v>
      </c>
      <c r="G46555" s="177">
        <v>70</v>
      </c>
      <c r="H46555" s="177">
        <v>1.1048193555325001E-3</v>
      </c>
      <c r="I46555" s="136" t="b">
        <f>OR(L46555='PERAC-ngpPrcsTnD-mthncptr'!$B$1,L46555='PERAC-ngpPrcsTnD-mthncptr'!$C$1,L46555='PERAC-ngpPrcsTnD-mthncptr'!$D$1)</f>
        <v>0</v>
      </c>
      <c r="J46555" s="136">
        <f>IF(I46555=TRUE,G46555+'NPV Calcs'!$D$14,G46555)</f>
        <v>70</v>
      </c>
      <c r="K46555" s="176">
        <f>IF(OR(B46555="GAS",B46555="COL",B46555="LAN",B46555="RICE",B46555="LIVE"),H46555*About!$B$98,IF(OR(B46555="CROP",B46555="NAA"),H46555*About!$B$99,H46555))</f>
        <v>1.1048193555325001E-3</v>
      </c>
      <c r="L46555" s="136" t="str">
        <f>INDEX('EPA Tech to Policy Mapping'!$D:$D,MATCH('EPA Data'!F46555,'EPA Tech to Policy Mapping'!$C:$C,0))</f>
        <v>waste - methane capture</v>
      </c>
    </row>
    <row r="46556" spans="1:12" x14ac:dyDescent="0.25">
      <c r="A46556" s="177" t="s">
        <v>567</v>
      </c>
      <c r="B46556" s="177" t="s">
        <v>568</v>
      </c>
      <c r="C46556" s="177">
        <v>2030</v>
      </c>
      <c r="D46556" s="177" t="s">
        <v>336</v>
      </c>
      <c r="E46556" s="177" t="s">
        <v>337</v>
      </c>
      <c r="F46556" s="177" t="s">
        <v>573</v>
      </c>
      <c r="G46556" s="177">
        <v>70</v>
      </c>
      <c r="H46556" s="177">
        <v>1.1638842988759E-3</v>
      </c>
      <c r="I46556" s="136" t="b">
        <f>OR(L46556='PERAC-ngpPrcsTnD-mthncptr'!$B$1,L46556='PERAC-ngpPrcsTnD-mthncptr'!$C$1,L46556='PERAC-ngpPrcsTnD-mthncptr'!$D$1)</f>
        <v>0</v>
      </c>
      <c r="J46556" s="136">
        <f>IF(I46556=TRUE,G46556+'NPV Calcs'!$D$14,G46556)</f>
        <v>70</v>
      </c>
      <c r="K46556" s="176">
        <f>IF(OR(B46556="GAS",B46556="COL",B46556="LAN",B46556="RICE",B46556="LIVE"),H46556*About!$B$98,IF(OR(B46556="CROP",B46556="NAA"),H46556*About!$B$99,H46556))</f>
        <v>1.1638842988759E-3</v>
      </c>
      <c r="L46556" s="136" t="str">
        <f>INDEX('EPA Tech to Policy Mapping'!$D:$D,MATCH('EPA Data'!F46556,'EPA Tech to Policy Mapping'!$C:$C,0))</f>
        <v>waste - methane capture</v>
      </c>
    </row>
    <row r="46557" spans="1:12" x14ac:dyDescent="0.25">
      <c r="A46557" s="177" t="s">
        <v>567</v>
      </c>
      <c r="B46557" s="177" t="s">
        <v>568</v>
      </c>
      <c r="C46557" s="177">
        <v>2030</v>
      </c>
      <c r="D46557" s="177" t="s">
        <v>336</v>
      </c>
      <c r="E46557" s="177" t="s">
        <v>337</v>
      </c>
      <c r="F46557" s="177" t="s">
        <v>570</v>
      </c>
      <c r="G46557" s="177">
        <v>71</v>
      </c>
      <c r="H46557" s="177">
        <v>4.1495023469909997E-4</v>
      </c>
      <c r="I46557" s="136" t="b">
        <f>OR(L46557='PERAC-ngpPrcsTnD-mthncptr'!$B$1,L46557='PERAC-ngpPrcsTnD-mthncptr'!$C$1,L46557='PERAC-ngpPrcsTnD-mthncptr'!$D$1)</f>
        <v>0</v>
      </c>
      <c r="J46557" s="136">
        <f>IF(I46557=TRUE,G46557+'NPV Calcs'!$D$14,G46557)</f>
        <v>71</v>
      </c>
      <c r="K46557" s="176">
        <f>IF(OR(B46557="GAS",B46557="COL",B46557="LAN",B46557="RICE",B46557="LIVE"),H46557*About!$B$98,IF(OR(B46557="CROP",B46557="NAA"),H46557*About!$B$99,H46557))</f>
        <v>4.1495023469909997E-4</v>
      </c>
      <c r="L46557" s="136" t="str">
        <f>INDEX('EPA Tech to Policy Mapping'!$D:$D,MATCH('EPA Data'!F46557,'EPA Tech to Policy Mapping'!$C:$C,0))</f>
        <v>waste - methane capture</v>
      </c>
    </row>
    <row r="46558" spans="1:12" x14ac:dyDescent="0.25">
      <c r="A46558" s="177" t="s">
        <v>567</v>
      </c>
      <c r="B46558" s="177" t="s">
        <v>568</v>
      </c>
      <c r="C46558" s="177">
        <v>2030</v>
      </c>
      <c r="D46558" s="177" t="s">
        <v>336</v>
      </c>
      <c r="E46558" s="177" t="s">
        <v>337</v>
      </c>
      <c r="F46558" s="177" t="s">
        <v>573</v>
      </c>
      <c r="G46558" s="177">
        <v>71</v>
      </c>
      <c r="H46558" s="177">
        <v>3.3143194741570002E-4</v>
      </c>
      <c r="I46558" s="136" t="b">
        <f>OR(L46558='PERAC-ngpPrcsTnD-mthncptr'!$B$1,L46558='PERAC-ngpPrcsTnD-mthncptr'!$C$1,L46558='PERAC-ngpPrcsTnD-mthncptr'!$D$1)</f>
        <v>0</v>
      </c>
      <c r="J46558" s="136">
        <f>IF(I46558=TRUE,G46558+'NPV Calcs'!$D$14,G46558)</f>
        <v>71</v>
      </c>
      <c r="K46558" s="176">
        <f>IF(OR(B46558="GAS",B46558="COL",B46558="LAN",B46558="RICE",B46558="LIVE"),H46558*About!$B$98,IF(OR(B46558="CROP",B46558="NAA"),H46558*About!$B$99,H46558))</f>
        <v>3.3143194741570002E-4</v>
      </c>
      <c r="L46558" s="136" t="str">
        <f>INDEX('EPA Tech to Policy Mapping'!$D:$D,MATCH('EPA Data'!F46558,'EPA Tech to Policy Mapping'!$C:$C,0))</f>
        <v>waste - methane capture</v>
      </c>
    </row>
    <row r="46559" spans="1:12" x14ac:dyDescent="0.25">
      <c r="A46559" s="177" t="s">
        <v>567</v>
      </c>
      <c r="B46559" s="177" t="s">
        <v>568</v>
      </c>
      <c r="C46559" s="177">
        <v>2030</v>
      </c>
      <c r="D46559" s="177" t="s">
        <v>336</v>
      </c>
      <c r="E46559" s="177" t="s">
        <v>337</v>
      </c>
      <c r="F46559" s="177" t="s">
        <v>569</v>
      </c>
      <c r="G46559" s="177">
        <v>71</v>
      </c>
      <c r="H46559" s="177">
        <v>2.2012187400833002E-3</v>
      </c>
      <c r="I46559" s="136" t="b">
        <f>OR(L46559='PERAC-ngpPrcsTnD-mthncptr'!$B$1,L46559='PERAC-ngpPrcsTnD-mthncptr'!$C$1,L46559='PERAC-ngpPrcsTnD-mthncptr'!$D$1)</f>
        <v>0</v>
      </c>
      <c r="J46559" s="136">
        <f>IF(I46559=TRUE,G46559+'NPV Calcs'!$D$14,G46559)</f>
        <v>71</v>
      </c>
      <c r="K46559" s="176">
        <f>IF(OR(B46559="GAS",B46559="COL",B46559="LAN",B46559="RICE",B46559="LIVE"),H46559*About!$B$98,IF(OR(B46559="CROP",B46559="NAA"),H46559*About!$B$99,H46559))</f>
        <v>2.2012187400833002E-3</v>
      </c>
      <c r="L46559" s="136" t="str">
        <f>INDEX('EPA Tech to Policy Mapping'!$D:$D,MATCH('EPA Data'!F46559,'EPA Tech to Policy Mapping'!$C:$C,0))</f>
        <v>waste - methane capture</v>
      </c>
    </row>
    <row r="46560" spans="1:12" x14ac:dyDescent="0.25">
      <c r="A46560" s="177" t="s">
        <v>567</v>
      </c>
      <c r="B46560" s="177" t="s">
        <v>568</v>
      </c>
      <c r="C46560" s="177">
        <v>2030</v>
      </c>
      <c r="D46560" s="177" t="s">
        <v>336</v>
      </c>
      <c r="E46560" s="177" t="s">
        <v>337</v>
      </c>
      <c r="F46560" s="177" t="s">
        <v>574</v>
      </c>
      <c r="G46560" s="177">
        <v>72</v>
      </c>
      <c r="H46560" s="177">
        <v>2.092205686495E-4</v>
      </c>
      <c r="I46560" s="136" t="b">
        <f>OR(L46560='PERAC-ngpPrcsTnD-mthncptr'!$B$1,L46560='PERAC-ngpPrcsTnD-mthncptr'!$C$1,L46560='PERAC-ngpPrcsTnD-mthncptr'!$D$1)</f>
        <v>0</v>
      </c>
      <c r="J46560" s="136">
        <f>IF(I46560=TRUE,G46560+'NPV Calcs'!$D$14,G46560)</f>
        <v>72</v>
      </c>
      <c r="K46560" s="176">
        <f>IF(OR(B46560="GAS",B46560="COL",B46560="LAN",B46560="RICE",B46560="LIVE"),H46560*About!$B$98,IF(OR(B46560="CROP",B46560="NAA"),H46560*About!$B$99,H46560))</f>
        <v>2.092205686495E-4</v>
      </c>
      <c r="L46560" s="136" t="str">
        <f>INDEX('EPA Tech to Policy Mapping'!$D:$D,MATCH('EPA Data'!F46560,'EPA Tech to Policy Mapping'!$C:$C,0))</f>
        <v>waste - methane destruction</v>
      </c>
    </row>
    <row r="46561" spans="1:12" x14ac:dyDescent="0.25">
      <c r="A46561" s="177" t="s">
        <v>567</v>
      </c>
      <c r="B46561" s="177" t="s">
        <v>568</v>
      </c>
      <c r="C46561" s="177">
        <v>2030</v>
      </c>
      <c r="D46561" s="177" t="s">
        <v>336</v>
      </c>
      <c r="E46561" s="177" t="s">
        <v>337</v>
      </c>
      <c r="F46561" s="177" t="s">
        <v>570</v>
      </c>
      <c r="G46561" s="177">
        <v>72</v>
      </c>
      <c r="H46561" s="177">
        <v>2.7240772033110001E-4</v>
      </c>
      <c r="I46561" s="136" t="b">
        <f>OR(L46561='PERAC-ngpPrcsTnD-mthncptr'!$B$1,L46561='PERAC-ngpPrcsTnD-mthncptr'!$C$1,L46561='PERAC-ngpPrcsTnD-mthncptr'!$D$1)</f>
        <v>0</v>
      </c>
      <c r="J46561" s="136">
        <f>IF(I46561=TRUE,G46561+'NPV Calcs'!$D$14,G46561)</f>
        <v>72</v>
      </c>
      <c r="K46561" s="176">
        <f>IF(OR(B46561="GAS",B46561="COL",B46561="LAN",B46561="RICE",B46561="LIVE"),H46561*About!$B$98,IF(OR(B46561="CROP",B46561="NAA"),H46561*About!$B$99,H46561))</f>
        <v>2.7240772033110001E-4</v>
      </c>
      <c r="L46561" s="136" t="str">
        <f>INDEX('EPA Tech to Policy Mapping'!$D:$D,MATCH('EPA Data'!F46561,'EPA Tech to Policy Mapping'!$C:$C,0))</f>
        <v>waste - methane capture</v>
      </c>
    </row>
    <row r="46562" spans="1:12" x14ac:dyDescent="0.25">
      <c r="A46562" s="177" t="s">
        <v>567</v>
      </c>
      <c r="B46562" s="177" t="s">
        <v>568</v>
      </c>
      <c r="C46562" s="177">
        <v>2030</v>
      </c>
      <c r="D46562" s="177" t="s">
        <v>336</v>
      </c>
      <c r="E46562" s="177" t="s">
        <v>337</v>
      </c>
      <c r="F46562" s="177" t="s">
        <v>571</v>
      </c>
      <c r="G46562" s="177">
        <v>72</v>
      </c>
      <c r="H46562" s="177">
        <v>4.3274085328399998E-5</v>
      </c>
      <c r="I46562" s="136" t="b">
        <f>OR(L46562='PERAC-ngpPrcsTnD-mthncptr'!$B$1,L46562='PERAC-ngpPrcsTnD-mthncptr'!$C$1,L46562='PERAC-ngpPrcsTnD-mthncptr'!$D$1)</f>
        <v>0</v>
      </c>
      <c r="J46562" s="136">
        <f>IF(I46562=TRUE,G46562+'NPV Calcs'!$D$14,G46562)</f>
        <v>72</v>
      </c>
      <c r="K46562" s="176">
        <f>IF(OR(B46562="GAS",B46562="COL",B46562="LAN",B46562="RICE",B46562="LIVE"),H46562*About!$B$98,IF(OR(B46562="CROP",B46562="NAA"),H46562*About!$B$99,H46562))</f>
        <v>4.3274085328399998E-5</v>
      </c>
      <c r="L46562" s="136" t="str">
        <f>INDEX('EPA Tech to Policy Mapping'!$D:$D,MATCH('EPA Data'!F46562,'EPA Tech to Policy Mapping'!$C:$C,0))</f>
        <v>waste - methane capture</v>
      </c>
    </row>
    <row r="46563" spans="1:12" x14ac:dyDescent="0.25">
      <c r="A46563" s="177" t="s">
        <v>567</v>
      </c>
      <c r="B46563" s="177" t="s">
        <v>568</v>
      </c>
      <c r="C46563" s="177">
        <v>2030</v>
      </c>
      <c r="D46563" s="177" t="s">
        <v>336</v>
      </c>
      <c r="E46563" s="177" t="s">
        <v>337</v>
      </c>
      <c r="F46563" s="177" t="s">
        <v>569</v>
      </c>
      <c r="G46563" s="177">
        <v>73</v>
      </c>
      <c r="H46563" s="177">
        <v>1.2216690229252E-3</v>
      </c>
      <c r="I46563" s="136" t="b">
        <f>OR(L46563='PERAC-ngpPrcsTnD-mthncptr'!$B$1,L46563='PERAC-ngpPrcsTnD-mthncptr'!$C$1,L46563='PERAC-ngpPrcsTnD-mthncptr'!$D$1)</f>
        <v>0</v>
      </c>
      <c r="J46563" s="136">
        <f>IF(I46563=TRUE,G46563+'NPV Calcs'!$D$14,G46563)</f>
        <v>73</v>
      </c>
      <c r="K46563" s="176">
        <f>IF(OR(B46563="GAS",B46563="COL",B46563="LAN",B46563="RICE",B46563="LIVE"),H46563*About!$B$98,IF(OR(B46563="CROP",B46563="NAA"),H46563*About!$B$99,H46563))</f>
        <v>1.2216690229252E-3</v>
      </c>
      <c r="L46563" s="136" t="str">
        <f>INDEX('EPA Tech to Policy Mapping'!$D:$D,MATCH('EPA Data'!F46563,'EPA Tech to Policy Mapping'!$C:$C,0))</f>
        <v>waste - methane capture</v>
      </c>
    </row>
    <row r="46564" spans="1:12" x14ac:dyDescent="0.25">
      <c r="A46564" s="177" t="s">
        <v>567</v>
      </c>
      <c r="B46564" s="177" t="s">
        <v>568</v>
      </c>
      <c r="C46564" s="177">
        <v>2030</v>
      </c>
      <c r="D46564" s="177" t="s">
        <v>336</v>
      </c>
      <c r="E46564" s="177" t="s">
        <v>337</v>
      </c>
      <c r="F46564" s="177" t="s">
        <v>572</v>
      </c>
      <c r="G46564" s="177">
        <v>73</v>
      </c>
      <c r="H46564" s="177">
        <v>2.9987180823800001E-5</v>
      </c>
      <c r="I46564" s="136" t="b">
        <f>OR(L46564='PERAC-ngpPrcsTnD-mthncptr'!$B$1,L46564='PERAC-ngpPrcsTnD-mthncptr'!$C$1,L46564='PERAC-ngpPrcsTnD-mthncptr'!$D$1)</f>
        <v>0</v>
      </c>
      <c r="J46564" s="136">
        <f>IF(I46564=TRUE,G46564+'NPV Calcs'!$D$14,G46564)</f>
        <v>73</v>
      </c>
      <c r="K46564" s="176">
        <f>IF(OR(B46564="GAS",B46564="COL",B46564="LAN",B46564="RICE",B46564="LIVE"),H46564*About!$B$98,IF(OR(B46564="CROP",B46564="NAA"),H46564*About!$B$99,H46564))</f>
        <v>2.9987180823800001E-5</v>
      </c>
      <c r="L46564" s="136" t="str">
        <f>INDEX('EPA Tech to Policy Mapping'!$D:$D,MATCH('EPA Data'!F46564,'EPA Tech to Policy Mapping'!$C:$C,0))</f>
        <v>waste - methane capture</v>
      </c>
    </row>
    <row r="46565" spans="1:12" x14ac:dyDescent="0.25">
      <c r="A46565" s="177" t="s">
        <v>567</v>
      </c>
      <c r="B46565" s="177" t="s">
        <v>568</v>
      </c>
      <c r="C46565" s="177">
        <v>2030</v>
      </c>
      <c r="D46565" s="177" t="s">
        <v>336</v>
      </c>
      <c r="E46565" s="177" t="s">
        <v>337</v>
      </c>
      <c r="F46565" s="177" t="s">
        <v>570</v>
      </c>
      <c r="G46565" s="177">
        <v>73</v>
      </c>
      <c r="H46565" s="177">
        <v>3.1057337764649998E-4</v>
      </c>
      <c r="I46565" s="136" t="b">
        <f>OR(L46565='PERAC-ngpPrcsTnD-mthncptr'!$B$1,L46565='PERAC-ngpPrcsTnD-mthncptr'!$C$1,L46565='PERAC-ngpPrcsTnD-mthncptr'!$D$1)</f>
        <v>0</v>
      </c>
      <c r="J46565" s="136">
        <f>IF(I46565=TRUE,G46565+'NPV Calcs'!$D$14,G46565)</f>
        <v>73</v>
      </c>
      <c r="K46565" s="176">
        <f>IF(OR(B46565="GAS",B46565="COL",B46565="LAN",B46565="RICE",B46565="LIVE"),H46565*About!$B$98,IF(OR(B46565="CROP",B46565="NAA"),H46565*About!$B$99,H46565))</f>
        <v>3.1057337764649998E-4</v>
      </c>
      <c r="L46565" s="136" t="str">
        <f>INDEX('EPA Tech to Policy Mapping'!$D:$D,MATCH('EPA Data'!F46565,'EPA Tech to Policy Mapping'!$C:$C,0))</f>
        <v>waste - methane capture</v>
      </c>
    </row>
    <row r="46566" spans="1:12" x14ac:dyDescent="0.25">
      <c r="A46566" s="177" t="s">
        <v>567</v>
      </c>
      <c r="B46566" s="177" t="s">
        <v>568</v>
      </c>
      <c r="C46566" s="177">
        <v>2030</v>
      </c>
      <c r="D46566" s="177" t="s">
        <v>336</v>
      </c>
      <c r="E46566" s="177" t="s">
        <v>337</v>
      </c>
      <c r="F46566" s="177" t="s">
        <v>569</v>
      </c>
      <c r="G46566" s="177">
        <v>75</v>
      </c>
      <c r="H46566" s="177">
        <v>2.0812370348721999E-3</v>
      </c>
      <c r="I46566" s="136" t="b">
        <f>OR(L46566='PERAC-ngpPrcsTnD-mthncptr'!$B$1,L46566='PERAC-ngpPrcsTnD-mthncptr'!$C$1,L46566='PERAC-ngpPrcsTnD-mthncptr'!$D$1)</f>
        <v>0</v>
      </c>
      <c r="J46566" s="136">
        <f>IF(I46566=TRUE,G46566+'NPV Calcs'!$D$14,G46566)</f>
        <v>75</v>
      </c>
      <c r="K46566" s="176">
        <f>IF(OR(B46566="GAS",B46566="COL",B46566="LAN",B46566="RICE",B46566="LIVE"),H46566*About!$B$98,IF(OR(B46566="CROP",B46566="NAA"),H46566*About!$B$99,H46566))</f>
        <v>2.0812370348721999E-3</v>
      </c>
      <c r="L46566" s="136" t="str">
        <f>INDEX('EPA Tech to Policy Mapping'!$D:$D,MATCH('EPA Data'!F46566,'EPA Tech to Policy Mapping'!$C:$C,0))</f>
        <v>waste - methane capture</v>
      </c>
    </row>
    <row r="46567" spans="1:12" x14ac:dyDescent="0.25">
      <c r="A46567" s="177" t="s">
        <v>567</v>
      </c>
      <c r="B46567" s="177" t="s">
        <v>568</v>
      </c>
      <c r="C46567" s="177">
        <v>2030</v>
      </c>
      <c r="D46567" s="177" t="s">
        <v>336</v>
      </c>
      <c r="E46567" s="177" t="s">
        <v>337</v>
      </c>
      <c r="F46567" s="177" t="s">
        <v>571</v>
      </c>
      <c r="G46567" s="177">
        <v>75</v>
      </c>
      <c r="H46567" s="177">
        <v>3.7497022276499998E-5</v>
      </c>
      <c r="I46567" s="136" t="b">
        <f>OR(L46567='PERAC-ngpPrcsTnD-mthncptr'!$B$1,L46567='PERAC-ngpPrcsTnD-mthncptr'!$C$1,L46567='PERAC-ngpPrcsTnD-mthncptr'!$D$1)</f>
        <v>0</v>
      </c>
      <c r="J46567" s="136">
        <f>IF(I46567=TRUE,G46567+'NPV Calcs'!$D$14,G46567)</f>
        <v>75</v>
      </c>
      <c r="K46567" s="176">
        <f>IF(OR(B46567="GAS",B46567="COL",B46567="LAN",B46567="RICE",B46567="LIVE"),H46567*About!$B$98,IF(OR(B46567="CROP",B46567="NAA"),H46567*About!$B$99,H46567))</f>
        <v>3.7497022276499998E-5</v>
      </c>
      <c r="L46567" s="136" t="str">
        <f>INDEX('EPA Tech to Policy Mapping'!$D:$D,MATCH('EPA Data'!F46567,'EPA Tech to Policy Mapping'!$C:$C,0))</f>
        <v>waste - methane capture</v>
      </c>
    </row>
    <row r="46568" spans="1:12" x14ac:dyDescent="0.25">
      <c r="A46568" s="177" t="s">
        <v>567</v>
      </c>
      <c r="B46568" s="177" t="s">
        <v>568</v>
      </c>
      <c r="C46568" s="177">
        <v>2030</v>
      </c>
      <c r="D46568" s="177" t="s">
        <v>336</v>
      </c>
      <c r="E46568" s="177" t="s">
        <v>337</v>
      </c>
      <c r="F46568" s="177" t="s">
        <v>574</v>
      </c>
      <c r="G46568" s="177">
        <v>75</v>
      </c>
      <c r="H46568" s="177">
        <v>2.1632354764729999E-4</v>
      </c>
      <c r="I46568" s="136" t="b">
        <f>OR(L46568='PERAC-ngpPrcsTnD-mthncptr'!$B$1,L46568='PERAC-ngpPrcsTnD-mthncptr'!$C$1,L46568='PERAC-ngpPrcsTnD-mthncptr'!$D$1)</f>
        <v>0</v>
      </c>
      <c r="J46568" s="136">
        <f>IF(I46568=TRUE,G46568+'NPV Calcs'!$D$14,G46568)</f>
        <v>75</v>
      </c>
      <c r="K46568" s="176">
        <f>IF(OR(B46568="GAS",B46568="COL",B46568="LAN",B46568="RICE",B46568="LIVE"),H46568*About!$B$98,IF(OR(B46568="CROP",B46568="NAA"),H46568*About!$B$99,H46568))</f>
        <v>2.1632354764729999E-4</v>
      </c>
      <c r="L46568" s="136" t="str">
        <f>INDEX('EPA Tech to Policy Mapping'!$D:$D,MATCH('EPA Data'!F46568,'EPA Tech to Policy Mapping'!$C:$C,0))</f>
        <v>waste - methane destruction</v>
      </c>
    </row>
    <row r="46569" spans="1:12" x14ac:dyDescent="0.25">
      <c r="A46569" s="177" t="s">
        <v>567</v>
      </c>
      <c r="B46569" s="177" t="s">
        <v>568</v>
      </c>
      <c r="C46569" s="177">
        <v>2030</v>
      </c>
      <c r="D46569" s="177" t="s">
        <v>336</v>
      </c>
      <c r="E46569" s="177" t="s">
        <v>337</v>
      </c>
      <c r="F46569" s="177" t="s">
        <v>570</v>
      </c>
      <c r="G46569" s="177">
        <v>76</v>
      </c>
      <c r="H46569" s="177">
        <v>4.1335217247250001E-4</v>
      </c>
      <c r="I46569" s="136" t="b">
        <f>OR(L46569='PERAC-ngpPrcsTnD-mthncptr'!$B$1,L46569='PERAC-ngpPrcsTnD-mthncptr'!$C$1,L46569='PERAC-ngpPrcsTnD-mthncptr'!$D$1)</f>
        <v>0</v>
      </c>
      <c r="J46569" s="136">
        <f>IF(I46569=TRUE,G46569+'NPV Calcs'!$D$14,G46569)</f>
        <v>76</v>
      </c>
      <c r="K46569" s="176">
        <f>IF(OR(B46569="GAS",B46569="COL",B46569="LAN",B46569="RICE",B46569="LIVE"),H46569*About!$B$98,IF(OR(B46569="CROP",B46569="NAA"),H46569*About!$B$99,H46569))</f>
        <v>4.1335217247250001E-4</v>
      </c>
      <c r="L46569" s="136" t="str">
        <f>INDEX('EPA Tech to Policy Mapping'!$D:$D,MATCH('EPA Data'!F46569,'EPA Tech to Policy Mapping'!$C:$C,0))</f>
        <v>waste - methane capture</v>
      </c>
    </row>
    <row r="46570" spans="1:12" x14ac:dyDescent="0.25">
      <c r="A46570" s="177" t="s">
        <v>567</v>
      </c>
      <c r="B46570" s="177" t="s">
        <v>568</v>
      </c>
      <c r="C46570" s="177">
        <v>2030</v>
      </c>
      <c r="D46570" s="177" t="s">
        <v>336</v>
      </c>
      <c r="E46570" s="177" t="s">
        <v>337</v>
      </c>
      <c r="F46570" s="177" t="s">
        <v>569</v>
      </c>
      <c r="G46570" s="177">
        <v>77</v>
      </c>
      <c r="H46570" s="177">
        <v>1.0093860328197E-3</v>
      </c>
      <c r="I46570" s="136" t="b">
        <f>OR(L46570='PERAC-ngpPrcsTnD-mthncptr'!$B$1,L46570='PERAC-ngpPrcsTnD-mthncptr'!$C$1,L46570='PERAC-ngpPrcsTnD-mthncptr'!$D$1)</f>
        <v>0</v>
      </c>
      <c r="J46570" s="136">
        <f>IF(I46570=TRUE,G46570+'NPV Calcs'!$D$14,G46570)</f>
        <v>77</v>
      </c>
      <c r="K46570" s="176">
        <f>IF(OR(B46570="GAS",B46570="COL",B46570="LAN",B46570="RICE",B46570="LIVE"),H46570*About!$B$98,IF(OR(B46570="CROP",B46570="NAA"),H46570*About!$B$99,H46570))</f>
        <v>1.0093860328197E-3</v>
      </c>
      <c r="L46570" s="136" t="str">
        <f>INDEX('EPA Tech to Policy Mapping'!$D:$D,MATCH('EPA Data'!F46570,'EPA Tech to Policy Mapping'!$C:$C,0))</f>
        <v>waste - methane capture</v>
      </c>
    </row>
    <row r="46571" spans="1:12" x14ac:dyDescent="0.25">
      <c r="A46571" s="177" t="s">
        <v>567</v>
      </c>
      <c r="B46571" s="177" t="s">
        <v>568</v>
      </c>
      <c r="C46571" s="177">
        <v>2030</v>
      </c>
      <c r="D46571" s="177" t="s">
        <v>336</v>
      </c>
      <c r="E46571" s="177" t="s">
        <v>337</v>
      </c>
      <c r="F46571" s="177" t="s">
        <v>572</v>
      </c>
      <c r="G46571" s="177">
        <v>77</v>
      </c>
      <c r="H46571" s="177">
        <v>2.7627072085999999E-5</v>
      </c>
      <c r="I46571" s="136" t="b">
        <f>OR(L46571='PERAC-ngpPrcsTnD-mthncptr'!$B$1,L46571='PERAC-ngpPrcsTnD-mthncptr'!$C$1,L46571='PERAC-ngpPrcsTnD-mthncptr'!$D$1)</f>
        <v>0</v>
      </c>
      <c r="J46571" s="136">
        <f>IF(I46571=TRUE,G46571+'NPV Calcs'!$D$14,G46571)</f>
        <v>77</v>
      </c>
      <c r="K46571" s="176">
        <f>IF(OR(B46571="GAS",B46571="COL",B46571="LAN",B46571="RICE",B46571="LIVE"),H46571*About!$B$98,IF(OR(B46571="CROP",B46571="NAA"),H46571*About!$B$99,H46571))</f>
        <v>2.7627072085999999E-5</v>
      </c>
      <c r="L46571" s="136" t="str">
        <f>INDEX('EPA Tech to Policy Mapping'!$D:$D,MATCH('EPA Data'!F46571,'EPA Tech to Policy Mapping'!$C:$C,0))</f>
        <v>waste - methane capture</v>
      </c>
    </row>
    <row r="46572" spans="1:12" x14ac:dyDescent="0.25">
      <c r="A46572" s="177" t="s">
        <v>567</v>
      </c>
      <c r="B46572" s="177" t="s">
        <v>568</v>
      </c>
      <c r="C46572" s="177">
        <v>2030</v>
      </c>
      <c r="D46572" s="177" t="s">
        <v>336</v>
      </c>
      <c r="E46572" s="177" t="s">
        <v>337</v>
      </c>
      <c r="F46572" s="177" t="s">
        <v>573</v>
      </c>
      <c r="G46572" s="177">
        <v>77</v>
      </c>
      <c r="H46572" s="177">
        <v>3.0420307302849998E-4</v>
      </c>
      <c r="I46572" s="136" t="b">
        <f>OR(L46572='PERAC-ngpPrcsTnD-mthncptr'!$B$1,L46572='PERAC-ngpPrcsTnD-mthncptr'!$C$1,L46572='PERAC-ngpPrcsTnD-mthncptr'!$D$1)</f>
        <v>0</v>
      </c>
      <c r="J46572" s="136">
        <f>IF(I46572=TRUE,G46572+'NPV Calcs'!$D$14,G46572)</f>
        <v>77</v>
      </c>
      <c r="K46572" s="176">
        <f>IF(OR(B46572="GAS",B46572="COL",B46572="LAN",B46572="RICE",B46572="LIVE"),H46572*About!$B$98,IF(OR(B46572="CROP",B46572="NAA"),H46572*About!$B$99,H46572))</f>
        <v>3.0420307302849998E-4</v>
      </c>
      <c r="L46572" s="136" t="str">
        <f>INDEX('EPA Tech to Policy Mapping'!$D:$D,MATCH('EPA Data'!F46572,'EPA Tech to Policy Mapping'!$C:$C,0))</f>
        <v>waste - methane capture</v>
      </c>
    </row>
    <row r="46573" spans="1:12" x14ac:dyDescent="0.25">
      <c r="A46573" s="177" t="s">
        <v>567</v>
      </c>
      <c r="B46573" s="177" t="s">
        <v>568</v>
      </c>
      <c r="C46573" s="177">
        <v>2030</v>
      </c>
      <c r="D46573" s="177" t="s">
        <v>336</v>
      </c>
      <c r="E46573" s="177" t="s">
        <v>337</v>
      </c>
      <c r="F46573" s="177" t="s">
        <v>574</v>
      </c>
      <c r="G46573" s="177">
        <v>77</v>
      </c>
      <c r="H46573" s="177">
        <v>1.942670787685E-4</v>
      </c>
      <c r="I46573" s="136" t="b">
        <f>OR(L46573='PERAC-ngpPrcsTnD-mthncptr'!$B$1,L46573='PERAC-ngpPrcsTnD-mthncptr'!$C$1,L46573='PERAC-ngpPrcsTnD-mthncptr'!$D$1)</f>
        <v>0</v>
      </c>
      <c r="J46573" s="136">
        <f>IF(I46573=TRUE,G46573+'NPV Calcs'!$D$14,G46573)</f>
        <v>77</v>
      </c>
      <c r="K46573" s="176">
        <f>IF(OR(B46573="GAS",B46573="COL",B46573="LAN",B46573="RICE",B46573="LIVE"),H46573*About!$B$98,IF(OR(B46573="CROP",B46573="NAA"),H46573*About!$B$99,H46573))</f>
        <v>1.942670787685E-4</v>
      </c>
      <c r="L46573" s="136" t="str">
        <f>INDEX('EPA Tech to Policy Mapping'!$D:$D,MATCH('EPA Data'!F46573,'EPA Tech to Policy Mapping'!$C:$C,0))</f>
        <v>waste - methane destruction</v>
      </c>
    </row>
    <row r="46574" spans="1:12" x14ac:dyDescent="0.25">
      <c r="A46574" s="177" t="s">
        <v>567</v>
      </c>
      <c r="B46574" s="177" t="s">
        <v>568</v>
      </c>
      <c r="C46574" s="177">
        <v>2030</v>
      </c>
      <c r="D46574" s="177" t="s">
        <v>336</v>
      </c>
      <c r="E46574" s="177" t="s">
        <v>337</v>
      </c>
      <c r="F46574" s="177" t="s">
        <v>574</v>
      </c>
      <c r="G46574" s="177">
        <v>78</v>
      </c>
      <c r="H46574" s="177">
        <v>1.926180557348E-4</v>
      </c>
      <c r="I46574" s="136" t="b">
        <f>OR(L46574='PERAC-ngpPrcsTnD-mthncptr'!$B$1,L46574='PERAC-ngpPrcsTnD-mthncptr'!$C$1,L46574='PERAC-ngpPrcsTnD-mthncptr'!$D$1)</f>
        <v>0</v>
      </c>
      <c r="J46574" s="136">
        <f>IF(I46574=TRUE,G46574+'NPV Calcs'!$D$14,G46574)</f>
        <v>78</v>
      </c>
      <c r="K46574" s="176">
        <f>IF(OR(B46574="GAS",B46574="COL",B46574="LAN",B46574="RICE",B46574="LIVE"),H46574*About!$B$98,IF(OR(B46574="CROP",B46574="NAA"),H46574*About!$B$99,H46574))</f>
        <v>1.926180557348E-4</v>
      </c>
      <c r="L46574" s="136" t="str">
        <f>INDEX('EPA Tech to Policy Mapping'!$D:$D,MATCH('EPA Data'!F46574,'EPA Tech to Policy Mapping'!$C:$C,0))</f>
        <v>waste - methane destruction</v>
      </c>
    </row>
    <row r="46575" spans="1:12" x14ac:dyDescent="0.25">
      <c r="A46575" s="177" t="s">
        <v>567</v>
      </c>
      <c r="B46575" s="177" t="s">
        <v>568</v>
      </c>
      <c r="C46575" s="177">
        <v>2030</v>
      </c>
      <c r="D46575" s="177" t="s">
        <v>336</v>
      </c>
      <c r="E46575" s="177" t="s">
        <v>337</v>
      </c>
      <c r="F46575" s="177" t="s">
        <v>570</v>
      </c>
      <c r="G46575" s="177">
        <v>78</v>
      </c>
      <c r="H46575" s="177">
        <v>1.2426920875440001E-4</v>
      </c>
      <c r="I46575" s="136" t="b">
        <f>OR(L46575='PERAC-ngpPrcsTnD-mthncptr'!$B$1,L46575='PERAC-ngpPrcsTnD-mthncptr'!$C$1,L46575='PERAC-ngpPrcsTnD-mthncptr'!$D$1)</f>
        <v>0</v>
      </c>
      <c r="J46575" s="136">
        <f>IF(I46575=TRUE,G46575+'NPV Calcs'!$D$14,G46575)</f>
        <v>78</v>
      </c>
      <c r="K46575" s="176">
        <f>IF(OR(B46575="GAS",B46575="COL",B46575="LAN",B46575="RICE",B46575="LIVE"),H46575*About!$B$98,IF(OR(B46575="CROP",B46575="NAA"),H46575*About!$B$99,H46575))</f>
        <v>1.2426920875440001E-4</v>
      </c>
      <c r="L46575" s="136" t="str">
        <f>INDEX('EPA Tech to Policy Mapping'!$D:$D,MATCH('EPA Data'!F46575,'EPA Tech to Policy Mapping'!$C:$C,0))</f>
        <v>waste - methane capture</v>
      </c>
    </row>
    <row r="46576" spans="1:12" x14ac:dyDescent="0.25">
      <c r="A46576" s="177" t="s">
        <v>567</v>
      </c>
      <c r="B46576" s="177" t="s">
        <v>568</v>
      </c>
      <c r="C46576" s="177">
        <v>2030</v>
      </c>
      <c r="D46576" s="177" t="s">
        <v>336</v>
      </c>
      <c r="E46576" s="177" t="s">
        <v>337</v>
      </c>
      <c r="F46576" s="177" t="s">
        <v>569</v>
      </c>
      <c r="G46576" s="177">
        <v>78</v>
      </c>
      <c r="H46576" s="177">
        <v>1.0029177647084E-3</v>
      </c>
      <c r="I46576" s="136" t="b">
        <f>OR(L46576='PERAC-ngpPrcsTnD-mthncptr'!$B$1,L46576='PERAC-ngpPrcsTnD-mthncptr'!$C$1,L46576='PERAC-ngpPrcsTnD-mthncptr'!$D$1)</f>
        <v>0</v>
      </c>
      <c r="J46576" s="136">
        <f>IF(I46576=TRUE,G46576+'NPV Calcs'!$D$14,G46576)</f>
        <v>78</v>
      </c>
      <c r="K46576" s="176">
        <f>IF(OR(B46576="GAS",B46576="COL",B46576="LAN",B46576="RICE",B46576="LIVE"),H46576*About!$B$98,IF(OR(B46576="CROP",B46576="NAA"),H46576*About!$B$99,H46576))</f>
        <v>1.0029177647084E-3</v>
      </c>
      <c r="L46576" s="136" t="str">
        <f>INDEX('EPA Tech to Policy Mapping'!$D:$D,MATCH('EPA Data'!F46576,'EPA Tech to Policy Mapping'!$C:$C,0))</f>
        <v>waste - methane capture</v>
      </c>
    </row>
    <row r="46577" spans="1:12" x14ac:dyDescent="0.25">
      <c r="A46577" s="177" t="s">
        <v>567</v>
      </c>
      <c r="B46577" s="177" t="s">
        <v>568</v>
      </c>
      <c r="C46577" s="177">
        <v>2030</v>
      </c>
      <c r="D46577" s="177" t="s">
        <v>336</v>
      </c>
      <c r="E46577" s="177" t="s">
        <v>337</v>
      </c>
      <c r="F46577" s="177" t="s">
        <v>573</v>
      </c>
      <c r="G46577" s="177">
        <v>78</v>
      </c>
      <c r="H46577" s="177">
        <v>8.0786459147930004E-4</v>
      </c>
      <c r="I46577" s="136" t="b">
        <f>OR(L46577='PERAC-ngpPrcsTnD-mthncptr'!$B$1,L46577='PERAC-ngpPrcsTnD-mthncptr'!$C$1,L46577='PERAC-ngpPrcsTnD-mthncptr'!$D$1)</f>
        <v>0</v>
      </c>
      <c r="J46577" s="136">
        <f>IF(I46577=TRUE,G46577+'NPV Calcs'!$D$14,G46577)</f>
        <v>78</v>
      </c>
      <c r="K46577" s="176">
        <f>IF(OR(B46577="GAS",B46577="COL",B46577="LAN",B46577="RICE",B46577="LIVE"),H46577*About!$B$98,IF(OR(B46577="CROP",B46577="NAA"),H46577*About!$B$99,H46577))</f>
        <v>8.0786459147930004E-4</v>
      </c>
      <c r="L46577" s="136" t="str">
        <f>INDEX('EPA Tech to Policy Mapping'!$D:$D,MATCH('EPA Data'!F46577,'EPA Tech to Policy Mapping'!$C:$C,0))</f>
        <v>waste - methane capture</v>
      </c>
    </row>
    <row r="46578" spans="1:12" x14ac:dyDescent="0.25">
      <c r="A46578" s="177" t="s">
        <v>567</v>
      </c>
      <c r="B46578" s="177" t="s">
        <v>568</v>
      </c>
      <c r="C46578" s="177">
        <v>2030</v>
      </c>
      <c r="D46578" s="177" t="s">
        <v>336</v>
      </c>
      <c r="E46578" s="177" t="s">
        <v>337</v>
      </c>
      <c r="F46578" s="177" t="s">
        <v>572</v>
      </c>
      <c r="G46578" s="177">
        <v>78</v>
      </c>
      <c r="H46578" s="177">
        <v>1.44159876072E-5</v>
      </c>
      <c r="I46578" s="136" t="b">
        <f>OR(L46578='PERAC-ngpPrcsTnD-mthncptr'!$B$1,L46578='PERAC-ngpPrcsTnD-mthncptr'!$C$1,L46578='PERAC-ngpPrcsTnD-mthncptr'!$D$1)</f>
        <v>0</v>
      </c>
      <c r="J46578" s="136">
        <f>IF(I46578=TRUE,G46578+'NPV Calcs'!$D$14,G46578)</f>
        <v>78</v>
      </c>
      <c r="K46578" s="176">
        <f>IF(OR(B46578="GAS",B46578="COL",B46578="LAN",B46578="RICE",B46578="LIVE"),H46578*About!$B$98,IF(OR(B46578="CROP",B46578="NAA"),H46578*About!$B$99,H46578))</f>
        <v>1.44159876072E-5</v>
      </c>
      <c r="L46578" s="136" t="str">
        <f>INDEX('EPA Tech to Policy Mapping'!$D:$D,MATCH('EPA Data'!F46578,'EPA Tech to Policy Mapping'!$C:$C,0))</f>
        <v>waste - methane capture</v>
      </c>
    </row>
    <row r="46579" spans="1:12" x14ac:dyDescent="0.25">
      <c r="A46579" s="177" t="s">
        <v>567</v>
      </c>
      <c r="B46579" s="177" t="s">
        <v>568</v>
      </c>
      <c r="C46579" s="177">
        <v>2030</v>
      </c>
      <c r="D46579" s="177" t="s">
        <v>336</v>
      </c>
      <c r="E46579" s="177" t="s">
        <v>337</v>
      </c>
      <c r="F46579" s="177" t="s">
        <v>571</v>
      </c>
      <c r="G46579" s="177">
        <v>78</v>
      </c>
      <c r="H46579" s="177">
        <v>7.5728519732399998E-5</v>
      </c>
      <c r="I46579" s="136" t="b">
        <f>OR(L46579='PERAC-ngpPrcsTnD-mthncptr'!$B$1,L46579='PERAC-ngpPrcsTnD-mthncptr'!$C$1,L46579='PERAC-ngpPrcsTnD-mthncptr'!$D$1)</f>
        <v>0</v>
      </c>
      <c r="J46579" s="136">
        <f>IF(I46579=TRUE,G46579+'NPV Calcs'!$D$14,G46579)</f>
        <v>78</v>
      </c>
      <c r="K46579" s="176">
        <f>IF(OR(B46579="GAS",B46579="COL",B46579="LAN",B46579="RICE",B46579="LIVE"),H46579*About!$B$98,IF(OR(B46579="CROP",B46579="NAA"),H46579*About!$B$99,H46579))</f>
        <v>7.5728519732399998E-5</v>
      </c>
      <c r="L46579" s="136" t="str">
        <f>INDEX('EPA Tech to Policy Mapping'!$D:$D,MATCH('EPA Data'!F46579,'EPA Tech to Policy Mapping'!$C:$C,0))</f>
        <v>waste - methane capture</v>
      </c>
    </row>
    <row r="46580" spans="1:12" x14ac:dyDescent="0.25">
      <c r="A46580" s="177" t="s">
        <v>567</v>
      </c>
      <c r="B46580" s="177" t="s">
        <v>568</v>
      </c>
      <c r="C46580" s="177">
        <v>2030</v>
      </c>
      <c r="D46580" s="177" t="s">
        <v>336</v>
      </c>
      <c r="E46580" s="177" t="s">
        <v>337</v>
      </c>
      <c r="F46580" s="177" t="s">
        <v>570</v>
      </c>
      <c r="G46580" s="177">
        <v>79</v>
      </c>
      <c r="H46580" s="177">
        <v>1.6281701391560001E-4</v>
      </c>
      <c r="I46580" s="136" t="b">
        <f>OR(L46580='PERAC-ngpPrcsTnD-mthncptr'!$B$1,L46580='PERAC-ngpPrcsTnD-mthncptr'!$C$1,L46580='PERAC-ngpPrcsTnD-mthncptr'!$D$1)</f>
        <v>0</v>
      </c>
      <c r="J46580" s="136">
        <f>IF(I46580=TRUE,G46580+'NPV Calcs'!$D$14,G46580)</f>
        <v>79</v>
      </c>
      <c r="K46580" s="176">
        <f>IF(OR(B46580="GAS",B46580="COL",B46580="LAN",B46580="RICE",B46580="LIVE"),H46580*About!$B$98,IF(OR(B46580="CROP",B46580="NAA"),H46580*About!$B$99,H46580))</f>
        <v>1.6281701391560001E-4</v>
      </c>
      <c r="L46580" s="136" t="str">
        <f>INDEX('EPA Tech to Policy Mapping'!$D:$D,MATCH('EPA Data'!F46580,'EPA Tech to Policy Mapping'!$C:$C,0))</f>
        <v>waste - methane capture</v>
      </c>
    </row>
    <row r="46581" spans="1:12" x14ac:dyDescent="0.25">
      <c r="A46581" s="177" t="s">
        <v>567</v>
      </c>
      <c r="B46581" s="177" t="s">
        <v>568</v>
      </c>
      <c r="C46581" s="177">
        <v>2030</v>
      </c>
      <c r="D46581" s="177" t="s">
        <v>336</v>
      </c>
      <c r="E46581" s="177" t="s">
        <v>337</v>
      </c>
      <c r="F46581" s="177" t="s">
        <v>570</v>
      </c>
      <c r="G46581" s="177">
        <v>80</v>
      </c>
      <c r="H46581" s="177">
        <v>1.2158399476899999E-4</v>
      </c>
      <c r="I46581" s="136" t="b">
        <f>OR(L46581='PERAC-ngpPrcsTnD-mthncptr'!$B$1,L46581='PERAC-ngpPrcsTnD-mthncptr'!$C$1,L46581='PERAC-ngpPrcsTnD-mthncptr'!$D$1)</f>
        <v>0</v>
      </c>
      <c r="J46581" s="136">
        <f>IF(I46581=TRUE,G46581+'NPV Calcs'!$D$14,G46581)</f>
        <v>80</v>
      </c>
      <c r="K46581" s="176">
        <f>IF(OR(B46581="GAS",B46581="COL",B46581="LAN",B46581="RICE",B46581="LIVE"),H46581*About!$B$98,IF(OR(B46581="CROP",B46581="NAA"),H46581*About!$B$99,H46581))</f>
        <v>1.2158399476899999E-4</v>
      </c>
      <c r="L46581" s="136" t="str">
        <f>INDEX('EPA Tech to Policy Mapping'!$D:$D,MATCH('EPA Data'!F46581,'EPA Tech to Policy Mapping'!$C:$C,0))</f>
        <v>waste - methane capture</v>
      </c>
    </row>
    <row r="46582" spans="1:12" x14ac:dyDescent="0.25">
      <c r="A46582" s="177" t="s">
        <v>567</v>
      </c>
      <c r="B46582" s="177" t="s">
        <v>568</v>
      </c>
      <c r="C46582" s="177">
        <v>2030</v>
      </c>
      <c r="D46582" s="177" t="s">
        <v>336</v>
      </c>
      <c r="E46582" s="177" t="s">
        <v>337</v>
      </c>
      <c r="F46582" s="177" t="s">
        <v>571</v>
      </c>
      <c r="G46582" s="177">
        <v>80</v>
      </c>
      <c r="H46582" s="177">
        <v>3.5221630241700002E-5</v>
      </c>
      <c r="I46582" s="136" t="b">
        <f>OR(L46582='PERAC-ngpPrcsTnD-mthncptr'!$B$1,L46582='PERAC-ngpPrcsTnD-mthncptr'!$C$1,L46582='PERAC-ngpPrcsTnD-mthncptr'!$D$1)</f>
        <v>0</v>
      </c>
      <c r="J46582" s="136">
        <f>IF(I46582=TRUE,G46582+'NPV Calcs'!$D$14,G46582)</f>
        <v>80</v>
      </c>
      <c r="K46582" s="176">
        <f>IF(OR(B46582="GAS",B46582="COL",B46582="LAN",B46582="RICE",B46582="LIVE"),H46582*About!$B$98,IF(OR(B46582="CROP",B46582="NAA"),H46582*About!$B$99,H46582))</f>
        <v>3.5221630241700002E-5</v>
      </c>
      <c r="L46582" s="136" t="str">
        <f>INDEX('EPA Tech to Policy Mapping'!$D:$D,MATCH('EPA Data'!F46582,'EPA Tech to Policy Mapping'!$C:$C,0))</f>
        <v>waste - methane capture</v>
      </c>
    </row>
    <row r="46583" spans="1:12" x14ac:dyDescent="0.25">
      <c r="A46583" s="177" t="s">
        <v>567</v>
      </c>
      <c r="B46583" s="177" t="s">
        <v>568</v>
      </c>
      <c r="C46583" s="177">
        <v>2030</v>
      </c>
      <c r="D46583" s="177" t="s">
        <v>336</v>
      </c>
      <c r="E46583" s="177" t="s">
        <v>337</v>
      </c>
      <c r="F46583" s="177" t="s">
        <v>573</v>
      </c>
      <c r="G46583" s="177">
        <v>80</v>
      </c>
      <c r="H46583" s="177">
        <v>2.8850254602729998E-4</v>
      </c>
      <c r="I46583" s="136" t="b">
        <f>OR(L46583='PERAC-ngpPrcsTnD-mthncptr'!$B$1,L46583='PERAC-ngpPrcsTnD-mthncptr'!$C$1,L46583='PERAC-ngpPrcsTnD-mthncptr'!$D$1)</f>
        <v>0</v>
      </c>
      <c r="J46583" s="136">
        <f>IF(I46583=TRUE,G46583+'NPV Calcs'!$D$14,G46583)</f>
        <v>80</v>
      </c>
      <c r="K46583" s="176">
        <f>IF(OR(B46583="GAS",B46583="COL",B46583="LAN",B46583="RICE",B46583="LIVE"),H46583*About!$B$98,IF(OR(B46583="CROP",B46583="NAA"),H46583*About!$B$99,H46583))</f>
        <v>2.8850254602729998E-4</v>
      </c>
      <c r="L46583" s="136" t="str">
        <f>INDEX('EPA Tech to Policy Mapping'!$D:$D,MATCH('EPA Data'!F46583,'EPA Tech to Policy Mapping'!$C:$C,0))</f>
        <v>waste - methane capture</v>
      </c>
    </row>
    <row r="46584" spans="1:12" x14ac:dyDescent="0.25">
      <c r="A46584" s="177" t="s">
        <v>567</v>
      </c>
      <c r="B46584" s="177" t="s">
        <v>568</v>
      </c>
      <c r="C46584" s="177">
        <v>2030</v>
      </c>
      <c r="D46584" s="177" t="s">
        <v>336</v>
      </c>
      <c r="E46584" s="177" t="s">
        <v>337</v>
      </c>
      <c r="F46584" s="177" t="s">
        <v>569</v>
      </c>
      <c r="G46584" s="177">
        <v>81</v>
      </c>
      <c r="H46584" s="177">
        <v>2.0702166948466999E-3</v>
      </c>
      <c r="I46584" s="136" t="b">
        <f>OR(L46584='PERAC-ngpPrcsTnD-mthncptr'!$B$1,L46584='PERAC-ngpPrcsTnD-mthncptr'!$C$1,L46584='PERAC-ngpPrcsTnD-mthncptr'!$D$1)</f>
        <v>0</v>
      </c>
      <c r="J46584" s="136">
        <f>IF(I46584=TRUE,G46584+'NPV Calcs'!$D$14,G46584)</f>
        <v>81</v>
      </c>
      <c r="K46584" s="176">
        <f>IF(OR(B46584="GAS",B46584="COL",B46584="LAN",B46584="RICE",B46584="LIVE"),H46584*About!$B$98,IF(OR(B46584="CROP",B46584="NAA"),H46584*About!$B$99,H46584))</f>
        <v>2.0702166948466999E-3</v>
      </c>
      <c r="L46584" s="136" t="str">
        <f>INDEX('EPA Tech to Policy Mapping'!$D:$D,MATCH('EPA Data'!F46584,'EPA Tech to Policy Mapping'!$C:$C,0))</f>
        <v>waste - methane capture</v>
      </c>
    </row>
    <row r="46585" spans="1:12" x14ac:dyDescent="0.25">
      <c r="A46585" s="177" t="s">
        <v>567</v>
      </c>
      <c r="B46585" s="177" t="s">
        <v>568</v>
      </c>
      <c r="C46585" s="177">
        <v>2030</v>
      </c>
      <c r="D46585" s="177" t="s">
        <v>336</v>
      </c>
      <c r="E46585" s="177" t="s">
        <v>337</v>
      </c>
      <c r="F46585" s="177" t="s">
        <v>572</v>
      </c>
      <c r="G46585" s="177">
        <v>81</v>
      </c>
      <c r="H46585" s="177">
        <v>1.3769885299599999E-5</v>
      </c>
      <c r="I46585" s="136" t="b">
        <f>OR(L46585='PERAC-ngpPrcsTnD-mthncptr'!$B$1,L46585='PERAC-ngpPrcsTnD-mthncptr'!$C$1,L46585='PERAC-ngpPrcsTnD-mthncptr'!$D$1)</f>
        <v>0</v>
      </c>
      <c r="J46585" s="136">
        <f>IF(I46585=TRUE,G46585+'NPV Calcs'!$D$14,G46585)</f>
        <v>81</v>
      </c>
      <c r="K46585" s="176">
        <f>IF(OR(B46585="GAS",B46585="COL",B46585="LAN",B46585="RICE",B46585="LIVE"),H46585*About!$B$98,IF(OR(B46585="CROP",B46585="NAA"),H46585*About!$B$99,H46585))</f>
        <v>1.3769885299599999E-5</v>
      </c>
      <c r="L46585" s="136" t="str">
        <f>INDEX('EPA Tech to Policy Mapping'!$D:$D,MATCH('EPA Data'!F46585,'EPA Tech to Policy Mapping'!$C:$C,0))</f>
        <v>waste - methane capture</v>
      </c>
    </row>
    <row r="46586" spans="1:12" x14ac:dyDescent="0.25">
      <c r="A46586" s="177" t="s">
        <v>567</v>
      </c>
      <c r="B46586" s="177" t="s">
        <v>568</v>
      </c>
      <c r="C46586" s="177">
        <v>2030</v>
      </c>
      <c r="D46586" s="177" t="s">
        <v>336</v>
      </c>
      <c r="E46586" s="177" t="s">
        <v>337</v>
      </c>
      <c r="F46586" s="177" t="s">
        <v>573</v>
      </c>
      <c r="G46586" s="177">
        <v>82</v>
      </c>
      <c r="H46586" s="177">
        <v>2.8169996221549999E-4</v>
      </c>
      <c r="I46586" s="136" t="b">
        <f>OR(L46586='PERAC-ngpPrcsTnD-mthncptr'!$B$1,L46586='PERAC-ngpPrcsTnD-mthncptr'!$C$1,L46586='PERAC-ngpPrcsTnD-mthncptr'!$D$1)</f>
        <v>0</v>
      </c>
      <c r="J46586" s="136">
        <f>IF(I46586=TRUE,G46586+'NPV Calcs'!$D$14,G46586)</f>
        <v>82</v>
      </c>
      <c r="K46586" s="176">
        <f>IF(OR(B46586="GAS",B46586="COL",B46586="LAN",B46586="RICE",B46586="LIVE"),H46586*About!$B$98,IF(OR(B46586="CROP",B46586="NAA"),H46586*About!$B$99,H46586))</f>
        <v>2.8169996221549999E-4</v>
      </c>
      <c r="L46586" s="136" t="str">
        <f>INDEX('EPA Tech to Policy Mapping'!$D:$D,MATCH('EPA Data'!F46586,'EPA Tech to Policy Mapping'!$C:$C,0))</f>
        <v>waste - methane capture</v>
      </c>
    </row>
    <row r="46587" spans="1:12" x14ac:dyDescent="0.25">
      <c r="A46587" s="177" t="s">
        <v>567</v>
      </c>
      <c r="B46587" s="177" t="s">
        <v>568</v>
      </c>
      <c r="C46587" s="177">
        <v>2030</v>
      </c>
      <c r="D46587" s="177" t="s">
        <v>336</v>
      </c>
      <c r="E46587" s="177" t="s">
        <v>337</v>
      </c>
      <c r="F46587" s="177" t="s">
        <v>569</v>
      </c>
      <c r="G46587" s="177">
        <v>82</v>
      </c>
      <c r="H46587" s="177">
        <v>2.0271711400709999E-3</v>
      </c>
      <c r="I46587" s="136" t="b">
        <f>OR(L46587='PERAC-ngpPrcsTnD-mthncptr'!$B$1,L46587='PERAC-ngpPrcsTnD-mthncptr'!$C$1,L46587='PERAC-ngpPrcsTnD-mthncptr'!$D$1)</f>
        <v>0</v>
      </c>
      <c r="J46587" s="136">
        <f>IF(I46587=TRUE,G46587+'NPV Calcs'!$D$14,G46587)</f>
        <v>82</v>
      </c>
      <c r="K46587" s="176">
        <f>IF(OR(B46587="GAS",B46587="COL",B46587="LAN",B46587="RICE",B46587="LIVE"),H46587*About!$B$98,IF(OR(B46587="CROP",B46587="NAA"),H46587*About!$B$99,H46587))</f>
        <v>2.0271711400709999E-3</v>
      </c>
      <c r="L46587" s="136" t="str">
        <f>INDEX('EPA Tech to Policy Mapping'!$D:$D,MATCH('EPA Data'!F46587,'EPA Tech to Policy Mapping'!$C:$C,0))</f>
        <v>waste - methane capture</v>
      </c>
    </row>
    <row r="46588" spans="1:12" x14ac:dyDescent="0.25">
      <c r="A46588" s="177" t="s">
        <v>567</v>
      </c>
      <c r="B46588" s="177" t="s">
        <v>568</v>
      </c>
      <c r="C46588" s="177">
        <v>2030</v>
      </c>
      <c r="D46588" s="177" t="s">
        <v>336</v>
      </c>
      <c r="E46588" s="177" t="s">
        <v>337</v>
      </c>
      <c r="F46588" s="177" t="s">
        <v>570</v>
      </c>
      <c r="G46588" s="177">
        <v>82</v>
      </c>
      <c r="H46588" s="177">
        <v>2.4009347544049999E-4</v>
      </c>
      <c r="I46588" s="136" t="b">
        <f>OR(L46588='PERAC-ngpPrcsTnD-mthncptr'!$B$1,L46588='PERAC-ngpPrcsTnD-mthncptr'!$C$1,L46588='PERAC-ngpPrcsTnD-mthncptr'!$D$1)</f>
        <v>0</v>
      </c>
      <c r="J46588" s="136">
        <f>IF(I46588=TRUE,G46588+'NPV Calcs'!$D$14,G46588)</f>
        <v>82</v>
      </c>
      <c r="K46588" s="176">
        <f>IF(OR(B46588="GAS",B46588="COL",B46588="LAN",B46588="RICE",B46588="LIVE"),H46588*About!$B$98,IF(OR(B46588="CROP",B46588="NAA"),H46588*About!$B$99,H46588))</f>
        <v>2.4009347544049999E-4</v>
      </c>
      <c r="L46588" s="136" t="str">
        <f>INDEX('EPA Tech to Policy Mapping'!$D:$D,MATCH('EPA Data'!F46588,'EPA Tech to Policy Mapping'!$C:$C,0))</f>
        <v>waste - methane capture</v>
      </c>
    </row>
    <row r="46589" spans="1:12" x14ac:dyDescent="0.25">
      <c r="A46589" s="177" t="s">
        <v>567</v>
      </c>
      <c r="B46589" s="177" t="s">
        <v>568</v>
      </c>
      <c r="C46589" s="177">
        <v>2030</v>
      </c>
      <c r="D46589" s="177" t="s">
        <v>336</v>
      </c>
      <c r="E46589" s="177" t="s">
        <v>337</v>
      </c>
      <c r="F46589" s="177" t="s">
        <v>574</v>
      </c>
      <c r="G46589" s="177">
        <v>82</v>
      </c>
      <c r="H46589" s="177">
        <v>1.8456837278789999E-4</v>
      </c>
      <c r="I46589" s="136" t="b">
        <f>OR(L46589='PERAC-ngpPrcsTnD-mthncptr'!$B$1,L46589='PERAC-ngpPrcsTnD-mthncptr'!$C$1,L46589='PERAC-ngpPrcsTnD-mthncptr'!$D$1)</f>
        <v>0</v>
      </c>
      <c r="J46589" s="136">
        <f>IF(I46589=TRUE,G46589+'NPV Calcs'!$D$14,G46589)</f>
        <v>82</v>
      </c>
      <c r="K46589" s="176">
        <f>IF(OR(B46589="GAS",B46589="COL",B46589="LAN",B46589="RICE",B46589="LIVE"),H46589*About!$B$98,IF(OR(B46589="CROP",B46589="NAA"),H46589*About!$B$99,H46589))</f>
        <v>1.8456837278789999E-4</v>
      </c>
      <c r="L46589" s="136" t="str">
        <f>INDEX('EPA Tech to Policy Mapping'!$D:$D,MATCH('EPA Data'!F46589,'EPA Tech to Policy Mapping'!$C:$C,0))</f>
        <v>waste - methane destruction</v>
      </c>
    </row>
    <row r="46590" spans="1:12" x14ac:dyDescent="0.25">
      <c r="A46590" s="177" t="s">
        <v>567</v>
      </c>
      <c r="B46590" s="177" t="s">
        <v>568</v>
      </c>
      <c r="C46590" s="177">
        <v>2030</v>
      </c>
      <c r="D46590" s="177" t="s">
        <v>336</v>
      </c>
      <c r="E46590" s="177" t="s">
        <v>337</v>
      </c>
      <c r="F46590" s="177" t="s">
        <v>571</v>
      </c>
      <c r="G46590" s="177">
        <v>82</v>
      </c>
      <c r="H46590" s="177">
        <v>3.4182306990300001E-5</v>
      </c>
      <c r="I46590" s="136" t="b">
        <f>OR(L46590='PERAC-ngpPrcsTnD-mthncptr'!$B$1,L46590='PERAC-ngpPrcsTnD-mthncptr'!$C$1,L46590='PERAC-ngpPrcsTnD-mthncptr'!$D$1)</f>
        <v>0</v>
      </c>
      <c r="J46590" s="136">
        <f>IF(I46590=TRUE,G46590+'NPV Calcs'!$D$14,G46590)</f>
        <v>82</v>
      </c>
      <c r="K46590" s="176">
        <f>IF(OR(B46590="GAS",B46590="COL",B46590="LAN",B46590="RICE",B46590="LIVE"),H46590*About!$B$98,IF(OR(B46590="CROP",B46590="NAA"),H46590*About!$B$99,H46590))</f>
        <v>3.4182306990300001E-5</v>
      </c>
      <c r="L46590" s="136" t="str">
        <f>INDEX('EPA Tech to Policy Mapping'!$D:$D,MATCH('EPA Data'!F46590,'EPA Tech to Policy Mapping'!$C:$C,0))</f>
        <v>waste - methane capture</v>
      </c>
    </row>
    <row r="46591" spans="1:12" x14ac:dyDescent="0.25">
      <c r="A46591" s="177" t="s">
        <v>567</v>
      </c>
      <c r="B46591" s="177" t="s">
        <v>568</v>
      </c>
      <c r="C46591" s="177">
        <v>2030</v>
      </c>
      <c r="D46591" s="177" t="s">
        <v>336</v>
      </c>
      <c r="E46591" s="177" t="s">
        <v>337</v>
      </c>
      <c r="F46591" s="177" t="s">
        <v>571</v>
      </c>
      <c r="G46591" s="177">
        <v>83</v>
      </c>
      <c r="H46591" s="177">
        <v>3.39557373081E-5</v>
      </c>
      <c r="I46591" s="136" t="b">
        <f>OR(L46591='PERAC-ngpPrcsTnD-mthncptr'!$B$1,L46591='PERAC-ngpPrcsTnD-mthncptr'!$C$1,L46591='PERAC-ngpPrcsTnD-mthncptr'!$D$1)</f>
        <v>0</v>
      </c>
      <c r="J46591" s="136">
        <f>IF(I46591=TRUE,G46591+'NPV Calcs'!$D$14,G46591)</f>
        <v>83</v>
      </c>
      <c r="K46591" s="176">
        <f>IF(OR(B46591="GAS",B46591="COL",B46591="LAN",B46591="RICE",B46591="LIVE"),H46591*About!$B$98,IF(OR(B46591="CROP",B46591="NAA"),H46591*About!$B$99,H46591))</f>
        <v>3.39557373081E-5</v>
      </c>
      <c r="L46591" s="136" t="str">
        <f>INDEX('EPA Tech to Policy Mapping'!$D:$D,MATCH('EPA Data'!F46591,'EPA Tech to Policy Mapping'!$C:$C,0))</f>
        <v>waste - methane capture</v>
      </c>
    </row>
    <row r="46592" spans="1:12" x14ac:dyDescent="0.25">
      <c r="A46592" s="177" t="s">
        <v>567</v>
      </c>
      <c r="B46592" s="177" t="s">
        <v>568</v>
      </c>
      <c r="C46592" s="177">
        <v>2030</v>
      </c>
      <c r="D46592" s="177" t="s">
        <v>336</v>
      </c>
      <c r="E46592" s="177" t="s">
        <v>337</v>
      </c>
      <c r="F46592" s="177" t="s">
        <v>569</v>
      </c>
      <c r="G46592" s="177">
        <v>83</v>
      </c>
      <c r="H46592" s="177">
        <v>9.4208138762039997E-4</v>
      </c>
      <c r="I46592" s="136" t="b">
        <f>OR(L46592='PERAC-ngpPrcsTnD-mthncptr'!$B$1,L46592='PERAC-ngpPrcsTnD-mthncptr'!$C$1,L46592='PERAC-ngpPrcsTnD-mthncptr'!$D$1)</f>
        <v>0</v>
      </c>
      <c r="J46592" s="136">
        <f>IF(I46592=TRUE,G46592+'NPV Calcs'!$D$14,G46592)</f>
        <v>83</v>
      </c>
      <c r="K46592" s="176">
        <f>IF(OR(B46592="GAS",B46592="COL",B46592="LAN",B46592="RICE",B46592="LIVE"),H46592*About!$B$98,IF(OR(B46592="CROP",B46592="NAA"),H46592*About!$B$99,H46592))</f>
        <v>9.4208138762039997E-4</v>
      </c>
      <c r="L46592" s="136" t="str">
        <f>INDEX('EPA Tech to Policy Mapping'!$D:$D,MATCH('EPA Data'!F46592,'EPA Tech to Policy Mapping'!$C:$C,0))</f>
        <v>waste - methane capture</v>
      </c>
    </row>
    <row r="46593" spans="1:12" x14ac:dyDescent="0.25">
      <c r="A46593" s="177" t="s">
        <v>567</v>
      </c>
      <c r="B46593" s="177" t="s">
        <v>568</v>
      </c>
      <c r="C46593" s="177">
        <v>2030</v>
      </c>
      <c r="D46593" s="177" t="s">
        <v>336</v>
      </c>
      <c r="E46593" s="177" t="s">
        <v>337</v>
      </c>
      <c r="F46593" s="177" t="s">
        <v>570</v>
      </c>
      <c r="G46593" s="177">
        <v>83</v>
      </c>
      <c r="H46593" s="177">
        <v>2.3505371063950001E-4</v>
      </c>
      <c r="I46593" s="136" t="b">
        <f>OR(L46593='PERAC-ngpPrcsTnD-mthncptr'!$B$1,L46593='PERAC-ngpPrcsTnD-mthncptr'!$C$1,L46593='PERAC-ngpPrcsTnD-mthncptr'!$D$1)</f>
        <v>0</v>
      </c>
      <c r="J46593" s="136">
        <f>IF(I46593=TRUE,G46593+'NPV Calcs'!$D$14,G46593)</f>
        <v>83</v>
      </c>
      <c r="K46593" s="176">
        <f>IF(OR(B46593="GAS",B46593="COL",B46593="LAN",B46593="RICE",B46593="LIVE"),H46593*About!$B$98,IF(OR(B46593="CROP",B46593="NAA"),H46593*About!$B$99,H46593))</f>
        <v>2.3505371063950001E-4</v>
      </c>
      <c r="L46593" s="136" t="str">
        <f>INDEX('EPA Tech to Policy Mapping'!$D:$D,MATCH('EPA Data'!F46593,'EPA Tech to Policy Mapping'!$C:$C,0))</f>
        <v>waste - methane capture</v>
      </c>
    </row>
    <row r="46594" spans="1:12" x14ac:dyDescent="0.25">
      <c r="A46594" s="177" t="s">
        <v>567</v>
      </c>
      <c r="B46594" s="177" t="s">
        <v>568</v>
      </c>
      <c r="C46594" s="177">
        <v>2030</v>
      </c>
      <c r="D46594" s="177" t="s">
        <v>336</v>
      </c>
      <c r="E46594" s="177" t="s">
        <v>337</v>
      </c>
      <c r="F46594" s="177" t="s">
        <v>570</v>
      </c>
      <c r="G46594" s="177">
        <v>84</v>
      </c>
      <c r="H46594" s="177">
        <v>3.4944207436640002E-4</v>
      </c>
      <c r="I46594" s="136" t="b">
        <f>OR(L46594='PERAC-ngpPrcsTnD-mthncptr'!$B$1,L46594='PERAC-ngpPrcsTnD-mthncptr'!$C$1,L46594='PERAC-ngpPrcsTnD-mthncptr'!$D$1)</f>
        <v>0</v>
      </c>
      <c r="J46594" s="136">
        <f>IF(I46594=TRUE,G46594+'NPV Calcs'!$D$14,G46594)</f>
        <v>84</v>
      </c>
      <c r="K46594" s="176">
        <f>IF(OR(B46594="GAS",B46594="COL",B46594="LAN",B46594="RICE",B46594="LIVE"),H46594*About!$B$98,IF(OR(B46594="CROP",B46594="NAA"),H46594*About!$B$99,H46594))</f>
        <v>3.4944207436640002E-4</v>
      </c>
      <c r="L46594" s="136" t="str">
        <f>INDEX('EPA Tech to Policy Mapping'!$D:$D,MATCH('EPA Data'!F46594,'EPA Tech to Policy Mapping'!$C:$C,0))</f>
        <v>waste - methane capture</v>
      </c>
    </row>
    <row r="46595" spans="1:12" x14ac:dyDescent="0.25">
      <c r="A46595" s="177" t="s">
        <v>567</v>
      </c>
      <c r="B46595" s="177" t="s">
        <v>568</v>
      </c>
      <c r="C46595" s="177">
        <v>2030</v>
      </c>
      <c r="D46595" s="177" t="s">
        <v>336</v>
      </c>
      <c r="E46595" s="177" t="s">
        <v>337</v>
      </c>
      <c r="F46595" s="177" t="s">
        <v>572</v>
      </c>
      <c r="G46595" s="177">
        <v>84</v>
      </c>
      <c r="H46595" s="177">
        <v>2.5399415790200002E-5</v>
      </c>
      <c r="I46595" s="136" t="b">
        <f>OR(L46595='PERAC-ngpPrcsTnD-mthncptr'!$B$1,L46595='PERAC-ngpPrcsTnD-mthncptr'!$C$1,L46595='PERAC-ngpPrcsTnD-mthncptr'!$D$1)</f>
        <v>0</v>
      </c>
      <c r="J46595" s="136">
        <f>IF(I46595=TRUE,G46595+'NPV Calcs'!$D$14,G46595)</f>
        <v>84</v>
      </c>
      <c r="K46595" s="176">
        <f>IF(OR(B46595="GAS",B46595="COL",B46595="LAN",B46595="RICE",B46595="LIVE"),H46595*About!$B$98,IF(OR(B46595="CROP",B46595="NAA"),H46595*About!$B$99,H46595))</f>
        <v>2.5399415790200002E-5</v>
      </c>
      <c r="L46595" s="136" t="str">
        <f>INDEX('EPA Tech to Policy Mapping'!$D:$D,MATCH('EPA Data'!F46595,'EPA Tech to Policy Mapping'!$C:$C,0))</f>
        <v>waste - methane capture</v>
      </c>
    </row>
    <row r="46596" spans="1:12" x14ac:dyDescent="0.25">
      <c r="A46596" s="177" t="s">
        <v>567</v>
      </c>
      <c r="B46596" s="177" t="s">
        <v>568</v>
      </c>
      <c r="C46596" s="177">
        <v>2030</v>
      </c>
      <c r="D46596" s="177" t="s">
        <v>336</v>
      </c>
      <c r="E46596" s="177" t="s">
        <v>337</v>
      </c>
      <c r="F46596" s="177" t="s">
        <v>574</v>
      </c>
      <c r="G46596" s="177">
        <v>85</v>
      </c>
      <c r="H46596" s="177">
        <v>1.8823123536999999E-4</v>
      </c>
      <c r="I46596" s="136" t="b">
        <f>OR(L46596='PERAC-ngpPrcsTnD-mthncptr'!$B$1,L46596='PERAC-ngpPrcsTnD-mthncptr'!$C$1,L46596='PERAC-ngpPrcsTnD-mthncptr'!$D$1)</f>
        <v>0</v>
      </c>
      <c r="J46596" s="136">
        <f>IF(I46596=TRUE,G46596+'NPV Calcs'!$D$14,G46596)</f>
        <v>85</v>
      </c>
      <c r="K46596" s="176">
        <f>IF(OR(B46596="GAS",B46596="COL",B46596="LAN",B46596="RICE",B46596="LIVE"),H46596*About!$B$98,IF(OR(B46596="CROP",B46596="NAA"),H46596*About!$B$99,H46596))</f>
        <v>1.8823123536999999E-4</v>
      </c>
      <c r="L46596" s="136" t="str">
        <f>INDEX('EPA Tech to Policy Mapping'!$D:$D,MATCH('EPA Data'!F46596,'EPA Tech to Policy Mapping'!$C:$C,0))</f>
        <v>waste - methane destruction</v>
      </c>
    </row>
    <row r="46597" spans="1:12" x14ac:dyDescent="0.25">
      <c r="A46597" s="177" t="s">
        <v>567</v>
      </c>
      <c r="B46597" s="177" t="s">
        <v>568</v>
      </c>
      <c r="C46597" s="177">
        <v>2030</v>
      </c>
      <c r="D46597" s="177" t="s">
        <v>336</v>
      </c>
      <c r="E46597" s="177" t="s">
        <v>337</v>
      </c>
      <c r="F46597" s="177" t="s">
        <v>569</v>
      </c>
      <c r="G46597" s="177">
        <v>85</v>
      </c>
      <c r="H46597" s="177">
        <v>1.8288015271536999E-3</v>
      </c>
      <c r="I46597" s="136" t="b">
        <f>OR(L46597='PERAC-ngpPrcsTnD-mthncptr'!$B$1,L46597='PERAC-ngpPrcsTnD-mthncptr'!$C$1,L46597='PERAC-ngpPrcsTnD-mthncptr'!$D$1)</f>
        <v>0</v>
      </c>
      <c r="J46597" s="136">
        <f>IF(I46597=TRUE,G46597+'NPV Calcs'!$D$14,G46597)</f>
        <v>85</v>
      </c>
      <c r="K46597" s="176">
        <f>IF(OR(B46597="GAS",B46597="COL",B46597="LAN",B46597="RICE",B46597="LIVE"),H46597*About!$B$98,IF(OR(B46597="CROP",B46597="NAA"),H46597*About!$B$99,H46597))</f>
        <v>1.8288015271536999E-3</v>
      </c>
      <c r="L46597" s="136" t="str">
        <f>INDEX('EPA Tech to Policy Mapping'!$D:$D,MATCH('EPA Data'!F46597,'EPA Tech to Policy Mapping'!$C:$C,0))</f>
        <v>waste - methane capture</v>
      </c>
    </row>
    <row r="46598" spans="1:12" x14ac:dyDescent="0.25">
      <c r="A46598" s="177" t="s">
        <v>567</v>
      </c>
      <c r="B46598" s="177" t="s">
        <v>568</v>
      </c>
      <c r="C46598" s="177">
        <v>2030</v>
      </c>
      <c r="D46598" s="177" t="s">
        <v>336</v>
      </c>
      <c r="E46598" s="177" t="s">
        <v>337</v>
      </c>
      <c r="F46598" s="177" t="s">
        <v>569</v>
      </c>
      <c r="G46598" s="177">
        <v>86</v>
      </c>
      <c r="H46598" s="177">
        <v>9.7877206280829994E-4</v>
      </c>
      <c r="I46598" s="136" t="b">
        <f>OR(L46598='PERAC-ngpPrcsTnD-mthncptr'!$B$1,L46598='PERAC-ngpPrcsTnD-mthncptr'!$C$1,L46598='PERAC-ngpPrcsTnD-mthncptr'!$D$1)</f>
        <v>0</v>
      </c>
      <c r="J46598" s="136">
        <f>IF(I46598=TRUE,G46598+'NPV Calcs'!$D$14,G46598)</f>
        <v>86</v>
      </c>
      <c r="K46598" s="176">
        <f>IF(OR(B46598="GAS",B46598="COL",B46598="LAN",B46598="RICE",B46598="LIVE"),H46598*About!$B$98,IF(OR(B46598="CROP",B46598="NAA"),H46598*About!$B$99,H46598))</f>
        <v>9.7877206280829994E-4</v>
      </c>
      <c r="L46598" s="136" t="str">
        <f>INDEX('EPA Tech to Policy Mapping'!$D:$D,MATCH('EPA Data'!F46598,'EPA Tech to Policy Mapping'!$C:$C,0))</f>
        <v>waste - methane capture</v>
      </c>
    </row>
    <row r="46599" spans="1:12" x14ac:dyDescent="0.25">
      <c r="A46599" s="177" t="s">
        <v>567</v>
      </c>
      <c r="B46599" s="177" t="s">
        <v>568</v>
      </c>
      <c r="C46599" s="177">
        <v>2030</v>
      </c>
      <c r="D46599" s="177" t="s">
        <v>336</v>
      </c>
      <c r="E46599" s="177" t="s">
        <v>337</v>
      </c>
      <c r="F46599" s="177" t="s">
        <v>570</v>
      </c>
      <c r="G46599" s="177">
        <v>86</v>
      </c>
      <c r="H46599" s="177">
        <v>1.153071425506E-4</v>
      </c>
      <c r="I46599" s="136" t="b">
        <f>OR(L46599='PERAC-ngpPrcsTnD-mthncptr'!$B$1,L46599='PERAC-ngpPrcsTnD-mthncptr'!$C$1,L46599='PERAC-ngpPrcsTnD-mthncptr'!$D$1)</f>
        <v>0</v>
      </c>
      <c r="J46599" s="136">
        <f>IF(I46599=TRUE,G46599+'NPV Calcs'!$D$14,G46599)</f>
        <v>86</v>
      </c>
      <c r="K46599" s="176">
        <f>IF(OR(B46599="GAS",B46599="COL",B46599="LAN",B46599="RICE",B46599="LIVE"),H46599*About!$B$98,IF(OR(B46599="CROP",B46599="NAA"),H46599*About!$B$99,H46599))</f>
        <v>1.153071425506E-4</v>
      </c>
      <c r="L46599" s="136" t="str">
        <f>INDEX('EPA Tech to Policy Mapping'!$D:$D,MATCH('EPA Data'!F46599,'EPA Tech to Policy Mapping'!$C:$C,0))</f>
        <v>waste - methane capture</v>
      </c>
    </row>
    <row r="46600" spans="1:12" x14ac:dyDescent="0.25">
      <c r="A46600" s="177" t="s">
        <v>567</v>
      </c>
      <c r="B46600" s="177" t="s">
        <v>568</v>
      </c>
      <c r="C46600" s="177">
        <v>2030</v>
      </c>
      <c r="D46600" s="177" t="s">
        <v>336</v>
      </c>
      <c r="E46600" s="177" t="s">
        <v>337</v>
      </c>
      <c r="F46600" s="177" t="s">
        <v>572</v>
      </c>
      <c r="G46600" s="177">
        <v>86</v>
      </c>
      <c r="H46600" s="177">
        <v>1.1849094334999999E-5</v>
      </c>
      <c r="I46600" s="136" t="b">
        <f>OR(L46600='PERAC-ngpPrcsTnD-mthncptr'!$B$1,L46600='PERAC-ngpPrcsTnD-mthncptr'!$C$1,L46600='PERAC-ngpPrcsTnD-mthncptr'!$D$1)</f>
        <v>0</v>
      </c>
      <c r="J46600" s="136">
        <f>IF(I46600=TRUE,G46600+'NPV Calcs'!$D$14,G46600)</f>
        <v>86</v>
      </c>
      <c r="K46600" s="176">
        <f>IF(OR(B46600="GAS",B46600="COL",B46600="LAN",B46600="RICE",B46600="LIVE"),H46600*About!$B$98,IF(OR(B46600="CROP",B46600="NAA"),H46600*About!$B$99,H46600))</f>
        <v>1.1849094334999999E-5</v>
      </c>
      <c r="L46600" s="136" t="str">
        <f>INDEX('EPA Tech to Policy Mapping'!$D:$D,MATCH('EPA Data'!F46600,'EPA Tech to Policy Mapping'!$C:$C,0))</f>
        <v>waste - methane capture</v>
      </c>
    </row>
    <row r="46601" spans="1:12" x14ac:dyDescent="0.25">
      <c r="A46601" s="177" t="s">
        <v>567</v>
      </c>
      <c r="B46601" s="177" t="s">
        <v>568</v>
      </c>
      <c r="C46601" s="177">
        <v>2030</v>
      </c>
      <c r="D46601" s="177" t="s">
        <v>336</v>
      </c>
      <c r="E46601" s="177" t="s">
        <v>337</v>
      </c>
      <c r="F46601" s="177" t="s">
        <v>569</v>
      </c>
      <c r="G46601" s="177">
        <v>87</v>
      </c>
      <c r="H46601" s="177">
        <v>1.8584144418128E-3</v>
      </c>
      <c r="I46601" s="136" t="b">
        <f>OR(L46601='PERAC-ngpPrcsTnD-mthncptr'!$B$1,L46601='PERAC-ngpPrcsTnD-mthncptr'!$C$1,L46601='PERAC-ngpPrcsTnD-mthncptr'!$D$1)</f>
        <v>0</v>
      </c>
      <c r="J46601" s="136">
        <f>IF(I46601=TRUE,G46601+'NPV Calcs'!$D$14,G46601)</f>
        <v>87</v>
      </c>
      <c r="K46601" s="176">
        <f>IF(OR(B46601="GAS",B46601="COL",B46601="LAN",B46601="RICE",B46601="LIVE"),H46601*About!$B$98,IF(OR(B46601="CROP",B46601="NAA"),H46601*About!$B$99,H46601))</f>
        <v>1.8584144418128E-3</v>
      </c>
      <c r="L46601" s="136" t="str">
        <f>INDEX('EPA Tech to Policy Mapping'!$D:$D,MATCH('EPA Data'!F46601,'EPA Tech to Policy Mapping'!$C:$C,0))</f>
        <v>waste - methane capture</v>
      </c>
    </row>
    <row r="46602" spans="1:12" x14ac:dyDescent="0.25">
      <c r="A46602" s="177" t="s">
        <v>567</v>
      </c>
      <c r="B46602" s="177" t="s">
        <v>568</v>
      </c>
      <c r="C46602" s="177">
        <v>2030</v>
      </c>
      <c r="D46602" s="177" t="s">
        <v>336</v>
      </c>
      <c r="E46602" s="177" t="s">
        <v>337</v>
      </c>
      <c r="F46602" s="177" t="s">
        <v>570</v>
      </c>
      <c r="G46602" s="177">
        <v>87</v>
      </c>
      <c r="H46602" s="177">
        <v>1.123777547036E-4</v>
      </c>
      <c r="I46602" s="136" t="b">
        <f>OR(L46602='PERAC-ngpPrcsTnD-mthncptr'!$B$1,L46602='PERAC-ngpPrcsTnD-mthncptr'!$C$1,L46602='PERAC-ngpPrcsTnD-mthncptr'!$D$1)</f>
        <v>0</v>
      </c>
      <c r="J46602" s="136">
        <f>IF(I46602=TRUE,G46602+'NPV Calcs'!$D$14,G46602)</f>
        <v>87</v>
      </c>
      <c r="K46602" s="176">
        <f>IF(OR(B46602="GAS",B46602="COL",B46602="LAN",B46602="RICE",B46602="LIVE"),H46602*About!$B$98,IF(OR(B46602="CROP",B46602="NAA"),H46602*About!$B$99,H46602))</f>
        <v>1.123777547036E-4</v>
      </c>
      <c r="L46602" s="136" t="str">
        <f>INDEX('EPA Tech to Policy Mapping'!$D:$D,MATCH('EPA Data'!F46602,'EPA Tech to Policy Mapping'!$C:$C,0))</f>
        <v>waste - methane capture</v>
      </c>
    </row>
    <row r="46603" spans="1:12" x14ac:dyDescent="0.25">
      <c r="A46603" s="177" t="s">
        <v>567</v>
      </c>
      <c r="B46603" s="177" t="s">
        <v>568</v>
      </c>
      <c r="C46603" s="177">
        <v>2030</v>
      </c>
      <c r="D46603" s="177" t="s">
        <v>336</v>
      </c>
      <c r="E46603" s="177" t="s">
        <v>337</v>
      </c>
      <c r="F46603" s="177" t="s">
        <v>570</v>
      </c>
      <c r="G46603" s="177">
        <v>88</v>
      </c>
      <c r="H46603" s="177">
        <v>1.10984503408E-4</v>
      </c>
      <c r="I46603" s="136" t="b">
        <f>OR(L46603='PERAC-ngpPrcsTnD-mthncptr'!$B$1,L46603='PERAC-ngpPrcsTnD-mthncptr'!$C$1,L46603='PERAC-ngpPrcsTnD-mthncptr'!$D$1)</f>
        <v>0</v>
      </c>
      <c r="J46603" s="136">
        <f>IF(I46603=TRUE,G46603+'NPV Calcs'!$D$14,G46603)</f>
        <v>88</v>
      </c>
      <c r="K46603" s="176">
        <f>IF(OR(B46603="GAS",B46603="COL",B46603="LAN",B46603="RICE",B46603="LIVE"),H46603*About!$B$98,IF(OR(B46603="CROP",B46603="NAA"),H46603*About!$B$99,H46603))</f>
        <v>1.10984503408E-4</v>
      </c>
      <c r="L46603" s="136" t="str">
        <f>INDEX('EPA Tech to Policy Mapping'!$D:$D,MATCH('EPA Data'!F46603,'EPA Tech to Policy Mapping'!$C:$C,0))</f>
        <v>waste - methane capture</v>
      </c>
    </row>
    <row r="46604" spans="1:12" x14ac:dyDescent="0.25">
      <c r="A46604" s="177" t="s">
        <v>567</v>
      </c>
      <c r="B46604" s="177" t="s">
        <v>568</v>
      </c>
      <c r="C46604" s="177">
        <v>2030</v>
      </c>
      <c r="D46604" s="177" t="s">
        <v>336</v>
      </c>
      <c r="E46604" s="177" t="s">
        <v>337</v>
      </c>
      <c r="F46604" s="177" t="s">
        <v>569</v>
      </c>
      <c r="G46604" s="177">
        <v>88</v>
      </c>
      <c r="H46604" s="177">
        <v>8.8378449436280003E-4</v>
      </c>
      <c r="I46604" s="136" t="b">
        <f>OR(L46604='PERAC-ngpPrcsTnD-mthncptr'!$B$1,L46604='PERAC-ngpPrcsTnD-mthncptr'!$C$1,L46604='PERAC-ngpPrcsTnD-mthncptr'!$D$1)</f>
        <v>0</v>
      </c>
      <c r="J46604" s="136">
        <f>IF(I46604=TRUE,G46604+'NPV Calcs'!$D$14,G46604)</f>
        <v>88</v>
      </c>
      <c r="K46604" s="176">
        <f>IF(OR(B46604="GAS",B46604="COL",B46604="LAN",B46604="RICE",B46604="LIVE"),H46604*About!$B$98,IF(OR(B46604="CROP",B46604="NAA"),H46604*About!$B$99,H46604))</f>
        <v>8.8378449436280003E-4</v>
      </c>
      <c r="L46604" s="136" t="str">
        <f>INDEX('EPA Tech to Policy Mapping'!$D:$D,MATCH('EPA Data'!F46604,'EPA Tech to Policy Mapping'!$C:$C,0))</f>
        <v>waste - methane capture</v>
      </c>
    </row>
    <row r="46605" spans="1:12" x14ac:dyDescent="0.25">
      <c r="A46605" s="177" t="s">
        <v>567</v>
      </c>
      <c r="B46605" s="177" t="s">
        <v>568</v>
      </c>
      <c r="C46605" s="177">
        <v>2030</v>
      </c>
      <c r="D46605" s="177" t="s">
        <v>336</v>
      </c>
      <c r="E46605" s="177" t="s">
        <v>337</v>
      </c>
      <c r="F46605" s="177" t="s">
        <v>571</v>
      </c>
      <c r="G46605" s="177">
        <v>89</v>
      </c>
      <c r="H46605" s="177">
        <v>3.47607165168E-5</v>
      </c>
      <c r="I46605" s="136" t="b">
        <f>OR(L46605='PERAC-ngpPrcsTnD-mthncptr'!$B$1,L46605='PERAC-ngpPrcsTnD-mthncptr'!$C$1,L46605='PERAC-ngpPrcsTnD-mthncptr'!$D$1)</f>
        <v>0</v>
      </c>
      <c r="J46605" s="136">
        <f>IF(I46605=TRUE,G46605+'NPV Calcs'!$D$14,G46605)</f>
        <v>89</v>
      </c>
      <c r="K46605" s="176">
        <f>IF(OR(B46605="GAS",B46605="COL",B46605="LAN",B46605="RICE",B46605="LIVE"),H46605*About!$B$98,IF(OR(B46605="CROP",B46605="NAA"),H46605*About!$B$99,H46605))</f>
        <v>3.47607165168E-5</v>
      </c>
      <c r="L46605" s="136" t="str">
        <f>INDEX('EPA Tech to Policy Mapping'!$D:$D,MATCH('EPA Data'!F46605,'EPA Tech to Policy Mapping'!$C:$C,0))</f>
        <v>waste - methane capture</v>
      </c>
    </row>
    <row r="46606" spans="1:12" x14ac:dyDescent="0.25">
      <c r="A46606" s="177" t="s">
        <v>567</v>
      </c>
      <c r="B46606" s="177" t="s">
        <v>568</v>
      </c>
      <c r="C46606" s="177">
        <v>2030</v>
      </c>
      <c r="D46606" s="177" t="s">
        <v>336</v>
      </c>
      <c r="E46606" s="177" t="s">
        <v>337</v>
      </c>
      <c r="F46606" s="177" t="s">
        <v>569</v>
      </c>
      <c r="G46606" s="177">
        <v>89</v>
      </c>
      <c r="H46606" s="177">
        <v>9.4185833586380005E-4</v>
      </c>
      <c r="I46606" s="136" t="b">
        <f>OR(L46606='PERAC-ngpPrcsTnD-mthncptr'!$B$1,L46606='PERAC-ngpPrcsTnD-mthncptr'!$C$1,L46606='PERAC-ngpPrcsTnD-mthncptr'!$D$1)</f>
        <v>0</v>
      </c>
      <c r="J46606" s="136">
        <f>IF(I46606=TRUE,G46606+'NPV Calcs'!$D$14,G46606)</f>
        <v>89</v>
      </c>
      <c r="K46606" s="176">
        <f>IF(OR(B46606="GAS",B46606="COL",B46606="LAN",B46606="RICE",B46606="LIVE"),H46606*About!$B$98,IF(OR(B46606="CROP",B46606="NAA"),H46606*About!$B$99,H46606))</f>
        <v>9.4185833586380005E-4</v>
      </c>
      <c r="L46606" s="136" t="str">
        <f>INDEX('EPA Tech to Policy Mapping'!$D:$D,MATCH('EPA Data'!F46606,'EPA Tech to Policy Mapping'!$C:$C,0))</f>
        <v>waste - methane capture</v>
      </c>
    </row>
    <row r="46607" spans="1:12" x14ac:dyDescent="0.25">
      <c r="A46607" s="177" t="s">
        <v>567</v>
      </c>
      <c r="B46607" s="177" t="s">
        <v>568</v>
      </c>
      <c r="C46607" s="177">
        <v>2030</v>
      </c>
      <c r="D46607" s="177" t="s">
        <v>336</v>
      </c>
      <c r="E46607" s="177" t="s">
        <v>337</v>
      </c>
      <c r="F46607" s="177" t="s">
        <v>574</v>
      </c>
      <c r="G46607" s="177">
        <v>89</v>
      </c>
      <c r="H46607" s="177">
        <v>3.3894702210089997E-4</v>
      </c>
      <c r="I46607" s="136" t="b">
        <f>OR(L46607='PERAC-ngpPrcsTnD-mthncptr'!$B$1,L46607='PERAC-ngpPrcsTnD-mthncptr'!$C$1,L46607='PERAC-ngpPrcsTnD-mthncptr'!$D$1)</f>
        <v>0</v>
      </c>
      <c r="J46607" s="136">
        <f>IF(I46607=TRUE,G46607+'NPV Calcs'!$D$14,G46607)</f>
        <v>89</v>
      </c>
      <c r="K46607" s="176">
        <f>IF(OR(B46607="GAS",B46607="COL",B46607="LAN",B46607="RICE",B46607="LIVE"),H46607*About!$B$98,IF(OR(B46607="CROP",B46607="NAA"),H46607*About!$B$99,H46607))</f>
        <v>3.3894702210089997E-4</v>
      </c>
      <c r="L46607" s="136" t="str">
        <f>INDEX('EPA Tech to Policy Mapping'!$D:$D,MATCH('EPA Data'!F46607,'EPA Tech to Policy Mapping'!$C:$C,0))</f>
        <v>waste - methane destruction</v>
      </c>
    </row>
    <row r="46608" spans="1:12" x14ac:dyDescent="0.25">
      <c r="A46608" s="177" t="s">
        <v>567</v>
      </c>
      <c r="B46608" s="177" t="s">
        <v>568</v>
      </c>
      <c r="C46608" s="177">
        <v>2030</v>
      </c>
      <c r="D46608" s="177" t="s">
        <v>336</v>
      </c>
      <c r="E46608" s="177" t="s">
        <v>337</v>
      </c>
      <c r="F46608" s="177" t="s">
        <v>570</v>
      </c>
      <c r="G46608" s="177">
        <v>89</v>
      </c>
      <c r="H46608" s="177">
        <v>1.3187447621019999E-4</v>
      </c>
      <c r="I46608" s="136" t="b">
        <f>OR(L46608='PERAC-ngpPrcsTnD-mthncptr'!$B$1,L46608='PERAC-ngpPrcsTnD-mthncptr'!$C$1,L46608='PERAC-ngpPrcsTnD-mthncptr'!$D$1)</f>
        <v>0</v>
      </c>
      <c r="J46608" s="136">
        <f>IF(I46608=TRUE,G46608+'NPV Calcs'!$D$14,G46608)</f>
        <v>89</v>
      </c>
      <c r="K46608" s="176">
        <f>IF(OR(B46608="GAS",B46608="COL",B46608="LAN",B46608="RICE",B46608="LIVE"),H46608*About!$B$98,IF(OR(B46608="CROP",B46608="NAA"),H46608*About!$B$99,H46608))</f>
        <v>1.3187447621019999E-4</v>
      </c>
      <c r="L46608" s="136" t="str">
        <f>INDEX('EPA Tech to Policy Mapping'!$D:$D,MATCH('EPA Data'!F46608,'EPA Tech to Policy Mapping'!$C:$C,0))</f>
        <v>waste - methane capture</v>
      </c>
    </row>
    <row r="46609" spans="1:12" x14ac:dyDescent="0.25">
      <c r="A46609" s="177" t="s">
        <v>567</v>
      </c>
      <c r="B46609" s="177" t="s">
        <v>568</v>
      </c>
      <c r="C46609" s="177">
        <v>2030</v>
      </c>
      <c r="D46609" s="177" t="s">
        <v>336</v>
      </c>
      <c r="E46609" s="177" t="s">
        <v>337</v>
      </c>
      <c r="F46609" s="177" t="s">
        <v>574</v>
      </c>
      <c r="G46609" s="177">
        <v>90</v>
      </c>
      <c r="H46609" s="177">
        <v>7.0775073254480004E-4</v>
      </c>
      <c r="I46609" s="136" t="b">
        <f>OR(L46609='PERAC-ngpPrcsTnD-mthncptr'!$B$1,L46609='PERAC-ngpPrcsTnD-mthncptr'!$C$1,L46609='PERAC-ngpPrcsTnD-mthncptr'!$D$1)</f>
        <v>0</v>
      </c>
      <c r="J46609" s="136">
        <f>IF(I46609=TRUE,G46609+'NPV Calcs'!$D$14,G46609)</f>
        <v>90</v>
      </c>
      <c r="K46609" s="176">
        <f>IF(OR(B46609="GAS",B46609="COL",B46609="LAN",B46609="RICE",B46609="LIVE"),H46609*About!$B$98,IF(OR(B46609="CROP",B46609="NAA"),H46609*About!$B$99,H46609))</f>
        <v>7.0775073254480004E-4</v>
      </c>
      <c r="L46609" s="136" t="str">
        <f>INDEX('EPA Tech to Policy Mapping'!$D:$D,MATCH('EPA Data'!F46609,'EPA Tech to Policy Mapping'!$C:$C,0))</f>
        <v>waste - methane destruction</v>
      </c>
    </row>
    <row r="46610" spans="1:12" x14ac:dyDescent="0.25">
      <c r="A46610" s="177" t="s">
        <v>567</v>
      </c>
      <c r="B46610" s="177" t="s">
        <v>568</v>
      </c>
      <c r="C46610" s="177">
        <v>2030</v>
      </c>
      <c r="D46610" s="177" t="s">
        <v>336</v>
      </c>
      <c r="E46610" s="177" t="s">
        <v>337</v>
      </c>
      <c r="F46610" s="177" t="s">
        <v>569</v>
      </c>
      <c r="G46610" s="177">
        <v>90</v>
      </c>
      <c r="H46610" s="177">
        <v>1.9734790548682E-3</v>
      </c>
      <c r="I46610" s="136" t="b">
        <f>OR(L46610='PERAC-ngpPrcsTnD-mthncptr'!$B$1,L46610='PERAC-ngpPrcsTnD-mthncptr'!$C$1,L46610='PERAC-ngpPrcsTnD-mthncptr'!$D$1)</f>
        <v>0</v>
      </c>
      <c r="J46610" s="136">
        <f>IF(I46610=TRUE,G46610+'NPV Calcs'!$D$14,G46610)</f>
        <v>90</v>
      </c>
      <c r="K46610" s="176">
        <f>IF(OR(B46610="GAS",B46610="COL",B46610="LAN",B46610="RICE",B46610="LIVE"),H46610*About!$B$98,IF(OR(B46610="CROP",B46610="NAA"),H46610*About!$B$99,H46610))</f>
        <v>1.9734790548682E-3</v>
      </c>
      <c r="L46610" s="136" t="str">
        <f>INDEX('EPA Tech to Policy Mapping'!$D:$D,MATCH('EPA Data'!F46610,'EPA Tech to Policy Mapping'!$C:$C,0))</f>
        <v>waste - methane capture</v>
      </c>
    </row>
    <row r="46611" spans="1:12" x14ac:dyDescent="0.25">
      <c r="A46611" s="177" t="s">
        <v>567</v>
      </c>
      <c r="B46611" s="177" t="s">
        <v>568</v>
      </c>
      <c r="C46611" s="177">
        <v>2030</v>
      </c>
      <c r="D46611" s="177" t="s">
        <v>336</v>
      </c>
      <c r="E46611" s="177" t="s">
        <v>337</v>
      </c>
      <c r="F46611" s="177" t="s">
        <v>573</v>
      </c>
      <c r="G46611" s="177">
        <v>91</v>
      </c>
      <c r="H46611" s="177">
        <v>1.2934170663357E-3</v>
      </c>
      <c r="I46611" s="136" t="b">
        <f>OR(L46611='PERAC-ngpPrcsTnD-mthncptr'!$B$1,L46611='PERAC-ngpPrcsTnD-mthncptr'!$C$1,L46611='PERAC-ngpPrcsTnD-mthncptr'!$D$1)</f>
        <v>0</v>
      </c>
      <c r="J46611" s="136">
        <f>IF(I46611=TRUE,G46611+'NPV Calcs'!$D$14,G46611)</f>
        <v>91</v>
      </c>
      <c r="K46611" s="176">
        <f>IF(OR(B46611="GAS",B46611="COL",B46611="LAN",B46611="RICE",B46611="LIVE"),H46611*About!$B$98,IF(OR(B46611="CROP",B46611="NAA"),H46611*About!$B$99,H46611))</f>
        <v>1.2934170663357E-3</v>
      </c>
      <c r="L46611" s="136" t="str">
        <f>INDEX('EPA Tech to Policy Mapping'!$D:$D,MATCH('EPA Data'!F46611,'EPA Tech to Policy Mapping'!$C:$C,0))</f>
        <v>waste - methane capture</v>
      </c>
    </row>
    <row r="46612" spans="1:12" x14ac:dyDescent="0.25">
      <c r="A46612" s="177" t="s">
        <v>567</v>
      </c>
      <c r="B46612" s="177" t="s">
        <v>568</v>
      </c>
      <c r="C46612" s="177">
        <v>2030</v>
      </c>
      <c r="D46612" s="177" t="s">
        <v>336</v>
      </c>
      <c r="E46612" s="177" t="s">
        <v>337</v>
      </c>
      <c r="F46612" s="177" t="s">
        <v>572</v>
      </c>
      <c r="G46612" s="177">
        <v>91</v>
      </c>
      <c r="H46612" s="177">
        <v>5.6677921747899998E-5</v>
      </c>
      <c r="I46612" s="136" t="b">
        <f>OR(L46612='PERAC-ngpPrcsTnD-mthncptr'!$B$1,L46612='PERAC-ngpPrcsTnD-mthncptr'!$C$1,L46612='PERAC-ngpPrcsTnD-mthncptr'!$D$1)</f>
        <v>0</v>
      </c>
      <c r="J46612" s="136">
        <f>IF(I46612=TRUE,G46612+'NPV Calcs'!$D$14,G46612)</f>
        <v>91</v>
      </c>
      <c r="K46612" s="176">
        <f>IF(OR(B46612="GAS",B46612="COL",B46612="LAN",B46612="RICE",B46612="LIVE"),H46612*About!$B$98,IF(OR(B46612="CROP",B46612="NAA"),H46612*About!$B$99,H46612))</f>
        <v>5.6677921747899998E-5</v>
      </c>
      <c r="L46612" s="136" t="str">
        <f>INDEX('EPA Tech to Policy Mapping'!$D:$D,MATCH('EPA Data'!F46612,'EPA Tech to Policy Mapping'!$C:$C,0))</f>
        <v>waste - methane capture</v>
      </c>
    </row>
    <row r="46613" spans="1:12" x14ac:dyDescent="0.25">
      <c r="A46613" s="177" t="s">
        <v>567</v>
      </c>
      <c r="B46613" s="177" t="s">
        <v>568</v>
      </c>
      <c r="C46613" s="177">
        <v>2030</v>
      </c>
      <c r="D46613" s="177" t="s">
        <v>336</v>
      </c>
      <c r="E46613" s="177" t="s">
        <v>337</v>
      </c>
      <c r="F46613" s="177" t="s">
        <v>570</v>
      </c>
      <c r="G46613" s="177">
        <v>91</v>
      </c>
      <c r="H46613" s="177">
        <v>1.2880077701989999E-4</v>
      </c>
      <c r="I46613" s="136" t="b">
        <f>OR(L46613='PERAC-ngpPrcsTnD-mthncptr'!$B$1,L46613='PERAC-ngpPrcsTnD-mthncptr'!$C$1,L46613='PERAC-ngpPrcsTnD-mthncptr'!$D$1)</f>
        <v>0</v>
      </c>
      <c r="J46613" s="136">
        <f>IF(I46613=TRUE,G46613+'NPV Calcs'!$D$14,G46613)</f>
        <v>91</v>
      </c>
      <c r="K46613" s="176">
        <f>IF(OR(B46613="GAS",B46613="COL",B46613="LAN",B46613="RICE",B46613="LIVE"),H46613*About!$B$98,IF(OR(B46613="CROP",B46613="NAA"),H46613*About!$B$99,H46613))</f>
        <v>1.2880077701989999E-4</v>
      </c>
      <c r="L46613" s="136" t="str">
        <f>INDEX('EPA Tech to Policy Mapping'!$D:$D,MATCH('EPA Data'!F46613,'EPA Tech to Policy Mapping'!$C:$C,0))</f>
        <v>waste - methane capture</v>
      </c>
    </row>
    <row r="46614" spans="1:12" x14ac:dyDescent="0.25">
      <c r="A46614" s="177" t="s">
        <v>567</v>
      </c>
      <c r="B46614" s="177" t="s">
        <v>568</v>
      </c>
      <c r="C46614" s="177">
        <v>2030</v>
      </c>
      <c r="D46614" s="177" t="s">
        <v>336</v>
      </c>
      <c r="E46614" s="177" t="s">
        <v>337</v>
      </c>
      <c r="F46614" s="177" t="s">
        <v>570</v>
      </c>
      <c r="G46614" s="177">
        <v>92</v>
      </c>
      <c r="H46614" s="177">
        <v>3.2264412584479999E-4</v>
      </c>
      <c r="I46614" s="136" t="b">
        <f>OR(L46614='PERAC-ngpPrcsTnD-mthncptr'!$B$1,L46614='PERAC-ngpPrcsTnD-mthncptr'!$C$1,L46614='PERAC-ngpPrcsTnD-mthncptr'!$D$1)</f>
        <v>0</v>
      </c>
      <c r="J46614" s="136">
        <f>IF(I46614=TRUE,G46614+'NPV Calcs'!$D$14,G46614)</f>
        <v>92</v>
      </c>
      <c r="K46614" s="176">
        <f>IF(OR(B46614="GAS",B46614="COL",B46614="LAN",B46614="RICE",B46614="LIVE"),H46614*About!$B$98,IF(OR(B46614="CROP",B46614="NAA"),H46614*About!$B$99,H46614))</f>
        <v>3.2264412584479999E-4</v>
      </c>
      <c r="L46614" s="136" t="str">
        <f>INDEX('EPA Tech to Policy Mapping'!$D:$D,MATCH('EPA Data'!F46614,'EPA Tech to Policy Mapping'!$C:$C,0))</f>
        <v>waste - methane capture</v>
      </c>
    </row>
    <row r="46615" spans="1:12" x14ac:dyDescent="0.25">
      <c r="A46615" s="177" t="s">
        <v>567</v>
      </c>
      <c r="B46615" s="177" t="s">
        <v>568</v>
      </c>
      <c r="C46615" s="177">
        <v>2030</v>
      </c>
      <c r="D46615" s="177" t="s">
        <v>336</v>
      </c>
      <c r="E46615" s="177" t="s">
        <v>337</v>
      </c>
      <c r="F46615" s="177" t="s">
        <v>569</v>
      </c>
      <c r="G46615" s="177">
        <v>92</v>
      </c>
      <c r="H46615" s="177">
        <v>1.8186651868745999E-3</v>
      </c>
      <c r="I46615" s="136" t="b">
        <f>OR(L46615='PERAC-ngpPrcsTnD-mthncptr'!$B$1,L46615='PERAC-ngpPrcsTnD-mthncptr'!$C$1,L46615='PERAC-ngpPrcsTnD-mthncptr'!$D$1)</f>
        <v>0</v>
      </c>
      <c r="J46615" s="136">
        <f>IF(I46615=TRUE,G46615+'NPV Calcs'!$D$14,G46615)</f>
        <v>92</v>
      </c>
      <c r="K46615" s="176">
        <f>IF(OR(B46615="GAS",B46615="COL",B46615="LAN",B46615="RICE",B46615="LIVE"),H46615*About!$B$98,IF(OR(B46615="CROP",B46615="NAA"),H46615*About!$B$99,H46615))</f>
        <v>1.8186651868745999E-3</v>
      </c>
      <c r="L46615" s="136" t="str">
        <f>INDEX('EPA Tech to Policy Mapping'!$D:$D,MATCH('EPA Data'!F46615,'EPA Tech to Policy Mapping'!$C:$C,0))</f>
        <v>waste - methane capture</v>
      </c>
    </row>
    <row r="46616" spans="1:12" x14ac:dyDescent="0.25">
      <c r="A46616" s="177" t="s">
        <v>567</v>
      </c>
      <c r="B46616" s="177" t="s">
        <v>568</v>
      </c>
      <c r="C46616" s="177">
        <v>2030</v>
      </c>
      <c r="D46616" s="177" t="s">
        <v>336</v>
      </c>
      <c r="E46616" s="177" t="s">
        <v>337</v>
      </c>
      <c r="F46616" s="177" t="s">
        <v>571</v>
      </c>
      <c r="G46616" s="177">
        <v>93</v>
      </c>
      <c r="H46616" s="177">
        <v>2.98444647342E-5</v>
      </c>
      <c r="I46616" s="136" t="b">
        <f>OR(L46616='PERAC-ngpPrcsTnD-mthncptr'!$B$1,L46616='PERAC-ngpPrcsTnD-mthncptr'!$C$1,L46616='PERAC-ngpPrcsTnD-mthncptr'!$D$1)</f>
        <v>0</v>
      </c>
      <c r="J46616" s="136">
        <f>IF(I46616=TRUE,G46616+'NPV Calcs'!$D$14,G46616)</f>
        <v>93</v>
      </c>
      <c r="K46616" s="176">
        <f>IF(OR(B46616="GAS",B46616="COL",B46616="LAN",B46616="RICE",B46616="LIVE"),H46616*About!$B$98,IF(OR(B46616="CROP",B46616="NAA"),H46616*About!$B$99,H46616))</f>
        <v>2.98444647342E-5</v>
      </c>
      <c r="L46616" s="136" t="str">
        <f>INDEX('EPA Tech to Policy Mapping'!$D:$D,MATCH('EPA Data'!F46616,'EPA Tech to Policy Mapping'!$C:$C,0))</f>
        <v>waste - methane capture</v>
      </c>
    </row>
    <row r="46617" spans="1:12" x14ac:dyDescent="0.25">
      <c r="A46617" s="177" t="s">
        <v>567</v>
      </c>
      <c r="B46617" s="177" t="s">
        <v>568</v>
      </c>
      <c r="C46617" s="177">
        <v>2030</v>
      </c>
      <c r="D46617" s="177" t="s">
        <v>336</v>
      </c>
      <c r="E46617" s="177" t="s">
        <v>337</v>
      </c>
      <c r="F46617" s="177" t="s">
        <v>574</v>
      </c>
      <c r="G46617" s="177">
        <v>94</v>
      </c>
      <c r="H46617" s="177">
        <v>1.5971591346900001E-4</v>
      </c>
      <c r="I46617" s="136" t="b">
        <f>OR(L46617='PERAC-ngpPrcsTnD-mthncptr'!$B$1,L46617='PERAC-ngpPrcsTnD-mthncptr'!$C$1,L46617='PERAC-ngpPrcsTnD-mthncptr'!$D$1)</f>
        <v>0</v>
      </c>
      <c r="J46617" s="136">
        <f>IF(I46617=TRUE,G46617+'NPV Calcs'!$D$14,G46617)</f>
        <v>94</v>
      </c>
      <c r="K46617" s="176">
        <f>IF(OR(B46617="GAS",B46617="COL",B46617="LAN",B46617="RICE",B46617="LIVE"),H46617*About!$B$98,IF(OR(B46617="CROP",B46617="NAA"),H46617*About!$B$99,H46617))</f>
        <v>1.5971591346900001E-4</v>
      </c>
      <c r="L46617" s="136" t="str">
        <f>INDEX('EPA Tech to Policy Mapping'!$D:$D,MATCH('EPA Data'!F46617,'EPA Tech to Policy Mapping'!$C:$C,0))</f>
        <v>waste - methane destruction</v>
      </c>
    </row>
    <row r="46618" spans="1:12" x14ac:dyDescent="0.25">
      <c r="A46618" s="177" t="s">
        <v>567</v>
      </c>
      <c r="B46618" s="177" t="s">
        <v>568</v>
      </c>
      <c r="C46618" s="177">
        <v>2030</v>
      </c>
      <c r="D46618" s="177" t="s">
        <v>336</v>
      </c>
      <c r="E46618" s="177" t="s">
        <v>337</v>
      </c>
      <c r="F46618" s="177" t="s">
        <v>569</v>
      </c>
      <c r="G46618" s="177">
        <v>94</v>
      </c>
      <c r="H46618" s="177">
        <v>8.2441378617660003E-4</v>
      </c>
      <c r="I46618" s="136" t="b">
        <f>OR(L46618='PERAC-ngpPrcsTnD-mthncptr'!$B$1,L46618='PERAC-ngpPrcsTnD-mthncptr'!$C$1,L46618='PERAC-ngpPrcsTnD-mthncptr'!$D$1)</f>
        <v>0</v>
      </c>
      <c r="J46618" s="136">
        <f>IF(I46618=TRUE,G46618+'NPV Calcs'!$D$14,G46618)</f>
        <v>94</v>
      </c>
      <c r="K46618" s="176">
        <f>IF(OR(B46618="GAS",B46618="COL",B46618="LAN",B46618="RICE",B46618="LIVE"),H46618*About!$B$98,IF(OR(B46618="CROP",B46618="NAA"),H46618*About!$B$99,H46618))</f>
        <v>8.2441378617660003E-4</v>
      </c>
      <c r="L46618" s="136" t="str">
        <f>INDEX('EPA Tech to Policy Mapping'!$D:$D,MATCH('EPA Data'!F46618,'EPA Tech to Policy Mapping'!$C:$C,0))</f>
        <v>waste - methane capture</v>
      </c>
    </row>
    <row r="46619" spans="1:12" x14ac:dyDescent="0.25">
      <c r="A46619" s="177" t="s">
        <v>567</v>
      </c>
      <c r="B46619" s="177" t="s">
        <v>568</v>
      </c>
      <c r="C46619" s="177">
        <v>2030</v>
      </c>
      <c r="D46619" s="177" t="s">
        <v>336</v>
      </c>
      <c r="E46619" s="177" t="s">
        <v>337</v>
      </c>
      <c r="F46619" s="177" t="s">
        <v>570</v>
      </c>
      <c r="G46619" s="177">
        <v>94</v>
      </c>
      <c r="H46619" s="177">
        <v>3.329523387947E-4</v>
      </c>
      <c r="I46619" s="136" t="b">
        <f>OR(L46619='PERAC-ngpPrcsTnD-mthncptr'!$B$1,L46619='PERAC-ngpPrcsTnD-mthncptr'!$C$1,L46619='PERAC-ngpPrcsTnD-mthncptr'!$D$1)</f>
        <v>0</v>
      </c>
      <c r="J46619" s="136">
        <f>IF(I46619=TRUE,G46619+'NPV Calcs'!$D$14,G46619)</f>
        <v>94</v>
      </c>
      <c r="K46619" s="176">
        <f>IF(OR(B46619="GAS",B46619="COL",B46619="LAN",B46619="RICE",B46619="LIVE"),H46619*About!$B$98,IF(OR(B46619="CROP",B46619="NAA"),H46619*About!$B$99,H46619))</f>
        <v>3.329523387947E-4</v>
      </c>
      <c r="L46619" s="136" t="str">
        <f>INDEX('EPA Tech to Policy Mapping'!$D:$D,MATCH('EPA Data'!F46619,'EPA Tech to Policy Mapping'!$C:$C,0))</f>
        <v>waste - methane capture</v>
      </c>
    </row>
    <row r="46620" spans="1:12" x14ac:dyDescent="0.25">
      <c r="A46620" s="177" t="s">
        <v>567</v>
      </c>
      <c r="B46620" s="177" t="s">
        <v>568</v>
      </c>
      <c r="C46620" s="177">
        <v>2030</v>
      </c>
      <c r="D46620" s="177" t="s">
        <v>336</v>
      </c>
      <c r="E46620" s="177" t="s">
        <v>337</v>
      </c>
      <c r="F46620" s="177" t="s">
        <v>572</v>
      </c>
      <c r="G46620" s="177">
        <v>94</v>
      </c>
      <c r="H46620" s="177">
        <v>1.1618518328800001E-5</v>
      </c>
      <c r="I46620" s="136" t="b">
        <f>OR(L46620='PERAC-ngpPrcsTnD-mthncptr'!$B$1,L46620='PERAC-ngpPrcsTnD-mthncptr'!$C$1,L46620='PERAC-ngpPrcsTnD-mthncptr'!$D$1)</f>
        <v>0</v>
      </c>
      <c r="J46620" s="136">
        <f>IF(I46620=TRUE,G46620+'NPV Calcs'!$D$14,G46620)</f>
        <v>94</v>
      </c>
      <c r="K46620" s="176">
        <f>IF(OR(B46620="GAS",B46620="COL",B46620="LAN",B46620="RICE",B46620="LIVE"),H46620*About!$B$98,IF(OR(B46620="CROP",B46620="NAA"),H46620*About!$B$99,H46620))</f>
        <v>1.1618518328800001E-5</v>
      </c>
      <c r="L46620" s="136" t="str">
        <f>INDEX('EPA Tech to Policy Mapping'!$D:$D,MATCH('EPA Data'!F46620,'EPA Tech to Policy Mapping'!$C:$C,0))</f>
        <v>waste - methane capture</v>
      </c>
    </row>
    <row r="46621" spans="1:12" x14ac:dyDescent="0.25">
      <c r="A46621" s="177" t="s">
        <v>567</v>
      </c>
      <c r="B46621" s="177" t="s">
        <v>568</v>
      </c>
      <c r="C46621" s="177">
        <v>2030</v>
      </c>
      <c r="D46621" s="177" t="s">
        <v>336</v>
      </c>
      <c r="E46621" s="177" t="s">
        <v>337</v>
      </c>
      <c r="F46621" s="177" t="s">
        <v>574</v>
      </c>
      <c r="G46621" s="177">
        <v>96</v>
      </c>
      <c r="H46621" s="177">
        <v>1.55759480549E-4</v>
      </c>
      <c r="I46621" s="136" t="b">
        <f>OR(L46621='PERAC-ngpPrcsTnD-mthncptr'!$B$1,L46621='PERAC-ngpPrcsTnD-mthncptr'!$C$1,L46621='PERAC-ngpPrcsTnD-mthncptr'!$D$1)</f>
        <v>0</v>
      </c>
      <c r="J46621" s="136">
        <f>IF(I46621=TRUE,G46621+'NPV Calcs'!$D$14,G46621)</f>
        <v>96</v>
      </c>
      <c r="K46621" s="176">
        <f>IF(OR(B46621="GAS",B46621="COL",B46621="LAN",B46621="RICE",B46621="LIVE"),H46621*About!$B$98,IF(OR(B46621="CROP",B46621="NAA"),H46621*About!$B$99,H46621))</f>
        <v>1.55759480549E-4</v>
      </c>
      <c r="L46621" s="136" t="str">
        <f>INDEX('EPA Tech to Policy Mapping'!$D:$D,MATCH('EPA Data'!F46621,'EPA Tech to Policy Mapping'!$C:$C,0))</f>
        <v>waste - methane destruction</v>
      </c>
    </row>
    <row r="46622" spans="1:12" x14ac:dyDescent="0.25">
      <c r="A46622" s="177" t="s">
        <v>567</v>
      </c>
      <c r="B46622" s="177" t="s">
        <v>568</v>
      </c>
      <c r="C46622" s="177">
        <v>2030</v>
      </c>
      <c r="D46622" s="177" t="s">
        <v>336</v>
      </c>
      <c r="E46622" s="177" t="s">
        <v>337</v>
      </c>
      <c r="F46622" s="177" t="s">
        <v>570</v>
      </c>
      <c r="G46622" s="177">
        <v>97</v>
      </c>
      <c r="H46622" s="177">
        <v>1.016184542095E-4</v>
      </c>
      <c r="I46622" s="136" t="b">
        <f>OR(L46622='PERAC-ngpPrcsTnD-mthncptr'!$B$1,L46622='PERAC-ngpPrcsTnD-mthncptr'!$C$1,L46622='PERAC-ngpPrcsTnD-mthncptr'!$D$1)</f>
        <v>0</v>
      </c>
      <c r="J46622" s="136">
        <f>IF(I46622=TRUE,G46622+'NPV Calcs'!$D$14,G46622)</f>
        <v>97</v>
      </c>
      <c r="K46622" s="176">
        <f>IF(OR(B46622="GAS",B46622="COL",B46622="LAN",B46622="RICE",B46622="LIVE"),H46622*About!$B$98,IF(OR(B46622="CROP",B46622="NAA"),H46622*About!$B$99,H46622))</f>
        <v>1.016184542095E-4</v>
      </c>
      <c r="L46622" s="136" t="str">
        <f>INDEX('EPA Tech to Policy Mapping'!$D:$D,MATCH('EPA Data'!F46622,'EPA Tech to Policy Mapping'!$C:$C,0))</f>
        <v>waste - methane capture</v>
      </c>
    </row>
    <row r="46623" spans="1:12" x14ac:dyDescent="0.25">
      <c r="A46623" s="177" t="s">
        <v>567</v>
      </c>
      <c r="B46623" s="177" t="s">
        <v>568</v>
      </c>
      <c r="C46623" s="177">
        <v>2030</v>
      </c>
      <c r="D46623" s="177" t="s">
        <v>336</v>
      </c>
      <c r="E46623" s="177" t="s">
        <v>337</v>
      </c>
      <c r="F46623" s="177" t="s">
        <v>569</v>
      </c>
      <c r="G46623" s="177">
        <v>97</v>
      </c>
      <c r="H46623" s="177">
        <v>3.3249826519749998E-3</v>
      </c>
      <c r="I46623" s="136" t="b">
        <f>OR(L46623='PERAC-ngpPrcsTnD-mthncptr'!$B$1,L46623='PERAC-ngpPrcsTnD-mthncptr'!$C$1,L46623='PERAC-ngpPrcsTnD-mthncptr'!$D$1)</f>
        <v>0</v>
      </c>
      <c r="J46623" s="136">
        <f>IF(I46623=TRUE,G46623+'NPV Calcs'!$D$14,G46623)</f>
        <v>97</v>
      </c>
      <c r="K46623" s="176">
        <f>IF(OR(B46623="GAS",B46623="COL",B46623="LAN",B46623="RICE",B46623="LIVE"),H46623*About!$B$98,IF(OR(B46623="CROP",B46623="NAA"),H46623*About!$B$99,H46623))</f>
        <v>3.3249826519749998E-3</v>
      </c>
      <c r="L46623" s="136" t="str">
        <f>INDEX('EPA Tech to Policy Mapping'!$D:$D,MATCH('EPA Data'!F46623,'EPA Tech to Policy Mapping'!$C:$C,0))</f>
        <v>waste - methane capture</v>
      </c>
    </row>
    <row r="46624" spans="1:12" x14ac:dyDescent="0.25">
      <c r="A46624" s="177" t="s">
        <v>567</v>
      </c>
      <c r="B46624" s="177" t="s">
        <v>568</v>
      </c>
      <c r="C46624" s="177">
        <v>2030</v>
      </c>
      <c r="D46624" s="177" t="s">
        <v>336</v>
      </c>
      <c r="E46624" s="177" t="s">
        <v>337</v>
      </c>
      <c r="F46624" s="177" t="s">
        <v>569</v>
      </c>
      <c r="G46624" s="177">
        <v>99</v>
      </c>
      <c r="H46624" s="177">
        <v>7.8668806236239998E-4</v>
      </c>
      <c r="I46624" s="136" t="b">
        <f>OR(L46624='PERAC-ngpPrcsTnD-mthncptr'!$B$1,L46624='PERAC-ngpPrcsTnD-mthncptr'!$C$1,L46624='PERAC-ngpPrcsTnD-mthncptr'!$D$1)</f>
        <v>0</v>
      </c>
      <c r="J46624" s="136">
        <f>IF(I46624=TRUE,G46624+'NPV Calcs'!$D$14,G46624)</f>
        <v>99</v>
      </c>
      <c r="K46624" s="176">
        <f>IF(OR(B46624="GAS",B46624="COL",B46624="LAN",B46624="RICE",B46624="LIVE"),H46624*About!$B$98,IF(OR(B46624="CROP",B46624="NAA"),H46624*About!$B$99,H46624))</f>
        <v>7.8668806236239998E-4</v>
      </c>
      <c r="L46624" s="136" t="str">
        <f>INDEX('EPA Tech to Policy Mapping'!$D:$D,MATCH('EPA Data'!F46624,'EPA Tech to Policy Mapping'!$C:$C,0))</f>
        <v>waste - methane capture</v>
      </c>
    </row>
    <row r="46625" spans="1:12" x14ac:dyDescent="0.25">
      <c r="A46625" s="177" t="s">
        <v>567</v>
      </c>
      <c r="B46625" s="177" t="s">
        <v>568</v>
      </c>
      <c r="C46625" s="177">
        <v>2030</v>
      </c>
      <c r="D46625" s="177" t="s">
        <v>336</v>
      </c>
      <c r="E46625" s="177" t="s">
        <v>337</v>
      </c>
      <c r="F46625" s="177" t="s">
        <v>570</v>
      </c>
      <c r="G46625" s="177">
        <v>99</v>
      </c>
      <c r="H46625" s="177">
        <v>1.0910554556179999E-4</v>
      </c>
      <c r="I46625" s="136" t="b">
        <f>OR(L46625='PERAC-ngpPrcsTnD-mthncptr'!$B$1,L46625='PERAC-ngpPrcsTnD-mthncptr'!$C$1,L46625='PERAC-ngpPrcsTnD-mthncptr'!$D$1)</f>
        <v>0</v>
      </c>
      <c r="J46625" s="136">
        <f>IF(I46625=TRUE,G46625+'NPV Calcs'!$D$14,G46625)</f>
        <v>99</v>
      </c>
      <c r="K46625" s="176">
        <f>IF(OR(B46625="GAS",B46625="COL",B46625="LAN",B46625="RICE",B46625="LIVE"),H46625*About!$B$98,IF(OR(B46625="CROP",B46625="NAA"),H46625*About!$B$99,H46625))</f>
        <v>1.0910554556179999E-4</v>
      </c>
      <c r="L46625" s="136" t="str">
        <f>INDEX('EPA Tech to Policy Mapping'!$D:$D,MATCH('EPA Data'!F46625,'EPA Tech to Policy Mapping'!$C:$C,0))</f>
        <v>waste - methane capture</v>
      </c>
    </row>
    <row r="46626" spans="1:12" x14ac:dyDescent="0.25">
      <c r="A46626" s="177" t="s">
        <v>567</v>
      </c>
      <c r="B46626" s="177" t="s">
        <v>568</v>
      </c>
      <c r="C46626" s="177">
        <v>2030</v>
      </c>
      <c r="D46626" s="177" t="s">
        <v>336</v>
      </c>
      <c r="E46626" s="177" t="s">
        <v>337</v>
      </c>
      <c r="F46626" s="177" t="s">
        <v>570</v>
      </c>
      <c r="G46626" s="177">
        <v>100</v>
      </c>
      <c r="H46626" s="177">
        <v>9.8951379186499997E-5</v>
      </c>
      <c r="I46626" s="136" t="b">
        <f>OR(L46626='PERAC-ngpPrcsTnD-mthncptr'!$B$1,L46626='PERAC-ngpPrcsTnD-mthncptr'!$C$1,L46626='PERAC-ngpPrcsTnD-mthncptr'!$D$1)</f>
        <v>0</v>
      </c>
      <c r="J46626" s="136">
        <f>IF(I46626=TRUE,G46626+'NPV Calcs'!$D$14,G46626)</f>
        <v>100</v>
      </c>
      <c r="K46626" s="176">
        <f>IF(OR(B46626="GAS",B46626="COL",B46626="LAN",B46626="RICE",B46626="LIVE"),H46626*About!$B$98,IF(OR(B46626="CROP",B46626="NAA"),H46626*About!$B$99,H46626))</f>
        <v>9.8951379186499997E-5</v>
      </c>
      <c r="L46626" s="136" t="str">
        <f>INDEX('EPA Tech to Policy Mapping'!$D:$D,MATCH('EPA Data'!F46626,'EPA Tech to Policy Mapping'!$C:$C,0))</f>
        <v>waste - methane capture</v>
      </c>
    </row>
    <row r="46627" spans="1:12" x14ac:dyDescent="0.25">
      <c r="A46627" s="177" t="s">
        <v>567</v>
      </c>
      <c r="B46627" s="177" t="s">
        <v>568</v>
      </c>
      <c r="C46627" s="177">
        <v>2030</v>
      </c>
      <c r="D46627" s="177" t="s">
        <v>336</v>
      </c>
      <c r="E46627" s="177" t="s">
        <v>337</v>
      </c>
      <c r="F46627" s="177" t="s">
        <v>572</v>
      </c>
      <c r="G46627" s="177">
        <v>101</v>
      </c>
      <c r="H46627" s="177">
        <v>2.1336603822399999E-5</v>
      </c>
      <c r="I46627" s="136" t="b">
        <f>OR(L46627='PERAC-ngpPrcsTnD-mthncptr'!$B$1,L46627='PERAC-ngpPrcsTnD-mthncptr'!$C$1,L46627='PERAC-ngpPrcsTnD-mthncptr'!$D$1)</f>
        <v>0</v>
      </c>
      <c r="J46627" s="136">
        <f>IF(I46627=TRUE,G46627+'NPV Calcs'!$D$14,G46627)</f>
        <v>101</v>
      </c>
      <c r="K46627" s="176">
        <f>IF(OR(B46627="GAS",B46627="COL",B46627="LAN",B46627="RICE",B46627="LIVE"),H46627*About!$B$98,IF(OR(B46627="CROP",B46627="NAA"),H46627*About!$B$99,H46627))</f>
        <v>2.1336603822399999E-5</v>
      </c>
      <c r="L46627" s="136" t="str">
        <f>INDEX('EPA Tech to Policy Mapping'!$D:$D,MATCH('EPA Data'!F46627,'EPA Tech to Policy Mapping'!$C:$C,0))</f>
        <v>waste - methane capture</v>
      </c>
    </row>
    <row r="46628" spans="1:12" x14ac:dyDescent="0.25">
      <c r="A46628" s="177" t="s">
        <v>567</v>
      </c>
      <c r="B46628" s="177" t="s">
        <v>568</v>
      </c>
      <c r="C46628" s="177">
        <v>2030</v>
      </c>
      <c r="D46628" s="177" t="s">
        <v>336</v>
      </c>
      <c r="E46628" s="177" t="s">
        <v>337</v>
      </c>
      <c r="F46628" s="177" t="s">
        <v>569</v>
      </c>
      <c r="G46628" s="177">
        <v>102</v>
      </c>
      <c r="H46628" s="177">
        <v>7.6257128966969998E-4</v>
      </c>
      <c r="I46628" s="136" t="b">
        <f>OR(L46628='PERAC-ngpPrcsTnD-mthncptr'!$B$1,L46628='PERAC-ngpPrcsTnD-mthncptr'!$C$1,L46628='PERAC-ngpPrcsTnD-mthncptr'!$D$1)</f>
        <v>0</v>
      </c>
      <c r="J46628" s="136">
        <f>IF(I46628=TRUE,G46628+'NPV Calcs'!$D$14,G46628)</f>
        <v>102</v>
      </c>
      <c r="K46628" s="176">
        <f>IF(OR(B46628="GAS",B46628="COL",B46628="LAN",B46628="RICE",B46628="LIVE"),H46628*About!$B$98,IF(OR(B46628="CROP",B46628="NAA"),H46628*About!$B$99,H46628))</f>
        <v>7.6257128966969998E-4</v>
      </c>
      <c r="L46628" s="136" t="str">
        <f>INDEX('EPA Tech to Policy Mapping'!$D:$D,MATCH('EPA Data'!F46628,'EPA Tech to Policy Mapping'!$C:$C,0))</f>
        <v>waste - methane capture</v>
      </c>
    </row>
    <row r="46629" spans="1:12" x14ac:dyDescent="0.25">
      <c r="A46629" s="177" t="s">
        <v>567</v>
      </c>
      <c r="B46629" s="177" t="s">
        <v>568</v>
      </c>
      <c r="C46629" s="177">
        <v>2030</v>
      </c>
      <c r="D46629" s="177" t="s">
        <v>336</v>
      </c>
      <c r="E46629" s="177" t="s">
        <v>337</v>
      </c>
      <c r="F46629" s="177" t="s">
        <v>573</v>
      </c>
      <c r="G46629" s="177">
        <v>102</v>
      </c>
      <c r="H46629" s="177">
        <v>2.7595486608329999E-4</v>
      </c>
      <c r="I46629" s="136" t="b">
        <f>OR(L46629='PERAC-ngpPrcsTnD-mthncptr'!$B$1,L46629='PERAC-ngpPrcsTnD-mthncptr'!$C$1,L46629='PERAC-ngpPrcsTnD-mthncptr'!$D$1)</f>
        <v>0</v>
      </c>
      <c r="J46629" s="136">
        <f>IF(I46629=TRUE,G46629+'NPV Calcs'!$D$14,G46629)</f>
        <v>102</v>
      </c>
      <c r="K46629" s="176">
        <f>IF(OR(B46629="GAS",B46629="COL",B46629="LAN",B46629="RICE",B46629="LIVE"),H46629*About!$B$98,IF(OR(B46629="CROP",B46629="NAA"),H46629*About!$B$99,H46629))</f>
        <v>2.7595486608329999E-4</v>
      </c>
      <c r="L46629" s="136" t="str">
        <f>INDEX('EPA Tech to Policy Mapping'!$D:$D,MATCH('EPA Data'!F46629,'EPA Tech to Policy Mapping'!$C:$C,0))</f>
        <v>waste - methane capture</v>
      </c>
    </row>
    <row r="46630" spans="1:12" x14ac:dyDescent="0.25">
      <c r="A46630" s="177" t="s">
        <v>567</v>
      </c>
      <c r="B46630" s="177" t="s">
        <v>568</v>
      </c>
      <c r="C46630" s="177">
        <v>2030</v>
      </c>
      <c r="D46630" s="177" t="s">
        <v>336</v>
      </c>
      <c r="E46630" s="177" t="s">
        <v>337</v>
      </c>
      <c r="F46630" s="177" t="s">
        <v>570</v>
      </c>
      <c r="G46630" s="177">
        <v>103</v>
      </c>
      <c r="H46630" s="177">
        <v>9.56873700488E-5</v>
      </c>
      <c r="I46630" s="136" t="b">
        <f>OR(L46630='PERAC-ngpPrcsTnD-mthncptr'!$B$1,L46630='PERAC-ngpPrcsTnD-mthncptr'!$C$1,L46630='PERAC-ngpPrcsTnD-mthncptr'!$D$1)</f>
        <v>0</v>
      </c>
      <c r="J46630" s="136">
        <f>IF(I46630=TRUE,G46630+'NPV Calcs'!$D$14,G46630)</f>
        <v>103</v>
      </c>
      <c r="K46630" s="176">
        <f>IF(OR(B46630="GAS",B46630="COL",B46630="LAN",B46630="RICE",B46630="LIVE"),H46630*About!$B$98,IF(OR(B46630="CROP",B46630="NAA"),H46630*About!$B$99,H46630))</f>
        <v>9.56873700488E-5</v>
      </c>
      <c r="L46630" s="136" t="str">
        <f>INDEX('EPA Tech to Policy Mapping'!$D:$D,MATCH('EPA Data'!F46630,'EPA Tech to Policy Mapping'!$C:$C,0))</f>
        <v>waste - methane capture</v>
      </c>
    </row>
    <row r="46631" spans="1:12" x14ac:dyDescent="0.25">
      <c r="A46631" s="177" t="s">
        <v>567</v>
      </c>
      <c r="B46631" s="177" t="s">
        <v>568</v>
      </c>
      <c r="C46631" s="177">
        <v>2030</v>
      </c>
      <c r="D46631" s="177" t="s">
        <v>336</v>
      </c>
      <c r="E46631" s="177" t="s">
        <v>337</v>
      </c>
      <c r="F46631" s="177" t="s">
        <v>569</v>
      </c>
      <c r="G46631" s="177">
        <v>104</v>
      </c>
      <c r="H46631" s="177">
        <v>7.4872450204570003E-4</v>
      </c>
      <c r="I46631" s="136" t="b">
        <f>OR(L46631='PERAC-ngpPrcsTnD-mthncptr'!$B$1,L46631='PERAC-ngpPrcsTnD-mthncptr'!$C$1,L46631='PERAC-ngpPrcsTnD-mthncptr'!$D$1)</f>
        <v>0</v>
      </c>
      <c r="J46631" s="136">
        <f>IF(I46631=TRUE,G46631+'NPV Calcs'!$D$14,G46631)</f>
        <v>104</v>
      </c>
      <c r="K46631" s="176">
        <f>IF(OR(B46631="GAS",B46631="COL",B46631="LAN",B46631="RICE",B46631="LIVE"),H46631*About!$B$98,IF(OR(B46631="CROP",B46631="NAA"),H46631*About!$B$99,H46631))</f>
        <v>7.4872450204570003E-4</v>
      </c>
      <c r="L46631" s="136" t="str">
        <f>INDEX('EPA Tech to Policy Mapping'!$D:$D,MATCH('EPA Data'!F46631,'EPA Tech to Policy Mapping'!$C:$C,0))</f>
        <v>waste - methane capture</v>
      </c>
    </row>
    <row r="46632" spans="1:12" x14ac:dyDescent="0.25">
      <c r="A46632" s="177" t="s">
        <v>567</v>
      </c>
      <c r="B46632" s="177" t="s">
        <v>568</v>
      </c>
      <c r="C46632" s="177">
        <v>2030</v>
      </c>
      <c r="D46632" s="177" t="s">
        <v>336</v>
      </c>
      <c r="E46632" s="177" t="s">
        <v>337</v>
      </c>
      <c r="F46632" s="177" t="s">
        <v>571</v>
      </c>
      <c r="G46632" s="177">
        <v>104</v>
      </c>
      <c r="H46632" s="177">
        <v>2.9322709451699998E-5</v>
      </c>
      <c r="I46632" s="136" t="b">
        <f>OR(L46632='PERAC-ngpPrcsTnD-mthncptr'!$B$1,L46632='PERAC-ngpPrcsTnD-mthncptr'!$C$1,L46632='PERAC-ngpPrcsTnD-mthncptr'!$D$1)</f>
        <v>0</v>
      </c>
      <c r="J46632" s="136">
        <f>IF(I46632=TRUE,G46632+'NPV Calcs'!$D$14,G46632)</f>
        <v>104</v>
      </c>
      <c r="K46632" s="176">
        <f>IF(OR(B46632="GAS",B46632="COL",B46632="LAN",B46632="RICE",B46632="LIVE"),H46632*About!$B$98,IF(OR(B46632="CROP",B46632="NAA"),H46632*About!$B$99,H46632))</f>
        <v>2.9322709451699998E-5</v>
      </c>
      <c r="L46632" s="136" t="str">
        <f>INDEX('EPA Tech to Policy Mapping'!$D:$D,MATCH('EPA Data'!F46632,'EPA Tech to Policy Mapping'!$C:$C,0))</f>
        <v>waste - methane capture</v>
      </c>
    </row>
    <row r="46633" spans="1:12" x14ac:dyDescent="0.25">
      <c r="A46633" s="177" t="s">
        <v>567</v>
      </c>
      <c r="B46633" s="177" t="s">
        <v>568</v>
      </c>
      <c r="C46633" s="177">
        <v>2030</v>
      </c>
      <c r="D46633" s="177" t="s">
        <v>336</v>
      </c>
      <c r="E46633" s="177" t="s">
        <v>337</v>
      </c>
      <c r="F46633" s="177" t="s">
        <v>570</v>
      </c>
      <c r="G46633" s="177">
        <v>104</v>
      </c>
      <c r="H46633" s="177">
        <v>9.5279239758400003E-5</v>
      </c>
      <c r="I46633" s="136" t="b">
        <f>OR(L46633='PERAC-ngpPrcsTnD-mthncptr'!$B$1,L46633='PERAC-ngpPrcsTnD-mthncptr'!$C$1,L46633='PERAC-ngpPrcsTnD-mthncptr'!$D$1)</f>
        <v>0</v>
      </c>
      <c r="J46633" s="136">
        <f>IF(I46633=TRUE,G46633+'NPV Calcs'!$D$14,G46633)</f>
        <v>104</v>
      </c>
      <c r="K46633" s="176">
        <f>IF(OR(B46633="GAS",B46633="COL",B46633="LAN",B46633="RICE",B46633="LIVE"),H46633*About!$B$98,IF(OR(B46633="CROP",B46633="NAA"),H46633*About!$B$99,H46633))</f>
        <v>9.5279239758400003E-5</v>
      </c>
      <c r="L46633" s="136" t="str">
        <f>INDEX('EPA Tech to Policy Mapping'!$D:$D,MATCH('EPA Data'!F46633,'EPA Tech to Policy Mapping'!$C:$C,0))</f>
        <v>waste - methane capture</v>
      </c>
    </row>
    <row r="46634" spans="1:12" x14ac:dyDescent="0.25">
      <c r="A46634" s="177" t="s">
        <v>567</v>
      </c>
      <c r="B46634" s="177" t="s">
        <v>568</v>
      </c>
      <c r="C46634" s="177">
        <v>2030</v>
      </c>
      <c r="D46634" s="177" t="s">
        <v>336</v>
      </c>
      <c r="E46634" s="177" t="s">
        <v>337</v>
      </c>
      <c r="F46634" s="177" t="s">
        <v>571</v>
      </c>
      <c r="G46634" s="177">
        <v>105</v>
      </c>
      <c r="H46634" s="177">
        <v>2.6341733246200002E-5</v>
      </c>
      <c r="I46634" s="136" t="b">
        <f>OR(L46634='PERAC-ngpPrcsTnD-mthncptr'!$B$1,L46634='PERAC-ngpPrcsTnD-mthncptr'!$C$1,L46634='PERAC-ngpPrcsTnD-mthncptr'!$D$1)</f>
        <v>0</v>
      </c>
      <c r="J46634" s="136">
        <f>IF(I46634=TRUE,G46634+'NPV Calcs'!$D$14,G46634)</f>
        <v>105</v>
      </c>
      <c r="K46634" s="176">
        <f>IF(OR(B46634="GAS",B46634="COL",B46634="LAN",B46634="RICE",B46634="LIVE"),H46634*About!$B$98,IF(OR(B46634="CROP",B46634="NAA"),H46634*About!$B$99,H46634))</f>
        <v>2.6341733246200002E-5</v>
      </c>
      <c r="L46634" s="136" t="str">
        <f>INDEX('EPA Tech to Policy Mapping'!$D:$D,MATCH('EPA Data'!F46634,'EPA Tech to Policy Mapping'!$C:$C,0))</f>
        <v>waste - methane capture</v>
      </c>
    </row>
    <row r="46635" spans="1:12" x14ac:dyDescent="0.25">
      <c r="A46635" s="177" t="s">
        <v>567</v>
      </c>
      <c r="B46635" s="177" t="s">
        <v>568</v>
      </c>
      <c r="C46635" s="177">
        <v>2030</v>
      </c>
      <c r="D46635" s="177" t="s">
        <v>336</v>
      </c>
      <c r="E46635" s="177" t="s">
        <v>337</v>
      </c>
      <c r="F46635" s="177" t="s">
        <v>569</v>
      </c>
      <c r="G46635" s="177">
        <v>105</v>
      </c>
      <c r="H46635" s="177">
        <v>1.5377330128103E-3</v>
      </c>
      <c r="I46635" s="136" t="b">
        <f>OR(L46635='PERAC-ngpPrcsTnD-mthncptr'!$B$1,L46635='PERAC-ngpPrcsTnD-mthncptr'!$C$1,L46635='PERAC-ngpPrcsTnD-mthncptr'!$D$1)</f>
        <v>0</v>
      </c>
      <c r="J46635" s="136">
        <f>IF(I46635=TRUE,G46635+'NPV Calcs'!$D$14,G46635)</f>
        <v>105</v>
      </c>
      <c r="K46635" s="176">
        <f>IF(OR(B46635="GAS",B46635="COL",B46635="LAN",B46635="RICE",B46635="LIVE"),H46635*About!$B$98,IF(OR(B46635="CROP",B46635="NAA"),H46635*About!$B$99,H46635))</f>
        <v>1.5377330128103E-3</v>
      </c>
      <c r="L46635" s="136" t="str">
        <f>INDEX('EPA Tech to Policy Mapping'!$D:$D,MATCH('EPA Data'!F46635,'EPA Tech to Policy Mapping'!$C:$C,0))</f>
        <v>waste - methane capture</v>
      </c>
    </row>
    <row r="46636" spans="1:12" x14ac:dyDescent="0.25">
      <c r="A46636" s="177" t="s">
        <v>567</v>
      </c>
      <c r="B46636" s="177" t="s">
        <v>568</v>
      </c>
      <c r="C46636" s="177">
        <v>2030</v>
      </c>
      <c r="D46636" s="177" t="s">
        <v>336</v>
      </c>
      <c r="E46636" s="177" t="s">
        <v>337</v>
      </c>
      <c r="F46636" s="177" t="s">
        <v>570</v>
      </c>
      <c r="G46636" s="177">
        <v>105</v>
      </c>
      <c r="H46636" s="177">
        <v>9.53380294959E-5</v>
      </c>
      <c r="I46636" s="136" t="b">
        <f>OR(L46636='PERAC-ngpPrcsTnD-mthncptr'!$B$1,L46636='PERAC-ngpPrcsTnD-mthncptr'!$C$1,L46636='PERAC-ngpPrcsTnD-mthncptr'!$D$1)</f>
        <v>0</v>
      </c>
      <c r="J46636" s="136">
        <f>IF(I46636=TRUE,G46636+'NPV Calcs'!$D$14,G46636)</f>
        <v>105</v>
      </c>
      <c r="K46636" s="176">
        <f>IF(OR(B46636="GAS",B46636="COL",B46636="LAN",B46636="RICE",B46636="LIVE"),H46636*About!$B$98,IF(OR(B46636="CROP",B46636="NAA"),H46636*About!$B$99,H46636))</f>
        <v>9.53380294959E-5</v>
      </c>
      <c r="L46636" s="136" t="str">
        <f>INDEX('EPA Tech to Policy Mapping'!$D:$D,MATCH('EPA Data'!F46636,'EPA Tech to Policy Mapping'!$C:$C,0))</f>
        <v>waste - methane capture</v>
      </c>
    </row>
    <row r="46637" spans="1:12" x14ac:dyDescent="0.25">
      <c r="A46637" s="177" t="s">
        <v>567</v>
      </c>
      <c r="B46637" s="177" t="s">
        <v>568</v>
      </c>
      <c r="C46637" s="177">
        <v>2030</v>
      </c>
      <c r="D46637" s="177" t="s">
        <v>336</v>
      </c>
      <c r="E46637" s="177" t="s">
        <v>337</v>
      </c>
      <c r="F46637" s="177" t="s">
        <v>572</v>
      </c>
      <c r="G46637" s="177">
        <v>106</v>
      </c>
      <c r="H46637" s="177">
        <v>1.00540646599E-5</v>
      </c>
      <c r="I46637" s="136" t="b">
        <f>OR(L46637='PERAC-ngpPrcsTnD-mthncptr'!$B$1,L46637='PERAC-ngpPrcsTnD-mthncptr'!$C$1,L46637='PERAC-ngpPrcsTnD-mthncptr'!$D$1)</f>
        <v>0</v>
      </c>
      <c r="J46637" s="136">
        <f>IF(I46637=TRUE,G46637+'NPV Calcs'!$D$14,G46637)</f>
        <v>106</v>
      </c>
      <c r="K46637" s="176">
        <f>IF(OR(B46637="GAS",B46637="COL",B46637="LAN",B46637="RICE",B46637="LIVE"),H46637*About!$B$98,IF(OR(B46637="CROP",B46637="NAA"),H46637*About!$B$99,H46637))</f>
        <v>1.00540646599E-5</v>
      </c>
      <c r="L46637" s="136" t="str">
        <f>INDEX('EPA Tech to Policy Mapping'!$D:$D,MATCH('EPA Data'!F46637,'EPA Tech to Policy Mapping'!$C:$C,0))</f>
        <v>waste - methane capture</v>
      </c>
    </row>
    <row r="46638" spans="1:12" x14ac:dyDescent="0.25">
      <c r="A46638" s="177" t="s">
        <v>567</v>
      </c>
      <c r="B46638" s="177" t="s">
        <v>568</v>
      </c>
      <c r="C46638" s="177">
        <v>2030</v>
      </c>
      <c r="D46638" s="177" t="s">
        <v>336</v>
      </c>
      <c r="E46638" s="177" t="s">
        <v>337</v>
      </c>
      <c r="F46638" s="177" t="s">
        <v>571</v>
      </c>
      <c r="G46638" s="177">
        <v>106</v>
      </c>
      <c r="H46638" s="177">
        <v>2.6135832740700001E-5</v>
      </c>
      <c r="I46638" s="136" t="b">
        <f>OR(L46638='PERAC-ngpPrcsTnD-mthncptr'!$B$1,L46638='PERAC-ngpPrcsTnD-mthncptr'!$C$1,L46638='PERAC-ngpPrcsTnD-mthncptr'!$D$1)</f>
        <v>0</v>
      </c>
      <c r="J46638" s="136">
        <f>IF(I46638=TRUE,G46638+'NPV Calcs'!$D$14,G46638)</f>
        <v>106</v>
      </c>
      <c r="K46638" s="176">
        <f>IF(OR(B46638="GAS",B46638="COL",B46638="LAN",B46638="RICE",B46638="LIVE"),H46638*About!$B$98,IF(OR(B46638="CROP",B46638="NAA"),H46638*About!$B$99,H46638))</f>
        <v>2.6135832740700001E-5</v>
      </c>
      <c r="L46638" s="136" t="str">
        <f>INDEX('EPA Tech to Policy Mapping'!$D:$D,MATCH('EPA Data'!F46638,'EPA Tech to Policy Mapping'!$C:$C,0))</f>
        <v>waste - methane capture</v>
      </c>
    </row>
    <row r="46639" spans="1:12" x14ac:dyDescent="0.25">
      <c r="A46639" s="177" t="s">
        <v>567</v>
      </c>
      <c r="B46639" s="177" t="s">
        <v>568</v>
      </c>
      <c r="C46639" s="177">
        <v>2030</v>
      </c>
      <c r="D46639" s="177" t="s">
        <v>336</v>
      </c>
      <c r="E46639" s="177" t="s">
        <v>337</v>
      </c>
      <c r="F46639" s="177" t="s">
        <v>573</v>
      </c>
      <c r="G46639" s="177">
        <v>106</v>
      </c>
      <c r="H46639" s="177">
        <v>2.7113989926870003E-4</v>
      </c>
      <c r="I46639" s="136" t="b">
        <f>OR(L46639='PERAC-ngpPrcsTnD-mthncptr'!$B$1,L46639='PERAC-ngpPrcsTnD-mthncptr'!$C$1,L46639='PERAC-ngpPrcsTnD-mthncptr'!$D$1)</f>
        <v>0</v>
      </c>
      <c r="J46639" s="136">
        <f>IF(I46639=TRUE,G46639+'NPV Calcs'!$D$14,G46639)</f>
        <v>106</v>
      </c>
      <c r="K46639" s="176">
        <f>IF(OR(B46639="GAS",B46639="COL",B46639="LAN",B46639="RICE",B46639="LIVE"),H46639*About!$B$98,IF(OR(B46639="CROP",B46639="NAA"),H46639*About!$B$99,H46639))</f>
        <v>2.7113989926870003E-4</v>
      </c>
      <c r="L46639" s="136" t="str">
        <f>INDEX('EPA Tech to Policy Mapping'!$D:$D,MATCH('EPA Data'!F46639,'EPA Tech to Policy Mapping'!$C:$C,0))</f>
        <v>waste - methane capture</v>
      </c>
    </row>
    <row r="46640" spans="1:12" x14ac:dyDescent="0.25">
      <c r="A46640" s="177" t="s">
        <v>567</v>
      </c>
      <c r="B46640" s="177" t="s">
        <v>568</v>
      </c>
      <c r="C46640" s="177">
        <v>2030</v>
      </c>
      <c r="D46640" s="177" t="s">
        <v>336</v>
      </c>
      <c r="E46640" s="177" t="s">
        <v>337</v>
      </c>
      <c r="F46640" s="177" t="s">
        <v>570</v>
      </c>
      <c r="G46640" s="177">
        <v>106</v>
      </c>
      <c r="H46640" s="177">
        <v>1.081218360923E-4</v>
      </c>
      <c r="I46640" s="136" t="b">
        <f>OR(L46640='PERAC-ngpPrcsTnD-mthncptr'!$B$1,L46640='PERAC-ngpPrcsTnD-mthncptr'!$C$1,L46640='PERAC-ngpPrcsTnD-mthncptr'!$D$1)</f>
        <v>0</v>
      </c>
      <c r="J46640" s="136">
        <f>IF(I46640=TRUE,G46640+'NPV Calcs'!$D$14,G46640)</f>
        <v>106</v>
      </c>
      <c r="K46640" s="176">
        <f>IF(OR(B46640="GAS",B46640="COL",B46640="LAN",B46640="RICE",B46640="LIVE"),H46640*About!$B$98,IF(OR(B46640="CROP",B46640="NAA"),H46640*About!$B$99,H46640))</f>
        <v>1.081218360923E-4</v>
      </c>
      <c r="L46640" s="136" t="str">
        <f>INDEX('EPA Tech to Policy Mapping'!$D:$D,MATCH('EPA Data'!F46640,'EPA Tech to Policy Mapping'!$C:$C,0))</f>
        <v>waste - methane capture</v>
      </c>
    </row>
    <row r="46641" spans="1:12" x14ac:dyDescent="0.25">
      <c r="A46641" s="177" t="s">
        <v>567</v>
      </c>
      <c r="B46641" s="177" t="s">
        <v>568</v>
      </c>
      <c r="C46641" s="177">
        <v>2030</v>
      </c>
      <c r="D46641" s="177" t="s">
        <v>336</v>
      </c>
      <c r="E46641" s="177" t="s">
        <v>337</v>
      </c>
      <c r="F46641" s="177" t="s">
        <v>569</v>
      </c>
      <c r="G46641" s="177">
        <v>106</v>
      </c>
      <c r="H46641" s="177">
        <v>7.3570897802710002E-4</v>
      </c>
      <c r="I46641" s="136" t="b">
        <f>OR(L46641='PERAC-ngpPrcsTnD-mthncptr'!$B$1,L46641='PERAC-ngpPrcsTnD-mthncptr'!$C$1,L46641='PERAC-ngpPrcsTnD-mthncptr'!$D$1)</f>
        <v>0</v>
      </c>
      <c r="J46641" s="136">
        <f>IF(I46641=TRUE,G46641+'NPV Calcs'!$D$14,G46641)</f>
        <v>106</v>
      </c>
      <c r="K46641" s="176">
        <f>IF(OR(B46641="GAS",B46641="COL",B46641="LAN",B46641="RICE",B46641="LIVE"),H46641*About!$B$98,IF(OR(B46641="CROP",B46641="NAA"),H46641*About!$B$99,H46641))</f>
        <v>7.3570897802710002E-4</v>
      </c>
      <c r="L46641" s="136" t="str">
        <f>INDEX('EPA Tech to Policy Mapping'!$D:$D,MATCH('EPA Data'!F46641,'EPA Tech to Policy Mapping'!$C:$C,0))</f>
        <v>waste - methane capture</v>
      </c>
    </row>
    <row r="46642" spans="1:12" x14ac:dyDescent="0.25">
      <c r="A46642" s="177" t="s">
        <v>567</v>
      </c>
      <c r="B46642" s="177" t="s">
        <v>568</v>
      </c>
      <c r="C46642" s="177">
        <v>2030</v>
      </c>
      <c r="D46642" s="177" t="s">
        <v>336</v>
      </c>
      <c r="E46642" s="177" t="s">
        <v>337</v>
      </c>
      <c r="F46642" s="177" t="s">
        <v>570</v>
      </c>
      <c r="G46642" s="177">
        <v>107</v>
      </c>
      <c r="H46642" s="177">
        <v>9.2068279627699996E-5</v>
      </c>
      <c r="I46642" s="136" t="b">
        <f>OR(L46642='PERAC-ngpPrcsTnD-mthncptr'!$B$1,L46642='PERAC-ngpPrcsTnD-mthncptr'!$C$1,L46642='PERAC-ngpPrcsTnD-mthncptr'!$D$1)</f>
        <v>0</v>
      </c>
      <c r="J46642" s="136">
        <f>IF(I46642=TRUE,G46642+'NPV Calcs'!$D$14,G46642)</f>
        <v>107</v>
      </c>
      <c r="K46642" s="176">
        <f>IF(OR(B46642="GAS",B46642="COL",B46642="LAN",B46642="RICE",B46642="LIVE"),H46642*About!$B$98,IF(OR(B46642="CROP",B46642="NAA"),H46642*About!$B$99,H46642))</f>
        <v>9.2068279627699996E-5</v>
      </c>
      <c r="L46642" s="136" t="str">
        <f>INDEX('EPA Tech to Policy Mapping'!$D:$D,MATCH('EPA Data'!F46642,'EPA Tech to Policy Mapping'!$C:$C,0))</f>
        <v>waste - methane capture</v>
      </c>
    </row>
    <row r="46643" spans="1:12" x14ac:dyDescent="0.25">
      <c r="A46643" s="177" t="s">
        <v>567</v>
      </c>
      <c r="B46643" s="177" t="s">
        <v>568</v>
      </c>
      <c r="C46643" s="177">
        <v>2030</v>
      </c>
      <c r="D46643" s="177" t="s">
        <v>336</v>
      </c>
      <c r="E46643" s="177" t="s">
        <v>337</v>
      </c>
      <c r="F46643" s="177" t="s">
        <v>571</v>
      </c>
      <c r="G46643" s="177">
        <v>107</v>
      </c>
      <c r="H46643" s="177">
        <v>2.86050199065E-5</v>
      </c>
      <c r="I46643" s="136" t="b">
        <f>OR(L46643='PERAC-ngpPrcsTnD-mthncptr'!$B$1,L46643='PERAC-ngpPrcsTnD-mthncptr'!$C$1,L46643='PERAC-ngpPrcsTnD-mthncptr'!$D$1)</f>
        <v>0</v>
      </c>
      <c r="J46643" s="136">
        <f>IF(I46643=TRUE,G46643+'NPV Calcs'!$D$14,G46643)</f>
        <v>107</v>
      </c>
      <c r="K46643" s="176">
        <f>IF(OR(B46643="GAS",B46643="COL",B46643="LAN",B46643="RICE",B46643="LIVE"),H46643*About!$B$98,IF(OR(B46643="CROP",B46643="NAA"),H46643*About!$B$99,H46643))</f>
        <v>2.86050199065E-5</v>
      </c>
      <c r="L46643" s="136" t="str">
        <f>INDEX('EPA Tech to Policy Mapping'!$D:$D,MATCH('EPA Data'!F46643,'EPA Tech to Policy Mapping'!$C:$C,0))</f>
        <v>waste - methane capture</v>
      </c>
    </row>
    <row r="46644" spans="1:12" x14ac:dyDescent="0.25">
      <c r="A46644" s="177" t="s">
        <v>567</v>
      </c>
      <c r="B46644" s="177" t="s">
        <v>568</v>
      </c>
      <c r="C46644" s="177">
        <v>2030</v>
      </c>
      <c r="D46644" s="177" t="s">
        <v>336</v>
      </c>
      <c r="E46644" s="177" t="s">
        <v>337</v>
      </c>
      <c r="F46644" s="177" t="s">
        <v>573</v>
      </c>
      <c r="G46644" s="177">
        <v>107</v>
      </c>
      <c r="H46644" s="177">
        <v>4.0634250035509998E-4</v>
      </c>
      <c r="I46644" s="136" t="b">
        <f>OR(L46644='PERAC-ngpPrcsTnD-mthncptr'!$B$1,L46644='PERAC-ngpPrcsTnD-mthncptr'!$C$1,L46644='PERAC-ngpPrcsTnD-mthncptr'!$D$1)</f>
        <v>0</v>
      </c>
      <c r="J46644" s="136">
        <f>IF(I46644=TRUE,G46644+'NPV Calcs'!$D$14,G46644)</f>
        <v>107</v>
      </c>
      <c r="K46644" s="176">
        <f>IF(OR(B46644="GAS",B46644="COL",B46644="LAN",B46644="RICE",B46644="LIVE"),H46644*About!$B$98,IF(OR(B46644="CROP",B46644="NAA"),H46644*About!$B$99,H46644))</f>
        <v>4.0634250035509998E-4</v>
      </c>
      <c r="L46644" s="136" t="str">
        <f>INDEX('EPA Tech to Policy Mapping'!$D:$D,MATCH('EPA Data'!F46644,'EPA Tech to Policy Mapping'!$C:$C,0))</f>
        <v>waste - methane capture</v>
      </c>
    </row>
    <row r="46645" spans="1:12" x14ac:dyDescent="0.25">
      <c r="A46645" s="177" t="s">
        <v>567</v>
      </c>
      <c r="B46645" s="177" t="s">
        <v>568</v>
      </c>
      <c r="C46645" s="177">
        <v>2030</v>
      </c>
      <c r="D46645" s="177" t="s">
        <v>336</v>
      </c>
      <c r="E46645" s="177" t="s">
        <v>337</v>
      </c>
      <c r="F46645" s="177" t="s">
        <v>572</v>
      </c>
      <c r="G46645" s="177">
        <v>108</v>
      </c>
      <c r="H46645" s="1">
        <v>9.8050077212999993E-6</v>
      </c>
      <c r="I46645" s="136" t="b">
        <f>OR(L46645='PERAC-ngpPrcsTnD-mthncptr'!$B$1,L46645='PERAC-ngpPrcsTnD-mthncptr'!$C$1,L46645='PERAC-ngpPrcsTnD-mthncptr'!$D$1)</f>
        <v>0</v>
      </c>
      <c r="J46645" s="136">
        <f>IF(I46645=TRUE,G46645+'NPV Calcs'!$D$14,G46645)</f>
        <v>108</v>
      </c>
      <c r="K46645" s="176">
        <f>IF(OR(B46645="GAS",B46645="COL",B46645="LAN",B46645="RICE",B46645="LIVE"),H46645*About!$B$98,IF(OR(B46645="CROP",B46645="NAA"),H46645*About!$B$99,H46645))</f>
        <v>9.8050077212999993E-6</v>
      </c>
      <c r="L46645" s="136" t="str">
        <f>INDEX('EPA Tech to Policy Mapping'!$D:$D,MATCH('EPA Data'!F46645,'EPA Tech to Policy Mapping'!$C:$C,0))</f>
        <v>waste - methane capture</v>
      </c>
    </row>
    <row r="46646" spans="1:12" x14ac:dyDescent="0.25">
      <c r="A46646" s="177" t="s">
        <v>567</v>
      </c>
      <c r="B46646" s="177" t="s">
        <v>568</v>
      </c>
      <c r="C46646" s="177">
        <v>2030</v>
      </c>
      <c r="D46646" s="177" t="s">
        <v>336</v>
      </c>
      <c r="E46646" s="177" t="s">
        <v>337</v>
      </c>
      <c r="F46646" s="177" t="s">
        <v>570</v>
      </c>
      <c r="G46646" s="177">
        <v>108</v>
      </c>
      <c r="H46646" s="177">
        <v>9.1762740339600002E-5</v>
      </c>
      <c r="I46646" s="136" t="b">
        <f>OR(L46646='PERAC-ngpPrcsTnD-mthncptr'!$B$1,L46646='PERAC-ngpPrcsTnD-mthncptr'!$C$1,L46646='PERAC-ngpPrcsTnD-mthncptr'!$D$1)</f>
        <v>0</v>
      </c>
      <c r="J46646" s="136">
        <f>IF(I46646=TRUE,G46646+'NPV Calcs'!$D$14,G46646)</f>
        <v>108</v>
      </c>
      <c r="K46646" s="176">
        <f>IF(OR(B46646="GAS",B46646="COL",B46646="LAN",B46646="RICE",B46646="LIVE"),H46646*About!$B$98,IF(OR(B46646="CROP",B46646="NAA"),H46646*About!$B$99,H46646))</f>
        <v>9.1762740339600002E-5</v>
      </c>
      <c r="L46646" s="136" t="str">
        <f>INDEX('EPA Tech to Policy Mapping'!$D:$D,MATCH('EPA Data'!F46646,'EPA Tech to Policy Mapping'!$C:$C,0))</f>
        <v>waste - methane capture</v>
      </c>
    </row>
    <row r="46647" spans="1:12" x14ac:dyDescent="0.25">
      <c r="A46647" s="177" t="s">
        <v>567</v>
      </c>
      <c r="B46647" s="177" t="s">
        <v>568</v>
      </c>
      <c r="C46647" s="177">
        <v>2030</v>
      </c>
      <c r="D46647" s="177" t="s">
        <v>336</v>
      </c>
      <c r="E46647" s="177" t="s">
        <v>337</v>
      </c>
      <c r="F46647" s="177" t="s">
        <v>570</v>
      </c>
      <c r="G46647" s="177">
        <v>109</v>
      </c>
      <c r="H46647" s="177">
        <v>9.1672161943299996E-5</v>
      </c>
      <c r="I46647" s="136" t="b">
        <f>OR(L46647='PERAC-ngpPrcsTnD-mthncptr'!$B$1,L46647='PERAC-ngpPrcsTnD-mthncptr'!$C$1,L46647='PERAC-ngpPrcsTnD-mthncptr'!$D$1)</f>
        <v>0</v>
      </c>
      <c r="J46647" s="136">
        <f>IF(I46647=TRUE,G46647+'NPV Calcs'!$D$14,G46647)</f>
        <v>109</v>
      </c>
      <c r="K46647" s="176">
        <f>IF(OR(B46647="GAS",B46647="COL",B46647="LAN",B46647="RICE",B46647="LIVE"),H46647*About!$B$98,IF(OR(B46647="CROP",B46647="NAA"),H46647*About!$B$99,H46647))</f>
        <v>9.1672161943299996E-5</v>
      </c>
      <c r="L46647" s="136" t="str">
        <f>INDEX('EPA Tech to Policy Mapping'!$D:$D,MATCH('EPA Data'!F46647,'EPA Tech to Policy Mapping'!$C:$C,0))</f>
        <v>waste - methane capture</v>
      </c>
    </row>
    <row r="46648" spans="1:12" x14ac:dyDescent="0.25">
      <c r="A46648" s="177" t="s">
        <v>567</v>
      </c>
      <c r="B46648" s="177" t="s">
        <v>568</v>
      </c>
      <c r="C46648" s="177">
        <v>2030</v>
      </c>
      <c r="D46648" s="177" t="s">
        <v>336</v>
      </c>
      <c r="E46648" s="177" t="s">
        <v>337</v>
      </c>
      <c r="F46648" s="177" t="s">
        <v>569</v>
      </c>
      <c r="G46648" s="177">
        <v>109</v>
      </c>
      <c r="H46648" s="177">
        <v>7.1655015926810005E-4</v>
      </c>
      <c r="I46648" s="136" t="b">
        <f>OR(L46648='PERAC-ngpPrcsTnD-mthncptr'!$B$1,L46648='PERAC-ngpPrcsTnD-mthncptr'!$C$1,L46648='PERAC-ngpPrcsTnD-mthncptr'!$D$1)</f>
        <v>0</v>
      </c>
      <c r="J46648" s="136">
        <f>IF(I46648=TRUE,G46648+'NPV Calcs'!$D$14,G46648)</f>
        <v>109</v>
      </c>
      <c r="K46648" s="176">
        <f>IF(OR(B46648="GAS",B46648="COL",B46648="LAN",B46648="RICE",B46648="LIVE"),H46648*About!$B$98,IF(OR(B46648="CROP",B46648="NAA"),H46648*About!$B$99,H46648))</f>
        <v>7.1655015926810005E-4</v>
      </c>
      <c r="L46648" s="136" t="str">
        <f>INDEX('EPA Tech to Policy Mapping'!$D:$D,MATCH('EPA Data'!F46648,'EPA Tech to Policy Mapping'!$C:$C,0))</f>
        <v>waste - methane capture</v>
      </c>
    </row>
    <row r="46649" spans="1:12" x14ac:dyDescent="0.25">
      <c r="A46649" s="177" t="s">
        <v>567</v>
      </c>
      <c r="B46649" s="177" t="s">
        <v>568</v>
      </c>
      <c r="C46649" s="177">
        <v>2030</v>
      </c>
      <c r="D46649" s="177" t="s">
        <v>336</v>
      </c>
      <c r="E46649" s="177" t="s">
        <v>337</v>
      </c>
      <c r="F46649" s="177" t="s">
        <v>573</v>
      </c>
      <c r="G46649" s="177">
        <v>109</v>
      </c>
      <c r="H46649" s="177">
        <v>3.313573542982E-4</v>
      </c>
      <c r="I46649" s="136" t="b">
        <f>OR(L46649='PERAC-ngpPrcsTnD-mthncptr'!$B$1,L46649='PERAC-ngpPrcsTnD-mthncptr'!$C$1,L46649='PERAC-ngpPrcsTnD-mthncptr'!$D$1)</f>
        <v>0</v>
      </c>
      <c r="J46649" s="136">
        <f>IF(I46649=TRUE,G46649+'NPV Calcs'!$D$14,G46649)</f>
        <v>109</v>
      </c>
      <c r="K46649" s="176">
        <f>IF(OR(B46649="GAS",B46649="COL",B46649="LAN",B46649="RICE",B46649="LIVE"),H46649*About!$B$98,IF(OR(B46649="CROP",B46649="NAA"),H46649*About!$B$99,H46649))</f>
        <v>3.313573542982E-4</v>
      </c>
      <c r="L46649" s="136" t="str">
        <f>INDEX('EPA Tech to Policy Mapping'!$D:$D,MATCH('EPA Data'!F46649,'EPA Tech to Policy Mapping'!$C:$C,0))</f>
        <v>waste - methane capture</v>
      </c>
    </row>
    <row r="46650" spans="1:12" x14ac:dyDescent="0.25">
      <c r="A46650" s="177" t="s">
        <v>567</v>
      </c>
      <c r="B46650" s="177" t="s">
        <v>568</v>
      </c>
      <c r="C46650" s="177">
        <v>2030</v>
      </c>
      <c r="D46650" s="177" t="s">
        <v>336</v>
      </c>
      <c r="E46650" s="177" t="s">
        <v>337</v>
      </c>
      <c r="F46650" s="177" t="s">
        <v>573</v>
      </c>
      <c r="G46650" s="177">
        <v>110</v>
      </c>
      <c r="H46650" s="177">
        <v>3.9908639155329998E-4</v>
      </c>
      <c r="I46650" s="136" t="b">
        <f>OR(L46650='PERAC-ngpPrcsTnD-mthncptr'!$B$1,L46650='PERAC-ngpPrcsTnD-mthncptr'!$C$1,L46650='PERAC-ngpPrcsTnD-mthncptr'!$D$1)</f>
        <v>0</v>
      </c>
      <c r="J46650" s="136">
        <f>IF(I46650=TRUE,G46650+'NPV Calcs'!$D$14,G46650)</f>
        <v>110</v>
      </c>
      <c r="K46650" s="176">
        <f>IF(OR(B46650="GAS",B46650="COL",B46650="LAN",B46650="RICE",B46650="LIVE"),H46650*About!$B$98,IF(OR(B46650="CROP",B46650="NAA"),H46650*About!$B$99,H46650))</f>
        <v>3.9908639155329998E-4</v>
      </c>
      <c r="L46650" s="136" t="str">
        <f>INDEX('EPA Tech to Policy Mapping'!$D:$D,MATCH('EPA Data'!F46650,'EPA Tech to Policy Mapping'!$C:$C,0))</f>
        <v>waste - methane capture</v>
      </c>
    </row>
    <row r="46651" spans="1:12" x14ac:dyDescent="0.25">
      <c r="A46651" s="177" t="s">
        <v>567</v>
      </c>
      <c r="B46651" s="177" t="s">
        <v>568</v>
      </c>
      <c r="C46651" s="177">
        <v>2030</v>
      </c>
      <c r="D46651" s="177" t="s">
        <v>336</v>
      </c>
      <c r="E46651" s="177" t="s">
        <v>337</v>
      </c>
      <c r="F46651" s="177" t="s">
        <v>571</v>
      </c>
      <c r="G46651" s="177">
        <v>110</v>
      </c>
      <c r="H46651" s="177">
        <v>2.5227978767400001E-5</v>
      </c>
      <c r="I46651" s="136" t="b">
        <f>OR(L46651='PERAC-ngpPrcsTnD-mthncptr'!$B$1,L46651='PERAC-ngpPrcsTnD-mthncptr'!$C$1,L46651='PERAC-ngpPrcsTnD-mthncptr'!$D$1)</f>
        <v>0</v>
      </c>
      <c r="J46651" s="136">
        <f>IF(I46651=TRUE,G46651+'NPV Calcs'!$D$14,G46651)</f>
        <v>110</v>
      </c>
      <c r="K46651" s="176">
        <f>IF(OR(B46651="GAS",B46651="COL",B46651="LAN",B46651="RICE",B46651="LIVE"),H46651*About!$B$98,IF(OR(B46651="CROP",B46651="NAA"),H46651*About!$B$99,H46651))</f>
        <v>2.5227978767400001E-5</v>
      </c>
      <c r="L46651" s="136" t="str">
        <f>INDEX('EPA Tech to Policy Mapping'!$D:$D,MATCH('EPA Data'!F46651,'EPA Tech to Policy Mapping'!$C:$C,0))</f>
        <v>waste - methane capture</v>
      </c>
    </row>
    <row r="46652" spans="1:12" x14ac:dyDescent="0.25">
      <c r="A46652" s="177" t="s">
        <v>567</v>
      </c>
      <c r="B46652" s="177" t="s">
        <v>568</v>
      </c>
      <c r="C46652" s="177">
        <v>2030</v>
      </c>
      <c r="D46652" s="177" t="s">
        <v>336</v>
      </c>
      <c r="E46652" s="177" t="s">
        <v>337</v>
      </c>
      <c r="F46652" s="177" t="s">
        <v>569</v>
      </c>
      <c r="G46652" s="177">
        <v>111</v>
      </c>
      <c r="H46652" s="177">
        <v>8.0241984687749995E-4</v>
      </c>
      <c r="I46652" s="136" t="b">
        <f>OR(L46652='PERAC-ngpPrcsTnD-mthncptr'!$B$1,L46652='PERAC-ngpPrcsTnD-mthncptr'!$C$1,L46652='PERAC-ngpPrcsTnD-mthncptr'!$D$1)</f>
        <v>0</v>
      </c>
      <c r="J46652" s="136">
        <f>IF(I46652=TRUE,G46652+'NPV Calcs'!$D$14,G46652)</f>
        <v>111</v>
      </c>
      <c r="K46652" s="176">
        <f>IF(OR(B46652="GAS",B46652="COL",B46652="LAN",B46652="RICE",B46652="LIVE"),H46652*About!$B$98,IF(OR(B46652="CROP",B46652="NAA"),H46652*About!$B$99,H46652))</f>
        <v>8.0241984687749995E-4</v>
      </c>
      <c r="L46652" s="136" t="str">
        <f>INDEX('EPA Tech to Policy Mapping'!$D:$D,MATCH('EPA Data'!F46652,'EPA Tech to Policy Mapping'!$C:$C,0))</f>
        <v>waste - methane capture</v>
      </c>
    </row>
    <row r="46653" spans="1:12" x14ac:dyDescent="0.25">
      <c r="A46653" s="177" t="s">
        <v>567</v>
      </c>
      <c r="B46653" s="177" t="s">
        <v>568</v>
      </c>
      <c r="C46653" s="177">
        <v>2030</v>
      </c>
      <c r="D46653" s="177" t="s">
        <v>336</v>
      </c>
      <c r="E46653" s="177" t="s">
        <v>337</v>
      </c>
      <c r="F46653" s="177" t="s">
        <v>573</v>
      </c>
      <c r="G46653" s="177">
        <v>111</v>
      </c>
      <c r="H46653" s="177">
        <v>4.0969991823660001E-4</v>
      </c>
      <c r="I46653" s="136" t="b">
        <f>OR(L46653='PERAC-ngpPrcsTnD-mthncptr'!$B$1,L46653='PERAC-ngpPrcsTnD-mthncptr'!$C$1,L46653='PERAC-ngpPrcsTnD-mthncptr'!$D$1)</f>
        <v>0</v>
      </c>
      <c r="J46653" s="136">
        <f>IF(I46653=TRUE,G46653+'NPV Calcs'!$D$14,G46653)</f>
        <v>111</v>
      </c>
      <c r="K46653" s="176">
        <f>IF(OR(B46653="GAS",B46653="COL",B46653="LAN",B46653="RICE",B46653="LIVE"),H46653*About!$B$98,IF(OR(B46653="CROP",B46653="NAA"),H46653*About!$B$99,H46653))</f>
        <v>4.0969991823660001E-4</v>
      </c>
      <c r="L46653" s="136" t="str">
        <f>INDEX('EPA Tech to Policy Mapping'!$D:$D,MATCH('EPA Data'!F46653,'EPA Tech to Policy Mapping'!$C:$C,0))</f>
        <v>waste - methane capture</v>
      </c>
    </row>
    <row r="46654" spans="1:12" x14ac:dyDescent="0.25">
      <c r="A46654" s="177" t="s">
        <v>567</v>
      </c>
      <c r="B46654" s="177" t="s">
        <v>568</v>
      </c>
      <c r="C46654" s="177">
        <v>2030</v>
      </c>
      <c r="D46654" s="177" t="s">
        <v>336</v>
      </c>
      <c r="E46654" s="177" t="s">
        <v>337</v>
      </c>
      <c r="F46654" s="177" t="s">
        <v>571</v>
      </c>
      <c r="G46654" s="177">
        <v>111</v>
      </c>
      <c r="H46654" s="177">
        <v>7.7967182733099994E-5</v>
      </c>
      <c r="I46654" s="136" t="b">
        <f>OR(L46654='PERAC-ngpPrcsTnD-mthncptr'!$B$1,L46654='PERAC-ngpPrcsTnD-mthncptr'!$C$1,L46654='PERAC-ngpPrcsTnD-mthncptr'!$D$1)</f>
        <v>0</v>
      </c>
      <c r="J46654" s="136">
        <f>IF(I46654=TRUE,G46654+'NPV Calcs'!$D$14,G46654)</f>
        <v>111</v>
      </c>
      <c r="K46654" s="176">
        <f>IF(OR(B46654="GAS",B46654="COL",B46654="LAN",B46654="RICE",B46654="LIVE"),H46654*About!$B$98,IF(OR(B46654="CROP",B46654="NAA"),H46654*About!$B$99,H46654))</f>
        <v>7.7967182733099994E-5</v>
      </c>
      <c r="L46654" s="136" t="str">
        <f>INDEX('EPA Tech to Policy Mapping'!$D:$D,MATCH('EPA Data'!F46654,'EPA Tech to Policy Mapping'!$C:$C,0))</f>
        <v>waste - methane capture</v>
      </c>
    </row>
    <row r="46655" spans="1:12" x14ac:dyDescent="0.25">
      <c r="A46655" s="177" t="s">
        <v>567</v>
      </c>
      <c r="B46655" s="177" t="s">
        <v>568</v>
      </c>
      <c r="C46655" s="177">
        <v>2030</v>
      </c>
      <c r="D46655" s="177" t="s">
        <v>336</v>
      </c>
      <c r="E46655" s="177" t="s">
        <v>337</v>
      </c>
      <c r="F46655" s="177" t="s">
        <v>569</v>
      </c>
      <c r="G46655" s="177">
        <v>112</v>
      </c>
      <c r="H46655" s="177">
        <v>1.4866223791613999E-3</v>
      </c>
      <c r="I46655" s="136" t="b">
        <f>OR(L46655='PERAC-ngpPrcsTnD-mthncptr'!$B$1,L46655='PERAC-ngpPrcsTnD-mthncptr'!$C$1,L46655='PERAC-ngpPrcsTnD-mthncptr'!$D$1)</f>
        <v>0</v>
      </c>
      <c r="J46655" s="136">
        <f>IF(I46655=TRUE,G46655+'NPV Calcs'!$D$14,G46655)</f>
        <v>112</v>
      </c>
      <c r="K46655" s="176">
        <f>IF(OR(B46655="GAS",B46655="COL",B46655="LAN",B46655="RICE",B46655="LIVE"),H46655*About!$B$98,IF(OR(B46655="CROP",B46655="NAA"),H46655*About!$B$99,H46655))</f>
        <v>1.4866223791613999E-3</v>
      </c>
      <c r="L46655" s="136" t="str">
        <f>INDEX('EPA Tech to Policy Mapping'!$D:$D,MATCH('EPA Data'!F46655,'EPA Tech to Policy Mapping'!$C:$C,0))</f>
        <v>waste - methane capture</v>
      </c>
    </row>
    <row r="46656" spans="1:12" x14ac:dyDescent="0.25">
      <c r="A46656" s="177" t="s">
        <v>567</v>
      </c>
      <c r="B46656" s="177" t="s">
        <v>568</v>
      </c>
      <c r="C46656" s="177">
        <v>2030</v>
      </c>
      <c r="D46656" s="177" t="s">
        <v>336</v>
      </c>
      <c r="E46656" s="177" t="s">
        <v>337</v>
      </c>
      <c r="F46656" s="177" t="s">
        <v>571</v>
      </c>
      <c r="G46656" s="177">
        <v>113</v>
      </c>
      <c r="H46656" s="177">
        <v>2.4516757548599999E-5</v>
      </c>
      <c r="I46656" s="136" t="b">
        <f>OR(L46656='PERAC-ngpPrcsTnD-mthncptr'!$B$1,L46656='PERAC-ngpPrcsTnD-mthncptr'!$C$1,L46656='PERAC-ngpPrcsTnD-mthncptr'!$D$1)</f>
        <v>0</v>
      </c>
      <c r="J46656" s="136">
        <f>IF(I46656=TRUE,G46656+'NPV Calcs'!$D$14,G46656)</f>
        <v>113</v>
      </c>
      <c r="K46656" s="176">
        <f>IF(OR(B46656="GAS",B46656="COL",B46656="LAN",B46656="RICE",B46656="LIVE"),H46656*About!$B$98,IF(OR(B46656="CROP",B46656="NAA"),H46656*About!$B$99,H46656))</f>
        <v>2.4516757548599999E-5</v>
      </c>
      <c r="L46656" s="136" t="str">
        <f>INDEX('EPA Tech to Policy Mapping'!$D:$D,MATCH('EPA Data'!F46656,'EPA Tech to Policy Mapping'!$C:$C,0))</f>
        <v>waste - methane capture</v>
      </c>
    </row>
    <row r="46657" spans="1:12" x14ac:dyDescent="0.25">
      <c r="A46657" s="177" t="s">
        <v>567</v>
      </c>
      <c r="B46657" s="177" t="s">
        <v>568</v>
      </c>
      <c r="C46657" s="177">
        <v>2030</v>
      </c>
      <c r="D46657" s="177" t="s">
        <v>336</v>
      </c>
      <c r="E46657" s="177" t="s">
        <v>337</v>
      </c>
      <c r="F46657" s="177" t="s">
        <v>569</v>
      </c>
      <c r="G46657" s="177">
        <v>113</v>
      </c>
      <c r="H46657" s="177">
        <v>1.4734585420229001E-3</v>
      </c>
      <c r="I46657" s="136" t="b">
        <f>OR(L46657='PERAC-ngpPrcsTnD-mthncptr'!$B$1,L46657='PERAC-ngpPrcsTnD-mthncptr'!$C$1,L46657='PERAC-ngpPrcsTnD-mthncptr'!$D$1)</f>
        <v>0</v>
      </c>
      <c r="J46657" s="136">
        <f>IF(I46657=TRUE,G46657+'NPV Calcs'!$D$14,G46657)</f>
        <v>113</v>
      </c>
      <c r="K46657" s="176">
        <f>IF(OR(B46657="GAS",B46657="COL",B46657="LAN",B46657="RICE",B46657="LIVE"),H46657*About!$B$98,IF(OR(B46657="CROP",B46657="NAA"),H46657*About!$B$99,H46657))</f>
        <v>1.4734585420229001E-3</v>
      </c>
      <c r="L46657" s="136" t="str">
        <f>INDEX('EPA Tech to Policy Mapping'!$D:$D,MATCH('EPA Data'!F46657,'EPA Tech to Policy Mapping'!$C:$C,0))</f>
        <v>waste - methane capture</v>
      </c>
    </row>
    <row r="46658" spans="1:12" x14ac:dyDescent="0.25">
      <c r="A46658" s="177" t="s">
        <v>567</v>
      </c>
      <c r="B46658" s="177" t="s">
        <v>568</v>
      </c>
      <c r="C46658" s="177">
        <v>2030</v>
      </c>
      <c r="D46658" s="177" t="s">
        <v>336</v>
      </c>
      <c r="E46658" s="177" t="s">
        <v>337</v>
      </c>
      <c r="F46658" s="177" t="s">
        <v>573</v>
      </c>
      <c r="G46658" s="177">
        <v>113</v>
      </c>
      <c r="H46658" s="177">
        <v>2.5346485199410001E-4</v>
      </c>
      <c r="I46658" s="136" t="b">
        <f>OR(L46658='PERAC-ngpPrcsTnD-mthncptr'!$B$1,L46658='PERAC-ngpPrcsTnD-mthncptr'!$C$1,L46658='PERAC-ngpPrcsTnD-mthncptr'!$D$1)</f>
        <v>0</v>
      </c>
      <c r="J46658" s="136">
        <f>IF(I46658=TRUE,G46658+'NPV Calcs'!$D$14,G46658)</f>
        <v>113</v>
      </c>
      <c r="K46658" s="176">
        <f>IF(OR(B46658="GAS",B46658="COL",B46658="LAN",B46658="RICE",B46658="LIVE"),H46658*About!$B$98,IF(OR(B46658="CROP",B46658="NAA"),H46658*About!$B$99,H46658))</f>
        <v>2.5346485199410001E-4</v>
      </c>
      <c r="L46658" s="136" t="str">
        <f>INDEX('EPA Tech to Policy Mapping'!$D:$D,MATCH('EPA Data'!F46658,'EPA Tech to Policy Mapping'!$C:$C,0))</f>
        <v>waste - methane capture</v>
      </c>
    </row>
    <row r="46659" spans="1:12" x14ac:dyDescent="0.25">
      <c r="A46659" s="177" t="s">
        <v>567</v>
      </c>
      <c r="B46659" s="177" t="s">
        <v>568</v>
      </c>
      <c r="C46659" s="177">
        <v>2030</v>
      </c>
      <c r="D46659" s="177" t="s">
        <v>336</v>
      </c>
      <c r="E46659" s="177" t="s">
        <v>337</v>
      </c>
      <c r="F46659" s="177" t="s">
        <v>569</v>
      </c>
      <c r="G46659" s="177">
        <v>114</v>
      </c>
      <c r="H46659" s="177">
        <v>6.8128568818790001E-4</v>
      </c>
      <c r="I46659" s="136" t="b">
        <f>OR(L46659='PERAC-ngpPrcsTnD-mthncptr'!$B$1,L46659='PERAC-ngpPrcsTnD-mthncptr'!$C$1,L46659='PERAC-ngpPrcsTnD-mthncptr'!$D$1)</f>
        <v>0</v>
      </c>
      <c r="J46659" s="136">
        <f>IF(I46659=TRUE,G46659+'NPV Calcs'!$D$14,G46659)</f>
        <v>114</v>
      </c>
      <c r="K46659" s="176">
        <f>IF(OR(B46659="GAS",B46659="COL",B46659="LAN",B46659="RICE",B46659="LIVE"),H46659*About!$B$98,IF(OR(B46659="CROP",B46659="NAA"),H46659*About!$B$99,H46659))</f>
        <v>6.8128568818790001E-4</v>
      </c>
      <c r="L46659" s="136" t="str">
        <f>INDEX('EPA Tech to Policy Mapping'!$D:$D,MATCH('EPA Data'!F46659,'EPA Tech to Policy Mapping'!$C:$C,0))</f>
        <v>waste - methane capture</v>
      </c>
    </row>
    <row r="46660" spans="1:12" x14ac:dyDescent="0.25">
      <c r="A46660" s="177" t="s">
        <v>567</v>
      </c>
      <c r="B46660" s="177" t="s">
        <v>568</v>
      </c>
      <c r="C46660" s="177">
        <v>2030</v>
      </c>
      <c r="D46660" s="177" t="s">
        <v>336</v>
      </c>
      <c r="E46660" s="177" t="s">
        <v>337</v>
      </c>
      <c r="F46660" s="177" t="s">
        <v>570</v>
      </c>
      <c r="G46660" s="177">
        <v>114</v>
      </c>
      <c r="H46660" s="177">
        <v>8.6659107182600006E-5</v>
      </c>
      <c r="I46660" s="136" t="b">
        <f>OR(L46660='PERAC-ngpPrcsTnD-mthncptr'!$B$1,L46660='PERAC-ngpPrcsTnD-mthncptr'!$C$1,L46660='PERAC-ngpPrcsTnD-mthncptr'!$D$1)</f>
        <v>0</v>
      </c>
      <c r="J46660" s="136">
        <f>IF(I46660=TRUE,G46660+'NPV Calcs'!$D$14,G46660)</f>
        <v>114</v>
      </c>
      <c r="K46660" s="176">
        <f>IF(OR(B46660="GAS",B46660="COL",B46660="LAN",B46660="RICE",B46660="LIVE"),H46660*About!$B$98,IF(OR(B46660="CROP",B46660="NAA"),H46660*About!$B$99,H46660))</f>
        <v>8.6659107182600006E-5</v>
      </c>
      <c r="L46660" s="136" t="str">
        <f>INDEX('EPA Tech to Policy Mapping'!$D:$D,MATCH('EPA Data'!F46660,'EPA Tech to Policy Mapping'!$C:$C,0))</f>
        <v>waste - methane capture</v>
      </c>
    </row>
    <row r="46661" spans="1:12" x14ac:dyDescent="0.25">
      <c r="A46661" s="177" t="s">
        <v>567</v>
      </c>
      <c r="B46661" s="177" t="s">
        <v>568</v>
      </c>
      <c r="C46661" s="177">
        <v>2030</v>
      </c>
      <c r="D46661" s="177" t="s">
        <v>336</v>
      </c>
      <c r="E46661" s="177" t="s">
        <v>337</v>
      </c>
      <c r="F46661" s="177" t="s">
        <v>573</v>
      </c>
      <c r="G46661" s="177">
        <v>115</v>
      </c>
      <c r="H46661" s="177">
        <v>2.62738292804E-4</v>
      </c>
      <c r="I46661" s="136" t="b">
        <f>OR(L46661='PERAC-ngpPrcsTnD-mthncptr'!$B$1,L46661='PERAC-ngpPrcsTnD-mthncptr'!$C$1,L46661='PERAC-ngpPrcsTnD-mthncptr'!$D$1)</f>
        <v>0</v>
      </c>
      <c r="J46661" s="136">
        <f>IF(I46661=TRUE,G46661+'NPV Calcs'!$D$14,G46661)</f>
        <v>115</v>
      </c>
      <c r="K46661" s="176">
        <f>IF(OR(B46661="GAS",B46661="COL",B46661="LAN",B46661="RICE",B46661="LIVE"),H46661*About!$B$98,IF(OR(B46661="CROP",B46661="NAA"),H46661*About!$B$99,H46661))</f>
        <v>2.62738292804E-4</v>
      </c>
      <c r="L46661" s="136" t="str">
        <f>INDEX('EPA Tech to Policy Mapping'!$D:$D,MATCH('EPA Data'!F46661,'EPA Tech to Policy Mapping'!$C:$C,0))</f>
        <v>waste - methane capture</v>
      </c>
    </row>
    <row r="46662" spans="1:12" x14ac:dyDescent="0.25">
      <c r="A46662" s="177" t="s">
        <v>567</v>
      </c>
      <c r="B46662" s="177" t="s">
        <v>568</v>
      </c>
      <c r="C46662" s="177">
        <v>2030</v>
      </c>
      <c r="D46662" s="177" t="s">
        <v>336</v>
      </c>
      <c r="E46662" s="177" t="s">
        <v>337</v>
      </c>
      <c r="F46662" s="177" t="s">
        <v>571</v>
      </c>
      <c r="G46662" s="177">
        <v>115</v>
      </c>
      <c r="H46662" s="177">
        <v>2.4097298592099999E-5</v>
      </c>
      <c r="I46662" s="136" t="b">
        <f>OR(L46662='PERAC-ngpPrcsTnD-mthncptr'!$B$1,L46662='PERAC-ngpPrcsTnD-mthncptr'!$C$1,L46662='PERAC-ngpPrcsTnD-mthncptr'!$D$1)</f>
        <v>0</v>
      </c>
      <c r="J46662" s="136">
        <f>IF(I46662=TRUE,G46662+'NPV Calcs'!$D$14,G46662)</f>
        <v>115</v>
      </c>
      <c r="K46662" s="176">
        <f>IF(OR(B46662="GAS",B46662="COL",B46662="LAN",B46662="RICE",B46662="LIVE"),H46662*About!$B$98,IF(OR(B46662="CROP",B46662="NAA"),H46662*About!$B$99,H46662))</f>
        <v>2.4097298592099999E-5</v>
      </c>
      <c r="L46662" s="136" t="str">
        <f>INDEX('EPA Tech to Policy Mapping'!$D:$D,MATCH('EPA Data'!F46662,'EPA Tech to Policy Mapping'!$C:$C,0))</f>
        <v>waste - methane capture</v>
      </c>
    </row>
    <row r="46663" spans="1:12" x14ac:dyDescent="0.25">
      <c r="A46663" s="177" t="s">
        <v>567</v>
      </c>
      <c r="B46663" s="177" t="s">
        <v>568</v>
      </c>
      <c r="C46663" s="177">
        <v>2030</v>
      </c>
      <c r="D46663" s="177" t="s">
        <v>336</v>
      </c>
      <c r="E46663" s="177" t="s">
        <v>337</v>
      </c>
      <c r="F46663" s="177" t="s">
        <v>569</v>
      </c>
      <c r="G46663" s="177">
        <v>115</v>
      </c>
      <c r="H46663" s="177">
        <v>1.543453137856E-3</v>
      </c>
      <c r="I46663" s="136" t="b">
        <f>OR(L46663='PERAC-ngpPrcsTnD-mthncptr'!$B$1,L46663='PERAC-ngpPrcsTnD-mthncptr'!$C$1,L46663='PERAC-ngpPrcsTnD-mthncptr'!$D$1)</f>
        <v>0</v>
      </c>
      <c r="J46663" s="136">
        <f>IF(I46663=TRUE,G46663+'NPV Calcs'!$D$14,G46663)</f>
        <v>115</v>
      </c>
      <c r="K46663" s="176">
        <f>IF(OR(B46663="GAS",B46663="COL",B46663="LAN",B46663="RICE",B46663="LIVE"),H46663*About!$B$98,IF(OR(B46663="CROP",B46663="NAA"),H46663*About!$B$99,H46663))</f>
        <v>1.543453137856E-3</v>
      </c>
      <c r="L46663" s="136" t="str">
        <f>INDEX('EPA Tech to Policy Mapping'!$D:$D,MATCH('EPA Data'!F46663,'EPA Tech to Policy Mapping'!$C:$C,0))</f>
        <v>waste - methane capture</v>
      </c>
    </row>
    <row r="46664" spans="1:12" x14ac:dyDescent="0.25">
      <c r="A46664" s="177" t="s">
        <v>567</v>
      </c>
      <c r="B46664" s="177" t="s">
        <v>568</v>
      </c>
      <c r="C46664" s="177">
        <v>2030</v>
      </c>
      <c r="D46664" s="177" t="s">
        <v>336</v>
      </c>
      <c r="E46664" s="177" t="s">
        <v>337</v>
      </c>
      <c r="F46664" s="177" t="s">
        <v>570</v>
      </c>
      <c r="G46664" s="177">
        <v>115</v>
      </c>
      <c r="H46664" s="177">
        <v>1.8858305702450001E-4</v>
      </c>
      <c r="I46664" s="136" t="b">
        <f>OR(L46664='PERAC-ngpPrcsTnD-mthncptr'!$B$1,L46664='PERAC-ngpPrcsTnD-mthncptr'!$C$1,L46664='PERAC-ngpPrcsTnD-mthncptr'!$D$1)</f>
        <v>0</v>
      </c>
      <c r="J46664" s="136">
        <f>IF(I46664=TRUE,G46664+'NPV Calcs'!$D$14,G46664)</f>
        <v>115</v>
      </c>
      <c r="K46664" s="176">
        <f>IF(OR(B46664="GAS",B46664="COL",B46664="LAN",B46664="RICE",B46664="LIVE"),H46664*About!$B$98,IF(OR(B46664="CROP",B46664="NAA"),H46664*About!$B$99,H46664))</f>
        <v>1.8858305702450001E-4</v>
      </c>
      <c r="L46664" s="136" t="str">
        <f>INDEX('EPA Tech to Policy Mapping'!$D:$D,MATCH('EPA Data'!F46664,'EPA Tech to Policy Mapping'!$C:$C,0))</f>
        <v>waste - methane capture</v>
      </c>
    </row>
    <row r="46665" spans="1:12" x14ac:dyDescent="0.25">
      <c r="A46665" s="177" t="s">
        <v>567</v>
      </c>
      <c r="B46665" s="177" t="s">
        <v>568</v>
      </c>
      <c r="C46665" s="177">
        <v>2030</v>
      </c>
      <c r="D46665" s="177" t="s">
        <v>336</v>
      </c>
      <c r="E46665" s="177" t="s">
        <v>337</v>
      </c>
      <c r="F46665" s="177" t="s">
        <v>569</v>
      </c>
      <c r="G46665" s="177">
        <v>116</v>
      </c>
      <c r="H46665" s="177">
        <v>7.7030278043820001E-4</v>
      </c>
      <c r="I46665" s="136" t="b">
        <f>OR(L46665='PERAC-ngpPrcsTnD-mthncptr'!$B$1,L46665='PERAC-ngpPrcsTnD-mthncptr'!$C$1,L46665='PERAC-ngpPrcsTnD-mthncptr'!$D$1)</f>
        <v>0</v>
      </c>
      <c r="J46665" s="136">
        <f>IF(I46665=TRUE,G46665+'NPV Calcs'!$D$14,G46665)</f>
        <v>116</v>
      </c>
      <c r="K46665" s="176">
        <f>IF(OR(B46665="GAS",B46665="COL",B46665="LAN",B46665="RICE",B46665="LIVE"),H46665*About!$B$98,IF(OR(B46665="CROP",B46665="NAA"),H46665*About!$B$99,H46665))</f>
        <v>7.7030278043820001E-4</v>
      </c>
      <c r="L46665" s="136" t="str">
        <f>INDEX('EPA Tech to Policy Mapping'!$D:$D,MATCH('EPA Data'!F46665,'EPA Tech to Policy Mapping'!$C:$C,0))</f>
        <v>waste - methane capture</v>
      </c>
    </row>
    <row r="46666" spans="1:12" x14ac:dyDescent="0.25">
      <c r="A46666" s="177" t="s">
        <v>567</v>
      </c>
      <c r="B46666" s="177" t="s">
        <v>568</v>
      </c>
      <c r="C46666" s="177">
        <v>2030</v>
      </c>
      <c r="D46666" s="177" t="s">
        <v>336</v>
      </c>
      <c r="E46666" s="177" t="s">
        <v>337</v>
      </c>
      <c r="F46666" s="177" t="s">
        <v>573</v>
      </c>
      <c r="G46666" s="177">
        <v>116</v>
      </c>
      <c r="H46666" s="177">
        <v>2.435564238112E-4</v>
      </c>
      <c r="I46666" s="136" t="b">
        <f>OR(L46666='PERAC-ngpPrcsTnD-mthncptr'!$B$1,L46666='PERAC-ngpPrcsTnD-mthncptr'!$C$1,L46666='PERAC-ngpPrcsTnD-mthncptr'!$D$1)</f>
        <v>0</v>
      </c>
      <c r="J46666" s="136">
        <f>IF(I46666=TRUE,G46666+'NPV Calcs'!$D$14,G46666)</f>
        <v>116</v>
      </c>
      <c r="K46666" s="176">
        <f>IF(OR(B46666="GAS",B46666="COL",B46666="LAN",B46666="RICE",B46666="LIVE"),H46666*About!$B$98,IF(OR(B46666="CROP",B46666="NAA"),H46666*About!$B$99,H46666))</f>
        <v>2.435564238112E-4</v>
      </c>
      <c r="L46666" s="136" t="str">
        <f>INDEX('EPA Tech to Policy Mapping'!$D:$D,MATCH('EPA Data'!F46666,'EPA Tech to Policy Mapping'!$C:$C,0))</f>
        <v>waste - methane capture</v>
      </c>
    </row>
    <row r="46667" spans="1:12" x14ac:dyDescent="0.25">
      <c r="A46667" s="177" t="s">
        <v>567</v>
      </c>
      <c r="B46667" s="177" t="s">
        <v>568</v>
      </c>
      <c r="C46667" s="177">
        <v>2030</v>
      </c>
      <c r="D46667" s="177" t="s">
        <v>336</v>
      </c>
      <c r="E46667" s="177" t="s">
        <v>337</v>
      </c>
      <c r="F46667" s="177" t="s">
        <v>569</v>
      </c>
      <c r="G46667" s="177">
        <v>117</v>
      </c>
      <c r="H46667" s="177">
        <v>6.6739134490490003E-4</v>
      </c>
      <c r="I46667" s="136" t="b">
        <f>OR(L46667='PERAC-ngpPrcsTnD-mthncptr'!$B$1,L46667='PERAC-ngpPrcsTnD-mthncptr'!$C$1,L46667='PERAC-ngpPrcsTnD-mthncptr'!$D$1)</f>
        <v>0</v>
      </c>
      <c r="J46667" s="136">
        <f>IF(I46667=TRUE,G46667+'NPV Calcs'!$D$14,G46667)</f>
        <v>117</v>
      </c>
      <c r="K46667" s="176">
        <f>IF(OR(B46667="GAS",B46667="COL",B46667="LAN",B46667="RICE",B46667="LIVE"),H46667*About!$B$98,IF(OR(B46667="CROP",B46667="NAA"),H46667*About!$B$99,H46667))</f>
        <v>6.6739134490490003E-4</v>
      </c>
      <c r="L46667" s="136" t="str">
        <f>INDEX('EPA Tech to Policy Mapping'!$D:$D,MATCH('EPA Data'!F46667,'EPA Tech to Policy Mapping'!$C:$C,0))</f>
        <v>waste - methane capture</v>
      </c>
    </row>
    <row r="46668" spans="1:12" x14ac:dyDescent="0.25">
      <c r="A46668" s="177" t="s">
        <v>567</v>
      </c>
      <c r="B46668" s="177" t="s">
        <v>568</v>
      </c>
      <c r="C46668" s="177">
        <v>2030</v>
      </c>
      <c r="D46668" s="177" t="s">
        <v>336</v>
      </c>
      <c r="E46668" s="177" t="s">
        <v>337</v>
      </c>
      <c r="F46668" s="177" t="s">
        <v>570</v>
      </c>
      <c r="G46668" s="177">
        <v>118</v>
      </c>
      <c r="H46668" s="177">
        <v>8.4115497884299994E-5</v>
      </c>
      <c r="I46668" s="136" t="b">
        <f>OR(L46668='PERAC-ngpPrcsTnD-mthncptr'!$B$1,L46668='PERAC-ngpPrcsTnD-mthncptr'!$C$1,L46668='PERAC-ngpPrcsTnD-mthncptr'!$D$1)</f>
        <v>0</v>
      </c>
      <c r="J46668" s="136">
        <f>IF(I46668=TRUE,G46668+'NPV Calcs'!$D$14,G46668)</f>
        <v>118</v>
      </c>
      <c r="K46668" s="176">
        <f>IF(OR(B46668="GAS",B46668="COL",B46668="LAN",B46668="RICE",B46668="LIVE"),H46668*About!$B$98,IF(OR(B46668="CROP",B46668="NAA"),H46668*About!$B$99,H46668))</f>
        <v>8.4115497884299994E-5</v>
      </c>
      <c r="L46668" s="136" t="str">
        <f>INDEX('EPA Tech to Policy Mapping'!$D:$D,MATCH('EPA Data'!F46668,'EPA Tech to Policy Mapping'!$C:$C,0))</f>
        <v>waste - methane capture</v>
      </c>
    </row>
    <row r="46669" spans="1:12" x14ac:dyDescent="0.25">
      <c r="A46669" s="177" t="s">
        <v>567</v>
      </c>
      <c r="B46669" s="177" t="s">
        <v>568</v>
      </c>
      <c r="C46669" s="177">
        <v>2030</v>
      </c>
      <c r="D46669" s="177" t="s">
        <v>336</v>
      </c>
      <c r="E46669" s="177" t="s">
        <v>337</v>
      </c>
      <c r="F46669" s="177" t="s">
        <v>570</v>
      </c>
      <c r="G46669" s="177">
        <v>119</v>
      </c>
      <c r="H46669" s="177">
        <v>8.3576473116399994E-5</v>
      </c>
      <c r="I46669" s="136" t="b">
        <f>OR(L46669='PERAC-ngpPrcsTnD-mthncptr'!$B$1,L46669='PERAC-ngpPrcsTnD-mthncptr'!$C$1,L46669='PERAC-ngpPrcsTnD-mthncptr'!$D$1)</f>
        <v>0</v>
      </c>
      <c r="J46669" s="136">
        <f>IF(I46669=TRUE,G46669+'NPV Calcs'!$D$14,G46669)</f>
        <v>119</v>
      </c>
      <c r="K46669" s="176">
        <f>IF(OR(B46669="GAS",B46669="COL",B46669="LAN",B46669="RICE",B46669="LIVE"),H46669*About!$B$98,IF(OR(B46669="CROP",B46669="NAA"),H46669*About!$B$99,H46669))</f>
        <v>8.3576473116399994E-5</v>
      </c>
      <c r="L46669" s="136" t="str">
        <f>INDEX('EPA Tech to Policy Mapping'!$D:$D,MATCH('EPA Data'!F46669,'EPA Tech to Policy Mapping'!$C:$C,0))</f>
        <v>waste - methane capture</v>
      </c>
    </row>
    <row r="46670" spans="1:12" x14ac:dyDescent="0.25">
      <c r="A46670" s="177" t="s">
        <v>567</v>
      </c>
      <c r="B46670" s="177" t="s">
        <v>568</v>
      </c>
      <c r="C46670" s="177">
        <v>2030</v>
      </c>
      <c r="D46670" s="177" t="s">
        <v>336</v>
      </c>
      <c r="E46670" s="177" t="s">
        <v>337</v>
      </c>
      <c r="F46670" s="177" t="s">
        <v>569</v>
      </c>
      <c r="G46670" s="177">
        <v>119</v>
      </c>
      <c r="H46670" s="177">
        <v>6.5574637847019997E-4</v>
      </c>
      <c r="I46670" s="136" t="b">
        <f>OR(L46670='PERAC-ngpPrcsTnD-mthncptr'!$B$1,L46670='PERAC-ngpPrcsTnD-mthncptr'!$C$1,L46670='PERAC-ngpPrcsTnD-mthncptr'!$D$1)</f>
        <v>0</v>
      </c>
      <c r="J46670" s="136">
        <f>IF(I46670=TRUE,G46670+'NPV Calcs'!$D$14,G46670)</f>
        <v>119</v>
      </c>
      <c r="K46670" s="176">
        <f>IF(OR(B46670="GAS",B46670="COL",B46670="LAN",B46670="RICE",B46670="LIVE"),H46670*About!$B$98,IF(OR(B46670="CROP",B46670="NAA"),H46670*About!$B$99,H46670))</f>
        <v>6.5574637847019997E-4</v>
      </c>
      <c r="L46670" s="136" t="str">
        <f>INDEX('EPA Tech to Policy Mapping'!$D:$D,MATCH('EPA Data'!F46670,'EPA Tech to Policy Mapping'!$C:$C,0))</f>
        <v>waste - methane capture</v>
      </c>
    </row>
    <row r="46671" spans="1:12" x14ac:dyDescent="0.25">
      <c r="A46671" s="177" t="s">
        <v>567</v>
      </c>
      <c r="B46671" s="177" t="s">
        <v>568</v>
      </c>
      <c r="C46671" s="177">
        <v>2030</v>
      </c>
      <c r="D46671" s="177" t="s">
        <v>336</v>
      </c>
      <c r="E46671" s="177" t="s">
        <v>337</v>
      </c>
      <c r="F46671" s="177" t="s">
        <v>573</v>
      </c>
      <c r="G46671" s="177">
        <v>121</v>
      </c>
      <c r="H46671" s="177">
        <v>3.7921580951659999E-4</v>
      </c>
      <c r="I46671" s="136" t="b">
        <f>OR(L46671='PERAC-ngpPrcsTnD-mthncptr'!$B$1,L46671='PERAC-ngpPrcsTnD-mthncptr'!$C$1,L46671='PERAC-ngpPrcsTnD-mthncptr'!$D$1)</f>
        <v>0</v>
      </c>
      <c r="J46671" s="136">
        <f>IF(I46671=TRUE,G46671+'NPV Calcs'!$D$14,G46671)</f>
        <v>121</v>
      </c>
      <c r="K46671" s="176">
        <f>IF(OR(B46671="GAS",B46671="COL",B46671="LAN",B46671="RICE",B46671="LIVE"),H46671*About!$B$98,IF(OR(B46671="CROP",B46671="NAA"),H46671*About!$B$99,H46671))</f>
        <v>3.7921580951659999E-4</v>
      </c>
      <c r="L46671" s="136" t="str">
        <f>INDEX('EPA Tech to Policy Mapping'!$D:$D,MATCH('EPA Data'!F46671,'EPA Tech to Policy Mapping'!$C:$C,0))</f>
        <v>waste - methane capture</v>
      </c>
    </row>
    <row r="46672" spans="1:12" x14ac:dyDescent="0.25">
      <c r="A46672" s="177" t="s">
        <v>567</v>
      </c>
      <c r="B46672" s="177" t="s">
        <v>568</v>
      </c>
      <c r="C46672" s="177">
        <v>2030</v>
      </c>
      <c r="D46672" s="177" t="s">
        <v>336</v>
      </c>
      <c r="E46672" s="177" t="s">
        <v>337</v>
      </c>
      <c r="F46672" s="177" t="s">
        <v>571</v>
      </c>
      <c r="G46672" s="177">
        <v>121</v>
      </c>
      <c r="H46672" s="177">
        <v>2.30481400649E-5</v>
      </c>
      <c r="I46672" s="136" t="b">
        <f>OR(L46672='PERAC-ngpPrcsTnD-mthncptr'!$B$1,L46672='PERAC-ngpPrcsTnD-mthncptr'!$C$1,L46672='PERAC-ngpPrcsTnD-mthncptr'!$D$1)</f>
        <v>0</v>
      </c>
      <c r="J46672" s="136">
        <f>IF(I46672=TRUE,G46672+'NPV Calcs'!$D$14,G46672)</f>
        <v>121</v>
      </c>
      <c r="K46672" s="176">
        <f>IF(OR(B46672="GAS",B46672="COL",B46672="LAN",B46672="RICE",B46672="LIVE"),H46672*About!$B$98,IF(OR(B46672="CROP",B46672="NAA"),H46672*About!$B$99,H46672))</f>
        <v>2.30481400649E-5</v>
      </c>
      <c r="L46672" s="136" t="str">
        <f>INDEX('EPA Tech to Policy Mapping'!$D:$D,MATCH('EPA Data'!F46672,'EPA Tech to Policy Mapping'!$C:$C,0))</f>
        <v>waste - methane capture</v>
      </c>
    </row>
    <row r="46673" spans="1:12" x14ac:dyDescent="0.25">
      <c r="A46673" s="177" t="s">
        <v>567</v>
      </c>
      <c r="B46673" s="177" t="s">
        <v>568</v>
      </c>
      <c r="C46673" s="177">
        <v>2030</v>
      </c>
      <c r="D46673" s="177" t="s">
        <v>336</v>
      </c>
      <c r="E46673" s="177" t="s">
        <v>337</v>
      </c>
      <c r="F46673" s="177" t="s">
        <v>573</v>
      </c>
      <c r="G46673" s="177">
        <v>123</v>
      </c>
      <c r="H46673" s="177">
        <v>2.4597221636210001E-4</v>
      </c>
      <c r="I46673" s="136" t="b">
        <f>OR(L46673='PERAC-ngpPrcsTnD-mthncptr'!$B$1,L46673='PERAC-ngpPrcsTnD-mthncptr'!$C$1,L46673='PERAC-ngpPrcsTnD-mthncptr'!$D$1)</f>
        <v>0</v>
      </c>
      <c r="J46673" s="136">
        <f>IF(I46673=TRUE,G46673+'NPV Calcs'!$D$14,G46673)</f>
        <v>123</v>
      </c>
      <c r="K46673" s="176">
        <f>IF(OR(B46673="GAS",B46673="COL",B46673="LAN",B46673="RICE",B46673="LIVE"),H46673*About!$B$98,IF(OR(B46673="CROP",B46673="NAA"),H46673*About!$B$99,H46673))</f>
        <v>2.4597221636210001E-4</v>
      </c>
      <c r="L46673" s="136" t="str">
        <f>INDEX('EPA Tech to Policy Mapping'!$D:$D,MATCH('EPA Data'!F46673,'EPA Tech to Policy Mapping'!$C:$C,0))</f>
        <v>waste - methane capture</v>
      </c>
    </row>
    <row r="46674" spans="1:12" x14ac:dyDescent="0.25">
      <c r="A46674" s="177" t="s">
        <v>567</v>
      </c>
      <c r="B46674" s="177" t="s">
        <v>568</v>
      </c>
      <c r="C46674" s="177">
        <v>2030</v>
      </c>
      <c r="D46674" s="177" t="s">
        <v>336</v>
      </c>
      <c r="E46674" s="177" t="s">
        <v>337</v>
      </c>
      <c r="F46674" s="177" t="s">
        <v>569</v>
      </c>
      <c r="G46674" s="177">
        <v>123</v>
      </c>
      <c r="H46674" s="177">
        <v>6.3542730640620004E-4</v>
      </c>
      <c r="I46674" s="136" t="b">
        <f>OR(L46674='PERAC-ngpPrcsTnD-mthncptr'!$B$1,L46674='PERAC-ngpPrcsTnD-mthncptr'!$C$1,L46674='PERAC-ngpPrcsTnD-mthncptr'!$D$1)</f>
        <v>0</v>
      </c>
      <c r="J46674" s="136">
        <f>IF(I46674=TRUE,G46674+'NPV Calcs'!$D$14,G46674)</f>
        <v>123</v>
      </c>
      <c r="K46674" s="176">
        <f>IF(OR(B46674="GAS",B46674="COL",B46674="LAN",B46674="RICE",B46674="LIVE"),H46674*About!$B$98,IF(OR(B46674="CROP",B46674="NAA"),H46674*About!$B$99,H46674))</f>
        <v>6.3542730640620004E-4</v>
      </c>
      <c r="L46674" s="136" t="str">
        <f>INDEX('EPA Tech to Policy Mapping'!$D:$D,MATCH('EPA Data'!F46674,'EPA Tech to Policy Mapping'!$C:$C,0))</f>
        <v>waste - methane capture</v>
      </c>
    </row>
    <row r="46675" spans="1:12" x14ac:dyDescent="0.25">
      <c r="A46675" s="177" t="s">
        <v>567</v>
      </c>
      <c r="B46675" s="177" t="s">
        <v>568</v>
      </c>
      <c r="C46675" s="177">
        <v>2030</v>
      </c>
      <c r="D46675" s="177" t="s">
        <v>336</v>
      </c>
      <c r="E46675" s="177" t="s">
        <v>337</v>
      </c>
      <c r="F46675" s="177" t="s">
        <v>573</v>
      </c>
      <c r="G46675" s="177">
        <v>124</v>
      </c>
      <c r="H46675" s="177">
        <v>2.5385947083119998E-4</v>
      </c>
      <c r="I46675" s="136" t="b">
        <f>OR(L46675='PERAC-ngpPrcsTnD-mthncptr'!$B$1,L46675='PERAC-ngpPrcsTnD-mthncptr'!$C$1,L46675='PERAC-ngpPrcsTnD-mthncptr'!$D$1)</f>
        <v>0</v>
      </c>
      <c r="J46675" s="136">
        <f>IF(I46675=TRUE,G46675+'NPV Calcs'!$D$14,G46675)</f>
        <v>124</v>
      </c>
      <c r="K46675" s="176">
        <f>IF(OR(B46675="GAS",B46675="COL",B46675="LAN",B46675="RICE",B46675="LIVE"),H46675*About!$B$98,IF(OR(B46675="CROP",B46675="NAA"),H46675*About!$B$99,H46675))</f>
        <v>2.5385947083119998E-4</v>
      </c>
      <c r="L46675" s="136" t="str">
        <f>INDEX('EPA Tech to Policy Mapping'!$D:$D,MATCH('EPA Data'!F46675,'EPA Tech to Policy Mapping'!$C:$C,0))</f>
        <v>waste - methane capture</v>
      </c>
    </row>
    <row r="46676" spans="1:12" x14ac:dyDescent="0.25">
      <c r="A46676" s="177" t="s">
        <v>567</v>
      </c>
      <c r="B46676" s="177" t="s">
        <v>568</v>
      </c>
      <c r="C46676" s="177">
        <v>2030</v>
      </c>
      <c r="D46676" s="177" t="s">
        <v>336</v>
      </c>
      <c r="E46676" s="177" t="s">
        <v>337</v>
      </c>
      <c r="F46676" s="177" t="s">
        <v>570</v>
      </c>
      <c r="G46676" s="177">
        <v>125</v>
      </c>
      <c r="H46676" s="177">
        <v>7.9028141044500003E-5</v>
      </c>
      <c r="I46676" s="136" t="b">
        <f>OR(L46676='PERAC-ngpPrcsTnD-mthncptr'!$B$1,L46676='PERAC-ngpPrcsTnD-mthncptr'!$C$1,L46676='PERAC-ngpPrcsTnD-mthncptr'!$D$1)</f>
        <v>0</v>
      </c>
      <c r="J46676" s="136">
        <f>IF(I46676=TRUE,G46676+'NPV Calcs'!$D$14,G46676)</f>
        <v>125</v>
      </c>
      <c r="K46676" s="176">
        <f>IF(OR(B46676="GAS",B46676="COL",B46676="LAN",B46676="RICE",B46676="LIVE"),H46676*About!$B$98,IF(OR(B46676="CROP",B46676="NAA"),H46676*About!$B$99,H46676))</f>
        <v>7.9028141044500003E-5</v>
      </c>
      <c r="L46676" s="136" t="str">
        <f>INDEX('EPA Tech to Policy Mapping'!$D:$D,MATCH('EPA Data'!F46676,'EPA Tech to Policy Mapping'!$C:$C,0))</f>
        <v>waste - methane capture</v>
      </c>
    </row>
    <row r="46677" spans="1:12" x14ac:dyDescent="0.25">
      <c r="A46677" s="177" t="s">
        <v>567</v>
      </c>
      <c r="B46677" s="177" t="s">
        <v>568</v>
      </c>
      <c r="C46677" s="177">
        <v>2030</v>
      </c>
      <c r="D46677" s="177" t="s">
        <v>336</v>
      </c>
      <c r="E46677" s="177" t="s">
        <v>337</v>
      </c>
      <c r="F46677" s="177" t="s">
        <v>570</v>
      </c>
      <c r="G46677" s="177">
        <v>126</v>
      </c>
      <c r="H46677" s="177">
        <v>8.00083071226E-5</v>
      </c>
      <c r="I46677" s="136" t="b">
        <f>OR(L46677='PERAC-ngpPrcsTnD-mthncptr'!$B$1,L46677='PERAC-ngpPrcsTnD-mthncptr'!$C$1,L46677='PERAC-ngpPrcsTnD-mthncptr'!$D$1)</f>
        <v>0</v>
      </c>
      <c r="J46677" s="136">
        <f>IF(I46677=TRUE,G46677+'NPV Calcs'!$D$14,G46677)</f>
        <v>126</v>
      </c>
      <c r="K46677" s="176">
        <f>IF(OR(B46677="GAS",B46677="COL",B46677="LAN",B46677="RICE",B46677="LIVE"),H46677*About!$B$98,IF(OR(B46677="CROP",B46677="NAA"),H46677*About!$B$99,H46677))</f>
        <v>8.00083071226E-5</v>
      </c>
      <c r="L46677" s="136" t="str">
        <f>INDEX('EPA Tech to Policy Mapping'!$D:$D,MATCH('EPA Data'!F46677,'EPA Tech to Policy Mapping'!$C:$C,0))</f>
        <v>waste - methane capture</v>
      </c>
    </row>
    <row r="46678" spans="1:12" x14ac:dyDescent="0.25">
      <c r="A46678" s="177" t="s">
        <v>567</v>
      </c>
      <c r="B46678" s="177" t="s">
        <v>568</v>
      </c>
      <c r="C46678" s="177">
        <v>2030</v>
      </c>
      <c r="D46678" s="177" t="s">
        <v>336</v>
      </c>
      <c r="E46678" s="177" t="s">
        <v>337</v>
      </c>
      <c r="F46678" s="177" t="s">
        <v>569</v>
      </c>
      <c r="G46678" s="177">
        <v>127</v>
      </c>
      <c r="H46678" s="177">
        <v>1.9295033998787E-3</v>
      </c>
      <c r="I46678" s="136" t="b">
        <f>OR(L46678='PERAC-ngpPrcsTnD-mthncptr'!$B$1,L46678='PERAC-ngpPrcsTnD-mthncptr'!$C$1,L46678='PERAC-ngpPrcsTnD-mthncptr'!$D$1)</f>
        <v>0</v>
      </c>
      <c r="J46678" s="136">
        <f>IF(I46678=TRUE,G46678+'NPV Calcs'!$D$14,G46678)</f>
        <v>127</v>
      </c>
      <c r="K46678" s="176">
        <f>IF(OR(B46678="GAS",B46678="COL",B46678="LAN",B46678="RICE",B46678="LIVE"),H46678*About!$B$98,IF(OR(B46678="CROP",B46678="NAA"),H46678*About!$B$99,H46678))</f>
        <v>1.9295033998787E-3</v>
      </c>
      <c r="L46678" s="136" t="str">
        <f>INDEX('EPA Tech to Policy Mapping'!$D:$D,MATCH('EPA Data'!F46678,'EPA Tech to Policy Mapping'!$C:$C,0))</f>
        <v>waste - methane capture</v>
      </c>
    </row>
    <row r="46679" spans="1:12" x14ac:dyDescent="0.25">
      <c r="A46679" s="177" t="s">
        <v>567</v>
      </c>
      <c r="B46679" s="177" t="s">
        <v>568</v>
      </c>
      <c r="C46679" s="177">
        <v>2030</v>
      </c>
      <c r="D46679" s="177" t="s">
        <v>336</v>
      </c>
      <c r="E46679" s="177" t="s">
        <v>337</v>
      </c>
      <c r="F46679" s="177" t="s">
        <v>570</v>
      </c>
      <c r="G46679" s="177">
        <v>127</v>
      </c>
      <c r="H46679" s="177">
        <v>1.710165452096E-4</v>
      </c>
      <c r="I46679" s="136" t="b">
        <f>OR(L46679='PERAC-ngpPrcsTnD-mthncptr'!$B$1,L46679='PERAC-ngpPrcsTnD-mthncptr'!$C$1,L46679='PERAC-ngpPrcsTnD-mthncptr'!$D$1)</f>
        <v>0</v>
      </c>
      <c r="J46679" s="136">
        <f>IF(I46679=TRUE,G46679+'NPV Calcs'!$D$14,G46679)</f>
        <v>127</v>
      </c>
      <c r="K46679" s="176">
        <f>IF(OR(B46679="GAS",B46679="COL",B46679="LAN",B46679="RICE",B46679="LIVE"),H46679*About!$B$98,IF(OR(B46679="CROP",B46679="NAA"),H46679*About!$B$99,H46679))</f>
        <v>1.710165452096E-4</v>
      </c>
      <c r="L46679" s="136" t="str">
        <f>INDEX('EPA Tech to Policy Mapping'!$D:$D,MATCH('EPA Data'!F46679,'EPA Tech to Policy Mapping'!$C:$C,0))</f>
        <v>waste - methane capture</v>
      </c>
    </row>
    <row r="46680" spans="1:12" x14ac:dyDescent="0.25">
      <c r="A46680" s="177" t="s">
        <v>567</v>
      </c>
      <c r="B46680" s="177" t="s">
        <v>568</v>
      </c>
      <c r="C46680" s="177">
        <v>2030</v>
      </c>
      <c r="D46680" s="177" t="s">
        <v>336</v>
      </c>
      <c r="E46680" s="177" t="s">
        <v>337</v>
      </c>
      <c r="F46680" s="177" t="s">
        <v>570</v>
      </c>
      <c r="G46680" s="177">
        <v>128</v>
      </c>
      <c r="H46680" s="177">
        <v>8.9902787294699995E-5</v>
      </c>
      <c r="I46680" s="136" t="b">
        <f>OR(L46680='PERAC-ngpPrcsTnD-mthncptr'!$B$1,L46680='PERAC-ngpPrcsTnD-mthncptr'!$C$1,L46680='PERAC-ngpPrcsTnD-mthncptr'!$D$1)</f>
        <v>0</v>
      </c>
      <c r="J46680" s="136">
        <f>IF(I46680=TRUE,G46680+'NPV Calcs'!$D$14,G46680)</f>
        <v>128</v>
      </c>
      <c r="K46680" s="176">
        <f>IF(OR(B46680="GAS",B46680="COL",B46680="LAN",B46680="RICE",B46680="LIVE"),H46680*About!$B$98,IF(OR(B46680="CROP",B46680="NAA"),H46680*About!$B$99,H46680))</f>
        <v>8.9902787294699995E-5</v>
      </c>
      <c r="L46680" s="136" t="str">
        <f>INDEX('EPA Tech to Policy Mapping'!$D:$D,MATCH('EPA Data'!F46680,'EPA Tech to Policy Mapping'!$C:$C,0))</f>
        <v>waste - methane capture</v>
      </c>
    </row>
    <row r="46681" spans="1:12" x14ac:dyDescent="0.25">
      <c r="A46681" s="177" t="s">
        <v>567</v>
      </c>
      <c r="B46681" s="177" t="s">
        <v>568</v>
      </c>
      <c r="C46681" s="177">
        <v>2030</v>
      </c>
      <c r="D46681" s="177" t="s">
        <v>336</v>
      </c>
      <c r="E46681" s="177" t="s">
        <v>337</v>
      </c>
      <c r="F46681" s="177" t="s">
        <v>573</v>
      </c>
      <c r="G46681" s="177">
        <v>128</v>
      </c>
      <c r="H46681" s="177">
        <v>5.0513917813079998E-4</v>
      </c>
      <c r="I46681" s="136" t="b">
        <f>OR(L46681='PERAC-ngpPrcsTnD-mthncptr'!$B$1,L46681='PERAC-ngpPrcsTnD-mthncptr'!$C$1,L46681='PERAC-ngpPrcsTnD-mthncptr'!$D$1)</f>
        <v>0</v>
      </c>
      <c r="J46681" s="136">
        <f>IF(I46681=TRUE,G46681+'NPV Calcs'!$D$14,G46681)</f>
        <v>128</v>
      </c>
      <c r="K46681" s="176">
        <f>IF(OR(B46681="GAS",B46681="COL",B46681="LAN",B46681="RICE",B46681="LIVE"),H46681*About!$B$98,IF(OR(B46681="CROP",B46681="NAA"),H46681*About!$B$99,H46681))</f>
        <v>5.0513917813079998E-4</v>
      </c>
      <c r="L46681" s="136" t="str">
        <f>INDEX('EPA Tech to Policy Mapping'!$D:$D,MATCH('EPA Data'!F46681,'EPA Tech to Policy Mapping'!$C:$C,0))</f>
        <v>waste - methane capture</v>
      </c>
    </row>
    <row r="46682" spans="1:12" x14ac:dyDescent="0.25">
      <c r="A46682" s="177" t="s">
        <v>567</v>
      </c>
      <c r="B46682" s="177" t="s">
        <v>568</v>
      </c>
      <c r="C46682" s="177">
        <v>2030</v>
      </c>
      <c r="D46682" s="177" t="s">
        <v>336</v>
      </c>
      <c r="E46682" s="177" t="s">
        <v>337</v>
      </c>
      <c r="F46682" s="177" t="s">
        <v>569</v>
      </c>
      <c r="G46682" s="177">
        <v>128</v>
      </c>
      <c r="H46682" s="177">
        <v>1.3796265702694999E-3</v>
      </c>
      <c r="I46682" s="136" t="b">
        <f>OR(L46682='PERAC-ngpPrcsTnD-mthncptr'!$B$1,L46682='PERAC-ngpPrcsTnD-mthncptr'!$C$1,L46682='PERAC-ngpPrcsTnD-mthncptr'!$D$1)</f>
        <v>0</v>
      </c>
      <c r="J46682" s="136">
        <f>IF(I46682=TRUE,G46682+'NPV Calcs'!$D$14,G46682)</f>
        <v>128</v>
      </c>
      <c r="K46682" s="176">
        <f>IF(OR(B46682="GAS",B46682="COL",B46682="LAN",B46682="RICE",B46682="LIVE"),H46682*About!$B$98,IF(OR(B46682="CROP",B46682="NAA"),H46682*About!$B$99,H46682))</f>
        <v>1.3796265702694999E-3</v>
      </c>
      <c r="L46682" s="136" t="str">
        <f>INDEX('EPA Tech to Policy Mapping'!$D:$D,MATCH('EPA Data'!F46682,'EPA Tech to Policy Mapping'!$C:$C,0))</f>
        <v>waste - methane capture</v>
      </c>
    </row>
    <row r="46683" spans="1:12" x14ac:dyDescent="0.25">
      <c r="A46683" s="177" t="s">
        <v>567</v>
      </c>
      <c r="B46683" s="177" t="s">
        <v>568</v>
      </c>
      <c r="C46683" s="177">
        <v>2030</v>
      </c>
      <c r="D46683" s="177" t="s">
        <v>336</v>
      </c>
      <c r="E46683" s="177" t="s">
        <v>337</v>
      </c>
      <c r="F46683" s="177" t="s">
        <v>571</v>
      </c>
      <c r="G46683" s="177">
        <v>128</v>
      </c>
      <c r="H46683" s="177">
        <v>2.38306183746E-5</v>
      </c>
      <c r="I46683" s="136" t="b">
        <f>OR(L46683='PERAC-ngpPrcsTnD-mthncptr'!$B$1,L46683='PERAC-ngpPrcsTnD-mthncptr'!$C$1,L46683='PERAC-ngpPrcsTnD-mthncptr'!$D$1)</f>
        <v>0</v>
      </c>
      <c r="J46683" s="136">
        <f>IF(I46683=TRUE,G46683+'NPV Calcs'!$D$14,G46683)</f>
        <v>128</v>
      </c>
      <c r="K46683" s="176">
        <f>IF(OR(B46683="GAS",B46683="COL",B46683="LAN",B46683="RICE",B46683="LIVE"),H46683*About!$B$98,IF(OR(B46683="CROP",B46683="NAA"),H46683*About!$B$99,H46683))</f>
        <v>2.38306183746E-5</v>
      </c>
      <c r="L46683" s="136" t="str">
        <f>INDEX('EPA Tech to Policy Mapping'!$D:$D,MATCH('EPA Data'!F46683,'EPA Tech to Policy Mapping'!$C:$C,0))</f>
        <v>waste - methane capture</v>
      </c>
    </row>
    <row r="46684" spans="1:12" x14ac:dyDescent="0.25">
      <c r="A46684" s="177" t="s">
        <v>567</v>
      </c>
      <c r="B46684" s="177" t="s">
        <v>568</v>
      </c>
      <c r="C46684" s="177">
        <v>2030</v>
      </c>
      <c r="D46684" s="177" t="s">
        <v>336</v>
      </c>
      <c r="E46684" s="177" t="s">
        <v>337</v>
      </c>
      <c r="F46684" s="177" t="s">
        <v>571</v>
      </c>
      <c r="G46684" s="177">
        <v>129</v>
      </c>
      <c r="H46684" s="177">
        <v>2.1400835976199999E-5</v>
      </c>
      <c r="I46684" s="136" t="b">
        <f>OR(L46684='PERAC-ngpPrcsTnD-mthncptr'!$B$1,L46684='PERAC-ngpPrcsTnD-mthncptr'!$C$1,L46684='PERAC-ngpPrcsTnD-mthncptr'!$D$1)</f>
        <v>0</v>
      </c>
      <c r="J46684" s="136">
        <f>IF(I46684=TRUE,G46684+'NPV Calcs'!$D$14,G46684)</f>
        <v>129</v>
      </c>
      <c r="K46684" s="176">
        <f>IF(OR(B46684="GAS",B46684="COL",B46684="LAN",B46684="RICE",B46684="LIVE"),H46684*About!$B$98,IF(OR(B46684="CROP",B46684="NAA"),H46684*About!$B$99,H46684))</f>
        <v>2.1400835976199999E-5</v>
      </c>
      <c r="L46684" s="136" t="str">
        <f>INDEX('EPA Tech to Policy Mapping'!$D:$D,MATCH('EPA Data'!F46684,'EPA Tech to Policy Mapping'!$C:$C,0))</f>
        <v>waste - methane capture</v>
      </c>
    </row>
    <row r="46685" spans="1:12" x14ac:dyDescent="0.25">
      <c r="A46685" s="177" t="s">
        <v>567</v>
      </c>
      <c r="B46685" s="177" t="s">
        <v>568</v>
      </c>
      <c r="C46685" s="177">
        <v>2030</v>
      </c>
      <c r="D46685" s="177" t="s">
        <v>336</v>
      </c>
      <c r="E46685" s="177" t="s">
        <v>337</v>
      </c>
      <c r="F46685" s="177" t="s">
        <v>570</v>
      </c>
      <c r="G46685" s="177">
        <v>130</v>
      </c>
      <c r="H46685" s="177">
        <v>7.6457559771399999E-5</v>
      </c>
      <c r="I46685" s="136" t="b">
        <f>OR(L46685='PERAC-ngpPrcsTnD-mthncptr'!$B$1,L46685='PERAC-ngpPrcsTnD-mthncptr'!$C$1,L46685='PERAC-ngpPrcsTnD-mthncptr'!$D$1)</f>
        <v>0</v>
      </c>
      <c r="J46685" s="136">
        <f>IF(I46685=TRUE,G46685+'NPV Calcs'!$D$14,G46685)</f>
        <v>130</v>
      </c>
      <c r="K46685" s="176">
        <f>IF(OR(B46685="GAS",B46685="COL",B46685="LAN",B46685="RICE",B46685="LIVE"),H46685*About!$B$98,IF(OR(B46685="CROP",B46685="NAA"),H46685*About!$B$99,H46685))</f>
        <v>7.6457559771399999E-5</v>
      </c>
      <c r="L46685" s="136" t="str">
        <f>INDEX('EPA Tech to Policy Mapping'!$D:$D,MATCH('EPA Data'!F46685,'EPA Tech to Policy Mapping'!$C:$C,0))</f>
        <v>waste - methane capture</v>
      </c>
    </row>
    <row r="46686" spans="1:12" x14ac:dyDescent="0.25">
      <c r="A46686" s="177" t="s">
        <v>567</v>
      </c>
      <c r="B46686" s="177" t="s">
        <v>568</v>
      </c>
      <c r="C46686" s="177">
        <v>2030</v>
      </c>
      <c r="D46686" s="177" t="s">
        <v>336</v>
      </c>
      <c r="E46686" s="177" t="s">
        <v>337</v>
      </c>
      <c r="F46686" s="177" t="s">
        <v>571</v>
      </c>
      <c r="G46686" s="177">
        <v>131</v>
      </c>
      <c r="H46686" s="177">
        <v>2.1219175323499999E-5</v>
      </c>
      <c r="I46686" s="136" t="b">
        <f>OR(L46686='PERAC-ngpPrcsTnD-mthncptr'!$B$1,L46686='PERAC-ngpPrcsTnD-mthncptr'!$C$1,L46686='PERAC-ngpPrcsTnD-mthncptr'!$D$1)</f>
        <v>0</v>
      </c>
      <c r="J46686" s="136">
        <f>IF(I46686=TRUE,G46686+'NPV Calcs'!$D$14,G46686)</f>
        <v>131</v>
      </c>
      <c r="K46686" s="176">
        <f>IF(OR(B46686="GAS",B46686="COL",B46686="LAN",B46686="RICE",B46686="LIVE"),H46686*About!$B$98,IF(OR(B46686="CROP",B46686="NAA"),H46686*About!$B$99,H46686))</f>
        <v>2.1219175323499999E-5</v>
      </c>
      <c r="L46686" s="136" t="str">
        <f>INDEX('EPA Tech to Policy Mapping'!$D:$D,MATCH('EPA Data'!F46686,'EPA Tech to Policy Mapping'!$C:$C,0))</f>
        <v>waste - methane capture</v>
      </c>
    </row>
    <row r="46687" spans="1:12" x14ac:dyDescent="0.25">
      <c r="A46687" s="177" t="s">
        <v>567</v>
      </c>
      <c r="B46687" s="177" t="s">
        <v>568</v>
      </c>
      <c r="C46687" s="177">
        <v>2030</v>
      </c>
      <c r="D46687" s="177" t="s">
        <v>336</v>
      </c>
      <c r="E46687" s="177" t="s">
        <v>337</v>
      </c>
      <c r="F46687" s="177" t="s">
        <v>570</v>
      </c>
      <c r="G46687" s="177">
        <v>131</v>
      </c>
      <c r="H46687" s="177">
        <v>7.5942567491399995E-5</v>
      </c>
      <c r="I46687" s="136" t="b">
        <f>OR(L46687='PERAC-ngpPrcsTnD-mthncptr'!$B$1,L46687='PERAC-ngpPrcsTnD-mthncptr'!$C$1,L46687='PERAC-ngpPrcsTnD-mthncptr'!$D$1)</f>
        <v>0</v>
      </c>
      <c r="J46687" s="136">
        <f>IF(I46687=TRUE,G46687+'NPV Calcs'!$D$14,G46687)</f>
        <v>131</v>
      </c>
      <c r="K46687" s="176">
        <f>IF(OR(B46687="GAS",B46687="COL",B46687="LAN",B46687="RICE",B46687="LIVE"),H46687*About!$B$98,IF(OR(B46687="CROP",B46687="NAA"),H46687*About!$B$99,H46687))</f>
        <v>7.5942567491399995E-5</v>
      </c>
      <c r="L46687" s="136" t="str">
        <f>INDEX('EPA Tech to Policy Mapping'!$D:$D,MATCH('EPA Data'!F46687,'EPA Tech to Policy Mapping'!$C:$C,0))</f>
        <v>waste - methane capture</v>
      </c>
    </row>
    <row r="46688" spans="1:12" x14ac:dyDescent="0.25">
      <c r="A46688" s="177" t="s">
        <v>567</v>
      </c>
      <c r="B46688" s="177" t="s">
        <v>568</v>
      </c>
      <c r="C46688" s="177">
        <v>2030</v>
      </c>
      <c r="D46688" s="177" t="s">
        <v>336</v>
      </c>
      <c r="E46688" s="177" t="s">
        <v>337</v>
      </c>
      <c r="F46688" s="177" t="s">
        <v>569</v>
      </c>
      <c r="G46688" s="177">
        <v>131</v>
      </c>
      <c r="H46688" s="177">
        <v>1.1915989452972999E-3</v>
      </c>
      <c r="I46688" s="136" t="b">
        <f>OR(L46688='PERAC-ngpPrcsTnD-mthncptr'!$B$1,L46688='PERAC-ngpPrcsTnD-mthncptr'!$C$1,L46688='PERAC-ngpPrcsTnD-mthncptr'!$D$1)</f>
        <v>0</v>
      </c>
      <c r="J46688" s="136">
        <f>IF(I46688=TRUE,G46688+'NPV Calcs'!$D$14,G46688)</f>
        <v>131</v>
      </c>
      <c r="K46688" s="176">
        <f>IF(OR(B46688="GAS",B46688="COL",B46688="LAN",B46688="RICE",B46688="LIVE"),H46688*About!$B$98,IF(OR(B46688="CROP",B46688="NAA"),H46688*About!$B$99,H46688))</f>
        <v>1.1915989452972999E-3</v>
      </c>
      <c r="L46688" s="136" t="str">
        <f>INDEX('EPA Tech to Policy Mapping'!$D:$D,MATCH('EPA Data'!F46688,'EPA Tech to Policy Mapping'!$C:$C,0))</f>
        <v>waste - methane capture</v>
      </c>
    </row>
    <row r="46689" spans="1:12" x14ac:dyDescent="0.25">
      <c r="A46689" s="177" t="s">
        <v>567</v>
      </c>
      <c r="B46689" s="177" t="s">
        <v>568</v>
      </c>
      <c r="C46689" s="177">
        <v>2030</v>
      </c>
      <c r="D46689" s="177" t="s">
        <v>336</v>
      </c>
      <c r="E46689" s="177" t="s">
        <v>337</v>
      </c>
      <c r="F46689" s="177" t="s">
        <v>573</v>
      </c>
      <c r="G46689" s="177">
        <v>132</v>
      </c>
      <c r="H46689" s="177">
        <v>2.467335434631E-4</v>
      </c>
      <c r="I46689" s="136" t="b">
        <f>OR(L46689='PERAC-ngpPrcsTnD-mthncptr'!$B$1,L46689='PERAC-ngpPrcsTnD-mthncptr'!$C$1,L46689='PERAC-ngpPrcsTnD-mthncptr'!$D$1)</f>
        <v>0</v>
      </c>
      <c r="J46689" s="136">
        <f>IF(I46689=TRUE,G46689+'NPV Calcs'!$D$14,G46689)</f>
        <v>132</v>
      </c>
      <c r="K46689" s="176">
        <f>IF(OR(B46689="GAS",B46689="COL",B46689="LAN",B46689="RICE",B46689="LIVE"),H46689*About!$B$98,IF(OR(B46689="CROP",B46689="NAA"),H46689*About!$B$99,H46689))</f>
        <v>2.467335434631E-4</v>
      </c>
      <c r="L46689" s="136" t="str">
        <f>INDEX('EPA Tech to Policy Mapping'!$D:$D,MATCH('EPA Data'!F46689,'EPA Tech to Policy Mapping'!$C:$C,0))</f>
        <v>waste - methane capture</v>
      </c>
    </row>
    <row r="46690" spans="1:12" x14ac:dyDescent="0.25">
      <c r="A46690" s="177" t="s">
        <v>567</v>
      </c>
      <c r="B46690" s="177" t="s">
        <v>568</v>
      </c>
      <c r="C46690" s="177">
        <v>2030</v>
      </c>
      <c r="D46690" s="177" t="s">
        <v>336</v>
      </c>
      <c r="E46690" s="177" t="s">
        <v>337</v>
      </c>
      <c r="F46690" s="177" t="s">
        <v>569</v>
      </c>
      <c r="G46690" s="177">
        <v>132</v>
      </c>
      <c r="H46690" s="177">
        <v>5.8903632452709999E-4</v>
      </c>
      <c r="I46690" s="136" t="b">
        <f>OR(L46690='PERAC-ngpPrcsTnD-mthncptr'!$B$1,L46690='PERAC-ngpPrcsTnD-mthncptr'!$C$1,L46690='PERAC-ngpPrcsTnD-mthncptr'!$D$1)</f>
        <v>0</v>
      </c>
      <c r="J46690" s="136">
        <f>IF(I46690=TRUE,G46690+'NPV Calcs'!$D$14,G46690)</f>
        <v>132</v>
      </c>
      <c r="K46690" s="176">
        <f>IF(OR(B46690="GAS",B46690="COL",B46690="LAN",B46690="RICE",B46690="LIVE"),H46690*About!$B$98,IF(OR(B46690="CROP",B46690="NAA"),H46690*About!$B$99,H46690))</f>
        <v>5.8903632452709999E-4</v>
      </c>
      <c r="L46690" s="136" t="str">
        <f>INDEX('EPA Tech to Policy Mapping'!$D:$D,MATCH('EPA Data'!F46690,'EPA Tech to Policy Mapping'!$C:$C,0))</f>
        <v>waste - methane capture</v>
      </c>
    </row>
    <row r="46691" spans="1:12" x14ac:dyDescent="0.25">
      <c r="A46691" s="177" t="s">
        <v>567</v>
      </c>
      <c r="B46691" s="177" t="s">
        <v>568</v>
      </c>
      <c r="C46691" s="177">
        <v>2030</v>
      </c>
      <c r="D46691" s="177" t="s">
        <v>336</v>
      </c>
      <c r="E46691" s="177" t="s">
        <v>337</v>
      </c>
      <c r="F46691" s="177" t="s">
        <v>570</v>
      </c>
      <c r="G46691" s="177">
        <v>133</v>
      </c>
      <c r="H46691" s="177">
        <v>8.1564336141999998E-5</v>
      </c>
      <c r="I46691" s="136" t="b">
        <f>OR(L46691='PERAC-ngpPrcsTnD-mthncptr'!$B$1,L46691='PERAC-ngpPrcsTnD-mthncptr'!$C$1,L46691='PERAC-ngpPrcsTnD-mthncptr'!$D$1)</f>
        <v>0</v>
      </c>
      <c r="J46691" s="136">
        <f>IF(I46691=TRUE,G46691+'NPV Calcs'!$D$14,G46691)</f>
        <v>133</v>
      </c>
      <c r="K46691" s="176">
        <f>IF(OR(B46691="GAS",B46691="COL",B46691="LAN",B46691="RICE",B46691="LIVE"),H46691*About!$B$98,IF(OR(B46691="CROP",B46691="NAA"),H46691*About!$B$99,H46691))</f>
        <v>8.1564336141999998E-5</v>
      </c>
      <c r="L46691" s="136" t="str">
        <f>INDEX('EPA Tech to Policy Mapping'!$D:$D,MATCH('EPA Data'!F46691,'EPA Tech to Policy Mapping'!$C:$C,0))</f>
        <v>waste - methane capture</v>
      </c>
    </row>
    <row r="46692" spans="1:12" x14ac:dyDescent="0.25">
      <c r="A46692" s="177" t="s">
        <v>567</v>
      </c>
      <c r="B46692" s="177" t="s">
        <v>568</v>
      </c>
      <c r="C46692" s="177">
        <v>2030</v>
      </c>
      <c r="D46692" s="177" t="s">
        <v>336</v>
      </c>
      <c r="E46692" s="177" t="s">
        <v>337</v>
      </c>
      <c r="F46692" s="177" t="s">
        <v>570</v>
      </c>
      <c r="G46692" s="177">
        <v>134</v>
      </c>
      <c r="H46692" s="177">
        <v>7.4859570304400001E-5</v>
      </c>
      <c r="I46692" s="136" t="b">
        <f>OR(L46692='PERAC-ngpPrcsTnD-mthncptr'!$B$1,L46692='PERAC-ngpPrcsTnD-mthncptr'!$C$1,L46692='PERAC-ngpPrcsTnD-mthncptr'!$D$1)</f>
        <v>0</v>
      </c>
      <c r="J46692" s="136">
        <f>IF(I46692=TRUE,G46692+'NPV Calcs'!$D$14,G46692)</f>
        <v>134</v>
      </c>
      <c r="K46692" s="176">
        <f>IF(OR(B46692="GAS",B46692="COL",B46692="LAN",B46692="RICE",B46692="LIVE"),H46692*About!$B$98,IF(OR(B46692="CROP",B46692="NAA"),H46692*About!$B$99,H46692))</f>
        <v>7.4859570304400001E-5</v>
      </c>
      <c r="L46692" s="136" t="str">
        <f>INDEX('EPA Tech to Policy Mapping'!$D:$D,MATCH('EPA Data'!F46692,'EPA Tech to Policy Mapping'!$C:$C,0))</f>
        <v>waste - methane capture</v>
      </c>
    </row>
    <row r="46693" spans="1:12" x14ac:dyDescent="0.25">
      <c r="A46693" s="177" t="s">
        <v>567</v>
      </c>
      <c r="B46693" s="177" t="s">
        <v>568</v>
      </c>
      <c r="C46693" s="177">
        <v>2030</v>
      </c>
      <c r="D46693" s="177" t="s">
        <v>336</v>
      </c>
      <c r="E46693" s="177" t="s">
        <v>337</v>
      </c>
      <c r="F46693" s="177" t="s">
        <v>574</v>
      </c>
      <c r="G46693" s="177">
        <v>135</v>
      </c>
      <c r="H46693" s="177">
        <v>1.091741069104E-4</v>
      </c>
      <c r="I46693" s="136" t="b">
        <f>OR(L46693='PERAC-ngpPrcsTnD-mthncptr'!$B$1,L46693='PERAC-ngpPrcsTnD-mthncptr'!$C$1,L46693='PERAC-ngpPrcsTnD-mthncptr'!$D$1)</f>
        <v>0</v>
      </c>
      <c r="J46693" s="136">
        <f>IF(I46693=TRUE,G46693+'NPV Calcs'!$D$14,G46693)</f>
        <v>135</v>
      </c>
      <c r="K46693" s="176">
        <f>IF(OR(B46693="GAS",B46693="COL",B46693="LAN",B46693="RICE",B46693="LIVE"),H46693*About!$B$98,IF(OR(B46693="CROP",B46693="NAA"),H46693*About!$B$99,H46693))</f>
        <v>1.091741069104E-4</v>
      </c>
      <c r="L46693" s="136" t="str">
        <f>INDEX('EPA Tech to Policy Mapping'!$D:$D,MATCH('EPA Data'!F46693,'EPA Tech to Policy Mapping'!$C:$C,0))</f>
        <v>waste - methane destruction</v>
      </c>
    </row>
    <row r="46694" spans="1:12" x14ac:dyDescent="0.25">
      <c r="A46694" s="177" t="s">
        <v>567</v>
      </c>
      <c r="B46694" s="177" t="s">
        <v>568</v>
      </c>
      <c r="C46694" s="177">
        <v>2030</v>
      </c>
      <c r="D46694" s="177" t="s">
        <v>336</v>
      </c>
      <c r="E46694" s="177" t="s">
        <v>337</v>
      </c>
      <c r="F46694" s="177" t="s">
        <v>570</v>
      </c>
      <c r="G46694" s="177">
        <v>136</v>
      </c>
      <c r="H46694" s="177">
        <v>1.5365701256089999E-4</v>
      </c>
      <c r="I46694" s="136" t="b">
        <f>OR(L46694='PERAC-ngpPrcsTnD-mthncptr'!$B$1,L46694='PERAC-ngpPrcsTnD-mthncptr'!$C$1,L46694='PERAC-ngpPrcsTnD-mthncptr'!$D$1)</f>
        <v>0</v>
      </c>
      <c r="J46694" s="136">
        <f>IF(I46694=TRUE,G46694+'NPV Calcs'!$D$14,G46694)</f>
        <v>136</v>
      </c>
      <c r="K46694" s="176">
        <f>IF(OR(B46694="GAS",B46694="COL",B46694="LAN",B46694="RICE",B46694="LIVE"),H46694*About!$B$98,IF(OR(B46694="CROP",B46694="NAA"),H46694*About!$B$99,H46694))</f>
        <v>1.5365701256089999E-4</v>
      </c>
      <c r="L46694" s="136" t="str">
        <f>INDEX('EPA Tech to Policy Mapping'!$D:$D,MATCH('EPA Data'!F46694,'EPA Tech to Policy Mapping'!$C:$C,0))</f>
        <v>waste - methane capture</v>
      </c>
    </row>
    <row r="46695" spans="1:12" x14ac:dyDescent="0.25">
      <c r="A46695" s="177" t="s">
        <v>567</v>
      </c>
      <c r="B46695" s="177" t="s">
        <v>568</v>
      </c>
      <c r="C46695" s="177">
        <v>2030</v>
      </c>
      <c r="D46695" s="177" t="s">
        <v>336</v>
      </c>
      <c r="E46695" s="177" t="s">
        <v>337</v>
      </c>
      <c r="F46695" s="177" t="s">
        <v>571</v>
      </c>
      <c r="G46695" s="177">
        <v>137</v>
      </c>
      <c r="H46695" s="177">
        <v>2.03324070753E-5</v>
      </c>
      <c r="I46695" s="136" t="b">
        <f>OR(L46695='PERAC-ngpPrcsTnD-mthncptr'!$B$1,L46695='PERAC-ngpPrcsTnD-mthncptr'!$C$1,L46695='PERAC-ngpPrcsTnD-mthncptr'!$D$1)</f>
        <v>0</v>
      </c>
      <c r="J46695" s="136">
        <f>IF(I46695=TRUE,G46695+'NPV Calcs'!$D$14,G46695)</f>
        <v>137</v>
      </c>
      <c r="K46695" s="176">
        <f>IF(OR(B46695="GAS",B46695="COL",B46695="LAN",B46695="RICE",B46695="LIVE"),H46695*About!$B$98,IF(OR(B46695="CROP",B46695="NAA"),H46695*About!$B$99,H46695))</f>
        <v>2.03324070753E-5</v>
      </c>
      <c r="L46695" s="136" t="str">
        <f>INDEX('EPA Tech to Policy Mapping'!$D:$D,MATCH('EPA Data'!F46695,'EPA Tech to Policy Mapping'!$C:$C,0))</f>
        <v>waste - methane capture</v>
      </c>
    </row>
    <row r="46696" spans="1:12" x14ac:dyDescent="0.25">
      <c r="A46696" s="177" t="s">
        <v>567</v>
      </c>
      <c r="B46696" s="177" t="s">
        <v>568</v>
      </c>
      <c r="C46696" s="177">
        <v>2030</v>
      </c>
      <c r="D46696" s="177" t="s">
        <v>336</v>
      </c>
      <c r="E46696" s="177" t="s">
        <v>337</v>
      </c>
      <c r="F46696" s="177" t="s">
        <v>570</v>
      </c>
      <c r="G46696" s="177">
        <v>138</v>
      </c>
      <c r="H46696" s="177">
        <v>7.8488199506000002E-5</v>
      </c>
      <c r="I46696" s="136" t="b">
        <f>OR(L46696='PERAC-ngpPrcsTnD-mthncptr'!$B$1,L46696='PERAC-ngpPrcsTnD-mthncptr'!$C$1,L46696='PERAC-ngpPrcsTnD-mthncptr'!$D$1)</f>
        <v>0</v>
      </c>
      <c r="J46696" s="136">
        <f>IF(I46696=TRUE,G46696+'NPV Calcs'!$D$14,G46696)</f>
        <v>138</v>
      </c>
      <c r="K46696" s="176">
        <f>IF(OR(B46696="GAS",B46696="COL",B46696="LAN",B46696="RICE",B46696="LIVE"),H46696*About!$B$98,IF(OR(B46696="CROP",B46696="NAA"),H46696*About!$B$99,H46696))</f>
        <v>7.8488199506000002E-5</v>
      </c>
      <c r="L46696" s="136" t="str">
        <f>INDEX('EPA Tech to Policy Mapping'!$D:$D,MATCH('EPA Data'!F46696,'EPA Tech to Policy Mapping'!$C:$C,0))</f>
        <v>waste - methane capture</v>
      </c>
    </row>
    <row r="46697" spans="1:12" x14ac:dyDescent="0.25">
      <c r="A46697" s="177" t="s">
        <v>567</v>
      </c>
      <c r="B46697" s="177" t="s">
        <v>568</v>
      </c>
      <c r="C46697" s="177">
        <v>2030</v>
      </c>
      <c r="D46697" s="177" t="s">
        <v>336</v>
      </c>
      <c r="E46697" s="177" t="s">
        <v>337</v>
      </c>
      <c r="F46697" s="177" t="s">
        <v>570</v>
      </c>
      <c r="G46697" s="177">
        <v>141</v>
      </c>
      <c r="H46697" s="177">
        <v>7.1123562520400001E-5</v>
      </c>
      <c r="I46697" s="136" t="b">
        <f>OR(L46697='PERAC-ngpPrcsTnD-mthncptr'!$B$1,L46697='PERAC-ngpPrcsTnD-mthncptr'!$C$1,L46697='PERAC-ngpPrcsTnD-mthncptr'!$D$1)</f>
        <v>0</v>
      </c>
      <c r="J46697" s="136">
        <f>IF(I46697=TRUE,G46697+'NPV Calcs'!$D$14,G46697)</f>
        <v>141</v>
      </c>
      <c r="K46697" s="176">
        <f>IF(OR(B46697="GAS",B46697="COL",B46697="LAN",B46697="RICE",B46697="LIVE"),H46697*About!$B$98,IF(OR(B46697="CROP",B46697="NAA"),H46697*About!$B$99,H46697))</f>
        <v>7.1123562520400001E-5</v>
      </c>
      <c r="L46697" s="136" t="str">
        <f>INDEX('EPA Tech to Policy Mapping'!$D:$D,MATCH('EPA Data'!F46697,'EPA Tech to Policy Mapping'!$C:$C,0))</f>
        <v>waste - methane capture</v>
      </c>
    </row>
    <row r="46698" spans="1:12" x14ac:dyDescent="0.25">
      <c r="A46698" s="177" t="s">
        <v>567</v>
      </c>
      <c r="B46698" s="177" t="s">
        <v>568</v>
      </c>
      <c r="C46698" s="177">
        <v>2030</v>
      </c>
      <c r="D46698" s="177" t="s">
        <v>336</v>
      </c>
      <c r="E46698" s="177" t="s">
        <v>337</v>
      </c>
      <c r="F46698" s="177" t="s">
        <v>573</v>
      </c>
      <c r="G46698" s="177">
        <v>141</v>
      </c>
      <c r="H46698" s="177">
        <v>4.5901440898889998E-4</v>
      </c>
      <c r="I46698" s="136" t="b">
        <f>OR(L46698='PERAC-ngpPrcsTnD-mthncptr'!$B$1,L46698='PERAC-ngpPrcsTnD-mthncptr'!$C$1,L46698='PERAC-ngpPrcsTnD-mthncptr'!$D$1)</f>
        <v>0</v>
      </c>
      <c r="J46698" s="136">
        <f>IF(I46698=TRUE,G46698+'NPV Calcs'!$D$14,G46698)</f>
        <v>141</v>
      </c>
      <c r="K46698" s="176">
        <f>IF(OR(B46698="GAS",B46698="COL",B46698="LAN",B46698="RICE",B46698="LIVE"),H46698*About!$B$98,IF(OR(B46698="CROP",B46698="NAA"),H46698*About!$B$99,H46698))</f>
        <v>4.5901440898889998E-4</v>
      </c>
      <c r="L46698" s="136" t="str">
        <f>INDEX('EPA Tech to Policy Mapping'!$D:$D,MATCH('EPA Data'!F46698,'EPA Tech to Policy Mapping'!$C:$C,0))</f>
        <v>waste - methane capture</v>
      </c>
    </row>
    <row r="46699" spans="1:12" x14ac:dyDescent="0.25">
      <c r="A46699" s="177" t="s">
        <v>567</v>
      </c>
      <c r="B46699" s="177" t="s">
        <v>568</v>
      </c>
      <c r="C46699" s="177">
        <v>2030</v>
      </c>
      <c r="D46699" s="177" t="s">
        <v>336</v>
      </c>
      <c r="E46699" s="177" t="s">
        <v>337</v>
      </c>
      <c r="F46699" s="177" t="s">
        <v>569</v>
      </c>
      <c r="G46699" s="177">
        <v>141</v>
      </c>
      <c r="H46699" s="177">
        <v>5.9319520369170004E-4</v>
      </c>
      <c r="I46699" s="136" t="b">
        <f>OR(L46699='PERAC-ngpPrcsTnD-mthncptr'!$B$1,L46699='PERAC-ngpPrcsTnD-mthncptr'!$C$1,L46699='PERAC-ngpPrcsTnD-mthncptr'!$D$1)</f>
        <v>0</v>
      </c>
      <c r="J46699" s="136">
        <f>IF(I46699=TRUE,G46699+'NPV Calcs'!$D$14,G46699)</f>
        <v>141</v>
      </c>
      <c r="K46699" s="176">
        <f>IF(OR(B46699="GAS",B46699="COL",B46699="LAN",B46699="RICE",B46699="LIVE"),H46699*About!$B$98,IF(OR(B46699="CROP",B46699="NAA"),H46699*About!$B$99,H46699))</f>
        <v>5.9319520369170004E-4</v>
      </c>
      <c r="L46699" s="136" t="str">
        <f>INDEX('EPA Tech to Policy Mapping'!$D:$D,MATCH('EPA Data'!F46699,'EPA Tech to Policy Mapping'!$C:$C,0))</f>
        <v>waste - methane capture</v>
      </c>
    </row>
    <row r="46700" spans="1:12" x14ac:dyDescent="0.25">
      <c r="A46700" s="177" t="s">
        <v>567</v>
      </c>
      <c r="B46700" s="177" t="s">
        <v>568</v>
      </c>
      <c r="C46700" s="177">
        <v>2030</v>
      </c>
      <c r="D46700" s="177" t="s">
        <v>336</v>
      </c>
      <c r="E46700" s="177" t="s">
        <v>337</v>
      </c>
      <c r="F46700" s="177" t="s">
        <v>569</v>
      </c>
      <c r="G46700" s="177">
        <v>142</v>
      </c>
      <c r="H46700" s="177">
        <v>5.5061030434440004E-4</v>
      </c>
      <c r="I46700" s="136" t="b">
        <f>OR(L46700='PERAC-ngpPrcsTnD-mthncptr'!$B$1,L46700='PERAC-ngpPrcsTnD-mthncptr'!$C$1,L46700='PERAC-ngpPrcsTnD-mthncptr'!$D$1)</f>
        <v>0</v>
      </c>
      <c r="J46700" s="136">
        <f>IF(I46700=TRUE,G46700+'NPV Calcs'!$D$14,G46700)</f>
        <v>142</v>
      </c>
      <c r="K46700" s="176">
        <f>IF(OR(B46700="GAS",B46700="COL",B46700="LAN",B46700="RICE",B46700="LIVE"),H46700*About!$B$98,IF(OR(B46700="CROP",B46700="NAA"),H46700*About!$B$99,H46700))</f>
        <v>5.5061030434440004E-4</v>
      </c>
      <c r="L46700" s="136" t="str">
        <f>INDEX('EPA Tech to Policy Mapping'!$D:$D,MATCH('EPA Data'!F46700,'EPA Tech to Policy Mapping'!$C:$C,0))</f>
        <v>waste - methane capture</v>
      </c>
    </row>
    <row r="46701" spans="1:12" x14ac:dyDescent="0.25">
      <c r="A46701" s="177" t="s">
        <v>567</v>
      </c>
      <c r="B46701" s="177" t="s">
        <v>568</v>
      </c>
      <c r="C46701" s="177">
        <v>2030</v>
      </c>
      <c r="D46701" s="177" t="s">
        <v>336</v>
      </c>
      <c r="E46701" s="177" t="s">
        <v>337</v>
      </c>
      <c r="F46701" s="177" t="s">
        <v>570</v>
      </c>
      <c r="G46701" s="177">
        <v>142</v>
      </c>
      <c r="H46701" s="177">
        <v>1.644565854804E-4</v>
      </c>
      <c r="I46701" s="136" t="b">
        <f>OR(L46701='PERAC-ngpPrcsTnD-mthncptr'!$B$1,L46701='PERAC-ngpPrcsTnD-mthncptr'!$C$1,L46701='PERAC-ngpPrcsTnD-mthncptr'!$D$1)</f>
        <v>0</v>
      </c>
      <c r="J46701" s="136">
        <f>IF(I46701=TRUE,G46701+'NPV Calcs'!$D$14,G46701)</f>
        <v>142</v>
      </c>
      <c r="K46701" s="176">
        <f>IF(OR(B46701="GAS",B46701="COL",B46701="LAN",B46701="RICE",B46701="LIVE"),H46701*About!$B$98,IF(OR(B46701="CROP",B46701="NAA"),H46701*About!$B$99,H46701))</f>
        <v>1.644565854804E-4</v>
      </c>
      <c r="L46701" s="136" t="str">
        <f>INDEX('EPA Tech to Policy Mapping'!$D:$D,MATCH('EPA Data'!F46701,'EPA Tech to Policy Mapping'!$C:$C,0))</f>
        <v>waste - methane capture</v>
      </c>
    </row>
    <row r="46702" spans="1:12" x14ac:dyDescent="0.25">
      <c r="A46702" s="177" t="s">
        <v>567</v>
      </c>
      <c r="B46702" s="177" t="s">
        <v>568</v>
      </c>
      <c r="C46702" s="177">
        <v>2030</v>
      </c>
      <c r="D46702" s="177" t="s">
        <v>336</v>
      </c>
      <c r="E46702" s="177" t="s">
        <v>337</v>
      </c>
      <c r="F46702" s="177" t="s">
        <v>569</v>
      </c>
      <c r="G46702" s="177">
        <v>144</v>
      </c>
      <c r="H46702" s="177">
        <v>1.0844864300451999E-3</v>
      </c>
      <c r="I46702" s="136" t="b">
        <f>OR(L46702='PERAC-ngpPrcsTnD-mthncptr'!$B$1,L46702='PERAC-ngpPrcsTnD-mthncptr'!$C$1,L46702='PERAC-ngpPrcsTnD-mthncptr'!$D$1)</f>
        <v>0</v>
      </c>
      <c r="J46702" s="136">
        <f>IF(I46702=TRUE,G46702+'NPV Calcs'!$D$14,G46702)</f>
        <v>144</v>
      </c>
      <c r="K46702" s="176">
        <f>IF(OR(B46702="GAS",B46702="COL",B46702="LAN",B46702="RICE",B46702="LIVE"),H46702*About!$B$98,IF(OR(B46702="CROP",B46702="NAA"),H46702*About!$B$99,H46702))</f>
        <v>1.0844864300451999E-3</v>
      </c>
      <c r="L46702" s="136" t="str">
        <f>INDEX('EPA Tech to Policy Mapping'!$D:$D,MATCH('EPA Data'!F46702,'EPA Tech to Policy Mapping'!$C:$C,0))</f>
        <v>waste - methane capture</v>
      </c>
    </row>
    <row r="46703" spans="1:12" x14ac:dyDescent="0.25">
      <c r="A46703" s="177" t="s">
        <v>567</v>
      </c>
      <c r="B46703" s="177" t="s">
        <v>568</v>
      </c>
      <c r="C46703" s="177">
        <v>2030</v>
      </c>
      <c r="D46703" s="177" t="s">
        <v>336</v>
      </c>
      <c r="E46703" s="177" t="s">
        <v>337</v>
      </c>
      <c r="F46703" s="177" t="s">
        <v>570</v>
      </c>
      <c r="G46703" s="177">
        <v>144</v>
      </c>
      <c r="H46703" s="177">
        <v>8.0431869719199995E-5</v>
      </c>
      <c r="I46703" s="136" t="b">
        <f>OR(L46703='PERAC-ngpPrcsTnD-mthncptr'!$B$1,L46703='PERAC-ngpPrcsTnD-mthncptr'!$C$1,L46703='PERAC-ngpPrcsTnD-mthncptr'!$D$1)</f>
        <v>0</v>
      </c>
      <c r="J46703" s="136">
        <f>IF(I46703=TRUE,G46703+'NPV Calcs'!$D$14,G46703)</f>
        <v>144</v>
      </c>
      <c r="K46703" s="176">
        <f>IF(OR(B46703="GAS",B46703="COL",B46703="LAN",B46703="RICE",B46703="LIVE"),H46703*About!$B$98,IF(OR(B46703="CROP",B46703="NAA"),H46703*About!$B$99,H46703))</f>
        <v>8.0431869719199995E-5</v>
      </c>
      <c r="L46703" s="136" t="str">
        <f>INDEX('EPA Tech to Policy Mapping'!$D:$D,MATCH('EPA Data'!F46703,'EPA Tech to Policy Mapping'!$C:$C,0))</f>
        <v>waste - methane capture</v>
      </c>
    </row>
    <row r="46704" spans="1:12" x14ac:dyDescent="0.25">
      <c r="A46704" s="177" t="s">
        <v>567</v>
      </c>
      <c r="B46704" s="177" t="s">
        <v>568</v>
      </c>
      <c r="C46704" s="177">
        <v>2030</v>
      </c>
      <c r="D46704" s="177" t="s">
        <v>336</v>
      </c>
      <c r="E46704" s="177" t="s">
        <v>337</v>
      </c>
      <c r="F46704" s="177" t="s">
        <v>570</v>
      </c>
      <c r="G46704" s="177">
        <v>145</v>
      </c>
      <c r="H46704" s="177">
        <v>6.8701148847999998E-5</v>
      </c>
      <c r="I46704" s="136" t="b">
        <f>OR(L46704='PERAC-ngpPrcsTnD-mthncptr'!$B$1,L46704='PERAC-ngpPrcsTnD-mthncptr'!$C$1,L46704='PERAC-ngpPrcsTnD-mthncptr'!$D$1)</f>
        <v>0</v>
      </c>
      <c r="J46704" s="136">
        <f>IF(I46704=TRUE,G46704+'NPV Calcs'!$D$14,G46704)</f>
        <v>145</v>
      </c>
      <c r="K46704" s="176">
        <f>IF(OR(B46704="GAS",B46704="COL",B46704="LAN",B46704="RICE",B46704="LIVE"),H46704*About!$B$98,IF(OR(B46704="CROP",B46704="NAA"),H46704*About!$B$99,H46704))</f>
        <v>6.8701148847999998E-5</v>
      </c>
      <c r="L46704" s="136" t="str">
        <f>INDEX('EPA Tech to Policy Mapping'!$D:$D,MATCH('EPA Data'!F46704,'EPA Tech to Policy Mapping'!$C:$C,0))</f>
        <v>waste - methane capture</v>
      </c>
    </row>
    <row r="46705" spans="1:12" x14ac:dyDescent="0.25">
      <c r="A46705" s="177" t="s">
        <v>567</v>
      </c>
      <c r="B46705" s="177" t="s">
        <v>568</v>
      </c>
      <c r="C46705" s="177">
        <v>2030</v>
      </c>
      <c r="D46705" s="177" t="s">
        <v>336</v>
      </c>
      <c r="E46705" s="177" t="s">
        <v>337</v>
      </c>
      <c r="F46705" s="177" t="s">
        <v>571</v>
      </c>
      <c r="G46705" s="177">
        <v>147</v>
      </c>
      <c r="H46705" s="177">
        <v>2.0735915313700001E-5</v>
      </c>
      <c r="I46705" s="136" t="b">
        <f>OR(L46705='PERAC-ngpPrcsTnD-mthncptr'!$B$1,L46705='PERAC-ngpPrcsTnD-mthncptr'!$C$1,L46705='PERAC-ngpPrcsTnD-mthncptr'!$D$1)</f>
        <v>0</v>
      </c>
      <c r="J46705" s="136">
        <f>IF(I46705=TRUE,G46705+'NPV Calcs'!$D$14,G46705)</f>
        <v>147</v>
      </c>
      <c r="K46705" s="176">
        <f>IF(OR(B46705="GAS",B46705="COL",B46705="LAN",B46705="RICE",B46705="LIVE"),H46705*About!$B$98,IF(OR(B46705="CROP",B46705="NAA"),H46705*About!$B$99,H46705))</f>
        <v>2.0735915313700001E-5</v>
      </c>
      <c r="L46705" s="136" t="str">
        <f>INDEX('EPA Tech to Policy Mapping'!$D:$D,MATCH('EPA Data'!F46705,'EPA Tech to Policy Mapping'!$C:$C,0))</f>
        <v>waste - methane capture</v>
      </c>
    </row>
    <row r="46706" spans="1:12" x14ac:dyDescent="0.25">
      <c r="A46706" s="177" t="s">
        <v>567</v>
      </c>
      <c r="B46706" s="177" t="s">
        <v>568</v>
      </c>
      <c r="C46706" s="177">
        <v>2030</v>
      </c>
      <c r="D46706" s="177" t="s">
        <v>336</v>
      </c>
      <c r="E46706" s="177" t="s">
        <v>337</v>
      </c>
      <c r="F46706" s="177" t="s">
        <v>572</v>
      </c>
      <c r="G46706" s="177">
        <v>147</v>
      </c>
      <c r="H46706" s="1">
        <v>6.8724743869100004E-6</v>
      </c>
      <c r="I46706" s="136" t="b">
        <f>OR(L46706='PERAC-ngpPrcsTnD-mthncptr'!$B$1,L46706='PERAC-ngpPrcsTnD-mthncptr'!$C$1,L46706='PERAC-ngpPrcsTnD-mthncptr'!$D$1)</f>
        <v>0</v>
      </c>
      <c r="J46706" s="136">
        <f>IF(I46706=TRUE,G46706+'NPV Calcs'!$D$14,G46706)</f>
        <v>147</v>
      </c>
      <c r="K46706" s="176">
        <f>IF(OR(B46706="GAS",B46706="COL",B46706="LAN",B46706="RICE",B46706="LIVE"),H46706*About!$B$98,IF(OR(B46706="CROP",B46706="NAA"),H46706*About!$B$99,H46706))</f>
        <v>6.8724743869100004E-6</v>
      </c>
      <c r="L46706" s="136" t="str">
        <f>INDEX('EPA Tech to Policy Mapping'!$D:$D,MATCH('EPA Data'!F46706,'EPA Tech to Policy Mapping'!$C:$C,0))</f>
        <v>waste - methane capture</v>
      </c>
    </row>
    <row r="46707" spans="1:12" x14ac:dyDescent="0.25">
      <c r="A46707" s="177" t="s">
        <v>567</v>
      </c>
      <c r="B46707" s="177" t="s">
        <v>568</v>
      </c>
      <c r="C46707" s="177">
        <v>2030</v>
      </c>
      <c r="D46707" s="177" t="s">
        <v>336</v>
      </c>
      <c r="E46707" s="177" t="s">
        <v>337</v>
      </c>
      <c r="F46707" s="177" t="s">
        <v>569</v>
      </c>
      <c r="G46707" s="177">
        <v>148</v>
      </c>
      <c r="H46707" s="177">
        <v>9.9085108377039996E-4</v>
      </c>
      <c r="I46707" s="136" t="b">
        <f>OR(L46707='PERAC-ngpPrcsTnD-mthncptr'!$B$1,L46707='PERAC-ngpPrcsTnD-mthncptr'!$C$1,L46707='PERAC-ngpPrcsTnD-mthncptr'!$D$1)</f>
        <v>0</v>
      </c>
      <c r="J46707" s="136">
        <f>IF(I46707=TRUE,G46707+'NPV Calcs'!$D$14,G46707)</f>
        <v>148</v>
      </c>
      <c r="K46707" s="176">
        <f>IF(OR(B46707="GAS",B46707="COL",B46707="LAN",B46707="RICE",B46707="LIVE"),H46707*About!$B$98,IF(OR(B46707="CROP",B46707="NAA"),H46707*About!$B$99,H46707))</f>
        <v>9.9085108377039996E-4</v>
      </c>
      <c r="L46707" s="136" t="str">
        <f>INDEX('EPA Tech to Policy Mapping'!$D:$D,MATCH('EPA Data'!F46707,'EPA Tech to Policy Mapping'!$C:$C,0))</f>
        <v>waste - methane capture</v>
      </c>
    </row>
    <row r="46708" spans="1:12" x14ac:dyDescent="0.25">
      <c r="A46708" s="177" t="s">
        <v>567</v>
      </c>
      <c r="B46708" s="177" t="s">
        <v>568</v>
      </c>
      <c r="C46708" s="177">
        <v>2030</v>
      </c>
      <c r="D46708" s="177" t="s">
        <v>336</v>
      </c>
      <c r="E46708" s="177" t="s">
        <v>337</v>
      </c>
      <c r="F46708" s="177" t="s">
        <v>571</v>
      </c>
      <c r="G46708" s="177">
        <v>148</v>
      </c>
      <c r="H46708" s="177">
        <v>1.86724137166E-5</v>
      </c>
      <c r="I46708" s="136" t="b">
        <f>OR(L46708='PERAC-ngpPrcsTnD-mthncptr'!$B$1,L46708='PERAC-ngpPrcsTnD-mthncptr'!$C$1,L46708='PERAC-ngpPrcsTnD-mthncptr'!$D$1)</f>
        <v>0</v>
      </c>
      <c r="J46708" s="136">
        <f>IF(I46708=TRUE,G46708+'NPV Calcs'!$D$14,G46708)</f>
        <v>148</v>
      </c>
      <c r="K46708" s="176">
        <f>IF(OR(B46708="GAS",B46708="COL",B46708="LAN",B46708="RICE",B46708="LIVE"),H46708*About!$B$98,IF(OR(B46708="CROP",B46708="NAA"),H46708*About!$B$99,H46708))</f>
        <v>1.86724137166E-5</v>
      </c>
      <c r="L46708" s="136" t="str">
        <f>INDEX('EPA Tech to Policy Mapping'!$D:$D,MATCH('EPA Data'!F46708,'EPA Tech to Policy Mapping'!$C:$C,0))</f>
        <v>waste - methane capture</v>
      </c>
    </row>
    <row r="46709" spans="1:12" x14ac:dyDescent="0.25">
      <c r="A46709" s="177" t="s">
        <v>567</v>
      </c>
      <c r="B46709" s="177" t="s">
        <v>568</v>
      </c>
      <c r="C46709" s="177">
        <v>2030</v>
      </c>
      <c r="D46709" s="177" t="s">
        <v>336</v>
      </c>
      <c r="E46709" s="177" t="s">
        <v>337</v>
      </c>
      <c r="F46709" s="177" t="s">
        <v>571</v>
      </c>
      <c r="G46709" s="177">
        <v>149</v>
      </c>
      <c r="H46709" s="177">
        <v>1.8666642063200001E-5</v>
      </c>
      <c r="I46709" s="136" t="b">
        <f>OR(L46709='PERAC-ngpPrcsTnD-mthncptr'!$B$1,L46709='PERAC-ngpPrcsTnD-mthncptr'!$C$1,L46709='PERAC-ngpPrcsTnD-mthncptr'!$D$1)</f>
        <v>0</v>
      </c>
      <c r="J46709" s="136">
        <f>IF(I46709=TRUE,G46709+'NPV Calcs'!$D$14,G46709)</f>
        <v>149</v>
      </c>
      <c r="K46709" s="176">
        <f>IF(OR(B46709="GAS",B46709="COL",B46709="LAN",B46709="RICE",B46709="LIVE"),H46709*About!$B$98,IF(OR(B46709="CROP",B46709="NAA"),H46709*About!$B$99,H46709))</f>
        <v>1.8666642063200001E-5</v>
      </c>
      <c r="L46709" s="136" t="str">
        <f>INDEX('EPA Tech to Policy Mapping'!$D:$D,MATCH('EPA Data'!F46709,'EPA Tech to Policy Mapping'!$C:$C,0))</f>
        <v>waste - methane capture</v>
      </c>
    </row>
    <row r="46710" spans="1:12" x14ac:dyDescent="0.25">
      <c r="A46710" s="177" t="s">
        <v>567</v>
      </c>
      <c r="B46710" s="177" t="s">
        <v>568</v>
      </c>
      <c r="C46710" s="177">
        <v>2030</v>
      </c>
      <c r="D46710" s="177" t="s">
        <v>336</v>
      </c>
      <c r="E46710" s="177" t="s">
        <v>337</v>
      </c>
      <c r="F46710" s="177" t="s">
        <v>570</v>
      </c>
      <c r="G46710" s="177">
        <v>150</v>
      </c>
      <c r="H46710" s="177">
        <v>1.3385795318749999E-4</v>
      </c>
      <c r="I46710" s="136" t="b">
        <f>OR(L46710='PERAC-ngpPrcsTnD-mthncptr'!$B$1,L46710='PERAC-ngpPrcsTnD-mthncptr'!$C$1,L46710='PERAC-ngpPrcsTnD-mthncptr'!$D$1)</f>
        <v>0</v>
      </c>
      <c r="J46710" s="136">
        <f>IF(I46710=TRUE,G46710+'NPV Calcs'!$D$14,G46710)</f>
        <v>150</v>
      </c>
      <c r="K46710" s="176">
        <f>IF(OR(B46710="GAS",B46710="COL",B46710="LAN",B46710="RICE",B46710="LIVE"),H46710*About!$B$98,IF(OR(B46710="CROP",B46710="NAA"),H46710*About!$B$99,H46710))</f>
        <v>1.3385795318749999E-4</v>
      </c>
      <c r="L46710" s="136" t="str">
        <f>INDEX('EPA Tech to Policy Mapping'!$D:$D,MATCH('EPA Data'!F46710,'EPA Tech to Policy Mapping'!$C:$C,0))</f>
        <v>waste - methane capture</v>
      </c>
    </row>
    <row r="46711" spans="1:12" x14ac:dyDescent="0.25">
      <c r="A46711" s="177" t="s">
        <v>567</v>
      </c>
      <c r="B46711" s="177" t="s">
        <v>568</v>
      </c>
      <c r="C46711" s="177">
        <v>2030</v>
      </c>
      <c r="D46711" s="177" t="s">
        <v>336</v>
      </c>
      <c r="E46711" s="177" t="s">
        <v>337</v>
      </c>
      <c r="F46711" s="177" t="s">
        <v>570</v>
      </c>
      <c r="G46711" s="177">
        <v>151</v>
      </c>
      <c r="H46711" s="177">
        <v>6.6796797909800002E-5</v>
      </c>
      <c r="I46711" s="136" t="b">
        <f>OR(L46711='PERAC-ngpPrcsTnD-mthncptr'!$B$1,L46711='PERAC-ngpPrcsTnD-mthncptr'!$C$1,L46711='PERAC-ngpPrcsTnD-mthncptr'!$D$1)</f>
        <v>0</v>
      </c>
      <c r="J46711" s="136">
        <f>IF(I46711=TRUE,G46711+'NPV Calcs'!$D$14,G46711)</f>
        <v>151</v>
      </c>
      <c r="K46711" s="176">
        <f>IF(OR(B46711="GAS",B46711="COL",B46711="LAN",B46711="RICE",B46711="LIVE"),H46711*About!$B$98,IF(OR(B46711="CROP",B46711="NAA"),H46711*About!$B$99,H46711))</f>
        <v>6.6796797909800002E-5</v>
      </c>
      <c r="L46711" s="136" t="str">
        <f>INDEX('EPA Tech to Policy Mapping'!$D:$D,MATCH('EPA Data'!F46711,'EPA Tech to Policy Mapping'!$C:$C,0))</f>
        <v>waste - methane capture</v>
      </c>
    </row>
    <row r="46712" spans="1:12" x14ac:dyDescent="0.25">
      <c r="A46712" s="177" t="s">
        <v>567</v>
      </c>
      <c r="B46712" s="177" t="s">
        <v>568</v>
      </c>
      <c r="C46712" s="177">
        <v>2030</v>
      </c>
      <c r="D46712" s="177" t="s">
        <v>336</v>
      </c>
      <c r="E46712" s="177" t="s">
        <v>337</v>
      </c>
      <c r="F46712" s="177" t="s">
        <v>570</v>
      </c>
      <c r="G46712" s="177">
        <v>152</v>
      </c>
      <c r="H46712" s="177">
        <v>7.6427153544499996E-5</v>
      </c>
      <c r="I46712" s="136" t="b">
        <f>OR(L46712='PERAC-ngpPrcsTnD-mthncptr'!$B$1,L46712='PERAC-ngpPrcsTnD-mthncptr'!$C$1,L46712='PERAC-ngpPrcsTnD-mthncptr'!$D$1)</f>
        <v>0</v>
      </c>
      <c r="J46712" s="136">
        <f>IF(I46712=TRUE,G46712+'NPV Calcs'!$D$14,G46712)</f>
        <v>152</v>
      </c>
      <c r="K46712" s="176">
        <f>IF(OR(B46712="GAS",B46712="COL",B46712="LAN",B46712="RICE",B46712="LIVE"),H46712*About!$B$98,IF(OR(B46712="CROP",B46712="NAA"),H46712*About!$B$99,H46712))</f>
        <v>7.6427153544499996E-5</v>
      </c>
      <c r="L46712" s="136" t="str">
        <f>INDEX('EPA Tech to Policy Mapping'!$D:$D,MATCH('EPA Data'!F46712,'EPA Tech to Policy Mapping'!$C:$C,0))</f>
        <v>waste - methane capture</v>
      </c>
    </row>
    <row r="46713" spans="1:12" x14ac:dyDescent="0.25">
      <c r="A46713" s="177" t="s">
        <v>567</v>
      </c>
      <c r="B46713" s="177" t="s">
        <v>568</v>
      </c>
      <c r="C46713" s="177">
        <v>2030</v>
      </c>
      <c r="D46713" s="177" t="s">
        <v>336</v>
      </c>
      <c r="E46713" s="177" t="s">
        <v>337</v>
      </c>
      <c r="F46713" s="177" t="s">
        <v>569</v>
      </c>
      <c r="G46713" s="177">
        <v>153</v>
      </c>
      <c r="H46713" s="177">
        <v>5.7637254940350003E-4</v>
      </c>
      <c r="I46713" s="136" t="b">
        <f>OR(L46713='PERAC-ngpPrcsTnD-mthncptr'!$B$1,L46713='PERAC-ngpPrcsTnD-mthncptr'!$C$1,L46713='PERAC-ngpPrcsTnD-mthncptr'!$D$1)</f>
        <v>0</v>
      </c>
      <c r="J46713" s="136">
        <f>IF(I46713=TRUE,G46713+'NPV Calcs'!$D$14,G46713)</f>
        <v>153</v>
      </c>
      <c r="K46713" s="176">
        <f>IF(OR(B46713="GAS",B46713="COL",B46713="LAN",B46713="RICE",B46713="LIVE"),H46713*About!$B$98,IF(OR(B46713="CROP",B46713="NAA"),H46713*About!$B$99,H46713))</f>
        <v>5.7637254940350003E-4</v>
      </c>
      <c r="L46713" s="136" t="str">
        <f>INDEX('EPA Tech to Policy Mapping'!$D:$D,MATCH('EPA Data'!F46713,'EPA Tech to Policy Mapping'!$C:$C,0))</f>
        <v>waste - methane capture</v>
      </c>
    </row>
    <row r="46714" spans="1:12" x14ac:dyDescent="0.25">
      <c r="A46714" s="177" t="s">
        <v>567</v>
      </c>
      <c r="B46714" s="177" t="s">
        <v>568</v>
      </c>
      <c r="C46714" s="177">
        <v>2030</v>
      </c>
      <c r="D46714" s="177" t="s">
        <v>336</v>
      </c>
      <c r="E46714" s="177" t="s">
        <v>337</v>
      </c>
      <c r="F46714" s="177" t="s">
        <v>570</v>
      </c>
      <c r="G46714" s="177">
        <v>153</v>
      </c>
      <c r="H46714" s="177">
        <v>6.5557338530200003E-5</v>
      </c>
      <c r="I46714" s="136" t="b">
        <f>OR(L46714='PERAC-ngpPrcsTnD-mthncptr'!$B$1,L46714='PERAC-ngpPrcsTnD-mthncptr'!$C$1,L46714='PERAC-ngpPrcsTnD-mthncptr'!$D$1)</f>
        <v>0</v>
      </c>
      <c r="J46714" s="136">
        <f>IF(I46714=TRUE,G46714+'NPV Calcs'!$D$14,G46714)</f>
        <v>153</v>
      </c>
      <c r="K46714" s="176">
        <f>IF(OR(B46714="GAS",B46714="COL",B46714="LAN",B46714="RICE",B46714="LIVE"),H46714*About!$B$98,IF(OR(B46714="CROP",B46714="NAA"),H46714*About!$B$99,H46714))</f>
        <v>6.5557338530200003E-5</v>
      </c>
      <c r="L46714" s="136" t="str">
        <f>INDEX('EPA Tech to Policy Mapping'!$D:$D,MATCH('EPA Data'!F46714,'EPA Tech to Policy Mapping'!$C:$C,0))</f>
        <v>waste - methane capture</v>
      </c>
    </row>
    <row r="46715" spans="1:12" x14ac:dyDescent="0.25">
      <c r="A46715" s="177" t="s">
        <v>567</v>
      </c>
      <c r="B46715" s="177" t="s">
        <v>568</v>
      </c>
      <c r="C46715" s="177">
        <v>2030</v>
      </c>
      <c r="D46715" s="177" t="s">
        <v>336</v>
      </c>
      <c r="E46715" s="177" t="s">
        <v>337</v>
      </c>
      <c r="F46715" s="177" t="s">
        <v>573</v>
      </c>
      <c r="G46715" s="177">
        <v>156</v>
      </c>
      <c r="H46715" s="177">
        <v>3.2619034755039999E-4</v>
      </c>
      <c r="I46715" s="136" t="b">
        <f>OR(L46715='PERAC-ngpPrcsTnD-mthncptr'!$B$1,L46715='PERAC-ngpPrcsTnD-mthncptr'!$C$1,L46715='PERAC-ngpPrcsTnD-mthncptr'!$D$1)</f>
        <v>0</v>
      </c>
      <c r="J46715" s="136">
        <f>IF(I46715=TRUE,G46715+'NPV Calcs'!$D$14,G46715)</f>
        <v>156</v>
      </c>
      <c r="K46715" s="176">
        <f>IF(OR(B46715="GAS",B46715="COL",B46715="LAN",B46715="RICE",B46715="LIVE"),H46715*About!$B$98,IF(OR(B46715="CROP",B46715="NAA"),H46715*About!$B$99,H46715))</f>
        <v>3.2619034755039999E-4</v>
      </c>
      <c r="L46715" s="136" t="str">
        <f>INDEX('EPA Tech to Policy Mapping'!$D:$D,MATCH('EPA Data'!F46715,'EPA Tech to Policy Mapping'!$C:$C,0))</f>
        <v>waste - methane capture</v>
      </c>
    </row>
    <row r="46716" spans="1:12" x14ac:dyDescent="0.25">
      <c r="A46716" s="177" t="s">
        <v>567</v>
      </c>
      <c r="B46716" s="177" t="s">
        <v>568</v>
      </c>
      <c r="C46716" s="177">
        <v>2030</v>
      </c>
      <c r="D46716" s="177" t="s">
        <v>336</v>
      </c>
      <c r="E46716" s="177" t="s">
        <v>337</v>
      </c>
      <c r="F46716" s="177" t="s">
        <v>573</v>
      </c>
      <c r="G46716" s="177">
        <v>157</v>
      </c>
      <c r="H46716" s="177">
        <v>2.2766792972109999E-4</v>
      </c>
      <c r="I46716" s="136" t="b">
        <f>OR(L46716='PERAC-ngpPrcsTnD-mthncptr'!$B$1,L46716='PERAC-ngpPrcsTnD-mthncptr'!$C$1,L46716='PERAC-ngpPrcsTnD-mthncptr'!$D$1)</f>
        <v>0</v>
      </c>
      <c r="J46716" s="136">
        <f>IF(I46716=TRUE,G46716+'NPV Calcs'!$D$14,G46716)</f>
        <v>157</v>
      </c>
      <c r="K46716" s="176">
        <f>IF(OR(B46716="GAS",B46716="COL",B46716="LAN",B46716="RICE",B46716="LIVE"),H46716*About!$B$98,IF(OR(B46716="CROP",B46716="NAA"),H46716*About!$B$99,H46716))</f>
        <v>2.2766792972109999E-4</v>
      </c>
      <c r="L46716" s="136" t="str">
        <f>INDEX('EPA Tech to Policy Mapping'!$D:$D,MATCH('EPA Data'!F46716,'EPA Tech to Policy Mapping'!$C:$C,0))</f>
        <v>waste - methane capture</v>
      </c>
    </row>
    <row r="46717" spans="1:12" x14ac:dyDescent="0.25">
      <c r="A46717" s="177" t="s">
        <v>567</v>
      </c>
      <c r="B46717" s="177" t="s">
        <v>568</v>
      </c>
      <c r="C46717" s="177">
        <v>2030</v>
      </c>
      <c r="D46717" s="177" t="s">
        <v>336</v>
      </c>
      <c r="E46717" s="177" t="s">
        <v>337</v>
      </c>
      <c r="F46717" s="177" t="s">
        <v>571</v>
      </c>
      <c r="G46717" s="177">
        <v>157</v>
      </c>
      <c r="H46717" s="177">
        <v>1.7594611563299999E-5</v>
      </c>
      <c r="I46717" s="136" t="b">
        <f>OR(L46717='PERAC-ngpPrcsTnD-mthncptr'!$B$1,L46717='PERAC-ngpPrcsTnD-mthncptr'!$C$1,L46717='PERAC-ngpPrcsTnD-mthncptr'!$D$1)</f>
        <v>0</v>
      </c>
      <c r="J46717" s="136">
        <f>IF(I46717=TRUE,G46717+'NPV Calcs'!$D$14,G46717)</f>
        <v>157</v>
      </c>
      <c r="K46717" s="176">
        <f>IF(OR(B46717="GAS",B46717="COL",B46717="LAN",B46717="RICE",B46717="LIVE"),H46717*About!$B$98,IF(OR(B46717="CROP",B46717="NAA"),H46717*About!$B$99,H46717))</f>
        <v>1.7594611563299999E-5</v>
      </c>
      <c r="L46717" s="136" t="str">
        <f>INDEX('EPA Tech to Policy Mapping'!$D:$D,MATCH('EPA Data'!F46717,'EPA Tech to Policy Mapping'!$C:$C,0))</f>
        <v>waste - methane capture</v>
      </c>
    </row>
    <row r="46718" spans="1:12" x14ac:dyDescent="0.25">
      <c r="A46718" s="177" t="s">
        <v>567</v>
      </c>
      <c r="B46718" s="177" t="s">
        <v>568</v>
      </c>
      <c r="C46718" s="177">
        <v>2030</v>
      </c>
      <c r="D46718" s="177" t="s">
        <v>336</v>
      </c>
      <c r="E46718" s="177" t="s">
        <v>337</v>
      </c>
      <c r="F46718" s="177" t="s">
        <v>570</v>
      </c>
      <c r="G46718" s="177">
        <v>158</v>
      </c>
      <c r="H46718" s="177">
        <v>6.3547609897799995E-5</v>
      </c>
      <c r="I46718" s="136" t="b">
        <f>OR(L46718='PERAC-ngpPrcsTnD-mthncptr'!$B$1,L46718='PERAC-ngpPrcsTnD-mthncptr'!$C$1,L46718='PERAC-ngpPrcsTnD-mthncptr'!$D$1)</f>
        <v>0</v>
      </c>
      <c r="J46718" s="136">
        <f>IF(I46718=TRUE,G46718+'NPV Calcs'!$D$14,G46718)</f>
        <v>158</v>
      </c>
      <c r="K46718" s="176">
        <f>IF(OR(B46718="GAS",B46718="COL",B46718="LAN",B46718="RICE",B46718="LIVE"),H46718*About!$B$98,IF(OR(B46718="CROP",B46718="NAA"),H46718*About!$B$99,H46718))</f>
        <v>6.3547609897799995E-5</v>
      </c>
      <c r="L46718" s="136" t="str">
        <f>INDEX('EPA Tech to Policy Mapping'!$D:$D,MATCH('EPA Data'!F46718,'EPA Tech to Policy Mapping'!$C:$C,0))</f>
        <v>waste - methane capture</v>
      </c>
    </row>
    <row r="46719" spans="1:12" x14ac:dyDescent="0.25">
      <c r="A46719" s="177" t="s">
        <v>567</v>
      </c>
      <c r="B46719" s="177" t="s">
        <v>568</v>
      </c>
      <c r="C46719" s="177">
        <v>2030</v>
      </c>
      <c r="D46719" s="177" t="s">
        <v>336</v>
      </c>
      <c r="E46719" s="177" t="s">
        <v>337</v>
      </c>
      <c r="F46719" s="177" t="s">
        <v>570</v>
      </c>
      <c r="G46719" s="177">
        <v>160</v>
      </c>
      <c r="H46719" s="177">
        <v>6.2393708503800005E-5</v>
      </c>
      <c r="I46719" s="136" t="b">
        <f>OR(L46719='PERAC-ngpPrcsTnD-mthncptr'!$B$1,L46719='PERAC-ngpPrcsTnD-mthncptr'!$C$1,L46719='PERAC-ngpPrcsTnD-mthncptr'!$D$1)</f>
        <v>0</v>
      </c>
      <c r="J46719" s="136">
        <f>IF(I46719=TRUE,G46719+'NPV Calcs'!$D$14,G46719)</f>
        <v>160</v>
      </c>
      <c r="K46719" s="176">
        <f>IF(OR(B46719="GAS",B46719="COL",B46719="LAN",B46719="RICE",B46719="LIVE"),H46719*About!$B$98,IF(OR(B46719="CROP",B46719="NAA"),H46719*About!$B$99,H46719))</f>
        <v>6.2393708503800005E-5</v>
      </c>
      <c r="L46719" s="136" t="str">
        <f>INDEX('EPA Tech to Policy Mapping'!$D:$D,MATCH('EPA Data'!F46719,'EPA Tech to Policy Mapping'!$C:$C,0))</f>
        <v>waste - methane capture</v>
      </c>
    </row>
    <row r="46720" spans="1:12" x14ac:dyDescent="0.25">
      <c r="A46720" s="177" t="s">
        <v>567</v>
      </c>
      <c r="B46720" s="177" t="s">
        <v>568</v>
      </c>
      <c r="C46720" s="177">
        <v>2030</v>
      </c>
      <c r="D46720" s="177" t="s">
        <v>336</v>
      </c>
      <c r="E46720" s="177" t="s">
        <v>337</v>
      </c>
      <c r="F46720" s="177" t="s">
        <v>573</v>
      </c>
      <c r="G46720" s="177">
        <v>161</v>
      </c>
      <c r="H46720" s="177">
        <v>5.1010226889050005E-4</v>
      </c>
      <c r="I46720" s="136" t="b">
        <f>OR(L46720='PERAC-ngpPrcsTnD-mthncptr'!$B$1,L46720='PERAC-ngpPrcsTnD-mthncptr'!$C$1,L46720='PERAC-ngpPrcsTnD-mthncptr'!$D$1)</f>
        <v>0</v>
      </c>
      <c r="J46720" s="136">
        <f>IF(I46720=TRUE,G46720+'NPV Calcs'!$D$14,G46720)</f>
        <v>161</v>
      </c>
      <c r="K46720" s="176">
        <f>IF(OR(B46720="GAS",B46720="COL",B46720="LAN",B46720="RICE",B46720="LIVE"),H46720*About!$B$98,IF(OR(B46720="CROP",B46720="NAA"),H46720*About!$B$99,H46720))</f>
        <v>5.1010226889050005E-4</v>
      </c>
      <c r="L46720" s="136" t="str">
        <f>INDEX('EPA Tech to Policy Mapping'!$D:$D,MATCH('EPA Data'!F46720,'EPA Tech to Policy Mapping'!$C:$C,0))</f>
        <v>waste - methane capture</v>
      </c>
    </row>
    <row r="46721" spans="1:12" x14ac:dyDescent="0.25">
      <c r="A46721" s="177" t="s">
        <v>567</v>
      </c>
      <c r="B46721" s="177" t="s">
        <v>568</v>
      </c>
      <c r="C46721" s="177">
        <v>2030</v>
      </c>
      <c r="D46721" s="177" t="s">
        <v>336</v>
      </c>
      <c r="E46721" s="177" t="s">
        <v>337</v>
      </c>
      <c r="F46721" s="177" t="s">
        <v>569</v>
      </c>
      <c r="G46721" s="177">
        <v>161</v>
      </c>
      <c r="H46721" s="177">
        <v>5.4995151003819995E-4</v>
      </c>
      <c r="I46721" s="136" t="b">
        <f>OR(L46721='PERAC-ngpPrcsTnD-mthncptr'!$B$1,L46721='PERAC-ngpPrcsTnD-mthncptr'!$C$1,L46721='PERAC-ngpPrcsTnD-mthncptr'!$D$1)</f>
        <v>0</v>
      </c>
      <c r="J46721" s="136">
        <f>IF(I46721=TRUE,G46721+'NPV Calcs'!$D$14,G46721)</f>
        <v>161</v>
      </c>
      <c r="K46721" s="176">
        <f>IF(OR(B46721="GAS",B46721="COL",B46721="LAN",B46721="RICE",B46721="LIVE"),H46721*About!$B$98,IF(OR(B46721="CROP",B46721="NAA"),H46721*About!$B$99,H46721))</f>
        <v>5.4995151003819995E-4</v>
      </c>
      <c r="L46721" s="136" t="str">
        <f>INDEX('EPA Tech to Policy Mapping'!$D:$D,MATCH('EPA Data'!F46721,'EPA Tech to Policy Mapping'!$C:$C,0))</f>
        <v>waste - methane capture</v>
      </c>
    </row>
    <row r="46722" spans="1:12" x14ac:dyDescent="0.25">
      <c r="A46722" s="177" t="s">
        <v>567</v>
      </c>
      <c r="B46722" s="177" t="s">
        <v>568</v>
      </c>
      <c r="C46722" s="177">
        <v>2030</v>
      </c>
      <c r="D46722" s="177" t="s">
        <v>336</v>
      </c>
      <c r="E46722" s="177" t="s">
        <v>337</v>
      </c>
      <c r="F46722" s="177" t="s">
        <v>571</v>
      </c>
      <c r="G46722" s="177">
        <v>161</v>
      </c>
      <c r="H46722" s="177">
        <v>1.7158763512299998E-5</v>
      </c>
      <c r="I46722" s="136" t="b">
        <f>OR(L46722='PERAC-ngpPrcsTnD-mthncptr'!$B$1,L46722='PERAC-ngpPrcsTnD-mthncptr'!$C$1,L46722='PERAC-ngpPrcsTnD-mthncptr'!$D$1)</f>
        <v>0</v>
      </c>
      <c r="J46722" s="136">
        <f>IF(I46722=TRUE,G46722+'NPV Calcs'!$D$14,G46722)</f>
        <v>161</v>
      </c>
      <c r="K46722" s="176">
        <f>IF(OR(B46722="GAS",B46722="COL",B46722="LAN",B46722="RICE",B46722="LIVE"),H46722*About!$B$98,IF(OR(B46722="CROP",B46722="NAA"),H46722*About!$B$99,H46722))</f>
        <v>1.7158763512299998E-5</v>
      </c>
      <c r="L46722" s="136" t="str">
        <f>INDEX('EPA Tech to Policy Mapping'!$D:$D,MATCH('EPA Data'!F46722,'EPA Tech to Policy Mapping'!$C:$C,0))</f>
        <v>waste - methane capture</v>
      </c>
    </row>
    <row r="46723" spans="1:12" x14ac:dyDescent="0.25">
      <c r="A46723" s="177" t="s">
        <v>567</v>
      </c>
      <c r="B46723" s="177" t="s">
        <v>568</v>
      </c>
      <c r="C46723" s="177">
        <v>2030</v>
      </c>
      <c r="D46723" s="177" t="s">
        <v>336</v>
      </c>
      <c r="E46723" s="177" t="s">
        <v>337</v>
      </c>
      <c r="F46723" s="177" t="s">
        <v>573</v>
      </c>
      <c r="G46723" s="177">
        <v>162</v>
      </c>
      <c r="H46723" s="177">
        <v>2.2370523947760001E-4</v>
      </c>
      <c r="I46723" s="136" t="b">
        <f>OR(L46723='PERAC-ngpPrcsTnD-mthncptr'!$B$1,L46723='PERAC-ngpPrcsTnD-mthncptr'!$C$1,L46723='PERAC-ngpPrcsTnD-mthncptr'!$D$1)</f>
        <v>0</v>
      </c>
      <c r="J46723" s="136">
        <f>IF(I46723=TRUE,G46723+'NPV Calcs'!$D$14,G46723)</f>
        <v>162</v>
      </c>
      <c r="K46723" s="176">
        <f>IF(OR(B46723="GAS",B46723="COL",B46723="LAN",B46723="RICE",B46723="LIVE"),H46723*About!$B$98,IF(OR(B46723="CROP",B46723="NAA"),H46723*About!$B$99,H46723))</f>
        <v>2.2370523947760001E-4</v>
      </c>
      <c r="L46723" s="136" t="str">
        <f>INDEX('EPA Tech to Policy Mapping'!$D:$D,MATCH('EPA Data'!F46723,'EPA Tech to Policy Mapping'!$C:$C,0))</f>
        <v>waste - methane capture</v>
      </c>
    </row>
    <row r="46724" spans="1:12" x14ac:dyDescent="0.25">
      <c r="A46724" s="177" t="s">
        <v>567</v>
      </c>
      <c r="B46724" s="177" t="s">
        <v>568</v>
      </c>
      <c r="C46724" s="177">
        <v>2030</v>
      </c>
      <c r="D46724" s="177" t="s">
        <v>336</v>
      </c>
      <c r="E46724" s="177" t="s">
        <v>337</v>
      </c>
      <c r="F46724" s="177" t="s">
        <v>574</v>
      </c>
      <c r="G46724" s="177">
        <v>163</v>
      </c>
      <c r="H46724" s="177">
        <v>8.9671433670399995E-5</v>
      </c>
      <c r="I46724" s="136" t="b">
        <f>OR(L46724='PERAC-ngpPrcsTnD-mthncptr'!$B$1,L46724='PERAC-ngpPrcsTnD-mthncptr'!$C$1,L46724='PERAC-ngpPrcsTnD-mthncptr'!$D$1)</f>
        <v>0</v>
      </c>
      <c r="J46724" s="136">
        <f>IF(I46724=TRUE,G46724+'NPV Calcs'!$D$14,G46724)</f>
        <v>163</v>
      </c>
      <c r="K46724" s="176">
        <f>IF(OR(B46724="GAS",B46724="COL",B46724="LAN",B46724="RICE",B46724="LIVE"),H46724*About!$B$98,IF(OR(B46724="CROP",B46724="NAA"),H46724*About!$B$99,H46724))</f>
        <v>8.9671433670399995E-5</v>
      </c>
      <c r="L46724" s="136" t="str">
        <f>INDEX('EPA Tech to Policy Mapping'!$D:$D,MATCH('EPA Data'!F46724,'EPA Tech to Policy Mapping'!$C:$C,0))</f>
        <v>waste - methane destruction</v>
      </c>
    </row>
    <row r="46725" spans="1:12" x14ac:dyDescent="0.25">
      <c r="A46725" s="177" t="s">
        <v>567</v>
      </c>
      <c r="B46725" s="177" t="s">
        <v>568</v>
      </c>
      <c r="C46725" s="177">
        <v>2030</v>
      </c>
      <c r="D46725" s="177" t="s">
        <v>336</v>
      </c>
      <c r="E46725" s="177" t="s">
        <v>337</v>
      </c>
      <c r="F46725" s="177" t="s">
        <v>570</v>
      </c>
      <c r="G46725" s="177">
        <v>163</v>
      </c>
      <c r="H46725" s="177">
        <v>1.281444201595E-4</v>
      </c>
      <c r="I46725" s="136" t="b">
        <f>OR(L46725='PERAC-ngpPrcsTnD-mthncptr'!$B$1,L46725='PERAC-ngpPrcsTnD-mthncptr'!$C$1,L46725='PERAC-ngpPrcsTnD-mthncptr'!$D$1)</f>
        <v>0</v>
      </c>
      <c r="J46725" s="136">
        <f>IF(I46725=TRUE,G46725+'NPV Calcs'!$D$14,G46725)</f>
        <v>163</v>
      </c>
      <c r="K46725" s="176">
        <f>IF(OR(B46725="GAS",B46725="COL",B46725="LAN",B46725="RICE",B46725="LIVE"),H46725*About!$B$98,IF(OR(B46725="CROP",B46725="NAA"),H46725*About!$B$99,H46725))</f>
        <v>1.281444201595E-4</v>
      </c>
      <c r="L46725" s="136" t="str">
        <f>INDEX('EPA Tech to Policy Mapping'!$D:$D,MATCH('EPA Data'!F46725,'EPA Tech to Policy Mapping'!$C:$C,0))</f>
        <v>waste - methane capture</v>
      </c>
    </row>
    <row r="46726" spans="1:12" x14ac:dyDescent="0.25">
      <c r="A46726" s="177" t="s">
        <v>567</v>
      </c>
      <c r="B46726" s="177" t="s">
        <v>568</v>
      </c>
      <c r="C46726" s="177">
        <v>2030</v>
      </c>
      <c r="D46726" s="177" t="s">
        <v>336</v>
      </c>
      <c r="E46726" s="177" t="s">
        <v>337</v>
      </c>
      <c r="F46726" s="177" t="s">
        <v>569</v>
      </c>
      <c r="G46726" s="177">
        <v>164</v>
      </c>
      <c r="H46726" s="177">
        <v>4.765333724208E-4</v>
      </c>
      <c r="I46726" s="136" t="b">
        <f>OR(L46726='PERAC-ngpPrcsTnD-mthncptr'!$B$1,L46726='PERAC-ngpPrcsTnD-mthncptr'!$C$1,L46726='PERAC-ngpPrcsTnD-mthncptr'!$D$1)</f>
        <v>0</v>
      </c>
      <c r="J46726" s="136">
        <f>IF(I46726=TRUE,G46726+'NPV Calcs'!$D$14,G46726)</f>
        <v>164</v>
      </c>
      <c r="K46726" s="176">
        <f>IF(OR(B46726="GAS",B46726="COL",B46726="LAN",B46726="RICE",B46726="LIVE"),H46726*About!$B$98,IF(OR(B46726="CROP",B46726="NAA"),H46726*About!$B$99,H46726))</f>
        <v>4.765333724208E-4</v>
      </c>
      <c r="L46726" s="136" t="str">
        <f>INDEX('EPA Tech to Policy Mapping'!$D:$D,MATCH('EPA Data'!F46726,'EPA Tech to Policy Mapping'!$C:$C,0))</f>
        <v>waste - methane capture</v>
      </c>
    </row>
    <row r="46727" spans="1:12" x14ac:dyDescent="0.25">
      <c r="A46727" s="177" t="s">
        <v>567</v>
      </c>
      <c r="B46727" s="177" t="s">
        <v>568</v>
      </c>
      <c r="C46727" s="177">
        <v>2030</v>
      </c>
      <c r="D46727" s="177" t="s">
        <v>336</v>
      </c>
      <c r="E46727" s="177" t="s">
        <v>337</v>
      </c>
      <c r="F46727" s="177" t="s">
        <v>570</v>
      </c>
      <c r="G46727" s="177">
        <v>165</v>
      </c>
      <c r="H46727" s="177">
        <v>6.1309081502300004E-5</v>
      </c>
      <c r="I46727" s="136" t="b">
        <f>OR(L46727='PERAC-ngpPrcsTnD-mthncptr'!$B$1,L46727='PERAC-ngpPrcsTnD-mthncptr'!$C$1,L46727='PERAC-ngpPrcsTnD-mthncptr'!$D$1)</f>
        <v>0</v>
      </c>
      <c r="J46727" s="136">
        <f>IF(I46727=TRUE,G46727+'NPV Calcs'!$D$14,G46727)</f>
        <v>165</v>
      </c>
      <c r="K46727" s="176">
        <f>IF(OR(B46727="GAS",B46727="COL",B46727="LAN",B46727="RICE",B46727="LIVE"),H46727*About!$B$98,IF(OR(B46727="CROP",B46727="NAA"),H46727*About!$B$99,H46727))</f>
        <v>6.1309081502300004E-5</v>
      </c>
      <c r="L46727" s="136" t="str">
        <f>INDEX('EPA Tech to Policy Mapping'!$D:$D,MATCH('EPA Data'!F46727,'EPA Tech to Policy Mapping'!$C:$C,0))</f>
        <v>waste - methane capture</v>
      </c>
    </row>
    <row r="46728" spans="1:12" x14ac:dyDescent="0.25">
      <c r="A46728" s="177" t="s">
        <v>567</v>
      </c>
      <c r="B46728" s="177" t="s">
        <v>568</v>
      </c>
      <c r="C46728" s="177">
        <v>2030</v>
      </c>
      <c r="D46728" s="177" t="s">
        <v>336</v>
      </c>
      <c r="E46728" s="177" t="s">
        <v>337</v>
      </c>
      <c r="F46728" s="177" t="s">
        <v>573</v>
      </c>
      <c r="G46728" s="177">
        <v>165</v>
      </c>
      <c r="H46728" s="177">
        <v>4.0965725202110002E-4</v>
      </c>
      <c r="I46728" s="136" t="b">
        <f>OR(L46728='PERAC-ngpPrcsTnD-mthncptr'!$B$1,L46728='PERAC-ngpPrcsTnD-mthncptr'!$C$1,L46728='PERAC-ngpPrcsTnD-mthncptr'!$D$1)</f>
        <v>0</v>
      </c>
      <c r="J46728" s="136">
        <f>IF(I46728=TRUE,G46728+'NPV Calcs'!$D$14,G46728)</f>
        <v>165</v>
      </c>
      <c r="K46728" s="176">
        <f>IF(OR(B46728="GAS",B46728="COL",B46728="LAN",B46728="RICE",B46728="LIVE"),H46728*About!$B$98,IF(OR(B46728="CROP",B46728="NAA"),H46728*About!$B$99,H46728))</f>
        <v>4.0965725202110002E-4</v>
      </c>
      <c r="L46728" s="136" t="str">
        <f>INDEX('EPA Tech to Policy Mapping'!$D:$D,MATCH('EPA Data'!F46728,'EPA Tech to Policy Mapping'!$C:$C,0))</f>
        <v>waste - methane capture</v>
      </c>
    </row>
    <row r="46729" spans="1:12" x14ac:dyDescent="0.25">
      <c r="A46729" s="177" t="s">
        <v>567</v>
      </c>
      <c r="B46729" s="177" t="s">
        <v>568</v>
      </c>
      <c r="C46729" s="177">
        <v>2030</v>
      </c>
      <c r="D46729" s="177" t="s">
        <v>336</v>
      </c>
      <c r="E46729" s="177" t="s">
        <v>337</v>
      </c>
      <c r="F46729" s="177" t="s">
        <v>570</v>
      </c>
      <c r="G46729" s="177">
        <v>168</v>
      </c>
      <c r="H46729" s="177">
        <v>5.9712514485E-5</v>
      </c>
      <c r="I46729" s="136" t="b">
        <f>OR(L46729='PERAC-ngpPrcsTnD-mthncptr'!$B$1,L46729='PERAC-ngpPrcsTnD-mthncptr'!$C$1,L46729='PERAC-ngpPrcsTnD-mthncptr'!$D$1)</f>
        <v>0</v>
      </c>
      <c r="J46729" s="136">
        <f>IF(I46729=TRUE,G46729+'NPV Calcs'!$D$14,G46729)</f>
        <v>168</v>
      </c>
      <c r="K46729" s="176">
        <f>IF(OR(B46729="GAS",B46729="COL",B46729="LAN",B46729="RICE",B46729="LIVE"),H46729*About!$B$98,IF(OR(B46729="CROP",B46729="NAA"),H46729*About!$B$99,H46729))</f>
        <v>5.9712514485E-5</v>
      </c>
      <c r="L46729" s="136" t="str">
        <f>INDEX('EPA Tech to Policy Mapping'!$D:$D,MATCH('EPA Data'!F46729,'EPA Tech to Policy Mapping'!$C:$C,0))</f>
        <v>waste - methane capture</v>
      </c>
    </row>
    <row r="46730" spans="1:12" x14ac:dyDescent="0.25">
      <c r="A46730" s="177" t="s">
        <v>567</v>
      </c>
      <c r="B46730" s="177" t="s">
        <v>568</v>
      </c>
      <c r="C46730" s="177">
        <v>2030</v>
      </c>
      <c r="D46730" s="177" t="s">
        <v>336</v>
      </c>
      <c r="E46730" s="177" t="s">
        <v>337</v>
      </c>
      <c r="F46730" s="177" t="s">
        <v>573</v>
      </c>
      <c r="G46730" s="177">
        <v>169</v>
      </c>
      <c r="H46730" s="177">
        <v>3.1864992342889997E-4</v>
      </c>
      <c r="I46730" s="136" t="b">
        <f>OR(L46730='PERAC-ngpPrcsTnD-mthncptr'!$B$1,L46730='PERAC-ngpPrcsTnD-mthncptr'!$C$1,L46730='PERAC-ngpPrcsTnD-mthncptr'!$D$1)</f>
        <v>0</v>
      </c>
      <c r="J46730" s="136">
        <f>IF(I46730=TRUE,G46730+'NPV Calcs'!$D$14,G46730)</f>
        <v>169</v>
      </c>
      <c r="K46730" s="176">
        <f>IF(OR(B46730="GAS",B46730="COL",B46730="LAN",B46730="RICE",B46730="LIVE"),H46730*About!$B$98,IF(OR(B46730="CROP",B46730="NAA"),H46730*About!$B$99,H46730))</f>
        <v>3.1864992342889997E-4</v>
      </c>
      <c r="L46730" s="136" t="str">
        <f>INDEX('EPA Tech to Policy Mapping'!$D:$D,MATCH('EPA Data'!F46730,'EPA Tech to Policy Mapping'!$C:$C,0))</f>
        <v>waste - methane capture</v>
      </c>
    </row>
    <row r="46731" spans="1:12" x14ac:dyDescent="0.25">
      <c r="A46731" s="177" t="s">
        <v>567</v>
      </c>
      <c r="B46731" s="177" t="s">
        <v>568</v>
      </c>
      <c r="C46731" s="177">
        <v>2030</v>
      </c>
      <c r="D46731" s="177" t="s">
        <v>336</v>
      </c>
      <c r="E46731" s="177" t="s">
        <v>337</v>
      </c>
      <c r="F46731" s="177" t="s">
        <v>569</v>
      </c>
      <c r="G46731" s="177">
        <v>171</v>
      </c>
      <c r="H46731" s="177">
        <v>4.5485876034949998E-4</v>
      </c>
      <c r="I46731" s="136" t="b">
        <f>OR(L46731='PERAC-ngpPrcsTnD-mthncptr'!$B$1,L46731='PERAC-ngpPrcsTnD-mthncptr'!$C$1,L46731='PERAC-ngpPrcsTnD-mthncptr'!$D$1)</f>
        <v>0</v>
      </c>
      <c r="J46731" s="136">
        <f>IF(I46731=TRUE,G46731+'NPV Calcs'!$D$14,G46731)</f>
        <v>171</v>
      </c>
      <c r="K46731" s="176">
        <f>IF(OR(B46731="GAS",B46731="COL",B46731="LAN",B46731="RICE",B46731="LIVE"),H46731*About!$B$98,IF(OR(B46731="CROP",B46731="NAA"),H46731*About!$B$99,H46731))</f>
        <v>4.5485876034949998E-4</v>
      </c>
      <c r="L46731" s="136" t="str">
        <f>INDEX('EPA Tech to Policy Mapping'!$D:$D,MATCH('EPA Data'!F46731,'EPA Tech to Policy Mapping'!$C:$C,0))</f>
        <v>waste - methane capture</v>
      </c>
    </row>
    <row r="46732" spans="1:12" x14ac:dyDescent="0.25">
      <c r="A46732" s="177" t="s">
        <v>567</v>
      </c>
      <c r="B46732" s="177" t="s">
        <v>568</v>
      </c>
      <c r="C46732" s="177">
        <v>2030</v>
      </c>
      <c r="D46732" s="177" t="s">
        <v>336</v>
      </c>
      <c r="E46732" s="177" t="s">
        <v>337</v>
      </c>
      <c r="F46732" s="177" t="s">
        <v>570</v>
      </c>
      <c r="G46732" s="177">
        <v>173</v>
      </c>
      <c r="H46732" s="177">
        <v>5.8144800277700002E-5</v>
      </c>
      <c r="I46732" s="136" t="b">
        <f>OR(L46732='PERAC-ngpPrcsTnD-mthncptr'!$B$1,L46732='PERAC-ngpPrcsTnD-mthncptr'!$C$1,L46732='PERAC-ngpPrcsTnD-mthncptr'!$D$1)</f>
        <v>0</v>
      </c>
      <c r="J46732" s="136">
        <f>IF(I46732=TRUE,G46732+'NPV Calcs'!$D$14,G46732)</f>
        <v>173</v>
      </c>
      <c r="K46732" s="176">
        <f>IF(OR(B46732="GAS",B46732="COL",B46732="LAN",B46732="RICE",B46732="LIVE"),H46732*About!$B$98,IF(OR(B46732="CROP",B46732="NAA"),H46732*About!$B$99,H46732))</f>
        <v>5.8144800277700002E-5</v>
      </c>
      <c r="L46732" s="136" t="str">
        <f>INDEX('EPA Tech to Policy Mapping'!$D:$D,MATCH('EPA Data'!F46732,'EPA Tech to Policy Mapping'!$C:$C,0))</f>
        <v>waste - methane capture</v>
      </c>
    </row>
    <row r="46733" spans="1:12" x14ac:dyDescent="0.25">
      <c r="A46733" s="177" t="s">
        <v>567</v>
      </c>
      <c r="B46733" s="177" t="s">
        <v>568</v>
      </c>
      <c r="C46733" s="177">
        <v>2030</v>
      </c>
      <c r="D46733" s="177" t="s">
        <v>336</v>
      </c>
      <c r="E46733" s="177" t="s">
        <v>337</v>
      </c>
      <c r="F46733" s="177" t="s">
        <v>572</v>
      </c>
      <c r="G46733" s="177">
        <v>173</v>
      </c>
      <c r="H46733" s="1">
        <v>5.6447870520099998E-6</v>
      </c>
      <c r="I46733" s="136" t="b">
        <f>OR(L46733='PERAC-ngpPrcsTnD-mthncptr'!$B$1,L46733='PERAC-ngpPrcsTnD-mthncptr'!$C$1,L46733='PERAC-ngpPrcsTnD-mthncptr'!$D$1)</f>
        <v>0</v>
      </c>
      <c r="J46733" s="136">
        <f>IF(I46733=TRUE,G46733+'NPV Calcs'!$D$14,G46733)</f>
        <v>173</v>
      </c>
      <c r="K46733" s="176">
        <f>IF(OR(B46733="GAS",B46733="COL",B46733="LAN",B46733="RICE",B46733="LIVE"),H46733*About!$B$98,IF(OR(B46733="CROP",B46733="NAA"),H46733*About!$B$99,H46733))</f>
        <v>5.6447870520099998E-6</v>
      </c>
      <c r="L46733" s="136" t="str">
        <f>INDEX('EPA Tech to Policy Mapping'!$D:$D,MATCH('EPA Data'!F46733,'EPA Tech to Policy Mapping'!$C:$C,0))</f>
        <v>waste - methane capture</v>
      </c>
    </row>
    <row r="46734" spans="1:12" x14ac:dyDescent="0.25">
      <c r="A46734" s="177" t="s">
        <v>567</v>
      </c>
      <c r="B46734" s="177" t="s">
        <v>568</v>
      </c>
      <c r="C46734" s="177">
        <v>2030</v>
      </c>
      <c r="D46734" s="177" t="s">
        <v>336</v>
      </c>
      <c r="E46734" s="177" t="s">
        <v>337</v>
      </c>
      <c r="F46734" s="177" t="s">
        <v>569</v>
      </c>
      <c r="G46734" s="177">
        <v>174</v>
      </c>
      <c r="H46734" s="177">
        <v>9.5515843713660004E-4</v>
      </c>
      <c r="I46734" s="136" t="b">
        <f>OR(L46734='PERAC-ngpPrcsTnD-mthncptr'!$B$1,L46734='PERAC-ngpPrcsTnD-mthncptr'!$C$1,L46734='PERAC-ngpPrcsTnD-mthncptr'!$D$1)</f>
        <v>0</v>
      </c>
      <c r="J46734" s="136">
        <f>IF(I46734=TRUE,G46734+'NPV Calcs'!$D$14,G46734)</f>
        <v>174</v>
      </c>
      <c r="K46734" s="176">
        <f>IF(OR(B46734="GAS",B46734="COL",B46734="LAN",B46734="RICE",B46734="LIVE"),H46734*About!$B$98,IF(OR(B46734="CROP",B46734="NAA"),H46734*About!$B$99,H46734))</f>
        <v>9.5515843713660004E-4</v>
      </c>
      <c r="L46734" s="136" t="str">
        <f>INDEX('EPA Tech to Policy Mapping'!$D:$D,MATCH('EPA Data'!F46734,'EPA Tech to Policy Mapping'!$C:$C,0))</f>
        <v>waste - methane capture</v>
      </c>
    </row>
    <row r="46735" spans="1:12" x14ac:dyDescent="0.25">
      <c r="A46735" s="177" t="s">
        <v>567</v>
      </c>
      <c r="B46735" s="177" t="s">
        <v>568</v>
      </c>
      <c r="C46735" s="177">
        <v>2030</v>
      </c>
      <c r="D46735" s="177" t="s">
        <v>336</v>
      </c>
      <c r="E46735" s="177" t="s">
        <v>337</v>
      </c>
      <c r="F46735" s="177" t="s">
        <v>570</v>
      </c>
      <c r="G46735" s="177">
        <v>175</v>
      </c>
      <c r="H46735" s="177">
        <v>1.241507306986E-4</v>
      </c>
      <c r="I46735" s="136" t="b">
        <f>OR(L46735='PERAC-ngpPrcsTnD-mthncptr'!$B$1,L46735='PERAC-ngpPrcsTnD-mthncptr'!$C$1,L46735='PERAC-ngpPrcsTnD-mthncptr'!$D$1)</f>
        <v>0</v>
      </c>
      <c r="J46735" s="136">
        <f>IF(I46735=TRUE,G46735+'NPV Calcs'!$D$14,G46735)</f>
        <v>175</v>
      </c>
      <c r="K46735" s="176">
        <f>IF(OR(B46735="GAS",B46735="COL",B46735="LAN",B46735="RICE",B46735="LIVE"),H46735*About!$B$98,IF(OR(B46735="CROP",B46735="NAA"),H46735*About!$B$99,H46735))</f>
        <v>1.241507306986E-4</v>
      </c>
      <c r="L46735" s="136" t="str">
        <f>INDEX('EPA Tech to Policy Mapping'!$D:$D,MATCH('EPA Data'!F46735,'EPA Tech to Policy Mapping'!$C:$C,0))</f>
        <v>waste - methane capture</v>
      </c>
    </row>
    <row r="46736" spans="1:12" x14ac:dyDescent="0.25">
      <c r="A46736" s="177" t="s">
        <v>567</v>
      </c>
      <c r="B46736" s="177" t="s">
        <v>568</v>
      </c>
      <c r="C46736" s="177">
        <v>2030</v>
      </c>
      <c r="D46736" s="177" t="s">
        <v>336</v>
      </c>
      <c r="E46736" s="177" t="s">
        <v>337</v>
      </c>
      <c r="F46736" s="177" t="s">
        <v>570</v>
      </c>
      <c r="G46736" s="177">
        <v>177</v>
      </c>
      <c r="H46736" s="177">
        <v>1.225142077601E-4</v>
      </c>
      <c r="I46736" s="136" t="b">
        <f>OR(L46736='PERAC-ngpPrcsTnD-mthncptr'!$B$1,L46736='PERAC-ngpPrcsTnD-mthncptr'!$C$1,L46736='PERAC-ngpPrcsTnD-mthncptr'!$D$1)</f>
        <v>0</v>
      </c>
      <c r="J46736" s="136">
        <f>IF(I46736=TRUE,G46736+'NPV Calcs'!$D$14,G46736)</f>
        <v>177</v>
      </c>
      <c r="K46736" s="176">
        <f>IF(OR(B46736="GAS",B46736="COL",B46736="LAN",B46736="RICE",B46736="LIVE"),H46736*About!$B$98,IF(OR(B46736="CROP",B46736="NAA"),H46736*About!$B$99,H46736))</f>
        <v>1.225142077601E-4</v>
      </c>
      <c r="L46736" s="136" t="str">
        <f>INDEX('EPA Tech to Policy Mapping'!$D:$D,MATCH('EPA Data'!F46736,'EPA Tech to Policy Mapping'!$C:$C,0))</f>
        <v>waste - methane capture</v>
      </c>
    </row>
    <row r="46737" spans="1:12" x14ac:dyDescent="0.25">
      <c r="A46737" s="177" t="s">
        <v>567</v>
      </c>
      <c r="B46737" s="177" t="s">
        <v>568</v>
      </c>
      <c r="C46737" s="177">
        <v>2030</v>
      </c>
      <c r="D46737" s="177" t="s">
        <v>336</v>
      </c>
      <c r="E46737" s="177" t="s">
        <v>337</v>
      </c>
      <c r="F46737" s="177" t="s">
        <v>569</v>
      </c>
      <c r="G46737" s="177">
        <v>179</v>
      </c>
      <c r="H46737" s="177">
        <v>4.3440805166030001E-4</v>
      </c>
      <c r="I46737" s="136" t="b">
        <f>OR(L46737='PERAC-ngpPrcsTnD-mthncptr'!$B$1,L46737='PERAC-ngpPrcsTnD-mthncptr'!$C$1,L46737='PERAC-ngpPrcsTnD-mthncptr'!$D$1)</f>
        <v>0</v>
      </c>
      <c r="J46737" s="136">
        <f>IF(I46737=TRUE,G46737+'NPV Calcs'!$D$14,G46737)</f>
        <v>179</v>
      </c>
      <c r="K46737" s="176">
        <f>IF(OR(B46737="GAS",B46737="COL",B46737="LAN",B46737="RICE",B46737="LIVE"),H46737*About!$B$98,IF(OR(B46737="CROP",B46737="NAA"),H46737*About!$B$99,H46737))</f>
        <v>4.3440805166030001E-4</v>
      </c>
      <c r="L46737" s="136" t="str">
        <f>INDEX('EPA Tech to Policy Mapping'!$D:$D,MATCH('EPA Data'!F46737,'EPA Tech to Policy Mapping'!$C:$C,0))</f>
        <v>waste - methane capture</v>
      </c>
    </row>
    <row r="46738" spans="1:12" x14ac:dyDescent="0.25">
      <c r="A46738" s="177" t="s">
        <v>567</v>
      </c>
      <c r="B46738" s="177" t="s">
        <v>568</v>
      </c>
      <c r="C46738" s="177">
        <v>2030</v>
      </c>
      <c r="D46738" s="177" t="s">
        <v>336</v>
      </c>
      <c r="E46738" s="177" t="s">
        <v>337</v>
      </c>
      <c r="F46738" s="177" t="s">
        <v>573</v>
      </c>
      <c r="G46738" s="177">
        <v>179</v>
      </c>
      <c r="H46738" s="177">
        <v>2.850609598681E-4</v>
      </c>
      <c r="I46738" s="136" t="b">
        <f>OR(L46738='PERAC-ngpPrcsTnD-mthncptr'!$B$1,L46738='PERAC-ngpPrcsTnD-mthncptr'!$C$1,L46738='PERAC-ngpPrcsTnD-mthncptr'!$D$1)</f>
        <v>0</v>
      </c>
      <c r="J46738" s="136">
        <f>IF(I46738=TRUE,G46738+'NPV Calcs'!$D$14,G46738)</f>
        <v>179</v>
      </c>
      <c r="K46738" s="176">
        <f>IF(OR(B46738="GAS",B46738="COL",B46738="LAN",B46738="RICE",B46738="LIVE"),H46738*About!$B$98,IF(OR(B46738="CROP",B46738="NAA"),H46738*About!$B$99,H46738))</f>
        <v>2.850609598681E-4</v>
      </c>
      <c r="L46738" s="136" t="str">
        <f>INDEX('EPA Tech to Policy Mapping'!$D:$D,MATCH('EPA Data'!F46738,'EPA Tech to Policy Mapping'!$C:$C,0))</f>
        <v>waste - methane capture</v>
      </c>
    </row>
    <row r="46739" spans="1:12" x14ac:dyDescent="0.25">
      <c r="A46739" s="177" t="s">
        <v>567</v>
      </c>
      <c r="B46739" s="177" t="s">
        <v>568</v>
      </c>
      <c r="C46739" s="177">
        <v>2030</v>
      </c>
      <c r="D46739" s="177" t="s">
        <v>336</v>
      </c>
      <c r="E46739" s="177" t="s">
        <v>337</v>
      </c>
      <c r="F46739" s="177" t="s">
        <v>570</v>
      </c>
      <c r="G46739" s="177">
        <v>179</v>
      </c>
      <c r="H46739" s="177">
        <v>6.5505802922399999E-5</v>
      </c>
      <c r="I46739" s="136" t="b">
        <f>OR(L46739='PERAC-ngpPrcsTnD-mthncptr'!$B$1,L46739='PERAC-ngpPrcsTnD-mthncptr'!$C$1,L46739='PERAC-ngpPrcsTnD-mthncptr'!$D$1)</f>
        <v>0</v>
      </c>
      <c r="J46739" s="136">
        <f>IF(I46739=TRUE,G46739+'NPV Calcs'!$D$14,G46739)</f>
        <v>179</v>
      </c>
      <c r="K46739" s="176">
        <f>IF(OR(B46739="GAS",B46739="COL",B46739="LAN",B46739="RICE",B46739="LIVE"),H46739*About!$B$98,IF(OR(B46739="CROP",B46739="NAA"),H46739*About!$B$99,H46739))</f>
        <v>6.5505802922399999E-5</v>
      </c>
      <c r="L46739" s="136" t="str">
        <f>INDEX('EPA Tech to Policy Mapping'!$D:$D,MATCH('EPA Data'!F46739,'EPA Tech to Policy Mapping'!$C:$C,0))</f>
        <v>waste - methane capture</v>
      </c>
    </row>
    <row r="46740" spans="1:12" x14ac:dyDescent="0.25">
      <c r="A46740" s="177" t="s">
        <v>567</v>
      </c>
      <c r="B46740" s="177" t="s">
        <v>568</v>
      </c>
      <c r="C46740" s="177">
        <v>2030</v>
      </c>
      <c r="D46740" s="177" t="s">
        <v>336</v>
      </c>
      <c r="E46740" s="177" t="s">
        <v>337</v>
      </c>
      <c r="F46740" s="177" t="s">
        <v>569</v>
      </c>
      <c r="G46740" s="177">
        <v>180</v>
      </c>
      <c r="H46740" s="177">
        <v>4.3152872240170002E-4</v>
      </c>
      <c r="I46740" s="136" t="b">
        <f>OR(L46740='PERAC-ngpPrcsTnD-mthncptr'!$B$1,L46740='PERAC-ngpPrcsTnD-mthncptr'!$C$1,L46740='PERAC-ngpPrcsTnD-mthncptr'!$D$1)</f>
        <v>0</v>
      </c>
      <c r="J46740" s="136">
        <f>IF(I46740=TRUE,G46740+'NPV Calcs'!$D$14,G46740)</f>
        <v>180</v>
      </c>
      <c r="K46740" s="176">
        <f>IF(OR(B46740="GAS",B46740="COL",B46740="LAN",B46740="RICE",B46740="LIVE"),H46740*About!$B$98,IF(OR(B46740="CROP",B46740="NAA"),H46740*About!$B$99,H46740))</f>
        <v>4.3152872240170002E-4</v>
      </c>
      <c r="L46740" s="136" t="str">
        <f>INDEX('EPA Tech to Policy Mapping'!$D:$D,MATCH('EPA Data'!F46740,'EPA Tech to Policy Mapping'!$C:$C,0))</f>
        <v>waste - methane capture</v>
      </c>
    </row>
    <row r="46741" spans="1:12" x14ac:dyDescent="0.25">
      <c r="A46741" s="177" t="s">
        <v>567</v>
      </c>
      <c r="B46741" s="177" t="s">
        <v>568</v>
      </c>
      <c r="C46741" s="177">
        <v>2030</v>
      </c>
      <c r="D46741" s="177" t="s">
        <v>336</v>
      </c>
      <c r="E46741" s="177" t="s">
        <v>337</v>
      </c>
      <c r="F46741" s="177" t="s">
        <v>573</v>
      </c>
      <c r="G46741" s="177">
        <v>181</v>
      </c>
      <c r="H46741" s="177">
        <v>4.3335235386619998E-4</v>
      </c>
      <c r="I46741" s="136" t="b">
        <f>OR(L46741='PERAC-ngpPrcsTnD-mthncptr'!$B$1,L46741='PERAC-ngpPrcsTnD-mthncptr'!$C$1,L46741='PERAC-ngpPrcsTnD-mthncptr'!$D$1)</f>
        <v>0</v>
      </c>
      <c r="J46741" s="136">
        <f>IF(I46741=TRUE,G46741+'NPV Calcs'!$D$14,G46741)</f>
        <v>181</v>
      </c>
      <c r="K46741" s="176">
        <f>IF(OR(B46741="GAS",B46741="COL",B46741="LAN",B46741="RICE",B46741="LIVE"),H46741*About!$B$98,IF(OR(B46741="CROP",B46741="NAA"),H46741*About!$B$99,H46741))</f>
        <v>4.3335235386619998E-4</v>
      </c>
      <c r="L46741" s="136" t="str">
        <f>INDEX('EPA Tech to Policy Mapping'!$D:$D,MATCH('EPA Data'!F46741,'EPA Tech to Policy Mapping'!$C:$C,0))</f>
        <v>waste - methane capture</v>
      </c>
    </row>
    <row r="46742" spans="1:12" x14ac:dyDescent="0.25">
      <c r="A46742" s="177" t="s">
        <v>567</v>
      </c>
      <c r="B46742" s="177" t="s">
        <v>568</v>
      </c>
      <c r="C46742" s="177">
        <v>2030</v>
      </c>
      <c r="D46742" s="177" t="s">
        <v>336</v>
      </c>
      <c r="E46742" s="177" t="s">
        <v>337</v>
      </c>
      <c r="F46742" s="177" t="s">
        <v>570</v>
      </c>
      <c r="G46742" s="177">
        <v>181</v>
      </c>
      <c r="H46742" s="177">
        <v>1.198366444441E-4</v>
      </c>
      <c r="I46742" s="136" t="b">
        <f>OR(L46742='PERAC-ngpPrcsTnD-mthncptr'!$B$1,L46742='PERAC-ngpPrcsTnD-mthncptr'!$C$1,L46742='PERAC-ngpPrcsTnD-mthncptr'!$D$1)</f>
        <v>0</v>
      </c>
      <c r="J46742" s="136">
        <f>IF(I46742=TRUE,G46742+'NPV Calcs'!$D$14,G46742)</f>
        <v>181</v>
      </c>
      <c r="K46742" s="176">
        <f>IF(OR(B46742="GAS",B46742="COL",B46742="LAN",B46742="RICE",B46742="LIVE"),H46742*About!$B$98,IF(OR(B46742="CROP",B46742="NAA"),H46742*About!$B$99,H46742))</f>
        <v>1.198366444441E-4</v>
      </c>
      <c r="L46742" s="136" t="str">
        <f>INDEX('EPA Tech to Policy Mapping'!$D:$D,MATCH('EPA Data'!F46742,'EPA Tech to Policy Mapping'!$C:$C,0))</f>
        <v>waste - methane capture</v>
      </c>
    </row>
    <row r="46743" spans="1:12" x14ac:dyDescent="0.25">
      <c r="A46743" s="177" t="s">
        <v>567</v>
      </c>
      <c r="B46743" s="177" t="s">
        <v>568</v>
      </c>
      <c r="C46743" s="177">
        <v>2030</v>
      </c>
      <c r="D46743" s="177" t="s">
        <v>336</v>
      </c>
      <c r="E46743" s="177" t="s">
        <v>337</v>
      </c>
      <c r="F46743" s="177" t="s">
        <v>570</v>
      </c>
      <c r="G46743" s="177">
        <v>182</v>
      </c>
      <c r="H46743" s="177">
        <v>6.4400388510000003E-5</v>
      </c>
      <c r="I46743" s="136" t="b">
        <f>OR(L46743='PERAC-ngpPrcsTnD-mthncptr'!$B$1,L46743='PERAC-ngpPrcsTnD-mthncptr'!$C$1,L46743='PERAC-ngpPrcsTnD-mthncptr'!$D$1)</f>
        <v>0</v>
      </c>
      <c r="J46743" s="136">
        <f>IF(I46743=TRUE,G46743+'NPV Calcs'!$D$14,G46743)</f>
        <v>182</v>
      </c>
      <c r="K46743" s="176">
        <f>IF(OR(B46743="GAS",B46743="COL",B46743="LAN",B46743="RICE",B46743="LIVE"),H46743*About!$B$98,IF(OR(B46743="CROP",B46743="NAA"),H46743*About!$B$99,H46743))</f>
        <v>6.4400388510000003E-5</v>
      </c>
      <c r="L46743" s="136" t="str">
        <f>INDEX('EPA Tech to Policy Mapping'!$D:$D,MATCH('EPA Data'!F46743,'EPA Tech to Policy Mapping'!$C:$C,0))</f>
        <v>waste - methane capture</v>
      </c>
    </row>
    <row r="46744" spans="1:12" x14ac:dyDescent="0.25">
      <c r="A46744" s="177" t="s">
        <v>567</v>
      </c>
      <c r="B46744" s="177" t="s">
        <v>568</v>
      </c>
      <c r="C46744" s="177">
        <v>2030</v>
      </c>
      <c r="D46744" s="177" t="s">
        <v>336</v>
      </c>
      <c r="E46744" s="177" t="s">
        <v>337</v>
      </c>
      <c r="F46744" s="177" t="s">
        <v>570</v>
      </c>
      <c r="G46744" s="177">
        <v>183</v>
      </c>
      <c r="H46744" s="177">
        <v>6.4191895944499996E-5</v>
      </c>
      <c r="I46744" s="136" t="b">
        <f>OR(L46744='PERAC-ngpPrcsTnD-mthncptr'!$B$1,L46744='PERAC-ngpPrcsTnD-mthncptr'!$C$1,L46744='PERAC-ngpPrcsTnD-mthncptr'!$D$1)</f>
        <v>0</v>
      </c>
      <c r="J46744" s="136">
        <f>IF(I46744=TRUE,G46744+'NPV Calcs'!$D$14,G46744)</f>
        <v>183</v>
      </c>
      <c r="K46744" s="176">
        <f>IF(OR(B46744="GAS",B46744="COL",B46744="LAN",B46744="RICE",B46744="LIVE"),H46744*About!$B$98,IF(OR(B46744="CROP",B46744="NAA"),H46744*About!$B$99,H46744))</f>
        <v>6.4191895944499996E-5</v>
      </c>
      <c r="L46744" s="136" t="str">
        <f>INDEX('EPA Tech to Policy Mapping'!$D:$D,MATCH('EPA Data'!F46744,'EPA Tech to Policy Mapping'!$C:$C,0))</f>
        <v>waste - methane capture</v>
      </c>
    </row>
    <row r="46745" spans="1:12" x14ac:dyDescent="0.25">
      <c r="A46745" s="177" t="s">
        <v>567</v>
      </c>
      <c r="B46745" s="177" t="s">
        <v>568</v>
      </c>
      <c r="C46745" s="177">
        <v>2030</v>
      </c>
      <c r="D46745" s="177" t="s">
        <v>336</v>
      </c>
      <c r="E46745" s="177" t="s">
        <v>337</v>
      </c>
      <c r="F46745" s="177" t="s">
        <v>570</v>
      </c>
      <c r="G46745" s="177">
        <v>185</v>
      </c>
      <c r="H46745" s="177">
        <v>5.4645533964499999E-5</v>
      </c>
      <c r="I46745" s="136" t="b">
        <f>OR(L46745='PERAC-ngpPrcsTnD-mthncptr'!$B$1,L46745='PERAC-ngpPrcsTnD-mthncptr'!$C$1,L46745='PERAC-ngpPrcsTnD-mthncptr'!$D$1)</f>
        <v>0</v>
      </c>
      <c r="J46745" s="136">
        <f>IF(I46745=TRUE,G46745+'NPV Calcs'!$D$14,G46745)</f>
        <v>185</v>
      </c>
      <c r="K46745" s="176">
        <f>IF(OR(B46745="GAS",B46745="COL",B46745="LAN",B46745="RICE",B46745="LIVE"),H46745*About!$B$98,IF(OR(B46745="CROP",B46745="NAA"),H46745*About!$B$99,H46745))</f>
        <v>5.4645533964499999E-5</v>
      </c>
      <c r="L46745" s="136" t="str">
        <f>INDEX('EPA Tech to Policy Mapping'!$D:$D,MATCH('EPA Data'!F46745,'EPA Tech to Policy Mapping'!$C:$C,0))</f>
        <v>waste - methane capture</v>
      </c>
    </row>
    <row r="46746" spans="1:12" x14ac:dyDescent="0.25">
      <c r="A46746" s="177" t="s">
        <v>567</v>
      </c>
      <c r="B46746" s="177" t="s">
        <v>568</v>
      </c>
      <c r="C46746" s="177">
        <v>2030</v>
      </c>
      <c r="D46746" s="177" t="s">
        <v>336</v>
      </c>
      <c r="E46746" s="177" t="s">
        <v>337</v>
      </c>
      <c r="F46746" s="177" t="s">
        <v>574</v>
      </c>
      <c r="G46746" s="177">
        <v>187</v>
      </c>
      <c r="H46746" s="177">
        <v>7.8688528446899998E-5</v>
      </c>
      <c r="I46746" s="136" t="b">
        <f>OR(L46746='PERAC-ngpPrcsTnD-mthncptr'!$B$1,L46746='PERAC-ngpPrcsTnD-mthncptr'!$C$1,L46746='PERAC-ngpPrcsTnD-mthncptr'!$D$1)</f>
        <v>0</v>
      </c>
      <c r="J46746" s="136">
        <f>IF(I46746=TRUE,G46746+'NPV Calcs'!$D$14,G46746)</f>
        <v>187</v>
      </c>
      <c r="K46746" s="176">
        <f>IF(OR(B46746="GAS",B46746="COL",B46746="LAN",B46746="RICE",B46746="LIVE"),H46746*About!$B$98,IF(OR(B46746="CROP",B46746="NAA"),H46746*About!$B$99,H46746))</f>
        <v>7.8688528446899998E-5</v>
      </c>
      <c r="L46746" s="136" t="str">
        <f>INDEX('EPA Tech to Policy Mapping'!$D:$D,MATCH('EPA Data'!F46746,'EPA Tech to Policy Mapping'!$C:$C,0))</f>
        <v>waste - methane destruction</v>
      </c>
    </row>
    <row r="46747" spans="1:12" x14ac:dyDescent="0.25">
      <c r="A46747" s="177" t="s">
        <v>567</v>
      </c>
      <c r="B46747" s="177" t="s">
        <v>568</v>
      </c>
      <c r="C46747" s="177">
        <v>2030</v>
      </c>
      <c r="D46747" s="177" t="s">
        <v>336</v>
      </c>
      <c r="E46747" s="177" t="s">
        <v>337</v>
      </c>
      <c r="F46747" s="177" t="s">
        <v>570</v>
      </c>
      <c r="G46747" s="177">
        <v>191</v>
      </c>
      <c r="H46747" s="177">
        <v>1.3552319433069999E-4</v>
      </c>
      <c r="I46747" s="136" t="b">
        <f>OR(L46747='PERAC-ngpPrcsTnD-mthncptr'!$B$1,L46747='PERAC-ngpPrcsTnD-mthncptr'!$C$1,L46747='PERAC-ngpPrcsTnD-mthncptr'!$D$1)</f>
        <v>0</v>
      </c>
      <c r="J46747" s="136">
        <f>IF(I46747=TRUE,G46747+'NPV Calcs'!$D$14,G46747)</f>
        <v>191</v>
      </c>
      <c r="K46747" s="176">
        <f>IF(OR(B46747="GAS",B46747="COL",B46747="LAN",B46747="RICE",B46747="LIVE"),H46747*About!$B$98,IF(OR(B46747="CROP",B46747="NAA"),H46747*About!$B$99,H46747))</f>
        <v>1.3552319433069999E-4</v>
      </c>
      <c r="L46747" s="136" t="str">
        <f>INDEX('EPA Tech to Policy Mapping'!$D:$D,MATCH('EPA Data'!F46747,'EPA Tech to Policy Mapping'!$C:$C,0))</f>
        <v>waste - methane capture</v>
      </c>
    </row>
    <row r="46748" spans="1:12" x14ac:dyDescent="0.25">
      <c r="A46748" s="177" t="s">
        <v>567</v>
      </c>
      <c r="B46748" s="177" t="s">
        <v>568</v>
      </c>
      <c r="C46748" s="177">
        <v>2030</v>
      </c>
      <c r="D46748" s="177" t="s">
        <v>336</v>
      </c>
      <c r="E46748" s="177" t="s">
        <v>337</v>
      </c>
      <c r="F46748" s="177" t="s">
        <v>570</v>
      </c>
      <c r="G46748" s="177">
        <v>197</v>
      </c>
      <c r="H46748" s="177">
        <v>5.1083308790100002E-5</v>
      </c>
      <c r="I46748" s="136" t="b">
        <f>OR(L46748='PERAC-ngpPrcsTnD-mthncptr'!$B$1,L46748='PERAC-ngpPrcsTnD-mthncptr'!$C$1,L46748='PERAC-ngpPrcsTnD-mthncptr'!$D$1)</f>
        <v>0</v>
      </c>
      <c r="J46748" s="136">
        <f>IF(I46748=TRUE,G46748+'NPV Calcs'!$D$14,G46748)</f>
        <v>197</v>
      </c>
      <c r="K46748" s="176">
        <f>IF(OR(B46748="GAS",B46748="COL",B46748="LAN",B46748="RICE",B46748="LIVE"),H46748*About!$B$98,IF(OR(B46748="CROP",B46748="NAA"),H46748*About!$B$99,H46748))</f>
        <v>5.1083308790100002E-5</v>
      </c>
      <c r="L46748" s="136" t="str">
        <f>INDEX('EPA Tech to Policy Mapping'!$D:$D,MATCH('EPA Data'!F46748,'EPA Tech to Policy Mapping'!$C:$C,0))</f>
        <v>waste - methane capture</v>
      </c>
    </row>
    <row r="46749" spans="1:12" x14ac:dyDescent="0.25">
      <c r="A46749" s="177" t="s">
        <v>567</v>
      </c>
      <c r="B46749" s="177" t="s">
        <v>568</v>
      </c>
      <c r="C46749" s="177">
        <v>2030</v>
      </c>
      <c r="D46749" s="177" t="s">
        <v>336</v>
      </c>
      <c r="E46749" s="177" t="s">
        <v>337</v>
      </c>
      <c r="F46749" s="177" t="s">
        <v>570</v>
      </c>
      <c r="G46749" s="177">
        <v>198</v>
      </c>
      <c r="H46749" s="177">
        <v>5.1162838644799997E-5</v>
      </c>
      <c r="I46749" s="136" t="b">
        <f>OR(L46749='PERAC-ngpPrcsTnD-mthncptr'!$B$1,L46749='PERAC-ngpPrcsTnD-mthncptr'!$C$1,L46749='PERAC-ngpPrcsTnD-mthncptr'!$D$1)</f>
        <v>0</v>
      </c>
      <c r="J46749" s="136">
        <f>IF(I46749=TRUE,G46749+'NPV Calcs'!$D$14,G46749)</f>
        <v>198</v>
      </c>
      <c r="K46749" s="176">
        <f>IF(OR(B46749="GAS",B46749="COL",B46749="LAN",B46749="RICE",B46749="LIVE"),H46749*About!$B$98,IF(OR(B46749="CROP",B46749="NAA"),H46749*About!$B$99,H46749))</f>
        <v>5.1162838644799997E-5</v>
      </c>
      <c r="L46749" s="136" t="str">
        <f>INDEX('EPA Tech to Policy Mapping'!$D:$D,MATCH('EPA Data'!F46749,'EPA Tech to Policy Mapping'!$C:$C,0))</f>
        <v>waste - methane capture</v>
      </c>
    </row>
    <row r="46750" spans="1:12" x14ac:dyDescent="0.25">
      <c r="A46750" s="177" t="s">
        <v>567</v>
      </c>
      <c r="B46750" s="177" t="s">
        <v>568</v>
      </c>
      <c r="C46750" s="177">
        <v>2030</v>
      </c>
      <c r="D46750" s="177" t="s">
        <v>336</v>
      </c>
      <c r="E46750" s="177" t="s">
        <v>337</v>
      </c>
      <c r="F46750" s="177" t="s">
        <v>569</v>
      </c>
      <c r="G46750" s="177">
        <v>199</v>
      </c>
      <c r="H46750" s="177">
        <v>4.417588061187E-4</v>
      </c>
      <c r="I46750" s="136" t="b">
        <f>OR(L46750='PERAC-ngpPrcsTnD-mthncptr'!$B$1,L46750='PERAC-ngpPrcsTnD-mthncptr'!$C$1,L46750='PERAC-ngpPrcsTnD-mthncptr'!$D$1)</f>
        <v>0</v>
      </c>
      <c r="J46750" s="136">
        <f>IF(I46750=TRUE,G46750+'NPV Calcs'!$D$14,G46750)</f>
        <v>199</v>
      </c>
      <c r="K46750" s="176">
        <f>IF(OR(B46750="GAS",B46750="COL",B46750="LAN",B46750="RICE",B46750="LIVE"),H46750*About!$B$98,IF(OR(B46750="CROP",B46750="NAA"),H46750*About!$B$99,H46750))</f>
        <v>4.417588061187E-4</v>
      </c>
      <c r="L46750" s="136" t="str">
        <f>INDEX('EPA Tech to Policy Mapping'!$D:$D,MATCH('EPA Data'!F46750,'EPA Tech to Policy Mapping'!$C:$C,0))</f>
        <v>waste - methane capture</v>
      </c>
    </row>
    <row r="46751" spans="1:12" x14ac:dyDescent="0.25">
      <c r="A46751" s="177" t="s">
        <v>567</v>
      </c>
      <c r="B46751" s="177" t="s">
        <v>568</v>
      </c>
      <c r="C46751" s="177">
        <v>2030</v>
      </c>
      <c r="D46751" s="177" t="s">
        <v>336</v>
      </c>
      <c r="E46751" s="177" t="s">
        <v>337</v>
      </c>
      <c r="F46751" s="177" t="s">
        <v>572</v>
      </c>
      <c r="G46751" s="177">
        <v>199</v>
      </c>
      <c r="H46751" s="1">
        <v>4.9534169193099996E-6</v>
      </c>
      <c r="I46751" s="136" t="b">
        <f>OR(L46751='PERAC-ngpPrcsTnD-mthncptr'!$B$1,L46751='PERAC-ngpPrcsTnD-mthncptr'!$C$1,L46751='PERAC-ngpPrcsTnD-mthncptr'!$D$1)</f>
        <v>0</v>
      </c>
      <c r="J46751" s="136">
        <f>IF(I46751=TRUE,G46751+'NPV Calcs'!$D$14,G46751)</f>
        <v>199</v>
      </c>
      <c r="K46751" s="176">
        <f>IF(OR(B46751="GAS",B46751="COL",B46751="LAN",B46751="RICE",B46751="LIVE"),H46751*About!$B$98,IF(OR(B46751="CROP",B46751="NAA"),H46751*About!$B$99,H46751))</f>
        <v>4.9534169193099996E-6</v>
      </c>
      <c r="L46751" s="136" t="str">
        <f>INDEX('EPA Tech to Policy Mapping'!$D:$D,MATCH('EPA Data'!F46751,'EPA Tech to Policy Mapping'!$C:$C,0))</f>
        <v>waste - methane capture</v>
      </c>
    </row>
    <row r="46752" spans="1:12" x14ac:dyDescent="0.25">
      <c r="A46752" s="177" t="s">
        <v>567</v>
      </c>
      <c r="B46752" s="177" t="s">
        <v>568</v>
      </c>
      <c r="C46752" s="177">
        <v>2030</v>
      </c>
      <c r="D46752" s="177" t="s">
        <v>336</v>
      </c>
      <c r="E46752" s="177" t="s">
        <v>337</v>
      </c>
      <c r="F46752" s="177" t="s">
        <v>570</v>
      </c>
      <c r="G46752" s="177">
        <v>200</v>
      </c>
      <c r="H46752" s="177">
        <v>5.8545807405600002E-5</v>
      </c>
      <c r="I46752" s="136" t="b">
        <f>OR(L46752='PERAC-ngpPrcsTnD-mthncptr'!$B$1,L46752='PERAC-ngpPrcsTnD-mthncptr'!$C$1,L46752='PERAC-ngpPrcsTnD-mthncptr'!$D$1)</f>
        <v>0</v>
      </c>
      <c r="J46752" s="136">
        <f>IF(I46752=TRUE,G46752+'NPV Calcs'!$D$14,G46752)</f>
        <v>200</v>
      </c>
      <c r="K46752" s="176">
        <f>IF(OR(B46752="GAS",B46752="COL",B46752="LAN",B46752="RICE",B46752="LIVE"),H46752*About!$B$98,IF(OR(B46752="CROP",B46752="NAA"),H46752*About!$B$99,H46752))</f>
        <v>5.8545807405600002E-5</v>
      </c>
      <c r="L46752" s="136" t="str">
        <f>INDEX('EPA Tech to Policy Mapping'!$D:$D,MATCH('EPA Data'!F46752,'EPA Tech to Policy Mapping'!$C:$C,0))</f>
        <v>waste - methane capture</v>
      </c>
    </row>
    <row r="46753" spans="1:12" x14ac:dyDescent="0.25">
      <c r="A46753" s="177" t="s">
        <v>567</v>
      </c>
      <c r="B46753" s="177" t="s">
        <v>568</v>
      </c>
      <c r="C46753" s="177">
        <v>2030</v>
      </c>
      <c r="D46753" s="177" t="s">
        <v>336</v>
      </c>
      <c r="E46753" s="177" t="s">
        <v>337</v>
      </c>
      <c r="F46753" s="177" t="s">
        <v>570</v>
      </c>
      <c r="G46753" s="177">
        <v>201</v>
      </c>
      <c r="H46753" s="177">
        <v>5.7517696404800002E-5</v>
      </c>
      <c r="I46753" s="136" t="b">
        <f>OR(L46753='PERAC-ngpPrcsTnD-mthncptr'!$B$1,L46753='PERAC-ngpPrcsTnD-mthncptr'!$C$1,L46753='PERAC-ngpPrcsTnD-mthncptr'!$D$1)</f>
        <v>0</v>
      </c>
      <c r="J46753" s="136">
        <f>IF(I46753=TRUE,G46753+'NPV Calcs'!$D$14,G46753)</f>
        <v>201</v>
      </c>
      <c r="K46753" s="176">
        <f>IF(OR(B46753="GAS",B46753="COL",B46753="LAN",B46753="RICE",B46753="LIVE"),H46753*About!$B$98,IF(OR(B46753="CROP",B46753="NAA"),H46753*About!$B$99,H46753))</f>
        <v>5.7517696404800002E-5</v>
      </c>
      <c r="L46753" s="136" t="str">
        <f>INDEX('EPA Tech to Policy Mapping'!$D:$D,MATCH('EPA Data'!F46753,'EPA Tech to Policy Mapping'!$C:$C,0))</f>
        <v>waste - methane capture</v>
      </c>
    </row>
    <row r="46754" spans="1:12" x14ac:dyDescent="0.25">
      <c r="A46754" s="177" t="s">
        <v>567</v>
      </c>
      <c r="B46754" s="177" t="s">
        <v>568</v>
      </c>
      <c r="C46754" s="177">
        <v>2030</v>
      </c>
      <c r="D46754" s="177" t="s">
        <v>336</v>
      </c>
      <c r="E46754" s="177" t="s">
        <v>337</v>
      </c>
      <c r="F46754" s="177" t="s">
        <v>570</v>
      </c>
      <c r="G46754" s="177">
        <v>202</v>
      </c>
      <c r="H46754" s="177">
        <v>5.7451183238299997E-5</v>
      </c>
      <c r="I46754" s="136" t="b">
        <f>OR(L46754='PERAC-ngpPrcsTnD-mthncptr'!$B$1,L46754='PERAC-ngpPrcsTnD-mthncptr'!$C$1,L46754='PERAC-ngpPrcsTnD-mthncptr'!$D$1)</f>
        <v>0</v>
      </c>
      <c r="J46754" s="136">
        <f>IF(I46754=TRUE,G46754+'NPV Calcs'!$D$14,G46754)</f>
        <v>202</v>
      </c>
      <c r="K46754" s="176">
        <f>IF(OR(B46754="GAS",B46754="COL",B46754="LAN",B46754="RICE",B46754="LIVE"),H46754*About!$B$98,IF(OR(B46754="CROP",B46754="NAA"),H46754*About!$B$99,H46754))</f>
        <v>5.7451183238299997E-5</v>
      </c>
      <c r="L46754" s="136" t="str">
        <f>INDEX('EPA Tech to Policy Mapping'!$D:$D,MATCH('EPA Data'!F46754,'EPA Tech to Policy Mapping'!$C:$C,0))</f>
        <v>waste - methane capture</v>
      </c>
    </row>
    <row r="46755" spans="1:12" x14ac:dyDescent="0.25">
      <c r="A46755" s="177" t="s">
        <v>567</v>
      </c>
      <c r="B46755" s="177" t="s">
        <v>568</v>
      </c>
      <c r="C46755" s="177">
        <v>2030</v>
      </c>
      <c r="D46755" s="177" t="s">
        <v>336</v>
      </c>
      <c r="E46755" s="177" t="s">
        <v>337</v>
      </c>
      <c r="F46755" s="177" t="s">
        <v>570</v>
      </c>
      <c r="G46755" s="177">
        <v>204</v>
      </c>
      <c r="H46755" s="177">
        <v>9.9299915746100002E-5</v>
      </c>
      <c r="I46755" s="136" t="b">
        <f>OR(L46755='PERAC-ngpPrcsTnD-mthncptr'!$B$1,L46755='PERAC-ngpPrcsTnD-mthncptr'!$C$1,L46755='PERAC-ngpPrcsTnD-mthncptr'!$D$1)</f>
        <v>0</v>
      </c>
      <c r="J46755" s="136">
        <f>IF(I46755=TRUE,G46755+'NPV Calcs'!$D$14,G46755)</f>
        <v>204</v>
      </c>
      <c r="K46755" s="176">
        <f>IF(OR(B46755="GAS",B46755="COL",B46755="LAN",B46755="RICE",B46755="LIVE"),H46755*About!$B$98,IF(OR(B46755="CROP",B46755="NAA"),H46755*About!$B$99,H46755))</f>
        <v>9.9299915746100002E-5</v>
      </c>
      <c r="L46755" s="136" t="str">
        <f>INDEX('EPA Tech to Policy Mapping'!$D:$D,MATCH('EPA Data'!F46755,'EPA Tech to Policy Mapping'!$C:$C,0))</f>
        <v>waste - methane capture</v>
      </c>
    </row>
    <row r="46756" spans="1:12" x14ac:dyDescent="0.25">
      <c r="A46756" s="177" t="s">
        <v>567</v>
      </c>
      <c r="B46756" s="177" t="s">
        <v>568</v>
      </c>
      <c r="C46756" s="177">
        <v>2030</v>
      </c>
      <c r="D46756" s="177" t="s">
        <v>336</v>
      </c>
      <c r="E46756" s="177" t="s">
        <v>337</v>
      </c>
      <c r="F46756" s="177" t="s">
        <v>569</v>
      </c>
      <c r="G46756" s="177">
        <v>205</v>
      </c>
      <c r="H46756" s="177">
        <v>3.7928030360490002E-4</v>
      </c>
      <c r="I46756" s="136" t="b">
        <f>OR(L46756='PERAC-ngpPrcsTnD-mthncptr'!$B$1,L46756='PERAC-ngpPrcsTnD-mthncptr'!$C$1,L46756='PERAC-ngpPrcsTnD-mthncptr'!$D$1)</f>
        <v>0</v>
      </c>
      <c r="J46756" s="136">
        <f>IF(I46756=TRUE,G46756+'NPV Calcs'!$D$14,G46756)</f>
        <v>205</v>
      </c>
      <c r="K46756" s="176">
        <f>IF(OR(B46756="GAS",B46756="COL",B46756="LAN",B46756="RICE",B46756="LIVE"),H46756*About!$B$98,IF(OR(B46756="CROP",B46756="NAA"),H46756*About!$B$99,H46756))</f>
        <v>3.7928030360490002E-4</v>
      </c>
      <c r="L46756" s="136" t="str">
        <f>INDEX('EPA Tech to Policy Mapping'!$D:$D,MATCH('EPA Data'!F46756,'EPA Tech to Policy Mapping'!$C:$C,0))</f>
        <v>waste - methane capture</v>
      </c>
    </row>
    <row r="46757" spans="1:12" x14ac:dyDescent="0.25">
      <c r="A46757" s="177" t="s">
        <v>567</v>
      </c>
      <c r="B46757" s="177" t="s">
        <v>568</v>
      </c>
      <c r="C46757" s="177">
        <v>2030</v>
      </c>
      <c r="D46757" s="177" t="s">
        <v>336</v>
      </c>
      <c r="E46757" s="177" t="s">
        <v>337</v>
      </c>
      <c r="F46757" s="177" t="s">
        <v>570</v>
      </c>
      <c r="G46757" s="177">
        <v>205</v>
      </c>
      <c r="H46757" s="177">
        <v>4.90863603773E-5</v>
      </c>
      <c r="I46757" s="136" t="b">
        <f>OR(L46757='PERAC-ngpPrcsTnD-mthncptr'!$B$1,L46757='PERAC-ngpPrcsTnD-mthncptr'!$C$1,L46757='PERAC-ngpPrcsTnD-mthncptr'!$D$1)</f>
        <v>0</v>
      </c>
      <c r="J46757" s="136">
        <f>IF(I46757=TRUE,G46757+'NPV Calcs'!$D$14,G46757)</f>
        <v>205</v>
      </c>
      <c r="K46757" s="176">
        <f>IF(OR(B46757="GAS",B46757="COL",B46757="LAN",B46757="RICE",B46757="LIVE"),H46757*About!$B$98,IF(OR(B46757="CROP",B46757="NAA"),H46757*About!$B$99,H46757))</f>
        <v>4.90863603773E-5</v>
      </c>
      <c r="L46757" s="136" t="str">
        <f>INDEX('EPA Tech to Policy Mapping'!$D:$D,MATCH('EPA Data'!F46757,'EPA Tech to Policy Mapping'!$C:$C,0))</f>
        <v>waste - methane capture</v>
      </c>
    </row>
    <row r="46758" spans="1:12" x14ac:dyDescent="0.25">
      <c r="A46758" s="177" t="s">
        <v>567</v>
      </c>
      <c r="B46758" s="177" t="s">
        <v>568</v>
      </c>
      <c r="C46758" s="177">
        <v>2030</v>
      </c>
      <c r="D46758" s="177" t="s">
        <v>336</v>
      </c>
      <c r="E46758" s="177" t="s">
        <v>337</v>
      </c>
      <c r="F46758" s="177" t="s">
        <v>573</v>
      </c>
      <c r="G46758" s="177">
        <v>206</v>
      </c>
      <c r="H46758" s="177">
        <v>1.9703837460840001E-4</v>
      </c>
      <c r="I46758" s="136" t="b">
        <f>OR(L46758='PERAC-ngpPrcsTnD-mthncptr'!$B$1,L46758='PERAC-ngpPrcsTnD-mthncptr'!$C$1,L46758='PERAC-ngpPrcsTnD-mthncptr'!$D$1)</f>
        <v>0</v>
      </c>
      <c r="J46758" s="136">
        <f>IF(I46758=TRUE,G46758+'NPV Calcs'!$D$14,G46758)</f>
        <v>206</v>
      </c>
      <c r="K46758" s="176">
        <f>IF(OR(B46758="GAS",B46758="COL",B46758="LAN",B46758="RICE",B46758="LIVE"),H46758*About!$B$98,IF(OR(B46758="CROP",B46758="NAA"),H46758*About!$B$99,H46758))</f>
        <v>1.9703837460840001E-4</v>
      </c>
      <c r="L46758" s="136" t="str">
        <f>INDEX('EPA Tech to Policy Mapping'!$D:$D,MATCH('EPA Data'!F46758,'EPA Tech to Policy Mapping'!$C:$C,0))</f>
        <v>waste - methane capture</v>
      </c>
    </row>
    <row r="46759" spans="1:12" x14ac:dyDescent="0.25">
      <c r="A46759" s="177" t="s">
        <v>567</v>
      </c>
      <c r="B46759" s="177" t="s">
        <v>568</v>
      </c>
      <c r="C46759" s="177">
        <v>2030</v>
      </c>
      <c r="D46759" s="177" t="s">
        <v>336</v>
      </c>
      <c r="E46759" s="177" t="s">
        <v>337</v>
      </c>
      <c r="F46759" s="177" t="s">
        <v>573</v>
      </c>
      <c r="G46759" s="177">
        <v>208</v>
      </c>
      <c r="H46759" s="177">
        <v>3.317868395243E-4</v>
      </c>
      <c r="I46759" s="136" t="b">
        <f>OR(L46759='PERAC-ngpPrcsTnD-mthncptr'!$B$1,L46759='PERAC-ngpPrcsTnD-mthncptr'!$C$1,L46759='PERAC-ngpPrcsTnD-mthncptr'!$D$1)</f>
        <v>0</v>
      </c>
      <c r="J46759" s="136">
        <f>IF(I46759=TRUE,G46759+'NPV Calcs'!$D$14,G46759)</f>
        <v>208</v>
      </c>
      <c r="K46759" s="176">
        <f>IF(OR(B46759="GAS",B46759="COL",B46759="LAN",B46759="RICE",B46759="LIVE"),H46759*About!$B$98,IF(OR(B46759="CROP",B46759="NAA"),H46759*About!$B$99,H46759))</f>
        <v>3.317868395243E-4</v>
      </c>
      <c r="L46759" s="136" t="str">
        <f>INDEX('EPA Tech to Policy Mapping'!$D:$D,MATCH('EPA Data'!F46759,'EPA Tech to Policy Mapping'!$C:$C,0))</f>
        <v>waste - methane capture</v>
      </c>
    </row>
    <row r="46760" spans="1:12" x14ac:dyDescent="0.25">
      <c r="A46760" s="177" t="s">
        <v>567</v>
      </c>
      <c r="B46760" s="177" t="s">
        <v>568</v>
      </c>
      <c r="C46760" s="177">
        <v>2030</v>
      </c>
      <c r="D46760" s="177" t="s">
        <v>336</v>
      </c>
      <c r="E46760" s="177" t="s">
        <v>337</v>
      </c>
      <c r="F46760" s="177" t="s">
        <v>573</v>
      </c>
      <c r="G46760" s="177">
        <v>213</v>
      </c>
      <c r="H46760" s="177">
        <v>3.2502631074750001E-4</v>
      </c>
      <c r="I46760" s="136" t="b">
        <f>OR(L46760='PERAC-ngpPrcsTnD-mthncptr'!$B$1,L46760='PERAC-ngpPrcsTnD-mthncptr'!$C$1,L46760='PERAC-ngpPrcsTnD-mthncptr'!$D$1)</f>
        <v>0</v>
      </c>
      <c r="J46760" s="136">
        <f>IF(I46760=TRUE,G46760+'NPV Calcs'!$D$14,G46760)</f>
        <v>213</v>
      </c>
      <c r="K46760" s="176">
        <f>IF(OR(B46760="GAS",B46760="COL",B46760="LAN",B46760="RICE",B46760="LIVE"),H46760*About!$B$98,IF(OR(B46760="CROP",B46760="NAA"),H46760*About!$B$99,H46760))</f>
        <v>3.2502631074750001E-4</v>
      </c>
      <c r="L46760" s="136" t="str">
        <f>INDEX('EPA Tech to Policy Mapping'!$D:$D,MATCH('EPA Data'!F46760,'EPA Tech to Policy Mapping'!$C:$C,0))</f>
        <v>waste - methane capture</v>
      </c>
    </row>
    <row r="46761" spans="1:12" x14ac:dyDescent="0.25">
      <c r="A46761" s="177" t="s">
        <v>567</v>
      </c>
      <c r="B46761" s="177" t="s">
        <v>568</v>
      </c>
      <c r="C46761" s="177">
        <v>2030</v>
      </c>
      <c r="D46761" s="177" t="s">
        <v>336</v>
      </c>
      <c r="E46761" s="177" t="s">
        <v>337</v>
      </c>
      <c r="F46761" s="177" t="s">
        <v>573</v>
      </c>
      <c r="G46761" s="177">
        <v>217</v>
      </c>
      <c r="H46761" s="177">
        <v>5.5786165466999995E-4</v>
      </c>
      <c r="I46761" s="136" t="b">
        <f>OR(L46761='PERAC-ngpPrcsTnD-mthncptr'!$B$1,L46761='PERAC-ngpPrcsTnD-mthncptr'!$C$1,L46761='PERAC-ngpPrcsTnD-mthncptr'!$D$1)</f>
        <v>0</v>
      </c>
      <c r="J46761" s="136">
        <f>IF(I46761=TRUE,G46761+'NPV Calcs'!$D$14,G46761)</f>
        <v>217</v>
      </c>
      <c r="K46761" s="176">
        <f>IF(OR(B46761="GAS",B46761="COL",B46761="LAN",B46761="RICE",B46761="LIVE"),H46761*About!$B$98,IF(OR(B46761="CROP",B46761="NAA"),H46761*About!$B$99,H46761))</f>
        <v>5.5786165466999995E-4</v>
      </c>
      <c r="L46761" s="136" t="str">
        <f>INDEX('EPA Tech to Policy Mapping'!$D:$D,MATCH('EPA Data'!F46761,'EPA Tech to Policy Mapping'!$C:$C,0))</f>
        <v>waste - methane capture</v>
      </c>
    </row>
    <row r="46762" spans="1:12" x14ac:dyDescent="0.25">
      <c r="A46762" s="177" t="s">
        <v>567</v>
      </c>
      <c r="B46762" s="177" t="s">
        <v>568</v>
      </c>
      <c r="C46762" s="177">
        <v>2030</v>
      </c>
      <c r="D46762" s="177" t="s">
        <v>336</v>
      </c>
      <c r="E46762" s="177" t="s">
        <v>337</v>
      </c>
      <c r="F46762" s="177" t="s">
        <v>574</v>
      </c>
      <c r="G46762" s="177">
        <v>217</v>
      </c>
      <c r="H46762" s="177">
        <v>6.7257853515900002E-5</v>
      </c>
      <c r="I46762" s="136" t="b">
        <f>OR(L46762='PERAC-ngpPrcsTnD-mthncptr'!$B$1,L46762='PERAC-ngpPrcsTnD-mthncptr'!$C$1,L46762='PERAC-ngpPrcsTnD-mthncptr'!$D$1)</f>
        <v>0</v>
      </c>
      <c r="J46762" s="136">
        <f>IF(I46762=TRUE,G46762+'NPV Calcs'!$D$14,G46762)</f>
        <v>217</v>
      </c>
      <c r="K46762" s="176">
        <f>IF(OR(B46762="GAS",B46762="COL",B46762="LAN",B46762="RICE",B46762="LIVE"),H46762*About!$B$98,IF(OR(B46762="CROP",B46762="NAA"),H46762*About!$B$99,H46762))</f>
        <v>6.7257853515900002E-5</v>
      </c>
      <c r="L46762" s="136" t="str">
        <f>INDEX('EPA Tech to Policy Mapping'!$D:$D,MATCH('EPA Data'!F46762,'EPA Tech to Policy Mapping'!$C:$C,0))</f>
        <v>waste - methane destruction</v>
      </c>
    </row>
    <row r="46763" spans="1:12" x14ac:dyDescent="0.25">
      <c r="A46763" s="177" t="s">
        <v>567</v>
      </c>
      <c r="B46763" s="177" t="s">
        <v>568</v>
      </c>
      <c r="C46763" s="177">
        <v>2030</v>
      </c>
      <c r="D46763" s="177" t="s">
        <v>336</v>
      </c>
      <c r="E46763" s="177" t="s">
        <v>337</v>
      </c>
      <c r="F46763" s="177" t="s">
        <v>573</v>
      </c>
      <c r="G46763" s="177">
        <v>221</v>
      </c>
      <c r="H46763" s="177">
        <v>3.1850699451750001E-4</v>
      </c>
      <c r="I46763" s="136" t="b">
        <f>OR(L46763='PERAC-ngpPrcsTnD-mthncptr'!$B$1,L46763='PERAC-ngpPrcsTnD-mthncptr'!$C$1,L46763='PERAC-ngpPrcsTnD-mthncptr'!$D$1)</f>
        <v>0</v>
      </c>
      <c r="J46763" s="136">
        <f>IF(I46763=TRUE,G46763+'NPV Calcs'!$D$14,G46763)</f>
        <v>221</v>
      </c>
      <c r="K46763" s="176">
        <f>IF(OR(B46763="GAS",B46763="COL",B46763="LAN",B46763="RICE",B46763="LIVE"),H46763*About!$B$98,IF(OR(B46763="CROP",B46763="NAA"),H46763*About!$B$99,H46763))</f>
        <v>3.1850699451750001E-4</v>
      </c>
      <c r="L46763" s="136" t="str">
        <f>INDEX('EPA Tech to Policy Mapping'!$D:$D,MATCH('EPA Data'!F46763,'EPA Tech to Policy Mapping'!$C:$C,0))</f>
        <v>waste - methane capture</v>
      </c>
    </row>
    <row r="46764" spans="1:12" x14ac:dyDescent="0.25">
      <c r="A46764" s="177" t="s">
        <v>567</v>
      </c>
      <c r="B46764" s="177" t="s">
        <v>568</v>
      </c>
      <c r="C46764" s="177">
        <v>2030</v>
      </c>
      <c r="D46764" s="177" t="s">
        <v>336</v>
      </c>
      <c r="E46764" s="177" t="s">
        <v>337</v>
      </c>
      <c r="F46764" s="177" t="s">
        <v>570</v>
      </c>
      <c r="G46764" s="177">
        <v>221</v>
      </c>
      <c r="H46764" s="177">
        <v>9.5317125669699997E-5</v>
      </c>
      <c r="I46764" s="136" t="b">
        <f>OR(L46764='PERAC-ngpPrcsTnD-mthncptr'!$B$1,L46764='PERAC-ngpPrcsTnD-mthncptr'!$C$1,L46764='PERAC-ngpPrcsTnD-mthncptr'!$D$1)</f>
        <v>0</v>
      </c>
      <c r="J46764" s="136">
        <f>IF(I46764=TRUE,G46764+'NPV Calcs'!$D$14,G46764)</f>
        <v>221</v>
      </c>
      <c r="K46764" s="176">
        <f>IF(OR(B46764="GAS",B46764="COL",B46764="LAN",B46764="RICE",B46764="LIVE"),H46764*About!$B$98,IF(OR(B46764="CROP",B46764="NAA"),H46764*About!$B$99,H46764))</f>
        <v>9.5317125669699997E-5</v>
      </c>
      <c r="L46764" s="136" t="str">
        <f>INDEX('EPA Tech to Policy Mapping'!$D:$D,MATCH('EPA Data'!F46764,'EPA Tech to Policy Mapping'!$C:$C,0))</f>
        <v>waste - methane capture</v>
      </c>
    </row>
    <row r="46765" spans="1:12" x14ac:dyDescent="0.25">
      <c r="A46765" s="177" t="s">
        <v>567</v>
      </c>
      <c r="B46765" s="177" t="s">
        <v>568</v>
      </c>
      <c r="C46765" s="177">
        <v>2030</v>
      </c>
      <c r="D46765" s="177" t="s">
        <v>336</v>
      </c>
      <c r="E46765" s="177" t="s">
        <v>337</v>
      </c>
      <c r="F46765" s="177" t="s">
        <v>570</v>
      </c>
      <c r="G46765" s="177">
        <v>224</v>
      </c>
      <c r="H46765" s="177">
        <v>4.5288314140599998E-5</v>
      </c>
      <c r="I46765" s="136" t="b">
        <f>OR(L46765='PERAC-ngpPrcsTnD-mthncptr'!$B$1,L46765='PERAC-ngpPrcsTnD-mthncptr'!$C$1,L46765='PERAC-ngpPrcsTnD-mthncptr'!$D$1)</f>
        <v>0</v>
      </c>
      <c r="J46765" s="136">
        <f>IF(I46765=TRUE,G46765+'NPV Calcs'!$D$14,G46765)</f>
        <v>224</v>
      </c>
      <c r="K46765" s="176">
        <f>IF(OR(B46765="GAS",B46765="COL",B46765="LAN",B46765="RICE",B46765="LIVE"),H46765*About!$B$98,IF(OR(B46765="CROP",B46765="NAA"),H46765*About!$B$99,H46765))</f>
        <v>4.5288314140599998E-5</v>
      </c>
      <c r="L46765" s="136" t="str">
        <f>INDEX('EPA Tech to Policy Mapping'!$D:$D,MATCH('EPA Data'!F46765,'EPA Tech to Policy Mapping'!$C:$C,0))</f>
        <v>waste - methane capture</v>
      </c>
    </row>
    <row r="46766" spans="1:12" x14ac:dyDescent="0.25">
      <c r="A46766" s="177" t="s">
        <v>567</v>
      </c>
      <c r="B46766" s="177" t="s">
        <v>568</v>
      </c>
      <c r="C46766" s="177">
        <v>2030</v>
      </c>
      <c r="D46766" s="177" t="s">
        <v>336</v>
      </c>
      <c r="E46766" s="177" t="s">
        <v>337</v>
      </c>
      <c r="F46766" s="177" t="s">
        <v>573</v>
      </c>
      <c r="G46766" s="177">
        <v>224</v>
      </c>
      <c r="H46766" s="177">
        <v>1.7962028505280001E-4</v>
      </c>
      <c r="I46766" s="136" t="b">
        <f>OR(L46766='PERAC-ngpPrcsTnD-mthncptr'!$B$1,L46766='PERAC-ngpPrcsTnD-mthncptr'!$C$1,L46766='PERAC-ngpPrcsTnD-mthncptr'!$D$1)</f>
        <v>0</v>
      </c>
      <c r="J46766" s="136">
        <f>IF(I46766=TRUE,G46766+'NPV Calcs'!$D$14,G46766)</f>
        <v>224</v>
      </c>
      <c r="K46766" s="176">
        <f>IF(OR(B46766="GAS",B46766="COL",B46766="LAN",B46766="RICE",B46766="LIVE"),H46766*About!$B$98,IF(OR(B46766="CROP",B46766="NAA"),H46766*About!$B$99,H46766))</f>
        <v>1.7962028505280001E-4</v>
      </c>
      <c r="L46766" s="136" t="str">
        <f>INDEX('EPA Tech to Policy Mapping'!$D:$D,MATCH('EPA Data'!F46766,'EPA Tech to Policy Mapping'!$C:$C,0))</f>
        <v>waste - methane capture</v>
      </c>
    </row>
    <row r="46767" spans="1:12" x14ac:dyDescent="0.25">
      <c r="A46767" s="177" t="s">
        <v>567</v>
      </c>
      <c r="B46767" s="177" t="s">
        <v>568</v>
      </c>
      <c r="C46767" s="177">
        <v>2030</v>
      </c>
      <c r="D46767" s="177" t="s">
        <v>336</v>
      </c>
      <c r="E46767" s="177" t="s">
        <v>337</v>
      </c>
      <c r="F46767" s="177" t="s">
        <v>570</v>
      </c>
      <c r="G46767" s="177">
        <v>225</v>
      </c>
      <c r="H46767" s="177">
        <v>4.5085551391800003E-5</v>
      </c>
      <c r="I46767" s="136" t="b">
        <f>OR(L46767='PERAC-ngpPrcsTnD-mthncptr'!$B$1,L46767='PERAC-ngpPrcsTnD-mthncptr'!$C$1,L46767='PERAC-ngpPrcsTnD-mthncptr'!$D$1)</f>
        <v>0</v>
      </c>
      <c r="J46767" s="136">
        <f>IF(I46767=TRUE,G46767+'NPV Calcs'!$D$14,G46767)</f>
        <v>225</v>
      </c>
      <c r="K46767" s="176">
        <f>IF(OR(B46767="GAS",B46767="COL",B46767="LAN",B46767="RICE",B46767="LIVE"),H46767*About!$B$98,IF(OR(B46767="CROP",B46767="NAA"),H46767*About!$B$99,H46767))</f>
        <v>4.5085551391800003E-5</v>
      </c>
      <c r="L46767" s="136" t="str">
        <f>INDEX('EPA Tech to Policy Mapping'!$D:$D,MATCH('EPA Data'!F46767,'EPA Tech to Policy Mapping'!$C:$C,0))</f>
        <v>waste - methane capture</v>
      </c>
    </row>
    <row r="46768" spans="1:12" x14ac:dyDescent="0.25">
      <c r="A46768" s="177" t="s">
        <v>567</v>
      </c>
      <c r="B46768" s="177" t="s">
        <v>568</v>
      </c>
      <c r="C46768" s="177">
        <v>2030</v>
      </c>
      <c r="D46768" s="177" t="s">
        <v>336</v>
      </c>
      <c r="E46768" s="177" t="s">
        <v>337</v>
      </c>
      <c r="F46768" s="177" t="s">
        <v>572</v>
      </c>
      <c r="G46768" s="177">
        <v>226</v>
      </c>
      <c r="H46768" s="1">
        <v>4.2338601815600003E-6</v>
      </c>
      <c r="I46768" s="136" t="b">
        <f>OR(L46768='PERAC-ngpPrcsTnD-mthncptr'!$B$1,L46768='PERAC-ngpPrcsTnD-mthncptr'!$C$1,L46768='PERAC-ngpPrcsTnD-mthncptr'!$D$1)</f>
        <v>0</v>
      </c>
      <c r="J46768" s="136">
        <f>IF(I46768=TRUE,G46768+'NPV Calcs'!$D$14,G46768)</f>
        <v>226</v>
      </c>
      <c r="K46768" s="176">
        <f>IF(OR(B46768="GAS",B46768="COL",B46768="LAN",B46768="RICE",B46768="LIVE"),H46768*About!$B$98,IF(OR(B46768="CROP",B46768="NAA"),H46768*About!$B$99,H46768))</f>
        <v>4.2338601815600003E-6</v>
      </c>
      <c r="L46768" s="136" t="str">
        <f>INDEX('EPA Tech to Policy Mapping'!$D:$D,MATCH('EPA Data'!F46768,'EPA Tech to Policy Mapping'!$C:$C,0))</f>
        <v>waste - methane capture</v>
      </c>
    </row>
    <row r="46769" spans="1:12" x14ac:dyDescent="0.25">
      <c r="A46769" s="177" t="s">
        <v>567</v>
      </c>
      <c r="B46769" s="177" t="s">
        <v>568</v>
      </c>
      <c r="C46769" s="177">
        <v>2030</v>
      </c>
      <c r="D46769" s="177" t="s">
        <v>336</v>
      </c>
      <c r="E46769" s="177" t="s">
        <v>337</v>
      </c>
      <c r="F46769" s="177" t="s">
        <v>571</v>
      </c>
      <c r="G46769" s="177">
        <v>228</v>
      </c>
      <c r="H46769" s="177">
        <v>1.20268305182E-5</v>
      </c>
      <c r="I46769" s="136" t="b">
        <f>OR(L46769='PERAC-ngpPrcsTnD-mthncptr'!$B$1,L46769='PERAC-ngpPrcsTnD-mthncptr'!$C$1,L46769='PERAC-ngpPrcsTnD-mthncptr'!$D$1)</f>
        <v>0</v>
      </c>
      <c r="J46769" s="136">
        <f>IF(I46769=TRUE,G46769+'NPV Calcs'!$D$14,G46769)</f>
        <v>228</v>
      </c>
      <c r="K46769" s="176">
        <f>IF(OR(B46769="GAS",B46769="COL",B46769="LAN",B46769="RICE",B46769="LIVE"),H46769*About!$B$98,IF(OR(B46769="CROP",B46769="NAA"),H46769*About!$B$99,H46769))</f>
        <v>1.20268305182E-5</v>
      </c>
      <c r="L46769" s="136" t="str">
        <f>INDEX('EPA Tech to Policy Mapping'!$D:$D,MATCH('EPA Data'!F46769,'EPA Tech to Policy Mapping'!$C:$C,0))</f>
        <v>waste - methane capture</v>
      </c>
    </row>
    <row r="46770" spans="1:12" x14ac:dyDescent="0.25">
      <c r="A46770" s="177" t="s">
        <v>567</v>
      </c>
      <c r="B46770" s="177" t="s">
        <v>568</v>
      </c>
      <c r="C46770" s="177">
        <v>2030</v>
      </c>
      <c r="D46770" s="177" t="s">
        <v>336</v>
      </c>
      <c r="E46770" s="177" t="s">
        <v>337</v>
      </c>
      <c r="F46770" s="177" t="s">
        <v>573</v>
      </c>
      <c r="G46770" s="177">
        <v>229</v>
      </c>
      <c r="H46770" s="177">
        <v>1.8508170614950001E-4</v>
      </c>
      <c r="I46770" s="136" t="b">
        <f>OR(L46770='PERAC-ngpPrcsTnD-mthncptr'!$B$1,L46770='PERAC-ngpPrcsTnD-mthncptr'!$C$1,L46770='PERAC-ngpPrcsTnD-mthncptr'!$D$1)</f>
        <v>0</v>
      </c>
      <c r="J46770" s="136">
        <f>IF(I46770=TRUE,G46770+'NPV Calcs'!$D$14,G46770)</f>
        <v>229</v>
      </c>
      <c r="K46770" s="176">
        <f>IF(OR(B46770="GAS",B46770="COL",B46770="LAN",B46770="RICE",B46770="LIVE"),H46770*About!$B$98,IF(OR(B46770="CROP",B46770="NAA"),H46770*About!$B$99,H46770))</f>
        <v>1.8508170614950001E-4</v>
      </c>
      <c r="L46770" s="136" t="str">
        <f>INDEX('EPA Tech to Policy Mapping'!$D:$D,MATCH('EPA Data'!F46770,'EPA Tech to Policy Mapping'!$C:$C,0))</f>
        <v>waste - methane capture</v>
      </c>
    </row>
    <row r="46771" spans="1:12" x14ac:dyDescent="0.25">
      <c r="A46771" s="177" t="s">
        <v>567</v>
      </c>
      <c r="B46771" s="177" t="s">
        <v>568</v>
      </c>
      <c r="C46771" s="177">
        <v>2030</v>
      </c>
      <c r="D46771" s="177" t="s">
        <v>336</v>
      </c>
      <c r="E46771" s="177" t="s">
        <v>337</v>
      </c>
      <c r="F46771" s="177" t="s">
        <v>569</v>
      </c>
      <c r="G46771" s="177">
        <v>232</v>
      </c>
      <c r="H46771" s="177">
        <v>3.3476561657150002E-4</v>
      </c>
      <c r="I46771" s="136" t="b">
        <f>OR(L46771='PERAC-ngpPrcsTnD-mthncptr'!$B$1,L46771='PERAC-ngpPrcsTnD-mthncptr'!$C$1,L46771='PERAC-ngpPrcsTnD-mthncptr'!$D$1)</f>
        <v>0</v>
      </c>
      <c r="J46771" s="136">
        <f>IF(I46771=TRUE,G46771+'NPV Calcs'!$D$14,G46771)</f>
        <v>232</v>
      </c>
      <c r="K46771" s="176">
        <f>IF(OR(B46771="GAS",B46771="COL",B46771="LAN",B46771="RICE",B46771="LIVE"),H46771*About!$B$98,IF(OR(B46771="CROP",B46771="NAA"),H46771*About!$B$99,H46771))</f>
        <v>3.3476561657150002E-4</v>
      </c>
      <c r="L46771" s="136" t="str">
        <f>INDEX('EPA Tech to Policy Mapping'!$D:$D,MATCH('EPA Data'!F46771,'EPA Tech to Policy Mapping'!$C:$C,0))</f>
        <v>waste - methane capture</v>
      </c>
    </row>
    <row r="46772" spans="1:12" x14ac:dyDescent="0.25">
      <c r="A46772" s="177" t="s">
        <v>567</v>
      </c>
      <c r="B46772" s="177" t="s">
        <v>568</v>
      </c>
      <c r="C46772" s="177">
        <v>2030</v>
      </c>
      <c r="D46772" s="177" t="s">
        <v>336</v>
      </c>
      <c r="E46772" s="177" t="s">
        <v>337</v>
      </c>
      <c r="F46772" s="177" t="s">
        <v>569</v>
      </c>
      <c r="G46772" s="177">
        <v>234</v>
      </c>
      <c r="H46772" s="177">
        <v>3.3214892027900002E-4</v>
      </c>
      <c r="I46772" s="136" t="b">
        <f>OR(L46772='PERAC-ngpPrcsTnD-mthncptr'!$B$1,L46772='PERAC-ngpPrcsTnD-mthncptr'!$C$1,L46772='PERAC-ngpPrcsTnD-mthncptr'!$D$1)</f>
        <v>0</v>
      </c>
      <c r="J46772" s="136">
        <f>IF(I46772=TRUE,G46772+'NPV Calcs'!$D$14,G46772)</f>
        <v>234</v>
      </c>
      <c r="K46772" s="176">
        <f>IF(OR(B46772="GAS",B46772="COL",B46772="LAN",B46772="RICE",B46772="LIVE"),H46772*About!$B$98,IF(OR(B46772="CROP",B46772="NAA"),H46772*About!$B$99,H46772))</f>
        <v>3.3214892027900002E-4</v>
      </c>
      <c r="L46772" s="136" t="str">
        <f>INDEX('EPA Tech to Policy Mapping'!$D:$D,MATCH('EPA Data'!F46772,'EPA Tech to Policy Mapping'!$C:$C,0))</f>
        <v>waste - methane capture</v>
      </c>
    </row>
    <row r="46773" spans="1:12" x14ac:dyDescent="0.25">
      <c r="A46773" s="177" t="s">
        <v>567</v>
      </c>
      <c r="B46773" s="177" t="s">
        <v>568</v>
      </c>
      <c r="C46773" s="177">
        <v>2030</v>
      </c>
      <c r="D46773" s="177" t="s">
        <v>336</v>
      </c>
      <c r="E46773" s="177" t="s">
        <v>337</v>
      </c>
      <c r="F46773" s="177" t="s">
        <v>573</v>
      </c>
      <c r="G46773" s="177">
        <v>235</v>
      </c>
      <c r="H46773" s="177">
        <v>1.7842973466030001E-4</v>
      </c>
      <c r="I46773" s="136" t="b">
        <f>OR(L46773='PERAC-ngpPrcsTnD-mthncptr'!$B$1,L46773='PERAC-ngpPrcsTnD-mthncptr'!$C$1,L46773='PERAC-ngpPrcsTnD-mthncptr'!$D$1)</f>
        <v>0</v>
      </c>
      <c r="J46773" s="136">
        <f>IF(I46773=TRUE,G46773+'NPV Calcs'!$D$14,G46773)</f>
        <v>235</v>
      </c>
      <c r="K46773" s="176">
        <f>IF(OR(B46773="GAS",B46773="COL",B46773="LAN",B46773="RICE",B46773="LIVE"),H46773*About!$B$98,IF(OR(B46773="CROP",B46773="NAA"),H46773*About!$B$99,H46773))</f>
        <v>1.7842973466030001E-4</v>
      </c>
      <c r="L46773" s="136" t="str">
        <f>INDEX('EPA Tech to Policy Mapping'!$D:$D,MATCH('EPA Data'!F46773,'EPA Tech to Policy Mapping'!$C:$C,0))</f>
        <v>waste - methane capture</v>
      </c>
    </row>
    <row r="46774" spans="1:12" x14ac:dyDescent="0.25">
      <c r="A46774" s="177" t="s">
        <v>567</v>
      </c>
      <c r="B46774" s="177" t="s">
        <v>568</v>
      </c>
      <c r="C46774" s="177">
        <v>2030</v>
      </c>
      <c r="D46774" s="177" t="s">
        <v>336</v>
      </c>
      <c r="E46774" s="177" t="s">
        <v>337</v>
      </c>
      <c r="F46774" s="177" t="s">
        <v>569</v>
      </c>
      <c r="G46774" s="177">
        <v>237</v>
      </c>
      <c r="H46774" s="177">
        <v>3.726495488081E-4</v>
      </c>
      <c r="I46774" s="136" t="b">
        <f>OR(L46774='PERAC-ngpPrcsTnD-mthncptr'!$B$1,L46774='PERAC-ngpPrcsTnD-mthncptr'!$C$1,L46774='PERAC-ngpPrcsTnD-mthncptr'!$D$1)</f>
        <v>0</v>
      </c>
      <c r="J46774" s="136">
        <f>IF(I46774=TRUE,G46774+'NPV Calcs'!$D$14,G46774)</f>
        <v>237</v>
      </c>
      <c r="K46774" s="176">
        <f>IF(OR(B46774="GAS",B46774="COL",B46774="LAN",B46774="RICE",B46774="LIVE"),H46774*About!$B$98,IF(OR(B46774="CROP",B46774="NAA"),H46774*About!$B$99,H46774))</f>
        <v>3.726495488081E-4</v>
      </c>
      <c r="L46774" s="136" t="str">
        <f>INDEX('EPA Tech to Policy Mapping'!$D:$D,MATCH('EPA Data'!F46774,'EPA Tech to Policy Mapping'!$C:$C,0))</f>
        <v>waste - methane capture</v>
      </c>
    </row>
    <row r="46775" spans="1:12" x14ac:dyDescent="0.25">
      <c r="A46775" s="177" t="s">
        <v>567</v>
      </c>
      <c r="B46775" s="177" t="s">
        <v>568</v>
      </c>
      <c r="C46775" s="177">
        <v>2030</v>
      </c>
      <c r="D46775" s="177" t="s">
        <v>336</v>
      </c>
      <c r="E46775" s="177" t="s">
        <v>337</v>
      </c>
      <c r="F46775" s="177" t="s">
        <v>570</v>
      </c>
      <c r="G46775" s="177">
        <v>241</v>
      </c>
      <c r="H46775" s="177">
        <v>4.8031044571000002E-5</v>
      </c>
      <c r="I46775" s="136" t="b">
        <f>OR(L46775='PERAC-ngpPrcsTnD-mthncptr'!$B$1,L46775='PERAC-ngpPrcsTnD-mthncptr'!$C$1,L46775='PERAC-ngpPrcsTnD-mthncptr'!$D$1)</f>
        <v>0</v>
      </c>
      <c r="J46775" s="136">
        <f>IF(I46775=TRUE,G46775+'NPV Calcs'!$D$14,G46775)</f>
        <v>241</v>
      </c>
      <c r="K46775" s="176">
        <f>IF(OR(B46775="GAS",B46775="COL",B46775="LAN",B46775="RICE",B46775="LIVE"),H46775*About!$B$98,IF(OR(B46775="CROP",B46775="NAA"),H46775*About!$B$99,H46775))</f>
        <v>4.8031044571000002E-5</v>
      </c>
      <c r="L46775" s="136" t="str">
        <f>INDEX('EPA Tech to Policy Mapping'!$D:$D,MATCH('EPA Data'!F46775,'EPA Tech to Policy Mapping'!$C:$C,0))</f>
        <v>waste - methane capture</v>
      </c>
    </row>
    <row r="46776" spans="1:12" x14ac:dyDescent="0.25">
      <c r="A46776" s="177" t="s">
        <v>567</v>
      </c>
      <c r="B46776" s="177" t="s">
        <v>568</v>
      </c>
      <c r="C46776" s="177">
        <v>2030</v>
      </c>
      <c r="D46776" s="177" t="s">
        <v>336</v>
      </c>
      <c r="E46776" s="177" t="s">
        <v>337</v>
      </c>
      <c r="F46776" s="177" t="s">
        <v>573</v>
      </c>
      <c r="G46776" s="177">
        <v>243</v>
      </c>
      <c r="H46776" s="177">
        <v>2.9049225850029999E-4</v>
      </c>
      <c r="I46776" s="136" t="b">
        <f>OR(L46776='PERAC-ngpPrcsTnD-mthncptr'!$B$1,L46776='PERAC-ngpPrcsTnD-mthncptr'!$C$1,L46776='PERAC-ngpPrcsTnD-mthncptr'!$D$1)</f>
        <v>0</v>
      </c>
      <c r="J46776" s="136">
        <f>IF(I46776=TRUE,G46776+'NPV Calcs'!$D$14,G46776)</f>
        <v>243</v>
      </c>
      <c r="K46776" s="176">
        <f>IF(OR(B46776="GAS",B46776="COL",B46776="LAN",B46776="RICE",B46776="LIVE"),H46776*About!$B$98,IF(OR(B46776="CROP",B46776="NAA"),H46776*About!$B$99,H46776))</f>
        <v>2.9049225850029999E-4</v>
      </c>
      <c r="L46776" s="136" t="str">
        <f>INDEX('EPA Tech to Policy Mapping'!$D:$D,MATCH('EPA Data'!F46776,'EPA Tech to Policy Mapping'!$C:$C,0))</f>
        <v>waste - methane capture</v>
      </c>
    </row>
    <row r="46777" spans="1:12" x14ac:dyDescent="0.25">
      <c r="A46777" s="177" t="s">
        <v>567</v>
      </c>
      <c r="B46777" s="177" t="s">
        <v>568</v>
      </c>
      <c r="C46777" s="177">
        <v>2030</v>
      </c>
      <c r="D46777" s="177" t="s">
        <v>336</v>
      </c>
      <c r="E46777" s="177" t="s">
        <v>337</v>
      </c>
      <c r="F46777" s="177" t="s">
        <v>569</v>
      </c>
      <c r="G46777" s="177">
        <v>243</v>
      </c>
      <c r="H46777" s="177">
        <v>6.8414016277530004E-4</v>
      </c>
      <c r="I46777" s="136" t="b">
        <f>OR(L46777='PERAC-ngpPrcsTnD-mthncptr'!$B$1,L46777='PERAC-ngpPrcsTnD-mthncptr'!$C$1,L46777='PERAC-ngpPrcsTnD-mthncptr'!$D$1)</f>
        <v>0</v>
      </c>
      <c r="J46777" s="136">
        <f>IF(I46777=TRUE,G46777+'NPV Calcs'!$D$14,G46777)</f>
        <v>243</v>
      </c>
      <c r="K46777" s="176">
        <f>IF(OR(B46777="GAS",B46777="COL",B46777="LAN",B46777="RICE",B46777="LIVE"),H46777*About!$B$98,IF(OR(B46777="CROP",B46777="NAA"),H46777*About!$B$99,H46777))</f>
        <v>6.8414016277530004E-4</v>
      </c>
      <c r="L46777" s="136" t="str">
        <f>INDEX('EPA Tech to Policy Mapping'!$D:$D,MATCH('EPA Data'!F46777,'EPA Tech to Policy Mapping'!$C:$C,0))</f>
        <v>waste - methane capture</v>
      </c>
    </row>
    <row r="46778" spans="1:12" x14ac:dyDescent="0.25">
      <c r="A46778" s="177" t="s">
        <v>567</v>
      </c>
      <c r="B46778" s="177" t="s">
        <v>568</v>
      </c>
      <c r="C46778" s="177">
        <v>2030</v>
      </c>
      <c r="D46778" s="177" t="s">
        <v>336</v>
      </c>
      <c r="E46778" s="177" t="s">
        <v>337</v>
      </c>
      <c r="F46778" s="177" t="s">
        <v>569</v>
      </c>
      <c r="G46778" s="177">
        <v>249</v>
      </c>
      <c r="H46778" s="177">
        <v>3.1157280318439999E-4</v>
      </c>
      <c r="I46778" s="136" t="b">
        <f>OR(L46778='PERAC-ngpPrcsTnD-mthncptr'!$B$1,L46778='PERAC-ngpPrcsTnD-mthncptr'!$C$1,L46778='PERAC-ngpPrcsTnD-mthncptr'!$D$1)</f>
        <v>0</v>
      </c>
      <c r="J46778" s="136">
        <f>IF(I46778=TRUE,G46778+'NPV Calcs'!$D$14,G46778)</f>
        <v>249</v>
      </c>
      <c r="K46778" s="176">
        <f>IF(OR(B46778="GAS",B46778="COL",B46778="LAN",B46778="RICE",B46778="LIVE"),H46778*About!$B$98,IF(OR(B46778="CROP",B46778="NAA"),H46778*About!$B$99,H46778))</f>
        <v>3.1157280318439999E-4</v>
      </c>
      <c r="L46778" s="136" t="str">
        <f>INDEX('EPA Tech to Policy Mapping'!$D:$D,MATCH('EPA Data'!F46778,'EPA Tech to Policy Mapping'!$C:$C,0))</f>
        <v>waste - methane capture</v>
      </c>
    </row>
    <row r="46779" spans="1:12" x14ac:dyDescent="0.25">
      <c r="A46779" s="177" t="s">
        <v>567</v>
      </c>
      <c r="B46779" s="177" t="s">
        <v>568</v>
      </c>
      <c r="C46779" s="177">
        <v>2030</v>
      </c>
      <c r="D46779" s="177" t="s">
        <v>336</v>
      </c>
      <c r="E46779" s="177" t="s">
        <v>337</v>
      </c>
      <c r="F46779" s="177" t="s">
        <v>569</v>
      </c>
      <c r="G46779" s="177">
        <v>254</v>
      </c>
      <c r="H46779" s="177">
        <v>3.0624208739029999E-4</v>
      </c>
      <c r="I46779" s="136" t="b">
        <f>OR(L46779='PERAC-ngpPrcsTnD-mthncptr'!$B$1,L46779='PERAC-ngpPrcsTnD-mthncptr'!$C$1,L46779='PERAC-ngpPrcsTnD-mthncptr'!$D$1)</f>
        <v>0</v>
      </c>
      <c r="J46779" s="136">
        <f>IF(I46779=TRUE,G46779+'NPV Calcs'!$D$14,G46779)</f>
        <v>254</v>
      </c>
      <c r="K46779" s="176">
        <f>IF(OR(B46779="GAS",B46779="COL",B46779="LAN",B46779="RICE",B46779="LIVE"),H46779*About!$B$98,IF(OR(B46779="CROP",B46779="NAA"),H46779*About!$B$99,H46779))</f>
        <v>3.0624208739029999E-4</v>
      </c>
      <c r="L46779" s="136" t="str">
        <f>INDEX('EPA Tech to Policy Mapping'!$D:$D,MATCH('EPA Data'!F46779,'EPA Tech to Policy Mapping'!$C:$C,0))</f>
        <v>waste - methane capture</v>
      </c>
    </row>
    <row r="46780" spans="1:12" x14ac:dyDescent="0.25">
      <c r="A46780" s="177" t="s">
        <v>567</v>
      </c>
      <c r="B46780" s="177" t="s">
        <v>568</v>
      </c>
      <c r="C46780" s="177">
        <v>2030</v>
      </c>
      <c r="D46780" s="177" t="s">
        <v>336</v>
      </c>
      <c r="E46780" s="177" t="s">
        <v>337</v>
      </c>
      <c r="F46780" s="177" t="s">
        <v>570</v>
      </c>
      <c r="G46780" s="177">
        <v>254</v>
      </c>
      <c r="H46780" s="177">
        <v>4.5829292503199997E-5</v>
      </c>
      <c r="I46780" s="136" t="b">
        <f>OR(L46780='PERAC-ngpPrcsTnD-mthncptr'!$B$1,L46780='PERAC-ngpPrcsTnD-mthncptr'!$C$1,L46780='PERAC-ngpPrcsTnD-mthncptr'!$D$1)</f>
        <v>0</v>
      </c>
      <c r="J46780" s="136">
        <f>IF(I46780=TRUE,G46780+'NPV Calcs'!$D$14,G46780)</f>
        <v>254</v>
      </c>
      <c r="K46780" s="176">
        <f>IF(OR(B46780="GAS",B46780="COL",B46780="LAN",B46780="RICE",B46780="LIVE"),H46780*About!$B$98,IF(OR(B46780="CROP",B46780="NAA"),H46780*About!$B$99,H46780))</f>
        <v>4.5829292503199997E-5</v>
      </c>
      <c r="L46780" s="136" t="str">
        <f>INDEX('EPA Tech to Policy Mapping'!$D:$D,MATCH('EPA Data'!F46780,'EPA Tech to Policy Mapping'!$C:$C,0))</f>
        <v>waste - methane capture</v>
      </c>
    </row>
    <row r="46781" spans="1:12" x14ac:dyDescent="0.25">
      <c r="A46781" s="177" t="s">
        <v>567</v>
      </c>
      <c r="B46781" s="177" t="s">
        <v>568</v>
      </c>
      <c r="C46781" s="177">
        <v>2030</v>
      </c>
      <c r="D46781" s="177" t="s">
        <v>336</v>
      </c>
      <c r="E46781" s="177" t="s">
        <v>337</v>
      </c>
      <c r="F46781" s="177" t="s">
        <v>570</v>
      </c>
      <c r="G46781" s="177">
        <v>256</v>
      </c>
      <c r="H46781" s="177">
        <v>3.9711114368399997E-5</v>
      </c>
      <c r="I46781" s="136" t="b">
        <f>OR(L46781='PERAC-ngpPrcsTnD-mthncptr'!$B$1,L46781='PERAC-ngpPrcsTnD-mthncptr'!$C$1,L46781='PERAC-ngpPrcsTnD-mthncptr'!$D$1)</f>
        <v>0</v>
      </c>
      <c r="J46781" s="136">
        <f>IF(I46781=TRUE,G46781+'NPV Calcs'!$D$14,G46781)</f>
        <v>256</v>
      </c>
      <c r="K46781" s="176">
        <f>IF(OR(B46781="GAS",B46781="COL",B46781="LAN",B46781="RICE",B46781="LIVE"),H46781*About!$B$98,IF(OR(B46781="CROP",B46781="NAA"),H46781*About!$B$99,H46781))</f>
        <v>3.9711114368399997E-5</v>
      </c>
      <c r="L46781" s="136" t="str">
        <f>INDEX('EPA Tech to Policy Mapping'!$D:$D,MATCH('EPA Data'!F46781,'EPA Tech to Policy Mapping'!$C:$C,0))</f>
        <v>waste - methane capture</v>
      </c>
    </row>
    <row r="46782" spans="1:12" x14ac:dyDescent="0.25">
      <c r="A46782" s="177" t="s">
        <v>567</v>
      </c>
      <c r="B46782" s="177" t="s">
        <v>568</v>
      </c>
      <c r="C46782" s="177">
        <v>2030</v>
      </c>
      <c r="D46782" s="177" t="s">
        <v>336</v>
      </c>
      <c r="E46782" s="177" t="s">
        <v>337</v>
      </c>
      <c r="F46782" s="177" t="s">
        <v>572</v>
      </c>
      <c r="G46782" s="177">
        <v>259</v>
      </c>
      <c r="H46782" s="1">
        <v>3.6939711662899999E-6</v>
      </c>
      <c r="I46782" s="136" t="b">
        <f>OR(L46782='PERAC-ngpPrcsTnD-mthncptr'!$B$1,L46782='PERAC-ngpPrcsTnD-mthncptr'!$C$1,L46782='PERAC-ngpPrcsTnD-mthncptr'!$D$1)</f>
        <v>0</v>
      </c>
      <c r="J46782" s="136">
        <f>IF(I46782=TRUE,G46782+'NPV Calcs'!$D$14,G46782)</f>
        <v>259</v>
      </c>
      <c r="K46782" s="176">
        <f>IF(OR(B46782="GAS",B46782="COL",B46782="LAN",B46782="RICE",B46782="LIVE"),H46782*About!$B$98,IF(OR(B46782="CROP",B46782="NAA"),H46782*About!$B$99,H46782))</f>
        <v>3.6939711662899999E-6</v>
      </c>
      <c r="L46782" s="136" t="str">
        <f>INDEX('EPA Tech to Policy Mapping'!$D:$D,MATCH('EPA Data'!F46782,'EPA Tech to Policy Mapping'!$C:$C,0))</f>
        <v>waste - methane capture</v>
      </c>
    </row>
    <row r="46783" spans="1:12" x14ac:dyDescent="0.25">
      <c r="A46783" s="177" t="s">
        <v>567</v>
      </c>
      <c r="B46783" s="177" t="s">
        <v>568</v>
      </c>
      <c r="C46783" s="177">
        <v>2030</v>
      </c>
      <c r="D46783" s="177" t="s">
        <v>336</v>
      </c>
      <c r="E46783" s="177" t="s">
        <v>337</v>
      </c>
      <c r="F46783" s="177" t="s">
        <v>573</v>
      </c>
      <c r="G46783" s="177">
        <v>264</v>
      </c>
      <c r="H46783" s="177">
        <v>2.27395517868E-4</v>
      </c>
      <c r="I46783" s="136" t="b">
        <f>OR(L46783='PERAC-ngpPrcsTnD-mthncptr'!$B$1,L46783='PERAC-ngpPrcsTnD-mthncptr'!$C$1,L46783='PERAC-ngpPrcsTnD-mthncptr'!$D$1)</f>
        <v>0</v>
      </c>
      <c r="J46783" s="136">
        <f>IF(I46783=TRUE,G46783+'NPV Calcs'!$D$14,G46783)</f>
        <v>264</v>
      </c>
      <c r="K46783" s="176">
        <f>IF(OR(B46783="GAS",B46783="COL",B46783="LAN",B46783="RICE",B46783="LIVE"),H46783*About!$B$98,IF(OR(B46783="CROP",B46783="NAA"),H46783*About!$B$99,H46783))</f>
        <v>2.27395517868E-4</v>
      </c>
      <c r="L46783" s="136" t="str">
        <f>INDEX('EPA Tech to Policy Mapping'!$D:$D,MATCH('EPA Data'!F46783,'EPA Tech to Policy Mapping'!$C:$C,0))</f>
        <v>waste - methane capture</v>
      </c>
    </row>
    <row r="46784" spans="1:12" x14ac:dyDescent="0.25">
      <c r="A46784" s="177" t="s">
        <v>567</v>
      </c>
      <c r="B46784" s="177" t="s">
        <v>568</v>
      </c>
      <c r="C46784" s="177">
        <v>2030</v>
      </c>
      <c r="D46784" s="177" t="s">
        <v>336</v>
      </c>
      <c r="E46784" s="177" t="s">
        <v>337</v>
      </c>
      <c r="F46784" s="177" t="s">
        <v>569</v>
      </c>
      <c r="G46784" s="177">
        <v>266</v>
      </c>
      <c r="H46784" s="177">
        <v>2.9290880775079998E-4</v>
      </c>
      <c r="I46784" s="136" t="b">
        <f>OR(L46784='PERAC-ngpPrcsTnD-mthncptr'!$B$1,L46784='PERAC-ngpPrcsTnD-mthncptr'!$C$1,L46784='PERAC-ngpPrcsTnD-mthncptr'!$D$1)</f>
        <v>0</v>
      </c>
      <c r="J46784" s="136">
        <f>IF(I46784=TRUE,G46784+'NPV Calcs'!$D$14,G46784)</f>
        <v>266</v>
      </c>
      <c r="K46784" s="176">
        <f>IF(OR(B46784="GAS",B46784="COL",B46784="LAN",B46784="RICE",B46784="LIVE"),H46784*About!$B$98,IF(OR(B46784="CROP",B46784="NAA"),H46784*About!$B$99,H46784))</f>
        <v>2.9290880775079998E-4</v>
      </c>
      <c r="L46784" s="136" t="str">
        <f>INDEX('EPA Tech to Policy Mapping'!$D:$D,MATCH('EPA Data'!F46784,'EPA Tech to Policy Mapping'!$C:$C,0))</f>
        <v>waste - methane capture</v>
      </c>
    </row>
    <row r="46785" spans="1:12" x14ac:dyDescent="0.25">
      <c r="A46785" s="177" t="s">
        <v>567</v>
      </c>
      <c r="B46785" s="177" t="s">
        <v>568</v>
      </c>
      <c r="C46785" s="177">
        <v>2030</v>
      </c>
      <c r="D46785" s="177" t="s">
        <v>336</v>
      </c>
      <c r="E46785" s="177" t="s">
        <v>337</v>
      </c>
      <c r="F46785" s="177" t="s">
        <v>570</v>
      </c>
      <c r="G46785" s="177">
        <v>266</v>
      </c>
      <c r="H46785" s="177">
        <v>3.7904894270499999E-5</v>
      </c>
      <c r="I46785" s="136" t="b">
        <f>OR(L46785='PERAC-ngpPrcsTnD-mthncptr'!$B$1,L46785='PERAC-ngpPrcsTnD-mthncptr'!$C$1,L46785='PERAC-ngpPrcsTnD-mthncptr'!$D$1)</f>
        <v>0</v>
      </c>
      <c r="J46785" s="136">
        <f>IF(I46785=TRUE,G46785+'NPV Calcs'!$D$14,G46785)</f>
        <v>266</v>
      </c>
      <c r="K46785" s="176">
        <f>IF(OR(B46785="GAS",B46785="COL",B46785="LAN",B46785="RICE",B46785="LIVE"),H46785*About!$B$98,IF(OR(B46785="CROP",B46785="NAA"),H46785*About!$B$99,H46785))</f>
        <v>3.7904894270499999E-5</v>
      </c>
      <c r="L46785" s="136" t="str">
        <f>INDEX('EPA Tech to Policy Mapping'!$D:$D,MATCH('EPA Data'!F46785,'EPA Tech to Policy Mapping'!$C:$C,0))</f>
        <v>waste - methane capture</v>
      </c>
    </row>
    <row r="46786" spans="1:12" x14ac:dyDescent="0.25">
      <c r="A46786" s="177" t="s">
        <v>567</v>
      </c>
      <c r="B46786" s="177" t="s">
        <v>568</v>
      </c>
      <c r="C46786" s="177">
        <v>2030</v>
      </c>
      <c r="D46786" s="177" t="s">
        <v>336</v>
      </c>
      <c r="E46786" s="177" t="s">
        <v>337</v>
      </c>
      <c r="F46786" s="177" t="s">
        <v>574</v>
      </c>
      <c r="G46786" s="177">
        <v>267</v>
      </c>
      <c r="H46786" s="177">
        <v>5.8681343943999999E-5</v>
      </c>
      <c r="I46786" s="136" t="b">
        <f>OR(L46786='PERAC-ngpPrcsTnD-mthncptr'!$B$1,L46786='PERAC-ngpPrcsTnD-mthncptr'!$C$1,L46786='PERAC-ngpPrcsTnD-mthncptr'!$D$1)</f>
        <v>0</v>
      </c>
      <c r="J46786" s="136">
        <f>IF(I46786=TRUE,G46786+'NPV Calcs'!$D$14,G46786)</f>
        <v>267</v>
      </c>
      <c r="K46786" s="176">
        <f>IF(OR(B46786="GAS",B46786="COL",B46786="LAN",B46786="RICE",B46786="LIVE"),H46786*About!$B$98,IF(OR(B46786="CROP",B46786="NAA"),H46786*About!$B$99,H46786))</f>
        <v>5.8681343943999999E-5</v>
      </c>
      <c r="L46786" s="136" t="str">
        <f>INDEX('EPA Tech to Policy Mapping'!$D:$D,MATCH('EPA Data'!F46786,'EPA Tech to Policy Mapping'!$C:$C,0))</f>
        <v>waste - methane destruction</v>
      </c>
    </row>
    <row r="46787" spans="1:12" x14ac:dyDescent="0.25">
      <c r="A46787" s="177" t="s">
        <v>567</v>
      </c>
      <c r="B46787" s="177" t="s">
        <v>568</v>
      </c>
      <c r="C46787" s="177">
        <v>2030</v>
      </c>
      <c r="D46787" s="177" t="s">
        <v>336</v>
      </c>
      <c r="E46787" s="177" t="s">
        <v>337</v>
      </c>
      <c r="F46787" s="177" t="s">
        <v>570</v>
      </c>
      <c r="G46787" s="177">
        <v>272</v>
      </c>
      <c r="H46787" s="177">
        <v>3.7301368138300003E-5</v>
      </c>
      <c r="I46787" s="136" t="b">
        <f>OR(L46787='PERAC-ngpPrcsTnD-mthncptr'!$B$1,L46787='PERAC-ngpPrcsTnD-mthncptr'!$C$1,L46787='PERAC-ngpPrcsTnD-mthncptr'!$D$1)</f>
        <v>0</v>
      </c>
      <c r="J46787" s="136">
        <f>IF(I46787=TRUE,G46787+'NPV Calcs'!$D$14,G46787)</f>
        <v>272</v>
      </c>
      <c r="K46787" s="176">
        <f>IF(OR(B46787="GAS",B46787="COL",B46787="LAN",B46787="RICE",B46787="LIVE"),H46787*About!$B$98,IF(OR(B46787="CROP",B46787="NAA"),H46787*About!$B$99,H46787))</f>
        <v>3.7301368138300003E-5</v>
      </c>
      <c r="L46787" s="136" t="str">
        <f>INDEX('EPA Tech to Policy Mapping'!$D:$D,MATCH('EPA Data'!F46787,'EPA Tech to Policy Mapping'!$C:$C,0))</f>
        <v>waste - methane capture</v>
      </c>
    </row>
    <row r="46788" spans="1:12" x14ac:dyDescent="0.25">
      <c r="A46788" s="177" t="s">
        <v>567</v>
      </c>
      <c r="B46788" s="177" t="s">
        <v>568</v>
      </c>
      <c r="C46788" s="177">
        <v>2030</v>
      </c>
      <c r="D46788" s="177" t="s">
        <v>336</v>
      </c>
      <c r="E46788" s="177" t="s">
        <v>337</v>
      </c>
      <c r="F46788" s="177" t="s">
        <v>570</v>
      </c>
      <c r="G46788" s="177">
        <v>275</v>
      </c>
      <c r="H46788" s="177">
        <v>4.2295170715100003E-5</v>
      </c>
      <c r="I46788" s="136" t="b">
        <f>OR(L46788='PERAC-ngpPrcsTnD-mthncptr'!$B$1,L46788='PERAC-ngpPrcsTnD-mthncptr'!$C$1,L46788='PERAC-ngpPrcsTnD-mthncptr'!$D$1)</f>
        <v>0</v>
      </c>
      <c r="J46788" s="136">
        <f>IF(I46788=TRUE,G46788+'NPV Calcs'!$D$14,G46788)</f>
        <v>275</v>
      </c>
      <c r="K46788" s="176">
        <f>IF(OR(B46788="GAS",B46788="COL",B46788="LAN",B46788="RICE",B46788="LIVE"),H46788*About!$B$98,IF(OR(B46788="CROP",B46788="NAA"),H46788*About!$B$99,H46788))</f>
        <v>4.2295170715100003E-5</v>
      </c>
      <c r="L46788" s="136" t="str">
        <f>INDEX('EPA Tech to Policy Mapping'!$D:$D,MATCH('EPA Data'!F46788,'EPA Tech to Policy Mapping'!$C:$C,0))</f>
        <v>waste - methane capture</v>
      </c>
    </row>
    <row r="46789" spans="1:12" x14ac:dyDescent="0.25">
      <c r="A46789" s="177" t="s">
        <v>567</v>
      </c>
      <c r="B46789" s="177" t="s">
        <v>568</v>
      </c>
      <c r="C46789" s="177">
        <v>2030</v>
      </c>
      <c r="D46789" s="177" t="s">
        <v>336</v>
      </c>
      <c r="E46789" s="177" t="s">
        <v>337</v>
      </c>
      <c r="F46789" s="177" t="s">
        <v>571</v>
      </c>
      <c r="G46789" s="177">
        <v>276</v>
      </c>
      <c r="H46789" s="1">
        <v>9.8783775683799994E-6</v>
      </c>
      <c r="I46789" s="136" t="b">
        <f>OR(L46789='PERAC-ngpPrcsTnD-mthncptr'!$B$1,L46789='PERAC-ngpPrcsTnD-mthncptr'!$C$1,L46789='PERAC-ngpPrcsTnD-mthncptr'!$D$1)</f>
        <v>0</v>
      </c>
      <c r="J46789" s="136">
        <f>IF(I46789=TRUE,G46789+'NPV Calcs'!$D$14,G46789)</f>
        <v>276</v>
      </c>
      <c r="K46789" s="176">
        <f>IF(OR(B46789="GAS",B46789="COL",B46789="LAN",B46789="RICE",B46789="LIVE"),H46789*About!$B$98,IF(OR(B46789="CROP",B46789="NAA"),H46789*About!$B$99,H46789))</f>
        <v>9.8783775683799994E-6</v>
      </c>
      <c r="L46789" s="136" t="str">
        <f>INDEX('EPA Tech to Policy Mapping'!$D:$D,MATCH('EPA Data'!F46789,'EPA Tech to Policy Mapping'!$C:$C,0))</f>
        <v>waste - methane capture</v>
      </c>
    </row>
    <row r="46790" spans="1:12" x14ac:dyDescent="0.25">
      <c r="A46790" s="177" t="s">
        <v>567</v>
      </c>
      <c r="B46790" s="177" t="s">
        <v>568</v>
      </c>
      <c r="C46790" s="177">
        <v>2030</v>
      </c>
      <c r="D46790" s="177" t="s">
        <v>336</v>
      </c>
      <c r="E46790" s="177" t="s">
        <v>337</v>
      </c>
      <c r="F46790" s="177" t="s">
        <v>570</v>
      </c>
      <c r="G46790" s="177">
        <v>280</v>
      </c>
      <c r="H46790" s="177">
        <v>3.6200672184300001E-5</v>
      </c>
      <c r="I46790" s="136" t="b">
        <f>OR(L46790='PERAC-ngpPrcsTnD-mthncptr'!$B$1,L46790='PERAC-ngpPrcsTnD-mthncptr'!$C$1,L46790='PERAC-ngpPrcsTnD-mthncptr'!$D$1)</f>
        <v>0</v>
      </c>
      <c r="J46790" s="136">
        <f>IF(I46790=TRUE,G46790+'NPV Calcs'!$D$14,G46790)</f>
        <v>280</v>
      </c>
      <c r="K46790" s="176">
        <f>IF(OR(B46790="GAS",B46790="COL",B46790="LAN",B46790="RICE",B46790="LIVE"),H46790*About!$B$98,IF(OR(B46790="CROP",B46790="NAA"),H46790*About!$B$99,H46790))</f>
        <v>3.6200672184300001E-5</v>
      </c>
      <c r="L46790" s="136" t="str">
        <f>INDEX('EPA Tech to Policy Mapping'!$D:$D,MATCH('EPA Data'!F46790,'EPA Tech to Policy Mapping'!$C:$C,0))</f>
        <v>waste - methane capture</v>
      </c>
    </row>
    <row r="46791" spans="1:12" x14ac:dyDescent="0.25">
      <c r="A46791" s="177" t="s">
        <v>567</v>
      </c>
      <c r="B46791" s="177" t="s">
        <v>568</v>
      </c>
      <c r="C46791" s="177">
        <v>2030</v>
      </c>
      <c r="D46791" s="177" t="s">
        <v>336</v>
      </c>
      <c r="E46791" s="177" t="s">
        <v>337</v>
      </c>
      <c r="F46791" s="177" t="s">
        <v>570</v>
      </c>
      <c r="G46791" s="177">
        <v>282</v>
      </c>
      <c r="H46791" s="177">
        <v>3.5960725654100002E-5</v>
      </c>
      <c r="I46791" s="136" t="b">
        <f>OR(L46791='PERAC-ngpPrcsTnD-mthncptr'!$B$1,L46791='PERAC-ngpPrcsTnD-mthncptr'!$C$1,L46791='PERAC-ngpPrcsTnD-mthncptr'!$D$1)</f>
        <v>0</v>
      </c>
      <c r="J46791" s="136">
        <f>IF(I46791=TRUE,G46791+'NPV Calcs'!$D$14,G46791)</f>
        <v>282</v>
      </c>
      <c r="K46791" s="176">
        <f>IF(OR(B46791="GAS",B46791="COL",B46791="LAN",B46791="RICE",B46791="LIVE"),H46791*About!$B$98,IF(OR(B46791="CROP",B46791="NAA"),H46791*About!$B$99,H46791))</f>
        <v>3.5960725654100002E-5</v>
      </c>
      <c r="L46791" s="136" t="str">
        <f>INDEX('EPA Tech to Policy Mapping'!$D:$D,MATCH('EPA Data'!F46791,'EPA Tech to Policy Mapping'!$C:$C,0))</f>
        <v>waste - methane capture</v>
      </c>
    </row>
    <row r="46792" spans="1:12" x14ac:dyDescent="0.25">
      <c r="A46792" s="177" t="s">
        <v>567</v>
      </c>
      <c r="B46792" s="177" t="s">
        <v>568</v>
      </c>
      <c r="C46792" s="177">
        <v>2030</v>
      </c>
      <c r="D46792" s="177" t="s">
        <v>336</v>
      </c>
      <c r="E46792" s="177" t="s">
        <v>337</v>
      </c>
      <c r="F46792" s="177" t="s">
        <v>569</v>
      </c>
      <c r="G46792" s="177">
        <v>286</v>
      </c>
      <c r="H46792" s="177">
        <v>2.719739277381E-4</v>
      </c>
      <c r="I46792" s="136" t="b">
        <f>OR(L46792='PERAC-ngpPrcsTnD-mthncptr'!$B$1,L46792='PERAC-ngpPrcsTnD-mthncptr'!$C$1,L46792='PERAC-ngpPrcsTnD-mthncptr'!$D$1)</f>
        <v>0</v>
      </c>
      <c r="J46792" s="136">
        <f>IF(I46792=TRUE,G46792+'NPV Calcs'!$D$14,G46792)</f>
        <v>286</v>
      </c>
      <c r="K46792" s="176">
        <f>IF(OR(B46792="GAS",B46792="COL",B46792="LAN",B46792="RICE",B46792="LIVE"),H46792*About!$B$98,IF(OR(B46792="CROP",B46792="NAA"),H46792*About!$B$99,H46792))</f>
        <v>2.719739277381E-4</v>
      </c>
      <c r="L46792" s="136" t="str">
        <f>INDEX('EPA Tech to Policy Mapping'!$D:$D,MATCH('EPA Data'!F46792,'EPA Tech to Policy Mapping'!$C:$C,0))</f>
        <v>waste - methane capture</v>
      </c>
    </row>
    <row r="46793" spans="1:12" x14ac:dyDescent="0.25">
      <c r="A46793" s="177" t="s">
        <v>567</v>
      </c>
      <c r="B46793" s="177" t="s">
        <v>568</v>
      </c>
      <c r="C46793" s="177">
        <v>2030</v>
      </c>
      <c r="D46793" s="177" t="s">
        <v>336</v>
      </c>
      <c r="E46793" s="177" t="s">
        <v>337</v>
      </c>
      <c r="F46793" s="177" t="s">
        <v>569</v>
      </c>
      <c r="G46793" s="177">
        <v>289</v>
      </c>
      <c r="H46793" s="177">
        <v>2.6966526638719999E-4</v>
      </c>
      <c r="I46793" s="136" t="b">
        <f>OR(L46793='PERAC-ngpPrcsTnD-mthncptr'!$B$1,L46793='PERAC-ngpPrcsTnD-mthncptr'!$C$1,L46793='PERAC-ngpPrcsTnD-mthncptr'!$D$1)</f>
        <v>0</v>
      </c>
      <c r="J46793" s="136">
        <f>IF(I46793=TRUE,G46793+'NPV Calcs'!$D$14,G46793)</f>
        <v>289</v>
      </c>
      <c r="K46793" s="176">
        <f>IF(OR(B46793="GAS",B46793="COL",B46793="LAN",B46793="RICE",B46793="LIVE"),H46793*About!$B$98,IF(OR(B46793="CROP",B46793="NAA"),H46793*About!$B$99,H46793))</f>
        <v>2.6966526638719999E-4</v>
      </c>
      <c r="L46793" s="136" t="str">
        <f>INDEX('EPA Tech to Policy Mapping'!$D:$D,MATCH('EPA Data'!F46793,'EPA Tech to Policy Mapping'!$C:$C,0))</f>
        <v>waste - methane capture</v>
      </c>
    </row>
    <row r="46794" spans="1:12" x14ac:dyDescent="0.25">
      <c r="A46794" s="177" t="s">
        <v>567</v>
      </c>
      <c r="B46794" s="177" t="s">
        <v>568</v>
      </c>
      <c r="C46794" s="177">
        <v>2030</v>
      </c>
      <c r="D46794" s="177" t="s">
        <v>336</v>
      </c>
      <c r="E46794" s="177" t="s">
        <v>337</v>
      </c>
      <c r="F46794" s="177" t="s">
        <v>569</v>
      </c>
      <c r="G46794" s="177">
        <v>291</v>
      </c>
      <c r="H46794" s="177">
        <v>3.0285297543740001E-4</v>
      </c>
      <c r="I46794" s="136" t="b">
        <f>OR(L46794='PERAC-ngpPrcsTnD-mthncptr'!$B$1,L46794='PERAC-ngpPrcsTnD-mthncptr'!$C$1,L46794='PERAC-ngpPrcsTnD-mthncptr'!$D$1)</f>
        <v>0</v>
      </c>
      <c r="J46794" s="136">
        <f>IF(I46794=TRUE,G46794+'NPV Calcs'!$D$14,G46794)</f>
        <v>291</v>
      </c>
      <c r="K46794" s="176">
        <f>IF(OR(B46794="GAS",B46794="COL",B46794="LAN",B46794="RICE",B46794="LIVE"),H46794*About!$B$98,IF(OR(B46794="CROP",B46794="NAA"),H46794*About!$B$99,H46794))</f>
        <v>3.0285297543740001E-4</v>
      </c>
      <c r="L46794" s="136" t="str">
        <f>INDEX('EPA Tech to Policy Mapping'!$D:$D,MATCH('EPA Data'!F46794,'EPA Tech to Policy Mapping'!$C:$C,0))</f>
        <v>waste - methane capture</v>
      </c>
    </row>
    <row r="46795" spans="1:12" x14ac:dyDescent="0.25">
      <c r="A46795" s="177" t="s">
        <v>567</v>
      </c>
      <c r="B46795" s="177" t="s">
        <v>568</v>
      </c>
      <c r="C46795" s="177">
        <v>2030</v>
      </c>
      <c r="D46795" s="177" t="s">
        <v>336</v>
      </c>
      <c r="E46795" s="177" t="s">
        <v>337</v>
      </c>
      <c r="F46795" s="177" t="s">
        <v>569</v>
      </c>
      <c r="G46795" s="177">
        <v>301</v>
      </c>
      <c r="H46795" s="177">
        <v>2.5839571026149997E-4</v>
      </c>
      <c r="I46795" s="136" t="b">
        <f>OR(L46795='PERAC-ngpPrcsTnD-mthncptr'!$B$1,L46795='PERAC-ngpPrcsTnD-mthncptr'!$C$1,L46795='PERAC-ngpPrcsTnD-mthncptr'!$D$1)</f>
        <v>0</v>
      </c>
      <c r="J46795" s="136">
        <f>IF(I46795=TRUE,G46795+'NPV Calcs'!$D$14,G46795)</f>
        <v>301</v>
      </c>
      <c r="K46795" s="176">
        <f>IF(OR(B46795="GAS",B46795="COL",B46795="LAN",B46795="RICE",B46795="LIVE"),H46795*About!$B$98,IF(OR(B46795="CROP",B46795="NAA"),H46795*About!$B$99,H46795))</f>
        <v>2.5839571026149997E-4</v>
      </c>
      <c r="L46795" s="136" t="str">
        <f>INDEX('EPA Tech to Policy Mapping'!$D:$D,MATCH('EPA Data'!F46795,'EPA Tech to Policy Mapping'!$C:$C,0))</f>
        <v>waste - methane capture</v>
      </c>
    </row>
    <row r="46796" spans="1:12" x14ac:dyDescent="0.25">
      <c r="A46796" s="177" t="s">
        <v>567</v>
      </c>
      <c r="B46796" s="177" t="s">
        <v>568</v>
      </c>
      <c r="C46796" s="177">
        <v>2030</v>
      </c>
      <c r="D46796" s="177" t="s">
        <v>336</v>
      </c>
      <c r="E46796" s="177" t="s">
        <v>337</v>
      </c>
      <c r="F46796" s="177" t="s">
        <v>573</v>
      </c>
      <c r="G46796" s="177">
        <v>307</v>
      </c>
      <c r="H46796" s="177">
        <v>1.568259031046E-4</v>
      </c>
      <c r="I46796" s="136" t="b">
        <f>OR(L46796='PERAC-ngpPrcsTnD-mthncptr'!$B$1,L46796='PERAC-ngpPrcsTnD-mthncptr'!$C$1,L46796='PERAC-ngpPrcsTnD-mthncptr'!$D$1)</f>
        <v>0</v>
      </c>
      <c r="J46796" s="136">
        <f>IF(I46796=TRUE,G46796+'NPV Calcs'!$D$14,G46796)</f>
        <v>307</v>
      </c>
      <c r="K46796" s="176">
        <f>IF(OR(B46796="GAS",B46796="COL",B46796="LAN",B46796="RICE",B46796="LIVE"),H46796*About!$B$98,IF(OR(B46796="CROP",B46796="NAA"),H46796*About!$B$99,H46796))</f>
        <v>1.568259031046E-4</v>
      </c>
      <c r="L46796" s="136" t="str">
        <f>INDEX('EPA Tech to Policy Mapping'!$D:$D,MATCH('EPA Data'!F46796,'EPA Tech to Policy Mapping'!$C:$C,0))</f>
        <v>waste - methane capture</v>
      </c>
    </row>
    <row r="46797" spans="1:12" x14ac:dyDescent="0.25">
      <c r="A46797" s="177" t="s">
        <v>567</v>
      </c>
      <c r="B46797" s="177" t="s">
        <v>568</v>
      </c>
      <c r="C46797" s="177">
        <v>2030</v>
      </c>
      <c r="D46797" s="177" t="s">
        <v>336</v>
      </c>
      <c r="E46797" s="177" t="s">
        <v>337</v>
      </c>
      <c r="F46797" s="177" t="s">
        <v>573</v>
      </c>
      <c r="G46797" s="177">
        <v>308</v>
      </c>
      <c r="H46797" s="177">
        <v>2.098599507008E-4</v>
      </c>
      <c r="I46797" s="136" t="b">
        <f>OR(L46797='PERAC-ngpPrcsTnD-mthncptr'!$B$1,L46797='PERAC-ngpPrcsTnD-mthncptr'!$C$1,L46797='PERAC-ngpPrcsTnD-mthncptr'!$D$1)</f>
        <v>0</v>
      </c>
      <c r="J46797" s="136">
        <f>IF(I46797=TRUE,G46797+'NPV Calcs'!$D$14,G46797)</f>
        <v>308</v>
      </c>
      <c r="K46797" s="176">
        <f>IF(OR(B46797="GAS",B46797="COL",B46797="LAN",B46797="RICE",B46797="LIVE"),H46797*About!$B$98,IF(OR(B46797="CROP",B46797="NAA"),H46797*About!$B$99,H46797))</f>
        <v>2.098599507008E-4</v>
      </c>
      <c r="L46797" s="136" t="str">
        <f>INDEX('EPA Tech to Policy Mapping'!$D:$D,MATCH('EPA Data'!F46797,'EPA Tech to Policy Mapping'!$C:$C,0))</f>
        <v>waste - methane capture</v>
      </c>
    </row>
    <row r="46798" spans="1:12" x14ac:dyDescent="0.25">
      <c r="A46798" s="177" t="s">
        <v>567</v>
      </c>
      <c r="B46798" s="177" t="s">
        <v>568</v>
      </c>
      <c r="C46798" s="177">
        <v>2030</v>
      </c>
      <c r="D46798" s="177" t="s">
        <v>336</v>
      </c>
      <c r="E46798" s="177" t="s">
        <v>337</v>
      </c>
      <c r="F46798" s="177" t="s">
        <v>571</v>
      </c>
      <c r="G46798" s="177">
        <v>315</v>
      </c>
      <c r="H46798" s="1">
        <v>8.6684794950999998E-6</v>
      </c>
      <c r="I46798" s="136" t="b">
        <f>OR(L46798='PERAC-ngpPrcsTnD-mthncptr'!$B$1,L46798='PERAC-ngpPrcsTnD-mthncptr'!$C$1,L46798='PERAC-ngpPrcsTnD-mthncptr'!$D$1)</f>
        <v>0</v>
      </c>
      <c r="J46798" s="136">
        <f>IF(I46798=TRUE,G46798+'NPV Calcs'!$D$14,G46798)</f>
        <v>315</v>
      </c>
      <c r="K46798" s="176">
        <f>IF(OR(B46798="GAS",B46798="COL",B46798="LAN",B46798="RICE",B46798="LIVE"),H46798*About!$B$98,IF(OR(B46798="CROP",B46798="NAA"),H46798*About!$B$99,H46798))</f>
        <v>8.6684794950999998E-6</v>
      </c>
      <c r="L46798" s="136" t="str">
        <f>INDEX('EPA Tech to Policy Mapping'!$D:$D,MATCH('EPA Data'!F46798,'EPA Tech to Policy Mapping'!$C:$C,0))</f>
        <v>waste - methane capture</v>
      </c>
    </row>
    <row r="46799" spans="1:12" x14ac:dyDescent="0.25">
      <c r="A46799" s="177" t="s">
        <v>567</v>
      </c>
      <c r="B46799" s="177" t="s">
        <v>568</v>
      </c>
      <c r="C46799" s="177">
        <v>2030</v>
      </c>
      <c r="D46799" s="177" t="s">
        <v>336</v>
      </c>
      <c r="E46799" s="177" t="s">
        <v>337</v>
      </c>
      <c r="F46799" s="177" t="s">
        <v>570</v>
      </c>
      <c r="G46799" s="177">
        <v>315</v>
      </c>
      <c r="H46799" s="177">
        <v>3.6813235055899998E-5</v>
      </c>
      <c r="I46799" s="136" t="b">
        <f>OR(L46799='PERAC-ngpPrcsTnD-mthncptr'!$B$1,L46799='PERAC-ngpPrcsTnD-mthncptr'!$C$1,L46799='PERAC-ngpPrcsTnD-mthncptr'!$D$1)</f>
        <v>0</v>
      </c>
      <c r="J46799" s="136">
        <f>IF(I46799=TRUE,G46799+'NPV Calcs'!$D$14,G46799)</f>
        <v>315</v>
      </c>
      <c r="K46799" s="176">
        <f>IF(OR(B46799="GAS",B46799="COL",B46799="LAN",B46799="RICE",B46799="LIVE"),H46799*About!$B$98,IF(OR(B46799="CROP",B46799="NAA"),H46799*About!$B$99,H46799))</f>
        <v>3.6813235055899998E-5</v>
      </c>
      <c r="L46799" s="136" t="str">
        <f>INDEX('EPA Tech to Policy Mapping'!$D:$D,MATCH('EPA Data'!F46799,'EPA Tech to Policy Mapping'!$C:$C,0))</f>
        <v>waste - methane capture</v>
      </c>
    </row>
    <row r="46800" spans="1:12" x14ac:dyDescent="0.25">
      <c r="A46800" s="177" t="s">
        <v>567</v>
      </c>
      <c r="B46800" s="177" t="s">
        <v>568</v>
      </c>
      <c r="C46800" s="177">
        <v>2030</v>
      </c>
      <c r="D46800" s="177" t="s">
        <v>336</v>
      </c>
      <c r="E46800" s="177" t="s">
        <v>337</v>
      </c>
      <c r="F46800" s="177" t="s">
        <v>573</v>
      </c>
      <c r="G46800" s="177">
        <v>320</v>
      </c>
      <c r="H46800" s="177">
        <v>1.8265969993080001E-4</v>
      </c>
      <c r="I46800" s="136" t="b">
        <f>OR(L46800='PERAC-ngpPrcsTnD-mthncptr'!$B$1,L46800='PERAC-ngpPrcsTnD-mthncptr'!$C$1,L46800='PERAC-ngpPrcsTnD-mthncptr'!$D$1)</f>
        <v>0</v>
      </c>
      <c r="J46800" s="136">
        <f>IF(I46800=TRUE,G46800+'NPV Calcs'!$D$14,G46800)</f>
        <v>320</v>
      </c>
      <c r="K46800" s="176">
        <f>IF(OR(B46800="GAS",B46800="COL",B46800="LAN",B46800="RICE",B46800="LIVE"),H46800*About!$B$98,IF(OR(B46800="CROP",B46800="NAA"),H46800*About!$B$99,H46800))</f>
        <v>1.8265969993080001E-4</v>
      </c>
      <c r="L46800" s="136" t="str">
        <f>INDEX('EPA Tech to Policy Mapping'!$D:$D,MATCH('EPA Data'!F46800,'EPA Tech to Policy Mapping'!$C:$C,0))</f>
        <v>waste - methane capture</v>
      </c>
    </row>
    <row r="46801" spans="1:12" x14ac:dyDescent="0.25">
      <c r="A46801" s="177" t="s">
        <v>567</v>
      </c>
      <c r="B46801" s="177" t="s">
        <v>568</v>
      </c>
      <c r="C46801" s="177">
        <v>2030</v>
      </c>
      <c r="D46801" s="177" t="s">
        <v>336</v>
      </c>
      <c r="E46801" s="177" t="s">
        <v>337</v>
      </c>
      <c r="F46801" s="177" t="s">
        <v>570</v>
      </c>
      <c r="G46801" s="177">
        <v>321</v>
      </c>
      <c r="H46801" s="177">
        <v>3.16066943924E-5</v>
      </c>
      <c r="I46801" s="136" t="b">
        <f>OR(L46801='PERAC-ngpPrcsTnD-mthncptr'!$B$1,L46801='PERAC-ngpPrcsTnD-mthncptr'!$C$1,L46801='PERAC-ngpPrcsTnD-mthncptr'!$D$1)</f>
        <v>0</v>
      </c>
      <c r="J46801" s="136">
        <f>IF(I46801=TRUE,G46801+'NPV Calcs'!$D$14,G46801)</f>
        <v>321</v>
      </c>
      <c r="K46801" s="176">
        <f>IF(OR(B46801="GAS",B46801="COL",B46801="LAN",B46801="RICE",B46801="LIVE"),H46801*About!$B$98,IF(OR(B46801="CROP",B46801="NAA"),H46801*About!$B$99,H46801))</f>
        <v>3.16066943924E-5</v>
      </c>
      <c r="L46801" s="136" t="str">
        <f>INDEX('EPA Tech to Policy Mapping'!$D:$D,MATCH('EPA Data'!F46801,'EPA Tech to Policy Mapping'!$C:$C,0))</f>
        <v>waste - methane capture</v>
      </c>
    </row>
    <row r="46802" spans="1:12" x14ac:dyDescent="0.25">
      <c r="A46802" s="177" t="s">
        <v>567</v>
      </c>
      <c r="B46802" s="177" t="s">
        <v>568</v>
      </c>
      <c r="C46802" s="177">
        <v>2030</v>
      </c>
      <c r="D46802" s="177" t="s">
        <v>336</v>
      </c>
      <c r="E46802" s="177" t="s">
        <v>337</v>
      </c>
      <c r="F46802" s="177" t="s">
        <v>569</v>
      </c>
      <c r="G46802" s="177">
        <v>328</v>
      </c>
      <c r="H46802" s="177">
        <v>4.7452581929970002E-4</v>
      </c>
      <c r="I46802" s="136" t="b">
        <f>OR(L46802='PERAC-ngpPrcsTnD-mthncptr'!$B$1,L46802='PERAC-ngpPrcsTnD-mthncptr'!$C$1,L46802='PERAC-ngpPrcsTnD-mthncptr'!$D$1)</f>
        <v>0</v>
      </c>
      <c r="J46802" s="136">
        <f>IF(I46802=TRUE,G46802+'NPV Calcs'!$D$14,G46802)</f>
        <v>328</v>
      </c>
      <c r="K46802" s="176">
        <f>IF(OR(B46802="GAS",B46802="COL",B46802="LAN",B46802="RICE",B46802="LIVE"),H46802*About!$B$98,IF(OR(B46802="CROP",B46802="NAA"),H46802*About!$B$99,H46802))</f>
        <v>4.7452581929970002E-4</v>
      </c>
      <c r="L46802" s="136" t="str">
        <f>INDEX('EPA Tech to Policy Mapping'!$D:$D,MATCH('EPA Data'!F46802,'EPA Tech to Policy Mapping'!$C:$C,0))</f>
        <v>waste - methane capture</v>
      </c>
    </row>
    <row r="46803" spans="1:12" x14ac:dyDescent="0.25">
      <c r="A46803" s="177" t="s">
        <v>567</v>
      </c>
      <c r="B46803" s="177" t="s">
        <v>568</v>
      </c>
      <c r="C46803" s="177">
        <v>2030</v>
      </c>
      <c r="D46803" s="177" t="s">
        <v>336</v>
      </c>
      <c r="E46803" s="177" t="s">
        <v>337</v>
      </c>
      <c r="F46803" s="177" t="s">
        <v>572</v>
      </c>
      <c r="G46803" s="177">
        <v>333</v>
      </c>
      <c r="H46803" s="1">
        <v>2.8316969746799999E-6</v>
      </c>
      <c r="I46803" s="136" t="b">
        <f>OR(L46803='PERAC-ngpPrcsTnD-mthncptr'!$B$1,L46803='PERAC-ngpPrcsTnD-mthncptr'!$C$1,L46803='PERAC-ngpPrcsTnD-mthncptr'!$D$1)</f>
        <v>0</v>
      </c>
      <c r="J46803" s="136">
        <f>IF(I46803=TRUE,G46803+'NPV Calcs'!$D$14,G46803)</f>
        <v>333</v>
      </c>
      <c r="K46803" s="176">
        <f>IF(OR(B46803="GAS",B46803="COL",B46803="LAN",B46803="RICE",B46803="LIVE"),H46803*About!$B$98,IF(OR(B46803="CROP",B46803="NAA"),H46803*About!$B$99,H46803))</f>
        <v>2.8316969746799999E-6</v>
      </c>
      <c r="L46803" s="136" t="str">
        <f>INDEX('EPA Tech to Policy Mapping'!$D:$D,MATCH('EPA Data'!F46803,'EPA Tech to Policy Mapping'!$C:$C,0))</f>
        <v>waste - methane capture</v>
      </c>
    </row>
    <row r="46804" spans="1:12" x14ac:dyDescent="0.25">
      <c r="A46804" s="177" t="s">
        <v>567</v>
      </c>
      <c r="B46804" s="177" t="s">
        <v>568</v>
      </c>
      <c r="C46804" s="177">
        <v>2030</v>
      </c>
      <c r="D46804" s="177" t="s">
        <v>336</v>
      </c>
      <c r="E46804" s="177" t="s">
        <v>337</v>
      </c>
      <c r="F46804" s="177" t="s">
        <v>569</v>
      </c>
      <c r="G46804" s="177">
        <v>334</v>
      </c>
      <c r="H46804" s="177">
        <v>2.6352371787649999E-4</v>
      </c>
      <c r="I46804" s="136" t="b">
        <f>OR(L46804='PERAC-ngpPrcsTnD-mthncptr'!$B$1,L46804='PERAC-ngpPrcsTnD-mthncptr'!$C$1,L46804='PERAC-ngpPrcsTnD-mthncptr'!$D$1)</f>
        <v>0</v>
      </c>
      <c r="J46804" s="136">
        <f>IF(I46804=TRUE,G46804+'NPV Calcs'!$D$14,G46804)</f>
        <v>334</v>
      </c>
      <c r="K46804" s="176">
        <f>IF(OR(B46804="GAS",B46804="COL",B46804="LAN",B46804="RICE",B46804="LIVE"),H46804*About!$B$98,IF(OR(B46804="CROP",B46804="NAA"),H46804*About!$B$99,H46804))</f>
        <v>2.6352371787649999E-4</v>
      </c>
      <c r="L46804" s="136" t="str">
        <f>INDEX('EPA Tech to Policy Mapping'!$D:$D,MATCH('EPA Data'!F46804,'EPA Tech to Policy Mapping'!$C:$C,0))</f>
        <v>waste - methane capture</v>
      </c>
    </row>
    <row r="46805" spans="1:12" x14ac:dyDescent="0.25">
      <c r="A46805" s="177" t="s">
        <v>567</v>
      </c>
      <c r="B46805" s="177" t="s">
        <v>568</v>
      </c>
      <c r="C46805" s="177">
        <v>2030</v>
      </c>
      <c r="D46805" s="177" t="s">
        <v>336</v>
      </c>
      <c r="E46805" s="177" t="s">
        <v>337</v>
      </c>
      <c r="F46805" s="177" t="s">
        <v>574</v>
      </c>
      <c r="G46805" s="177">
        <v>335</v>
      </c>
      <c r="H46805" s="177">
        <v>4.3362917495000001E-5</v>
      </c>
      <c r="I46805" s="136" t="b">
        <f>OR(L46805='PERAC-ngpPrcsTnD-mthncptr'!$B$1,L46805='PERAC-ngpPrcsTnD-mthncptr'!$C$1,L46805='PERAC-ngpPrcsTnD-mthncptr'!$D$1)</f>
        <v>0</v>
      </c>
      <c r="J46805" s="136">
        <f>IF(I46805=TRUE,G46805+'NPV Calcs'!$D$14,G46805)</f>
        <v>335</v>
      </c>
      <c r="K46805" s="176">
        <f>IF(OR(B46805="GAS",B46805="COL",B46805="LAN",B46805="RICE",B46805="LIVE"),H46805*About!$B$98,IF(OR(B46805="CROP",B46805="NAA"),H46805*About!$B$99,H46805))</f>
        <v>4.3362917495000001E-5</v>
      </c>
      <c r="L46805" s="136" t="str">
        <f>INDEX('EPA Tech to Policy Mapping'!$D:$D,MATCH('EPA Data'!F46805,'EPA Tech to Policy Mapping'!$C:$C,0))</f>
        <v>waste - methane destruction</v>
      </c>
    </row>
    <row r="46806" spans="1:12" x14ac:dyDescent="0.25">
      <c r="A46806" s="177" t="s">
        <v>567</v>
      </c>
      <c r="B46806" s="177" t="s">
        <v>568</v>
      </c>
      <c r="C46806" s="177">
        <v>2030</v>
      </c>
      <c r="D46806" s="177" t="s">
        <v>336</v>
      </c>
      <c r="E46806" s="177" t="s">
        <v>337</v>
      </c>
      <c r="F46806" s="177" t="s">
        <v>572</v>
      </c>
      <c r="G46806" s="177">
        <v>338</v>
      </c>
      <c r="H46806" s="1">
        <v>2.7296814550899999E-6</v>
      </c>
      <c r="I46806" s="136" t="b">
        <f>OR(L46806='PERAC-ngpPrcsTnD-mthncptr'!$B$1,L46806='PERAC-ngpPrcsTnD-mthncptr'!$C$1,L46806='PERAC-ngpPrcsTnD-mthncptr'!$D$1)</f>
        <v>0</v>
      </c>
      <c r="J46806" s="136">
        <f>IF(I46806=TRUE,G46806+'NPV Calcs'!$D$14,G46806)</f>
        <v>338</v>
      </c>
      <c r="K46806" s="176">
        <f>IF(OR(B46806="GAS",B46806="COL",B46806="LAN",B46806="RICE",B46806="LIVE"),H46806*About!$B$98,IF(OR(B46806="CROP",B46806="NAA"),H46806*About!$B$99,H46806))</f>
        <v>2.7296814550899999E-6</v>
      </c>
      <c r="L46806" s="136" t="str">
        <f>INDEX('EPA Tech to Policy Mapping'!$D:$D,MATCH('EPA Data'!F46806,'EPA Tech to Policy Mapping'!$C:$C,0))</f>
        <v>waste - methane capture</v>
      </c>
    </row>
    <row r="46807" spans="1:12" x14ac:dyDescent="0.25">
      <c r="A46807" s="177" t="s">
        <v>567</v>
      </c>
      <c r="B46807" s="177" t="s">
        <v>568</v>
      </c>
      <c r="C46807" s="177">
        <v>2030</v>
      </c>
      <c r="D46807" s="177" t="s">
        <v>336</v>
      </c>
      <c r="E46807" s="177" t="s">
        <v>337</v>
      </c>
      <c r="F46807" s="177" t="s">
        <v>573</v>
      </c>
      <c r="G46807" s="177">
        <v>345</v>
      </c>
      <c r="H46807" s="177">
        <v>1.3841985492039999E-4</v>
      </c>
      <c r="I46807" s="136" t="b">
        <f>OR(L46807='PERAC-ngpPrcsTnD-mthncptr'!$B$1,L46807='PERAC-ngpPrcsTnD-mthncptr'!$C$1,L46807='PERAC-ngpPrcsTnD-mthncptr'!$D$1)</f>
        <v>0</v>
      </c>
      <c r="J46807" s="136">
        <f>IF(I46807=TRUE,G46807+'NPV Calcs'!$D$14,G46807)</f>
        <v>345</v>
      </c>
      <c r="K46807" s="176">
        <f>IF(OR(B46807="GAS",B46807="COL",B46807="LAN",B46807="RICE",B46807="LIVE"),H46807*About!$B$98,IF(OR(B46807="CROP",B46807="NAA"),H46807*About!$B$99,H46807))</f>
        <v>1.3841985492039999E-4</v>
      </c>
      <c r="L46807" s="136" t="str">
        <f>INDEX('EPA Tech to Policy Mapping'!$D:$D,MATCH('EPA Data'!F46807,'EPA Tech to Policy Mapping'!$C:$C,0))</f>
        <v>waste - methane capture</v>
      </c>
    </row>
    <row r="46808" spans="1:12" x14ac:dyDescent="0.25">
      <c r="A46808" s="177" t="s">
        <v>567</v>
      </c>
      <c r="B46808" s="177" t="s">
        <v>568</v>
      </c>
      <c r="C46808" s="177">
        <v>2030</v>
      </c>
      <c r="D46808" s="177" t="s">
        <v>336</v>
      </c>
      <c r="E46808" s="177" t="s">
        <v>337</v>
      </c>
      <c r="F46808" s="177" t="s">
        <v>574</v>
      </c>
      <c r="G46808" s="177">
        <v>347</v>
      </c>
      <c r="H46808" s="177">
        <v>4.4983506086300003E-5</v>
      </c>
      <c r="I46808" s="136" t="b">
        <f>OR(L46808='PERAC-ngpPrcsTnD-mthncptr'!$B$1,L46808='PERAC-ngpPrcsTnD-mthncptr'!$C$1,L46808='PERAC-ngpPrcsTnD-mthncptr'!$D$1)</f>
        <v>0</v>
      </c>
      <c r="J46808" s="136">
        <f>IF(I46808=TRUE,G46808+'NPV Calcs'!$D$14,G46808)</f>
        <v>347</v>
      </c>
      <c r="K46808" s="176">
        <f>IF(OR(B46808="GAS",B46808="COL",B46808="LAN",B46808="RICE",B46808="LIVE"),H46808*About!$B$98,IF(OR(B46808="CROP",B46808="NAA"),H46808*About!$B$99,H46808))</f>
        <v>4.4983506086300003E-5</v>
      </c>
      <c r="L46808" s="136" t="str">
        <f>INDEX('EPA Tech to Policy Mapping'!$D:$D,MATCH('EPA Data'!F46808,'EPA Tech to Policy Mapping'!$C:$C,0))</f>
        <v>waste - methane destruction</v>
      </c>
    </row>
    <row r="46809" spans="1:12" x14ac:dyDescent="0.25">
      <c r="A46809" s="177" t="s">
        <v>567</v>
      </c>
      <c r="B46809" s="177" t="s">
        <v>568</v>
      </c>
      <c r="C46809" s="177">
        <v>2030</v>
      </c>
      <c r="D46809" s="177" t="s">
        <v>336</v>
      </c>
      <c r="E46809" s="177" t="s">
        <v>337</v>
      </c>
      <c r="F46809" s="177" t="s">
        <v>569</v>
      </c>
      <c r="G46809" s="177">
        <v>348</v>
      </c>
      <c r="H46809" s="177">
        <v>2.2360227012540001E-4</v>
      </c>
      <c r="I46809" s="136" t="b">
        <f>OR(L46809='PERAC-ngpPrcsTnD-mthncptr'!$B$1,L46809='PERAC-ngpPrcsTnD-mthncptr'!$C$1,L46809='PERAC-ngpPrcsTnD-mthncptr'!$D$1)</f>
        <v>0</v>
      </c>
      <c r="J46809" s="136">
        <f>IF(I46809=TRUE,G46809+'NPV Calcs'!$D$14,G46809)</f>
        <v>348</v>
      </c>
      <c r="K46809" s="176">
        <f>IF(OR(B46809="GAS",B46809="COL",B46809="LAN",B46809="RICE",B46809="LIVE"),H46809*About!$B$98,IF(OR(B46809="CROP",B46809="NAA"),H46809*About!$B$99,H46809))</f>
        <v>2.2360227012540001E-4</v>
      </c>
      <c r="L46809" s="136" t="str">
        <f>INDEX('EPA Tech to Policy Mapping'!$D:$D,MATCH('EPA Data'!F46809,'EPA Tech to Policy Mapping'!$C:$C,0))</f>
        <v>waste - methane capture</v>
      </c>
    </row>
    <row r="46810" spans="1:12" x14ac:dyDescent="0.25">
      <c r="A46810" s="177" t="s">
        <v>567</v>
      </c>
      <c r="B46810" s="177" t="s">
        <v>568</v>
      </c>
      <c r="C46810" s="177">
        <v>2030</v>
      </c>
      <c r="D46810" s="177" t="s">
        <v>336</v>
      </c>
      <c r="E46810" s="177" t="s">
        <v>337</v>
      </c>
      <c r="F46810" s="177" t="s">
        <v>569</v>
      </c>
      <c r="G46810" s="177">
        <v>356</v>
      </c>
      <c r="H46810" s="177">
        <v>2.180632582167E-4</v>
      </c>
      <c r="I46810" s="136" t="b">
        <f>OR(L46810='PERAC-ngpPrcsTnD-mthncptr'!$B$1,L46810='PERAC-ngpPrcsTnD-mthncptr'!$C$1,L46810='PERAC-ngpPrcsTnD-mthncptr'!$D$1)</f>
        <v>0</v>
      </c>
      <c r="J46810" s="136">
        <f>IF(I46810=TRUE,G46810+'NPV Calcs'!$D$14,G46810)</f>
        <v>356</v>
      </c>
      <c r="K46810" s="176">
        <f>IF(OR(B46810="GAS",B46810="COL",B46810="LAN",B46810="RICE",B46810="LIVE"),H46810*About!$B$98,IF(OR(B46810="CROP",B46810="NAA"),H46810*About!$B$99,H46810))</f>
        <v>2.180632582167E-4</v>
      </c>
      <c r="L46810" s="136" t="str">
        <f>INDEX('EPA Tech to Policy Mapping'!$D:$D,MATCH('EPA Data'!F46810,'EPA Tech to Policy Mapping'!$C:$C,0))</f>
        <v>waste - methane capture</v>
      </c>
    </row>
    <row r="46811" spans="1:12" x14ac:dyDescent="0.25">
      <c r="A46811" s="177" t="s">
        <v>567</v>
      </c>
      <c r="B46811" s="177" t="s">
        <v>568</v>
      </c>
      <c r="C46811" s="177">
        <v>2030</v>
      </c>
      <c r="D46811" s="177" t="s">
        <v>336</v>
      </c>
      <c r="E46811" s="177" t="s">
        <v>337</v>
      </c>
      <c r="F46811" s="177" t="s">
        <v>570</v>
      </c>
      <c r="G46811" s="177">
        <v>364</v>
      </c>
      <c r="H46811" s="177">
        <v>2.78971365333E-5</v>
      </c>
      <c r="I46811" s="136" t="b">
        <f>OR(L46811='PERAC-ngpPrcsTnD-mthncptr'!$B$1,L46811='PERAC-ngpPrcsTnD-mthncptr'!$C$1,L46811='PERAC-ngpPrcsTnD-mthncptr'!$D$1)</f>
        <v>0</v>
      </c>
      <c r="J46811" s="136">
        <f>IF(I46811=TRUE,G46811+'NPV Calcs'!$D$14,G46811)</f>
        <v>364</v>
      </c>
      <c r="K46811" s="176">
        <f>IF(OR(B46811="GAS",B46811="COL",B46811="LAN",B46811="RICE",B46811="LIVE"),H46811*About!$B$98,IF(OR(B46811="CROP",B46811="NAA"),H46811*About!$B$99,H46811))</f>
        <v>2.78971365333E-5</v>
      </c>
      <c r="L46811" s="136" t="str">
        <f>INDEX('EPA Tech to Policy Mapping'!$D:$D,MATCH('EPA Data'!F46811,'EPA Tech to Policy Mapping'!$C:$C,0))</f>
        <v>waste - methane capture</v>
      </c>
    </row>
    <row r="46812" spans="1:12" x14ac:dyDescent="0.25">
      <c r="A46812" s="177" t="s">
        <v>567</v>
      </c>
      <c r="B46812" s="177" t="s">
        <v>568</v>
      </c>
      <c r="C46812" s="177">
        <v>2030</v>
      </c>
      <c r="D46812" s="177" t="s">
        <v>336</v>
      </c>
      <c r="E46812" s="177" t="s">
        <v>337</v>
      </c>
      <c r="F46812" s="177" t="s">
        <v>570</v>
      </c>
      <c r="G46812" s="177">
        <v>367</v>
      </c>
      <c r="H46812" s="177">
        <v>2.7679076083599999E-5</v>
      </c>
      <c r="I46812" s="136" t="b">
        <f>OR(L46812='PERAC-ngpPrcsTnD-mthncptr'!$B$1,L46812='PERAC-ngpPrcsTnD-mthncptr'!$C$1,L46812='PERAC-ngpPrcsTnD-mthncptr'!$D$1)</f>
        <v>0</v>
      </c>
      <c r="J46812" s="136">
        <f>IF(I46812=TRUE,G46812+'NPV Calcs'!$D$14,G46812)</f>
        <v>367</v>
      </c>
      <c r="K46812" s="176">
        <f>IF(OR(B46812="GAS",B46812="COL",B46812="LAN",B46812="RICE",B46812="LIVE"),H46812*About!$B$98,IF(OR(B46812="CROP",B46812="NAA"),H46812*About!$B$99,H46812))</f>
        <v>2.7679076083599999E-5</v>
      </c>
      <c r="L46812" s="136" t="str">
        <f>INDEX('EPA Tech to Policy Mapping'!$D:$D,MATCH('EPA Data'!F46812,'EPA Tech to Policy Mapping'!$C:$C,0))</f>
        <v>waste - methane capture</v>
      </c>
    </row>
    <row r="46813" spans="1:12" x14ac:dyDescent="0.25">
      <c r="A46813" s="177" t="s">
        <v>567</v>
      </c>
      <c r="B46813" s="177" t="s">
        <v>568</v>
      </c>
      <c r="C46813" s="177">
        <v>2030</v>
      </c>
      <c r="D46813" s="177" t="s">
        <v>336</v>
      </c>
      <c r="E46813" s="177" t="s">
        <v>337</v>
      </c>
      <c r="F46813" s="177" t="s">
        <v>573</v>
      </c>
      <c r="G46813" s="177">
        <v>367</v>
      </c>
      <c r="H46813" s="177">
        <v>1.3733789091929999E-4</v>
      </c>
      <c r="I46813" s="136" t="b">
        <f>OR(L46813='PERAC-ngpPrcsTnD-mthncptr'!$B$1,L46813='PERAC-ngpPrcsTnD-mthncptr'!$C$1,L46813='PERAC-ngpPrcsTnD-mthncptr'!$D$1)</f>
        <v>0</v>
      </c>
      <c r="J46813" s="136">
        <f>IF(I46813=TRUE,G46813+'NPV Calcs'!$D$14,G46813)</f>
        <v>367</v>
      </c>
      <c r="K46813" s="176">
        <f>IF(OR(B46813="GAS",B46813="COL",B46813="LAN",B46813="RICE",B46813="LIVE"),H46813*About!$B$98,IF(OR(B46813="CROP",B46813="NAA"),H46813*About!$B$99,H46813))</f>
        <v>1.3733789091929999E-4</v>
      </c>
      <c r="L46813" s="136" t="str">
        <f>INDEX('EPA Tech to Policy Mapping'!$D:$D,MATCH('EPA Data'!F46813,'EPA Tech to Policy Mapping'!$C:$C,0))</f>
        <v>waste - methane capture</v>
      </c>
    </row>
    <row r="46814" spans="1:12" x14ac:dyDescent="0.25">
      <c r="A46814" s="177" t="s">
        <v>567</v>
      </c>
      <c r="B46814" s="177" t="s">
        <v>568</v>
      </c>
      <c r="C46814" s="177">
        <v>2030</v>
      </c>
      <c r="D46814" s="177" t="s">
        <v>336</v>
      </c>
      <c r="E46814" s="177" t="s">
        <v>337</v>
      </c>
      <c r="F46814" s="177" t="s">
        <v>571</v>
      </c>
      <c r="G46814" s="177">
        <v>368</v>
      </c>
      <c r="H46814" s="1">
        <v>7.4092549766600001E-6</v>
      </c>
      <c r="I46814" s="136" t="b">
        <f>OR(L46814='PERAC-ngpPrcsTnD-mthncptr'!$B$1,L46814='PERAC-ngpPrcsTnD-mthncptr'!$C$1,L46814='PERAC-ngpPrcsTnD-mthncptr'!$D$1)</f>
        <v>0</v>
      </c>
      <c r="J46814" s="136">
        <f>IF(I46814=TRUE,G46814+'NPV Calcs'!$D$14,G46814)</f>
        <v>368</v>
      </c>
      <c r="K46814" s="176">
        <f>IF(OR(B46814="GAS",B46814="COL",B46814="LAN",B46814="RICE",B46814="LIVE"),H46814*About!$B$98,IF(OR(B46814="CROP",B46814="NAA"),H46814*About!$B$99,H46814))</f>
        <v>7.4092549766600001E-6</v>
      </c>
      <c r="L46814" s="136" t="str">
        <f>INDEX('EPA Tech to Policy Mapping'!$D:$D,MATCH('EPA Data'!F46814,'EPA Tech to Policy Mapping'!$C:$C,0))</f>
        <v>waste - methane capture</v>
      </c>
    </row>
    <row r="46815" spans="1:12" x14ac:dyDescent="0.25">
      <c r="A46815" s="177" t="s">
        <v>567</v>
      </c>
      <c r="B46815" s="177" t="s">
        <v>568</v>
      </c>
      <c r="C46815" s="177">
        <v>2030</v>
      </c>
      <c r="D46815" s="177" t="s">
        <v>336</v>
      </c>
      <c r="E46815" s="177" t="s">
        <v>337</v>
      </c>
      <c r="F46815" s="177" t="s">
        <v>573</v>
      </c>
      <c r="G46815" s="177">
        <v>371</v>
      </c>
      <c r="H46815" s="177">
        <v>1.325673219981E-4</v>
      </c>
      <c r="I46815" s="136" t="b">
        <f>OR(L46815='PERAC-ngpPrcsTnD-mthncptr'!$B$1,L46815='PERAC-ngpPrcsTnD-mthncptr'!$C$1,L46815='PERAC-ngpPrcsTnD-mthncptr'!$D$1)</f>
        <v>0</v>
      </c>
      <c r="J46815" s="136">
        <f>IF(I46815=TRUE,G46815+'NPV Calcs'!$D$14,G46815)</f>
        <v>371</v>
      </c>
      <c r="K46815" s="176">
        <f>IF(OR(B46815="GAS",B46815="COL",B46815="LAN",B46815="RICE",B46815="LIVE"),H46815*About!$B$98,IF(OR(B46815="CROP",B46815="NAA"),H46815*About!$B$99,H46815))</f>
        <v>1.325673219981E-4</v>
      </c>
      <c r="L46815" s="136" t="str">
        <f>INDEX('EPA Tech to Policy Mapping'!$D:$D,MATCH('EPA Data'!F46815,'EPA Tech to Policy Mapping'!$C:$C,0))</f>
        <v>waste - methane capture</v>
      </c>
    </row>
    <row r="46816" spans="1:12" x14ac:dyDescent="0.25">
      <c r="A46816" s="177" t="s">
        <v>567</v>
      </c>
      <c r="B46816" s="177" t="s">
        <v>568</v>
      </c>
      <c r="C46816" s="177">
        <v>2030</v>
      </c>
      <c r="D46816" s="177" t="s">
        <v>336</v>
      </c>
      <c r="E46816" s="177" t="s">
        <v>337</v>
      </c>
      <c r="F46816" s="177" t="s">
        <v>570</v>
      </c>
      <c r="G46816" s="177">
        <v>376</v>
      </c>
      <c r="H46816" s="177">
        <v>3.1054129067299997E-5</v>
      </c>
      <c r="I46816" s="136" t="b">
        <f>OR(L46816='PERAC-ngpPrcsTnD-mthncptr'!$B$1,L46816='PERAC-ngpPrcsTnD-mthncptr'!$C$1,L46816='PERAC-ngpPrcsTnD-mthncptr'!$D$1)</f>
        <v>0</v>
      </c>
      <c r="J46816" s="136">
        <f>IF(I46816=TRUE,G46816+'NPV Calcs'!$D$14,G46816)</f>
        <v>376</v>
      </c>
      <c r="K46816" s="176">
        <f>IF(OR(B46816="GAS",B46816="COL",B46816="LAN",B46816="RICE",B46816="LIVE"),H46816*About!$B$98,IF(OR(B46816="CROP",B46816="NAA"),H46816*About!$B$99,H46816))</f>
        <v>3.1054129067299997E-5</v>
      </c>
      <c r="L46816" s="136" t="str">
        <f>INDEX('EPA Tech to Policy Mapping'!$D:$D,MATCH('EPA Data'!F46816,'EPA Tech to Policy Mapping'!$C:$C,0))</f>
        <v>waste - methane capture</v>
      </c>
    </row>
    <row r="46817" spans="1:12" x14ac:dyDescent="0.25">
      <c r="A46817" s="177" t="s">
        <v>567</v>
      </c>
      <c r="B46817" s="177" t="s">
        <v>568</v>
      </c>
      <c r="C46817" s="177">
        <v>2030</v>
      </c>
      <c r="D46817" s="177" t="s">
        <v>336</v>
      </c>
      <c r="E46817" s="177" t="s">
        <v>337</v>
      </c>
      <c r="F46817" s="177" t="s">
        <v>570</v>
      </c>
      <c r="G46817" s="177">
        <v>381</v>
      </c>
      <c r="H46817" s="177">
        <v>2.6717618311500001E-5</v>
      </c>
      <c r="I46817" s="136" t="b">
        <f>OR(L46817='PERAC-ngpPrcsTnD-mthncptr'!$B$1,L46817='PERAC-ngpPrcsTnD-mthncptr'!$C$1,L46817='PERAC-ngpPrcsTnD-mthncptr'!$D$1)</f>
        <v>0</v>
      </c>
      <c r="J46817" s="136">
        <f>IF(I46817=TRUE,G46817+'NPV Calcs'!$D$14,G46817)</f>
        <v>381</v>
      </c>
      <c r="K46817" s="176">
        <f>IF(OR(B46817="GAS",B46817="COL",B46817="LAN",B46817="RICE",B46817="LIVE"),H46817*About!$B$98,IF(OR(B46817="CROP",B46817="NAA"),H46817*About!$B$99,H46817))</f>
        <v>2.6717618311500001E-5</v>
      </c>
      <c r="L46817" s="136" t="str">
        <f>INDEX('EPA Tech to Policy Mapping'!$D:$D,MATCH('EPA Data'!F46817,'EPA Tech to Policy Mapping'!$C:$C,0))</f>
        <v>waste - methane capture</v>
      </c>
    </row>
    <row r="46818" spans="1:12" x14ac:dyDescent="0.25">
      <c r="A46818" s="177" t="s">
        <v>567</v>
      </c>
      <c r="B46818" s="177" t="s">
        <v>568</v>
      </c>
      <c r="C46818" s="177">
        <v>2030</v>
      </c>
      <c r="D46818" s="177" t="s">
        <v>336</v>
      </c>
      <c r="E46818" s="177" t="s">
        <v>337</v>
      </c>
      <c r="F46818" s="177" t="s">
        <v>570</v>
      </c>
      <c r="G46818" s="177">
        <v>386</v>
      </c>
      <c r="H46818" s="177">
        <v>3.02940643451E-5</v>
      </c>
      <c r="I46818" s="136" t="b">
        <f>OR(L46818='PERAC-ngpPrcsTnD-mthncptr'!$B$1,L46818='PERAC-ngpPrcsTnD-mthncptr'!$C$1,L46818='PERAC-ngpPrcsTnD-mthncptr'!$D$1)</f>
        <v>0</v>
      </c>
      <c r="J46818" s="136">
        <f>IF(I46818=TRUE,G46818+'NPV Calcs'!$D$14,G46818)</f>
        <v>386</v>
      </c>
      <c r="K46818" s="176">
        <f>IF(OR(B46818="GAS",B46818="COL",B46818="LAN",B46818="RICE",B46818="LIVE"),H46818*About!$B$98,IF(OR(B46818="CROP",B46818="NAA"),H46818*About!$B$99,H46818))</f>
        <v>3.02940643451E-5</v>
      </c>
      <c r="L46818" s="136" t="str">
        <f>INDEX('EPA Tech to Policy Mapping'!$D:$D,MATCH('EPA Data'!F46818,'EPA Tech to Policy Mapping'!$C:$C,0))</f>
        <v>waste - methane capture</v>
      </c>
    </row>
    <row r="46819" spans="1:12" x14ac:dyDescent="0.25">
      <c r="A46819" s="177" t="s">
        <v>567</v>
      </c>
      <c r="B46819" s="177" t="s">
        <v>568</v>
      </c>
      <c r="C46819" s="177">
        <v>2030</v>
      </c>
      <c r="D46819" s="177" t="s">
        <v>336</v>
      </c>
      <c r="E46819" s="177" t="s">
        <v>337</v>
      </c>
      <c r="F46819" s="177" t="s">
        <v>573</v>
      </c>
      <c r="G46819" s="177">
        <v>388</v>
      </c>
      <c r="H46819" s="177">
        <v>1.2883001181760001E-4</v>
      </c>
      <c r="I46819" s="136" t="b">
        <f>OR(L46819='PERAC-ngpPrcsTnD-mthncptr'!$B$1,L46819='PERAC-ngpPrcsTnD-mthncptr'!$C$1,L46819='PERAC-ngpPrcsTnD-mthncptr'!$D$1)</f>
        <v>0</v>
      </c>
      <c r="J46819" s="136">
        <f>IF(I46819=TRUE,G46819+'NPV Calcs'!$D$14,G46819)</f>
        <v>388</v>
      </c>
      <c r="K46819" s="176">
        <f>IF(OR(B46819="GAS",B46819="COL",B46819="LAN",B46819="RICE",B46819="LIVE"),H46819*About!$B$98,IF(OR(B46819="CROP",B46819="NAA"),H46819*About!$B$99,H46819))</f>
        <v>1.2883001181760001E-4</v>
      </c>
      <c r="L46819" s="136" t="str">
        <f>INDEX('EPA Tech to Policy Mapping'!$D:$D,MATCH('EPA Data'!F46819,'EPA Tech to Policy Mapping'!$C:$C,0))</f>
        <v>waste - methane capture</v>
      </c>
    </row>
    <row r="46820" spans="1:12" x14ac:dyDescent="0.25">
      <c r="A46820" s="177" t="s">
        <v>567</v>
      </c>
      <c r="B46820" s="177" t="s">
        <v>568</v>
      </c>
      <c r="C46820" s="177">
        <v>2030</v>
      </c>
      <c r="D46820" s="177" t="s">
        <v>336</v>
      </c>
      <c r="E46820" s="177" t="s">
        <v>337</v>
      </c>
      <c r="F46820" s="177" t="s">
        <v>570</v>
      </c>
      <c r="G46820" s="177">
        <v>391</v>
      </c>
      <c r="H46820" s="177">
        <v>2.5964400265400002E-5</v>
      </c>
      <c r="I46820" s="136" t="b">
        <f>OR(L46820='PERAC-ngpPrcsTnD-mthncptr'!$B$1,L46820='PERAC-ngpPrcsTnD-mthncptr'!$C$1,L46820='PERAC-ngpPrcsTnD-mthncptr'!$D$1)</f>
        <v>0</v>
      </c>
      <c r="J46820" s="136">
        <f>IF(I46820=TRUE,G46820+'NPV Calcs'!$D$14,G46820)</f>
        <v>391</v>
      </c>
      <c r="K46820" s="176">
        <f>IF(OR(B46820="GAS",B46820="COL",B46820="LAN",B46820="RICE",B46820="LIVE"),H46820*About!$B$98,IF(OR(B46820="CROP",B46820="NAA"),H46820*About!$B$99,H46820))</f>
        <v>2.5964400265400002E-5</v>
      </c>
      <c r="L46820" s="136" t="str">
        <f>INDEX('EPA Tech to Policy Mapping'!$D:$D,MATCH('EPA Data'!F46820,'EPA Tech to Policy Mapping'!$C:$C,0))</f>
        <v>waste - methane capture</v>
      </c>
    </row>
    <row r="46821" spans="1:12" x14ac:dyDescent="0.25">
      <c r="A46821" s="177" t="s">
        <v>567</v>
      </c>
      <c r="B46821" s="177" t="s">
        <v>568</v>
      </c>
      <c r="C46821" s="177">
        <v>2030</v>
      </c>
      <c r="D46821" s="177" t="s">
        <v>336</v>
      </c>
      <c r="E46821" s="177" t="s">
        <v>337</v>
      </c>
      <c r="F46821" s="177" t="s">
        <v>573</v>
      </c>
      <c r="G46821" s="177">
        <v>397</v>
      </c>
      <c r="H46821" s="177">
        <v>1.2662584776989999E-4</v>
      </c>
      <c r="I46821" s="136" t="b">
        <f>OR(L46821='PERAC-ngpPrcsTnD-mthncptr'!$B$1,L46821='PERAC-ngpPrcsTnD-mthncptr'!$C$1,L46821='PERAC-ngpPrcsTnD-mthncptr'!$D$1)</f>
        <v>0</v>
      </c>
      <c r="J46821" s="136">
        <f>IF(I46821=TRUE,G46821+'NPV Calcs'!$D$14,G46821)</f>
        <v>397</v>
      </c>
      <c r="K46821" s="176">
        <f>IF(OR(B46821="GAS",B46821="COL",B46821="LAN",B46821="RICE",B46821="LIVE"),H46821*About!$B$98,IF(OR(B46821="CROP",B46821="NAA"),H46821*About!$B$99,H46821))</f>
        <v>1.2662584776989999E-4</v>
      </c>
      <c r="L46821" s="136" t="str">
        <f>INDEX('EPA Tech to Policy Mapping'!$D:$D,MATCH('EPA Data'!F46821,'EPA Tech to Policy Mapping'!$C:$C,0))</f>
        <v>waste - methane capture</v>
      </c>
    </row>
    <row r="46822" spans="1:12" x14ac:dyDescent="0.25">
      <c r="A46822" s="177" t="s">
        <v>567</v>
      </c>
      <c r="B46822" s="177" t="s">
        <v>568</v>
      </c>
      <c r="C46822" s="177">
        <v>2030</v>
      </c>
      <c r="D46822" s="177" t="s">
        <v>336</v>
      </c>
      <c r="E46822" s="177" t="s">
        <v>337</v>
      </c>
      <c r="F46822" s="177" t="s">
        <v>570</v>
      </c>
      <c r="G46822" s="177">
        <v>399</v>
      </c>
      <c r="H46822" s="177">
        <v>2.5520173949200001E-5</v>
      </c>
      <c r="I46822" s="136" t="b">
        <f>OR(L46822='PERAC-ngpPrcsTnD-mthncptr'!$B$1,L46822='PERAC-ngpPrcsTnD-mthncptr'!$C$1,L46822='PERAC-ngpPrcsTnD-mthncptr'!$D$1)</f>
        <v>0</v>
      </c>
      <c r="J46822" s="136">
        <f>IF(I46822=TRUE,G46822+'NPV Calcs'!$D$14,G46822)</f>
        <v>399</v>
      </c>
      <c r="K46822" s="176">
        <f>IF(OR(B46822="GAS",B46822="COL",B46822="LAN",B46822="RICE",B46822="LIVE"),H46822*About!$B$98,IF(OR(B46822="CROP",B46822="NAA"),H46822*About!$B$99,H46822))</f>
        <v>2.5520173949200001E-5</v>
      </c>
      <c r="L46822" s="136" t="str">
        <f>INDEX('EPA Tech to Policy Mapping'!$D:$D,MATCH('EPA Data'!F46822,'EPA Tech to Policy Mapping'!$C:$C,0))</f>
        <v>waste - methane capture</v>
      </c>
    </row>
    <row r="46823" spans="1:12" x14ac:dyDescent="0.25">
      <c r="A46823" s="177" t="s">
        <v>567</v>
      </c>
      <c r="B46823" s="177" t="s">
        <v>568</v>
      </c>
      <c r="C46823" s="177">
        <v>2030</v>
      </c>
      <c r="D46823" s="177" t="s">
        <v>336</v>
      </c>
      <c r="E46823" s="177" t="s">
        <v>337</v>
      </c>
      <c r="F46823" s="177" t="s">
        <v>570</v>
      </c>
      <c r="G46823" s="177">
        <v>418</v>
      </c>
      <c r="H46823" s="177">
        <v>2.4409066099900001E-5</v>
      </c>
      <c r="I46823" s="136" t="b">
        <f>OR(L46823='PERAC-ngpPrcsTnD-mthncptr'!$B$1,L46823='PERAC-ngpPrcsTnD-mthncptr'!$C$1,L46823='PERAC-ngpPrcsTnD-mthncptr'!$D$1)</f>
        <v>0</v>
      </c>
      <c r="J46823" s="136">
        <f>IF(I46823=TRUE,G46823+'NPV Calcs'!$D$14,G46823)</f>
        <v>418</v>
      </c>
      <c r="K46823" s="176">
        <f>IF(OR(B46823="GAS",B46823="COL",B46823="LAN",B46823="RICE",B46823="LIVE"),H46823*About!$B$98,IF(OR(B46823="CROP",B46823="NAA"),H46823*About!$B$99,H46823))</f>
        <v>2.4409066099900001E-5</v>
      </c>
      <c r="L46823" s="136" t="str">
        <f>INDEX('EPA Tech to Policy Mapping'!$D:$D,MATCH('EPA Data'!F46823,'EPA Tech to Policy Mapping'!$C:$C,0))</f>
        <v>waste - methane capture</v>
      </c>
    </row>
    <row r="46824" spans="1:12" x14ac:dyDescent="0.25">
      <c r="A46824" s="177" t="s">
        <v>567</v>
      </c>
      <c r="B46824" s="177" t="s">
        <v>568</v>
      </c>
      <c r="C46824" s="177">
        <v>2030</v>
      </c>
      <c r="D46824" s="177" t="s">
        <v>336</v>
      </c>
      <c r="E46824" s="177" t="s">
        <v>337</v>
      </c>
      <c r="F46824" s="177" t="s">
        <v>573</v>
      </c>
      <c r="G46824" s="177">
        <v>433</v>
      </c>
      <c r="H46824" s="177">
        <v>1.211127673741E-4</v>
      </c>
      <c r="I46824" s="136" t="b">
        <f>OR(L46824='PERAC-ngpPrcsTnD-mthncptr'!$B$1,L46824='PERAC-ngpPrcsTnD-mthncptr'!$C$1,L46824='PERAC-ngpPrcsTnD-mthncptr'!$D$1)</f>
        <v>0</v>
      </c>
      <c r="J46824" s="136">
        <f>IF(I46824=TRUE,G46824+'NPV Calcs'!$D$14,G46824)</f>
        <v>433</v>
      </c>
      <c r="K46824" s="176">
        <f>IF(OR(B46824="GAS",B46824="COL",B46824="LAN",B46824="RICE",B46824="LIVE"),H46824*About!$B$98,IF(OR(B46824="CROP",B46824="NAA"),H46824*About!$B$99,H46824))</f>
        <v>1.211127673741E-4</v>
      </c>
      <c r="L46824" s="136" t="str">
        <f>INDEX('EPA Tech to Policy Mapping'!$D:$D,MATCH('EPA Data'!F46824,'EPA Tech to Policy Mapping'!$C:$C,0))</f>
        <v>waste - methane capture</v>
      </c>
    </row>
    <row r="46825" spans="1:12" x14ac:dyDescent="0.25">
      <c r="A46825" s="177" t="s">
        <v>567</v>
      </c>
      <c r="B46825" s="177" t="s">
        <v>568</v>
      </c>
      <c r="C46825" s="177">
        <v>2030</v>
      </c>
      <c r="D46825" s="177" t="s">
        <v>336</v>
      </c>
      <c r="E46825" s="177" t="s">
        <v>337</v>
      </c>
      <c r="F46825" s="177" t="s">
        <v>570</v>
      </c>
      <c r="G46825" s="177">
        <v>450</v>
      </c>
      <c r="H46825" s="177">
        <v>2.26644933718E-5</v>
      </c>
      <c r="I46825" s="136" t="b">
        <f>OR(L46825='PERAC-ngpPrcsTnD-mthncptr'!$B$1,L46825='PERAC-ngpPrcsTnD-mthncptr'!$C$1,L46825='PERAC-ngpPrcsTnD-mthncptr'!$D$1)</f>
        <v>0</v>
      </c>
      <c r="J46825" s="136">
        <f>IF(I46825=TRUE,G46825+'NPV Calcs'!$D$14,G46825)</f>
        <v>450</v>
      </c>
      <c r="K46825" s="176">
        <f>IF(OR(B46825="GAS",B46825="COL",B46825="LAN",B46825="RICE",B46825="LIVE"),H46825*About!$B$98,IF(OR(B46825="CROP",B46825="NAA"),H46825*About!$B$99,H46825))</f>
        <v>2.26644933718E-5</v>
      </c>
      <c r="L46825" s="136" t="str">
        <f>INDEX('EPA Tech to Policy Mapping'!$D:$D,MATCH('EPA Data'!F46825,'EPA Tech to Policy Mapping'!$C:$C,0))</f>
        <v>waste - methane capture</v>
      </c>
    </row>
    <row r="46826" spans="1:12" x14ac:dyDescent="0.25">
      <c r="A46826" s="177" t="s">
        <v>567</v>
      </c>
      <c r="B46826" s="177" t="s">
        <v>568</v>
      </c>
      <c r="C46826" s="177">
        <v>2030</v>
      </c>
      <c r="D46826" s="177" t="s">
        <v>336</v>
      </c>
      <c r="E46826" s="177" t="s">
        <v>337</v>
      </c>
      <c r="F46826" s="177" t="s">
        <v>570</v>
      </c>
      <c r="G46826" s="177">
        <v>454</v>
      </c>
      <c r="H46826" s="177">
        <v>2.2472106138599999E-5</v>
      </c>
      <c r="I46826" s="136" t="b">
        <f>OR(L46826='PERAC-ngpPrcsTnD-mthncptr'!$B$1,L46826='PERAC-ngpPrcsTnD-mthncptr'!$C$1,L46826='PERAC-ngpPrcsTnD-mthncptr'!$D$1)</f>
        <v>0</v>
      </c>
      <c r="J46826" s="136">
        <f>IF(I46826=TRUE,G46826+'NPV Calcs'!$D$14,G46826)</f>
        <v>454</v>
      </c>
      <c r="K46826" s="176">
        <f>IF(OR(B46826="GAS",B46826="COL",B46826="LAN",B46826="RICE",B46826="LIVE"),H46826*About!$B$98,IF(OR(B46826="CROP",B46826="NAA"),H46826*About!$B$99,H46826))</f>
        <v>2.2472106138599999E-5</v>
      </c>
      <c r="L46826" s="136" t="str">
        <f>INDEX('EPA Tech to Policy Mapping'!$D:$D,MATCH('EPA Data'!F46826,'EPA Tech to Policy Mapping'!$C:$C,0))</f>
        <v>waste - methane capture</v>
      </c>
    </row>
    <row r="46827" spans="1:12" x14ac:dyDescent="0.25">
      <c r="A46827" s="177" t="s">
        <v>567</v>
      </c>
      <c r="B46827" s="177" t="s">
        <v>568</v>
      </c>
      <c r="C46827" s="177">
        <v>2030</v>
      </c>
      <c r="D46827" s="177" t="s">
        <v>336</v>
      </c>
      <c r="E46827" s="177" t="s">
        <v>337</v>
      </c>
      <c r="F46827" s="177" t="s">
        <v>571</v>
      </c>
      <c r="G46827" s="177">
        <v>463</v>
      </c>
      <c r="H46827" s="1">
        <v>6.4644495978399997E-6</v>
      </c>
      <c r="I46827" s="136" t="b">
        <f>OR(L46827='PERAC-ngpPrcsTnD-mthncptr'!$B$1,L46827='PERAC-ngpPrcsTnD-mthncptr'!$C$1,L46827='PERAC-ngpPrcsTnD-mthncptr'!$D$1)</f>
        <v>0</v>
      </c>
      <c r="J46827" s="136">
        <f>IF(I46827=TRUE,G46827+'NPV Calcs'!$D$14,G46827)</f>
        <v>463</v>
      </c>
      <c r="K46827" s="176">
        <f>IF(OR(B46827="GAS",B46827="COL",B46827="LAN",B46827="RICE",B46827="LIVE"),H46827*About!$B$98,IF(OR(B46827="CROP",B46827="NAA"),H46827*About!$B$99,H46827))</f>
        <v>6.4644495978399997E-6</v>
      </c>
      <c r="L46827" s="136" t="str">
        <f>INDEX('EPA Tech to Policy Mapping'!$D:$D,MATCH('EPA Data'!F46827,'EPA Tech to Policy Mapping'!$C:$C,0))</f>
        <v>waste - methane capture</v>
      </c>
    </row>
    <row r="46828" spans="1:12" x14ac:dyDescent="0.25">
      <c r="A46828" s="177" t="s">
        <v>567</v>
      </c>
      <c r="B46828" s="177" t="s">
        <v>568</v>
      </c>
      <c r="C46828" s="177">
        <v>2030</v>
      </c>
      <c r="D46828" s="177" t="s">
        <v>336</v>
      </c>
      <c r="E46828" s="177" t="s">
        <v>337</v>
      </c>
      <c r="F46828" s="177" t="s">
        <v>570</v>
      </c>
      <c r="G46828" s="177">
        <v>463</v>
      </c>
      <c r="H46828" s="177">
        <v>2.5237746740500001E-5</v>
      </c>
      <c r="I46828" s="136" t="b">
        <f>OR(L46828='PERAC-ngpPrcsTnD-mthncptr'!$B$1,L46828='PERAC-ngpPrcsTnD-mthncptr'!$C$1,L46828='PERAC-ngpPrcsTnD-mthncptr'!$D$1)</f>
        <v>0</v>
      </c>
      <c r="J46828" s="136">
        <f>IF(I46828=TRUE,G46828+'NPV Calcs'!$D$14,G46828)</f>
        <v>463</v>
      </c>
      <c r="K46828" s="176">
        <f>IF(OR(B46828="GAS",B46828="COL",B46828="LAN",B46828="RICE",B46828="LIVE"),H46828*About!$B$98,IF(OR(B46828="CROP",B46828="NAA"),H46828*About!$B$99,H46828))</f>
        <v>2.5237746740500001E-5</v>
      </c>
      <c r="L46828" s="136" t="str">
        <f>INDEX('EPA Tech to Policy Mapping'!$D:$D,MATCH('EPA Data'!F46828,'EPA Tech to Policy Mapping'!$C:$C,0))</f>
        <v>waste - methane capture</v>
      </c>
    </row>
    <row r="46829" spans="1:12" x14ac:dyDescent="0.25">
      <c r="A46829" s="177" t="s">
        <v>567</v>
      </c>
      <c r="B46829" s="177" t="s">
        <v>568</v>
      </c>
      <c r="C46829" s="177">
        <v>2030</v>
      </c>
      <c r="D46829" s="177" t="s">
        <v>336</v>
      </c>
      <c r="E46829" s="177" t="s">
        <v>337</v>
      </c>
      <c r="F46829" s="177" t="s">
        <v>570</v>
      </c>
      <c r="G46829" s="177">
        <v>474</v>
      </c>
      <c r="H46829" s="177">
        <v>2.1532976461499999E-5</v>
      </c>
      <c r="I46829" s="136" t="b">
        <f>OR(L46829='PERAC-ngpPrcsTnD-mthncptr'!$B$1,L46829='PERAC-ngpPrcsTnD-mthncptr'!$C$1,L46829='PERAC-ngpPrcsTnD-mthncptr'!$D$1)</f>
        <v>0</v>
      </c>
      <c r="J46829" s="136">
        <f>IF(I46829=TRUE,G46829+'NPV Calcs'!$D$14,G46829)</f>
        <v>474</v>
      </c>
      <c r="K46829" s="176">
        <f>IF(OR(B46829="GAS",B46829="COL",B46829="LAN",B46829="RICE",B46829="LIVE"),H46829*About!$B$98,IF(OR(B46829="CROP",B46829="NAA"),H46829*About!$B$99,H46829))</f>
        <v>2.1532976461499999E-5</v>
      </c>
      <c r="L46829" s="136" t="str">
        <f>INDEX('EPA Tech to Policy Mapping'!$D:$D,MATCH('EPA Data'!F46829,'EPA Tech to Policy Mapping'!$C:$C,0))</f>
        <v>waste - methane capture</v>
      </c>
    </row>
    <row r="46830" spans="1:12" x14ac:dyDescent="0.25">
      <c r="A46830" s="177" t="s">
        <v>567</v>
      </c>
      <c r="B46830" s="177" t="s">
        <v>568</v>
      </c>
      <c r="C46830" s="177">
        <v>2030</v>
      </c>
      <c r="D46830" s="177" t="s">
        <v>336</v>
      </c>
      <c r="E46830" s="177" t="s">
        <v>337</v>
      </c>
      <c r="F46830" s="177" t="s">
        <v>573</v>
      </c>
      <c r="G46830" s="177">
        <v>484</v>
      </c>
      <c r="H46830" s="177">
        <v>1.115019695135E-4</v>
      </c>
      <c r="I46830" s="136" t="b">
        <f>OR(L46830='PERAC-ngpPrcsTnD-mthncptr'!$B$1,L46830='PERAC-ngpPrcsTnD-mthncptr'!$C$1,L46830='PERAC-ngpPrcsTnD-mthncptr'!$D$1)</f>
        <v>0</v>
      </c>
      <c r="J46830" s="136">
        <f>IF(I46830=TRUE,G46830+'NPV Calcs'!$D$14,G46830)</f>
        <v>484</v>
      </c>
      <c r="K46830" s="176">
        <f>IF(OR(B46830="GAS",B46830="COL",B46830="LAN",B46830="RICE",B46830="LIVE"),H46830*About!$B$98,IF(OR(B46830="CROP",B46830="NAA"),H46830*About!$B$99,H46830))</f>
        <v>1.115019695135E-4</v>
      </c>
      <c r="L46830" s="136" t="str">
        <f>INDEX('EPA Tech to Policy Mapping'!$D:$D,MATCH('EPA Data'!F46830,'EPA Tech to Policy Mapping'!$C:$C,0))</f>
        <v>waste - methane capture</v>
      </c>
    </row>
    <row r="46831" spans="1:12" x14ac:dyDescent="0.25">
      <c r="A46831" s="177" t="s">
        <v>567</v>
      </c>
      <c r="B46831" s="177" t="s">
        <v>568</v>
      </c>
      <c r="C46831" s="177">
        <v>2030</v>
      </c>
      <c r="D46831" s="177" t="s">
        <v>336</v>
      </c>
      <c r="E46831" s="177" t="s">
        <v>337</v>
      </c>
      <c r="F46831" s="177" t="s">
        <v>573</v>
      </c>
      <c r="G46831" s="177">
        <v>494</v>
      </c>
      <c r="H46831" s="177">
        <v>1.540842058603E-4</v>
      </c>
      <c r="I46831" s="136" t="b">
        <f>OR(L46831='PERAC-ngpPrcsTnD-mthncptr'!$B$1,L46831='PERAC-ngpPrcsTnD-mthncptr'!$C$1,L46831='PERAC-ngpPrcsTnD-mthncptr'!$D$1)</f>
        <v>0</v>
      </c>
      <c r="J46831" s="136">
        <f>IF(I46831=TRUE,G46831+'NPV Calcs'!$D$14,G46831)</f>
        <v>494</v>
      </c>
      <c r="K46831" s="176">
        <f>IF(OR(B46831="GAS",B46831="COL",B46831="LAN",B46831="RICE",B46831="LIVE"),H46831*About!$B$98,IF(OR(B46831="CROP",B46831="NAA"),H46831*About!$B$99,H46831))</f>
        <v>1.540842058603E-4</v>
      </c>
      <c r="L46831" s="136" t="str">
        <f>INDEX('EPA Tech to Policy Mapping'!$D:$D,MATCH('EPA Data'!F46831,'EPA Tech to Policy Mapping'!$C:$C,0))</f>
        <v>waste - methane capture</v>
      </c>
    </row>
    <row r="46832" spans="1:12" x14ac:dyDescent="0.25">
      <c r="A46832" s="177" t="s">
        <v>567</v>
      </c>
      <c r="B46832" s="177" t="s">
        <v>568</v>
      </c>
      <c r="C46832" s="177">
        <v>2030</v>
      </c>
      <c r="D46832" s="177" t="s">
        <v>336</v>
      </c>
      <c r="E46832" s="177" t="s">
        <v>337</v>
      </c>
      <c r="F46832" s="177" t="s">
        <v>569</v>
      </c>
      <c r="G46832" s="177">
        <v>507</v>
      </c>
      <c r="H46832" s="177">
        <v>1.528437569505E-4</v>
      </c>
      <c r="I46832" s="136" t="b">
        <f>OR(L46832='PERAC-ngpPrcsTnD-mthncptr'!$B$1,L46832='PERAC-ngpPrcsTnD-mthncptr'!$C$1,L46832='PERAC-ngpPrcsTnD-mthncptr'!$D$1)</f>
        <v>0</v>
      </c>
      <c r="J46832" s="136">
        <f>IF(I46832=TRUE,G46832+'NPV Calcs'!$D$14,G46832)</f>
        <v>507</v>
      </c>
      <c r="K46832" s="176">
        <f>IF(OR(B46832="GAS",B46832="COL",B46832="LAN",B46832="RICE",B46832="LIVE"),H46832*About!$B$98,IF(OR(B46832="CROP",B46832="NAA"),H46832*About!$B$99,H46832))</f>
        <v>1.528437569505E-4</v>
      </c>
      <c r="L46832" s="136" t="str">
        <f>INDEX('EPA Tech to Policy Mapping'!$D:$D,MATCH('EPA Data'!F46832,'EPA Tech to Policy Mapping'!$C:$C,0))</f>
        <v>waste - methane capture</v>
      </c>
    </row>
    <row r="46833" spans="1:12" x14ac:dyDescent="0.25">
      <c r="A46833" s="177" t="s">
        <v>567</v>
      </c>
      <c r="B46833" s="177" t="s">
        <v>568</v>
      </c>
      <c r="C46833" s="177">
        <v>2030</v>
      </c>
      <c r="D46833" s="177" t="s">
        <v>336</v>
      </c>
      <c r="E46833" s="177" t="s">
        <v>337</v>
      </c>
      <c r="F46833" s="177" t="s">
        <v>573</v>
      </c>
      <c r="G46833" s="177">
        <v>507</v>
      </c>
      <c r="H46833" s="177">
        <v>1.5031291695779999E-4</v>
      </c>
      <c r="I46833" s="136" t="b">
        <f>OR(L46833='PERAC-ngpPrcsTnD-mthncptr'!$B$1,L46833='PERAC-ngpPrcsTnD-mthncptr'!$C$1,L46833='PERAC-ngpPrcsTnD-mthncptr'!$D$1)</f>
        <v>0</v>
      </c>
      <c r="J46833" s="136">
        <f>IF(I46833=TRUE,G46833+'NPV Calcs'!$D$14,G46833)</f>
        <v>507</v>
      </c>
      <c r="K46833" s="176">
        <f>IF(OR(B46833="GAS",B46833="COL",B46833="LAN",B46833="RICE",B46833="LIVE"),H46833*About!$B$98,IF(OR(B46833="CROP",B46833="NAA"),H46833*About!$B$99,H46833))</f>
        <v>1.5031291695779999E-4</v>
      </c>
      <c r="L46833" s="136" t="str">
        <f>INDEX('EPA Tech to Policy Mapping'!$D:$D,MATCH('EPA Data'!F46833,'EPA Tech to Policy Mapping'!$C:$C,0))</f>
        <v>waste - methane capture</v>
      </c>
    </row>
    <row r="46834" spans="1:12" x14ac:dyDescent="0.25">
      <c r="A46834" s="177" t="s">
        <v>567</v>
      </c>
      <c r="B46834" s="177" t="s">
        <v>568</v>
      </c>
      <c r="C46834" s="177">
        <v>2030</v>
      </c>
      <c r="D46834" s="177" t="s">
        <v>336</v>
      </c>
      <c r="E46834" s="177" t="s">
        <v>337</v>
      </c>
      <c r="F46834" s="177" t="s">
        <v>573</v>
      </c>
      <c r="G46834" s="177">
        <v>512</v>
      </c>
      <c r="H46834" s="177">
        <v>1.068421988748E-4</v>
      </c>
      <c r="I46834" s="136" t="b">
        <f>OR(L46834='PERAC-ngpPrcsTnD-mthncptr'!$B$1,L46834='PERAC-ngpPrcsTnD-mthncptr'!$C$1,L46834='PERAC-ngpPrcsTnD-mthncptr'!$D$1)</f>
        <v>0</v>
      </c>
      <c r="J46834" s="136">
        <f>IF(I46834=TRUE,G46834+'NPV Calcs'!$D$14,G46834)</f>
        <v>512</v>
      </c>
      <c r="K46834" s="176">
        <f>IF(OR(B46834="GAS",B46834="COL",B46834="LAN",B46834="RICE",B46834="LIVE"),H46834*About!$B$98,IF(OR(B46834="CROP",B46834="NAA"),H46834*About!$B$99,H46834))</f>
        <v>1.068421988748E-4</v>
      </c>
      <c r="L46834" s="136" t="str">
        <f>INDEX('EPA Tech to Policy Mapping'!$D:$D,MATCH('EPA Data'!F46834,'EPA Tech to Policy Mapping'!$C:$C,0))</f>
        <v>waste - methane capture</v>
      </c>
    </row>
    <row r="46835" spans="1:12" x14ac:dyDescent="0.25">
      <c r="A46835" s="177" t="s">
        <v>567</v>
      </c>
      <c r="B46835" s="177" t="s">
        <v>568</v>
      </c>
      <c r="C46835" s="177">
        <v>2030</v>
      </c>
      <c r="D46835" s="177" t="s">
        <v>336</v>
      </c>
      <c r="E46835" s="177" t="s">
        <v>337</v>
      </c>
      <c r="F46835" s="177" t="s">
        <v>573</v>
      </c>
      <c r="G46835" s="177">
        <v>515</v>
      </c>
      <c r="H46835" s="177">
        <v>1.124565533246E-4</v>
      </c>
      <c r="I46835" s="136" t="b">
        <f>OR(L46835='PERAC-ngpPrcsTnD-mthncptr'!$B$1,L46835='PERAC-ngpPrcsTnD-mthncptr'!$C$1,L46835='PERAC-ngpPrcsTnD-mthncptr'!$D$1)</f>
        <v>0</v>
      </c>
      <c r="J46835" s="136">
        <f>IF(I46835=TRUE,G46835+'NPV Calcs'!$D$14,G46835)</f>
        <v>515</v>
      </c>
      <c r="K46835" s="176">
        <f>IF(OR(B46835="GAS",B46835="COL",B46835="LAN",B46835="RICE",B46835="LIVE"),H46835*About!$B$98,IF(OR(B46835="CROP",B46835="NAA"),H46835*About!$B$99,H46835))</f>
        <v>1.124565533246E-4</v>
      </c>
      <c r="L46835" s="136" t="str">
        <f>INDEX('EPA Tech to Policy Mapping'!$D:$D,MATCH('EPA Data'!F46835,'EPA Tech to Policy Mapping'!$C:$C,0))</f>
        <v>waste - methane capture</v>
      </c>
    </row>
    <row r="46836" spans="1:12" x14ac:dyDescent="0.25">
      <c r="A46836" s="177" t="s">
        <v>567</v>
      </c>
      <c r="B46836" s="177" t="s">
        <v>568</v>
      </c>
      <c r="C46836" s="177">
        <v>2030</v>
      </c>
      <c r="D46836" s="177" t="s">
        <v>336</v>
      </c>
      <c r="E46836" s="177" t="s">
        <v>337</v>
      </c>
      <c r="F46836" s="177" t="s">
        <v>570</v>
      </c>
      <c r="G46836" s="177">
        <v>516</v>
      </c>
      <c r="H46836" s="177">
        <v>3.9543818275000002E-5</v>
      </c>
      <c r="I46836" s="136" t="b">
        <f>OR(L46836='PERAC-ngpPrcsTnD-mthncptr'!$B$1,L46836='PERAC-ngpPrcsTnD-mthncptr'!$C$1,L46836='PERAC-ngpPrcsTnD-mthncptr'!$D$1)</f>
        <v>0</v>
      </c>
      <c r="J46836" s="136">
        <f>IF(I46836=TRUE,G46836+'NPV Calcs'!$D$14,G46836)</f>
        <v>516</v>
      </c>
      <c r="K46836" s="176">
        <f>IF(OR(B46836="GAS",B46836="COL",B46836="LAN",B46836="RICE",B46836="LIVE"),H46836*About!$B$98,IF(OR(B46836="CROP",B46836="NAA"),H46836*About!$B$99,H46836))</f>
        <v>3.9543818275000002E-5</v>
      </c>
      <c r="L46836" s="136" t="str">
        <f>INDEX('EPA Tech to Policy Mapping'!$D:$D,MATCH('EPA Data'!F46836,'EPA Tech to Policy Mapping'!$C:$C,0))</f>
        <v>waste - methane capture</v>
      </c>
    </row>
    <row r="46837" spans="1:12" x14ac:dyDescent="0.25">
      <c r="A46837" s="177" t="s">
        <v>567</v>
      </c>
      <c r="B46837" s="177" t="s">
        <v>568</v>
      </c>
      <c r="C46837" s="177">
        <v>2030</v>
      </c>
      <c r="D46837" s="177" t="s">
        <v>336</v>
      </c>
      <c r="E46837" s="177" t="s">
        <v>337</v>
      </c>
      <c r="F46837" s="177" t="s">
        <v>570</v>
      </c>
      <c r="G46837" s="177">
        <v>531</v>
      </c>
      <c r="H46837" s="177">
        <v>2.1960311642E-5</v>
      </c>
      <c r="I46837" s="136" t="b">
        <f>OR(L46837='PERAC-ngpPrcsTnD-mthncptr'!$B$1,L46837='PERAC-ngpPrcsTnD-mthncptr'!$C$1,L46837='PERAC-ngpPrcsTnD-mthncptr'!$D$1)</f>
        <v>0</v>
      </c>
      <c r="J46837" s="136">
        <f>IF(I46837=TRUE,G46837+'NPV Calcs'!$D$14,G46837)</f>
        <v>531</v>
      </c>
      <c r="K46837" s="176">
        <f>IF(OR(B46837="GAS",B46837="COL",B46837="LAN",B46837="RICE",B46837="LIVE"),H46837*About!$B$98,IF(OR(B46837="CROP",B46837="NAA"),H46837*About!$B$99,H46837))</f>
        <v>2.1960311642E-5</v>
      </c>
      <c r="L46837" s="136" t="str">
        <f>INDEX('EPA Tech to Policy Mapping'!$D:$D,MATCH('EPA Data'!F46837,'EPA Tech to Policy Mapping'!$C:$C,0))</f>
        <v>waste - methane capture</v>
      </c>
    </row>
    <row r="46838" spans="1:12" x14ac:dyDescent="0.25">
      <c r="A46838" s="177" t="s">
        <v>567</v>
      </c>
      <c r="B46838" s="177" t="s">
        <v>568</v>
      </c>
      <c r="C46838" s="177">
        <v>2030</v>
      </c>
      <c r="D46838" s="177" t="s">
        <v>336</v>
      </c>
      <c r="E46838" s="177" t="s">
        <v>337</v>
      </c>
      <c r="F46838" s="177" t="s">
        <v>570</v>
      </c>
      <c r="G46838" s="177">
        <v>548</v>
      </c>
      <c r="H46838" s="177">
        <v>1.8633523723099999E-5</v>
      </c>
      <c r="I46838" s="136" t="b">
        <f>OR(L46838='PERAC-ngpPrcsTnD-mthncptr'!$B$1,L46838='PERAC-ngpPrcsTnD-mthncptr'!$C$1,L46838='PERAC-ngpPrcsTnD-mthncptr'!$D$1)</f>
        <v>0</v>
      </c>
      <c r="J46838" s="136">
        <f>IF(I46838=TRUE,G46838+'NPV Calcs'!$D$14,G46838)</f>
        <v>548</v>
      </c>
      <c r="K46838" s="176">
        <f>IF(OR(B46838="GAS",B46838="COL",B46838="LAN",B46838="RICE",B46838="LIVE"),H46838*About!$B$98,IF(OR(B46838="CROP",B46838="NAA"),H46838*About!$B$99,H46838))</f>
        <v>1.8633523723099999E-5</v>
      </c>
      <c r="L46838" s="136" t="str">
        <f>INDEX('EPA Tech to Policy Mapping'!$D:$D,MATCH('EPA Data'!F46838,'EPA Tech to Policy Mapping'!$C:$C,0))</f>
        <v>waste - methane capture</v>
      </c>
    </row>
    <row r="46839" spans="1:12" x14ac:dyDescent="0.25">
      <c r="A46839" s="177" t="s">
        <v>567</v>
      </c>
      <c r="B46839" s="177" t="s">
        <v>568</v>
      </c>
      <c r="C46839" s="177">
        <v>2030</v>
      </c>
      <c r="D46839" s="177" t="s">
        <v>336</v>
      </c>
      <c r="E46839" s="177" t="s">
        <v>337</v>
      </c>
      <c r="F46839" s="177" t="s">
        <v>570</v>
      </c>
      <c r="G46839" s="177">
        <v>561</v>
      </c>
      <c r="H46839" s="177">
        <v>1.8171938791099999E-5</v>
      </c>
      <c r="I46839" s="136" t="b">
        <f>OR(L46839='PERAC-ngpPrcsTnD-mthncptr'!$B$1,L46839='PERAC-ngpPrcsTnD-mthncptr'!$C$1,L46839='PERAC-ngpPrcsTnD-mthncptr'!$D$1)</f>
        <v>0</v>
      </c>
      <c r="J46839" s="136">
        <f>IF(I46839=TRUE,G46839+'NPV Calcs'!$D$14,G46839)</f>
        <v>561</v>
      </c>
      <c r="K46839" s="176">
        <f>IF(OR(B46839="GAS",B46839="COL",B46839="LAN",B46839="RICE",B46839="LIVE"),H46839*About!$B$98,IF(OR(B46839="CROP",B46839="NAA"),H46839*About!$B$99,H46839))</f>
        <v>1.8171938791099999E-5</v>
      </c>
      <c r="L46839" s="136" t="str">
        <f>INDEX('EPA Tech to Policy Mapping'!$D:$D,MATCH('EPA Data'!F46839,'EPA Tech to Policy Mapping'!$C:$C,0))</f>
        <v>waste - methane capture</v>
      </c>
    </row>
    <row r="46840" spans="1:12" x14ac:dyDescent="0.25">
      <c r="A46840" s="177" t="s">
        <v>567</v>
      </c>
      <c r="B46840" s="177" t="s">
        <v>568</v>
      </c>
      <c r="C46840" s="177">
        <v>2030</v>
      </c>
      <c r="D46840" s="177" t="s">
        <v>336</v>
      </c>
      <c r="E46840" s="177" t="s">
        <v>337</v>
      </c>
      <c r="F46840" s="177" t="s">
        <v>571</v>
      </c>
      <c r="G46840" s="177">
        <v>568</v>
      </c>
      <c r="H46840" s="1">
        <v>4.7769426601E-6</v>
      </c>
      <c r="I46840" s="136" t="b">
        <f>OR(L46840='PERAC-ngpPrcsTnD-mthncptr'!$B$1,L46840='PERAC-ngpPrcsTnD-mthncptr'!$C$1,L46840='PERAC-ngpPrcsTnD-mthncptr'!$D$1)</f>
        <v>0</v>
      </c>
      <c r="J46840" s="136">
        <f>IF(I46840=TRUE,G46840+'NPV Calcs'!$D$14,G46840)</f>
        <v>568</v>
      </c>
      <c r="K46840" s="176">
        <f>IF(OR(B46840="GAS",B46840="COL",B46840="LAN",B46840="RICE",B46840="LIVE"),H46840*About!$B$98,IF(OR(B46840="CROP",B46840="NAA"),H46840*About!$B$99,H46840))</f>
        <v>4.7769426601E-6</v>
      </c>
      <c r="L46840" s="136" t="str">
        <f>INDEX('EPA Tech to Policy Mapping'!$D:$D,MATCH('EPA Data'!F46840,'EPA Tech to Policy Mapping'!$C:$C,0))</f>
        <v>waste - methane capture</v>
      </c>
    </row>
    <row r="46841" spans="1:12" x14ac:dyDescent="0.25">
      <c r="A46841" s="177" t="s">
        <v>567</v>
      </c>
      <c r="B46841" s="177" t="s">
        <v>568</v>
      </c>
      <c r="C46841" s="177">
        <v>2030</v>
      </c>
      <c r="D46841" s="177" t="s">
        <v>336</v>
      </c>
      <c r="E46841" s="177" t="s">
        <v>337</v>
      </c>
      <c r="F46841" s="177" t="s">
        <v>573</v>
      </c>
      <c r="G46841" s="177">
        <v>571</v>
      </c>
      <c r="H46841" s="177">
        <v>1.9620828970800001E-4</v>
      </c>
      <c r="I46841" s="136" t="b">
        <f>OR(L46841='PERAC-ngpPrcsTnD-mthncptr'!$B$1,L46841='PERAC-ngpPrcsTnD-mthncptr'!$C$1,L46841='PERAC-ngpPrcsTnD-mthncptr'!$D$1)</f>
        <v>0</v>
      </c>
      <c r="J46841" s="136">
        <f>IF(I46841=TRUE,G46841+'NPV Calcs'!$D$14,G46841)</f>
        <v>571</v>
      </c>
      <c r="K46841" s="176">
        <f>IF(OR(B46841="GAS",B46841="COL",B46841="LAN",B46841="RICE",B46841="LIVE"),H46841*About!$B$98,IF(OR(B46841="CROP",B46841="NAA"),H46841*About!$B$99,H46841))</f>
        <v>1.9620828970800001E-4</v>
      </c>
      <c r="L46841" s="136" t="str">
        <f>INDEX('EPA Tech to Policy Mapping'!$D:$D,MATCH('EPA Data'!F46841,'EPA Tech to Policy Mapping'!$C:$C,0))</f>
        <v>waste - methane capture</v>
      </c>
    </row>
    <row r="46842" spans="1:12" x14ac:dyDescent="0.25">
      <c r="A46842" s="177" t="s">
        <v>567</v>
      </c>
      <c r="B46842" s="177" t="s">
        <v>568</v>
      </c>
      <c r="C46842" s="177">
        <v>2030</v>
      </c>
      <c r="D46842" s="177" t="s">
        <v>336</v>
      </c>
      <c r="E46842" s="177" t="s">
        <v>337</v>
      </c>
      <c r="F46842" s="177" t="s">
        <v>572</v>
      </c>
      <c r="G46842" s="177">
        <v>596</v>
      </c>
      <c r="H46842" s="1">
        <v>1.6147442920599999E-6</v>
      </c>
      <c r="I46842" s="136" t="b">
        <f>OR(L46842='PERAC-ngpPrcsTnD-mthncptr'!$B$1,L46842='PERAC-ngpPrcsTnD-mthncptr'!$C$1,L46842='PERAC-ngpPrcsTnD-mthncptr'!$D$1)</f>
        <v>0</v>
      </c>
      <c r="J46842" s="136">
        <f>IF(I46842=TRUE,G46842+'NPV Calcs'!$D$14,G46842)</f>
        <v>596</v>
      </c>
      <c r="K46842" s="176">
        <f>IF(OR(B46842="GAS",B46842="COL",B46842="LAN",B46842="RICE",B46842="LIVE"),H46842*About!$B$98,IF(OR(B46842="CROP",B46842="NAA"),H46842*About!$B$99,H46842))</f>
        <v>1.6147442920599999E-6</v>
      </c>
      <c r="L46842" s="136" t="str">
        <f>INDEX('EPA Tech to Policy Mapping'!$D:$D,MATCH('EPA Data'!F46842,'EPA Tech to Policy Mapping'!$C:$C,0))</f>
        <v>waste - methane capture</v>
      </c>
    </row>
    <row r="46843" spans="1:12" x14ac:dyDescent="0.25">
      <c r="A46843" s="177" t="s">
        <v>567</v>
      </c>
      <c r="B46843" s="177" t="s">
        <v>568</v>
      </c>
      <c r="C46843" s="177">
        <v>2030</v>
      </c>
      <c r="D46843" s="177" t="s">
        <v>336</v>
      </c>
      <c r="E46843" s="177" t="s">
        <v>337</v>
      </c>
      <c r="F46843" s="177" t="s">
        <v>571</v>
      </c>
      <c r="G46843" s="177">
        <v>603</v>
      </c>
      <c r="H46843" s="1">
        <v>4.9554696488500004E-6</v>
      </c>
      <c r="I46843" s="136" t="b">
        <f>OR(L46843='PERAC-ngpPrcsTnD-mthncptr'!$B$1,L46843='PERAC-ngpPrcsTnD-mthncptr'!$C$1,L46843='PERAC-ngpPrcsTnD-mthncptr'!$D$1)</f>
        <v>0</v>
      </c>
      <c r="J46843" s="136">
        <f>IF(I46843=TRUE,G46843+'NPV Calcs'!$D$14,G46843)</f>
        <v>603</v>
      </c>
      <c r="K46843" s="176">
        <f>IF(OR(B46843="GAS",B46843="COL",B46843="LAN",B46843="RICE",B46843="LIVE"),H46843*About!$B$98,IF(OR(B46843="CROP",B46843="NAA"),H46843*About!$B$99,H46843))</f>
        <v>4.9554696488500004E-6</v>
      </c>
      <c r="L46843" s="136" t="str">
        <f>INDEX('EPA Tech to Policy Mapping'!$D:$D,MATCH('EPA Data'!F46843,'EPA Tech to Policy Mapping'!$C:$C,0))</f>
        <v>waste - methane capture</v>
      </c>
    </row>
    <row r="46844" spans="1:12" x14ac:dyDescent="0.25">
      <c r="A46844" s="177" t="s">
        <v>567</v>
      </c>
      <c r="B46844" s="177" t="s">
        <v>568</v>
      </c>
      <c r="C46844" s="177">
        <v>2030</v>
      </c>
      <c r="D46844" s="177" t="s">
        <v>336</v>
      </c>
      <c r="E46844" s="177" t="s">
        <v>337</v>
      </c>
      <c r="F46844" s="177" t="s">
        <v>573</v>
      </c>
      <c r="G46844" s="177">
        <v>607</v>
      </c>
      <c r="H46844" s="177">
        <v>1.2522451288529999E-4</v>
      </c>
      <c r="I46844" s="136" t="b">
        <f>OR(L46844='PERAC-ngpPrcsTnD-mthncptr'!$B$1,L46844='PERAC-ngpPrcsTnD-mthncptr'!$C$1,L46844='PERAC-ngpPrcsTnD-mthncptr'!$D$1)</f>
        <v>0</v>
      </c>
      <c r="J46844" s="136">
        <f>IF(I46844=TRUE,G46844+'NPV Calcs'!$D$14,G46844)</f>
        <v>607</v>
      </c>
      <c r="K46844" s="176">
        <f>IF(OR(B46844="GAS",B46844="COL",B46844="LAN",B46844="RICE",B46844="LIVE"),H46844*About!$B$98,IF(OR(B46844="CROP",B46844="NAA"),H46844*About!$B$99,H46844))</f>
        <v>1.2522451288529999E-4</v>
      </c>
      <c r="L46844" s="136" t="str">
        <f>INDEX('EPA Tech to Policy Mapping'!$D:$D,MATCH('EPA Data'!F46844,'EPA Tech to Policy Mapping'!$C:$C,0))</f>
        <v>waste - methane capture</v>
      </c>
    </row>
    <row r="46845" spans="1:12" x14ac:dyDescent="0.25">
      <c r="A46845" s="177" t="s">
        <v>567</v>
      </c>
      <c r="B46845" s="177" t="s">
        <v>568</v>
      </c>
      <c r="C46845" s="177">
        <v>2030</v>
      </c>
      <c r="D46845" s="177" t="s">
        <v>336</v>
      </c>
      <c r="E46845" s="177" t="s">
        <v>337</v>
      </c>
      <c r="F46845" s="177" t="s">
        <v>573</v>
      </c>
      <c r="G46845" s="177">
        <v>615</v>
      </c>
      <c r="H46845" s="177">
        <v>9.2455709818800005E-5</v>
      </c>
      <c r="I46845" s="136" t="b">
        <f>OR(L46845='PERAC-ngpPrcsTnD-mthncptr'!$B$1,L46845='PERAC-ngpPrcsTnD-mthncptr'!$C$1,L46845='PERAC-ngpPrcsTnD-mthncptr'!$D$1)</f>
        <v>0</v>
      </c>
      <c r="J46845" s="136">
        <f>IF(I46845=TRUE,G46845+'NPV Calcs'!$D$14,G46845)</f>
        <v>615</v>
      </c>
      <c r="K46845" s="176">
        <f>IF(OR(B46845="GAS",B46845="COL",B46845="LAN",B46845="RICE",B46845="LIVE"),H46845*About!$B$98,IF(OR(B46845="CROP",B46845="NAA"),H46845*About!$B$99,H46845))</f>
        <v>9.2455709818800005E-5</v>
      </c>
      <c r="L46845" s="136" t="str">
        <f>INDEX('EPA Tech to Policy Mapping'!$D:$D,MATCH('EPA Data'!F46845,'EPA Tech to Policy Mapping'!$C:$C,0))</f>
        <v>waste - methane capture</v>
      </c>
    </row>
    <row r="46846" spans="1:12" x14ac:dyDescent="0.25">
      <c r="A46846" s="177" t="s">
        <v>567</v>
      </c>
      <c r="B46846" s="177" t="s">
        <v>568</v>
      </c>
      <c r="C46846" s="177">
        <v>2030</v>
      </c>
      <c r="D46846" s="177" t="s">
        <v>336</v>
      </c>
      <c r="E46846" s="177" t="s">
        <v>337</v>
      </c>
      <c r="F46846" s="177" t="s">
        <v>569</v>
      </c>
      <c r="G46846" s="177">
        <v>617</v>
      </c>
      <c r="H46846" s="177">
        <v>1.2553999840749999E-4</v>
      </c>
      <c r="I46846" s="136" t="b">
        <f>OR(L46846='PERAC-ngpPrcsTnD-mthncptr'!$B$1,L46846='PERAC-ngpPrcsTnD-mthncptr'!$C$1,L46846='PERAC-ngpPrcsTnD-mthncptr'!$D$1)</f>
        <v>0</v>
      </c>
      <c r="J46846" s="136">
        <f>IF(I46846=TRUE,G46846+'NPV Calcs'!$D$14,G46846)</f>
        <v>617</v>
      </c>
      <c r="K46846" s="176">
        <f>IF(OR(B46846="GAS",B46846="COL",B46846="LAN",B46846="RICE",B46846="LIVE"),H46846*About!$B$98,IF(OR(B46846="CROP",B46846="NAA"),H46846*About!$B$99,H46846))</f>
        <v>1.2553999840749999E-4</v>
      </c>
      <c r="L46846" s="136" t="str">
        <f>INDEX('EPA Tech to Policy Mapping'!$D:$D,MATCH('EPA Data'!F46846,'EPA Tech to Policy Mapping'!$C:$C,0))</f>
        <v>waste - methane capture</v>
      </c>
    </row>
    <row r="46847" spans="1:12" x14ac:dyDescent="0.25">
      <c r="A46847" s="177" t="s">
        <v>567</v>
      </c>
      <c r="B46847" s="177" t="s">
        <v>568</v>
      </c>
      <c r="C46847" s="177">
        <v>2030</v>
      </c>
      <c r="D46847" s="177" t="s">
        <v>336</v>
      </c>
      <c r="E46847" s="177" t="s">
        <v>337</v>
      </c>
      <c r="F46847" s="177" t="s">
        <v>573</v>
      </c>
      <c r="G46847" s="177">
        <v>624</v>
      </c>
      <c r="H46847" s="177">
        <v>9.0165420260699994E-5</v>
      </c>
      <c r="I46847" s="136" t="b">
        <f>OR(L46847='PERAC-ngpPrcsTnD-mthncptr'!$B$1,L46847='PERAC-ngpPrcsTnD-mthncptr'!$C$1,L46847='PERAC-ngpPrcsTnD-mthncptr'!$D$1)</f>
        <v>0</v>
      </c>
      <c r="J46847" s="136">
        <f>IF(I46847=TRUE,G46847+'NPV Calcs'!$D$14,G46847)</f>
        <v>624</v>
      </c>
      <c r="K46847" s="176">
        <f>IF(OR(B46847="GAS",B46847="COL",B46847="LAN",B46847="RICE",B46847="LIVE"),H46847*About!$B$98,IF(OR(B46847="CROP",B46847="NAA"),H46847*About!$B$99,H46847))</f>
        <v>9.0165420260699994E-5</v>
      </c>
      <c r="L46847" s="136" t="str">
        <f>INDEX('EPA Tech to Policy Mapping'!$D:$D,MATCH('EPA Data'!F46847,'EPA Tech to Policy Mapping'!$C:$C,0))</f>
        <v>waste - methane capture</v>
      </c>
    </row>
    <row r="46848" spans="1:12" x14ac:dyDescent="0.25">
      <c r="A46848" s="177" t="s">
        <v>567</v>
      </c>
      <c r="B46848" s="177" t="s">
        <v>568</v>
      </c>
      <c r="C46848" s="177">
        <v>2030</v>
      </c>
      <c r="D46848" s="177" t="s">
        <v>336</v>
      </c>
      <c r="E46848" s="177" t="s">
        <v>337</v>
      </c>
      <c r="F46848" s="177" t="s">
        <v>569</v>
      </c>
      <c r="G46848" s="177">
        <v>704</v>
      </c>
      <c r="H46848" s="177">
        <v>1.101639427361E-4</v>
      </c>
      <c r="I46848" s="136" t="b">
        <f>OR(L46848='PERAC-ngpPrcsTnD-mthncptr'!$B$1,L46848='PERAC-ngpPrcsTnD-mthncptr'!$C$1,L46848='PERAC-ngpPrcsTnD-mthncptr'!$D$1)</f>
        <v>0</v>
      </c>
      <c r="J46848" s="136">
        <f>IF(I46848=TRUE,G46848+'NPV Calcs'!$D$14,G46848)</f>
        <v>704</v>
      </c>
      <c r="K46848" s="176">
        <f>IF(OR(B46848="GAS",B46848="COL",B46848="LAN",B46848="RICE",B46848="LIVE"),H46848*About!$B$98,IF(OR(B46848="CROP",B46848="NAA"),H46848*About!$B$99,H46848))</f>
        <v>1.101639427361E-4</v>
      </c>
      <c r="L46848" s="136" t="str">
        <f>INDEX('EPA Tech to Policy Mapping'!$D:$D,MATCH('EPA Data'!F46848,'EPA Tech to Policy Mapping'!$C:$C,0))</f>
        <v>waste - methane capture</v>
      </c>
    </row>
    <row r="46849" spans="1:12" x14ac:dyDescent="0.25">
      <c r="A46849" s="177" t="s">
        <v>567</v>
      </c>
      <c r="B46849" s="177" t="s">
        <v>568</v>
      </c>
      <c r="C46849" s="177">
        <v>2030</v>
      </c>
      <c r="D46849" s="177" t="s">
        <v>336</v>
      </c>
      <c r="E46849" s="177" t="s">
        <v>337</v>
      </c>
      <c r="F46849" s="177" t="s">
        <v>573</v>
      </c>
      <c r="G46849" s="177">
        <v>706</v>
      </c>
      <c r="H46849" s="177">
        <v>1.089625438908E-4</v>
      </c>
      <c r="I46849" s="136" t="b">
        <f>OR(L46849='PERAC-ngpPrcsTnD-mthncptr'!$B$1,L46849='PERAC-ngpPrcsTnD-mthncptr'!$C$1,L46849='PERAC-ngpPrcsTnD-mthncptr'!$D$1)</f>
        <v>0</v>
      </c>
      <c r="J46849" s="136">
        <f>IF(I46849=TRUE,G46849+'NPV Calcs'!$D$14,G46849)</f>
        <v>706</v>
      </c>
      <c r="K46849" s="176">
        <f>IF(OR(B46849="GAS",B46849="COL",B46849="LAN",B46849="RICE",B46849="LIVE"),H46849*About!$B$98,IF(OR(B46849="CROP",B46849="NAA"),H46849*About!$B$99,H46849))</f>
        <v>1.089625438908E-4</v>
      </c>
      <c r="L46849" s="136" t="str">
        <f>INDEX('EPA Tech to Policy Mapping'!$D:$D,MATCH('EPA Data'!F46849,'EPA Tech to Policy Mapping'!$C:$C,0))</f>
        <v>waste - methane capture</v>
      </c>
    </row>
    <row r="46850" spans="1:12" x14ac:dyDescent="0.25">
      <c r="A46850" s="177" t="s">
        <v>567</v>
      </c>
      <c r="B46850" s="177" t="s">
        <v>568</v>
      </c>
      <c r="C46850" s="177">
        <v>2030</v>
      </c>
      <c r="D46850" s="177" t="s">
        <v>336</v>
      </c>
      <c r="E46850" s="177" t="s">
        <v>337</v>
      </c>
      <c r="F46850" s="177" t="s">
        <v>570</v>
      </c>
      <c r="G46850" s="177">
        <v>801</v>
      </c>
      <c r="H46850" s="177">
        <v>1.2736979442700001E-5</v>
      </c>
      <c r="I46850" s="136" t="b">
        <f>OR(L46850='PERAC-ngpPrcsTnD-mthncptr'!$B$1,L46850='PERAC-ngpPrcsTnD-mthncptr'!$C$1,L46850='PERAC-ngpPrcsTnD-mthncptr'!$D$1)</f>
        <v>0</v>
      </c>
      <c r="J46850" s="136">
        <f>IF(I46850=TRUE,G46850+'NPV Calcs'!$D$14,G46850)</f>
        <v>801</v>
      </c>
      <c r="K46850" s="176">
        <f>IF(OR(B46850="GAS",B46850="COL",B46850="LAN",B46850="RICE",B46850="LIVE"),H46850*About!$B$98,IF(OR(B46850="CROP",B46850="NAA"),H46850*About!$B$99,H46850))</f>
        <v>1.2736979442700001E-5</v>
      </c>
      <c r="L46850" s="136" t="str">
        <f>INDEX('EPA Tech to Policy Mapping'!$D:$D,MATCH('EPA Data'!F46850,'EPA Tech to Policy Mapping'!$C:$C,0))</f>
        <v>waste - methane capture</v>
      </c>
    </row>
    <row r="46851" spans="1:12" x14ac:dyDescent="0.25">
      <c r="A46851" s="177" t="s">
        <v>567</v>
      </c>
      <c r="B46851" s="177" t="s">
        <v>568</v>
      </c>
      <c r="C46851" s="177">
        <v>2030</v>
      </c>
      <c r="D46851" s="177" t="s">
        <v>336</v>
      </c>
      <c r="E46851" s="177" t="s">
        <v>337</v>
      </c>
      <c r="F46851" s="177" t="s">
        <v>569</v>
      </c>
      <c r="G46851" s="177">
        <v>823</v>
      </c>
      <c r="H46851" s="177">
        <v>9.4160997832700005E-5</v>
      </c>
      <c r="I46851" s="136" t="b">
        <f>OR(L46851='PERAC-ngpPrcsTnD-mthncptr'!$B$1,L46851='PERAC-ngpPrcsTnD-mthncptr'!$C$1,L46851='PERAC-ngpPrcsTnD-mthncptr'!$D$1)</f>
        <v>0</v>
      </c>
      <c r="J46851" s="136">
        <f>IF(I46851=TRUE,G46851+'NPV Calcs'!$D$14,G46851)</f>
        <v>823</v>
      </c>
      <c r="K46851" s="176">
        <f>IF(OR(B46851="GAS",B46851="COL",B46851="LAN",B46851="RICE",B46851="LIVE"),H46851*About!$B$98,IF(OR(B46851="CROP",B46851="NAA"),H46851*About!$B$99,H46851))</f>
        <v>9.4160997832700005E-5</v>
      </c>
      <c r="L46851" s="136" t="str">
        <f>INDEX('EPA Tech to Policy Mapping'!$D:$D,MATCH('EPA Data'!F46851,'EPA Tech to Policy Mapping'!$C:$C,0))</f>
        <v>waste - methane capture</v>
      </c>
    </row>
    <row r="46852" spans="1:12" x14ac:dyDescent="0.25">
      <c r="A46852" s="177" t="s">
        <v>567</v>
      </c>
      <c r="B46852" s="177" t="s">
        <v>568</v>
      </c>
      <c r="C46852" s="177">
        <v>2030</v>
      </c>
      <c r="D46852" s="177" t="s">
        <v>336</v>
      </c>
      <c r="E46852" s="177" t="s">
        <v>337</v>
      </c>
      <c r="F46852" s="177" t="s">
        <v>572</v>
      </c>
      <c r="G46852" s="177">
        <v>902</v>
      </c>
      <c r="H46852" s="1">
        <v>9.6523399406599991E-7</v>
      </c>
      <c r="I46852" s="136" t="b">
        <f>OR(L46852='PERAC-ngpPrcsTnD-mthncptr'!$B$1,L46852='PERAC-ngpPrcsTnD-mthncptr'!$C$1,L46852='PERAC-ngpPrcsTnD-mthncptr'!$D$1)</f>
        <v>0</v>
      </c>
      <c r="J46852" s="136">
        <f>IF(I46852=TRUE,G46852+'NPV Calcs'!$D$14,G46852)</f>
        <v>902</v>
      </c>
      <c r="K46852" s="176">
        <f>IF(OR(B46852="GAS",B46852="COL",B46852="LAN",B46852="RICE",B46852="LIVE"),H46852*About!$B$98,IF(OR(B46852="CROP",B46852="NAA"),H46852*About!$B$99,H46852))</f>
        <v>9.6523399406599991E-7</v>
      </c>
      <c r="L46852" s="136" t="str">
        <f>INDEX('EPA Tech to Policy Mapping'!$D:$D,MATCH('EPA Data'!F46852,'EPA Tech to Policy Mapping'!$C:$C,0))</f>
        <v>waste - methane capture</v>
      </c>
    </row>
    <row r="46853" spans="1:12" x14ac:dyDescent="0.25">
      <c r="A46853" s="177" t="s">
        <v>567</v>
      </c>
      <c r="B46853" s="177" t="s">
        <v>568</v>
      </c>
      <c r="C46853" s="177">
        <v>2030</v>
      </c>
      <c r="D46853" s="177" t="s">
        <v>336</v>
      </c>
      <c r="E46853" s="177" t="s">
        <v>337</v>
      </c>
      <c r="F46853" s="177" t="s">
        <v>572</v>
      </c>
      <c r="G46853" s="177">
        <v>925</v>
      </c>
      <c r="H46853" s="1">
        <v>9.5131031230300002E-7</v>
      </c>
      <c r="I46853" s="136" t="b">
        <f>OR(L46853='PERAC-ngpPrcsTnD-mthncptr'!$B$1,L46853='PERAC-ngpPrcsTnD-mthncptr'!$C$1,L46853='PERAC-ngpPrcsTnD-mthncptr'!$D$1)</f>
        <v>0</v>
      </c>
      <c r="J46853" s="136">
        <f>IF(I46853=TRUE,G46853+'NPV Calcs'!$D$14,G46853)</f>
        <v>925</v>
      </c>
      <c r="K46853" s="176">
        <f>IF(OR(B46853="GAS",B46853="COL",B46853="LAN",B46853="RICE",B46853="LIVE"),H46853*About!$B$98,IF(OR(B46853="CROP",B46853="NAA"),H46853*About!$B$99,H46853))</f>
        <v>9.5131031230300002E-7</v>
      </c>
      <c r="L46853" s="136" t="str">
        <f>INDEX('EPA Tech to Policy Mapping'!$D:$D,MATCH('EPA Data'!F46853,'EPA Tech to Policy Mapping'!$C:$C,0))</f>
        <v>waste - methane capture</v>
      </c>
    </row>
    <row r="46854" spans="1:12" x14ac:dyDescent="0.25">
      <c r="A46854" s="177" t="s">
        <v>567</v>
      </c>
      <c r="B46854" s="177" t="s">
        <v>568</v>
      </c>
      <c r="C46854" s="177">
        <v>2030</v>
      </c>
      <c r="D46854" s="177" t="s">
        <v>336</v>
      </c>
      <c r="E46854" s="177" t="s">
        <v>337</v>
      </c>
      <c r="F46854" s="177" t="s">
        <v>574</v>
      </c>
      <c r="G46854" s="177">
        <v>939</v>
      </c>
      <c r="H46854" s="177">
        <v>1.53334240167E-5</v>
      </c>
      <c r="I46854" s="136" t="b">
        <f>OR(L46854='PERAC-ngpPrcsTnD-mthncptr'!$B$1,L46854='PERAC-ngpPrcsTnD-mthncptr'!$C$1,L46854='PERAC-ngpPrcsTnD-mthncptr'!$D$1)</f>
        <v>0</v>
      </c>
      <c r="J46854" s="136">
        <f>IF(I46854=TRUE,G46854+'NPV Calcs'!$D$14,G46854)</f>
        <v>939</v>
      </c>
      <c r="K46854" s="176">
        <f>IF(OR(B46854="GAS",B46854="COL",B46854="LAN",B46854="RICE",B46854="LIVE"),H46854*About!$B$98,IF(OR(B46854="CROP",B46854="NAA"),H46854*About!$B$99,H46854))</f>
        <v>1.53334240167E-5</v>
      </c>
      <c r="L46854" s="136" t="str">
        <f>INDEX('EPA Tech to Policy Mapping'!$D:$D,MATCH('EPA Data'!F46854,'EPA Tech to Policy Mapping'!$C:$C,0))</f>
        <v>waste - methane destruction</v>
      </c>
    </row>
    <row r="46855" spans="1:12" x14ac:dyDescent="0.25">
      <c r="A46855" s="177" t="s">
        <v>567</v>
      </c>
      <c r="B46855" s="177" t="s">
        <v>568</v>
      </c>
      <c r="C46855" s="177">
        <v>2030</v>
      </c>
      <c r="D46855" s="177" t="s">
        <v>336</v>
      </c>
      <c r="E46855" s="177" t="s">
        <v>337</v>
      </c>
      <c r="F46855" s="177" t="s">
        <v>573</v>
      </c>
      <c r="G46855" s="177">
        <v>947</v>
      </c>
      <c r="H46855" s="177">
        <v>6.3198269344899994E-5</v>
      </c>
      <c r="I46855" s="136" t="b">
        <f>OR(L46855='PERAC-ngpPrcsTnD-mthncptr'!$B$1,L46855='PERAC-ngpPrcsTnD-mthncptr'!$C$1,L46855='PERAC-ngpPrcsTnD-mthncptr'!$D$1)</f>
        <v>0</v>
      </c>
      <c r="J46855" s="136">
        <f>IF(I46855=TRUE,G46855+'NPV Calcs'!$D$14,G46855)</f>
        <v>947</v>
      </c>
      <c r="K46855" s="176">
        <f>IF(OR(B46855="GAS",B46855="COL",B46855="LAN",B46855="RICE",B46855="LIVE"),H46855*About!$B$98,IF(OR(B46855="CROP",B46855="NAA"),H46855*About!$B$99,H46855))</f>
        <v>6.3198269344899994E-5</v>
      </c>
      <c r="L46855" s="136" t="str">
        <f>INDEX('EPA Tech to Policy Mapping'!$D:$D,MATCH('EPA Data'!F46855,'EPA Tech to Policy Mapping'!$C:$C,0))</f>
        <v>waste - methane capture</v>
      </c>
    </row>
    <row r="46856" spans="1:12" x14ac:dyDescent="0.25">
      <c r="A46856" s="177" t="s">
        <v>567</v>
      </c>
      <c r="B46856" s="177" t="s">
        <v>568</v>
      </c>
      <c r="C46856" s="177">
        <v>2030</v>
      </c>
      <c r="D46856" s="177" t="s">
        <v>336</v>
      </c>
      <c r="E46856" s="177" t="s">
        <v>337</v>
      </c>
      <c r="F46856" s="177" t="s">
        <v>574</v>
      </c>
      <c r="G46856" s="177">
        <v>955</v>
      </c>
      <c r="H46856" s="177">
        <v>1.5112236724199999E-5</v>
      </c>
      <c r="I46856" s="136" t="b">
        <f>OR(L46856='PERAC-ngpPrcsTnD-mthncptr'!$B$1,L46856='PERAC-ngpPrcsTnD-mthncptr'!$C$1,L46856='PERAC-ngpPrcsTnD-mthncptr'!$D$1)</f>
        <v>0</v>
      </c>
      <c r="J46856" s="136">
        <f>IF(I46856=TRUE,G46856+'NPV Calcs'!$D$14,G46856)</f>
        <v>955</v>
      </c>
      <c r="K46856" s="176">
        <f>IF(OR(B46856="GAS",B46856="COL",B46856="LAN",B46856="RICE",B46856="LIVE"),H46856*About!$B$98,IF(OR(B46856="CROP",B46856="NAA"),H46856*About!$B$99,H46856))</f>
        <v>1.5112236724199999E-5</v>
      </c>
      <c r="L46856" s="136" t="str">
        <f>INDEX('EPA Tech to Policy Mapping'!$D:$D,MATCH('EPA Data'!F46856,'EPA Tech to Policy Mapping'!$C:$C,0))</f>
        <v>waste - methane destruction</v>
      </c>
    </row>
    <row r="46857" spans="1:12" x14ac:dyDescent="0.25">
      <c r="A46857" s="177" t="s">
        <v>567</v>
      </c>
      <c r="B46857" s="177" t="s">
        <v>568</v>
      </c>
      <c r="C46857" s="177">
        <v>2030</v>
      </c>
      <c r="D46857" s="177" t="s">
        <v>336</v>
      </c>
      <c r="E46857" s="177" t="s">
        <v>337</v>
      </c>
      <c r="F46857" s="177" t="s">
        <v>570</v>
      </c>
      <c r="G46857" s="177">
        <v>975</v>
      </c>
      <c r="H46857" s="177">
        <v>1.04616674435E-5</v>
      </c>
      <c r="I46857" s="136" t="b">
        <f>OR(L46857='PERAC-ngpPrcsTnD-mthncptr'!$B$1,L46857='PERAC-ngpPrcsTnD-mthncptr'!$C$1,L46857='PERAC-ngpPrcsTnD-mthncptr'!$D$1)</f>
        <v>0</v>
      </c>
      <c r="J46857" s="136">
        <f>IF(I46857=TRUE,G46857+'NPV Calcs'!$D$14,G46857)</f>
        <v>975</v>
      </c>
      <c r="K46857" s="176">
        <f>IF(OR(B46857="GAS",B46857="COL",B46857="LAN",B46857="RICE",B46857="LIVE"),H46857*About!$B$98,IF(OR(B46857="CROP",B46857="NAA"),H46857*About!$B$99,H46857))</f>
        <v>1.04616674435E-5</v>
      </c>
      <c r="L46857" s="136" t="str">
        <f>INDEX('EPA Tech to Policy Mapping'!$D:$D,MATCH('EPA Data'!F46857,'EPA Tech to Policy Mapping'!$C:$C,0))</f>
        <v>waste - methane capture</v>
      </c>
    </row>
    <row r="46858" spans="1:12" x14ac:dyDescent="0.25">
      <c r="A46858" s="177" t="s">
        <v>567</v>
      </c>
      <c r="B46858" s="177" t="s">
        <v>568</v>
      </c>
      <c r="C46858" s="177">
        <v>2030</v>
      </c>
      <c r="D46858" s="177" t="s">
        <v>336</v>
      </c>
      <c r="E46858" s="177" t="s">
        <v>337</v>
      </c>
      <c r="F46858" s="177" t="s">
        <v>571</v>
      </c>
      <c r="G46858" s="177">
        <v>1055</v>
      </c>
      <c r="H46858" s="1">
        <v>2.82580253952E-6</v>
      </c>
      <c r="I46858" s="136" t="b">
        <f>OR(L46858='PERAC-ngpPrcsTnD-mthncptr'!$B$1,L46858='PERAC-ngpPrcsTnD-mthncptr'!$C$1,L46858='PERAC-ngpPrcsTnD-mthncptr'!$D$1)</f>
        <v>0</v>
      </c>
      <c r="J46858" s="136">
        <f>IF(I46858=TRUE,G46858+'NPV Calcs'!$D$14,G46858)</f>
        <v>1055</v>
      </c>
      <c r="K46858" s="176">
        <f>IF(OR(B46858="GAS",B46858="COL",B46858="LAN",B46858="RICE",B46858="LIVE"),H46858*About!$B$98,IF(OR(B46858="CROP",B46858="NAA"),H46858*About!$B$99,H46858))</f>
        <v>2.82580253952E-6</v>
      </c>
      <c r="L46858" s="136" t="str">
        <f>INDEX('EPA Tech to Policy Mapping'!$D:$D,MATCH('EPA Data'!F46858,'EPA Tech to Policy Mapping'!$C:$C,0))</f>
        <v>waste - methane capture</v>
      </c>
    </row>
    <row r="46859" spans="1:12" x14ac:dyDescent="0.25">
      <c r="A46859" s="177" t="s">
        <v>567</v>
      </c>
      <c r="B46859" s="177" t="s">
        <v>568</v>
      </c>
      <c r="C46859" s="177">
        <v>2030</v>
      </c>
      <c r="D46859" s="177" t="s">
        <v>336</v>
      </c>
      <c r="E46859" s="177" t="s">
        <v>337</v>
      </c>
      <c r="F46859" s="177" t="s">
        <v>569</v>
      </c>
      <c r="G46859" s="177">
        <v>1066</v>
      </c>
      <c r="H46859" s="177">
        <v>8.2153877883700004E-5</v>
      </c>
      <c r="I46859" s="136" t="b">
        <f>OR(L46859='PERAC-ngpPrcsTnD-mthncptr'!$B$1,L46859='PERAC-ngpPrcsTnD-mthncptr'!$C$1,L46859='PERAC-ngpPrcsTnD-mthncptr'!$D$1)</f>
        <v>0</v>
      </c>
      <c r="J46859" s="136">
        <f>IF(I46859=TRUE,G46859+'NPV Calcs'!$D$14,G46859)</f>
        <v>1066</v>
      </c>
      <c r="K46859" s="176">
        <f>IF(OR(B46859="GAS",B46859="COL",B46859="LAN",B46859="RICE",B46859="LIVE"),H46859*About!$B$98,IF(OR(B46859="CROP",B46859="NAA"),H46859*About!$B$99,H46859))</f>
        <v>8.2153877883700004E-5</v>
      </c>
      <c r="L46859" s="136" t="str">
        <f>INDEX('EPA Tech to Policy Mapping'!$D:$D,MATCH('EPA Data'!F46859,'EPA Tech to Policy Mapping'!$C:$C,0))</f>
        <v>waste - methane capture</v>
      </c>
    </row>
    <row r="46860" spans="1:12" x14ac:dyDescent="0.25">
      <c r="A46860" s="177" t="s">
        <v>567</v>
      </c>
      <c r="B46860" s="177" t="s">
        <v>568</v>
      </c>
      <c r="C46860" s="177">
        <v>2030</v>
      </c>
      <c r="D46860" s="177" t="s">
        <v>336</v>
      </c>
      <c r="E46860" s="177" t="s">
        <v>337</v>
      </c>
      <c r="F46860" s="177" t="s">
        <v>570</v>
      </c>
      <c r="G46860" s="177">
        <v>1113</v>
      </c>
      <c r="H46860" s="1">
        <v>9.1803285613400005E-6</v>
      </c>
      <c r="I46860" s="136" t="b">
        <f>OR(L46860='PERAC-ngpPrcsTnD-mthncptr'!$B$1,L46860='PERAC-ngpPrcsTnD-mthncptr'!$C$1,L46860='PERAC-ngpPrcsTnD-mthncptr'!$D$1)</f>
        <v>0</v>
      </c>
      <c r="J46860" s="136">
        <f>IF(I46860=TRUE,G46860+'NPV Calcs'!$D$14,G46860)</f>
        <v>1113</v>
      </c>
      <c r="K46860" s="176">
        <f>IF(OR(B46860="GAS",B46860="COL",B46860="LAN",B46860="RICE",B46860="LIVE"),H46860*About!$B$98,IF(OR(B46860="CROP",B46860="NAA"),H46860*About!$B$99,H46860))</f>
        <v>9.1803285613400005E-6</v>
      </c>
      <c r="L46860" s="136" t="str">
        <f>INDEX('EPA Tech to Policy Mapping'!$D:$D,MATCH('EPA Data'!F46860,'EPA Tech to Policy Mapping'!$C:$C,0))</f>
        <v>waste - methane capture</v>
      </c>
    </row>
    <row r="46861" spans="1:12" x14ac:dyDescent="0.25">
      <c r="A46861" s="177" t="s">
        <v>567</v>
      </c>
      <c r="B46861" s="177" t="s">
        <v>568</v>
      </c>
      <c r="C46861" s="177">
        <v>2030</v>
      </c>
      <c r="D46861" s="177" t="s">
        <v>336</v>
      </c>
      <c r="E46861" s="177" t="s">
        <v>337</v>
      </c>
      <c r="F46861" s="177" t="s">
        <v>573</v>
      </c>
      <c r="G46861" s="177">
        <v>1197</v>
      </c>
      <c r="H46861" s="177">
        <v>5.1908642490199997E-5</v>
      </c>
      <c r="I46861" s="136" t="b">
        <f>OR(L46861='PERAC-ngpPrcsTnD-mthncptr'!$B$1,L46861='PERAC-ngpPrcsTnD-mthncptr'!$C$1,L46861='PERAC-ngpPrcsTnD-mthncptr'!$D$1)</f>
        <v>0</v>
      </c>
      <c r="J46861" s="136">
        <f>IF(I46861=TRUE,G46861+'NPV Calcs'!$D$14,G46861)</f>
        <v>1197</v>
      </c>
      <c r="K46861" s="176">
        <f>IF(OR(B46861="GAS",B46861="COL",B46861="LAN",B46861="RICE",B46861="LIVE"),H46861*About!$B$98,IF(OR(B46861="CROP",B46861="NAA"),H46861*About!$B$99,H46861))</f>
        <v>5.1908642490199997E-5</v>
      </c>
      <c r="L46861" s="136" t="str">
        <f>INDEX('EPA Tech to Policy Mapping'!$D:$D,MATCH('EPA Data'!F46861,'EPA Tech to Policy Mapping'!$C:$C,0))</f>
        <v>waste - methane capture</v>
      </c>
    </row>
    <row r="46862" spans="1:12" x14ac:dyDescent="0.25">
      <c r="A46862" s="177" t="s">
        <v>567</v>
      </c>
      <c r="B46862" s="177" t="s">
        <v>568</v>
      </c>
      <c r="C46862" s="177">
        <v>2030</v>
      </c>
      <c r="D46862" s="177" t="s">
        <v>336</v>
      </c>
      <c r="E46862" s="177" t="s">
        <v>337</v>
      </c>
      <c r="F46862" s="177" t="s">
        <v>569</v>
      </c>
      <c r="G46862" s="177">
        <v>1276</v>
      </c>
      <c r="H46862" s="177">
        <v>6.0708083765300003E-5</v>
      </c>
      <c r="I46862" s="136" t="b">
        <f>OR(L46862='PERAC-ngpPrcsTnD-mthncptr'!$B$1,L46862='PERAC-ngpPrcsTnD-mthncptr'!$C$1,L46862='PERAC-ngpPrcsTnD-mthncptr'!$D$1)</f>
        <v>0</v>
      </c>
      <c r="J46862" s="136">
        <f>IF(I46862=TRUE,G46862+'NPV Calcs'!$D$14,G46862)</f>
        <v>1276</v>
      </c>
      <c r="K46862" s="176">
        <f>IF(OR(B46862="GAS",B46862="COL",B46862="LAN",B46862="RICE",B46862="LIVE"),H46862*About!$B$98,IF(OR(B46862="CROP",B46862="NAA"),H46862*About!$B$99,H46862))</f>
        <v>6.0708083765300003E-5</v>
      </c>
      <c r="L46862" s="136" t="str">
        <f>INDEX('EPA Tech to Policy Mapping'!$D:$D,MATCH('EPA Data'!F46862,'EPA Tech to Policy Mapping'!$C:$C,0))</f>
        <v>waste - methane capture</v>
      </c>
    </row>
    <row r="46863" spans="1:12" x14ac:dyDescent="0.25">
      <c r="A46863" s="177" t="s">
        <v>567</v>
      </c>
      <c r="B46863" s="177" t="s">
        <v>568</v>
      </c>
      <c r="C46863" s="177">
        <v>2030</v>
      </c>
      <c r="D46863" s="177" t="s">
        <v>336</v>
      </c>
      <c r="E46863" s="177" t="s">
        <v>337</v>
      </c>
      <c r="F46863" s="177" t="s">
        <v>570</v>
      </c>
      <c r="G46863" s="177">
        <v>1301</v>
      </c>
      <c r="H46863" s="1">
        <v>7.8467501225499998E-6</v>
      </c>
      <c r="I46863" s="136" t="b">
        <f>OR(L46863='PERAC-ngpPrcsTnD-mthncptr'!$B$1,L46863='PERAC-ngpPrcsTnD-mthncptr'!$C$1,L46863='PERAC-ngpPrcsTnD-mthncptr'!$D$1)</f>
        <v>0</v>
      </c>
      <c r="J46863" s="136">
        <f>IF(I46863=TRUE,G46863+'NPV Calcs'!$D$14,G46863)</f>
        <v>1301</v>
      </c>
      <c r="K46863" s="176">
        <f>IF(OR(B46863="GAS",B46863="COL",B46863="LAN",B46863="RICE",B46863="LIVE"),H46863*About!$B$98,IF(OR(B46863="CROP",B46863="NAA"),H46863*About!$B$99,H46863))</f>
        <v>7.8467501225499998E-6</v>
      </c>
      <c r="L46863" s="136" t="str">
        <f>INDEX('EPA Tech to Policy Mapping'!$D:$D,MATCH('EPA Data'!F46863,'EPA Tech to Policy Mapping'!$C:$C,0))</f>
        <v>waste - methane capture</v>
      </c>
    </row>
    <row r="46864" spans="1:12" x14ac:dyDescent="0.25">
      <c r="A46864" s="177" t="s">
        <v>567</v>
      </c>
      <c r="B46864" s="177" t="s">
        <v>568</v>
      </c>
      <c r="C46864" s="177">
        <v>2030</v>
      </c>
      <c r="D46864" s="177" t="s">
        <v>336</v>
      </c>
      <c r="E46864" s="177" t="s">
        <v>337</v>
      </c>
      <c r="F46864" s="177" t="s">
        <v>569</v>
      </c>
      <c r="G46864" s="177">
        <v>1390</v>
      </c>
      <c r="H46864" s="177">
        <v>6.2976905610399999E-5</v>
      </c>
      <c r="I46864" s="136" t="b">
        <f>OR(L46864='PERAC-ngpPrcsTnD-mthncptr'!$B$1,L46864='PERAC-ngpPrcsTnD-mthncptr'!$C$1,L46864='PERAC-ngpPrcsTnD-mthncptr'!$D$1)</f>
        <v>0</v>
      </c>
      <c r="J46864" s="136">
        <f>IF(I46864=TRUE,G46864+'NPV Calcs'!$D$14,G46864)</f>
        <v>1390</v>
      </c>
      <c r="K46864" s="176">
        <f>IF(OR(B46864="GAS",B46864="COL",B46864="LAN",B46864="RICE",B46864="LIVE"),H46864*About!$B$98,IF(OR(B46864="CROP",B46864="NAA"),H46864*About!$B$99,H46864))</f>
        <v>6.2976905610399999E-5</v>
      </c>
      <c r="L46864" s="136" t="str">
        <f>INDEX('EPA Tech to Policy Mapping'!$D:$D,MATCH('EPA Data'!F46864,'EPA Tech to Policy Mapping'!$C:$C,0))</f>
        <v>waste - methane capture</v>
      </c>
    </row>
    <row r="46865" spans="1:12" x14ac:dyDescent="0.25">
      <c r="A46865" s="177" t="s">
        <v>567</v>
      </c>
      <c r="B46865" s="177" t="s">
        <v>568</v>
      </c>
      <c r="C46865" s="177">
        <v>2030</v>
      </c>
      <c r="D46865" s="177" t="s">
        <v>336</v>
      </c>
      <c r="E46865" s="177" t="s">
        <v>337</v>
      </c>
      <c r="F46865" s="177" t="s">
        <v>573</v>
      </c>
      <c r="G46865" s="177">
        <v>1397</v>
      </c>
      <c r="H46865" s="177">
        <v>4.5550899812999999E-5</v>
      </c>
      <c r="I46865" s="136" t="b">
        <f>OR(L46865='PERAC-ngpPrcsTnD-mthncptr'!$B$1,L46865='PERAC-ngpPrcsTnD-mthncptr'!$C$1,L46865='PERAC-ngpPrcsTnD-mthncptr'!$D$1)</f>
        <v>0</v>
      </c>
      <c r="J46865" s="136">
        <f>IF(I46865=TRUE,G46865+'NPV Calcs'!$D$14,G46865)</f>
        <v>1397</v>
      </c>
      <c r="K46865" s="176">
        <f>IF(OR(B46865="GAS",B46865="COL",B46865="LAN",B46865="RICE",B46865="LIVE"),H46865*About!$B$98,IF(OR(B46865="CROP",B46865="NAA"),H46865*About!$B$99,H46865))</f>
        <v>4.5550899812999999E-5</v>
      </c>
      <c r="L46865" s="136" t="str">
        <f>INDEX('EPA Tech to Policy Mapping'!$D:$D,MATCH('EPA Data'!F46865,'EPA Tech to Policy Mapping'!$C:$C,0))</f>
        <v>waste - methane capture</v>
      </c>
    </row>
    <row r="46866" spans="1:12" x14ac:dyDescent="0.25">
      <c r="A46866" s="177" t="s">
        <v>567</v>
      </c>
      <c r="B46866" s="177" t="s">
        <v>568</v>
      </c>
      <c r="C46866" s="177">
        <v>2030</v>
      </c>
      <c r="D46866" s="177" t="s">
        <v>336</v>
      </c>
      <c r="E46866" s="177" t="s">
        <v>337</v>
      </c>
      <c r="F46866" s="177" t="s">
        <v>571</v>
      </c>
      <c r="G46866" s="177">
        <v>1600</v>
      </c>
      <c r="H46866" s="1">
        <v>1.6891594896199999E-6</v>
      </c>
      <c r="I46866" s="136" t="b">
        <f>OR(L46866='PERAC-ngpPrcsTnD-mthncptr'!$B$1,L46866='PERAC-ngpPrcsTnD-mthncptr'!$C$1,L46866='PERAC-ngpPrcsTnD-mthncptr'!$D$1)</f>
        <v>0</v>
      </c>
      <c r="J46866" s="136">
        <f>IF(I46866=TRUE,G46866+'NPV Calcs'!$D$14,G46866)</f>
        <v>1600</v>
      </c>
      <c r="K46866" s="176">
        <f>IF(OR(B46866="GAS",B46866="COL",B46866="LAN",B46866="RICE",B46866="LIVE"),H46866*About!$B$98,IF(OR(B46866="CROP",B46866="NAA"),H46866*About!$B$99,H46866))</f>
        <v>1.6891594896199999E-6</v>
      </c>
      <c r="L46866" s="136" t="str">
        <f>INDEX('EPA Tech to Policy Mapping'!$D:$D,MATCH('EPA Data'!F46866,'EPA Tech to Policy Mapping'!$C:$C,0))</f>
        <v>waste - methane capture</v>
      </c>
    </row>
    <row r="46867" spans="1:12" x14ac:dyDescent="0.25">
      <c r="A46867" s="177" t="s">
        <v>567</v>
      </c>
      <c r="B46867" s="177" t="s">
        <v>568</v>
      </c>
      <c r="C46867" s="177">
        <v>2030</v>
      </c>
      <c r="D46867" s="177" t="s">
        <v>336</v>
      </c>
      <c r="E46867" s="177" t="s">
        <v>337</v>
      </c>
      <c r="F46867" s="177" t="s">
        <v>571</v>
      </c>
      <c r="G46867" s="177">
        <v>1625</v>
      </c>
      <c r="H46867" s="1">
        <v>1.6647931033700001E-6</v>
      </c>
      <c r="I46867" s="136" t="b">
        <f>OR(L46867='PERAC-ngpPrcsTnD-mthncptr'!$B$1,L46867='PERAC-ngpPrcsTnD-mthncptr'!$C$1,L46867='PERAC-ngpPrcsTnD-mthncptr'!$D$1)</f>
        <v>0</v>
      </c>
      <c r="J46867" s="136">
        <f>IF(I46867=TRUE,G46867+'NPV Calcs'!$D$14,G46867)</f>
        <v>1625</v>
      </c>
      <c r="K46867" s="176">
        <f>IF(OR(B46867="GAS",B46867="COL",B46867="LAN",B46867="RICE",B46867="LIVE"),H46867*About!$B$98,IF(OR(B46867="CROP",B46867="NAA"),H46867*About!$B$99,H46867))</f>
        <v>1.6647931033700001E-6</v>
      </c>
      <c r="L46867" s="136" t="str">
        <f>INDEX('EPA Tech to Policy Mapping'!$D:$D,MATCH('EPA Data'!F46867,'EPA Tech to Policy Mapping'!$C:$C,0))</f>
        <v>waste - methane capture</v>
      </c>
    </row>
    <row r="46868" spans="1:12" x14ac:dyDescent="0.25">
      <c r="A46868" s="177" t="s">
        <v>567</v>
      </c>
      <c r="B46868" s="177" t="s">
        <v>568</v>
      </c>
      <c r="C46868" s="177">
        <v>2030</v>
      </c>
      <c r="D46868" s="177" t="s">
        <v>336</v>
      </c>
      <c r="E46868" s="177" t="s">
        <v>337</v>
      </c>
      <c r="F46868" s="177" t="s">
        <v>573</v>
      </c>
      <c r="G46868" s="177">
        <v>1642</v>
      </c>
      <c r="H46868" s="177">
        <v>3.8933958421700003E-5</v>
      </c>
      <c r="I46868" s="136" t="b">
        <f>OR(L46868='PERAC-ngpPrcsTnD-mthncptr'!$B$1,L46868='PERAC-ngpPrcsTnD-mthncptr'!$C$1,L46868='PERAC-ngpPrcsTnD-mthncptr'!$D$1)</f>
        <v>0</v>
      </c>
      <c r="J46868" s="136">
        <f>IF(I46868=TRUE,G46868+'NPV Calcs'!$D$14,G46868)</f>
        <v>1642</v>
      </c>
      <c r="K46868" s="176">
        <f>IF(OR(B46868="GAS",B46868="COL",B46868="LAN",B46868="RICE",B46868="LIVE"),H46868*About!$B$98,IF(OR(B46868="CROP",B46868="NAA"),H46868*About!$B$99,H46868))</f>
        <v>3.8933958421700003E-5</v>
      </c>
      <c r="L46868" s="136" t="str">
        <f>INDEX('EPA Tech to Policy Mapping'!$D:$D,MATCH('EPA Data'!F46868,'EPA Tech to Policy Mapping'!$C:$C,0))</f>
        <v>waste - methane capture</v>
      </c>
    </row>
    <row r="46869" spans="1:12" x14ac:dyDescent="0.25">
      <c r="A46869" s="177" t="s">
        <v>567</v>
      </c>
      <c r="B46869" s="177" t="s">
        <v>568</v>
      </c>
      <c r="C46869" s="177">
        <v>2030</v>
      </c>
      <c r="D46869" s="177" t="s">
        <v>336</v>
      </c>
      <c r="E46869" s="177" t="s">
        <v>337</v>
      </c>
      <c r="F46869" s="177" t="s">
        <v>570</v>
      </c>
      <c r="G46869" s="177">
        <v>1700</v>
      </c>
      <c r="H46869" s="1">
        <v>6.84615679347E-6</v>
      </c>
      <c r="I46869" s="136" t="b">
        <f>OR(L46869='PERAC-ngpPrcsTnD-mthncptr'!$B$1,L46869='PERAC-ngpPrcsTnD-mthncptr'!$C$1,L46869='PERAC-ngpPrcsTnD-mthncptr'!$D$1)</f>
        <v>0</v>
      </c>
      <c r="J46869" s="136">
        <f>IF(I46869=TRUE,G46869+'NPV Calcs'!$D$14,G46869)</f>
        <v>1700</v>
      </c>
      <c r="K46869" s="176">
        <f>IF(OR(B46869="GAS",B46869="COL",B46869="LAN",B46869="RICE",B46869="LIVE"),H46869*About!$B$98,IF(OR(B46869="CROP",B46869="NAA"),H46869*About!$B$99,H46869))</f>
        <v>6.84615679347E-6</v>
      </c>
      <c r="L46869" s="136" t="str">
        <f>INDEX('EPA Tech to Policy Mapping'!$D:$D,MATCH('EPA Data'!F46869,'EPA Tech to Policy Mapping'!$C:$C,0))</f>
        <v>waste - methane capture</v>
      </c>
    </row>
    <row r="46870" spans="1:12" x14ac:dyDescent="0.25">
      <c r="A46870" s="177" t="s">
        <v>567</v>
      </c>
      <c r="B46870" s="177" t="s">
        <v>568</v>
      </c>
      <c r="C46870" s="177">
        <v>2030</v>
      </c>
      <c r="D46870" s="177" t="s">
        <v>336</v>
      </c>
      <c r="E46870" s="177" t="s">
        <v>337</v>
      </c>
      <c r="F46870" s="177" t="s">
        <v>570</v>
      </c>
      <c r="G46870" s="177">
        <v>2020</v>
      </c>
      <c r="H46870" s="1">
        <v>5.0590069804500003E-6</v>
      </c>
      <c r="I46870" s="136" t="b">
        <f>OR(L46870='PERAC-ngpPrcsTnD-mthncptr'!$B$1,L46870='PERAC-ngpPrcsTnD-mthncptr'!$C$1,L46870='PERAC-ngpPrcsTnD-mthncptr'!$D$1)</f>
        <v>0</v>
      </c>
      <c r="J46870" s="136">
        <f>IF(I46870=TRUE,G46870+'NPV Calcs'!$D$14,G46870)</f>
        <v>2020</v>
      </c>
      <c r="K46870" s="176">
        <f>IF(OR(B46870="GAS",B46870="COL",B46870="LAN",B46870="RICE",B46870="LIVE"),H46870*About!$B$98,IF(OR(B46870="CROP",B46870="NAA"),H46870*About!$B$99,H46870))</f>
        <v>5.0590069804500003E-6</v>
      </c>
      <c r="L46870" s="136" t="str">
        <f>INDEX('EPA Tech to Policy Mapping'!$D:$D,MATCH('EPA Data'!F46870,'EPA Tech to Policy Mapping'!$C:$C,0))</f>
        <v>waste - methane capture</v>
      </c>
    </row>
    <row r="46871" spans="1:12" x14ac:dyDescent="0.25">
      <c r="A46871" s="177" t="s">
        <v>567</v>
      </c>
      <c r="B46871" s="177" t="s">
        <v>568</v>
      </c>
      <c r="C46871" s="177">
        <v>2030</v>
      </c>
      <c r="D46871" s="177" t="s">
        <v>336</v>
      </c>
      <c r="E46871" s="177" t="s">
        <v>337</v>
      </c>
      <c r="F46871" s="177" t="s">
        <v>570</v>
      </c>
      <c r="G46871" s="177">
        <v>2218</v>
      </c>
      <c r="H46871" s="1">
        <v>5.2480754675300002E-6</v>
      </c>
      <c r="I46871" s="136" t="b">
        <f>OR(L46871='PERAC-ngpPrcsTnD-mthncptr'!$B$1,L46871='PERAC-ngpPrcsTnD-mthncptr'!$C$1,L46871='PERAC-ngpPrcsTnD-mthncptr'!$D$1)</f>
        <v>0</v>
      </c>
      <c r="J46871" s="136">
        <f>IF(I46871=TRUE,G46871+'NPV Calcs'!$D$14,G46871)</f>
        <v>2218</v>
      </c>
      <c r="K46871" s="176">
        <f>IF(OR(B46871="GAS",B46871="COL",B46871="LAN",B46871="RICE",B46871="LIVE"),H46871*About!$B$98,IF(OR(B46871="CROP",B46871="NAA"),H46871*About!$B$99,H46871))</f>
        <v>5.2480754675300002E-6</v>
      </c>
      <c r="L46871" s="136" t="str">
        <f>INDEX('EPA Tech to Policy Mapping'!$D:$D,MATCH('EPA Data'!F46871,'EPA Tech to Policy Mapping'!$C:$C,0))</f>
        <v>waste - methane capture</v>
      </c>
    </row>
    <row r="46872" spans="1:12" x14ac:dyDescent="0.25">
      <c r="A46872" s="177" t="s">
        <v>567</v>
      </c>
      <c r="B46872" s="177" t="s">
        <v>568</v>
      </c>
      <c r="C46872" s="177">
        <v>2030</v>
      </c>
      <c r="D46872" s="177" t="s">
        <v>336</v>
      </c>
      <c r="E46872" s="177" t="s">
        <v>337</v>
      </c>
      <c r="F46872" s="177" t="s">
        <v>573</v>
      </c>
      <c r="G46872" s="177">
        <v>2319</v>
      </c>
      <c r="H46872" s="177">
        <v>3.3969219657599997E-5</v>
      </c>
      <c r="I46872" s="136" t="b">
        <f>OR(L46872='PERAC-ngpPrcsTnD-mthncptr'!$B$1,L46872='PERAC-ngpPrcsTnD-mthncptr'!$C$1,L46872='PERAC-ngpPrcsTnD-mthncptr'!$D$1)</f>
        <v>0</v>
      </c>
      <c r="J46872" s="136">
        <f>IF(I46872=TRUE,G46872+'NPV Calcs'!$D$14,G46872)</f>
        <v>2319</v>
      </c>
      <c r="K46872" s="176">
        <f>IF(OR(B46872="GAS",B46872="COL",B46872="LAN",B46872="RICE",B46872="LIVE"),H46872*About!$B$98,IF(OR(B46872="CROP",B46872="NAA"),H46872*About!$B$99,H46872))</f>
        <v>3.3969219657599997E-5</v>
      </c>
      <c r="L46872" s="136" t="str">
        <f>INDEX('EPA Tech to Policy Mapping'!$D:$D,MATCH('EPA Data'!F46872,'EPA Tech to Policy Mapping'!$C:$C,0))</f>
        <v>waste - methane capture</v>
      </c>
    </row>
    <row r="46873" spans="1:12" x14ac:dyDescent="0.25">
      <c r="A46873" s="177" t="s">
        <v>567</v>
      </c>
      <c r="B46873" s="177" t="s">
        <v>568</v>
      </c>
      <c r="C46873" s="177">
        <v>2030</v>
      </c>
      <c r="D46873" s="177" t="s">
        <v>336</v>
      </c>
      <c r="E46873" s="177" t="s">
        <v>337</v>
      </c>
      <c r="F46873" s="177" t="s">
        <v>569</v>
      </c>
      <c r="G46873" s="177">
        <v>2433</v>
      </c>
      <c r="H46873" s="177">
        <v>3.5911893064600003E-5</v>
      </c>
      <c r="I46873" s="136" t="b">
        <f>OR(L46873='PERAC-ngpPrcsTnD-mthncptr'!$B$1,L46873='PERAC-ngpPrcsTnD-mthncptr'!$C$1,L46873='PERAC-ngpPrcsTnD-mthncptr'!$D$1)</f>
        <v>0</v>
      </c>
      <c r="J46873" s="136">
        <f>IF(I46873=TRUE,G46873+'NPV Calcs'!$D$14,G46873)</f>
        <v>2433</v>
      </c>
      <c r="K46873" s="176">
        <f>IF(OR(B46873="GAS",B46873="COL",B46873="LAN",B46873="RICE",B46873="LIVE"),H46873*About!$B$98,IF(OR(B46873="CROP",B46873="NAA"),H46873*About!$B$99,H46873))</f>
        <v>3.5911893064600003E-5</v>
      </c>
      <c r="L46873" s="136" t="str">
        <f>INDEX('EPA Tech to Policy Mapping'!$D:$D,MATCH('EPA Data'!F46873,'EPA Tech to Policy Mapping'!$C:$C,0))</f>
        <v>waste - methane capture</v>
      </c>
    </row>
    <row r="46874" spans="1:12" x14ac:dyDescent="0.25">
      <c r="A46874" s="177" t="s">
        <v>567</v>
      </c>
      <c r="B46874" s="177" t="s">
        <v>568</v>
      </c>
      <c r="C46874" s="177">
        <v>2030</v>
      </c>
      <c r="D46874" s="177" t="s">
        <v>336</v>
      </c>
      <c r="E46874" s="177" t="s">
        <v>337</v>
      </c>
      <c r="F46874" s="177" t="s">
        <v>573</v>
      </c>
      <c r="G46874" s="177">
        <v>2650</v>
      </c>
      <c r="H46874" s="177">
        <v>2.51017518167E-5</v>
      </c>
      <c r="I46874" s="136" t="b">
        <f>OR(L46874='PERAC-ngpPrcsTnD-mthncptr'!$B$1,L46874='PERAC-ngpPrcsTnD-mthncptr'!$C$1,L46874='PERAC-ngpPrcsTnD-mthncptr'!$D$1)</f>
        <v>0</v>
      </c>
      <c r="J46874" s="136">
        <f>IF(I46874=TRUE,G46874+'NPV Calcs'!$D$14,G46874)</f>
        <v>2650</v>
      </c>
      <c r="K46874" s="176">
        <f>IF(OR(B46874="GAS",B46874="COL",B46874="LAN",B46874="RICE",B46874="LIVE"),H46874*About!$B$98,IF(OR(B46874="CROP",B46874="NAA"),H46874*About!$B$99,H46874))</f>
        <v>2.51017518167E-5</v>
      </c>
      <c r="L46874" s="136" t="str">
        <f>INDEX('EPA Tech to Policy Mapping'!$D:$D,MATCH('EPA Data'!F46874,'EPA Tech to Policy Mapping'!$C:$C,0))</f>
        <v>waste - methane capture</v>
      </c>
    </row>
    <row r="46875" spans="1:12" x14ac:dyDescent="0.25">
      <c r="A46875" s="177" t="s">
        <v>567</v>
      </c>
      <c r="B46875" s="177" t="s">
        <v>568</v>
      </c>
      <c r="C46875" s="177">
        <v>2030</v>
      </c>
      <c r="D46875" s="177" t="s">
        <v>336</v>
      </c>
      <c r="E46875" s="177" t="s">
        <v>337</v>
      </c>
      <c r="F46875" s="177" t="s">
        <v>573</v>
      </c>
      <c r="G46875" s="177">
        <v>3036</v>
      </c>
      <c r="H46875" s="177">
        <v>2.6039871954700002E-5</v>
      </c>
      <c r="I46875" s="136" t="b">
        <f>OR(L46875='PERAC-ngpPrcsTnD-mthncptr'!$B$1,L46875='PERAC-ngpPrcsTnD-mthncptr'!$C$1,L46875='PERAC-ngpPrcsTnD-mthncptr'!$D$1)</f>
        <v>0</v>
      </c>
      <c r="J46875" s="136">
        <f>IF(I46875=TRUE,G46875+'NPV Calcs'!$D$14,G46875)</f>
        <v>3036</v>
      </c>
      <c r="K46875" s="176">
        <f>IF(OR(B46875="GAS",B46875="COL",B46875="LAN",B46875="RICE",B46875="LIVE"),H46875*About!$B$98,IF(OR(B46875="CROP",B46875="NAA"),H46875*About!$B$99,H46875))</f>
        <v>2.6039871954700002E-5</v>
      </c>
      <c r="L46875" s="136" t="str">
        <f>INDEX('EPA Tech to Policy Mapping'!$D:$D,MATCH('EPA Data'!F46875,'EPA Tech to Policy Mapping'!$C:$C,0))</f>
        <v>waste - methane capture</v>
      </c>
    </row>
    <row r="46876" spans="1:12" x14ac:dyDescent="0.25">
      <c r="A46876" s="177" t="s">
        <v>567</v>
      </c>
      <c r="B46876" s="177" t="s">
        <v>568</v>
      </c>
      <c r="C46876" s="177">
        <v>2030</v>
      </c>
      <c r="D46876" s="177" t="s">
        <v>336</v>
      </c>
      <c r="E46876" s="177" t="s">
        <v>337</v>
      </c>
      <c r="F46876" s="177" t="s">
        <v>569</v>
      </c>
      <c r="G46876" s="177">
        <v>3604</v>
      </c>
      <c r="H46876" s="177">
        <v>2.1466792531999999E-5</v>
      </c>
      <c r="I46876" s="136" t="b">
        <f>OR(L46876='PERAC-ngpPrcsTnD-mthncptr'!$B$1,L46876='PERAC-ngpPrcsTnD-mthncptr'!$C$1,L46876='PERAC-ngpPrcsTnD-mthncptr'!$D$1)</f>
        <v>0</v>
      </c>
      <c r="J46876" s="136">
        <f>IF(I46876=TRUE,G46876+'NPV Calcs'!$D$14,G46876)</f>
        <v>3604</v>
      </c>
      <c r="K46876" s="176">
        <f>IF(OR(B46876="GAS",B46876="COL",B46876="LAN",B46876="RICE",B46876="LIVE"),H46876*About!$B$98,IF(OR(B46876="CROP",B46876="NAA"),H46876*About!$B$99,H46876))</f>
        <v>2.1466792531999999E-5</v>
      </c>
      <c r="L46876" s="136" t="str">
        <f>INDEX('EPA Tech to Policy Mapping'!$D:$D,MATCH('EPA Data'!F46876,'EPA Tech to Policy Mapping'!$C:$C,0))</f>
        <v>waste - methane capture</v>
      </c>
    </row>
    <row r="46877" spans="1:12" x14ac:dyDescent="0.25">
      <c r="A46877" s="177" t="s">
        <v>567</v>
      </c>
      <c r="B46877" s="177" t="s">
        <v>568</v>
      </c>
      <c r="C46877" s="177">
        <v>2030</v>
      </c>
      <c r="D46877" s="177" t="s">
        <v>336</v>
      </c>
      <c r="E46877" s="177" t="s">
        <v>337</v>
      </c>
      <c r="F46877" s="177" t="s">
        <v>569</v>
      </c>
      <c r="G46877" s="177">
        <v>3659</v>
      </c>
      <c r="H46877" s="177">
        <v>2.1157131413899999E-5</v>
      </c>
      <c r="I46877" s="136" t="b">
        <f>OR(L46877='PERAC-ngpPrcsTnD-mthncptr'!$B$1,L46877='PERAC-ngpPrcsTnD-mthncptr'!$C$1,L46877='PERAC-ngpPrcsTnD-mthncptr'!$D$1)</f>
        <v>0</v>
      </c>
      <c r="J46877" s="136">
        <f>IF(I46877=TRUE,G46877+'NPV Calcs'!$D$14,G46877)</f>
        <v>3659</v>
      </c>
      <c r="K46877" s="176">
        <f>IF(OR(B46877="GAS",B46877="COL",B46877="LAN",B46877="RICE",B46877="LIVE"),H46877*About!$B$98,IF(OR(B46877="CROP",B46877="NAA"),H46877*About!$B$99,H46877))</f>
        <v>2.1157131413899999E-5</v>
      </c>
      <c r="L46877" s="136" t="str">
        <f>INDEX('EPA Tech to Policy Mapping'!$D:$D,MATCH('EPA Data'!F46877,'EPA Tech to Policy Mapping'!$C:$C,0))</f>
        <v>waste - methane capture</v>
      </c>
    </row>
    <row r="46878" spans="1:12" x14ac:dyDescent="0.25">
      <c r="A46878" s="177" t="s">
        <v>567</v>
      </c>
      <c r="B46878" s="177" t="s">
        <v>568</v>
      </c>
      <c r="C46878" s="177">
        <v>2030</v>
      </c>
      <c r="D46878" s="177" t="s">
        <v>336</v>
      </c>
      <c r="E46878" s="177" t="s">
        <v>337</v>
      </c>
      <c r="F46878" s="177" t="s">
        <v>570</v>
      </c>
      <c r="G46878" s="177">
        <v>3883</v>
      </c>
      <c r="H46878" s="1">
        <v>2.9926577553900001E-6</v>
      </c>
      <c r="I46878" s="136" t="b">
        <f>OR(L46878='PERAC-ngpPrcsTnD-mthncptr'!$B$1,L46878='PERAC-ngpPrcsTnD-mthncptr'!$C$1,L46878='PERAC-ngpPrcsTnD-mthncptr'!$D$1)</f>
        <v>0</v>
      </c>
      <c r="J46878" s="136">
        <f>IF(I46878=TRUE,G46878+'NPV Calcs'!$D$14,G46878)</f>
        <v>3883</v>
      </c>
      <c r="K46878" s="176">
        <f>IF(OR(B46878="GAS",B46878="COL",B46878="LAN",B46878="RICE",B46878="LIVE"),H46878*About!$B$98,IF(OR(B46878="CROP",B46878="NAA"),H46878*About!$B$99,H46878))</f>
        <v>2.9926577553900001E-6</v>
      </c>
      <c r="L46878" s="136" t="str">
        <f>INDEX('EPA Tech to Policy Mapping'!$D:$D,MATCH('EPA Data'!F46878,'EPA Tech to Policy Mapping'!$C:$C,0))</f>
        <v>waste - methane capture</v>
      </c>
    </row>
    <row r="46879" spans="1:12" x14ac:dyDescent="0.25">
      <c r="A46879" s="177" t="s">
        <v>567</v>
      </c>
      <c r="B46879" s="177" t="s">
        <v>568</v>
      </c>
      <c r="C46879" s="177">
        <v>2030</v>
      </c>
      <c r="D46879" s="177" t="s">
        <v>336</v>
      </c>
      <c r="E46879" s="177" t="s">
        <v>337</v>
      </c>
      <c r="F46879" s="177" t="s">
        <v>573</v>
      </c>
      <c r="G46879" s="177">
        <v>5269</v>
      </c>
      <c r="H46879" s="177">
        <v>1.484895256E-5</v>
      </c>
      <c r="I46879" s="136" t="b">
        <f>OR(L46879='PERAC-ngpPrcsTnD-mthncptr'!$B$1,L46879='PERAC-ngpPrcsTnD-mthncptr'!$C$1,L46879='PERAC-ngpPrcsTnD-mthncptr'!$D$1)</f>
        <v>0</v>
      </c>
      <c r="J46879" s="136">
        <f>IF(I46879=TRUE,G46879+'NPV Calcs'!$D$14,G46879)</f>
        <v>5269</v>
      </c>
      <c r="K46879" s="176">
        <f>IF(OR(B46879="GAS",B46879="COL",B46879="LAN",B46879="RICE",B46879="LIVE"),H46879*About!$B$98,IF(OR(B46879="CROP",B46879="NAA"),H46879*About!$B$99,H46879))</f>
        <v>1.484895256E-5</v>
      </c>
      <c r="L46879" s="136" t="str">
        <f>INDEX('EPA Tech to Policy Mapping'!$D:$D,MATCH('EPA Data'!F46879,'EPA Tech to Policy Mapping'!$C:$C,0))</f>
        <v>waste - methane capture</v>
      </c>
    </row>
    <row r="46880" spans="1:12" x14ac:dyDescent="0.25">
      <c r="A46880" s="177" t="s">
        <v>567</v>
      </c>
      <c r="B46880" s="177" t="s">
        <v>568</v>
      </c>
      <c r="C46880" s="177">
        <v>2030</v>
      </c>
      <c r="D46880" s="177" t="s">
        <v>336</v>
      </c>
      <c r="E46880" s="177" t="s">
        <v>337</v>
      </c>
      <c r="F46880" s="177" t="s">
        <v>570</v>
      </c>
      <c r="G46880" s="177">
        <v>5716</v>
      </c>
      <c r="H46880" s="1">
        <v>1.7888993397699999E-6</v>
      </c>
      <c r="I46880" s="136" t="b">
        <f>OR(L46880='PERAC-ngpPrcsTnD-mthncptr'!$B$1,L46880='PERAC-ngpPrcsTnD-mthncptr'!$C$1,L46880='PERAC-ngpPrcsTnD-mthncptr'!$D$1)</f>
        <v>0</v>
      </c>
      <c r="J46880" s="136">
        <f>IF(I46880=TRUE,G46880+'NPV Calcs'!$D$14,G46880)</f>
        <v>5716</v>
      </c>
      <c r="K46880" s="176">
        <f>IF(OR(B46880="GAS",B46880="COL",B46880="LAN",B46880="RICE",B46880="LIVE"),H46880*About!$B$98,IF(OR(B46880="CROP",B46880="NAA"),H46880*About!$B$99,H46880))</f>
        <v>1.7888993397699999E-6</v>
      </c>
      <c r="L46880" s="136" t="str">
        <f>INDEX('EPA Tech to Policy Mapping'!$D:$D,MATCH('EPA Data'!F46880,'EPA Tech to Policy Mapping'!$C:$C,0))</f>
        <v>waste - methane capture</v>
      </c>
    </row>
    <row r="46881" spans="1:12" x14ac:dyDescent="0.25">
      <c r="A46881" s="177" t="s">
        <v>567</v>
      </c>
      <c r="B46881" s="177" t="s">
        <v>568</v>
      </c>
      <c r="C46881" s="177">
        <v>2030</v>
      </c>
      <c r="D46881" s="177" t="s">
        <v>336</v>
      </c>
      <c r="E46881" s="177" t="s">
        <v>337</v>
      </c>
      <c r="F46881" s="177" t="s">
        <v>570</v>
      </c>
      <c r="G46881" s="177">
        <v>5802</v>
      </c>
      <c r="H46881" s="1">
        <v>1.7630942466E-6</v>
      </c>
      <c r="I46881" s="136" t="b">
        <f>OR(L46881='PERAC-ngpPrcsTnD-mthncptr'!$B$1,L46881='PERAC-ngpPrcsTnD-mthncptr'!$C$1,L46881='PERAC-ngpPrcsTnD-mthncptr'!$D$1)</f>
        <v>0</v>
      </c>
      <c r="J46881" s="136">
        <f>IF(I46881=TRUE,G46881+'NPV Calcs'!$D$14,G46881)</f>
        <v>5802</v>
      </c>
      <c r="K46881" s="176">
        <f>IF(OR(B46881="GAS",B46881="COL",B46881="LAN",B46881="RICE",B46881="LIVE"),H46881*About!$B$98,IF(OR(B46881="CROP",B46881="NAA"),H46881*About!$B$99,H46881))</f>
        <v>1.7630942466E-6</v>
      </c>
      <c r="L46881" s="136" t="str">
        <f>INDEX('EPA Tech to Policy Mapping'!$D:$D,MATCH('EPA Data'!F46881,'EPA Tech to Policy Mapping'!$C:$C,0))</f>
        <v>waste - methane capture</v>
      </c>
    </row>
    <row r="46882" spans="1:12" x14ac:dyDescent="0.25">
      <c r="A46882" s="177" t="s">
        <v>567</v>
      </c>
      <c r="B46882" s="177" t="s">
        <v>568</v>
      </c>
      <c r="C46882" s="177">
        <v>2030</v>
      </c>
      <c r="D46882" s="177" t="s">
        <v>336</v>
      </c>
      <c r="E46882" s="177" t="s">
        <v>337</v>
      </c>
      <c r="F46882" s="177" t="s">
        <v>573</v>
      </c>
      <c r="G46882" s="177">
        <v>7778</v>
      </c>
      <c r="H46882" s="1">
        <v>8.8761507868200005E-6</v>
      </c>
      <c r="I46882" s="136" t="b">
        <f>OR(L46882='PERAC-ngpPrcsTnD-mthncptr'!$B$1,L46882='PERAC-ngpPrcsTnD-mthncptr'!$C$1,L46882='PERAC-ngpPrcsTnD-mthncptr'!$D$1)</f>
        <v>0</v>
      </c>
      <c r="J46882" s="136">
        <f>IF(I46882=TRUE,G46882+'NPV Calcs'!$D$14,G46882)</f>
        <v>7778</v>
      </c>
      <c r="K46882" s="176">
        <f>IF(OR(B46882="GAS",B46882="COL",B46882="LAN",B46882="RICE",B46882="LIVE"),H46882*About!$B$98,IF(OR(B46882="CROP",B46882="NAA"),H46882*About!$B$99,H46882))</f>
        <v>8.8761507868200005E-6</v>
      </c>
      <c r="L46882" s="136" t="str">
        <f>INDEX('EPA Tech to Policy Mapping'!$D:$D,MATCH('EPA Data'!F46882,'EPA Tech to Policy Mapping'!$C:$C,0))</f>
        <v>waste - methane capture</v>
      </c>
    </row>
    <row r="46883" spans="1:12" x14ac:dyDescent="0.25">
      <c r="A46883" s="177" t="s">
        <v>567</v>
      </c>
      <c r="B46883" s="177" t="s">
        <v>568</v>
      </c>
      <c r="C46883" s="177">
        <v>2030</v>
      </c>
      <c r="D46883" s="177" t="s">
        <v>336</v>
      </c>
      <c r="E46883" s="177" t="s">
        <v>337</v>
      </c>
      <c r="F46883" s="177" t="s">
        <v>573</v>
      </c>
      <c r="G46883" s="177">
        <v>7899</v>
      </c>
      <c r="H46883" s="1">
        <v>8.7481112132100007E-6</v>
      </c>
      <c r="I46883" s="136" t="b">
        <f>OR(L46883='PERAC-ngpPrcsTnD-mthncptr'!$B$1,L46883='PERAC-ngpPrcsTnD-mthncptr'!$C$1,L46883='PERAC-ngpPrcsTnD-mthncptr'!$D$1)</f>
        <v>0</v>
      </c>
      <c r="J46883" s="136">
        <f>IF(I46883=TRUE,G46883+'NPV Calcs'!$D$14,G46883)</f>
        <v>7899</v>
      </c>
      <c r="K46883" s="176">
        <f>IF(OR(B46883="GAS",B46883="COL",B46883="LAN",B46883="RICE",B46883="LIVE"),H46883*About!$B$98,IF(OR(B46883="CROP",B46883="NAA"),H46883*About!$B$99,H46883))</f>
        <v>8.7481112132100007E-6</v>
      </c>
      <c r="L46883" s="136" t="str">
        <f>INDEX('EPA Tech to Policy Mapping'!$D:$D,MATCH('EPA Data'!F46883,'EPA Tech to Policy Mapping'!$C:$C,0))</f>
        <v>waste - methane capture</v>
      </c>
    </row>
    <row r="46884" spans="1:12" x14ac:dyDescent="0.25">
      <c r="A46884" s="177" t="s">
        <v>567</v>
      </c>
      <c r="B46884" s="177" t="s">
        <v>568</v>
      </c>
      <c r="C46884" s="177">
        <v>2030</v>
      </c>
      <c r="D46884" s="177" t="s">
        <v>336</v>
      </c>
      <c r="E46884" s="177" t="s">
        <v>337</v>
      </c>
      <c r="F46884" s="177" t="s">
        <v>573</v>
      </c>
      <c r="G46884" s="177">
        <v>100000</v>
      </c>
      <c r="H46884" s="1">
        <v>9.9999999999999998E-13</v>
      </c>
      <c r="I46884" s="136" t="b">
        <f>OR(L46884='PERAC-ngpPrcsTnD-mthncptr'!$B$1,L46884='PERAC-ngpPrcsTnD-mthncptr'!$C$1,L46884='PERAC-ngpPrcsTnD-mthncptr'!$D$1)</f>
        <v>0</v>
      </c>
      <c r="J46884" s="136">
        <f>IF(I46884=TRUE,G46884+'NPV Calcs'!$D$14,G46884)</f>
        <v>100000</v>
      </c>
      <c r="K46884" s="176">
        <f>IF(OR(B46884="GAS",B46884="COL",B46884="LAN",B46884="RICE",B46884="LIVE"),H46884*About!$B$98,IF(OR(B46884="CROP",B46884="NAA"),H46884*About!$B$99,H46884))</f>
        <v>9.9999999999999998E-13</v>
      </c>
      <c r="L46884" s="136" t="str">
        <f>INDEX('EPA Tech to Policy Mapping'!$D:$D,MATCH('EPA Data'!F46884,'EPA Tech to Policy Mapping'!$C:$C,0))</f>
        <v>waste - methane capture</v>
      </c>
    </row>
    <row r="46885" spans="1:12" x14ac:dyDescent="0.25">
      <c r="A46885" s="177" t="s">
        <v>567</v>
      </c>
      <c r="B46885" s="177" t="s">
        <v>568</v>
      </c>
      <c r="C46885" s="177">
        <v>2035</v>
      </c>
      <c r="D46885" s="177" t="s">
        <v>59</v>
      </c>
      <c r="E46885" s="177" t="s">
        <v>60</v>
      </c>
      <c r="F46885" s="177" t="s">
        <v>573</v>
      </c>
      <c r="G46885" s="177">
        <v>-100000</v>
      </c>
      <c r="H46885" s="177">
        <v>0</v>
      </c>
      <c r="I46885" s="136" t="b">
        <f>OR(L46885='PERAC-ngpPrcsTnD-mthncptr'!$B$1,L46885='PERAC-ngpPrcsTnD-mthncptr'!$C$1,L46885='PERAC-ngpPrcsTnD-mthncptr'!$D$1)</f>
        <v>0</v>
      </c>
      <c r="J46885" s="136">
        <f>IF(I46885=TRUE,G46885+'NPV Calcs'!$D$14,G46885)</f>
        <v>-100000</v>
      </c>
      <c r="K46885" s="176">
        <f>IF(OR(B46885="GAS",B46885="COL",B46885="LAN",B46885="RICE",B46885="LIVE"),H46885*About!$B$98,IF(OR(B46885="CROP",B46885="NAA"),H46885*About!$B$99,H46885))</f>
        <v>0</v>
      </c>
      <c r="L46885" s="136" t="str">
        <f>INDEX('EPA Tech to Policy Mapping'!$D:$D,MATCH('EPA Data'!F46885,'EPA Tech to Policy Mapping'!$C:$C,0))</f>
        <v>waste - methane capture</v>
      </c>
    </row>
    <row r="46886" spans="1:12" x14ac:dyDescent="0.25">
      <c r="A46886" s="177" t="s">
        <v>567</v>
      </c>
      <c r="B46886" s="177" t="s">
        <v>568</v>
      </c>
      <c r="C46886" s="177">
        <v>2035</v>
      </c>
      <c r="D46886" s="177" t="s">
        <v>59</v>
      </c>
      <c r="E46886" s="177" t="s">
        <v>60</v>
      </c>
      <c r="F46886" s="177" t="s">
        <v>573</v>
      </c>
      <c r="G46886" s="177">
        <v>-238</v>
      </c>
      <c r="H46886" s="177">
        <v>0</v>
      </c>
      <c r="I46886" s="136" t="b">
        <f>OR(L46886='PERAC-ngpPrcsTnD-mthncptr'!$B$1,L46886='PERAC-ngpPrcsTnD-mthncptr'!$C$1,L46886='PERAC-ngpPrcsTnD-mthncptr'!$D$1)</f>
        <v>0</v>
      </c>
      <c r="J46886" s="136">
        <f>IF(I46886=TRUE,G46886+'NPV Calcs'!$D$14,G46886)</f>
        <v>-238</v>
      </c>
      <c r="K46886" s="176">
        <f>IF(OR(B46886="GAS",B46886="COL",B46886="LAN",B46886="RICE",B46886="LIVE"),H46886*About!$B$98,IF(OR(B46886="CROP",B46886="NAA"),H46886*About!$B$99,H46886))</f>
        <v>0</v>
      </c>
      <c r="L46886" s="136" t="str">
        <f>INDEX('EPA Tech to Policy Mapping'!$D:$D,MATCH('EPA Data'!F46886,'EPA Tech to Policy Mapping'!$C:$C,0))</f>
        <v>waste - methane capture</v>
      </c>
    </row>
    <row r="46887" spans="1:12" x14ac:dyDescent="0.25">
      <c r="A46887" s="177" t="s">
        <v>567</v>
      </c>
      <c r="B46887" s="177" t="s">
        <v>568</v>
      </c>
      <c r="C46887" s="177">
        <v>2035</v>
      </c>
      <c r="D46887" s="177" t="s">
        <v>59</v>
      </c>
      <c r="E46887" s="177" t="s">
        <v>60</v>
      </c>
      <c r="F46887" s="177" t="s">
        <v>573</v>
      </c>
      <c r="G46887" s="177">
        <v>-238</v>
      </c>
      <c r="H46887" s="177">
        <v>1.25228524208068</v>
      </c>
      <c r="I46887" s="136" t="b">
        <f>OR(L46887='PERAC-ngpPrcsTnD-mthncptr'!$B$1,L46887='PERAC-ngpPrcsTnD-mthncptr'!$C$1,L46887='PERAC-ngpPrcsTnD-mthncptr'!$D$1)</f>
        <v>0</v>
      </c>
      <c r="J46887" s="136">
        <f>IF(I46887=TRUE,G46887+'NPV Calcs'!$D$14,G46887)</f>
        <v>-238</v>
      </c>
      <c r="K46887" s="176">
        <f>IF(OR(B46887="GAS",B46887="COL",B46887="LAN",B46887="RICE",B46887="LIVE"),H46887*About!$B$98,IF(OR(B46887="CROP",B46887="NAA"),H46887*About!$B$99,H46887))</f>
        <v>1.25228524208068</v>
      </c>
      <c r="L46887" s="136" t="str">
        <f>INDEX('EPA Tech to Policy Mapping'!$D:$D,MATCH('EPA Data'!F46887,'EPA Tech to Policy Mapping'!$C:$C,0))</f>
        <v>waste - methane capture</v>
      </c>
    </row>
    <row r="46888" spans="1:12" x14ac:dyDescent="0.25">
      <c r="A46888" s="177" t="s">
        <v>567</v>
      </c>
      <c r="B46888" s="177" t="s">
        <v>568</v>
      </c>
      <c r="C46888" s="177">
        <v>2035</v>
      </c>
      <c r="D46888" s="177" t="s">
        <v>59</v>
      </c>
      <c r="E46888" s="177" t="s">
        <v>60</v>
      </c>
      <c r="F46888" s="177" t="s">
        <v>573</v>
      </c>
      <c r="G46888" s="177">
        <v>-212</v>
      </c>
      <c r="H46888" s="177">
        <v>1.0379829406738199</v>
      </c>
      <c r="I46888" s="136" t="b">
        <f>OR(L46888='PERAC-ngpPrcsTnD-mthncptr'!$B$1,L46888='PERAC-ngpPrcsTnD-mthncptr'!$C$1,L46888='PERAC-ngpPrcsTnD-mthncptr'!$D$1)</f>
        <v>0</v>
      </c>
      <c r="J46888" s="136">
        <f>IF(I46888=TRUE,G46888+'NPV Calcs'!$D$14,G46888)</f>
        <v>-212</v>
      </c>
      <c r="K46888" s="176">
        <f>IF(OR(B46888="GAS",B46888="COL",B46888="LAN",B46888="RICE",B46888="LIVE"),H46888*About!$B$98,IF(OR(B46888="CROP",B46888="NAA"),H46888*About!$B$99,H46888))</f>
        <v>1.0379829406738199</v>
      </c>
      <c r="L46888" s="136" t="str">
        <f>INDEX('EPA Tech to Policy Mapping'!$D:$D,MATCH('EPA Data'!F46888,'EPA Tech to Policy Mapping'!$C:$C,0))</f>
        <v>waste - methane capture</v>
      </c>
    </row>
    <row r="46889" spans="1:12" x14ac:dyDescent="0.25">
      <c r="A46889" s="177" t="s">
        <v>567</v>
      </c>
      <c r="B46889" s="177" t="s">
        <v>568</v>
      </c>
      <c r="C46889" s="177">
        <v>2035</v>
      </c>
      <c r="D46889" s="177" t="s">
        <v>59</v>
      </c>
      <c r="E46889" s="177" t="s">
        <v>60</v>
      </c>
      <c r="F46889" s="177" t="s">
        <v>569</v>
      </c>
      <c r="G46889" s="177">
        <v>-181</v>
      </c>
      <c r="H46889" s="177">
        <v>1.36066806316375</v>
      </c>
      <c r="I46889" s="136" t="b">
        <f>OR(L46889='PERAC-ngpPrcsTnD-mthncptr'!$B$1,L46889='PERAC-ngpPrcsTnD-mthncptr'!$C$1,L46889='PERAC-ngpPrcsTnD-mthncptr'!$D$1)</f>
        <v>0</v>
      </c>
      <c r="J46889" s="136">
        <f>IF(I46889=TRUE,G46889+'NPV Calcs'!$D$14,G46889)</f>
        <v>-181</v>
      </c>
      <c r="K46889" s="176">
        <f>IF(OR(B46889="GAS",B46889="COL",B46889="LAN",B46889="RICE",B46889="LIVE"),H46889*About!$B$98,IF(OR(B46889="CROP",B46889="NAA"),H46889*About!$B$99,H46889))</f>
        <v>1.36066806316375</v>
      </c>
      <c r="L46889" s="136" t="str">
        <f>INDEX('EPA Tech to Policy Mapping'!$D:$D,MATCH('EPA Data'!F46889,'EPA Tech to Policy Mapping'!$C:$C,0))</f>
        <v>waste - methane capture</v>
      </c>
    </row>
    <row r="46890" spans="1:12" x14ac:dyDescent="0.25">
      <c r="A46890" s="177" t="s">
        <v>567</v>
      </c>
      <c r="B46890" s="177" t="s">
        <v>568</v>
      </c>
      <c r="C46890" s="177">
        <v>2035</v>
      </c>
      <c r="D46890" s="177" t="s">
        <v>59</v>
      </c>
      <c r="E46890" s="177" t="s">
        <v>60</v>
      </c>
      <c r="F46890" s="177" t="s">
        <v>570</v>
      </c>
      <c r="G46890" s="177">
        <v>-179</v>
      </c>
      <c r="H46890" s="177">
        <v>1.36066806316375</v>
      </c>
      <c r="I46890" s="136" t="b">
        <f>OR(L46890='PERAC-ngpPrcsTnD-mthncptr'!$B$1,L46890='PERAC-ngpPrcsTnD-mthncptr'!$C$1,L46890='PERAC-ngpPrcsTnD-mthncptr'!$D$1)</f>
        <v>0</v>
      </c>
      <c r="J46890" s="136">
        <f>IF(I46890=TRUE,G46890+'NPV Calcs'!$D$14,G46890)</f>
        <v>-179</v>
      </c>
      <c r="K46890" s="176">
        <f>IF(OR(B46890="GAS",B46890="COL",B46890="LAN",B46890="RICE",B46890="LIVE"),H46890*About!$B$98,IF(OR(B46890="CROP",B46890="NAA"),H46890*About!$B$99,H46890))</f>
        <v>1.36066806316375</v>
      </c>
      <c r="L46890" s="136" t="str">
        <f>INDEX('EPA Tech to Policy Mapping'!$D:$D,MATCH('EPA Data'!F46890,'EPA Tech to Policy Mapping'!$C:$C,0))</f>
        <v>waste - methane capture</v>
      </c>
    </row>
    <row r="46891" spans="1:12" x14ac:dyDescent="0.25">
      <c r="A46891" s="177" t="s">
        <v>567</v>
      </c>
      <c r="B46891" s="177" t="s">
        <v>568</v>
      </c>
      <c r="C46891" s="177">
        <v>2035</v>
      </c>
      <c r="D46891" s="177" t="s">
        <v>59</v>
      </c>
      <c r="E46891" s="177" t="s">
        <v>60</v>
      </c>
      <c r="F46891" s="177" t="s">
        <v>569</v>
      </c>
      <c r="G46891" s="177">
        <v>-163</v>
      </c>
      <c r="H46891" s="177">
        <v>1.1192699670791599</v>
      </c>
      <c r="I46891" s="136" t="b">
        <f>OR(L46891='PERAC-ngpPrcsTnD-mthncptr'!$B$1,L46891='PERAC-ngpPrcsTnD-mthncptr'!$C$1,L46891='PERAC-ngpPrcsTnD-mthncptr'!$D$1)</f>
        <v>0</v>
      </c>
      <c r="J46891" s="136">
        <f>IF(I46891=TRUE,G46891+'NPV Calcs'!$D$14,G46891)</f>
        <v>-163</v>
      </c>
      <c r="K46891" s="176">
        <f>IF(OR(B46891="GAS",B46891="COL",B46891="LAN",B46891="RICE",B46891="LIVE"),H46891*About!$B$98,IF(OR(B46891="CROP",B46891="NAA"),H46891*About!$B$99,H46891))</f>
        <v>1.1192699670791599</v>
      </c>
      <c r="L46891" s="136" t="str">
        <f>INDEX('EPA Tech to Policy Mapping'!$D:$D,MATCH('EPA Data'!F46891,'EPA Tech to Policy Mapping'!$C:$C,0))</f>
        <v>waste - methane capture</v>
      </c>
    </row>
    <row r="46892" spans="1:12" x14ac:dyDescent="0.25">
      <c r="A46892" s="177" t="s">
        <v>567</v>
      </c>
      <c r="B46892" s="177" t="s">
        <v>568</v>
      </c>
      <c r="C46892" s="177">
        <v>2035</v>
      </c>
      <c r="D46892" s="177" t="s">
        <v>59</v>
      </c>
      <c r="E46892" s="177" t="s">
        <v>60</v>
      </c>
      <c r="F46892" s="177" t="s">
        <v>570</v>
      </c>
      <c r="G46892" s="177">
        <v>-161</v>
      </c>
      <c r="H46892" s="177">
        <v>1.1192699670791599</v>
      </c>
      <c r="I46892" s="136" t="b">
        <f>OR(L46892='PERAC-ngpPrcsTnD-mthncptr'!$B$1,L46892='PERAC-ngpPrcsTnD-mthncptr'!$C$1,L46892='PERAC-ngpPrcsTnD-mthncptr'!$D$1)</f>
        <v>0</v>
      </c>
      <c r="J46892" s="136">
        <f>IF(I46892=TRUE,G46892+'NPV Calcs'!$D$14,G46892)</f>
        <v>-161</v>
      </c>
      <c r="K46892" s="176">
        <f>IF(OR(B46892="GAS",B46892="COL",B46892="LAN",B46892="RICE",B46892="LIVE"),H46892*About!$B$98,IF(OR(B46892="CROP",B46892="NAA"),H46892*About!$B$99,H46892))</f>
        <v>1.1192699670791599</v>
      </c>
      <c r="L46892" s="136" t="str">
        <f>INDEX('EPA Tech to Policy Mapping'!$D:$D,MATCH('EPA Data'!F46892,'EPA Tech to Policy Mapping'!$C:$C,0))</f>
        <v>waste - methane capture</v>
      </c>
    </row>
    <row r="46893" spans="1:12" x14ac:dyDescent="0.25">
      <c r="A46893" s="177" t="s">
        <v>567</v>
      </c>
      <c r="B46893" s="177" t="s">
        <v>568</v>
      </c>
      <c r="C46893" s="177">
        <v>2035</v>
      </c>
      <c r="D46893" s="177" t="s">
        <v>59</v>
      </c>
      <c r="E46893" s="177" t="s">
        <v>60</v>
      </c>
      <c r="F46893" s="177" t="s">
        <v>571</v>
      </c>
      <c r="G46893" s="177">
        <v>-159</v>
      </c>
      <c r="H46893" s="177">
        <v>1.2681196928024201</v>
      </c>
      <c r="I46893" s="136" t="b">
        <f>OR(L46893='PERAC-ngpPrcsTnD-mthncptr'!$B$1,L46893='PERAC-ngpPrcsTnD-mthncptr'!$C$1,L46893='PERAC-ngpPrcsTnD-mthncptr'!$D$1)</f>
        <v>0</v>
      </c>
      <c r="J46893" s="136">
        <f>IF(I46893=TRUE,G46893+'NPV Calcs'!$D$14,G46893)</f>
        <v>-159</v>
      </c>
      <c r="K46893" s="176">
        <f>IF(OR(B46893="GAS",B46893="COL",B46893="LAN",B46893="RICE",B46893="LIVE"),H46893*About!$B$98,IF(OR(B46893="CROP",B46893="NAA"),H46893*About!$B$99,H46893))</f>
        <v>1.2681196928024201</v>
      </c>
      <c r="L46893" s="136" t="str">
        <f>INDEX('EPA Tech to Policy Mapping'!$D:$D,MATCH('EPA Data'!F46893,'EPA Tech to Policy Mapping'!$C:$C,0))</f>
        <v>waste - methane capture</v>
      </c>
    </row>
    <row r="46894" spans="1:12" x14ac:dyDescent="0.25">
      <c r="A46894" s="177" t="s">
        <v>567</v>
      </c>
      <c r="B46894" s="177" t="s">
        <v>568</v>
      </c>
      <c r="C46894" s="177">
        <v>2035</v>
      </c>
      <c r="D46894" s="177" t="s">
        <v>59</v>
      </c>
      <c r="E46894" s="177" t="s">
        <v>60</v>
      </c>
      <c r="F46894" s="177" t="s">
        <v>572</v>
      </c>
      <c r="G46894" s="177">
        <v>-142</v>
      </c>
      <c r="H46894" s="177">
        <v>1.2681196928024201</v>
      </c>
      <c r="I46894" s="136" t="b">
        <f>OR(L46894='PERAC-ngpPrcsTnD-mthncptr'!$B$1,L46894='PERAC-ngpPrcsTnD-mthncptr'!$C$1,L46894='PERAC-ngpPrcsTnD-mthncptr'!$D$1)</f>
        <v>0</v>
      </c>
      <c r="J46894" s="136">
        <f>IF(I46894=TRUE,G46894+'NPV Calcs'!$D$14,G46894)</f>
        <v>-142</v>
      </c>
      <c r="K46894" s="176">
        <f>IF(OR(B46894="GAS",B46894="COL",B46894="LAN",B46894="RICE",B46894="LIVE"),H46894*About!$B$98,IF(OR(B46894="CROP",B46894="NAA"),H46894*About!$B$99,H46894))</f>
        <v>1.2681196928024201</v>
      </c>
      <c r="L46894" s="136" t="str">
        <f>INDEX('EPA Tech to Policy Mapping'!$D:$D,MATCH('EPA Data'!F46894,'EPA Tech to Policy Mapping'!$C:$C,0))</f>
        <v>waste - methane capture</v>
      </c>
    </row>
    <row r="46895" spans="1:12" x14ac:dyDescent="0.25">
      <c r="A46895" s="177" t="s">
        <v>567</v>
      </c>
      <c r="B46895" s="177" t="s">
        <v>568</v>
      </c>
      <c r="C46895" s="177">
        <v>2035</v>
      </c>
      <c r="D46895" s="177" t="s">
        <v>59</v>
      </c>
      <c r="E46895" s="177" t="s">
        <v>60</v>
      </c>
      <c r="F46895" s="177" t="s">
        <v>571</v>
      </c>
      <c r="G46895" s="177">
        <v>-142</v>
      </c>
      <c r="H46895" s="177">
        <v>1.0498586893081601</v>
      </c>
      <c r="I46895" s="136" t="b">
        <f>OR(L46895='PERAC-ngpPrcsTnD-mthncptr'!$B$1,L46895='PERAC-ngpPrcsTnD-mthncptr'!$C$1,L46895='PERAC-ngpPrcsTnD-mthncptr'!$D$1)</f>
        <v>0</v>
      </c>
      <c r="J46895" s="136">
        <f>IF(I46895=TRUE,G46895+'NPV Calcs'!$D$14,G46895)</f>
        <v>-142</v>
      </c>
      <c r="K46895" s="176">
        <f>IF(OR(B46895="GAS",B46895="COL",B46895="LAN",B46895="RICE",B46895="LIVE"),H46895*About!$B$98,IF(OR(B46895="CROP",B46895="NAA"),H46895*About!$B$99,H46895))</f>
        <v>1.0498586893081601</v>
      </c>
      <c r="L46895" s="136" t="str">
        <f>INDEX('EPA Tech to Policy Mapping'!$D:$D,MATCH('EPA Data'!F46895,'EPA Tech to Policy Mapping'!$C:$C,0))</f>
        <v>waste - methane capture</v>
      </c>
    </row>
    <row r="46896" spans="1:12" x14ac:dyDescent="0.25">
      <c r="A46896" s="177" t="s">
        <v>567</v>
      </c>
      <c r="B46896" s="177" t="s">
        <v>568</v>
      </c>
      <c r="C46896" s="177">
        <v>2035</v>
      </c>
      <c r="D46896" s="177" t="s">
        <v>59</v>
      </c>
      <c r="E46896" s="177" t="s">
        <v>60</v>
      </c>
      <c r="F46896" s="177" t="s">
        <v>572</v>
      </c>
      <c r="G46896" s="177">
        <v>-127</v>
      </c>
      <c r="H46896" s="177">
        <v>1.0498586893081601</v>
      </c>
      <c r="I46896" s="136" t="b">
        <f>OR(L46896='PERAC-ngpPrcsTnD-mthncptr'!$B$1,L46896='PERAC-ngpPrcsTnD-mthncptr'!$C$1,L46896='PERAC-ngpPrcsTnD-mthncptr'!$D$1)</f>
        <v>0</v>
      </c>
      <c r="J46896" s="136">
        <f>IF(I46896=TRUE,G46896+'NPV Calcs'!$D$14,G46896)</f>
        <v>-127</v>
      </c>
      <c r="K46896" s="176">
        <f>IF(OR(B46896="GAS",B46896="COL",B46896="LAN",B46896="RICE",B46896="LIVE"),H46896*About!$B$98,IF(OR(B46896="CROP",B46896="NAA"),H46896*About!$B$99,H46896))</f>
        <v>1.0498586893081601</v>
      </c>
      <c r="L46896" s="136" t="str">
        <f>INDEX('EPA Tech to Policy Mapping'!$D:$D,MATCH('EPA Data'!F46896,'EPA Tech to Policy Mapping'!$C:$C,0))</f>
        <v>waste - methane capture</v>
      </c>
    </row>
    <row r="46897" spans="1:12" x14ac:dyDescent="0.25">
      <c r="A46897" s="177" t="s">
        <v>567</v>
      </c>
      <c r="B46897" s="177" t="s">
        <v>568</v>
      </c>
      <c r="C46897" s="177">
        <v>2035</v>
      </c>
      <c r="D46897" s="177" t="s">
        <v>59</v>
      </c>
      <c r="E46897" s="177" t="s">
        <v>60</v>
      </c>
      <c r="F46897" s="177" t="s">
        <v>574</v>
      </c>
      <c r="G46897" s="177">
        <v>4</v>
      </c>
      <c r="H46897" s="177">
        <v>1.36066806316375</v>
      </c>
      <c r="I46897" s="136" t="b">
        <f>OR(L46897='PERAC-ngpPrcsTnD-mthncptr'!$B$1,L46897='PERAC-ngpPrcsTnD-mthncptr'!$C$1,L46897='PERAC-ngpPrcsTnD-mthncptr'!$D$1)</f>
        <v>0</v>
      </c>
      <c r="J46897" s="136">
        <f>IF(I46897=TRUE,G46897+'NPV Calcs'!$D$14,G46897)</f>
        <v>4</v>
      </c>
      <c r="K46897" s="176">
        <f>IF(OR(B46897="GAS",B46897="COL",B46897="LAN",B46897="RICE",B46897="LIVE"),H46897*About!$B$98,IF(OR(B46897="CROP",B46897="NAA"),H46897*About!$B$99,H46897))</f>
        <v>1.36066806316375</v>
      </c>
      <c r="L46897" s="136" t="str">
        <f>INDEX('EPA Tech to Policy Mapping'!$D:$D,MATCH('EPA Data'!F46897,'EPA Tech to Policy Mapping'!$C:$C,0))</f>
        <v>waste - methane destruction</v>
      </c>
    </row>
    <row r="46898" spans="1:12" x14ac:dyDescent="0.25">
      <c r="A46898" s="177" t="s">
        <v>567</v>
      </c>
      <c r="B46898" s="177" t="s">
        <v>568</v>
      </c>
      <c r="C46898" s="177">
        <v>2035</v>
      </c>
      <c r="D46898" s="177" t="s">
        <v>59</v>
      </c>
      <c r="E46898" s="177" t="s">
        <v>60</v>
      </c>
      <c r="F46898" s="177" t="s">
        <v>574</v>
      </c>
      <c r="G46898" s="177">
        <v>5</v>
      </c>
      <c r="H46898" s="177">
        <v>1.1192699670791599</v>
      </c>
      <c r="I46898" s="136" t="b">
        <f>OR(L46898='PERAC-ngpPrcsTnD-mthncptr'!$B$1,L46898='PERAC-ngpPrcsTnD-mthncptr'!$C$1,L46898='PERAC-ngpPrcsTnD-mthncptr'!$D$1)</f>
        <v>0</v>
      </c>
      <c r="J46898" s="136">
        <f>IF(I46898=TRUE,G46898+'NPV Calcs'!$D$14,G46898)</f>
        <v>5</v>
      </c>
      <c r="K46898" s="176">
        <f>IF(OR(B46898="GAS",B46898="COL",B46898="LAN",B46898="RICE",B46898="LIVE"),H46898*About!$B$98,IF(OR(B46898="CROP",B46898="NAA"),H46898*About!$B$99,H46898))</f>
        <v>1.1192699670791599</v>
      </c>
      <c r="L46898" s="136" t="str">
        <f>INDEX('EPA Tech to Policy Mapping'!$D:$D,MATCH('EPA Data'!F46898,'EPA Tech to Policy Mapping'!$C:$C,0))</f>
        <v>waste - methane destruction</v>
      </c>
    </row>
    <row r="46899" spans="1:12" x14ac:dyDescent="0.25">
      <c r="A46899" s="177" t="s">
        <v>567</v>
      </c>
      <c r="B46899" s="177" t="s">
        <v>568</v>
      </c>
      <c r="C46899" s="177">
        <v>2035</v>
      </c>
      <c r="D46899" s="177" t="s">
        <v>59</v>
      </c>
      <c r="E46899" s="177" t="s">
        <v>60</v>
      </c>
      <c r="F46899" s="177" t="s">
        <v>575</v>
      </c>
      <c r="G46899" s="177">
        <v>20</v>
      </c>
      <c r="H46899" s="177">
        <v>2.7051930427551198</v>
      </c>
      <c r="I46899" s="136" t="b">
        <f>OR(L46899='PERAC-ngpPrcsTnD-mthncptr'!$B$1,L46899='PERAC-ngpPrcsTnD-mthncptr'!$C$1,L46899='PERAC-ngpPrcsTnD-mthncptr'!$D$1)</f>
        <v>0</v>
      </c>
      <c r="J46899" s="136">
        <f>IF(I46899=TRUE,G46899+'NPV Calcs'!$D$14,G46899)</f>
        <v>20</v>
      </c>
      <c r="K46899" s="176">
        <f>IF(OR(B46899="GAS",B46899="COL",B46899="LAN",B46899="RICE",B46899="LIVE"),H46899*About!$B$98,IF(OR(B46899="CROP",B46899="NAA"),H46899*About!$B$99,H46899))</f>
        <v>2.7051930427551198</v>
      </c>
      <c r="L46899" s="136" t="str">
        <f>INDEX('EPA Tech to Policy Mapping'!$D:$D,MATCH('EPA Data'!F46899,'EPA Tech to Policy Mapping'!$C:$C,0))</f>
        <v>waste - methane destruction</v>
      </c>
    </row>
    <row r="46900" spans="1:12" x14ac:dyDescent="0.25">
      <c r="A46900" s="177" t="s">
        <v>567</v>
      </c>
      <c r="B46900" s="177" t="s">
        <v>568</v>
      </c>
      <c r="C46900" s="177">
        <v>2035</v>
      </c>
      <c r="D46900" s="177" t="s">
        <v>59</v>
      </c>
      <c r="E46900" s="177" t="s">
        <v>60</v>
      </c>
      <c r="F46900" s="177" t="s">
        <v>576</v>
      </c>
      <c r="G46900" s="177">
        <v>30</v>
      </c>
      <c r="H46900" s="177">
        <v>1.2529315948486299</v>
      </c>
      <c r="I46900" s="136" t="b">
        <f>OR(L46900='PERAC-ngpPrcsTnD-mthncptr'!$B$1,L46900='PERAC-ngpPrcsTnD-mthncptr'!$C$1,L46900='PERAC-ngpPrcsTnD-mthncptr'!$D$1)</f>
        <v>0</v>
      </c>
      <c r="J46900" s="136">
        <f>IF(I46900=TRUE,G46900+'NPV Calcs'!$D$14,G46900)</f>
        <v>30</v>
      </c>
      <c r="K46900" s="176">
        <f>IF(OR(B46900="GAS",B46900="COL",B46900="LAN",B46900="RICE",B46900="LIVE"),H46900*About!$B$98,IF(OR(B46900="CROP",B46900="NAA"),H46900*About!$B$99,H46900))</f>
        <v>1.2529315948486299</v>
      </c>
      <c r="L46900" s="136" t="str">
        <f>INDEX('EPA Tech to Policy Mapping'!$D:$D,MATCH('EPA Data'!F46900,'EPA Tech to Policy Mapping'!$C:$C,0))</f>
        <v>waste - methane destruction</v>
      </c>
    </row>
    <row r="46901" spans="1:12" x14ac:dyDescent="0.25">
      <c r="A46901" s="177" t="s">
        <v>567</v>
      </c>
      <c r="B46901" s="177" t="s">
        <v>568</v>
      </c>
      <c r="C46901" s="177">
        <v>2035</v>
      </c>
      <c r="D46901" s="177" t="s">
        <v>59</v>
      </c>
      <c r="E46901" s="177" t="s">
        <v>60</v>
      </c>
      <c r="F46901" s="177" t="s">
        <v>577</v>
      </c>
      <c r="G46901" s="177">
        <v>56</v>
      </c>
      <c r="H46901" s="177">
        <v>2.7051930427551198</v>
      </c>
      <c r="I46901" s="136" t="b">
        <f>OR(L46901='PERAC-ngpPrcsTnD-mthncptr'!$B$1,L46901='PERAC-ngpPrcsTnD-mthncptr'!$C$1,L46901='PERAC-ngpPrcsTnD-mthncptr'!$D$1)</f>
        <v>0</v>
      </c>
      <c r="J46901" s="136">
        <f>IF(I46901=TRUE,G46901+'NPV Calcs'!$D$14,G46901)</f>
        <v>56</v>
      </c>
      <c r="K46901" s="176">
        <f>IF(OR(B46901="GAS",B46901="COL",B46901="LAN",B46901="RICE",B46901="LIVE"),H46901*About!$B$98,IF(OR(B46901="CROP",B46901="NAA"),H46901*About!$B$99,H46901))</f>
        <v>2.7051930427551198</v>
      </c>
      <c r="L46901" s="136" t="str">
        <f>INDEX('EPA Tech to Policy Mapping'!$D:$D,MATCH('EPA Data'!F46901,'EPA Tech to Policy Mapping'!$C:$C,0))</f>
        <v>waste - methane destruction</v>
      </c>
    </row>
    <row r="46902" spans="1:12" x14ac:dyDescent="0.25">
      <c r="A46902" s="177" t="s">
        <v>567</v>
      </c>
      <c r="B46902" s="177" t="s">
        <v>568</v>
      </c>
      <c r="C46902" s="177">
        <v>2035</v>
      </c>
      <c r="D46902" s="177" t="s">
        <v>59</v>
      </c>
      <c r="E46902" s="177" t="s">
        <v>60</v>
      </c>
      <c r="F46902" s="177" t="s">
        <v>579</v>
      </c>
      <c r="G46902" s="177">
        <v>78</v>
      </c>
      <c r="H46902" s="177">
        <v>2.8475716114044101</v>
      </c>
      <c r="I46902" s="136" t="b">
        <f>OR(L46902='PERAC-ngpPrcsTnD-mthncptr'!$B$1,L46902='PERAC-ngpPrcsTnD-mthncptr'!$C$1,L46902='PERAC-ngpPrcsTnD-mthncptr'!$D$1)</f>
        <v>0</v>
      </c>
      <c r="J46902" s="136">
        <f>IF(I46902=TRUE,G46902+'NPV Calcs'!$D$14,G46902)</f>
        <v>78</v>
      </c>
      <c r="K46902" s="176">
        <f>IF(OR(B46902="GAS",B46902="COL",B46902="LAN",B46902="RICE",B46902="LIVE"),H46902*About!$B$98,IF(OR(B46902="CROP",B46902="NAA"),H46902*About!$B$99,H46902))</f>
        <v>2.8475716114044101</v>
      </c>
      <c r="L46902" s="136" t="str">
        <f>INDEX('EPA Tech to Policy Mapping'!$D:$D,MATCH('EPA Data'!F46902,'EPA Tech to Policy Mapping'!$C:$C,0))</f>
        <v>waste - methane capture</v>
      </c>
    </row>
    <row r="46903" spans="1:12" x14ac:dyDescent="0.25">
      <c r="A46903" s="177" t="s">
        <v>567</v>
      </c>
      <c r="B46903" s="177" t="s">
        <v>568</v>
      </c>
      <c r="C46903" s="177">
        <v>2035</v>
      </c>
      <c r="D46903" s="177" t="s">
        <v>59</v>
      </c>
      <c r="E46903" s="177" t="s">
        <v>60</v>
      </c>
      <c r="F46903" s="177" t="s">
        <v>578</v>
      </c>
      <c r="G46903" s="177">
        <v>84</v>
      </c>
      <c r="H46903" s="177">
        <v>2.7051930427551198</v>
      </c>
      <c r="I46903" s="136" t="b">
        <f>OR(L46903='PERAC-ngpPrcsTnD-mthncptr'!$B$1,L46903='PERAC-ngpPrcsTnD-mthncptr'!$C$1,L46903='PERAC-ngpPrcsTnD-mthncptr'!$D$1)</f>
        <v>0</v>
      </c>
      <c r="J46903" s="136">
        <f>IF(I46903=TRUE,G46903+'NPV Calcs'!$D$14,G46903)</f>
        <v>84</v>
      </c>
      <c r="K46903" s="176">
        <f>IF(OR(B46903="GAS",B46903="COL",B46903="LAN",B46903="RICE",B46903="LIVE"),H46903*About!$B$98,IF(OR(B46903="CROP",B46903="NAA"),H46903*About!$B$99,H46903))</f>
        <v>2.7051930427551198</v>
      </c>
      <c r="L46903" s="136" t="str">
        <f>INDEX('EPA Tech to Policy Mapping'!$D:$D,MATCH('EPA Data'!F46903,'EPA Tech to Policy Mapping'!$C:$C,0))</f>
        <v>waste - methane capture</v>
      </c>
    </row>
    <row r="46904" spans="1:12" x14ac:dyDescent="0.25">
      <c r="A46904" s="177" t="s">
        <v>567</v>
      </c>
      <c r="B46904" s="177" t="s">
        <v>568</v>
      </c>
      <c r="C46904" s="177">
        <v>2035</v>
      </c>
      <c r="D46904" s="177" t="s">
        <v>59</v>
      </c>
      <c r="E46904" s="177" t="s">
        <v>60</v>
      </c>
      <c r="F46904" s="177" t="s">
        <v>580</v>
      </c>
      <c r="G46904" s="177">
        <v>176</v>
      </c>
      <c r="H46904" s="177">
        <v>2.7051930427551198</v>
      </c>
      <c r="I46904" s="136" t="b">
        <f>OR(L46904='PERAC-ngpPrcsTnD-mthncptr'!$B$1,L46904='PERAC-ngpPrcsTnD-mthncptr'!$C$1,L46904='PERAC-ngpPrcsTnD-mthncptr'!$D$1)</f>
        <v>0</v>
      </c>
      <c r="J46904" s="136">
        <f>IF(I46904=TRUE,G46904+'NPV Calcs'!$D$14,G46904)</f>
        <v>176</v>
      </c>
      <c r="K46904" s="176">
        <f>IF(OR(B46904="GAS",B46904="COL",B46904="LAN",B46904="RICE",B46904="LIVE"),H46904*About!$B$98,IF(OR(B46904="CROP",B46904="NAA"),H46904*About!$B$99,H46904))</f>
        <v>2.7051930427551198</v>
      </c>
      <c r="L46904" s="136" t="str">
        <f>INDEX('EPA Tech to Policy Mapping'!$D:$D,MATCH('EPA Data'!F46904,'EPA Tech to Policy Mapping'!$C:$C,0))</f>
        <v>waste - methane destruction</v>
      </c>
    </row>
    <row r="46905" spans="1:12" x14ac:dyDescent="0.25">
      <c r="A46905" s="177" t="s">
        <v>567</v>
      </c>
      <c r="B46905" s="177" t="s">
        <v>568</v>
      </c>
      <c r="C46905" s="177">
        <v>2035</v>
      </c>
      <c r="D46905" s="177" t="s">
        <v>59</v>
      </c>
      <c r="E46905" s="177" t="s">
        <v>60</v>
      </c>
      <c r="F46905" s="177" t="s">
        <v>580</v>
      </c>
      <c r="G46905" s="177">
        <v>100000</v>
      </c>
      <c r="H46905" s="1">
        <v>9.9999999999999998E-13</v>
      </c>
      <c r="I46905" s="136" t="b">
        <f>OR(L46905='PERAC-ngpPrcsTnD-mthncptr'!$B$1,L46905='PERAC-ngpPrcsTnD-mthncptr'!$C$1,L46905='PERAC-ngpPrcsTnD-mthncptr'!$D$1)</f>
        <v>0</v>
      </c>
      <c r="J46905" s="136">
        <f>IF(I46905=TRUE,G46905+'NPV Calcs'!$D$14,G46905)</f>
        <v>100000</v>
      </c>
      <c r="K46905" s="176">
        <f>IF(OR(B46905="GAS",B46905="COL",B46905="LAN",B46905="RICE",B46905="LIVE"),H46905*About!$B$98,IF(OR(B46905="CROP",B46905="NAA"),H46905*About!$B$99,H46905))</f>
        <v>9.9999999999999998E-13</v>
      </c>
      <c r="L46905" s="136" t="str">
        <f>INDEX('EPA Tech to Policy Mapping'!$D:$D,MATCH('EPA Data'!F46905,'EPA Tech to Policy Mapping'!$C:$C,0))</f>
        <v>waste - methane destruction</v>
      </c>
    </row>
    <row r="46906" spans="1:12" x14ac:dyDescent="0.25">
      <c r="A46906" s="177" t="s">
        <v>567</v>
      </c>
      <c r="B46906" s="177" t="s">
        <v>568</v>
      </c>
      <c r="C46906" s="177">
        <v>2035</v>
      </c>
      <c r="D46906" s="177" t="s">
        <v>74</v>
      </c>
      <c r="E46906" s="177" t="s">
        <v>75</v>
      </c>
      <c r="F46906" s="177" t="s">
        <v>573</v>
      </c>
      <c r="G46906" s="177">
        <v>-100000</v>
      </c>
      <c r="H46906" s="177">
        <v>0</v>
      </c>
      <c r="I46906" s="136" t="b">
        <f>OR(L46906='PERAC-ngpPrcsTnD-mthncptr'!$B$1,L46906='PERAC-ngpPrcsTnD-mthncptr'!$C$1,L46906='PERAC-ngpPrcsTnD-mthncptr'!$D$1)</f>
        <v>0</v>
      </c>
      <c r="J46906" s="136">
        <f>IF(I46906=TRUE,G46906+'NPV Calcs'!$D$14,G46906)</f>
        <v>-100000</v>
      </c>
      <c r="K46906" s="176">
        <f>IF(OR(B46906="GAS",B46906="COL",B46906="LAN",B46906="RICE",B46906="LIVE"),H46906*About!$B$98,IF(OR(B46906="CROP",B46906="NAA"),H46906*About!$B$99,H46906))</f>
        <v>0</v>
      </c>
      <c r="L46906" s="136" t="str">
        <f>INDEX('EPA Tech to Policy Mapping'!$D:$D,MATCH('EPA Data'!F46906,'EPA Tech to Policy Mapping'!$C:$C,0))</f>
        <v>waste - methane capture</v>
      </c>
    </row>
    <row r="46907" spans="1:12" x14ac:dyDescent="0.25">
      <c r="A46907" s="177" t="s">
        <v>567</v>
      </c>
      <c r="B46907" s="177" t="s">
        <v>568</v>
      </c>
      <c r="C46907" s="177">
        <v>2035</v>
      </c>
      <c r="D46907" s="177" t="s">
        <v>74</v>
      </c>
      <c r="E46907" s="177" t="s">
        <v>75</v>
      </c>
      <c r="F46907" s="177" t="s">
        <v>573</v>
      </c>
      <c r="G46907" s="177">
        <v>-195</v>
      </c>
      <c r="H46907" s="177">
        <v>1.92058715038E-3</v>
      </c>
      <c r="I46907" s="136" t="b">
        <f>OR(L46907='PERAC-ngpPrcsTnD-mthncptr'!$B$1,L46907='PERAC-ngpPrcsTnD-mthncptr'!$C$1,L46907='PERAC-ngpPrcsTnD-mthncptr'!$D$1)</f>
        <v>0</v>
      </c>
      <c r="J46907" s="136">
        <f>IF(I46907=TRUE,G46907+'NPV Calcs'!$D$14,G46907)</f>
        <v>-195</v>
      </c>
      <c r="K46907" s="176">
        <f>IF(OR(B46907="GAS",B46907="COL",B46907="LAN",B46907="RICE",B46907="LIVE"),H46907*About!$B$98,IF(OR(B46907="CROP",B46907="NAA"),H46907*About!$B$99,H46907))</f>
        <v>1.92058715038E-3</v>
      </c>
      <c r="L46907" s="136" t="str">
        <f>INDEX('EPA Tech to Policy Mapping'!$D:$D,MATCH('EPA Data'!F46907,'EPA Tech to Policy Mapping'!$C:$C,0))</f>
        <v>waste - methane capture</v>
      </c>
    </row>
    <row r="46908" spans="1:12" x14ac:dyDescent="0.25">
      <c r="A46908" s="177" t="s">
        <v>567</v>
      </c>
      <c r="B46908" s="177" t="s">
        <v>568</v>
      </c>
      <c r="C46908" s="177">
        <v>2035</v>
      </c>
      <c r="D46908" s="177" t="s">
        <v>74</v>
      </c>
      <c r="E46908" s="177" t="s">
        <v>75</v>
      </c>
      <c r="F46908" s="177" t="s">
        <v>573</v>
      </c>
      <c r="G46908" s="177">
        <v>-195</v>
      </c>
      <c r="H46908" s="177">
        <v>0</v>
      </c>
      <c r="I46908" s="136" t="b">
        <f>OR(L46908='PERAC-ngpPrcsTnD-mthncptr'!$B$1,L46908='PERAC-ngpPrcsTnD-mthncptr'!$C$1,L46908='PERAC-ngpPrcsTnD-mthncptr'!$D$1)</f>
        <v>0</v>
      </c>
      <c r="J46908" s="136">
        <f>IF(I46908=TRUE,G46908+'NPV Calcs'!$D$14,G46908)</f>
        <v>-195</v>
      </c>
      <c r="K46908" s="176">
        <f>IF(OR(B46908="GAS",B46908="COL",B46908="LAN",B46908="RICE",B46908="LIVE"),H46908*About!$B$98,IF(OR(B46908="CROP",B46908="NAA"),H46908*About!$B$99,H46908))</f>
        <v>0</v>
      </c>
      <c r="L46908" s="136" t="str">
        <f>INDEX('EPA Tech to Policy Mapping'!$D:$D,MATCH('EPA Data'!F46908,'EPA Tech to Policy Mapping'!$C:$C,0))</f>
        <v>waste - methane capture</v>
      </c>
    </row>
    <row r="46909" spans="1:12" x14ac:dyDescent="0.25">
      <c r="A46909" s="177" t="s">
        <v>567</v>
      </c>
      <c r="B46909" s="177" t="s">
        <v>568</v>
      </c>
      <c r="C46909" s="177">
        <v>2035</v>
      </c>
      <c r="D46909" s="177" t="s">
        <v>74</v>
      </c>
      <c r="E46909" s="177" t="s">
        <v>75</v>
      </c>
      <c r="F46909" s="177" t="s">
        <v>573</v>
      </c>
      <c r="G46909" s="177">
        <v>-194</v>
      </c>
      <c r="H46909" s="177">
        <v>1.6267501050605999E-3</v>
      </c>
      <c r="I46909" s="136" t="b">
        <f>OR(L46909='PERAC-ngpPrcsTnD-mthncptr'!$B$1,L46909='PERAC-ngpPrcsTnD-mthncptr'!$C$1,L46909='PERAC-ngpPrcsTnD-mthncptr'!$D$1)</f>
        <v>0</v>
      </c>
      <c r="J46909" s="136">
        <f>IF(I46909=TRUE,G46909+'NPV Calcs'!$D$14,G46909)</f>
        <v>-194</v>
      </c>
      <c r="K46909" s="176">
        <f>IF(OR(B46909="GAS",B46909="COL",B46909="LAN",B46909="RICE",B46909="LIVE"),H46909*About!$B$98,IF(OR(B46909="CROP",B46909="NAA"),H46909*About!$B$99,H46909))</f>
        <v>1.6267501050605999E-3</v>
      </c>
      <c r="L46909" s="136" t="str">
        <f>INDEX('EPA Tech to Policy Mapping'!$D:$D,MATCH('EPA Data'!F46909,'EPA Tech to Policy Mapping'!$C:$C,0))</f>
        <v>waste - methane capture</v>
      </c>
    </row>
    <row r="46910" spans="1:12" x14ac:dyDescent="0.25">
      <c r="A46910" s="177" t="s">
        <v>567</v>
      </c>
      <c r="B46910" s="177" t="s">
        <v>568</v>
      </c>
      <c r="C46910" s="177">
        <v>2035</v>
      </c>
      <c r="D46910" s="177" t="s">
        <v>74</v>
      </c>
      <c r="E46910" s="177" t="s">
        <v>75</v>
      </c>
      <c r="F46910" s="177" t="s">
        <v>573</v>
      </c>
      <c r="G46910" s="177">
        <v>-193</v>
      </c>
      <c r="H46910" s="177">
        <v>6.3542738789692998E-3</v>
      </c>
      <c r="I46910" s="136" t="b">
        <f>OR(L46910='PERAC-ngpPrcsTnD-mthncptr'!$B$1,L46910='PERAC-ngpPrcsTnD-mthncptr'!$C$1,L46910='PERAC-ngpPrcsTnD-mthncptr'!$D$1)</f>
        <v>0</v>
      </c>
      <c r="J46910" s="136">
        <f>IF(I46910=TRUE,G46910+'NPV Calcs'!$D$14,G46910)</f>
        <v>-193</v>
      </c>
      <c r="K46910" s="176">
        <f>IF(OR(B46910="GAS",B46910="COL",B46910="LAN",B46910="RICE",B46910="LIVE"),H46910*About!$B$98,IF(OR(B46910="CROP",B46910="NAA"),H46910*About!$B$99,H46910))</f>
        <v>6.3542738789692998E-3</v>
      </c>
      <c r="L46910" s="136" t="str">
        <f>INDEX('EPA Tech to Policy Mapping'!$D:$D,MATCH('EPA Data'!F46910,'EPA Tech to Policy Mapping'!$C:$C,0))</f>
        <v>waste - methane capture</v>
      </c>
    </row>
    <row r="46911" spans="1:12" x14ac:dyDescent="0.25">
      <c r="A46911" s="177" t="s">
        <v>567</v>
      </c>
      <c r="B46911" s="177" t="s">
        <v>568</v>
      </c>
      <c r="C46911" s="177">
        <v>2035</v>
      </c>
      <c r="D46911" s="177" t="s">
        <v>74</v>
      </c>
      <c r="E46911" s="177" t="s">
        <v>75</v>
      </c>
      <c r="F46911" s="177" t="s">
        <v>573</v>
      </c>
      <c r="G46911" s="177">
        <v>-192</v>
      </c>
      <c r="H46911" s="177">
        <v>1.5450865903404E-3</v>
      </c>
      <c r="I46911" s="136" t="b">
        <f>OR(L46911='PERAC-ngpPrcsTnD-mthncptr'!$B$1,L46911='PERAC-ngpPrcsTnD-mthncptr'!$C$1,L46911='PERAC-ngpPrcsTnD-mthncptr'!$D$1)</f>
        <v>0</v>
      </c>
      <c r="J46911" s="136">
        <f>IF(I46911=TRUE,G46911+'NPV Calcs'!$D$14,G46911)</f>
        <v>-192</v>
      </c>
      <c r="K46911" s="176">
        <f>IF(OR(B46911="GAS",B46911="COL",B46911="LAN",B46911="RICE",B46911="LIVE"),H46911*About!$B$98,IF(OR(B46911="CROP",B46911="NAA"),H46911*About!$B$99,H46911))</f>
        <v>1.5450865903404E-3</v>
      </c>
      <c r="L46911" s="136" t="str">
        <f>INDEX('EPA Tech to Policy Mapping'!$D:$D,MATCH('EPA Data'!F46911,'EPA Tech to Policy Mapping'!$C:$C,0))</f>
        <v>waste - methane capture</v>
      </c>
    </row>
    <row r="46912" spans="1:12" x14ac:dyDescent="0.25">
      <c r="A46912" s="177" t="s">
        <v>567</v>
      </c>
      <c r="B46912" s="177" t="s">
        <v>568</v>
      </c>
      <c r="C46912" s="177">
        <v>2035</v>
      </c>
      <c r="D46912" s="177" t="s">
        <v>74</v>
      </c>
      <c r="E46912" s="177" t="s">
        <v>75</v>
      </c>
      <c r="F46912" s="177" t="s">
        <v>573</v>
      </c>
      <c r="G46912" s="177">
        <v>-191</v>
      </c>
      <c r="H46912" s="177">
        <v>5.9427134692669999E-4</v>
      </c>
      <c r="I46912" s="136" t="b">
        <f>OR(L46912='PERAC-ngpPrcsTnD-mthncptr'!$B$1,L46912='PERAC-ngpPrcsTnD-mthncptr'!$C$1,L46912='PERAC-ngpPrcsTnD-mthncptr'!$D$1)</f>
        <v>0</v>
      </c>
      <c r="J46912" s="136">
        <f>IF(I46912=TRUE,G46912+'NPV Calcs'!$D$14,G46912)</f>
        <v>-191</v>
      </c>
      <c r="K46912" s="176">
        <f>IF(OR(B46912="GAS",B46912="COL",B46912="LAN",B46912="RICE",B46912="LIVE"),H46912*About!$B$98,IF(OR(B46912="CROP",B46912="NAA"),H46912*About!$B$99,H46912))</f>
        <v>5.9427134692669999E-4</v>
      </c>
      <c r="L46912" s="136" t="str">
        <f>INDEX('EPA Tech to Policy Mapping'!$D:$D,MATCH('EPA Data'!F46912,'EPA Tech to Policy Mapping'!$C:$C,0))</f>
        <v>waste - methane capture</v>
      </c>
    </row>
    <row r="46913" spans="1:12" x14ac:dyDescent="0.25">
      <c r="A46913" s="177" t="s">
        <v>567</v>
      </c>
      <c r="B46913" s="177" t="s">
        <v>568</v>
      </c>
      <c r="C46913" s="177">
        <v>2035</v>
      </c>
      <c r="D46913" s="177" t="s">
        <v>74</v>
      </c>
      <c r="E46913" s="177" t="s">
        <v>75</v>
      </c>
      <c r="F46913" s="177" t="s">
        <v>573</v>
      </c>
      <c r="G46913" s="177">
        <v>-190</v>
      </c>
      <c r="H46913" s="177">
        <v>9.529733506497E-4</v>
      </c>
      <c r="I46913" s="136" t="b">
        <f>OR(L46913='PERAC-ngpPrcsTnD-mthncptr'!$B$1,L46913='PERAC-ngpPrcsTnD-mthncptr'!$C$1,L46913='PERAC-ngpPrcsTnD-mthncptr'!$D$1)</f>
        <v>0</v>
      </c>
      <c r="J46913" s="136">
        <f>IF(I46913=TRUE,G46913+'NPV Calcs'!$D$14,G46913)</f>
        <v>-190</v>
      </c>
      <c r="K46913" s="176">
        <f>IF(OR(B46913="GAS",B46913="COL",B46913="LAN",B46913="RICE",B46913="LIVE"),H46913*About!$B$98,IF(OR(B46913="CROP",B46913="NAA"),H46913*About!$B$99,H46913))</f>
        <v>9.529733506497E-4</v>
      </c>
      <c r="L46913" s="136" t="str">
        <f>INDEX('EPA Tech to Policy Mapping'!$D:$D,MATCH('EPA Data'!F46913,'EPA Tech to Policy Mapping'!$C:$C,0))</f>
        <v>waste - methane capture</v>
      </c>
    </row>
    <row r="46914" spans="1:12" x14ac:dyDescent="0.25">
      <c r="A46914" s="177" t="s">
        <v>567</v>
      </c>
      <c r="B46914" s="177" t="s">
        <v>568</v>
      </c>
      <c r="C46914" s="177">
        <v>2035</v>
      </c>
      <c r="D46914" s="177" t="s">
        <v>74</v>
      </c>
      <c r="E46914" s="177" t="s">
        <v>75</v>
      </c>
      <c r="F46914" s="177" t="s">
        <v>573</v>
      </c>
      <c r="G46914" s="177">
        <v>-189</v>
      </c>
      <c r="H46914" s="177">
        <v>2.9614829400088998E-3</v>
      </c>
      <c r="I46914" s="136" t="b">
        <f>OR(L46914='PERAC-ngpPrcsTnD-mthncptr'!$B$1,L46914='PERAC-ngpPrcsTnD-mthncptr'!$C$1,L46914='PERAC-ngpPrcsTnD-mthncptr'!$D$1)</f>
        <v>0</v>
      </c>
      <c r="J46914" s="136">
        <f>IF(I46914=TRUE,G46914+'NPV Calcs'!$D$14,G46914)</f>
        <v>-189</v>
      </c>
      <c r="K46914" s="176">
        <f>IF(OR(B46914="GAS",B46914="COL",B46914="LAN",B46914="RICE",B46914="LIVE"),H46914*About!$B$98,IF(OR(B46914="CROP",B46914="NAA"),H46914*About!$B$99,H46914))</f>
        <v>2.9614829400088998E-3</v>
      </c>
      <c r="L46914" s="136" t="str">
        <f>INDEX('EPA Tech to Policy Mapping'!$D:$D,MATCH('EPA Data'!F46914,'EPA Tech to Policy Mapping'!$C:$C,0))</f>
        <v>waste - methane capture</v>
      </c>
    </row>
    <row r="46915" spans="1:12" x14ac:dyDescent="0.25">
      <c r="A46915" s="177" t="s">
        <v>567</v>
      </c>
      <c r="B46915" s="177" t="s">
        <v>568</v>
      </c>
      <c r="C46915" s="177">
        <v>2035</v>
      </c>
      <c r="D46915" s="177" t="s">
        <v>74</v>
      </c>
      <c r="E46915" s="177" t="s">
        <v>75</v>
      </c>
      <c r="F46915" s="177" t="s">
        <v>573</v>
      </c>
      <c r="G46915" s="177">
        <v>-188</v>
      </c>
      <c r="H46915" s="177">
        <v>2.0606441248674002E-3</v>
      </c>
      <c r="I46915" s="136" t="b">
        <f>OR(L46915='PERAC-ngpPrcsTnD-mthncptr'!$B$1,L46915='PERAC-ngpPrcsTnD-mthncptr'!$C$1,L46915='PERAC-ngpPrcsTnD-mthncptr'!$D$1)</f>
        <v>0</v>
      </c>
      <c r="J46915" s="136">
        <f>IF(I46915=TRUE,G46915+'NPV Calcs'!$D$14,G46915)</f>
        <v>-188</v>
      </c>
      <c r="K46915" s="176">
        <f>IF(OR(B46915="GAS",B46915="COL",B46915="LAN",B46915="RICE",B46915="LIVE"),H46915*About!$B$98,IF(OR(B46915="CROP",B46915="NAA"),H46915*About!$B$99,H46915))</f>
        <v>2.0606441248674002E-3</v>
      </c>
      <c r="L46915" s="136" t="str">
        <f>INDEX('EPA Tech to Policy Mapping'!$D:$D,MATCH('EPA Data'!F46915,'EPA Tech to Policy Mapping'!$C:$C,0))</f>
        <v>waste - methane capture</v>
      </c>
    </row>
    <row r="46916" spans="1:12" x14ac:dyDescent="0.25">
      <c r="A46916" s="177" t="s">
        <v>567</v>
      </c>
      <c r="B46916" s="177" t="s">
        <v>568</v>
      </c>
      <c r="C46916" s="177">
        <v>2035</v>
      </c>
      <c r="D46916" s="177" t="s">
        <v>74</v>
      </c>
      <c r="E46916" s="177" t="s">
        <v>75</v>
      </c>
      <c r="F46916" s="177" t="s">
        <v>573</v>
      </c>
      <c r="G46916" s="177">
        <v>-187</v>
      </c>
      <c r="H46916" s="177">
        <v>2.6201885775663002E-3</v>
      </c>
      <c r="I46916" s="136" t="b">
        <f>OR(L46916='PERAC-ngpPrcsTnD-mthncptr'!$B$1,L46916='PERAC-ngpPrcsTnD-mthncptr'!$C$1,L46916='PERAC-ngpPrcsTnD-mthncptr'!$D$1)</f>
        <v>0</v>
      </c>
      <c r="J46916" s="136">
        <f>IF(I46916=TRUE,G46916+'NPV Calcs'!$D$14,G46916)</f>
        <v>-187</v>
      </c>
      <c r="K46916" s="176">
        <f>IF(OR(B46916="GAS",B46916="COL",B46916="LAN",B46916="RICE",B46916="LIVE"),H46916*About!$B$98,IF(OR(B46916="CROP",B46916="NAA"),H46916*About!$B$99,H46916))</f>
        <v>2.6201885775663002E-3</v>
      </c>
      <c r="L46916" s="136" t="str">
        <f>INDEX('EPA Tech to Policy Mapping'!$D:$D,MATCH('EPA Data'!F46916,'EPA Tech to Policy Mapping'!$C:$C,0))</f>
        <v>waste - methane capture</v>
      </c>
    </row>
    <row r="46917" spans="1:12" x14ac:dyDescent="0.25">
      <c r="A46917" s="177" t="s">
        <v>567</v>
      </c>
      <c r="B46917" s="177" t="s">
        <v>568</v>
      </c>
      <c r="C46917" s="177">
        <v>2035</v>
      </c>
      <c r="D46917" s="177" t="s">
        <v>74</v>
      </c>
      <c r="E46917" s="177" t="s">
        <v>75</v>
      </c>
      <c r="F46917" s="177" t="s">
        <v>573</v>
      </c>
      <c r="G46917" s="177">
        <v>-185</v>
      </c>
      <c r="H46917" s="177">
        <v>1.8790836329572E-3</v>
      </c>
      <c r="I46917" s="136" t="b">
        <f>OR(L46917='PERAC-ngpPrcsTnD-mthncptr'!$B$1,L46917='PERAC-ngpPrcsTnD-mthncptr'!$C$1,L46917='PERAC-ngpPrcsTnD-mthncptr'!$D$1)</f>
        <v>0</v>
      </c>
      <c r="J46917" s="136">
        <f>IF(I46917=TRUE,G46917+'NPV Calcs'!$D$14,G46917)</f>
        <v>-185</v>
      </c>
      <c r="K46917" s="176">
        <f>IF(OR(B46917="GAS",B46917="COL",B46917="LAN",B46917="RICE",B46917="LIVE"),H46917*About!$B$98,IF(OR(B46917="CROP",B46917="NAA"),H46917*About!$B$99,H46917))</f>
        <v>1.8790836329572E-3</v>
      </c>
      <c r="L46917" s="136" t="str">
        <f>INDEX('EPA Tech to Policy Mapping'!$D:$D,MATCH('EPA Data'!F46917,'EPA Tech to Policy Mapping'!$C:$C,0))</f>
        <v>waste - methane capture</v>
      </c>
    </row>
    <row r="46918" spans="1:12" x14ac:dyDescent="0.25">
      <c r="A46918" s="177" t="s">
        <v>567</v>
      </c>
      <c r="B46918" s="177" t="s">
        <v>568</v>
      </c>
      <c r="C46918" s="177">
        <v>2035</v>
      </c>
      <c r="D46918" s="177" t="s">
        <v>74</v>
      </c>
      <c r="E46918" s="177" t="s">
        <v>75</v>
      </c>
      <c r="F46918" s="177" t="s">
        <v>573</v>
      </c>
      <c r="G46918" s="177">
        <v>-184</v>
      </c>
      <c r="H46918" s="177">
        <v>1.4040749520062999E-3</v>
      </c>
      <c r="I46918" s="136" t="b">
        <f>OR(L46918='PERAC-ngpPrcsTnD-mthncptr'!$B$1,L46918='PERAC-ngpPrcsTnD-mthncptr'!$C$1,L46918='PERAC-ngpPrcsTnD-mthncptr'!$D$1)</f>
        <v>0</v>
      </c>
      <c r="J46918" s="136">
        <f>IF(I46918=TRUE,G46918+'NPV Calcs'!$D$14,G46918)</f>
        <v>-184</v>
      </c>
      <c r="K46918" s="176">
        <f>IF(OR(B46918="GAS",B46918="COL",B46918="LAN",B46918="RICE",B46918="LIVE"),H46918*About!$B$98,IF(OR(B46918="CROP",B46918="NAA"),H46918*About!$B$99,H46918))</f>
        <v>1.4040749520062999E-3</v>
      </c>
      <c r="L46918" s="136" t="str">
        <f>INDEX('EPA Tech to Policy Mapping'!$D:$D,MATCH('EPA Data'!F46918,'EPA Tech to Policy Mapping'!$C:$C,0))</f>
        <v>waste - methane capture</v>
      </c>
    </row>
    <row r="46919" spans="1:12" x14ac:dyDescent="0.25">
      <c r="A46919" s="177" t="s">
        <v>567</v>
      </c>
      <c r="B46919" s="177" t="s">
        <v>568</v>
      </c>
      <c r="C46919" s="177">
        <v>2035</v>
      </c>
      <c r="D46919" s="177" t="s">
        <v>74</v>
      </c>
      <c r="E46919" s="177" t="s">
        <v>75</v>
      </c>
      <c r="F46919" s="177" t="s">
        <v>573</v>
      </c>
      <c r="G46919" s="177">
        <v>-183</v>
      </c>
      <c r="H46919" s="177">
        <v>2.4299122742377E-3</v>
      </c>
      <c r="I46919" s="136" t="b">
        <f>OR(L46919='PERAC-ngpPrcsTnD-mthncptr'!$B$1,L46919='PERAC-ngpPrcsTnD-mthncptr'!$C$1,L46919='PERAC-ngpPrcsTnD-mthncptr'!$D$1)</f>
        <v>0</v>
      </c>
      <c r="J46919" s="136">
        <f>IF(I46919=TRUE,G46919+'NPV Calcs'!$D$14,G46919)</f>
        <v>-183</v>
      </c>
      <c r="K46919" s="176">
        <f>IF(OR(B46919="GAS",B46919="COL",B46919="LAN",B46919="RICE",B46919="LIVE"),H46919*About!$B$98,IF(OR(B46919="CROP",B46919="NAA"),H46919*About!$B$99,H46919))</f>
        <v>2.4299122742377E-3</v>
      </c>
      <c r="L46919" s="136" t="str">
        <f>INDEX('EPA Tech to Policy Mapping'!$D:$D,MATCH('EPA Data'!F46919,'EPA Tech to Policy Mapping'!$C:$C,0))</f>
        <v>waste - methane capture</v>
      </c>
    </row>
    <row r="46920" spans="1:12" x14ac:dyDescent="0.25">
      <c r="A46920" s="177" t="s">
        <v>567</v>
      </c>
      <c r="B46920" s="177" t="s">
        <v>568</v>
      </c>
      <c r="C46920" s="177">
        <v>2035</v>
      </c>
      <c r="D46920" s="177" t="s">
        <v>74</v>
      </c>
      <c r="E46920" s="177" t="s">
        <v>75</v>
      </c>
      <c r="F46920" s="177" t="s">
        <v>573</v>
      </c>
      <c r="G46920" s="177">
        <v>-182</v>
      </c>
      <c r="H46920" s="177">
        <v>3.9460607949877002E-3</v>
      </c>
      <c r="I46920" s="136" t="b">
        <f>OR(L46920='PERAC-ngpPrcsTnD-mthncptr'!$B$1,L46920='PERAC-ngpPrcsTnD-mthncptr'!$C$1,L46920='PERAC-ngpPrcsTnD-mthncptr'!$D$1)</f>
        <v>0</v>
      </c>
      <c r="J46920" s="136">
        <f>IF(I46920=TRUE,G46920+'NPV Calcs'!$D$14,G46920)</f>
        <v>-182</v>
      </c>
      <c r="K46920" s="176">
        <f>IF(OR(B46920="GAS",B46920="COL",B46920="LAN",B46920="RICE",B46920="LIVE"),H46920*About!$B$98,IF(OR(B46920="CROP",B46920="NAA"),H46920*About!$B$99,H46920))</f>
        <v>3.9460607949877002E-3</v>
      </c>
      <c r="L46920" s="136" t="str">
        <f>INDEX('EPA Tech to Policy Mapping'!$D:$D,MATCH('EPA Data'!F46920,'EPA Tech to Policy Mapping'!$C:$C,0))</f>
        <v>waste - methane capture</v>
      </c>
    </row>
    <row r="46921" spans="1:12" x14ac:dyDescent="0.25">
      <c r="A46921" s="177" t="s">
        <v>567</v>
      </c>
      <c r="B46921" s="177" t="s">
        <v>568</v>
      </c>
      <c r="C46921" s="177">
        <v>2035</v>
      </c>
      <c r="D46921" s="177" t="s">
        <v>74</v>
      </c>
      <c r="E46921" s="177" t="s">
        <v>75</v>
      </c>
      <c r="F46921" s="177" t="s">
        <v>573</v>
      </c>
      <c r="G46921" s="177">
        <v>-181</v>
      </c>
      <c r="H46921" s="177">
        <v>3.0734631582163001E-3</v>
      </c>
      <c r="I46921" s="136" t="b">
        <f>OR(L46921='PERAC-ngpPrcsTnD-mthncptr'!$B$1,L46921='PERAC-ngpPrcsTnD-mthncptr'!$C$1,L46921='PERAC-ngpPrcsTnD-mthncptr'!$D$1)</f>
        <v>0</v>
      </c>
      <c r="J46921" s="136">
        <f>IF(I46921=TRUE,G46921+'NPV Calcs'!$D$14,G46921)</f>
        <v>-181</v>
      </c>
      <c r="K46921" s="176">
        <f>IF(OR(B46921="GAS",B46921="COL",B46921="LAN",B46921="RICE",B46921="LIVE"),H46921*About!$B$98,IF(OR(B46921="CROP",B46921="NAA"),H46921*About!$B$99,H46921))</f>
        <v>3.0734631582163001E-3</v>
      </c>
      <c r="L46921" s="136" t="str">
        <f>INDEX('EPA Tech to Policy Mapping'!$D:$D,MATCH('EPA Data'!F46921,'EPA Tech to Policy Mapping'!$C:$C,0))</f>
        <v>waste - methane capture</v>
      </c>
    </row>
    <row r="46922" spans="1:12" x14ac:dyDescent="0.25">
      <c r="A46922" s="177" t="s">
        <v>567</v>
      </c>
      <c r="B46922" s="177" t="s">
        <v>568</v>
      </c>
      <c r="C46922" s="177">
        <v>2035</v>
      </c>
      <c r="D46922" s="177" t="s">
        <v>74</v>
      </c>
      <c r="E46922" s="177" t="s">
        <v>75</v>
      </c>
      <c r="F46922" s="177" t="s">
        <v>573</v>
      </c>
      <c r="G46922" s="177">
        <v>-180</v>
      </c>
      <c r="H46922" s="177">
        <v>6.9879684597253999E-3</v>
      </c>
      <c r="I46922" s="136" t="b">
        <f>OR(L46922='PERAC-ngpPrcsTnD-mthncptr'!$B$1,L46922='PERAC-ngpPrcsTnD-mthncptr'!$C$1,L46922='PERAC-ngpPrcsTnD-mthncptr'!$D$1)</f>
        <v>0</v>
      </c>
      <c r="J46922" s="136">
        <f>IF(I46922=TRUE,G46922+'NPV Calcs'!$D$14,G46922)</f>
        <v>-180</v>
      </c>
      <c r="K46922" s="176">
        <f>IF(OR(B46922="GAS",B46922="COL",B46922="LAN",B46922="RICE",B46922="LIVE"),H46922*About!$B$98,IF(OR(B46922="CROP",B46922="NAA"),H46922*About!$B$99,H46922))</f>
        <v>6.9879684597253999E-3</v>
      </c>
      <c r="L46922" s="136" t="str">
        <f>INDEX('EPA Tech to Policy Mapping'!$D:$D,MATCH('EPA Data'!F46922,'EPA Tech to Policy Mapping'!$C:$C,0))</f>
        <v>waste - methane capture</v>
      </c>
    </row>
    <row r="46923" spans="1:12" x14ac:dyDescent="0.25">
      <c r="A46923" s="177" t="s">
        <v>567</v>
      </c>
      <c r="B46923" s="177" t="s">
        <v>568</v>
      </c>
      <c r="C46923" s="177">
        <v>2035</v>
      </c>
      <c r="D46923" s="177" t="s">
        <v>74</v>
      </c>
      <c r="E46923" s="177" t="s">
        <v>75</v>
      </c>
      <c r="F46923" s="177" t="s">
        <v>573</v>
      </c>
      <c r="G46923" s="177">
        <v>-179</v>
      </c>
      <c r="H46923" s="177">
        <v>1.19506489863852E-2</v>
      </c>
      <c r="I46923" s="136" t="b">
        <f>OR(L46923='PERAC-ngpPrcsTnD-mthncptr'!$B$1,L46923='PERAC-ngpPrcsTnD-mthncptr'!$C$1,L46923='PERAC-ngpPrcsTnD-mthncptr'!$D$1)</f>
        <v>0</v>
      </c>
      <c r="J46923" s="136">
        <f>IF(I46923=TRUE,G46923+'NPV Calcs'!$D$14,G46923)</f>
        <v>-179</v>
      </c>
      <c r="K46923" s="176">
        <f>IF(OR(B46923="GAS",B46923="COL",B46923="LAN",B46923="RICE",B46923="LIVE"),H46923*About!$B$98,IF(OR(B46923="CROP",B46923="NAA"),H46923*About!$B$99,H46923))</f>
        <v>1.19506489863852E-2</v>
      </c>
      <c r="L46923" s="136" t="str">
        <f>INDEX('EPA Tech to Policy Mapping'!$D:$D,MATCH('EPA Data'!F46923,'EPA Tech to Policy Mapping'!$C:$C,0))</f>
        <v>waste - methane capture</v>
      </c>
    </row>
    <row r="46924" spans="1:12" x14ac:dyDescent="0.25">
      <c r="A46924" s="177" t="s">
        <v>567</v>
      </c>
      <c r="B46924" s="177" t="s">
        <v>568</v>
      </c>
      <c r="C46924" s="177">
        <v>2035</v>
      </c>
      <c r="D46924" s="177" t="s">
        <v>74</v>
      </c>
      <c r="E46924" s="177" t="s">
        <v>75</v>
      </c>
      <c r="F46924" s="177" t="s">
        <v>573</v>
      </c>
      <c r="G46924" s="177">
        <v>-178</v>
      </c>
      <c r="H46924" s="177">
        <v>9.3263015733100006E-3</v>
      </c>
      <c r="I46924" s="136" t="b">
        <f>OR(L46924='PERAC-ngpPrcsTnD-mthncptr'!$B$1,L46924='PERAC-ngpPrcsTnD-mthncptr'!$C$1,L46924='PERAC-ngpPrcsTnD-mthncptr'!$D$1)</f>
        <v>0</v>
      </c>
      <c r="J46924" s="136">
        <f>IF(I46924=TRUE,G46924+'NPV Calcs'!$D$14,G46924)</f>
        <v>-178</v>
      </c>
      <c r="K46924" s="176">
        <f>IF(OR(B46924="GAS",B46924="COL",B46924="LAN",B46924="RICE",B46924="LIVE"),H46924*About!$B$98,IF(OR(B46924="CROP",B46924="NAA"),H46924*About!$B$99,H46924))</f>
        <v>9.3263015733100006E-3</v>
      </c>
      <c r="L46924" s="136" t="str">
        <f>INDEX('EPA Tech to Policy Mapping'!$D:$D,MATCH('EPA Data'!F46924,'EPA Tech to Policy Mapping'!$C:$C,0))</f>
        <v>waste - methane capture</v>
      </c>
    </row>
    <row r="46925" spans="1:12" x14ac:dyDescent="0.25">
      <c r="A46925" s="177" t="s">
        <v>567</v>
      </c>
      <c r="B46925" s="177" t="s">
        <v>568</v>
      </c>
      <c r="C46925" s="177">
        <v>2035</v>
      </c>
      <c r="D46925" s="177" t="s">
        <v>74</v>
      </c>
      <c r="E46925" s="177" t="s">
        <v>75</v>
      </c>
      <c r="F46925" s="177" t="s">
        <v>573</v>
      </c>
      <c r="G46925" s="177">
        <v>-177</v>
      </c>
      <c r="H46925" s="177">
        <v>1.04367657622788E-2</v>
      </c>
      <c r="I46925" s="136" t="b">
        <f>OR(L46925='PERAC-ngpPrcsTnD-mthncptr'!$B$1,L46925='PERAC-ngpPrcsTnD-mthncptr'!$C$1,L46925='PERAC-ngpPrcsTnD-mthncptr'!$D$1)</f>
        <v>0</v>
      </c>
      <c r="J46925" s="136">
        <f>IF(I46925=TRUE,G46925+'NPV Calcs'!$D$14,G46925)</f>
        <v>-177</v>
      </c>
      <c r="K46925" s="176">
        <f>IF(OR(B46925="GAS",B46925="COL",B46925="LAN",B46925="RICE",B46925="LIVE"),H46925*About!$B$98,IF(OR(B46925="CROP",B46925="NAA"),H46925*About!$B$99,H46925))</f>
        <v>1.04367657622788E-2</v>
      </c>
      <c r="L46925" s="136" t="str">
        <f>INDEX('EPA Tech to Policy Mapping'!$D:$D,MATCH('EPA Data'!F46925,'EPA Tech to Policy Mapping'!$C:$C,0))</f>
        <v>waste - methane capture</v>
      </c>
    </row>
    <row r="46926" spans="1:12" x14ac:dyDescent="0.25">
      <c r="A46926" s="177" t="s">
        <v>567</v>
      </c>
      <c r="B46926" s="177" t="s">
        <v>568</v>
      </c>
      <c r="C46926" s="177">
        <v>2035</v>
      </c>
      <c r="D46926" s="177" t="s">
        <v>74</v>
      </c>
      <c r="E46926" s="177" t="s">
        <v>75</v>
      </c>
      <c r="F46926" s="177" t="s">
        <v>573</v>
      </c>
      <c r="G46926" s="177">
        <v>-176</v>
      </c>
      <c r="H46926" s="177">
        <v>5.9831144462804998E-3</v>
      </c>
      <c r="I46926" s="136" t="b">
        <f>OR(L46926='PERAC-ngpPrcsTnD-mthncptr'!$B$1,L46926='PERAC-ngpPrcsTnD-mthncptr'!$C$1,L46926='PERAC-ngpPrcsTnD-mthncptr'!$D$1)</f>
        <v>0</v>
      </c>
      <c r="J46926" s="136">
        <f>IF(I46926=TRUE,G46926+'NPV Calcs'!$D$14,G46926)</f>
        <v>-176</v>
      </c>
      <c r="K46926" s="176">
        <f>IF(OR(B46926="GAS",B46926="COL",B46926="LAN",B46926="RICE",B46926="LIVE"),H46926*About!$B$98,IF(OR(B46926="CROP",B46926="NAA"),H46926*About!$B$99,H46926))</f>
        <v>5.9831144462804998E-3</v>
      </c>
      <c r="L46926" s="136" t="str">
        <f>INDEX('EPA Tech to Policy Mapping'!$D:$D,MATCH('EPA Data'!F46926,'EPA Tech to Policy Mapping'!$C:$C,0))</f>
        <v>waste - methane capture</v>
      </c>
    </row>
    <row r="46927" spans="1:12" x14ac:dyDescent="0.25">
      <c r="A46927" s="177" t="s">
        <v>567</v>
      </c>
      <c r="B46927" s="177" t="s">
        <v>568</v>
      </c>
      <c r="C46927" s="177">
        <v>2035</v>
      </c>
      <c r="D46927" s="177" t="s">
        <v>74</v>
      </c>
      <c r="E46927" s="177" t="s">
        <v>75</v>
      </c>
      <c r="F46927" s="177" t="s">
        <v>573</v>
      </c>
      <c r="G46927" s="177">
        <v>-175</v>
      </c>
      <c r="H46927" s="177">
        <v>1.0595711530186199E-2</v>
      </c>
      <c r="I46927" s="136" t="b">
        <f>OR(L46927='PERAC-ngpPrcsTnD-mthncptr'!$B$1,L46927='PERAC-ngpPrcsTnD-mthncptr'!$C$1,L46927='PERAC-ngpPrcsTnD-mthncptr'!$D$1)</f>
        <v>0</v>
      </c>
      <c r="J46927" s="136">
        <f>IF(I46927=TRUE,G46927+'NPV Calcs'!$D$14,G46927)</f>
        <v>-175</v>
      </c>
      <c r="K46927" s="176">
        <f>IF(OR(B46927="GAS",B46927="COL",B46927="LAN",B46927="RICE",B46927="LIVE"),H46927*About!$B$98,IF(OR(B46927="CROP",B46927="NAA"),H46927*About!$B$99,H46927))</f>
        <v>1.0595711530186199E-2</v>
      </c>
      <c r="L46927" s="136" t="str">
        <f>INDEX('EPA Tech to Policy Mapping'!$D:$D,MATCH('EPA Data'!F46927,'EPA Tech to Policy Mapping'!$C:$C,0))</f>
        <v>waste - methane capture</v>
      </c>
    </row>
    <row r="46928" spans="1:12" x14ac:dyDescent="0.25">
      <c r="A46928" s="177" t="s">
        <v>567</v>
      </c>
      <c r="B46928" s="177" t="s">
        <v>568</v>
      </c>
      <c r="C46928" s="177">
        <v>2035</v>
      </c>
      <c r="D46928" s="177" t="s">
        <v>74</v>
      </c>
      <c r="E46928" s="177" t="s">
        <v>75</v>
      </c>
      <c r="F46928" s="177" t="s">
        <v>573</v>
      </c>
      <c r="G46928" s="177">
        <v>-174</v>
      </c>
      <c r="H46928" s="177">
        <v>9.1823825205210995E-3</v>
      </c>
      <c r="I46928" s="136" t="b">
        <f>OR(L46928='PERAC-ngpPrcsTnD-mthncptr'!$B$1,L46928='PERAC-ngpPrcsTnD-mthncptr'!$C$1,L46928='PERAC-ngpPrcsTnD-mthncptr'!$D$1)</f>
        <v>0</v>
      </c>
      <c r="J46928" s="136">
        <f>IF(I46928=TRUE,G46928+'NPV Calcs'!$D$14,G46928)</f>
        <v>-174</v>
      </c>
      <c r="K46928" s="176">
        <f>IF(OR(B46928="GAS",B46928="COL",B46928="LAN",B46928="RICE",B46928="LIVE"),H46928*About!$B$98,IF(OR(B46928="CROP",B46928="NAA"),H46928*About!$B$99,H46928))</f>
        <v>9.1823825205210995E-3</v>
      </c>
      <c r="L46928" s="136" t="str">
        <f>INDEX('EPA Tech to Policy Mapping'!$D:$D,MATCH('EPA Data'!F46928,'EPA Tech to Policy Mapping'!$C:$C,0))</f>
        <v>waste - methane capture</v>
      </c>
    </row>
    <row r="46929" spans="1:12" x14ac:dyDescent="0.25">
      <c r="A46929" s="177" t="s">
        <v>567</v>
      </c>
      <c r="B46929" s="177" t="s">
        <v>568</v>
      </c>
      <c r="C46929" s="177">
        <v>2035</v>
      </c>
      <c r="D46929" s="177" t="s">
        <v>74</v>
      </c>
      <c r="E46929" s="177" t="s">
        <v>75</v>
      </c>
      <c r="F46929" s="177" t="s">
        <v>573</v>
      </c>
      <c r="G46929" s="177">
        <v>-173</v>
      </c>
      <c r="H46929" s="177">
        <v>2.19458296633093E-2</v>
      </c>
      <c r="I46929" s="136" t="b">
        <f>OR(L46929='PERAC-ngpPrcsTnD-mthncptr'!$B$1,L46929='PERAC-ngpPrcsTnD-mthncptr'!$C$1,L46929='PERAC-ngpPrcsTnD-mthncptr'!$D$1)</f>
        <v>0</v>
      </c>
      <c r="J46929" s="136">
        <f>IF(I46929=TRUE,G46929+'NPV Calcs'!$D$14,G46929)</f>
        <v>-173</v>
      </c>
      <c r="K46929" s="176">
        <f>IF(OR(B46929="GAS",B46929="COL",B46929="LAN",B46929="RICE",B46929="LIVE"),H46929*About!$B$98,IF(OR(B46929="CROP",B46929="NAA"),H46929*About!$B$99,H46929))</f>
        <v>2.19458296633093E-2</v>
      </c>
      <c r="L46929" s="136" t="str">
        <f>INDEX('EPA Tech to Policy Mapping'!$D:$D,MATCH('EPA Data'!F46929,'EPA Tech to Policy Mapping'!$C:$C,0))</f>
        <v>waste - methane capture</v>
      </c>
    </row>
    <row r="46930" spans="1:12" x14ac:dyDescent="0.25">
      <c r="A46930" s="177" t="s">
        <v>567</v>
      </c>
      <c r="B46930" s="177" t="s">
        <v>568</v>
      </c>
      <c r="C46930" s="177">
        <v>2035</v>
      </c>
      <c r="D46930" s="177" t="s">
        <v>74</v>
      </c>
      <c r="E46930" s="177" t="s">
        <v>75</v>
      </c>
      <c r="F46930" s="177" t="s">
        <v>573</v>
      </c>
      <c r="G46930" s="177">
        <v>-172</v>
      </c>
      <c r="H46930" s="177">
        <v>2.01272656850051E-2</v>
      </c>
      <c r="I46930" s="136" t="b">
        <f>OR(L46930='PERAC-ngpPrcsTnD-mthncptr'!$B$1,L46930='PERAC-ngpPrcsTnD-mthncptr'!$C$1,L46930='PERAC-ngpPrcsTnD-mthncptr'!$D$1)</f>
        <v>0</v>
      </c>
      <c r="J46930" s="136">
        <f>IF(I46930=TRUE,G46930+'NPV Calcs'!$D$14,G46930)</f>
        <v>-172</v>
      </c>
      <c r="K46930" s="176">
        <f>IF(OR(B46930="GAS",B46930="COL",B46930="LAN",B46930="RICE",B46930="LIVE"),H46930*About!$B$98,IF(OR(B46930="CROP",B46930="NAA"),H46930*About!$B$99,H46930))</f>
        <v>2.01272656850051E-2</v>
      </c>
      <c r="L46930" s="136" t="str">
        <f>INDEX('EPA Tech to Policy Mapping'!$D:$D,MATCH('EPA Data'!F46930,'EPA Tech to Policy Mapping'!$C:$C,0))</f>
        <v>waste - methane capture</v>
      </c>
    </row>
    <row r="46931" spans="1:12" x14ac:dyDescent="0.25">
      <c r="A46931" s="177" t="s">
        <v>567</v>
      </c>
      <c r="B46931" s="177" t="s">
        <v>568</v>
      </c>
      <c r="C46931" s="177">
        <v>2035</v>
      </c>
      <c r="D46931" s="177" t="s">
        <v>74</v>
      </c>
      <c r="E46931" s="177" t="s">
        <v>75</v>
      </c>
      <c r="F46931" s="177" t="s">
        <v>573</v>
      </c>
      <c r="G46931" s="177">
        <v>-171</v>
      </c>
      <c r="H46931" s="177">
        <v>1.6551641951082299E-2</v>
      </c>
      <c r="I46931" s="136" t="b">
        <f>OR(L46931='PERAC-ngpPrcsTnD-mthncptr'!$B$1,L46931='PERAC-ngpPrcsTnD-mthncptr'!$C$1,L46931='PERAC-ngpPrcsTnD-mthncptr'!$D$1)</f>
        <v>0</v>
      </c>
      <c r="J46931" s="136">
        <f>IF(I46931=TRUE,G46931+'NPV Calcs'!$D$14,G46931)</f>
        <v>-171</v>
      </c>
      <c r="K46931" s="176">
        <f>IF(OR(B46931="GAS",B46931="COL",B46931="LAN",B46931="RICE",B46931="LIVE"),H46931*About!$B$98,IF(OR(B46931="CROP",B46931="NAA"),H46931*About!$B$99,H46931))</f>
        <v>1.6551641951082299E-2</v>
      </c>
      <c r="L46931" s="136" t="str">
        <f>INDEX('EPA Tech to Policy Mapping'!$D:$D,MATCH('EPA Data'!F46931,'EPA Tech to Policy Mapping'!$C:$C,0))</f>
        <v>waste - methane capture</v>
      </c>
    </row>
    <row r="46932" spans="1:12" x14ac:dyDescent="0.25">
      <c r="A46932" s="177" t="s">
        <v>567</v>
      </c>
      <c r="B46932" s="177" t="s">
        <v>568</v>
      </c>
      <c r="C46932" s="177">
        <v>2035</v>
      </c>
      <c r="D46932" s="177" t="s">
        <v>74</v>
      </c>
      <c r="E46932" s="177" t="s">
        <v>75</v>
      </c>
      <c r="F46932" s="177" t="s">
        <v>573</v>
      </c>
      <c r="G46932" s="177">
        <v>-170</v>
      </c>
      <c r="H46932" s="177">
        <v>2.37329681549454E-2</v>
      </c>
      <c r="I46932" s="136" t="b">
        <f>OR(L46932='PERAC-ngpPrcsTnD-mthncptr'!$B$1,L46932='PERAC-ngpPrcsTnD-mthncptr'!$C$1,L46932='PERAC-ngpPrcsTnD-mthncptr'!$D$1)</f>
        <v>0</v>
      </c>
      <c r="J46932" s="136">
        <f>IF(I46932=TRUE,G46932+'NPV Calcs'!$D$14,G46932)</f>
        <v>-170</v>
      </c>
      <c r="K46932" s="176">
        <f>IF(OR(B46932="GAS",B46932="COL",B46932="LAN",B46932="RICE",B46932="LIVE"),H46932*About!$B$98,IF(OR(B46932="CROP",B46932="NAA"),H46932*About!$B$99,H46932))</f>
        <v>2.37329681549454E-2</v>
      </c>
      <c r="L46932" s="136" t="str">
        <f>INDEX('EPA Tech to Policy Mapping'!$D:$D,MATCH('EPA Data'!F46932,'EPA Tech to Policy Mapping'!$C:$C,0))</f>
        <v>waste - methane capture</v>
      </c>
    </row>
    <row r="46933" spans="1:12" x14ac:dyDescent="0.25">
      <c r="A46933" s="177" t="s">
        <v>567</v>
      </c>
      <c r="B46933" s="177" t="s">
        <v>568</v>
      </c>
      <c r="C46933" s="177">
        <v>2035</v>
      </c>
      <c r="D46933" s="177" t="s">
        <v>74</v>
      </c>
      <c r="E46933" s="177" t="s">
        <v>75</v>
      </c>
      <c r="F46933" s="177" t="s">
        <v>573</v>
      </c>
      <c r="G46933" s="177">
        <v>-169</v>
      </c>
      <c r="H46933" s="177">
        <v>1.83554275281494E-2</v>
      </c>
      <c r="I46933" s="136" t="b">
        <f>OR(L46933='PERAC-ngpPrcsTnD-mthncptr'!$B$1,L46933='PERAC-ngpPrcsTnD-mthncptr'!$C$1,L46933='PERAC-ngpPrcsTnD-mthncptr'!$D$1)</f>
        <v>0</v>
      </c>
      <c r="J46933" s="136">
        <f>IF(I46933=TRUE,G46933+'NPV Calcs'!$D$14,G46933)</f>
        <v>-169</v>
      </c>
      <c r="K46933" s="176">
        <f>IF(OR(B46933="GAS",B46933="COL",B46933="LAN",B46933="RICE",B46933="LIVE"),H46933*About!$B$98,IF(OR(B46933="CROP",B46933="NAA"),H46933*About!$B$99,H46933))</f>
        <v>1.83554275281494E-2</v>
      </c>
      <c r="L46933" s="136" t="str">
        <f>INDEX('EPA Tech to Policy Mapping'!$D:$D,MATCH('EPA Data'!F46933,'EPA Tech to Policy Mapping'!$C:$C,0))</f>
        <v>waste - methane capture</v>
      </c>
    </row>
    <row r="46934" spans="1:12" x14ac:dyDescent="0.25">
      <c r="A46934" s="177" t="s">
        <v>567</v>
      </c>
      <c r="B46934" s="177" t="s">
        <v>568</v>
      </c>
      <c r="C46934" s="177">
        <v>2035</v>
      </c>
      <c r="D46934" s="177" t="s">
        <v>74</v>
      </c>
      <c r="E46934" s="177" t="s">
        <v>75</v>
      </c>
      <c r="F46934" s="177" t="s">
        <v>573</v>
      </c>
      <c r="G46934" s="177">
        <v>-168</v>
      </c>
      <c r="H46934" s="177">
        <v>2.2482627522549599E-2</v>
      </c>
      <c r="I46934" s="136" t="b">
        <f>OR(L46934='PERAC-ngpPrcsTnD-mthncptr'!$B$1,L46934='PERAC-ngpPrcsTnD-mthncptr'!$C$1,L46934='PERAC-ngpPrcsTnD-mthncptr'!$D$1)</f>
        <v>0</v>
      </c>
      <c r="J46934" s="136">
        <f>IF(I46934=TRUE,G46934+'NPV Calcs'!$D$14,G46934)</f>
        <v>-168</v>
      </c>
      <c r="K46934" s="176">
        <f>IF(OR(B46934="GAS",B46934="COL",B46934="LAN",B46934="RICE",B46934="LIVE"),H46934*About!$B$98,IF(OR(B46934="CROP",B46934="NAA"),H46934*About!$B$99,H46934))</f>
        <v>2.2482627522549599E-2</v>
      </c>
      <c r="L46934" s="136" t="str">
        <f>INDEX('EPA Tech to Policy Mapping'!$D:$D,MATCH('EPA Data'!F46934,'EPA Tech to Policy Mapping'!$C:$C,0))</f>
        <v>waste - methane capture</v>
      </c>
    </row>
    <row r="46935" spans="1:12" x14ac:dyDescent="0.25">
      <c r="A46935" s="177" t="s">
        <v>567</v>
      </c>
      <c r="B46935" s="177" t="s">
        <v>568</v>
      </c>
      <c r="C46935" s="177">
        <v>2035</v>
      </c>
      <c r="D46935" s="177" t="s">
        <v>74</v>
      </c>
      <c r="E46935" s="177" t="s">
        <v>75</v>
      </c>
      <c r="F46935" s="177" t="s">
        <v>573</v>
      </c>
      <c r="G46935" s="177">
        <v>-167</v>
      </c>
      <c r="H46935" s="177">
        <v>1.22056566469837E-2</v>
      </c>
      <c r="I46935" s="136" t="b">
        <f>OR(L46935='PERAC-ngpPrcsTnD-mthncptr'!$B$1,L46935='PERAC-ngpPrcsTnD-mthncptr'!$C$1,L46935='PERAC-ngpPrcsTnD-mthncptr'!$D$1)</f>
        <v>0</v>
      </c>
      <c r="J46935" s="136">
        <f>IF(I46935=TRUE,G46935+'NPV Calcs'!$D$14,G46935)</f>
        <v>-167</v>
      </c>
      <c r="K46935" s="176">
        <f>IF(OR(B46935="GAS",B46935="COL",B46935="LAN",B46935="RICE",B46935="LIVE"),H46935*About!$B$98,IF(OR(B46935="CROP",B46935="NAA"),H46935*About!$B$99,H46935))</f>
        <v>1.22056566469837E-2</v>
      </c>
      <c r="L46935" s="136" t="str">
        <f>INDEX('EPA Tech to Policy Mapping'!$D:$D,MATCH('EPA Data'!F46935,'EPA Tech to Policy Mapping'!$C:$C,0))</f>
        <v>waste - methane capture</v>
      </c>
    </row>
    <row r="46936" spans="1:12" x14ac:dyDescent="0.25">
      <c r="A46936" s="177" t="s">
        <v>567</v>
      </c>
      <c r="B46936" s="177" t="s">
        <v>568</v>
      </c>
      <c r="C46936" s="177">
        <v>2035</v>
      </c>
      <c r="D46936" s="177" t="s">
        <v>74</v>
      </c>
      <c r="E46936" s="177" t="s">
        <v>75</v>
      </c>
      <c r="F46936" s="177" t="s">
        <v>573</v>
      </c>
      <c r="G46936" s="177">
        <v>-166</v>
      </c>
      <c r="H46936" s="177">
        <v>3.4918792560347398E-2</v>
      </c>
      <c r="I46936" s="136" t="b">
        <f>OR(L46936='PERAC-ngpPrcsTnD-mthncptr'!$B$1,L46936='PERAC-ngpPrcsTnD-mthncptr'!$C$1,L46936='PERAC-ngpPrcsTnD-mthncptr'!$D$1)</f>
        <v>0</v>
      </c>
      <c r="J46936" s="136">
        <f>IF(I46936=TRUE,G46936+'NPV Calcs'!$D$14,G46936)</f>
        <v>-166</v>
      </c>
      <c r="K46936" s="176">
        <f>IF(OR(B46936="GAS",B46936="COL",B46936="LAN",B46936="RICE",B46936="LIVE"),H46936*About!$B$98,IF(OR(B46936="CROP",B46936="NAA"),H46936*About!$B$99,H46936))</f>
        <v>3.4918792560347398E-2</v>
      </c>
      <c r="L46936" s="136" t="str">
        <f>INDEX('EPA Tech to Policy Mapping'!$D:$D,MATCH('EPA Data'!F46936,'EPA Tech to Policy Mapping'!$C:$C,0))</f>
        <v>waste - methane capture</v>
      </c>
    </row>
    <row r="46937" spans="1:12" x14ac:dyDescent="0.25">
      <c r="A46937" s="177" t="s">
        <v>567</v>
      </c>
      <c r="B46937" s="177" t="s">
        <v>568</v>
      </c>
      <c r="C46937" s="177">
        <v>2035</v>
      </c>
      <c r="D46937" s="177" t="s">
        <v>74</v>
      </c>
      <c r="E46937" s="177" t="s">
        <v>75</v>
      </c>
      <c r="F46937" s="177" t="s">
        <v>573</v>
      </c>
      <c r="G46937" s="177">
        <v>-165</v>
      </c>
      <c r="H46937" s="177">
        <v>1.1905771832971399E-2</v>
      </c>
      <c r="I46937" s="136" t="b">
        <f>OR(L46937='PERAC-ngpPrcsTnD-mthncptr'!$B$1,L46937='PERAC-ngpPrcsTnD-mthncptr'!$C$1,L46937='PERAC-ngpPrcsTnD-mthncptr'!$D$1)</f>
        <v>0</v>
      </c>
      <c r="J46937" s="136">
        <f>IF(I46937=TRUE,G46937+'NPV Calcs'!$D$14,G46937)</f>
        <v>-165</v>
      </c>
      <c r="K46937" s="176">
        <f>IF(OR(B46937="GAS",B46937="COL",B46937="LAN",B46937="RICE",B46937="LIVE"),H46937*About!$B$98,IF(OR(B46937="CROP",B46937="NAA"),H46937*About!$B$99,H46937))</f>
        <v>1.1905771832971399E-2</v>
      </c>
      <c r="L46937" s="136" t="str">
        <f>INDEX('EPA Tech to Policy Mapping'!$D:$D,MATCH('EPA Data'!F46937,'EPA Tech to Policy Mapping'!$C:$C,0))</f>
        <v>waste - methane capture</v>
      </c>
    </row>
    <row r="46938" spans="1:12" x14ac:dyDescent="0.25">
      <c r="A46938" s="177" t="s">
        <v>567</v>
      </c>
      <c r="B46938" s="177" t="s">
        <v>568</v>
      </c>
      <c r="C46938" s="177">
        <v>2035</v>
      </c>
      <c r="D46938" s="177" t="s">
        <v>74</v>
      </c>
      <c r="E46938" s="177" t="s">
        <v>75</v>
      </c>
      <c r="F46938" s="177" t="s">
        <v>573</v>
      </c>
      <c r="G46938" s="177">
        <v>-164</v>
      </c>
      <c r="H46938" s="177">
        <v>1.1745811934815701E-2</v>
      </c>
      <c r="I46938" s="136" t="b">
        <f>OR(L46938='PERAC-ngpPrcsTnD-mthncptr'!$B$1,L46938='PERAC-ngpPrcsTnD-mthncptr'!$C$1,L46938='PERAC-ngpPrcsTnD-mthncptr'!$D$1)</f>
        <v>0</v>
      </c>
      <c r="J46938" s="136">
        <f>IF(I46938=TRUE,G46938+'NPV Calcs'!$D$14,G46938)</f>
        <v>-164</v>
      </c>
      <c r="K46938" s="176">
        <f>IF(OR(B46938="GAS",B46938="COL",B46938="LAN",B46938="RICE",B46938="LIVE"),H46938*About!$B$98,IF(OR(B46938="CROP",B46938="NAA"),H46938*About!$B$99,H46938))</f>
        <v>1.1745811934815701E-2</v>
      </c>
      <c r="L46938" s="136" t="str">
        <f>INDEX('EPA Tech to Policy Mapping'!$D:$D,MATCH('EPA Data'!F46938,'EPA Tech to Policy Mapping'!$C:$C,0))</f>
        <v>waste - methane capture</v>
      </c>
    </row>
    <row r="46939" spans="1:12" x14ac:dyDescent="0.25">
      <c r="A46939" s="177" t="s">
        <v>567</v>
      </c>
      <c r="B46939" s="177" t="s">
        <v>568</v>
      </c>
      <c r="C46939" s="177">
        <v>2035</v>
      </c>
      <c r="D46939" s="177" t="s">
        <v>74</v>
      </c>
      <c r="E46939" s="177" t="s">
        <v>75</v>
      </c>
      <c r="F46939" s="177" t="s">
        <v>573</v>
      </c>
      <c r="G46939" s="177">
        <v>-163</v>
      </c>
      <c r="H46939" s="177">
        <v>1.32901825563749E-2</v>
      </c>
      <c r="I46939" s="136" t="b">
        <f>OR(L46939='PERAC-ngpPrcsTnD-mthncptr'!$B$1,L46939='PERAC-ngpPrcsTnD-mthncptr'!$C$1,L46939='PERAC-ngpPrcsTnD-mthncptr'!$D$1)</f>
        <v>0</v>
      </c>
      <c r="J46939" s="136">
        <f>IF(I46939=TRUE,G46939+'NPV Calcs'!$D$14,G46939)</f>
        <v>-163</v>
      </c>
      <c r="K46939" s="176">
        <f>IF(OR(B46939="GAS",B46939="COL",B46939="LAN",B46939="RICE",B46939="LIVE"),H46939*About!$B$98,IF(OR(B46939="CROP",B46939="NAA"),H46939*About!$B$99,H46939))</f>
        <v>1.32901825563749E-2</v>
      </c>
      <c r="L46939" s="136" t="str">
        <f>INDEX('EPA Tech to Policy Mapping'!$D:$D,MATCH('EPA Data'!F46939,'EPA Tech to Policy Mapping'!$C:$C,0))</f>
        <v>waste - methane capture</v>
      </c>
    </row>
    <row r="46940" spans="1:12" x14ac:dyDescent="0.25">
      <c r="A46940" s="177" t="s">
        <v>567</v>
      </c>
      <c r="B46940" s="177" t="s">
        <v>568</v>
      </c>
      <c r="C46940" s="177">
        <v>2035</v>
      </c>
      <c r="D46940" s="177" t="s">
        <v>74</v>
      </c>
      <c r="E46940" s="177" t="s">
        <v>75</v>
      </c>
      <c r="F46940" s="177" t="s">
        <v>573</v>
      </c>
      <c r="G46940" s="177">
        <v>-162</v>
      </c>
      <c r="H46940" s="177">
        <v>1.5047695262183001E-2</v>
      </c>
      <c r="I46940" s="136" t="b">
        <f>OR(L46940='PERAC-ngpPrcsTnD-mthncptr'!$B$1,L46940='PERAC-ngpPrcsTnD-mthncptr'!$C$1,L46940='PERAC-ngpPrcsTnD-mthncptr'!$D$1)</f>
        <v>0</v>
      </c>
      <c r="J46940" s="136">
        <f>IF(I46940=TRUE,G46940+'NPV Calcs'!$D$14,G46940)</f>
        <v>-162</v>
      </c>
      <c r="K46940" s="176">
        <f>IF(OR(B46940="GAS",B46940="COL",B46940="LAN",B46940="RICE",B46940="LIVE"),H46940*About!$B$98,IF(OR(B46940="CROP",B46940="NAA"),H46940*About!$B$99,H46940))</f>
        <v>1.5047695262183001E-2</v>
      </c>
      <c r="L46940" s="136" t="str">
        <f>INDEX('EPA Tech to Policy Mapping'!$D:$D,MATCH('EPA Data'!F46940,'EPA Tech to Policy Mapping'!$C:$C,0))</f>
        <v>waste - methane capture</v>
      </c>
    </row>
    <row r="46941" spans="1:12" x14ac:dyDescent="0.25">
      <c r="A46941" s="177" t="s">
        <v>567</v>
      </c>
      <c r="B46941" s="177" t="s">
        <v>568</v>
      </c>
      <c r="C46941" s="177">
        <v>2035</v>
      </c>
      <c r="D46941" s="177" t="s">
        <v>74</v>
      </c>
      <c r="E46941" s="177" t="s">
        <v>75</v>
      </c>
      <c r="F46941" s="177" t="s">
        <v>573</v>
      </c>
      <c r="G46941" s="177">
        <v>-161</v>
      </c>
      <c r="H46941" s="177">
        <v>1.29037804872496E-2</v>
      </c>
      <c r="I46941" s="136" t="b">
        <f>OR(L46941='PERAC-ngpPrcsTnD-mthncptr'!$B$1,L46941='PERAC-ngpPrcsTnD-mthncptr'!$C$1,L46941='PERAC-ngpPrcsTnD-mthncptr'!$D$1)</f>
        <v>0</v>
      </c>
      <c r="J46941" s="136">
        <f>IF(I46941=TRUE,G46941+'NPV Calcs'!$D$14,G46941)</f>
        <v>-161</v>
      </c>
      <c r="K46941" s="176">
        <f>IF(OR(B46941="GAS",B46941="COL",B46941="LAN",B46941="RICE",B46941="LIVE"),H46941*About!$B$98,IF(OR(B46941="CROP",B46941="NAA"),H46941*About!$B$99,H46941))</f>
        <v>1.29037804872496E-2</v>
      </c>
      <c r="L46941" s="136" t="str">
        <f>INDEX('EPA Tech to Policy Mapping'!$D:$D,MATCH('EPA Data'!F46941,'EPA Tech to Policy Mapping'!$C:$C,0))</f>
        <v>waste - methane capture</v>
      </c>
    </row>
    <row r="46942" spans="1:12" x14ac:dyDescent="0.25">
      <c r="A46942" s="177" t="s">
        <v>567</v>
      </c>
      <c r="B46942" s="177" t="s">
        <v>568</v>
      </c>
      <c r="C46942" s="177">
        <v>2035</v>
      </c>
      <c r="D46942" s="177" t="s">
        <v>74</v>
      </c>
      <c r="E46942" s="177" t="s">
        <v>75</v>
      </c>
      <c r="F46942" s="177" t="s">
        <v>573</v>
      </c>
      <c r="G46942" s="177">
        <v>-160</v>
      </c>
      <c r="H46942" s="177">
        <v>8.9452842148602992E-3</v>
      </c>
      <c r="I46942" s="136" t="b">
        <f>OR(L46942='PERAC-ngpPrcsTnD-mthncptr'!$B$1,L46942='PERAC-ngpPrcsTnD-mthncptr'!$C$1,L46942='PERAC-ngpPrcsTnD-mthncptr'!$D$1)</f>
        <v>0</v>
      </c>
      <c r="J46942" s="136">
        <f>IF(I46942=TRUE,G46942+'NPV Calcs'!$D$14,G46942)</f>
        <v>-160</v>
      </c>
      <c r="K46942" s="176">
        <f>IF(OR(B46942="GAS",B46942="COL",B46942="LAN",B46942="RICE",B46942="LIVE"),H46942*About!$B$98,IF(OR(B46942="CROP",B46942="NAA"),H46942*About!$B$99,H46942))</f>
        <v>8.9452842148602992E-3</v>
      </c>
      <c r="L46942" s="136" t="str">
        <f>INDEX('EPA Tech to Policy Mapping'!$D:$D,MATCH('EPA Data'!F46942,'EPA Tech to Policy Mapping'!$C:$C,0))</f>
        <v>waste - methane capture</v>
      </c>
    </row>
    <row r="46943" spans="1:12" x14ac:dyDescent="0.25">
      <c r="A46943" s="177" t="s">
        <v>567</v>
      </c>
      <c r="B46943" s="177" t="s">
        <v>568</v>
      </c>
      <c r="C46943" s="177">
        <v>2035</v>
      </c>
      <c r="D46943" s="177" t="s">
        <v>74</v>
      </c>
      <c r="E46943" s="177" t="s">
        <v>75</v>
      </c>
      <c r="F46943" s="177" t="s">
        <v>573</v>
      </c>
      <c r="G46943" s="177">
        <v>-159</v>
      </c>
      <c r="H46943" s="177">
        <v>2.30005058037932E-2</v>
      </c>
      <c r="I46943" s="136" t="b">
        <f>OR(L46943='PERAC-ngpPrcsTnD-mthncptr'!$B$1,L46943='PERAC-ngpPrcsTnD-mthncptr'!$C$1,L46943='PERAC-ngpPrcsTnD-mthncptr'!$D$1)</f>
        <v>0</v>
      </c>
      <c r="J46943" s="136">
        <f>IF(I46943=TRUE,G46943+'NPV Calcs'!$D$14,G46943)</f>
        <v>-159</v>
      </c>
      <c r="K46943" s="176">
        <f>IF(OR(B46943="GAS",B46943="COL",B46943="LAN",B46943="RICE",B46943="LIVE"),H46943*About!$B$98,IF(OR(B46943="CROP",B46943="NAA"),H46943*About!$B$99,H46943))</f>
        <v>2.30005058037932E-2</v>
      </c>
      <c r="L46943" s="136" t="str">
        <f>INDEX('EPA Tech to Policy Mapping'!$D:$D,MATCH('EPA Data'!F46943,'EPA Tech to Policy Mapping'!$C:$C,0))</f>
        <v>waste - methane capture</v>
      </c>
    </row>
    <row r="46944" spans="1:12" x14ac:dyDescent="0.25">
      <c r="A46944" s="177" t="s">
        <v>567</v>
      </c>
      <c r="B46944" s="177" t="s">
        <v>568</v>
      </c>
      <c r="C46944" s="177">
        <v>2035</v>
      </c>
      <c r="D46944" s="177" t="s">
        <v>74</v>
      </c>
      <c r="E46944" s="177" t="s">
        <v>75</v>
      </c>
      <c r="F46944" s="177" t="s">
        <v>573</v>
      </c>
      <c r="G46944" s="177">
        <v>-158</v>
      </c>
      <c r="H46944" s="177">
        <v>5.1259683605166997E-3</v>
      </c>
      <c r="I46944" s="136" t="b">
        <f>OR(L46944='PERAC-ngpPrcsTnD-mthncptr'!$B$1,L46944='PERAC-ngpPrcsTnD-mthncptr'!$C$1,L46944='PERAC-ngpPrcsTnD-mthncptr'!$D$1)</f>
        <v>0</v>
      </c>
      <c r="J46944" s="136">
        <f>IF(I46944=TRUE,G46944+'NPV Calcs'!$D$14,G46944)</f>
        <v>-158</v>
      </c>
      <c r="K46944" s="176">
        <f>IF(OR(B46944="GAS",B46944="COL",B46944="LAN",B46944="RICE",B46944="LIVE"),H46944*About!$B$98,IF(OR(B46944="CROP",B46944="NAA"),H46944*About!$B$99,H46944))</f>
        <v>5.1259683605166997E-3</v>
      </c>
      <c r="L46944" s="136" t="str">
        <f>INDEX('EPA Tech to Policy Mapping'!$D:$D,MATCH('EPA Data'!F46944,'EPA Tech to Policy Mapping'!$C:$C,0))</f>
        <v>waste - methane capture</v>
      </c>
    </row>
    <row r="46945" spans="1:12" x14ac:dyDescent="0.25">
      <c r="A46945" s="177" t="s">
        <v>567</v>
      </c>
      <c r="B46945" s="177" t="s">
        <v>568</v>
      </c>
      <c r="C46945" s="177">
        <v>2035</v>
      </c>
      <c r="D46945" s="177" t="s">
        <v>74</v>
      </c>
      <c r="E46945" s="177" t="s">
        <v>75</v>
      </c>
      <c r="F46945" s="177" t="s">
        <v>573</v>
      </c>
      <c r="G46945" s="177">
        <v>-157</v>
      </c>
      <c r="H46945" s="177">
        <v>2.1382795915997101E-2</v>
      </c>
      <c r="I46945" s="136" t="b">
        <f>OR(L46945='PERAC-ngpPrcsTnD-mthncptr'!$B$1,L46945='PERAC-ngpPrcsTnD-mthncptr'!$C$1,L46945='PERAC-ngpPrcsTnD-mthncptr'!$D$1)</f>
        <v>0</v>
      </c>
      <c r="J46945" s="136">
        <f>IF(I46945=TRUE,G46945+'NPV Calcs'!$D$14,G46945)</f>
        <v>-157</v>
      </c>
      <c r="K46945" s="176">
        <f>IF(OR(B46945="GAS",B46945="COL",B46945="LAN",B46945="RICE",B46945="LIVE"),H46945*About!$B$98,IF(OR(B46945="CROP",B46945="NAA"),H46945*About!$B$99,H46945))</f>
        <v>2.1382795915997101E-2</v>
      </c>
      <c r="L46945" s="136" t="str">
        <f>INDEX('EPA Tech to Policy Mapping'!$D:$D,MATCH('EPA Data'!F46945,'EPA Tech to Policy Mapping'!$C:$C,0))</f>
        <v>waste - methane capture</v>
      </c>
    </row>
    <row r="46946" spans="1:12" x14ac:dyDescent="0.25">
      <c r="A46946" s="177" t="s">
        <v>567</v>
      </c>
      <c r="B46946" s="177" t="s">
        <v>568</v>
      </c>
      <c r="C46946" s="177">
        <v>2035</v>
      </c>
      <c r="D46946" s="177" t="s">
        <v>74</v>
      </c>
      <c r="E46946" s="177" t="s">
        <v>75</v>
      </c>
      <c r="F46946" s="177" t="s">
        <v>573</v>
      </c>
      <c r="G46946" s="177">
        <v>-156</v>
      </c>
      <c r="H46946" s="177">
        <v>2.5563471710483999E-2</v>
      </c>
      <c r="I46946" s="136" t="b">
        <f>OR(L46946='PERAC-ngpPrcsTnD-mthncptr'!$B$1,L46946='PERAC-ngpPrcsTnD-mthncptr'!$C$1,L46946='PERAC-ngpPrcsTnD-mthncptr'!$D$1)</f>
        <v>0</v>
      </c>
      <c r="J46946" s="136">
        <f>IF(I46946=TRUE,G46946+'NPV Calcs'!$D$14,G46946)</f>
        <v>-156</v>
      </c>
      <c r="K46946" s="176">
        <f>IF(OR(B46946="GAS",B46946="COL",B46946="LAN",B46946="RICE",B46946="LIVE"),H46946*About!$B$98,IF(OR(B46946="CROP",B46946="NAA"),H46946*About!$B$99,H46946))</f>
        <v>2.5563471710483999E-2</v>
      </c>
      <c r="L46946" s="136" t="str">
        <f>INDEX('EPA Tech to Policy Mapping'!$D:$D,MATCH('EPA Data'!F46946,'EPA Tech to Policy Mapping'!$C:$C,0))</f>
        <v>waste - methane capture</v>
      </c>
    </row>
    <row r="46947" spans="1:12" x14ac:dyDescent="0.25">
      <c r="A46947" s="177" t="s">
        <v>567</v>
      </c>
      <c r="B46947" s="177" t="s">
        <v>568</v>
      </c>
      <c r="C46947" s="177">
        <v>2035</v>
      </c>
      <c r="D46947" s="177" t="s">
        <v>74</v>
      </c>
      <c r="E46947" s="177" t="s">
        <v>75</v>
      </c>
      <c r="F46947" s="177" t="s">
        <v>573</v>
      </c>
      <c r="G46947" s="177">
        <v>-155</v>
      </c>
      <c r="H46947" s="177">
        <v>6.9366699826787E-3</v>
      </c>
      <c r="I46947" s="136" t="b">
        <f>OR(L46947='PERAC-ngpPrcsTnD-mthncptr'!$B$1,L46947='PERAC-ngpPrcsTnD-mthncptr'!$C$1,L46947='PERAC-ngpPrcsTnD-mthncptr'!$D$1)</f>
        <v>0</v>
      </c>
      <c r="J46947" s="136">
        <f>IF(I46947=TRUE,G46947+'NPV Calcs'!$D$14,G46947)</f>
        <v>-155</v>
      </c>
      <c r="K46947" s="176">
        <f>IF(OR(B46947="GAS",B46947="COL",B46947="LAN",B46947="RICE",B46947="LIVE"),H46947*About!$B$98,IF(OR(B46947="CROP",B46947="NAA"),H46947*About!$B$99,H46947))</f>
        <v>6.9366699826787E-3</v>
      </c>
      <c r="L46947" s="136" t="str">
        <f>INDEX('EPA Tech to Policy Mapping'!$D:$D,MATCH('EPA Data'!F46947,'EPA Tech to Policy Mapping'!$C:$C,0))</f>
        <v>waste - methane capture</v>
      </c>
    </row>
    <row r="46948" spans="1:12" x14ac:dyDescent="0.25">
      <c r="A46948" s="177" t="s">
        <v>567</v>
      </c>
      <c r="B46948" s="177" t="s">
        <v>568</v>
      </c>
      <c r="C46948" s="177">
        <v>2035</v>
      </c>
      <c r="D46948" s="177" t="s">
        <v>74</v>
      </c>
      <c r="E46948" s="177" t="s">
        <v>75</v>
      </c>
      <c r="F46948" s="177" t="s">
        <v>573</v>
      </c>
      <c r="G46948" s="177">
        <v>-154</v>
      </c>
      <c r="H46948" s="177">
        <v>1.7442471456888601E-2</v>
      </c>
      <c r="I46948" s="136" t="b">
        <f>OR(L46948='PERAC-ngpPrcsTnD-mthncptr'!$B$1,L46948='PERAC-ngpPrcsTnD-mthncptr'!$C$1,L46948='PERAC-ngpPrcsTnD-mthncptr'!$D$1)</f>
        <v>0</v>
      </c>
      <c r="J46948" s="136">
        <f>IF(I46948=TRUE,G46948+'NPV Calcs'!$D$14,G46948)</f>
        <v>-154</v>
      </c>
      <c r="K46948" s="176">
        <f>IF(OR(B46948="GAS",B46948="COL",B46948="LAN",B46948="RICE",B46948="LIVE"),H46948*About!$B$98,IF(OR(B46948="CROP",B46948="NAA"),H46948*About!$B$99,H46948))</f>
        <v>1.7442471456888601E-2</v>
      </c>
      <c r="L46948" s="136" t="str">
        <f>INDEX('EPA Tech to Policy Mapping'!$D:$D,MATCH('EPA Data'!F46948,'EPA Tech to Policy Mapping'!$C:$C,0))</f>
        <v>waste - methane capture</v>
      </c>
    </row>
    <row r="46949" spans="1:12" x14ac:dyDescent="0.25">
      <c r="A46949" s="177" t="s">
        <v>567</v>
      </c>
      <c r="B46949" s="177" t="s">
        <v>568</v>
      </c>
      <c r="C46949" s="177">
        <v>2035</v>
      </c>
      <c r="D46949" s="177" t="s">
        <v>74</v>
      </c>
      <c r="E46949" s="177" t="s">
        <v>75</v>
      </c>
      <c r="F46949" s="177" t="s">
        <v>573</v>
      </c>
      <c r="G46949" s="177">
        <v>-153</v>
      </c>
      <c r="H46949" s="177">
        <v>1.5798029315192301E-2</v>
      </c>
      <c r="I46949" s="136" t="b">
        <f>OR(L46949='PERAC-ngpPrcsTnD-mthncptr'!$B$1,L46949='PERAC-ngpPrcsTnD-mthncptr'!$C$1,L46949='PERAC-ngpPrcsTnD-mthncptr'!$D$1)</f>
        <v>0</v>
      </c>
      <c r="J46949" s="136">
        <f>IF(I46949=TRUE,G46949+'NPV Calcs'!$D$14,G46949)</f>
        <v>-153</v>
      </c>
      <c r="K46949" s="176">
        <f>IF(OR(B46949="GAS",B46949="COL",B46949="LAN",B46949="RICE",B46949="LIVE"),H46949*About!$B$98,IF(OR(B46949="CROP",B46949="NAA"),H46949*About!$B$99,H46949))</f>
        <v>1.5798029315192301E-2</v>
      </c>
      <c r="L46949" s="136" t="str">
        <f>INDEX('EPA Tech to Policy Mapping'!$D:$D,MATCH('EPA Data'!F46949,'EPA Tech to Policy Mapping'!$C:$C,0))</f>
        <v>waste - methane capture</v>
      </c>
    </row>
    <row r="46950" spans="1:12" x14ac:dyDescent="0.25">
      <c r="A46950" s="177" t="s">
        <v>567</v>
      </c>
      <c r="B46950" s="177" t="s">
        <v>568</v>
      </c>
      <c r="C46950" s="177">
        <v>2035</v>
      </c>
      <c r="D46950" s="177" t="s">
        <v>74</v>
      </c>
      <c r="E46950" s="177" t="s">
        <v>75</v>
      </c>
      <c r="F46950" s="177" t="s">
        <v>573</v>
      </c>
      <c r="G46950" s="177">
        <v>-152</v>
      </c>
      <c r="H46950" s="177">
        <v>9.3538458968396004E-3</v>
      </c>
      <c r="I46950" s="136" t="b">
        <f>OR(L46950='PERAC-ngpPrcsTnD-mthncptr'!$B$1,L46950='PERAC-ngpPrcsTnD-mthncptr'!$C$1,L46950='PERAC-ngpPrcsTnD-mthncptr'!$D$1)</f>
        <v>0</v>
      </c>
      <c r="J46950" s="136">
        <f>IF(I46950=TRUE,G46950+'NPV Calcs'!$D$14,G46950)</f>
        <v>-152</v>
      </c>
      <c r="K46950" s="176">
        <f>IF(OR(B46950="GAS",B46950="COL",B46950="LAN",B46950="RICE",B46950="LIVE"),H46950*About!$B$98,IF(OR(B46950="CROP",B46950="NAA"),H46950*About!$B$99,H46950))</f>
        <v>9.3538458968396004E-3</v>
      </c>
      <c r="L46950" s="136" t="str">
        <f>INDEX('EPA Tech to Policy Mapping'!$D:$D,MATCH('EPA Data'!F46950,'EPA Tech to Policy Mapping'!$C:$C,0))</f>
        <v>waste - methane capture</v>
      </c>
    </row>
    <row r="46951" spans="1:12" x14ac:dyDescent="0.25">
      <c r="A46951" s="177" t="s">
        <v>567</v>
      </c>
      <c r="B46951" s="177" t="s">
        <v>568</v>
      </c>
      <c r="C46951" s="177">
        <v>2035</v>
      </c>
      <c r="D46951" s="177" t="s">
        <v>74</v>
      </c>
      <c r="E46951" s="177" t="s">
        <v>75</v>
      </c>
      <c r="F46951" s="177" t="s">
        <v>573</v>
      </c>
      <c r="G46951" s="177">
        <v>-151</v>
      </c>
      <c r="H46951" s="177">
        <v>8.4433215743046994E-3</v>
      </c>
      <c r="I46951" s="136" t="b">
        <f>OR(L46951='PERAC-ngpPrcsTnD-mthncptr'!$B$1,L46951='PERAC-ngpPrcsTnD-mthncptr'!$C$1,L46951='PERAC-ngpPrcsTnD-mthncptr'!$D$1)</f>
        <v>0</v>
      </c>
      <c r="J46951" s="136">
        <f>IF(I46951=TRUE,G46951+'NPV Calcs'!$D$14,G46951)</f>
        <v>-151</v>
      </c>
      <c r="K46951" s="176">
        <f>IF(OR(B46951="GAS",B46951="COL",B46951="LAN",B46951="RICE",B46951="LIVE"),H46951*About!$B$98,IF(OR(B46951="CROP",B46951="NAA"),H46951*About!$B$99,H46951))</f>
        <v>8.4433215743046994E-3</v>
      </c>
      <c r="L46951" s="136" t="str">
        <f>INDEX('EPA Tech to Policy Mapping'!$D:$D,MATCH('EPA Data'!F46951,'EPA Tech to Policy Mapping'!$C:$C,0))</f>
        <v>waste - methane capture</v>
      </c>
    </row>
    <row r="46952" spans="1:12" x14ac:dyDescent="0.25">
      <c r="A46952" s="177" t="s">
        <v>567</v>
      </c>
      <c r="B46952" s="177" t="s">
        <v>568</v>
      </c>
      <c r="C46952" s="177">
        <v>2035</v>
      </c>
      <c r="D46952" s="177" t="s">
        <v>74</v>
      </c>
      <c r="E46952" s="177" t="s">
        <v>75</v>
      </c>
      <c r="F46952" s="177" t="s">
        <v>573</v>
      </c>
      <c r="G46952" s="177">
        <v>-150</v>
      </c>
      <c r="H46952" s="177">
        <v>1.1008484310877999E-2</v>
      </c>
      <c r="I46952" s="136" t="b">
        <f>OR(L46952='PERAC-ngpPrcsTnD-mthncptr'!$B$1,L46952='PERAC-ngpPrcsTnD-mthncptr'!$C$1,L46952='PERAC-ngpPrcsTnD-mthncptr'!$D$1)</f>
        <v>0</v>
      </c>
      <c r="J46952" s="136">
        <f>IF(I46952=TRUE,G46952+'NPV Calcs'!$D$14,G46952)</f>
        <v>-150</v>
      </c>
      <c r="K46952" s="176">
        <f>IF(OR(B46952="GAS",B46952="COL",B46952="LAN",B46952="RICE",B46952="LIVE"),H46952*About!$B$98,IF(OR(B46952="CROP",B46952="NAA"),H46952*About!$B$99,H46952))</f>
        <v>1.1008484310877999E-2</v>
      </c>
      <c r="L46952" s="136" t="str">
        <f>INDEX('EPA Tech to Policy Mapping'!$D:$D,MATCH('EPA Data'!F46952,'EPA Tech to Policy Mapping'!$C:$C,0))</f>
        <v>waste - methane capture</v>
      </c>
    </row>
    <row r="46953" spans="1:12" x14ac:dyDescent="0.25">
      <c r="A46953" s="177" t="s">
        <v>567</v>
      </c>
      <c r="B46953" s="177" t="s">
        <v>568</v>
      </c>
      <c r="C46953" s="177">
        <v>2035</v>
      </c>
      <c r="D46953" s="177" t="s">
        <v>74</v>
      </c>
      <c r="E46953" s="177" t="s">
        <v>75</v>
      </c>
      <c r="F46953" s="177" t="s">
        <v>573</v>
      </c>
      <c r="G46953" s="177">
        <v>-149</v>
      </c>
      <c r="H46953" s="177">
        <v>1.7351092486933301E-2</v>
      </c>
      <c r="I46953" s="136" t="b">
        <f>OR(L46953='PERAC-ngpPrcsTnD-mthncptr'!$B$1,L46953='PERAC-ngpPrcsTnD-mthncptr'!$C$1,L46953='PERAC-ngpPrcsTnD-mthncptr'!$D$1)</f>
        <v>0</v>
      </c>
      <c r="J46953" s="136">
        <f>IF(I46953=TRUE,G46953+'NPV Calcs'!$D$14,G46953)</f>
        <v>-149</v>
      </c>
      <c r="K46953" s="176">
        <f>IF(OR(B46953="GAS",B46953="COL",B46953="LAN",B46953="RICE",B46953="LIVE"),H46953*About!$B$98,IF(OR(B46953="CROP",B46953="NAA"),H46953*About!$B$99,H46953))</f>
        <v>1.7351092486933301E-2</v>
      </c>
      <c r="L46953" s="136" t="str">
        <f>INDEX('EPA Tech to Policy Mapping'!$D:$D,MATCH('EPA Data'!F46953,'EPA Tech to Policy Mapping'!$C:$C,0))</f>
        <v>waste - methane capture</v>
      </c>
    </row>
    <row r="46954" spans="1:12" x14ac:dyDescent="0.25">
      <c r="A46954" s="177" t="s">
        <v>567</v>
      </c>
      <c r="B46954" s="177" t="s">
        <v>568</v>
      </c>
      <c r="C46954" s="177">
        <v>2035</v>
      </c>
      <c r="D46954" s="177" t="s">
        <v>74</v>
      </c>
      <c r="E46954" s="177" t="s">
        <v>75</v>
      </c>
      <c r="F46954" s="177" t="s">
        <v>573</v>
      </c>
      <c r="G46954" s="177">
        <v>-148</v>
      </c>
      <c r="H46954" s="177">
        <v>5.6945114192785999E-3</v>
      </c>
      <c r="I46954" s="136" t="b">
        <f>OR(L46954='PERAC-ngpPrcsTnD-mthncptr'!$B$1,L46954='PERAC-ngpPrcsTnD-mthncptr'!$C$1,L46954='PERAC-ngpPrcsTnD-mthncptr'!$D$1)</f>
        <v>0</v>
      </c>
      <c r="J46954" s="136">
        <f>IF(I46954=TRUE,G46954+'NPV Calcs'!$D$14,G46954)</f>
        <v>-148</v>
      </c>
      <c r="K46954" s="176">
        <f>IF(OR(B46954="GAS",B46954="COL",B46954="LAN",B46954="RICE",B46954="LIVE"),H46954*About!$B$98,IF(OR(B46954="CROP",B46954="NAA"),H46954*About!$B$99,H46954))</f>
        <v>5.6945114192785999E-3</v>
      </c>
      <c r="L46954" s="136" t="str">
        <f>INDEX('EPA Tech to Policy Mapping'!$D:$D,MATCH('EPA Data'!F46954,'EPA Tech to Policy Mapping'!$C:$C,0))</f>
        <v>waste - methane capture</v>
      </c>
    </row>
    <row r="46955" spans="1:12" x14ac:dyDescent="0.25">
      <c r="A46955" s="177" t="s">
        <v>567</v>
      </c>
      <c r="B46955" s="177" t="s">
        <v>568</v>
      </c>
      <c r="C46955" s="177">
        <v>2035</v>
      </c>
      <c r="D46955" s="177" t="s">
        <v>74</v>
      </c>
      <c r="E46955" s="177" t="s">
        <v>75</v>
      </c>
      <c r="F46955" s="177" t="s">
        <v>573</v>
      </c>
      <c r="G46955" s="177">
        <v>-147</v>
      </c>
      <c r="H46955" s="177">
        <v>1.6985962400212901E-2</v>
      </c>
      <c r="I46955" s="136" t="b">
        <f>OR(L46955='PERAC-ngpPrcsTnD-mthncptr'!$B$1,L46955='PERAC-ngpPrcsTnD-mthncptr'!$C$1,L46955='PERAC-ngpPrcsTnD-mthncptr'!$D$1)</f>
        <v>0</v>
      </c>
      <c r="J46955" s="136">
        <f>IF(I46955=TRUE,G46955+'NPV Calcs'!$D$14,G46955)</f>
        <v>-147</v>
      </c>
      <c r="K46955" s="176">
        <f>IF(OR(B46955="GAS",B46955="COL",B46955="LAN",B46955="RICE",B46955="LIVE"),H46955*About!$B$98,IF(OR(B46955="CROP",B46955="NAA"),H46955*About!$B$99,H46955))</f>
        <v>1.6985962400212901E-2</v>
      </c>
      <c r="L46955" s="136" t="str">
        <f>INDEX('EPA Tech to Policy Mapping'!$D:$D,MATCH('EPA Data'!F46955,'EPA Tech to Policy Mapping'!$C:$C,0))</f>
        <v>waste - methane capture</v>
      </c>
    </row>
    <row r="46956" spans="1:12" x14ac:dyDescent="0.25">
      <c r="A46956" s="177" t="s">
        <v>567</v>
      </c>
      <c r="B46956" s="177" t="s">
        <v>568</v>
      </c>
      <c r="C46956" s="177">
        <v>2035</v>
      </c>
      <c r="D46956" s="177" t="s">
        <v>74</v>
      </c>
      <c r="E46956" s="177" t="s">
        <v>75</v>
      </c>
      <c r="F46956" s="177" t="s">
        <v>573</v>
      </c>
      <c r="G46956" s="177">
        <v>-146</v>
      </c>
      <c r="H46956" s="177">
        <v>3.8343376108969001E-3</v>
      </c>
      <c r="I46956" s="136" t="b">
        <f>OR(L46956='PERAC-ngpPrcsTnD-mthncptr'!$B$1,L46956='PERAC-ngpPrcsTnD-mthncptr'!$C$1,L46956='PERAC-ngpPrcsTnD-mthncptr'!$D$1)</f>
        <v>0</v>
      </c>
      <c r="J46956" s="136">
        <f>IF(I46956=TRUE,G46956+'NPV Calcs'!$D$14,G46956)</f>
        <v>-146</v>
      </c>
      <c r="K46956" s="176">
        <f>IF(OR(B46956="GAS",B46956="COL",B46956="LAN",B46956="RICE",B46956="LIVE"),H46956*About!$B$98,IF(OR(B46956="CROP",B46956="NAA"),H46956*About!$B$99,H46956))</f>
        <v>3.8343376108969001E-3</v>
      </c>
      <c r="L46956" s="136" t="str">
        <f>INDEX('EPA Tech to Policy Mapping'!$D:$D,MATCH('EPA Data'!F46956,'EPA Tech to Policy Mapping'!$C:$C,0))</f>
        <v>waste - methane capture</v>
      </c>
    </row>
    <row r="46957" spans="1:12" x14ac:dyDescent="0.25">
      <c r="A46957" s="177" t="s">
        <v>567</v>
      </c>
      <c r="B46957" s="177" t="s">
        <v>568</v>
      </c>
      <c r="C46957" s="177">
        <v>2035</v>
      </c>
      <c r="D46957" s="177" t="s">
        <v>74</v>
      </c>
      <c r="E46957" s="177" t="s">
        <v>75</v>
      </c>
      <c r="F46957" s="177" t="s">
        <v>573</v>
      </c>
      <c r="G46957" s="177">
        <v>-145</v>
      </c>
      <c r="H46957" s="177">
        <v>2.6896447561739001E-3</v>
      </c>
      <c r="I46957" s="136" t="b">
        <f>OR(L46957='PERAC-ngpPrcsTnD-mthncptr'!$B$1,L46957='PERAC-ngpPrcsTnD-mthncptr'!$C$1,L46957='PERAC-ngpPrcsTnD-mthncptr'!$D$1)</f>
        <v>0</v>
      </c>
      <c r="J46957" s="136">
        <f>IF(I46957=TRUE,G46957+'NPV Calcs'!$D$14,G46957)</f>
        <v>-145</v>
      </c>
      <c r="K46957" s="176">
        <f>IF(OR(B46957="GAS",B46957="COL",B46957="LAN",B46957="RICE",B46957="LIVE"),H46957*About!$B$98,IF(OR(B46957="CROP",B46957="NAA"),H46957*About!$B$99,H46957))</f>
        <v>2.6896447561739001E-3</v>
      </c>
      <c r="L46957" s="136" t="str">
        <f>INDEX('EPA Tech to Policy Mapping'!$D:$D,MATCH('EPA Data'!F46957,'EPA Tech to Policy Mapping'!$C:$C,0))</f>
        <v>waste - methane capture</v>
      </c>
    </row>
    <row r="46958" spans="1:12" x14ac:dyDescent="0.25">
      <c r="A46958" s="177" t="s">
        <v>567</v>
      </c>
      <c r="B46958" s="177" t="s">
        <v>568</v>
      </c>
      <c r="C46958" s="177">
        <v>2035</v>
      </c>
      <c r="D46958" s="177" t="s">
        <v>74</v>
      </c>
      <c r="E46958" s="177" t="s">
        <v>75</v>
      </c>
      <c r="F46958" s="177" t="s">
        <v>573</v>
      </c>
      <c r="G46958" s="177">
        <v>-144</v>
      </c>
      <c r="H46958" s="177">
        <v>2.4366162906517001E-3</v>
      </c>
      <c r="I46958" s="136" t="b">
        <f>OR(L46958='PERAC-ngpPrcsTnD-mthncptr'!$B$1,L46958='PERAC-ngpPrcsTnD-mthncptr'!$C$1,L46958='PERAC-ngpPrcsTnD-mthncptr'!$D$1)</f>
        <v>0</v>
      </c>
      <c r="J46958" s="136">
        <f>IF(I46958=TRUE,G46958+'NPV Calcs'!$D$14,G46958)</f>
        <v>-144</v>
      </c>
      <c r="K46958" s="176">
        <f>IF(OR(B46958="GAS",B46958="COL",B46958="LAN",B46958="RICE",B46958="LIVE"),H46958*About!$B$98,IF(OR(B46958="CROP",B46958="NAA"),H46958*About!$B$99,H46958))</f>
        <v>2.4366162906517001E-3</v>
      </c>
      <c r="L46958" s="136" t="str">
        <f>INDEX('EPA Tech to Policy Mapping'!$D:$D,MATCH('EPA Data'!F46958,'EPA Tech to Policy Mapping'!$C:$C,0))</f>
        <v>waste - methane capture</v>
      </c>
    </row>
    <row r="46959" spans="1:12" x14ac:dyDescent="0.25">
      <c r="A46959" s="177" t="s">
        <v>567</v>
      </c>
      <c r="B46959" s="177" t="s">
        <v>568</v>
      </c>
      <c r="C46959" s="177">
        <v>2035</v>
      </c>
      <c r="D46959" s="177" t="s">
        <v>74</v>
      </c>
      <c r="E46959" s="177" t="s">
        <v>75</v>
      </c>
      <c r="F46959" s="177" t="s">
        <v>573</v>
      </c>
      <c r="G46959" s="177">
        <v>-143</v>
      </c>
      <c r="H46959" s="177">
        <v>1.5042355262267001E-3</v>
      </c>
      <c r="I46959" s="136" t="b">
        <f>OR(L46959='PERAC-ngpPrcsTnD-mthncptr'!$B$1,L46959='PERAC-ngpPrcsTnD-mthncptr'!$C$1,L46959='PERAC-ngpPrcsTnD-mthncptr'!$D$1)</f>
        <v>0</v>
      </c>
      <c r="J46959" s="136">
        <f>IF(I46959=TRUE,G46959+'NPV Calcs'!$D$14,G46959)</f>
        <v>-143</v>
      </c>
      <c r="K46959" s="176">
        <f>IF(OR(B46959="GAS",B46959="COL",B46959="LAN",B46959="RICE",B46959="LIVE"),H46959*About!$B$98,IF(OR(B46959="CROP",B46959="NAA"),H46959*About!$B$99,H46959))</f>
        <v>1.5042355262267001E-3</v>
      </c>
      <c r="L46959" s="136" t="str">
        <f>INDEX('EPA Tech to Policy Mapping'!$D:$D,MATCH('EPA Data'!F46959,'EPA Tech to Policy Mapping'!$C:$C,0))</f>
        <v>waste - methane capture</v>
      </c>
    </row>
    <row r="46960" spans="1:12" x14ac:dyDescent="0.25">
      <c r="A46960" s="177" t="s">
        <v>567</v>
      </c>
      <c r="B46960" s="177" t="s">
        <v>568</v>
      </c>
      <c r="C46960" s="177">
        <v>2035</v>
      </c>
      <c r="D46960" s="177" t="s">
        <v>74</v>
      </c>
      <c r="E46960" s="177" t="s">
        <v>75</v>
      </c>
      <c r="F46960" s="177" t="s">
        <v>573</v>
      </c>
      <c r="G46960" s="177">
        <v>-142</v>
      </c>
      <c r="H46960" s="177">
        <v>9.3633420547120996E-3</v>
      </c>
      <c r="I46960" s="136" t="b">
        <f>OR(L46960='PERAC-ngpPrcsTnD-mthncptr'!$B$1,L46960='PERAC-ngpPrcsTnD-mthncptr'!$C$1,L46960='PERAC-ngpPrcsTnD-mthncptr'!$D$1)</f>
        <v>0</v>
      </c>
      <c r="J46960" s="136">
        <f>IF(I46960=TRUE,G46960+'NPV Calcs'!$D$14,G46960)</f>
        <v>-142</v>
      </c>
      <c r="K46960" s="176">
        <f>IF(OR(B46960="GAS",B46960="COL",B46960="LAN",B46960="RICE",B46960="LIVE"),H46960*About!$B$98,IF(OR(B46960="CROP",B46960="NAA"),H46960*About!$B$99,H46960))</f>
        <v>9.3633420547120996E-3</v>
      </c>
      <c r="L46960" s="136" t="str">
        <f>INDEX('EPA Tech to Policy Mapping'!$D:$D,MATCH('EPA Data'!F46960,'EPA Tech to Policy Mapping'!$C:$C,0))</f>
        <v>waste - methane capture</v>
      </c>
    </row>
    <row r="46961" spans="1:12" x14ac:dyDescent="0.25">
      <c r="A46961" s="177" t="s">
        <v>567</v>
      </c>
      <c r="B46961" s="177" t="s">
        <v>568</v>
      </c>
      <c r="C46961" s="177">
        <v>2035</v>
      </c>
      <c r="D46961" s="177" t="s">
        <v>74</v>
      </c>
      <c r="E46961" s="177" t="s">
        <v>75</v>
      </c>
      <c r="F46961" s="177" t="s">
        <v>573</v>
      </c>
      <c r="G46961" s="177">
        <v>-141</v>
      </c>
      <c r="H46961" s="177">
        <v>7.3314483124705E-3</v>
      </c>
      <c r="I46961" s="136" t="b">
        <f>OR(L46961='PERAC-ngpPrcsTnD-mthncptr'!$B$1,L46961='PERAC-ngpPrcsTnD-mthncptr'!$C$1,L46961='PERAC-ngpPrcsTnD-mthncptr'!$D$1)</f>
        <v>0</v>
      </c>
      <c r="J46961" s="136">
        <f>IF(I46961=TRUE,G46961+'NPV Calcs'!$D$14,G46961)</f>
        <v>-141</v>
      </c>
      <c r="K46961" s="176">
        <f>IF(OR(B46961="GAS",B46961="COL",B46961="LAN",B46961="RICE",B46961="LIVE"),H46961*About!$B$98,IF(OR(B46961="CROP",B46961="NAA"),H46961*About!$B$99,H46961))</f>
        <v>7.3314483124705E-3</v>
      </c>
      <c r="L46961" s="136" t="str">
        <f>INDEX('EPA Tech to Policy Mapping'!$D:$D,MATCH('EPA Data'!F46961,'EPA Tech to Policy Mapping'!$C:$C,0))</f>
        <v>waste - methane capture</v>
      </c>
    </row>
    <row r="46962" spans="1:12" x14ac:dyDescent="0.25">
      <c r="A46962" s="177" t="s">
        <v>567</v>
      </c>
      <c r="B46962" s="177" t="s">
        <v>568</v>
      </c>
      <c r="C46962" s="177">
        <v>2035</v>
      </c>
      <c r="D46962" s="177" t="s">
        <v>74</v>
      </c>
      <c r="E46962" s="177" t="s">
        <v>75</v>
      </c>
      <c r="F46962" s="177" t="s">
        <v>573</v>
      </c>
      <c r="G46962" s="177">
        <v>-140</v>
      </c>
      <c r="H46962" s="177">
        <v>8.8919071640703E-3</v>
      </c>
      <c r="I46962" s="136" t="b">
        <f>OR(L46962='PERAC-ngpPrcsTnD-mthncptr'!$B$1,L46962='PERAC-ngpPrcsTnD-mthncptr'!$C$1,L46962='PERAC-ngpPrcsTnD-mthncptr'!$D$1)</f>
        <v>0</v>
      </c>
      <c r="J46962" s="136">
        <f>IF(I46962=TRUE,G46962+'NPV Calcs'!$D$14,G46962)</f>
        <v>-140</v>
      </c>
      <c r="K46962" s="176">
        <f>IF(OR(B46962="GAS",B46962="COL",B46962="LAN",B46962="RICE",B46962="LIVE"),H46962*About!$B$98,IF(OR(B46962="CROP",B46962="NAA"),H46962*About!$B$99,H46962))</f>
        <v>8.8919071640703E-3</v>
      </c>
      <c r="L46962" s="136" t="str">
        <f>INDEX('EPA Tech to Policy Mapping'!$D:$D,MATCH('EPA Data'!F46962,'EPA Tech to Policy Mapping'!$C:$C,0))</f>
        <v>waste - methane capture</v>
      </c>
    </row>
    <row r="46963" spans="1:12" x14ac:dyDescent="0.25">
      <c r="A46963" s="177" t="s">
        <v>567</v>
      </c>
      <c r="B46963" s="177" t="s">
        <v>568</v>
      </c>
      <c r="C46963" s="177">
        <v>2035</v>
      </c>
      <c r="D46963" s="177" t="s">
        <v>74</v>
      </c>
      <c r="E46963" s="177" t="s">
        <v>75</v>
      </c>
      <c r="F46963" s="177" t="s">
        <v>573</v>
      </c>
      <c r="G46963" s="177">
        <v>-139</v>
      </c>
      <c r="H46963" s="177">
        <v>8.0082163512998003E-3</v>
      </c>
      <c r="I46963" s="136" t="b">
        <f>OR(L46963='PERAC-ngpPrcsTnD-mthncptr'!$B$1,L46963='PERAC-ngpPrcsTnD-mthncptr'!$C$1,L46963='PERAC-ngpPrcsTnD-mthncptr'!$D$1)</f>
        <v>0</v>
      </c>
      <c r="J46963" s="136">
        <f>IF(I46963=TRUE,G46963+'NPV Calcs'!$D$14,G46963)</f>
        <v>-139</v>
      </c>
      <c r="K46963" s="176">
        <f>IF(OR(B46963="GAS",B46963="COL",B46963="LAN",B46963="RICE",B46963="LIVE"),H46963*About!$B$98,IF(OR(B46963="CROP",B46963="NAA"),H46963*About!$B$99,H46963))</f>
        <v>8.0082163512998003E-3</v>
      </c>
      <c r="L46963" s="136" t="str">
        <f>INDEX('EPA Tech to Policy Mapping'!$D:$D,MATCH('EPA Data'!F46963,'EPA Tech to Policy Mapping'!$C:$C,0))</f>
        <v>waste - methane capture</v>
      </c>
    </row>
    <row r="46964" spans="1:12" x14ac:dyDescent="0.25">
      <c r="A46964" s="177" t="s">
        <v>567</v>
      </c>
      <c r="B46964" s="177" t="s">
        <v>568</v>
      </c>
      <c r="C46964" s="177">
        <v>2035</v>
      </c>
      <c r="D46964" s="177" t="s">
        <v>74</v>
      </c>
      <c r="E46964" s="177" t="s">
        <v>75</v>
      </c>
      <c r="F46964" s="177" t="s">
        <v>573</v>
      </c>
      <c r="G46964" s="177">
        <v>-138</v>
      </c>
      <c r="H46964" s="177">
        <v>6.3865600459394002E-3</v>
      </c>
      <c r="I46964" s="136" t="b">
        <f>OR(L46964='PERAC-ngpPrcsTnD-mthncptr'!$B$1,L46964='PERAC-ngpPrcsTnD-mthncptr'!$C$1,L46964='PERAC-ngpPrcsTnD-mthncptr'!$D$1)</f>
        <v>0</v>
      </c>
      <c r="J46964" s="136">
        <f>IF(I46964=TRUE,G46964+'NPV Calcs'!$D$14,G46964)</f>
        <v>-138</v>
      </c>
      <c r="K46964" s="176">
        <f>IF(OR(B46964="GAS",B46964="COL",B46964="LAN",B46964="RICE",B46964="LIVE"),H46964*About!$B$98,IF(OR(B46964="CROP",B46964="NAA"),H46964*About!$B$99,H46964))</f>
        <v>6.3865600459394002E-3</v>
      </c>
      <c r="L46964" s="136" t="str">
        <f>INDEX('EPA Tech to Policy Mapping'!$D:$D,MATCH('EPA Data'!F46964,'EPA Tech to Policy Mapping'!$C:$C,0))</f>
        <v>waste - methane capture</v>
      </c>
    </row>
    <row r="46965" spans="1:12" x14ac:dyDescent="0.25">
      <c r="A46965" s="177" t="s">
        <v>567</v>
      </c>
      <c r="B46965" s="177" t="s">
        <v>568</v>
      </c>
      <c r="C46965" s="177">
        <v>2035</v>
      </c>
      <c r="D46965" s="177" t="s">
        <v>74</v>
      </c>
      <c r="E46965" s="177" t="s">
        <v>75</v>
      </c>
      <c r="F46965" s="177" t="s">
        <v>573</v>
      </c>
      <c r="G46965" s="177">
        <v>-137</v>
      </c>
      <c r="H46965" s="177">
        <v>1.3062420403003E-3</v>
      </c>
      <c r="I46965" s="136" t="b">
        <f>OR(L46965='PERAC-ngpPrcsTnD-mthncptr'!$B$1,L46965='PERAC-ngpPrcsTnD-mthncptr'!$C$1,L46965='PERAC-ngpPrcsTnD-mthncptr'!$D$1)</f>
        <v>0</v>
      </c>
      <c r="J46965" s="136">
        <f>IF(I46965=TRUE,G46965+'NPV Calcs'!$D$14,G46965)</f>
        <v>-137</v>
      </c>
      <c r="K46965" s="176">
        <f>IF(OR(B46965="GAS",B46965="COL",B46965="LAN",B46965="RICE",B46965="LIVE"),H46965*About!$B$98,IF(OR(B46965="CROP",B46965="NAA"),H46965*About!$B$99,H46965))</f>
        <v>1.3062420403003E-3</v>
      </c>
      <c r="L46965" s="136" t="str">
        <f>INDEX('EPA Tech to Policy Mapping'!$D:$D,MATCH('EPA Data'!F46965,'EPA Tech to Policy Mapping'!$C:$C,0))</f>
        <v>waste - methane capture</v>
      </c>
    </row>
    <row r="46966" spans="1:12" x14ac:dyDescent="0.25">
      <c r="A46966" s="177" t="s">
        <v>567</v>
      </c>
      <c r="B46966" s="177" t="s">
        <v>568</v>
      </c>
      <c r="C46966" s="177">
        <v>2035</v>
      </c>
      <c r="D46966" s="177" t="s">
        <v>74</v>
      </c>
      <c r="E46966" s="177" t="s">
        <v>75</v>
      </c>
      <c r="F46966" s="177" t="s">
        <v>573</v>
      </c>
      <c r="G46966" s="177">
        <v>-136</v>
      </c>
      <c r="H46966" s="177">
        <v>1.0842580959434E-3</v>
      </c>
      <c r="I46966" s="136" t="b">
        <f>OR(L46966='PERAC-ngpPrcsTnD-mthncptr'!$B$1,L46966='PERAC-ngpPrcsTnD-mthncptr'!$C$1,L46966='PERAC-ngpPrcsTnD-mthncptr'!$D$1)</f>
        <v>0</v>
      </c>
      <c r="J46966" s="136">
        <f>IF(I46966=TRUE,G46966+'NPV Calcs'!$D$14,G46966)</f>
        <v>-136</v>
      </c>
      <c r="K46966" s="176">
        <f>IF(OR(B46966="GAS",B46966="COL",B46966="LAN",B46966="RICE",B46966="LIVE"),H46966*About!$B$98,IF(OR(B46966="CROP",B46966="NAA"),H46966*About!$B$99,H46966))</f>
        <v>1.0842580959434E-3</v>
      </c>
      <c r="L46966" s="136" t="str">
        <f>INDEX('EPA Tech to Policy Mapping'!$D:$D,MATCH('EPA Data'!F46966,'EPA Tech to Policy Mapping'!$C:$C,0))</f>
        <v>waste - methane capture</v>
      </c>
    </row>
    <row r="46967" spans="1:12" x14ac:dyDescent="0.25">
      <c r="A46967" s="177" t="s">
        <v>567</v>
      </c>
      <c r="B46967" s="177" t="s">
        <v>568</v>
      </c>
      <c r="C46967" s="177">
        <v>2035</v>
      </c>
      <c r="D46967" s="177" t="s">
        <v>74</v>
      </c>
      <c r="E46967" s="177" t="s">
        <v>75</v>
      </c>
      <c r="F46967" s="177" t="s">
        <v>573</v>
      </c>
      <c r="G46967" s="177">
        <v>-135</v>
      </c>
      <c r="H46967" s="177">
        <v>7.9140345442282999E-3</v>
      </c>
      <c r="I46967" s="136" t="b">
        <f>OR(L46967='PERAC-ngpPrcsTnD-mthncptr'!$B$1,L46967='PERAC-ngpPrcsTnD-mthncptr'!$C$1,L46967='PERAC-ngpPrcsTnD-mthncptr'!$D$1)</f>
        <v>0</v>
      </c>
      <c r="J46967" s="136">
        <f>IF(I46967=TRUE,G46967+'NPV Calcs'!$D$14,G46967)</f>
        <v>-135</v>
      </c>
      <c r="K46967" s="176">
        <f>IF(OR(B46967="GAS",B46967="COL",B46967="LAN",B46967="RICE",B46967="LIVE"),H46967*About!$B$98,IF(OR(B46967="CROP",B46967="NAA"),H46967*About!$B$99,H46967))</f>
        <v>7.9140345442282999E-3</v>
      </c>
      <c r="L46967" s="136" t="str">
        <f>INDEX('EPA Tech to Policy Mapping'!$D:$D,MATCH('EPA Data'!F46967,'EPA Tech to Policy Mapping'!$C:$C,0))</f>
        <v>waste - methane capture</v>
      </c>
    </row>
    <row r="46968" spans="1:12" x14ac:dyDescent="0.25">
      <c r="A46968" s="177" t="s">
        <v>567</v>
      </c>
      <c r="B46968" s="177" t="s">
        <v>568</v>
      </c>
      <c r="C46968" s="177">
        <v>2035</v>
      </c>
      <c r="D46968" s="177" t="s">
        <v>74</v>
      </c>
      <c r="E46968" s="177" t="s">
        <v>75</v>
      </c>
      <c r="F46968" s="177" t="s">
        <v>573</v>
      </c>
      <c r="G46968" s="177">
        <v>-134</v>
      </c>
      <c r="H46968" s="177">
        <v>1.2927986623253699E-2</v>
      </c>
      <c r="I46968" s="136" t="b">
        <f>OR(L46968='PERAC-ngpPrcsTnD-mthncptr'!$B$1,L46968='PERAC-ngpPrcsTnD-mthncptr'!$C$1,L46968='PERAC-ngpPrcsTnD-mthncptr'!$D$1)</f>
        <v>0</v>
      </c>
      <c r="J46968" s="136">
        <f>IF(I46968=TRUE,G46968+'NPV Calcs'!$D$14,G46968)</f>
        <v>-134</v>
      </c>
      <c r="K46968" s="176">
        <f>IF(OR(B46968="GAS",B46968="COL",B46968="LAN",B46968="RICE",B46968="LIVE"),H46968*About!$B$98,IF(OR(B46968="CROP",B46968="NAA"),H46968*About!$B$99,H46968))</f>
        <v>1.2927986623253699E-2</v>
      </c>
      <c r="L46968" s="136" t="str">
        <f>INDEX('EPA Tech to Policy Mapping'!$D:$D,MATCH('EPA Data'!F46968,'EPA Tech to Policy Mapping'!$C:$C,0))</f>
        <v>waste - methane capture</v>
      </c>
    </row>
    <row r="46969" spans="1:12" x14ac:dyDescent="0.25">
      <c r="A46969" s="177" t="s">
        <v>567</v>
      </c>
      <c r="B46969" s="177" t="s">
        <v>568</v>
      </c>
      <c r="C46969" s="177">
        <v>2035</v>
      </c>
      <c r="D46969" s="177" t="s">
        <v>74</v>
      </c>
      <c r="E46969" s="177" t="s">
        <v>75</v>
      </c>
      <c r="F46969" s="177" t="s">
        <v>573</v>
      </c>
      <c r="G46969" s="177">
        <v>-133</v>
      </c>
      <c r="H46969" s="177">
        <v>6.1822860370738999E-3</v>
      </c>
      <c r="I46969" s="136" t="b">
        <f>OR(L46969='PERAC-ngpPrcsTnD-mthncptr'!$B$1,L46969='PERAC-ngpPrcsTnD-mthncptr'!$C$1,L46969='PERAC-ngpPrcsTnD-mthncptr'!$D$1)</f>
        <v>0</v>
      </c>
      <c r="J46969" s="136">
        <f>IF(I46969=TRUE,G46969+'NPV Calcs'!$D$14,G46969)</f>
        <v>-133</v>
      </c>
      <c r="K46969" s="176">
        <f>IF(OR(B46969="GAS",B46969="COL",B46969="LAN",B46969="RICE",B46969="LIVE"),H46969*About!$B$98,IF(OR(B46969="CROP",B46969="NAA"),H46969*About!$B$99,H46969))</f>
        <v>6.1822860370738999E-3</v>
      </c>
      <c r="L46969" s="136" t="str">
        <f>INDEX('EPA Tech to Policy Mapping'!$D:$D,MATCH('EPA Data'!F46969,'EPA Tech to Policy Mapping'!$C:$C,0))</f>
        <v>waste - methane capture</v>
      </c>
    </row>
    <row r="46970" spans="1:12" x14ac:dyDescent="0.25">
      <c r="A46970" s="177" t="s">
        <v>567</v>
      </c>
      <c r="B46970" s="177" t="s">
        <v>568</v>
      </c>
      <c r="C46970" s="177">
        <v>2035</v>
      </c>
      <c r="D46970" s="177" t="s">
        <v>74</v>
      </c>
      <c r="E46970" s="177" t="s">
        <v>75</v>
      </c>
      <c r="F46970" s="177" t="s">
        <v>573</v>
      </c>
      <c r="G46970" s="177">
        <v>-132</v>
      </c>
      <c r="H46970" s="177">
        <v>4.6676888923685E-3</v>
      </c>
      <c r="I46970" s="136" t="b">
        <f>OR(L46970='PERAC-ngpPrcsTnD-mthncptr'!$B$1,L46970='PERAC-ngpPrcsTnD-mthncptr'!$C$1,L46970='PERAC-ngpPrcsTnD-mthncptr'!$D$1)</f>
        <v>0</v>
      </c>
      <c r="J46970" s="136">
        <f>IF(I46970=TRUE,G46970+'NPV Calcs'!$D$14,G46970)</f>
        <v>-132</v>
      </c>
      <c r="K46970" s="176">
        <f>IF(OR(B46970="GAS",B46970="COL",B46970="LAN",B46970="RICE",B46970="LIVE"),H46970*About!$B$98,IF(OR(B46970="CROP",B46970="NAA"),H46970*About!$B$99,H46970))</f>
        <v>4.6676888923685E-3</v>
      </c>
      <c r="L46970" s="136" t="str">
        <f>INDEX('EPA Tech to Policy Mapping'!$D:$D,MATCH('EPA Data'!F46970,'EPA Tech to Policy Mapping'!$C:$C,0))</f>
        <v>waste - methane capture</v>
      </c>
    </row>
    <row r="46971" spans="1:12" x14ac:dyDescent="0.25">
      <c r="A46971" s="177" t="s">
        <v>567</v>
      </c>
      <c r="B46971" s="177" t="s">
        <v>568</v>
      </c>
      <c r="C46971" s="177">
        <v>2035</v>
      </c>
      <c r="D46971" s="177" t="s">
        <v>74</v>
      </c>
      <c r="E46971" s="177" t="s">
        <v>75</v>
      </c>
      <c r="F46971" s="177" t="s">
        <v>573</v>
      </c>
      <c r="G46971" s="177">
        <v>-131</v>
      </c>
      <c r="H46971" s="177">
        <v>7.2658097997190998E-3</v>
      </c>
      <c r="I46971" s="136" t="b">
        <f>OR(L46971='PERAC-ngpPrcsTnD-mthncptr'!$B$1,L46971='PERAC-ngpPrcsTnD-mthncptr'!$C$1,L46971='PERAC-ngpPrcsTnD-mthncptr'!$D$1)</f>
        <v>0</v>
      </c>
      <c r="J46971" s="136">
        <f>IF(I46971=TRUE,G46971+'NPV Calcs'!$D$14,G46971)</f>
        <v>-131</v>
      </c>
      <c r="K46971" s="176">
        <f>IF(OR(B46971="GAS",B46971="COL",B46971="LAN",B46971="RICE",B46971="LIVE"),H46971*About!$B$98,IF(OR(B46971="CROP",B46971="NAA"),H46971*About!$B$99,H46971))</f>
        <v>7.2658097997190998E-3</v>
      </c>
      <c r="L46971" s="136" t="str">
        <f>INDEX('EPA Tech to Policy Mapping'!$D:$D,MATCH('EPA Data'!F46971,'EPA Tech to Policy Mapping'!$C:$C,0))</f>
        <v>waste - methane capture</v>
      </c>
    </row>
    <row r="46972" spans="1:12" x14ac:dyDescent="0.25">
      <c r="A46972" s="177" t="s">
        <v>567</v>
      </c>
      <c r="B46972" s="177" t="s">
        <v>568</v>
      </c>
      <c r="C46972" s="177">
        <v>2035</v>
      </c>
      <c r="D46972" s="177" t="s">
        <v>74</v>
      </c>
      <c r="E46972" s="177" t="s">
        <v>75</v>
      </c>
      <c r="F46972" s="177" t="s">
        <v>573</v>
      </c>
      <c r="G46972" s="177">
        <v>-130</v>
      </c>
      <c r="H46972" s="177">
        <v>4.5836691679142002E-3</v>
      </c>
      <c r="I46972" s="136" t="b">
        <f>OR(L46972='PERAC-ngpPrcsTnD-mthncptr'!$B$1,L46972='PERAC-ngpPrcsTnD-mthncptr'!$C$1,L46972='PERAC-ngpPrcsTnD-mthncptr'!$D$1)</f>
        <v>0</v>
      </c>
      <c r="J46972" s="136">
        <f>IF(I46972=TRUE,G46972+'NPV Calcs'!$D$14,G46972)</f>
        <v>-130</v>
      </c>
      <c r="K46972" s="176">
        <f>IF(OR(B46972="GAS",B46972="COL",B46972="LAN",B46972="RICE",B46972="LIVE"),H46972*About!$B$98,IF(OR(B46972="CROP",B46972="NAA"),H46972*About!$B$99,H46972))</f>
        <v>4.5836691679142002E-3</v>
      </c>
      <c r="L46972" s="136" t="str">
        <f>INDEX('EPA Tech to Policy Mapping'!$D:$D,MATCH('EPA Data'!F46972,'EPA Tech to Policy Mapping'!$C:$C,0))</f>
        <v>waste - methane capture</v>
      </c>
    </row>
    <row r="46973" spans="1:12" x14ac:dyDescent="0.25">
      <c r="A46973" s="177" t="s">
        <v>567</v>
      </c>
      <c r="B46973" s="177" t="s">
        <v>568</v>
      </c>
      <c r="C46973" s="177">
        <v>2035</v>
      </c>
      <c r="D46973" s="177" t="s">
        <v>74</v>
      </c>
      <c r="E46973" s="177" t="s">
        <v>75</v>
      </c>
      <c r="F46973" s="177" t="s">
        <v>573</v>
      </c>
      <c r="G46973" s="177">
        <v>-129</v>
      </c>
      <c r="H46973" s="177">
        <v>7.8128136447049006E-3</v>
      </c>
      <c r="I46973" s="136" t="b">
        <f>OR(L46973='PERAC-ngpPrcsTnD-mthncptr'!$B$1,L46973='PERAC-ngpPrcsTnD-mthncptr'!$C$1,L46973='PERAC-ngpPrcsTnD-mthncptr'!$D$1)</f>
        <v>0</v>
      </c>
      <c r="J46973" s="136">
        <f>IF(I46973=TRUE,G46973+'NPV Calcs'!$D$14,G46973)</f>
        <v>-129</v>
      </c>
      <c r="K46973" s="176">
        <f>IF(OR(B46973="GAS",B46973="COL",B46973="LAN",B46973="RICE",B46973="LIVE"),H46973*About!$B$98,IF(OR(B46973="CROP",B46973="NAA"),H46973*About!$B$99,H46973))</f>
        <v>7.8128136447049006E-3</v>
      </c>
      <c r="L46973" s="136" t="str">
        <f>INDEX('EPA Tech to Policy Mapping'!$D:$D,MATCH('EPA Data'!F46973,'EPA Tech to Policy Mapping'!$C:$C,0))</f>
        <v>waste - methane capture</v>
      </c>
    </row>
    <row r="46974" spans="1:12" x14ac:dyDescent="0.25">
      <c r="A46974" s="177" t="s">
        <v>567</v>
      </c>
      <c r="B46974" s="177" t="s">
        <v>568</v>
      </c>
      <c r="C46974" s="177">
        <v>2035</v>
      </c>
      <c r="D46974" s="177" t="s">
        <v>74</v>
      </c>
      <c r="E46974" s="177" t="s">
        <v>75</v>
      </c>
      <c r="F46974" s="177" t="s">
        <v>573</v>
      </c>
      <c r="G46974" s="177">
        <v>-128</v>
      </c>
      <c r="H46974" s="177">
        <v>3.8614071600022999E-3</v>
      </c>
      <c r="I46974" s="136" t="b">
        <f>OR(L46974='PERAC-ngpPrcsTnD-mthncptr'!$B$1,L46974='PERAC-ngpPrcsTnD-mthncptr'!$C$1,L46974='PERAC-ngpPrcsTnD-mthncptr'!$D$1)</f>
        <v>0</v>
      </c>
      <c r="J46974" s="136">
        <f>IF(I46974=TRUE,G46974+'NPV Calcs'!$D$14,G46974)</f>
        <v>-128</v>
      </c>
      <c r="K46974" s="176">
        <f>IF(OR(B46974="GAS",B46974="COL",B46974="LAN",B46974="RICE",B46974="LIVE"),H46974*About!$B$98,IF(OR(B46974="CROP",B46974="NAA"),H46974*About!$B$99,H46974))</f>
        <v>3.8614071600022999E-3</v>
      </c>
      <c r="L46974" s="136" t="str">
        <f>INDEX('EPA Tech to Policy Mapping'!$D:$D,MATCH('EPA Data'!F46974,'EPA Tech to Policy Mapping'!$C:$C,0))</f>
        <v>waste - methane capture</v>
      </c>
    </row>
    <row r="46975" spans="1:12" x14ac:dyDescent="0.25">
      <c r="A46975" s="177" t="s">
        <v>567</v>
      </c>
      <c r="B46975" s="177" t="s">
        <v>568</v>
      </c>
      <c r="C46975" s="177">
        <v>2035</v>
      </c>
      <c r="D46975" s="177" t="s">
        <v>74</v>
      </c>
      <c r="E46975" s="177" t="s">
        <v>75</v>
      </c>
      <c r="F46975" s="177" t="s">
        <v>573</v>
      </c>
      <c r="G46975" s="177">
        <v>-127</v>
      </c>
      <c r="H46975" s="177">
        <v>3.9951688850123996E-3</v>
      </c>
      <c r="I46975" s="136" t="b">
        <f>OR(L46975='PERAC-ngpPrcsTnD-mthncptr'!$B$1,L46975='PERAC-ngpPrcsTnD-mthncptr'!$C$1,L46975='PERAC-ngpPrcsTnD-mthncptr'!$D$1)</f>
        <v>0</v>
      </c>
      <c r="J46975" s="136">
        <f>IF(I46975=TRUE,G46975+'NPV Calcs'!$D$14,G46975)</f>
        <v>-127</v>
      </c>
      <c r="K46975" s="176">
        <f>IF(OR(B46975="GAS",B46975="COL",B46975="LAN",B46975="RICE",B46975="LIVE"),H46975*About!$B$98,IF(OR(B46975="CROP",B46975="NAA"),H46975*About!$B$99,H46975))</f>
        <v>3.9951688850123996E-3</v>
      </c>
      <c r="L46975" s="136" t="str">
        <f>INDEX('EPA Tech to Policy Mapping'!$D:$D,MATCH('EPA Data'!F46975,'EPA Tech to Policy Mapping'!$C:$C,0))</f>
        <v>waste - methane capture</v>
      </c>
    </row>
    <row r="46976" spans="1:12" x14ac:dyDescent="0.25">
      <c r="A46976" s="177" t="s">
        <v>567</v>
      </c>
      <c r="B46976" s="177" t="s">
        <v>568</v>
      </c>
      <c r="C46976" s="177">
        <v>2035</v>
      </c>
      <c r="D46976" s="177" t="s">
        <v>74</v>
      </c>
      <c r="E46976" s="177" t="s">
        <v>75</v>
      </c>
      <c r="F46976" s="177" t="s">
        <v>573</v>
      </c>
      <c r="G46976" s="177">
        <v>-126</v>
      </c>
      <c r="H46976" s="177">
        <v>1.00114549604768E-2</v>
      </c>
      <c r="I46976" s="136" t="b">
        <f>OR(L46976='PERAC-ngpPrcsTnD-mthncptr'!$B$1,L46976='PERAC-ngpPrcsTnD-mthncptr'!$C$1,L46976='PERAC-ngpPrcsTnD-mthncptr'!$D$1)</f>
        <v>0</v>
      </c>
      <c r="J46976" s="136">
        <f>IF(I46976=TRUE,G46976+'NPV Calcs'!$D$14,G46976)</f>
        <v>-126</v>
      </c>
      <c r="K46976" s="176">
        <f>IF(OR(B46976="GAS",B46976="COL",B46976="LAN",B46976="RICE",B46976="LIVE"),H46976*About!$B$98,IF(OR(B46976="CROP",B46976="NAA"),H46976*About!$B$99,H46976))</f>
        <v>1.00114549604768E-2</v>
      </c>
      <c r="L46976" s="136" t="str">
        <f>INDEX('EPA Tech to Policy Mapping'!$D:$D,MATCH('EPA Data'!F46976,'EPA Tech to Policy Mapping'!$C:$C,0))</f>
        <v>waste - methane capture</v>
      </c>
    </row>
    <row r="46977" spans="1:12" x14ac:dyDescent="0.25">
      <c r="A46977" s="177" t="s">
        <v>567</v>
      </c>
      <c r="B46977" s="177" t="s">
        <v>568</v>
      </c>
      <c r="C46977" s="177">
        <v>2035</v>
      </c>
      <c r="D46977" s="177" t="s">
        <v>74</v>
      </c>
      <c r="E46977" s="177" t="s">
        <v>75</v>
      </c>
      <c r="F46977" s="177" t="s">
        <v>573</v>
      </c>
      <c r="G46977" s="177">
        <v>-125</v>
      </c>
      <c r="H46977" s="177">
        <v>1.1732543563994099E-2</v>
      </c>
      <c r="I46977" s="136" t="b">
        <f>OR(L46977='PERAC-ngpPrcsTnD-mthncptr'!$B$1,L46977='PERAC-ngpPrcsTnD-mthncptr'!$C$1,L46977='PERAC-ngpPrcsTnD-mthncptr'!$D$1)</f>
        <v>0</v>
      </c>
      <c r="J46977" s="136">
        <f>IF(I46977=TRUE,G46977+'NPV Calcs'!$D$14,G46977)</f>
        <v>-125</v>
      </c>
      <c r="K46977" s="176">
        <f>IF(OR(B46977="GAS",B46977="COL",B46977="LAN",B46977="RICE",B46977="LIVE"),H46977*About!$B$98,IF(OR(B46977="CROP",B46977="NAA"),H46977*About!$B$99,H46977))</f>
        <v>1.1732543563994099E-2</v>
      </c>
      <c r="L46977" s="136" t="str">
        <f>INDEX('EPA Tech to Policy Mapping'!$D:$D,MATCH('EPA Data'!F46977,'EPA Tech to Policy Mapping'!$C:$C,0))</f>
        <v>waste - methane capture</v>
      </c>
    </row>
    <row r="46978" spans="1:12" x14ac:dyDescent="0.25">
      <c r="A46978" s="177" t="s">
        <v>567</v>
      </c>
      <c r="B46978" s="177" t="s">
        <v>568</v>
      </c>
      <c r="C46978" s="177">
        <v>2035</v>
      </c>
      <c r="D46978" s="177" t="s">
        <v>74</v>
      </c>
      <c r="E46978" s="177" t="s">
        <v>75</v>
      </c>
      <c r="F46978" s="177" t="s">
        <v>573</v>
      </c>
      <c r="G46978" s="177">
        <v>-124</v>
      </c>
      <c r="H46978" s="177">
        <v>1.31635630132223E-2</v>
      </c>
      <c r="I46978" s="136" t="b">
        <f>OR(L46978='PERAC-ngpPrcsTnD-mthncptr'!$B$1,L46978='PERAC-ngpPrcsTnD-mthncptr'!$C$1,L46978='PERAC-ngpPrcsTnD-mthncptr'!$D$1)</f>
        <v>0</v>
      </c>
      <c r="J46978" s="136">
        <f>IF(I46978=TRUE,G46978+'NPV Calcs'!$D$14,G46978)</f>
        <v>-124</v>
      </c>
      <c r="K46978" s="176">
        <f>IF(OR(B46978="GAS",B46978="COL",B46978="LAN",B46978="RICE",B46978="LIVE"),H46978*About!$B$98,IF(OR(B46978="CROP",B46978="NAA"),H46978*About!$B$99,H46978))</f>
        <v>1.31635630132223E-2</v>
      </c>
      <c r="L46978" s="136" t="str">
        <f>INDEX('EPA Tech to Policy Mapping'!$D:$D,MATCH('EPA Data'!F46978,'EPA Tech to Policy Mapping'!$C:$C,0))</f>
        <v>waste - methane capture</v>
      </c>
    </row>
    <row r="46979" spans="1:12" x14ac:dyDescent="0.25">
      <c r="A46979" s="177" t="s">
        <v>567</v>
      </c>
      <c r="B46979" s="177" t="s">
        <v>568</v>
      </c>
      <c r="C46979" s="177">
        <v>2035</v>
      </c>
      <c r="D46979" s="177" t="s">
        <v>74</v>
      </c>
      <c r="E46979" s="177" t="s">
        <v>75</v>
      </c>
      <c r="F46979" s="177" t="s">
        <v>573</v>
      </c>
      <c r="G46979" s="177">
        <v>-123</v>
      </c>
      <c r="H46979" s="177">
        <v>3.4603422755025998E-3</v>
      </c>
      <c r="I46979" s="136" t="b">
        <f>OR(L46979='PERAC-ngpPrcsTnD-mthncptr'!$B$1,L46979='PERAC-ngpPrcsTnD-mthncptr'!$C$1,L46979='PERAC-ngpPrcsTnD-mthncptr'!$D$1)</f>
        <v>0</v>
      </c>
      <c r="J46979" s="136">
        <f>IF(I46979=TRUE,G46979+'NPV Calcs'!$D$14,G46979)</f>
        <v>-123</v>
      </c>
      <c r="K46979" s="176">
        <f>IF(OR(B46979="GAS",B46979="COL",B46979="LAN",B46979="RICE",B46979="LIVE"),H46979*About!$B$98,IF(OR(B46979="CROP",B46979="NAA"),H46979*About!$B$99,H46979))</f>
        <v>3.4603422755025998E-3</v>
      </c>
      <c r="L46979" s="136" t="str">
        <f>INDEX('EPA Tech to Policy Mapping'!$D:$D,MATCH('EPA Data'!F46979,'EPA Tech to Policy Mapping'!$C:$C,0))</f>
        <v>waste - methane capture</v>
      </c>
    </row>
    <row r="46980" spans="1:12" x14ac:dyDescent="0.25">
      <c r="A46980" s="177" t="s">
        <v>567</v>
      </c>
      <c r="B46980" s="177" t="s">
        <v>568</v>
      </c>
      <c r="C46980" s="177">
        <v>2035</v>
      </c>
      <c r="D46980" s="177" t="s">
        <v>74</v>
      </c>
      <c r="E46980" s="177" t="s">
        <v>75</v>
      </c>
      <c r="F46980" s="177" t="s">
        <v>573</v>
      </c>
      <c r="G46980" s="177">
        <v>-122</v>
      </c>
      <c r="H46980" s="177">
        <v>5.4883595330465999E-3</v>
      </c>
      <c r="I46980" s="136" t="b">
        <f>OR(L46980='PERAC-ngpPrcsTnD-mthncptr'!$B$1,L46980='PERAC-ngpPrcsTnD-mthncptr'!$C$1,L46980='PERAC-ngpPrcsTnD-mthncptr'!$D$1)</f>
        <v>0</v>
      </c>
      <c r="J46980" s="136">
        <f>IF(I46980=TRUE,G46980+'NPV Calcs'!$D$14,G46980)</f>
        <v>-122</v>
      </c>
      <c r="K46980" s="176">
        <f>IF(OR(B46980="GAS",B46980="COL",B46980="LAN",B46980="RICE",B46980="LIVE"),H46980*About!$B$98,IF(OR(B46980="CROP",B46980="NAA"),H46980*About!$B$99,H46980))</f>
        <v>5.4883595330465999E-3</v>
      </c>
      <c r="L46980" s="136" t="str">
        <f>INDEX('EPA Tech to Policy Mapping'!$D:$D,MATCH('EPA Data'!F46980,'EPA Tech to Policy Mapping'!$C:$C,0))</f>
        <v>waste - methane capture</v>
      </c>
    </row>
    <row r="46981" spans="1:12" x14ac:dyDescent="0.25">
      <c r="A46981" s="177" t="s">
        <v>567</v>
      </c>
      <c r="B46981" s="177" t="s">
        <v>568</v>
      </c>
      <c r="C46981" s="177">
        <v>2035</v>
      </c>
      <c r="D46981" s="177" t="s">
        <v>74</v>
      </c>
      <c r="E46981" s="177" t="s">
        <v>75</v>
      </c>
      <c r="F46981" s="177" t="s">
        <v>573</v>
      </c>
      <c r="G46981" s="177">
        <v>-121</v>
      </c>
      <c r="H46981" s="177">
        <v>3.5928755314671001E-3</v>
      </c>
      <c r="I46981" s="136" t="b">
        <f>OR(L46981='PERAC-ngpPrcsTnD-mthncptr'!$B$1,L46981='PERAC-ngpPrcsTnD-mthncptr'!$C$1,L46981='PERAC-ngpPrcsTnD-mthncptr'!$D$1)</f>
        <v>0</v>
      </c>
      <c r="J46981" s="136">
        <f>IF(I46981=TRUE,G46981+'NPV Calcs'!$D$14,G46981)</f>
        <v>-121</v>
      </c>
      <c r="K46981" s="176">
        <f>IF(OR(B46981="GAS",B46981="COL",B46981="LAN",B46981="RICE",B46981="LIVE"),H46981*About!$B$98,IF(OR(B46981="CROP",B46981="NAA"),H46981*About!$B$99,H46981))</f>
        <v>3.5928755314671001E-3</v>
      </c>
      <c r="L46981" s="136" t="str">
        <f>INDEX('EPA Tech to Policy Mapping'!$D:$D,MATCH('EPA Data'!F46981,'EPA Tech to Policy Mapping'!$C:$C,0))</f>
        <v>waste - methane capture</v>
      </c>
    </row>
    <row r="46982" spans="1:12" x14ac:dyDescent="0.25">
      <c r="A46982" s="177" t="s">
        <v>567</v>
      </c>
      <c r="B46982" s="177" t="s">
        <v>568</v>
      </c>
      <c r="C46982" s="177">
        <v>2035</v>
      </c>
      <c r="D46982" s="177" t="s">
        <v>74</v>
      </c>
      <c r="E46982" s="177" t="s">
        <v>75</v>
      </c>
      <c r="F46982" s="177" t="s">
        <v>573</v>
      </c>
      <c r="G46982" s="177">
        <v>-120</v>
      </c>
      <c r="H46982" s="177">
        <v>5.4439279265353002E-3</v>
      </c>
      <c r="I46982" s="136" t="b">
        <f>OR(L46982='PERAC-ngpPrcsTnD-mthncptr'!$B$1,L46982='PERAC-ngpPrcsTnD-mthncptr'!$C$1,L46982='PERAC-ngpPrcsTnD-mthncptr'!$D$1)</f>
        <v>0</v>
      </c>
      <c r="J46982" s="136">
        <f>IF(I46982=TRUE,G46982+'NPV Calcs'!$D$14,G46982)</f>
        <v>-120</v>
      </c>
      <c r="K46982" s="176">
        <f>IF(OR(B46982="GAS",B46982="COL",B46982="LAN",B46982="RICE",B46982="LIVE"),H46982*About!$B$98,IF(OR(B46982="CROP",B46982="NAA"),H46982*About!$B$99,H46982))</f>
        <v>5.4439279265353002E-3</v>
      </c>
      <c r="L46982" s="136" t="str">
        <f>INDEX('EPA Tech to Policy Mapping'!$D:$D,MATCH('EPA Data'!F46982,'EPA Tech to Policy Mapping'!$C:$C,0))</f>
        <v>waste - methane capture</v>
      </c>
    </row>
    <row r="46983" spans="1:12" x14ac:dyDescent="0.25">
      <c r="A46983" s="177" t="s">
        <v>567</v>
      </c>
      <c r="B46983" s="177" t="s">
        <v>568</v>
      </c>
      <c r="C46983" s="177">
        <v>2035</v>
      </c>
      <c r="D46983" s="177" t="s">
        <v>74</v>
      </c>
      <c r="E46983" s="177" t="s">
        <v>75</v>
      </c>
      <c r="F46983" s="177" t="s">
        <v>573</v>
      </c>
      <c r="G46983" s="177">
        <v>-119</v>
      </c>
      <c r="H46983" s="177">
        <v>6.7696538681048003E-3</v>
      </c>
      <c r="I46983" s="136" t="b">
        <f>OR(L46983='PERAC-ngpPrcsTnD-mthncptr'!$B$1,L46983='PERAC-ngpPrcsTnD-mthncptr'!$C$1,L46983='PERAC-ngpPrcsTnD-mthncptr'!$D$1)</f>
        <v>0</v>
      </c>
      <c r="J46983" s="136">
        <f>IF(I46983=TRUE,G46983+'NPV Calcs'!$D$14,G46983)</f>
        <v>-119</v>
      </c>
      <c r="K46983" s="176">
        <f>IF(OR(B46983="GAS",B46983="COL",B46983="LAN",B46983="RICE",B46983="LIVE"),H46983*About!$B$98,IF(OR(B46983="CROP",B46983="NAA"),H46983*About!$B$99,H46983))</f>
        <v>6.7696538681048003E-3</v>
      </c>
      <c r="L46983" s="136" t="str">
        <f>INDEX('EPA Tech to Policy Mapping'!$D:$D,MATCH('EPA Data'!F46983,'EPA Tech to Policy Mapping'!$C:$C,0))</f>
        <v>waste - methane capture</v>
      </c>
    </row>
    <row r="46984" spans="1:12" x14ac:dyDescent="0.25">
      <c r="A46984" s="177" t="s">
        <v>567</v>
      </c>
      <c r="B46984" s="177" t="s">
        <v>568</v>
      </c>
      <c r="C46984" s="177">
        <v>2035</v>
      </c>
      <c r="D46984" s="177" t="s">
        <v>74</v>
      </c>
      <c r="E46984" s="177" t="s">
        <v>75</v>
      </c>
      <c r="F46984" s="177" t="s">
        <v>573</v>
      </c>
      <c r="G46984" s="177">
        <v>-118</v>
      </c>
      <c r="H46984" s="177">
        <v>5.4073621467978002E-3</v>
      </c>
      <c r="I46984" s="136" t="b">
        <f>OR(L46984='PERAC-ngpPrcsTnD-mthncptr'!$B$1,L46984='PERAC-ngpPrcsTnD-mthncptr'!$C$1,L46984='PERAC-ngpPrcsTnD-mthncptr'!$D$1)</f>
        <v>0</v>
      </c>
      <c r="J46984" s="136">
        <f>IF(I46984=TRUE,G46984+'NPV Calcs'!$D$14,G46984)</f>
        <v>-118</v>
      </c>
      <c r="K46984" s="176">
        <f>IF(OR(B46984="GAS",B46984="COL",B46984="LAN",B46984="RICE",B46984="LIVE"),H46984*About!$B$98,IF(OR(B46984="CROP",B46984="NAA"),H46984*About!$B$99,H46984))</f>
        <v>5.4073621467978002E-3</v>
      </c>
      <c r="L46984" s="136" t="str">
        <f>INDEX('EPA Tech to Policy Mapping'!$D:$D,MATCH('EPA Data'!F46984,'EPA Tech to Policy Mapping'!$C:$C,0))</f>
        <v>waste - methane capture</v>
      </c>
    </row>
    <row r="46985" spans="1:12" x14ac:dyDescent="0.25">
      <c r="A46985" s="177" t="s">
        <v>567</v>
      </c>
      <c r="B46985" s="177" t="s">
        <v>568</v>
      </c>
      <c r="C46985" s="177">
        <v>2035</v>
      </c>
      <c r="D46985" s="177" t="s">
        <v>74</v>
      </c>
      <c r="E46985" s="177" t="s">
        <v>75</v>
      </c>
      <c r="F46985" s="177" t="s">
        <v>573</v>
      </c>
      <c r="G46985" s="177">
        <v>-117</v>
      </c>
      <c r="H46985" s="177">
        <v>4.5328572123253001E-3</v>
      </c>
      <c r="I46985" s="136" t="b">
        <f>OR(L46985='PERAC-ngpPrcsTnD-mthncptr'!$B$1,L46985='PERAC-ngpPrcsTnD-mthncptr'!$C$1,L46985='PERAC-ngpPrcsTnD-mthncptr'!$D$1)</f>
        <v>0</v>
      </c>
      <c r="J46985" s="136">
        <f>IF(I46985=TRUE,G46985+'NPV Calcs'!$D$14,G46985)</f>
        <v>-117</v>
      </c>
      <c r="K46985" s="176">
        <f>IF(OR(B46985="GAS",B46985="COL",B46985="LAN",B46985="RICE",B46985="LIVE"),H46985*About!$B$98,IF(OR(B46985="CROP",B46985="NAA"),H46985*About!$B$99,H46985))</f>
        <v>4.5328572123253001E-3</v>
      </c>
      <c r="L46985" s="136" t="str">
        <f>INDEX('EPA Tech to Policy Mapping'!$D:$D,MATCH('EPA Data'!F46985,'EPA Tech to Policy Mapping'!$C:$C,0))</f>
        <v>waste - methane capture</v>
      </c>
    </row>
    <row r="46986" spans="1:12" x14ac:dyDescent="0.25">
      <c r="A46986" s="177" t="s">
        <v>567</v>
      </c>
      <c r="B46986" s="177" t="s">
        <v>568</v>
      </c>
      <c r="C46986" s="177">
        <v>2035</v>
      </c>
      <c r="D46986" s="177" t="s">
        <v>74</v>
      </c>
      <c r="E46986" s="177" t="s">
        <v>75</v>
      </c>
      <c r="F46986" s="177" t="s">
        <v>573</v>
      </c>
      <c r="G46986" s="177">
        <v>-116</v>
      </c>
      <c r="H46986" s="177">
        <v>6.2927482213126001E-3</v>
      </c>
      <c r="I46986" s="136" t="b">
        <f>OR(L46986='PERAC-ngpPrcsTnD-mthncptr'!$B$1,L46986='PERAC-ngpPrcsTnD-mthncptr'!$C$1,L46986='PERAC-ngpPrcsTnD-mthncptr'!$D$1)</f>
        <v>0</v>
      </c>
      <c r="J46986" s="136">
        <f>IF(I46986=TRUE,G46986+'NPV Calcs'!$D$14,G46986)</f>
        <v>-116</v>
      </c>
      <c r="K46986" s="176">
        <f>IF(OR(B46986="GAS",B46986="COL",B46986="LAN",B46986="RICE",B46986="LIVE"),H46986*About!$B$98,IF(OR(B46986="CROP",B46986="NAA"),H46986*About!$B$99,H46986))</f>
        <v>6.2927482213126001E-3</v>
      </c>
      <c r="L46986" s="136" t="str">
        <f>INDEX('EPA Tech to Policy Mapping'!$D:$D,MATCH('EPA Data'!F46986,'EPA Tech to Policy Mapping'!$C:$C,0))</f>
        <v>waste - methane capture</v>
      </c>
    </row>
    <row r="46987" spans="1:12" x14ac:dyDescent="0.25">
      <c r="A46987" s="177" t="s">
        <v>567</v>
      </c>
      <c r="B46987" s="177" t="s">
        <v>568</v>
      </c>
      <c r="C46987" s="177">
        <v>2035</v>
      </c>
      <c r="D46987" s="177" t="s">
        <v>74</v>
      </c>
      <c r="E46987" s="177" t="s">
        <v>75</v>
      </c>
      <c r="F46987" s="177" t="s">
        <v>573</v>
      </c>
      <c r="G46987" s="177">
        <v>-115</v>
      </c>
      <c r="H46987" s="177">
        <v>5.9056540994788997E-3</v>
      </c>
      <c r="I46987" s="136" t="b">
        <f>OR(L46987='PERAC-ngpPrcsTnD-mthncptr'!$B$1,L46987='PERAC-ngpPrcsTnD-mthncptr'!$C$1,L46987='PERAC-ngpPrcsTnD-mthncptr'!$D$1)</f>
        <v>0</v>
      </c>
      <c r="J46987" s="136">
        <f>IF(I46987=TRUE,G46987+'NPV Calcs'!$D$14,G46987)</f>
        <v>-115</v>
      </c>
      <c r="K46987" s="176">
        <f>IF(OR(B46987="GAS",B46987="COL",B46987="LAN",B46987="RICE",B46987="LIVE"),H46987*About!$B$98,IF(OR(B46987="CROP",B46987="NAA"),H46987*About!$B$99,H46987))</f>
        <v>5.9056540994788997E-3</v>
      </c>
      <c r="L46987" s="136" t="str">
        <f>INDEX('EPA Tech to Policy Mapping'!$D:$D,MATCH('EPA Data'!F46987,'EPA Tech to Policy Mapping'!$C:$C,0))</f>
        <v>waste - methane capture</v>
      </c>
    </row>
    <row r="46988" spans="1:12" x14ac:dyDescent="0.25">
      <c r="A46988" s="177" t="s">
        <v>567</v>
      </c>
      <c r="B46988" s="177" t="s">
        <v>568</v>
      </c>
      <c r="C46988" s="177">
        <v>2035</v>
      </c>
      <c r="D46988" s="177" t="s">
        <v>74</v>
      </c>
      <c r="E46988" s="177" t="s">
        <v>75</v>
      </c>
      <c r="F46988" s="177" t="s">
        <v>573</v>
      </c>
      <c r="G46988" s="177">
        <v>-114</v>
      </c>
      <c r="H46988" s="177">
        <v>3.2354887680413002E-3</v>
      </c>
      <c r="I46988" s="136" t="b">
        <f>OR(L46988='PERAC-ngpPrcsTnD-mthncptr'!$B$1,L46988='PERAC-ngpPrcsTnD-mthncptr'!$C$1,L46988='PERAC-ngpPrcsTnD-mthncptr'!$D$1)</f>
        <v>0</v>
      </c>
      <c r="J46988" s="136">
        <f>IF(I46988=TRUE,G46988+'NPV Calcs'!$D$14,G46988)</f>
        <v>-114</v>
      </c>
      <c r="K46988" s="176">
        <f>IF(OR(B46988="GAS",B46988="COL",B46988="LAN",B46988="RICE",B46988="LIVE"),H46988*About!$B$98,IF(OR(B46988="CROP",B46988="NAA"),H46988*About!$B$99,H46988))</f>
        <v>3.2354887680413002E-3</v>
      </c>
      <c r="L46988" s="136" t="str">
        <f>INDEX('EPA Tech to Policy Mapping'!$D:$D,MATCH('EPA Data'!F46988,'EPA Tech to Policy Mapping'!$C:$C,0))</f>
        <v>waste - methane capture</v>
      </c>
    </row>
    <row r="46989" spans="1:12" x14ac:dyDescent="0.25">
      <c r="A46989" s="177" t="s">
        <v>567</v>
      </c>
      <c r="B46989" s="177" t="s">
        <v>568</v>
      </c>
      <c r="C46989" s="177">
        <v>2035</v>
      </c>
      <c r="D46989" s="177" t="s">
        <v>74</v>
      </c>
      <c r="E46989" s="177" t="s">
        <v>75</v>
      </c>
      <c r="F46989" s="177" t="s">
        <v>573</v>
      </c>
      <c r="G46989" s="177">
        <v>-113</v>
      </c>
      <c r="H46989" s="177">
        <v>1.1542517637280999E-2</v>
      </c>
      <c r="I46989" s="136" t="b">
        <f>OR(L46989='PERAC-ngpPrcsTnD-mthncptr'!$B$1,L46989='PERAC-ngpPrcsTnD-mthncptr'!$C$1,L46989='PERAC-ngpPrcsTnD-mthncptr'!$D$1)</f>
        <v>0</v>
      </c>
      <c r="J46989" s="136">
        <f>IF(I46989=TRUE,G46989+'NPV Calcs'!$D$14,G46989)</f>
        <v>-113</v>
      </c>
      <c r="K46989" s="176">
        <f>IF(OR(B46989="GAS",B46989="COL",B46989="LAN",B46989="RICE",B46989="LIVE"),H46989*About!$B$98,IF(OR(B46989="CROP",B46989="NAA"),H46989*About!$B$99,H46989))</f>
        <v>1.1542517637280999E-2</v>
      </c>
      <c r="L46989" s="136" t="str">
        <f>INDEX('EPA Tech to Policy Mapping'!$D:$D,MATCH('EPA Data'!F46989,'EPA Tech to Policy Mapping'!$C:$C,0))</f>
        <v>waste - methane capture</v>
      </c>
    </row>
    <row r="46990" spans="1:12" x14ac:dyDescent="0.25">
      <c r="A46990" s="177" t="s">
        <v>567</v>
      </c>
      <c r="B46990" s="177" t="s">
        <v>568</v>
      </c>
      <c r="C46990" s="177">
        <v>2035</v>
      </c>
      <c r="D46990" s="177" t="s">
        <v>74</v>
      </c>
      <c r="E46990" s="177" t="s">
        <v>75</v>
      </c>
      <c r="F46990" s="177" t="s">
        <v>573</v>
      </c>
      <c r="G46990" s="177">
        <v>-112</v>
      </c>
      <c r="H46990" s="177">
        <v>5.1244017340650004E-3</v>
      </c>
      <c r="I46990" s="136" t="b">
        <f>OR(L46990='PERAC-ngpPrcsTnD-mthncptr'!$B$1,L46990='PERAC-ngpPrcsTnD-mthncptr'!$C$1,L46990='PERAC-ngpPrcsTnD-mthncptr'!$D$1)</f>
        <v>0</v>
      </c>
      <c r="J46990" s="136">
        <f>IF(I46990=TRUE,G46990+'NPV Calcs'!$D$14,G46990)</f>
        <v>-112</v>
      </c>
      <c r="K46990" s="176">
        <f>IF(OR(B46990="GAS",B46990="COL",B46990="LAN",B46990="RICE",B46990="LIVE"),H46990*About!$B$98,IF(OR(B46990="CROP",B46990="NAA"),H46990*About!$B$99,H46990))</f>
        <v>5.1244017340650004E-3</v>
      </c>
      <c r="L46990" s="136" t="str">
        <f>INDEX('EPA Tech to Policy Mapping'!$D:$D,MATCH('EPA Data'!F46990,'EPA Tech to Policy Mapping'!$C:$C,0))</f>
        <v>waste - methane capture</v>
      </c>
    </row>
    <row r="46991" spans="1:12" x14ac:dyDescent="0.25">
      <c r="A46991" s="177" t="s">
        <v>567</v>
      </c>
      <c r="B46991" s="177" t="s">
        <v>568</v>
      </c>
      <c r="C46991" s="177">
        <v>2035</v>
      </c>
      <c r="D46991" s="177" t="s">
        <v>74</v>
      </c>
      <c r="E46991" s="177" t="s">
        <v>75</v>
      </c>
      <c r="F46991" s="177" t="s">
        <v>573</v>
      </c>
      <c r="G46991" s="177">
        <v>-111</v>
      </c>
      <c r="H46991" s="177">
        <v>2.3989079654712E-3</v>
      </c>
      <c r="I46991" s="136" t="b">
        <f>OR(L46991='PERAC-ngpPrcsTnD-mthncptr'!$B$1,L46991='PERAC-ngpPrcsTnD-mthncptr'!$C$1,L46991='PERAC-ngpPrcsTnD-mthncptr'!$D$1)</f>
        <v>0</v>
      </c>
      <c r="J46991" s="136">
        <f>IF(I46991=TRUE,G46991+'NPV Calcs'!$D$14,G46991)</f>
        <v>-111</v>
      </c>
      <c r="K46991" s="176">
        <f>IF(OR(B46991="GAS",B46991="COL",B46991="LAN",B46991="RICE",B46991="LIVE"),H46991*About!$B$98,IF(OR(B46991="CROP",B46991="NAA"),H46991*About!$B$99,H46991))</f>
        <v>2.3989079654712E-3</v>
      </c>
      <c r="L46991" s="136" t="str">
        <f>INDEX('EPA Tech to Policy Mapping'!$D:$D,MATCH('EPA Data'!F46991,'EPA Tech to Policy Mapping'!$C:$C,0))</f>
        <v>waste - methane capture</v>
      </c>
    </row>
    <row r="46992" spans="1:12" x14ac:dyDescent="0.25">
      <c r="A46992" s="177" t="s">
        <v>567</v>
      </c>
      <c r="B46992" s="177" t="s">
        <v>568</v>
      </c>
      <c r="C46992" s="177">
        <v>2035</v>
      </c>
      <c r="D46992" s="177" t="s">
        <v>74</v>
      </c>
      <c r="E46992" s="177" t="s">
        <v>75</v>
      </c>
      <c r="F46992" s="177" t="s">
        <v>573</v>
      </c>
      <c r="G46992" s="177">
        <v>-110</v>
      </c>
      <c r="H46992" s="177">
        <v>3.7771992174385001E-3</v>
      </c>
      <c r="I46992" s="136" t="b">
        <f>OR(L46992='PERAC-ngpPrcsTnD-mthncptr'!$B$1,L46992='PERAC-ngpPrcsTnD-mthncptr'!$C$1,L46992='PERAC-ngpPrcsTnD-mthncptr'!$D$1)</f>
        <v>0</v>
      </c>
      <c r="J46992" s="136">
        <f>IF(I46992=TRUE,G46992+'NPV Calcs'!$D$14,G46992)</f>
        <v>-110</v>
      </c>
      <c r="K46992" s="176">
        <f>IF(OR(B46992="GAS",B46992="COL",B46992="LAN",B46992="RICE",B46992="LIVE"),H46992*About!$B$98,IF(OR(B46992="CROP",B46992="NAA"),H46992*About!$B$99,H46992))</f>
        <v>3.7771992174385001E-3</v>
      </c>
      <c r="L46992" s="136" t="str">
        <f>INDEX('EPA Tech to Policy Mapping'!$D:$D,MATCH('EPA Data'!F46992,'EPA Tech to Policy Mapping'!$C:$C,0))</f>
        <v>waste - methane capture</v>
      </c>
    </row>
    <row r="46993" spans="1:12" x14ac:dyDescent="0.25">
      <c r="A46993" s="177" t="s">
        <v>567</v>
      </c>
      <c r="B46993" s="177" t="s">
        <v>568</v>
      </c>
      <c r="C46993" s="177">
        <v>2035</v>
      </c>
      <c r="D46993" s="177" t="s">
        <v>74</v>
      </c>
      <c r="E46993" s="177" t="s">
        <v>75</v>
      </c>
      <c r="F46993" s="177" t="s">
        <v>573</v>
      </c>
      <c r="G46993" s="177">
        <v>-109</v>
      </c>
      <c r="H46993" s="177">
        <v>3.3128898849100002E-3</v>
      </c>
      <c r="I46993" s="136" t="b">
        <f>OR(L46993='PERAC-ngpPrcsTnD-mthncptr'!$B$1,L46993='PERAC-ngpPrcsTnD-mthncptr'!$C$1,L46993='PERAC-ngpPrcsTnD-mthncptr'!$D$1)</f>
        <v>0</v>
      </c>
      <c r="J46993" s="136">
        <f>IF(I46993=TRUE,G46993+'NPV Calcs'!$D$14,G46993)</f>
        <v>-109</v>
      </c>
      <c r="K46993" s="176">
        <f>IF(OR(B46993="GAS",B46993="COL",B46993="LAN",B46993="RICE",B46993="LIVE"),H46993*About!$B$98,IF(OR(B46993="CROP",B46993="NAA"),H46993*About!$B$99,H46993))</f>
        <v>3.3128898849100002E-3</v>
      </c>
      <c r="L46993" s="136" t="str">
        <f>INDEX('EPA Tech to Policy Mapping'!$D:$D,MATCH('EPA Data'!F46993,'EPA Tech to Policy Mapping'!$C:$C,0))</f>
        <v>waste - methane capture</v>
      </c>
    </row>
    <row r="46994" spans="1:12" x14ac:dyDescent="0.25">
      <c r="A46994" s="177" t="s">
        <v>567</v>
      </c>
      <c r="B46994" s="177" t="s">
        <v>568</v>
      </c>
      <c r="C46994" s="177">
        <v>2035</v>
      </c>
      <c r="D46994" s="177" t="s">
        <v>74</v>
      </c>
      <c r="E46994" s="177" t="s">
        <v>75</v>
      </c>
      <c r="F46994" s="177" t="s">
        <v>573</v>
      </c>
      <c r="G46994" s="177">
        <v>-108</v>
      </c>
      <c r="H46994" s="177">
        <v>3.4790662830345999E-3</v>
      </c>
      <c r="I46994" s="136" t="b">
        <f>OR(L46994='PERAC-ngpPrcsTnD-mthncptr'!$B$1,L46994='PERAC-ngpPrcsTnD-mthncptr'!$C$1,L46994='PERAC-ngpPrcsTnD-mthncptr'!$D$1)</f>
        <v>0</v>
      </c>
      <c r="J46994" s="136">
        <f>IF(I46994=TRUE,G46994+'NPV Calcs'!$D$14,G46994)</f>
        <v>-108</v>
      </c>
      <c r="K46994" s="176">
        <f>IF(OR(B46994="GAS",B46994="COL",B46994="LAN",B46994="RICE",B46994="LIVE"),H46994*About!$B$98,IF(OR(B46994="CROP",B46994="NAA"),H46994*About!$B$99,H46994))</f>
        <v>3.4790662830345999E-3</v>
      </c>
      <c r="L46994" s="136" t="str">
        <f>INDEX('EPA Tech to Policy Mapping'!$D:$D,MATCH('EPA Data'!F46994,'EPA Tech to Policy Mapping'!$C:$C,0))</f>
        <v>waste - methane capture</v>
      </c>
    </row>
    <row r="46995" spans="1:12" x14ac:dyDescent="0.25">
      <c r="A46995" s="177" t="s">
        <v>567</v>
      </c>
      <c r="B46995" s="177" t="s">
        <v>568</v>
      </c>
      <c r="C46995" s="177">
        <v>2035</v>
      </c>
      <c r="D46995" s="177" t="s">
        <v>74</v>
      </c>
      <c r="E46995" s="177" t="s">
        <v>75</v>
      </c>
      <c r="F46995" s="177" t="s">
        <v>573</v>
      </c>
      <c r="G46995" s="177">
        <v>-107</v>
      </c>
      <c r="H46995" s="177">
        <v>2.1849560544069E-3</v>
      </c>
      <c r="I46995" s="136" t="b">
        <f>OR(L46995='PERAC-ngpPrcsTnD-mthncptr'!$B$1,L46995='PERAC-ngpPrcsTnD-mthncptr'!$C$1,L46995='PERAC-ngpPrcsTnD-mthncptr'!$D$1)</f>
        <v>0</v>
      </c>
      <c r="J46995" s="136">
        <f>IF(I46995=TRUE,G46995+'NPV Calcs'!$D$14,G46995)</f>
        <v>-107</v>
      </c>
      <c r="K46995" s="176">
        <f>IF(OR(B46995="GAS",B46995="COL",B46995="LAN",B46995="RICE",B46995="LIVE"),H46995*About!$B$98,IF(OR(B46995="CROP",B46995="NAA"),H46995*About!$B$99,H46995))</f>
        <v>2.1849560544069E-3</v>
      </c>
      <c r="L46995" s="136" t="str">
        <f>INDEX('EPA Tech to Policy Mapping'!$D:$D,MATCH('EPA Data'!F46995,'EPA Tech to Policy Mapping'!$C:$C,0))</f>
        <v>waste - methane capture</v>
      </c>
    </row>
    <row r="46996" spans="1:12" x14ac:dyDescent="0.25">
      <c r="A46996" s="177" t="s">
        <v>567</v>
      </c>
      <c r="B46996" s="177" t="s">
        <v>568</v>
      </c>
      <c r="C46996" s="177">
        <v>2035</v>
      </c>
      <c r="D46996" s="177" t="s">
        <v>74</v>
      </c>
      <c r="E46996" s="177" t="s">
        <v>75</v>
      </c>
      <c r="F46996" s="177" t="s">
        <v>573</v>
      </c>
      <c r="G46996" s="177">
        <v>-106</v>
      </c>
      <c r="H46996" s="177">
        <v>2.7882841986866E-3</v>
      </c>
      <c r="I46996" s="136" t="b">
        <f>OR(L46996='PERAC-ngpPrcsTnD-mthncptr'!$B$1,L46996='PERAC-ngpPrcsTnD-mthncptr'!$C$1,L46996='PERAC-ngpPrcsTnD-mthncptr'!$D$1)</f>
        <v>0</v>
      </c>
      <c r="J46996" s="136">
        <f>IF(I46996=TRUE,G46996+'NPV Calcs'!$D$14,G46996)</f>
        <v>-106</v>
      </c>
      <c r="K46996" s="176">
        <f>IF(OR(B46996="GAS",B46996="COL",B46996="LAN",B46996="RICE",B46996="LIVE"),H46996*About!$B$98,IF(OR(B46996="CROP",B46996="NAA"),H46996*About!$B$99,H46996))</f>
        <v>2.7882841986866E-3</v>
      </c>
      <c r="L46996" s="136" t="str">
        <f>INDEX('EPA Tech to Policy Mapping'!$D:$D,MATCH('EPA Data'!F46996,'EPA Tech to Policy Mapping'!$C:$C,0))</f>
        <v>waste - methane capture</v>
      </c>
    </row>
    <row r="46997" spans="1:12" x14ac:dyDescent="0.25">
      <c r="A46997" s="177" t="s">
        <v>567</v>
      </c>
      <c r="B46997" s="177" t="s">
        <v>568</v>
      </c>
      <c r="C46997" s="177">
        <v>2035</v>
      </c>
      <c r="D46997" s="177" t="s">
        <v>74</v>
      </c>
      <c r="E46997" s="177" t="s">
        <v>75</v>
      </c>
      <c r="F46997" s="177" t="s">
        <v>573</v>
      </c>
      <c r="G46997" s="177">
        <v>-105</v>
      </c>
      <c r="H46997" s="177">
        <v>3.2973670313368002E-3</v>
      </c>
      <c r="I46997" s="136" t="b">
        <f>OR(L46997='PERAC-ngpPrcsTnD-mthncptr'!$B$1,L46997='PERAC-ngpPrcsTnD-mthncptr'!$C$1,L46997='PERAC-ngpPrcsTnD-mthncptr'!$D$1)</f>
        <v>0</v>
      </c>
      <c r="J46997" s="136">
        <f>IF(I46997=TRUE,G46997+'NPV Calcs'!$D$14,G46997)</f>
        <v>-105</v>
      </c>
      <c r="K46997" s="176">
        <f>IF(OR(B46997="GAS",B46997="COL",B46997="LAN",B46997="RICE",B46997="LIVE"),H46997*About!$B$98,IF(OR(B46997="CROP",B46997="NAA"),H46997*About!$B$99,H46997))</f>
        <v>3.2973670313368002E-3</v>
      </c>
      <c r="L46997" s="136" t="str">
        <f>INDEX('EPA Tech to Policy Mapping'!$D:$D,MATCH('EPA Data'!F46997,'EPA Tech to Policy Mapping'!$C:$C,0))</f>
        <v>waste - methane capture</v>
      </c>
    </row>
    <row r="46998" spans="1:12" x14ac:dyDescent="0.25">
      <c r="A46998" s="177" t="s">
        <v>567</v>
      </c>
      <c r="B46998" s="177" t="s">
        <v>568</v>
      </c>
      <c r="C46998" s="177">
        <v>2035</v>
      </c>
      <c r="D46998" s="177" t="s">
        <v>74</v>
      </c>
      <c r="E46998" s="177" t="s">
        <v>75</v>
      </c>
      <c r="F46998" s="177" t="s">
        <v>573</v>
      </c>
      <c r="G46998" s="177">
        <v>-104</v>
      </c>
      <c r="H46998" s="177">
        <v>3.4258272789883999E-3</v>
      </c>
      <c r="I46998" s="136" t="b">
        <f>OR(L46998='PERAC-ngpPrcsTnD-mthncptr'!$B$1,L46998='PERAC-ngpPrcsTnD-mthncptr'!$C$1,L46998='PERAC-ngpPrcsTnD-mthncptr'!$D$1)</f>
        <v>0</v>
      </c>
      <c r="J46998" s="136">
        <f>IF(I46998=TRUE,G46998+'NPV Calcs'!$D$14,G46998)</f>
        <v>-104</v>
      </c>
      <c r="K46998" s="176">
        <f>IF(OR(B46998="GAS",B46998="COL",B46998="LAN",B46998="RICE",B46998="LIVE"),H46998*About!$B$98,IF(OR(B46998="CROP",B46998="NAA"),H46998*About!$B$99,H46998))</f>
        <v>3.4258272789883999E-3</v>
      </c>
      <c r="L46998" s="136" t="str">
        <f>INDEX('EPA Tech to Policy Mapping'!$D:$D,MATCH('EPA Data'!F46998,'EPA Tech to Policy Mapping'!$C:$C,0))</f>
        <v>waste - methane capture</v>
      </c>
    </row>
    <row r="46999" spans="1:12" x14ac:dyDescent="0.25">
      <c r="A46999" s="177" t="s">
        <v>567</v>
      </c>
      <c r="B46999" s="177" t="s">
        <v>568</v>
      </c>
      <c r="C46999" s="177">
        <v>2035</v>
      </c>
      <c r="D46999" s="177" t="s">
        <v>74</v>
      </c>
      <c r="E46999" s="177" t="s">
        <v>75</v>
      </c>
      <c r="F46999" s="177" t="s">
        <v>573</v>
      </c>
      <c r="G46999" s="177">
        <v>-103</v>
      </c>
      <c r="H46999" s="177">
        <v>2.1195570971031001E-3</v>
      </c>
      <c r="I46999" s="136" t="b">
        <f>OR(L46999='PERAC-ngpPrcsTnD-mthncptr'!$B$1,L46999='PERAC-ngpPrcsTnD-mthncptr'!$C$1,L46999='PERAC-ngpPrcsTnD-mthncptr'!$D$1)</f>
        <v>0</v>
      </c>
      <c r="J46999" s="136">
        <f>IF(I46999=TRUE,G46999+'NPV Calcs'!$D$14,G46999)</f>
        <v>-103</v>
      </c>
      <c r="K46999" s="176">
        <f>IF(OR(B46999="GAS",B46999="COL",B46999="LAN",B46999="RICE",B46999="LIVE"),H46999*About!$B$98,IF(OR(B46999="CROP",B46999="NAA"),H46999*About!$B$99,H46999))</f>
        <v>2.1195570971031001E-3</v>
      </c>
      <c r="L46999" s="136" t="str">
        <f>INDEX('EPA Tech to Policy Mapping'!$D:$D,MATCH('EPA Data'!F46999,'EPA Tech to Policy Mapping'!$C:$C,0))</f>
        <v>waste - methane capture</v>
      </c>
    </row>
    <row r="47000" spans="1:12" x14ac:dyDescent="0.25">
      <c r="A47000" s="177" t="s">
        <v>567</v>
      </c>
      <c r="B47000" s="177" t="s">
        <v>568</v>
      </c>
      <c r="C47000" s="177">
        <v>2035</v>
      </c>
      <c r="D47000" s="177" t="s">
        <v>74</v>
      </c>
      <c r="E47000" s="177" t="s">
        <v>75</v>
      </c>
      <c r="F47000" s="177" t="s">
        <v>573</v>
      </c>
      <c r="G47000" s="177">
        <v>-102</v>
      </c>
      <c r="H47000" s="177">
        <v>4.3128292272741004E-3</v>
      </c>
      <c r="I47000" s="136" t="b">
        <f>OR(L47000='PERAC-ngpPrcsTnD-mthncptr'!$B$1,L47000='PERAC-ngpPrcsTnD-mthncptr'!$C$1,L47000='PERAC-ngpPrcsTnD-mthncptr'!$D$1)</f>
        <v>0</v>
      </c>
      <c r="J47000" s="136">
        <f>IF(I47000=TRUE,G47000+'NPV Calcs'!$D$14,G47000)</f>
        <v>-102</v>
      </c>
      <c r="K47000" s="176">
        <f>IF(OR(B47000="GAS",B47000="COL",B47000="LAN",B47000="RICE",B47000="LIVE"),H47000*About!$B$98,IF(OR(B47000="CROP",B47000="NAA"),H47000*About!$B$99,H47000))</f>
        <v>4.3128292272741004E-3</v>
      </c>
      <c r="L47000" s="136" t="str">
        <f>INDEX('EPA Tech to Policy Mapping'!$D:$D,MATCH('EPA Data'!F47000,'EPA Tech to Policy Mapping'!$C:$C,0))</f>
        <v>waste - methane capture</v>
      </c>
    </row>
    <row r="47001" spans="1:12" x14ac:dyDescent="0.25">
      <c r="A47001" s="177" t="s">
        <v>567</v>
      </c>
      <c r="B47001" s="177" t="s">
        <v>568</v>
      </c>
      <c r="C47001" s="177">
        <v>2035</v>
      </c>
      <c r="D47001" s="177" t="s">
        <v>74</v>
      </c>
      <c r="E47001" s="177" t="s">
        <v>75</v>
      </c>
      <c r="F47001" s="177" t="s">
        <v>573</v>
      </c>
      <c r="G47001" s="177">
        <v>-101</v>
      </c>
      <c r="H47001" s="177">
        <v>2.7934343124797999E-3</v>
      </c>
      <c r="I47001" s="136" t="b">
        <f>OR(L47001='PERAC-ngpPrcsTnD-mthncptr'!$B$1,L47001='PERAC-ngpPrcsTnD-mthncptr'!$C$1,L47001='PERAC-ngpPrcsTnD-mthncptr'!$D$1)</f>
        <v>0</v>
      </c>
      <c r="J47001" s="136">
        <f>IF(I47001=TRUE,G47001+'NPV Calcs'!$D$14,G47001)</f>
        <v>-101</v>
      </c>
      <c r="K47001" s="176">
        <f>IF(OR(B47001="GAS",B47001="COL",B47001="LAN",B47001="RICE",B47001="LIVE"),H47001*About!$B$98,IF(OR(B47001="CROP",B47001="NAA"),H47001*About!$B$99,H47001))</f>
        <v>2.7934343124797999E-3</v>
      </c>
      <c r="L47001" s="136" t="str">
        <f>INDEX('EPA Tech to Policy Mapping'!$D:$D,MATCH('EPA Data'!F47001,'EPA Tech to Policy Mapping'!$C:$C,0))</f>
        <v>waste - methane capture</v>
      </c>
    </row>
    <row r="47002" spans="1:12" x14ac:dyDescent="0.25">
      <c r="A47002" s="177" t="s">
        <v>567</v>
      </c>
      <c r="B47002" s="177" t="s">
        <v>568</v>
      </c>
      <c r="C47002" s="177">
        <v>2035</v>
      </c>
      <c r="D47002" s="177" t="s">
        <v>74</v>
      </c>
      <c r="E47002" s="177" t="s">
        <v>75</v>
      </c>
      <c r="F47002" s="177" t="s">
        <v>573</v>
      </c>
      <c r="G47002" s="177">
        <v>-100</v>
      </c>
      <c r="H47002" s="177">
        <v>2.6323981201130998E-3</v>
      </c>
      <c r="I47002" s="136" t="b">
        <f>OR(L47002='PERAC-ngpPrcsTnD-mthncptr'!$B$1,L47002='PERAC-ngpPrcsTnD-mthncptr'!$C$1,L47002='PERAC-ngpPrcsTnD-mthncptr'!$D$1)</f>
        <v>0</v>
      </c>
      <c r="J47002" s="136">
        <f>IF(I47002=TRUE,G47002+'NPV Calcs'!$D$14,G47002)</f>
        <v>-100</v>
      </c>
      <c r="K47002" s="176">
        <f>IF(OR(B47002="GAS",B47002="COL",B47002="LAN",B47002="RICE",B47002="LIVE"),H47002*About!$B$98,IF(OR(B47002="CROP",B47002="NAA"),H47002*About!$B$99,H47002))</f>
        <v>2.6323981201130998E-3</v>
      </c>
      <c r="L47002" s="136" t="str">
        <f>INDEX('EPA Tech to Policy Mapping'!$D:$D,MATCH('EPA Data'!F47002,'EPA Tech to Policy Mapping'!$C:$C,0))</f>
        <v>waste - methane capture</v>
      </c>
    </row>
    <row r="47003" spans="1:12" x14ac:dyDescent="0.25">
      <c r="A47003" s="177" t="s">
        <v>567</v>
      </c>
      <c r="B47003" s="177" t="s">
        <v>568</v>
      </c>
      <c r="C47003" s="177">
        <v>2035</v>
      </c>
      <c r="D47003" s="177" t="s">
        <v>74</v>
      </c>
      <c r="E47003" s="177" t="s">
        <v>75</v>
      </c>
      <c r="F47003" s="177" t="s">
        <v>573</v>
      </c>
      <c r="G47003" s="177">
        <v>-99</v>
      </c>
      <c r="H47003" s="177">
        <v>2.8986041434108998E-3</v>
      </c>
      <c r="I47003" s="136" t="b">
        <f>OR(L47003='PERAC-ngpPrcsTnD-mthncptr'!$B$1,L47003='PERAC-ngpPrcsTnD-mthncptr'!$C$1,L47003='PERAC-ngpPrcsTnD-mthncptr'!$D$1)</f>
        <v>0</v>
      </c>
      <c r="J47003" s="136">
        <f>IF(I47003=TRUE,G47003+'NPV Calcs'!$D$14,G47003)</f>
        <v>-99</v>
      </c>
      <c r="K47003" s="176">
        <f>IF(OR(B47003="GAS",B47003="COL",B47003="LAN",B47003="RICE",B47003="LIVE"),H47003*About!$B$98,IF(OR(B47003="CROP",B47003="NAA"),H47003*About!$B$99,H47003))</f>
        <v>2.8986041434108998E-3</v>
      </c>
      <c r="L47003" s="136" t="str">
        <f>INDEX('EPA Tech to Policy Mapping'!$D:$D,MATCH('EPA Data'!F47003,'EPA Tech to Policy Mapping'!$C:$C,0))</f>
        <v>waste - methane capture</v>
      </c>
    </row>
    <row r="47004" spans="1:12" x14ac:dyDescent="0.25">
      <c r="A47004" s="177" t="s">
        <v>567</v>
      </c>
      <c r="B47004" s="177" t="s">
        <v>568</v>
      </c>
      <c r="C47004" s="177">
        <v>2035</v>
      </c>
      <c r="D47004" s="177" t="s">
        <v>74</v>
      </c>
      <c r="E47004" s="177" t="s">
        <v>75</v>
      </c>
      <c r="F47004" s="177" t="s">
        <v>573</v>
      </c>
      <c r="G47004" s="177">
        <v>-98</v>
      </c>
      <c r="H47004" s="177">
        <v>1.0736151252786E-3</v>
      </c>
      <c r="I47004" s="136" t="b">
        <f>OR(L47004='PERAC-ngpPrcsTnD-mthncptr'!$B$1,L47004='PERAC-ngpPrcsTnD-mthncptr'!$C$1,L47004='PERAC-ngpPrcsTnD-mthncptr'!$D$1)</f>
        <v>0</v>
      </c>
      <c r="J47004" s="136">
        <f>IF(I47004=TRUE,G47004+'NPV Calcs'!$D$14,G47004)</f>
        <v>-98</v>
      </c>
      <c r="K47004" s="176">
        <f>IF(OR(B47004="GAS",B47004="COL",B47004="LAN",B47004="RICE",B47004="LIVE"),H47004*About!$B$98,IF(OR(B47004="CROP",B47004="NAA"),H47004*About!$B$99,H47004))</f>
        <v>1.0736151252786E-3</v>
      </c>
      <c r="L47004" s="136" t="str">
        <f>INDEX('EPA Tech to Policy Mapping'!$D:$D,MATCH('EPA Data'!F47004,'EPA Tech to Policy Mapping'!$C:$C,0))</f>
        <v>waste - methane capture</v>
      </c>
    </row>
    <row r="47005" spans="1:12" x14ac:dyDescent="0.25">
      <c r="A47005" s="177" t="s">
        <v>567</v>
      </c>
      <c r="B47005" s="177" t="s">
        <v>568</v>
      </c>
      <c r="C47005" s="177">
        <v>2035</v>
      </c>
      <c r="D47005" s="177" t="s">
        <v>74</v>
      </c>
      <c r="E47005" s="177" t="s">
        <v>75</v>
      </c>
      <c r="F47005" s="177" t="s">
        <v>573</v>
      </c>
      <c r="G47005" s="177">
        <v>-97</v>
      </c>
      <c r="H47005" s="177">
        <v>2.0889251391054001E-3</v>
      </c>
      <c r="I47005" s="136" t="b">
        <f>OR(L47005='PERAC-ngpPrcsTnD-mthncptr'!$B$1,L47005='PERAC-ngpPrcsTnD-mthncptr'!$C$1,L47005='PERAC-ngpPrcsTnD-mthncptr'!$D$1)</f>
        <v>0</v>
      </c>
      <c r="J47005" s="136">
        <f>IF(I47005=TRUE,G47005+'NPV Calcs'!$D$14,G47005)</f>
        <v>-97</v>
      </c>
      <c r="K47005" s="176">
        <f>IF(OR(B47005="GAS",B47005="COL",B47005="LAN",B47005="RICE",B47005="LIVE"),H47005*About!$B$98,IF(OR(B47005="CROP",B47005="NAA"),H47005*About!$B$99,H47005))</f>
        <v>2.0889251391054001E-3</v>
      </c>
      <c r="L47005" s="136" t="str">
        <f>INDEX('EPA Tech to Policy Mapping'!$D:$D,MATCH('EPA Data'!F47005,'EPA Tech to Policy Mapping'!$C:$C,0))</f>
        <v>waste - methane capture</v>
      </c>
    </row>
    <row r="47006" spans="1:12" x14ac:dyDescent="0.25">
      <c r="A47006" s="177" t="s">
        <v>567</v>
      </c>
      <c r="B47006" s="177" t="s">
        <v>568</v>
      </c>
      <c r="C47006" s="177">
        <v>2035</v>
      </c>
      <c r="D47006" s="177" t="s">
        <v>74</v>
      </c>
      <c r="E47006" s="177" t="s">
        <v>75</v>
      </c>
      <c r="F47006" s="177" t="s">
        <v>573</v>
      </c>
      <c r="G47006" s="177">
        <v>-96</v>
      </c>
      <c r="H47006" s="177">
        <v>3.4741339113680001E-3</v>
      </c>
      <c r="I47006" s="136" t="b">
        <f>OR(L47006='PERAC-ngpPrcsTnD-mthncptr'!$B$1,L47006='PERAC-ngpPrcsTnD-mthncptr'!$C$1,L47006='PERAC-ngpPrcsTnD-mthncptr'!$D$1)</f>
        <v>0</v>
      </c>
      <c r="J47006" s="136">
        <f>IF(I47006=TRUE,G47006+'NPV Calcs'!$D$14,G47006)</f>
        <v>-96</v>
      </c>
      <c r="K47006" s="176">
        <f>IF(OR(B47006="GAS",B47006="COL",B47006="LAN",B47006="RICE",B47006="LIVE"),H47006*About!$B$98,IF(OR(B47006="CROP",B47006="NAA"),H47006*About!$B$99,H47006))</f>
        <v>3.4741339113680001E-3</v>
      </c>
      <c r="L47006" s="136" t="str">
        <f>INDEX('EPA Tech to Policy Mapping'!$D:$D,MATCH('EPA Data'!F47006,'EPA Tech to Policy Mapping'!$C:$C,0))</f>
        <v>waste - methane capture</v>
      </c>
    </row>
    <row r="47007" spans="1:12" x14ac:dyDescent="0.25">
      <c r="A47007" s="177" t="s">
        <v>567</v>
      </c>
      <c r="B47007" s="177" t="s">
        <v>568</v>
      </c>
      <c r="C47007" s="177">
        <v>2035</v>
      </c>
      <c r="D47007" s="177" t="s">
        <v>74</v>
      </c>
      <c r="E47007" s="177" t="s">
        <v>75</v>
      </c>
      <c r="F47007" s="177" t="s">
        <v>573</v>
      </c>
      <c r="G47007" s="177">
        <v>-95</v>
      </c>
      <c r="H47007" s="177">
        <v>2.5893965739670001E-3</v>
      </c>
      <c r="I47007" s="136" t="b">
        <f>OR(L47007='PERAC-ngpPrcsTnD-mthncptr'!$B$1,L47007='PERAC-ngpPrcsTnD-mthncptr'!$C$1,L47007='PERAC-ngpPrcsTnD-mthncptr'!$D$1)</f>
        <v>0</v>
      </c>
      <c r="J47007" s="136">
        <f>IF(I47007=TRUE,G47007+'NPV Calcs'!$D$14,G47007)</f>
        <v>-95</v>
      </c>
      <c r="K47007" s="176">
        <f>IF(OR(B47007="GAS",B47007="COL",B47007="LAN",B47007="RICE",B47007="LIVE"),H47007*About!$B$98,IF(OR(B47007="CROP",B47007="NAA"),H47007*About!$B$99,H47007))</f>
        <v>2.5893965739670001E-3</v>
      </c>
      <c r="L47007" s="136" t="str">
        <f>INDEX('EPA Tech to Policy Mapping'!$D:$D,MATCH('EPA Data'!F47007,'EPA Tech to Policy Mapping'!$C:$C,0))</f>
        <v>waste - methane capture</v>
      </c>
    </row>
    <row r="47008" spans="1:12" x14ac:dyDescent="0.25">
      <c r="A47008" s="177" t="s">
        <v>567</v>
      </c>
      <c r="B47008" s="177" t="s">
        <v>568</v>
      </c>
      <c r="C47008" s="177">
        <v>2035</v>
      </c>
      <c r="D47008" s="177" t="s">
        <v>74</v>
      </c>
      <c r="E47008" s="177" t="s">
        <v>75</v>
      </c>
      <c r="F47008" s="177" t="s">
        <v>573</v>
      </c>
      <c r="G47008" s="177">
        <v>-94</v>
      </c>
      <c r="H47008" s="177">
        <v>6.8485303618218002E-3</v>
      </c>
      <c r="I47008" s="136" t="b">
        <f>OR(L47008='PERAC-ngpPrcsTnD-mthncptr'!$B$1,L47008='PERAC-ngpPrcsTnD-mthncptr'!$C$1,L47008='PERAC-ngpPrcsTnD-mthncptr'!$D$1)</f>
        <v>0</v>
      </c>
      <c r="J47008" s="136">
        <f>IF(I47008=TRUE,G47008+'NPV Calcs'!$D$14,G47008)</f>
        <v>-94</v>
      </c>
      <c r="K47008" s="176">
        <f>IF(OR(B47008="GAS",B47008="COL",B47008="LAN",B47008="RICE",B47008="LIVE"),H47008*About!$B$98,IF(OR(B47008="CROP",B47008="NAA"),H47008*About!$B$99,H47008))</f>
        <v>6.8485303618218002E-3</v>
      </c>
      <c r="L47008" s="136" t="str">
        <f>INDEX('EPA Tech to Policy Mapping'!$D:$D,MATCH('EPA Data'!F47008,'EPA Tech to Policy Mapping'!$C:$C,0))</f>
        <v>waste - methane capture</v>
      </c>
    </row>
    <row r="47009" spans="1:12" x14ac:dyDescent="0.25">
      <c r="A47009" s="177" t="s">
        <v>567</v>
      </c>
      <c r="B47009" s="177" t="s">
        <v>568</v>
      </c>
      <c r="C47009" s="177">
        <v>2035</v>
      </c>
      <c r="D47009" s="177" t="s">
        <v>74</v>
      </c>
      <c r="E47009" s="177" t="s">
        <v>75</v>
      </c>
      <c r="F47009" s="177" t="s">
        <v>573</v>
      </c>
      <c r="G47009" s="177">
        <v>-93</v>
      </c>
      <c r="H47009" s="177">
        <v>6.9980211628720005E-4</v>
      </c>
      <c r="I47009" s="136" t="b">
        <f>OR(L47009='PERAC-ngpPrcsTnD-mthncptr'!$B$1,L47009='PERAC-ngpPrcsTnD-mthncptr'!$C$1,L47009='PERAC-ngpPrcsTnD-mthncptr'!$D$1)</f>
        <v>0</v>
      </c>
      <c r="J47009" s="136">
        <f>IF(I47009=TRUE,G47009+'NPV Calcs'!$D$14,G47009)</f>
        <v>-93</v>
      </c>
      <c r="K47009" s="176">
        <f>IF(OR(B47009="GAS",B47009="COL",B47009="LAN",B47009="RICE",B47009="LIVE"),H47009*About!$B$98,IF(OR(B47009="CROP",B47009="NAA"),H47009*About!$B$99,H47009))</f>
        <v>6.9980211628720005E-4</v>
      </c>
      <c r="L47009" s="136" t="str">
        <f>INDEX('EPA Tech to Policy Mapping'!$D:$D,MATCH('EPA Data'!F47009,'EPA Tech to Policy Mapping'!$C:$C,0))</f>
        <v>waste - methane capture</v>
      </c>
    </row>
    <row r="47010" spans="1:12" x14ac:dyDescent="0.25">
      <c r="A47010" s="177" t="s">
        <v>567</v>
      </c>
      <c r="B47010" s="177" t="s">
        <v>568</v>
      </c>
      <c r="C47010" s="177">
        <v>2035</v>
      </c>
      <c r="D47010" s="177" t="s">
        <v>74</v>
      </c>
      <c r="E47010" s="177" t="s">
        <v>75</v>
      </c>
      <c r="F47010" s="177" t="s">
        <v>573</v>
      </c>
      <c r="G47010" s="177">
        <v>-92</v>
      </c>
      <c r="H47010" s="177">
        <v>8.4369041906030005E-4</v>
      </c>
      <c r="I47010" s="136" t="b">
        <f>OR(L47010='PERAC-ngpPrcsTnD-mthncptr'!$B$1,L47010='PERAC-ngpPrcsTnD-mthncptr'!$C$1,L47010='PERAC-ngpPrcsTnD-mthncptr'!$D$1)</f>
        <v>0</v>
      </c>
      <c r="J47010" s="136">
        <f>IF(I47010=TRUE,G47010+'NPV Calcs'!$D$14,G47010)</f>
        <v>-92</v>
      </c>
      <c r="K47010" s="176">
        <f>IF(OR(B47010="GAS",B47010="COL",B47010="LAN",B47010="RICE",B47010="LIVE"),H47010*About!$B$98,IF(OR(B47010="CROP",B47010="NAA"),H47010*About!$B$99,H47010))</f>
        <v>8.4369041906030005E-4</v>
      </c>
      <c r="L47010" s="136" t="str">
        <f>INDEX('EPA Tech to Policy Mapping'!$D:$D,MATCH('EPA Data'!F47010,'EPA Tech to Policy Mapping'!$C:$C,0))</f>
        <v>waste - methane capture</v>
      </c>
    </row>
    <row r="47011" spans="1:12" x14ac:dyDescent="0.25">
      <c r="A47011" s="177" t="s">
        <v>567</v>
      </c>
      <c r="B47011" s="177" t="s">
        <v>568</v>
      </c>
      <c r="C47011" s="177">
        <v>2035</v>
      </c>
      <c r="D47011" s="177" t="s">
        <v>74</v>
      </c>
      <c r="E47011" s="177" t="s">
        <v>75</v>
      </c>
      <c r="F47011" s="177" t="s">
        <v>573</v>
      </c>
      <c r="G47011" s="177">
        <v>-91</v>
      </c>
      <c r="H47011" s="177">
        <v>4.1094976222670002E-4</v>
      </c>
      <c r="I47011" s="136" t="b">
        <f>OR(L47011='PERAC-ngpPrcsTnD-mthncptr'!$B$1,L47011='PERAC-ngpPrcsTnD-mthncptr'!$C$1,L47011='PERAC-ngpPrcsTnD-mthncptr'!$D$1)</f>
        <v>0</v>
      </c>
      <c r="J47011" s="136">
        <f>IF(I47011=TRUE,G47011+'NPV Calcs'!$D$14,G47011)</f>
        <v>-91</v>
      </c>
      <c r="K47011" s="176">
        <f>IF(OR(B47011="GAS",B47011="COL",B47011="LAN",B47011="RICE",B47011="LIVE"),H47011*About!$B$98,IF(OR(B47011="CROP",B47011="NAA"),H47011*About!$B$99,H47011))</f>
        <v>4.1094976222670002E-4</v>
      </c>
      <c r="L47011" s="136" t="str">
        <f>INDEX('EPA Tech to Policy Mapping'!$D:$D,MATCH('EPA Data'!F47011,'EPA Tech to Policy Mapping'!$C:$C,0))</f>
        <v>waste - methane capture</v>
      </c>
    </row>
    <row r="47012" spans="1:12" x14ac:dyDescent="0.25">
      <c r="A47012" s="177" t="s">
        <v>567</v>
      </c>
      <c r="B47012" s="177" t="s">
        <v>568</v>
      </c>
      <c r="C47012" s="177">
        <v>2035</v>
      </c>
      <c r="D47012" s="177" t="s">
        <v>74</v>
      </c>
      <c r="E47012" s="177" t="s">
        <v>75</v>
      </c>
      <c r="F47012" s="177" t="s">
        <v>573</v>
      </c>
      <c r="G47012" s="177">
        <v>-90</v>
      </c>
      <c r="H47012" s="177">
        <v>1.2509939424490001E-3</v>
      </c>
      <c r="I47012" s="136" t="b">
        <f>OR(L47012='PERAC-ngpPrcsTnD-mthncptr'!$B$1,L47012='PERAC-ngpPrcsTnD-mthncptr'!$C$1,L47012='PERAC-ngpPrcsTnD-mthncptr'!$D$1)</f>
        <v>0</v>
      </c>
      <c r="J47012" s="136">
        <f>IF(I47012=TRUE,G47012+'NPV Calcs'!$D$14,G47012)</f>
        <v>-90</v>
      </c>
      <c r="K47012" s="176">
        <f>IF(OR(B47012="GAS",B47012="COL",B47012="LAN",B47012="RICE",B47012="LIVE"),H47012*About!$B$98,IF(OR(B47012="CROP",B47012="NAA"),H47012*About!$B$99,H47012))</f>
        <v>1.2509939424490001E-3</v>
      </c>
      <c r="L47012" s="136" t="str">
        <f>INDEX('EPA Tech to Policy Mapping'!$D:$D,MATCH('EPA Data'!F47012,'EPA Tech to Policy Mapping'!$C:$C,0))</f>
        <v>waste - methane capture</v>
      </c>
    </row>
    <row r="47013" spans="1:12" x14ac:dyDescent="0.25">
      <c r="A47013" s="177" t="s">
        <v>567</v>
      </c>
      <c r="B47013" s="177" t="s">
        <v>568</v>
      </c>
      <c r="C47013" s="177">
        <v>2035</v>
      </c>
      <c r="D47013" s="177" t="s">
        <v>74</v>
      </c>
      <c r="E47013" s="177" t="s">
        <v>75</v>
      </c>
      <c r="F47013" s="177" t="s">
        <v>573</v>
      </c>
      <c r="G47013" s="177">
        <v>-89</v>
      </c>
      <c r="H47013" s="177">
        <v>1.6307817713820001E-4</v>
      </c>
      <c r="I47013" s="136" t="b">
        <f>OR(L47013='PERAC-ngpPrcsTnD-mthncptr'!$B$1,L47013='PERAC-ngpPrcsTnD-mthncptr'!$C$1,L47013='PERAC-ngpPrcsTnD-mthncptr'!$D$1)</f>
        <v>0</v>
      </c>
      <c r="J47013" s="136">
        <f>IF(I47013=TRUE,G47013+'NPV Calcs'!$D$14,G47013)</f>
        <v>-89</v>
      </c>
      <c r="K47013" s="176">
        <f>IF(OR(B47013="GAS",B47013="COL",B47013="LAN",B47013="RICE",B47013="LIVE"),H47013*About!$B$98,IF(OR(B47013="CROP",B47013="NAA"),H47013*About!$B$99,H47013))</f>
        <v>1.6307817713820001E-4</v>
      </c>
      <c r="L47013" s="136" t="str">
        <f>INDEX('EPA Tech to Policy Mapping'!$D:$D,MATCH('EPA Data'!F47013,'EPA Tech to Policy Mapping'!$C:$C,0))</f>
        <v>waste - methane capture</v>
      </c>
    </row>
    <row r="47014" spans="1:12" x14ac:dyDescent="0.25">
      <c r="A47014" s="177" t="s">
        <v>567</v>
      </c>
      <c r="B47014" s="177" t="s">
        <v>568</v>
      </c>
      <c r="C47014" s="177">
        <v>2035</v>
      </c>
      <c r="D47014" s="177" t="s">
        <v>74</v>
      </c>
      <c r="E47014" s="177" t="s">
        <v>75</v>
      </c>
      <c r="F47014" s="177" t="s">
        <v>573</v>
      </c>
      <c r="G47014" s="177">
        <v>-88</v>
      </c>
      <c r="H47014" s="177">
        <v>7.1473388543381996E-3</v>
      </c>
      <c r="I47014" s="136" t="b">
        <f>OR(L47014='PERAC-ngpPrcsTnD-mthncptr'!$B$1,L47014='PERAC-ngpPrcsTnD-mthncptr'!$C$1,L47014='PERAC-ngpPrcsTnD-mthncptr'!$D$1)</f>
        <v>0</v>
      </c>
      <c r="J47014" s="136">
        <f>IF(I47014=TRUE,G47014+'NPV Calcs'!$D$14,G47014)</f>
        <v>-88</v>
      </c>
      <c r="K47014" s="176">
        <f>IF(OR(B47014="GAS",B47014="COL",B47014="LAN",B47014="RICE",B47014="LIVE"),H47014*About!$B$98,IF(OR(B47014="CROP",B47014="NAA"),H47014*About!$B$99,H47014))</f>
        <v>7.1473388543381996E-3</v>
      </c>
      <c r="L47014" s="136" t="str">
        <f>INDEX('EPA Tech to Policy Mapping'!$D:$D,MATCH('EPA Data'!F47014,'EPA Tech to Policy Mapping'!$C:$C,0))</f>
        <v>waste - methane capture</v>
      </c>
    </row>
    <row r="47015" spans="1:12" x14ac:dyDescent="0.25">
      <c r="A47015" s="177" t="s">
        <v>567</v>
      </c>
      <c r="B47015" s="177" t="s">
        <v>568</v>
      </c>
      <c r="C47015" s="177">
        <v>2035</v>
      </c>
      <c r="D47015" s="177" t="s">
        <v>74</v>
      </c>
      <c r="E47015" s="177" t="s">
        <v>75</v>
      </c>
      <c r="F47015" s="177" t="s">
        <v>573</v>
      </c>
      <c r="G47015" s="177">
        <v>-87</v>
      </c>
      <c r="H47015" s="177">
        <v>1.0277105269778999E-2</v>
      </c>
      <c r="I47015" s="136" t="b">
        <f>OR(L47015='PERAC-ngpPrcsTnD-mthncptr'!$B$1,L47015='PERAC-ngpPrcsTnD-mthncptr'!$C$1,L47015='PERAC-ngpPrcsTnD-mthncptr'!$D$1)</f>
        <v>0</v>
      </c>
      <c r="J47015" s="136">
        <f>IF(I47015=TRUE,G47015+'NPV Calcs'!$D$14,G47015)</f>
        <v>-87</v>
      </c>
      <c r="K47015" s="176">
        <f>IF(OR(B47015="GAS",B47015="COL",B47015="LAN",B47015="RICE",B47015="LIVE"),H47015*About!$B$98,IF(OR(B47015="CROP",B47015="NAA"),H47015*About!$B$99,H47015))</f>
        <v>1.0277105269778999E-2</v>
      </c>
      <c r="L47015" s="136" t="str">
        <f>INDEX('EPA Tech to Policy Mapping'!$D:$D,MATCH('EPA Data'!F47015,'EPA Tech to Policy Mapping'!$C:$C,0))</f>
        <v>waste - methane capture</v>
      </c>
    </row>
    <row r="47016" spans="1:12" x14ac:dyDescent="0.25">
      <c r="A47016" s="177" t="s">
        <v>567</v>
      </c>
      <c r="B47016" s="177" t="s">
        <v>568</v>
      </c>
      <c r="C47016" s="177">
        <v>2035</v>
      </c>
      <c r="D47016" s="177" t="s">
        <v>74</v>
      </c>
      <c r="E47016" s="177" t="s">
        <v>75</v>
      </c>
      <c r="F47016" s="177" t="s">
        <v>573</v>
      </c>
      <c r="G47016" s="177">
        <v>-86</v>
      </c>
      <c r="H47016" s="177">
        <v>8.6730001930846005E-3</v>
      </c>
      <c r="I47016" s="136" t="b">
        <f>OR(L47016='PERAC-ngpPrcsTnD-mthncptr'!$B$1,L47016='PERAC-ngpPrcsTnD-mthncptr'!$C$1,L47016='PERAC-ngpPrcsTnD-mthncptr'!$D$1)</f>
        <v>0</v>
      </c>
      <c r="J47016" s="136">
        <f>IF(I47016=TRUE,G47016+'NPV Calcs'!$D$14,G47016)</f>
        <v>-86</v>
      </c>
      <c r="K47016" s="176">
        <f>IF(OR(B47016="GAS",B47016="COL",B47016="LAN",B47016="RICE",B47016="LIVE"),H47016*About!$B$98,IF(OR(B47016="CROP",B47016="NAA"),H47016*About!$B$99,H47016))</f>
        <v>8.6730001930846005E-3</v>
      </c>
      <c r="L47016" s="136" t="str">
        <f>INDEX('EPA Tech to Policy Mapping'!$D:$D,MATCH('EPA Data'!F47016,'EPA Tech to Policy Mapping'!$C:$C,0))</f>
        <v>waste - methane capture</v>
      </c>
    </row>
    <row r="47017" spans="1:12" x14ac:dyDescent="0.25">
      <c r="A47017" s="177" t="s">
        <v>567</v>
      </c>
      <c r="B47017" s="177" t="s">
        <v>568</v>
      </c>
      <c r="C47017" s="177">
        <v>2035</v>
      </c>
      <c r="D47017" s="177" t="s">
        <v>74</v>
      </c>
      <c r="E47017" s="177" t="s">
        <v>75</v>
      </c>
      <c r="F47017" s="177" t="s">
        <v>573</v>
      </c>
      <c r="G47017" s="177">
        <v>-85</v>
      </c>
      <c r="H47017" s="177">
        <v>1.24515484640142E-2</v>
      </c>
      <c r="I47017" s="136" t="b">
        <f>OR(L47017='PERAC-ngpPrcsTnD-mthncptr'!$B$1,L47017='PERAC-ngpPrcsTnD-mthncptr'!$C$1,L47017='PERAC-ngpPrcsTnD-mthncptr'!$D$1)</f>
        <v>0</v>
      </c>
      <c r="J47017" s="136">
        <f>IF(I47017=TRUE,G47017+'NPV Calcs'!$D$14,G47017)</f>
        <v>-85</v>
      </c>
      <c r="K47017" s="176">
        <f>IF(OR(B47017="GAS",B47017="COL",B47017="LAN",B47017="RICE",B47017="LIVE"),H47017*About!$B$98,IF(OR(B47017="CROP",B47017="NAA"),H47017*About!$B$99,H47017))</f>
        <v>1.24515484640142E-2</v>
      </c>
      <c r="L47017" s="136" t="str">
        <f>INDEX('EPA Tech to Policy Mapping'!$D:$D,MATCH('EPA Data'!F47017,'EPA Tech to Policy Mapping'!$C:$C,0))</f>
        <v>waste - methane capture</v>
      </c>
    </row>
    <row r="47018" spans="1:12" x14ac:dyDescent="0.25">
      <c r="A47018" s="177" t="s">
        <v>567</v>
      </c>
      <c r="B47018" s="177" t="s">
        <v>568</v>
      </c>
      <c r="C47018" s="177">
        <v>2035</v>
      </c>
      <c r="D47018" s="177" t="s">
        <v>74</v>
      </c>
      <c r="E47018" s="177" t="s">
        <v>75</v>
      </c>
      <c r="F47018" s="177" t="s">
        <v>573</v>
      </c>
      <c r="G47018" s="177">
        <v>-84</v>
      </c>
      <c r="H47018" s="177">
        <v>3.5935866981163002E-3</v>
      </c>
      <c r="I47018" s="136" t="b">
        <f>OR(L47018='PERAC-ngpPrcsTnD-mthncptr'!$B$1,L47018='PERAC-ngpPrcsTnD-mthncptr'!$C$1,L47018='PERAC-ngpPrcsTnD-mthncptr'!$D$1)</f>
        <v>0</v>
      </c>
      <c r="J47018" s="136">
        <f>IF(I47018=TRUE,G47018+'NPV Calcs'!$D$14,G47018)</f>
        <v>-84</v>
      </c>
      <c r="K47018" s="176">
        <f>IF(OR(B47018="GAS",B47018="COL",B47018="LAN",B47018="RICE",B47018="LIVE"),H47018*About!$B$98,IF(OR(B47018="CROP",B47018="NAA"),H47018*About!$B$99,H47018))</f>
        <v>3.5935866981163002E-3</v>
      </c>
      <c r="L47018" s="136" t="str">
        <f>INDEX('EPA Tech to Policy Mapping'!$D:$D,MATCH('EPA Data'!F47018,'EPA Tech to Policy Mapping'!$C:$C,0))</f>
        <v>waste - methane capture</v>
      </c>
    </row>
    <row r="47019" spans="1:12" x14ac:dyDescent="0.25">
      <c r="A47019" s="177" t="s">
        <v>567</v>
      </c>
      <c r="B47019" s="177" t="s">
        <v>568</v>
      </c>
      <c r="C47019" s="177">
        <v>2035</v>
      </c>
      <c r="D47019" s="177" t="s">
        <v>74</v>
      </c>
      <c r="E47019" s="177" t="s">
        <v>75</v>
      </c>
      <c r="F47019" s="177" t="s">
        <v>573</v>
      </c>
      <c r="G47019" s="177">
        <v>-83</v>
      </c>
      <c r="H47019" s="177">
        <v>4.7687567894169998E-4</v>
      </c>
      <c r="I47019" s="136" t="b">
        <f>OR(L47019='PERAC-ngpPrcsTnD-mthncptr'!$B$1,L47019='PERAC-ngpPrcsTnD-mthncptr'!$C$1,L47019='PERAC-ngpPrcsTnD-mthncptr'!$D$1)</f>
        <v>0</v>
      </c>
      <c r="J47019" s="136">
        <f>IF(I47019=TRUE,G47019+'NPV Calcs'!$D$14,G47019)</f>
        <v>-83</v>
      </c>
      <c r="K47019" s="176">
        <f>IF(OR(B47019="GAS",B47019="COL",B47019="LAN",B47019="RICE",B47019="LIVE"),H47019*About!$B$98,IF(OR(B47019="CROP",B47019="NAA"),H47019*About!$B$99,H47019))</f>
        <v>4.7687567894169998E-4</v>
      </c>
      <c r="L47019" s="136" t="str">
        <f>INDEX('EPA Tech to Policy Mapping'!$D:$D,MATCH('EPA Data'!F47019,'EPA Tech to Policy Mapping'!$C:$C,0))</f>
        <v>waste - methane capture</v>
      </c>
    </row>
    <row r="47020" spans="1:12" x14ac:dyDescent="0.25">
      <c r="A47020" s="177" t="s">
        <v>567</v>
      </c>
      <c r="B47020" s="177" t="s">
        <v>568</v>
      </c>
      <c r="C47020" s="177">
        <v>2035</v>
      </c>
      <c r="D47020" s="177" t="s">
        <v>74</v>
      </c>
      <c r="E47020" s="177" t="s">
        <v>75</v>
      </c>
      <c r="F47020" s="177" t="s">
        <v>573</v>
      </c>
      <c r="G47020" s="177">
        <v>-82</v>
      </c>
      <c r="H47020" s="177">
        <v>7.6497959889819996E-4</v>
      </c>
      <c r="I47020" s="136" t="b">
        <f>OR(L47020='PERAC-ngpPrcsTnD-mthncptr'!$B$1,L47020='PERAC-ngpPrcsTnD-mthncptr'!$C$1,L47020='PERAC-ngpPrcsTnD-mthncptr'!$D$1)</f>
        <v>0</v>
      </c>
      <c r="J47020" s="136">
        <f>IF(I47020=TRUE,G47020+'NPV Calcs'!$D$14,G47020)</f>
        <v>-82</v>
      </c>
      <c r="K47020" s="176">
        <f>IF(OR(B47020="GAS",B47020="COL",B47020="LAN",B47020="RICE",B47020="LIVE"),H47020*About!$B$98,IF(OR(B47020="CROP",B47020="NAA"),H47020*About!$B$99,H47020))</f>
        <v>7.6497959889819996E-4</v>
      </c>
      <c r="L47020" s="136" t="str">
        <f>INDEX('EPA Tech to Policy Mapping'!$D:$D,MATCH('EPA Data'!F47020,'EPA Tech to Policy Mapping'!$C:$C,0))</f>
        <v>waste - methane capture</v>
      </c>
    </row>
    <row r="47021" spans="1:12" x14ac:dyDescent="0.25">
      <c r="A47021" s="177" t="s">
        <v>567</v>
      </c>
      <c r="B47021" s="177" t="s">
        <v>568</v>
      </c>
      <c r="C47021" s="177">
        <v>2035</v>
      </c>
      <c r="D47021" s="177" t="s">
        <v>74</v>
      </c>
      <c r="E47021" s="177" t="s">
        <v>75</v>
      </c>
      <c r="F47021" s="177" t="s">
        <v>573</v>
      </c>
      <c r="G47021" s="177">
        <v>-81</v>
      </c>
      <c r="H47021" s="177">
        <v>3.1820390013307998E-3</v>
      </c>
      <c r="I47021" s="136" t="b">
        <f>OR(L47021='PERAC-ngpPrcsTnD-mthncptr'!$B$1,L47021='PERAC-ngpPrcsTnD-mthncptr'!$C$1,L47021='PERAC-ngpPrcsTnD-mthncptr'!$D$1)</f>
        <v>0</v>
      </c>
      <c r="J47021" s="136">
        <f>IF(I47021=TRUE,G47021+'NPV Calcs'!$D$14,G47021)</f>
        <v>-81</v>
      </c>
      <c r="K47021" s="176">
        <f>IF(OR(B47021="GAS",B47021="COL",B47021="LAN",B47021="RICE",B47021="LIVE"),H47021*About!$B$98,IF(OR(B47021="CROP",B47021="NAA"),H47021*About!$B$99,H47021))</f>
        <v>3.1820390013307998E-3</v>
      </c>
      <c r="L47021" s="136" t="str">
        <f>INDEX('EPA Tech to Policy Mapping'!$D:$D,MATCH('EPA Data'!F47021,'EPA Tech to Policy Mapping'!$C:$C,0))</f>
        <v>waste - methane capture</v>
      </c>
    </row>
    <row r="47022" spans="1:12" x14ac:dyDescent="0.25">
      <c r="A47022" s="177" t="s">
        <v>567</v>
      </c>
      <c r="B47022" s="177" t="s">
        <v>568</v>
      </c>
      <c r="C47022" s="177">
        <v>2035</v>
      </c>
      <c r="D47022" s="177" t="s">
        <v>74</v>
      </c>
      <c r="E47022" s="177" t="s">
        <v>75</v>
      </c>
      <c r="F47022" s="177" t="s">
        <v>573</v>
      </c>
      <c r="G47022" s="177">
        <v>-80</v>
      </c>
      <c r="H47022" s="177">
        <v>4.1309047337563E-3</v>
      </c>
      <c r="I47022" s="136" t="b">
        <f>OR(L47022='PERAC-ngpPrcsTnD-mthncptr'!$B$1,L47022='PERAC-ngpPrcsTnD-mthncptr'!$C$1,L47022='PERAC-ngpPrcsTnD-mthncptr'!$D$1)</f>
        <v>0</v>
      </c>
      <c r="J47022" s="136">
        <f>IF(I47022=TRUE,G47022+'NPV Calcs'!$D$14,G47022)</f>
        <v>-80</v>
      </c>
      <c r="K47022" s="176">
        <f>IF(OR(B47022="GAS",B47022="COL",B47022="LAN",B47022="RICE",B47022="LIVE"),H47022*About!$B$98,IF(OR(B47022="CROP",B47022="NAA"),H47022*About!$B$99,H47022))</f>
        <v>4.1309047337563E-3</v>
      </c>
      <c r="L47022" s="136" t="str">
        <f>INDEX('EPA Tech to Policy Mapping'!$D:$D,MATCH('EPA Data'!F47022,'EPA Tech to Policy Mapping'!$C:$C,0))</f>
        <v>waste - methane capture</v>
      </c>
    </row>
    <row r="47023" spans="1:12" x14ac:dyDescent="0.25">
      <c r="A47023" s="177" t="s">
        <v>567</v>
      </c>
      <c r="B47023" s="177" t="s">
        <v>568</v>
      </c>
      <c r="C47023" s="177">
        <v>2035</v>
      </c>
      <c r="D47023" s="177" t="s">
        <v>74</v>
      </c>
      <c r="E47023" s="177" t="s">
        <v>75</v>
      </c>
      <c r="F47023" s="177" t="s">
        <v>573</v>
      </c>
      <c r="G47023" s="177">
        <v>-79</v>
      </c>
      <c r="H47023" s="177">
        <v>3.5544129968912001E-3</v>
      </c>
      <c r="I47023" s="136" t="b">
        <f>OR(L47023='PERAC-ngpPrcsTnD-mthncptr'!$B$1,L47023='PERAC-ngpPrcsTnD-mthncptr'!$C$1,L47023='PERAC-ngpPrcsTnD-mthncptr'!$D$1)</f>
        <v>0</v>
      </c>
      <c r="J47023" s="136">
        <f>IF(I47023=TRUE,G47023+'NPV Calcs'!$D$14,G47023)</f>
        <v>-79</v>
      </c>
      <c r="K47023" s="176">
        <f>IF(OR(B47023="GAS",B47023="COL",B47023="LAN",B47023="RICE",B47023="LIVE"),H47023*About!$B$98,IF(OR(B47023="CROP",B47023="NAA"),H47023*About!$B$99,H47023))</f>
        <v>3.5544129968912001E-3</v>
      </c>
      <c r="L47023" s="136" t="str">
        <f>INDEX('EPA Tech to Policy Mapping'!$D:$D,MATCH('EPA Data'!F47023,'EPA Tech to Policy Mapping'!$C:$C,0))</f>
        <v>waste - methane capture</v>
      </c>
    </row>
    <row r="47024" spans="1:12" x14ac:dyDescent="0.25">
      <c r="A47024" s="177" t="s">
        <v>567</v>
      </c>
      <c r="B47024" s="177" t="s">
        <v>568</v>
      </c>
      <c r="C47024" s="177">
        <v>2035</v>
      </c>
      <c r="D47024" s="177" t="s">
        <v>74</v>
      </c>
      <c r="E47024" s="177" t="s">
        <v>75</v>
      </c>
      <c r="F47024" s="177" t="s">
        <v>573</v>
      </c>
      <c r="G47024" s="177">
        <v>-78</v>
      </c>
      <c r="H47024" s="177">
        <v>1.37053336911777E-2</v>
      </c>
      <c r="I47024" s="136" t="b">
        <f>OR(L47024='PERAC-ngpPrcsTnD-mthncptr'!$B$1,L47024='PERAC-ngpPrcsTnD-mthncptr'!$C$1,L47024='PERAC-ngpPrcsTnD-mthncptr'!$D$1)</f>
        <v>0</v>
      </c>
      <c r="J47024" s="136">
        <f>IF(I47024=TRUE,G47024+'NPV Calcs'!$D$14,G47024)</f>
        <v>-78</v>
      </c>
      <c r="K47024" s="176">
        <f>IF(OR(B47024="GAS",B47024="COL",B47024="LAN",B47024="RICE",B47024="LIVE"),H47024*About!$B$98,IF(OR(B47024="CROP",B47024="NAA"),H47024*About!$B$99,H47024))</f>
        <v>1.37053336911777E-2</v>
      </c>
      <c r="L47024" s="136" t="str">
        <f>INDEX('EPA Tech to Policy Mapping'!$D:$D,MATCH('EPA Data'!F47024,'EPA Tech to Policy Mapping'!$C:$C,0))</f>
        <v>waste - methane capture</v>
      </c>
    </row>
    <row r="47025" spans="1:12" x14ac:dyDescent="0.25">
      <c r="A47025" s="177" t="s">
        <v>567</v>
      </c>
      <c r="B47025" s="177" t="s">
        <v>568</v>
      </c>
      <c r="C47025" s="177">
        <v>2035</v>
      </c>
      <c r="D47025" s="177" t="s">
        <v>74</v>
      </c>
      <c r="E47025" s="177" t="s">
        <v>75</v>
      </c>
      <c r="F47025" s="177" t="s">
        <v>573</v>
      </c>
      <c r="G47025" s="177">
        <v>-77</v>
      </c>
      <c r="H47025" s="177">
        <v>8.5963053334125999E-3</v>
      </c>
      <c r="I47025" s="136" t="b">
        <f>OR(L47025='PERAC-ngpPrcsTnD-mthncptr'!$B$1,L47025='PERAC-ngpPrcsTnD-mthncptr'!$C$1,L47025='PERAC-ngpPrcsTnD-mthncptr'!$D$1)</f>
        <v>0</v>
      </c>
      <c r="J47025" s="136">
        <f>IF(I47025=TRUE,G47025+'NPV Calcs'!$D$14,G47025)</f>
        <v>-77</v>
      </c>
      <c r="K47025" s="176">
        <f>IF(OR(B47025="GAS",B47025="COL",B47025="LAN",B47025="RICE",B47025="LIVE"),H47025*About!$B$98,IF(OR(B47025="CROP",B47025="NAA"),H47025*About!$B$99,H47025))</f>
        <v>8.5963053334125999E-3</v>
      </c>
      <c r="L47025" s="136" t="str">
        <f>INDEX('EPA Tech to Policy Mapping'!$D:$D,MATCH('EPA Data'!F47025,'EPA Tech to Policy Mapping'!$C:$C,0))</f>
        <v>waste - methane capture</v>
      </c>
    </row>
    <row r="47026" spans="1:12" x14ac:dyDescent="0.25">
      <c r="A47026" s="177" t="s">
        <v>567</v>
      </c>
      <c r="B47026" s="177" t="s">
        <v>568</v>
      </c>
      <c r="C47026" s="177">
        <v>2035</v>
      </c>
      <c r="D47026" s="177" t="s">
        <v>74</v>
      </c>
      <c r="E47026" s="177" t="s">
        <v>75</v>
      </c>
      <c r="F47026" s="177" t="s">
        <v>573</v>
      </c>
      <c r="G47026" s="177">
        <v>-76</v>
      </c>
      <c r="H47026" s="177">
        <v>3.6006429108966002E-3</v>
      </c>
      <c r="I47026" s="136" t="b">
        <f>OR(L47026='PERAC-ngpPrcsTnD-mthncptr'!$B$1,L47026='PERAC-ngpPrcsTnD-mthncptr'!$C$1,L47026='PERAC-ngpPrcsTnD-mthncptr'!$D$1)</f>
        <v>0</v>
      </c>
      <c r="J47026" s="136">
        <f>IF(I47026=TRUE,G47026+'NPV Calcs'!$D$14,G47026)</f>
        <v>-76</v>
      </c>
      <c r="K47026" s="176">
        <f>IF(OR(B47026="GAS",B47026="COL",B47026="LAN",B47026="RICE",B47026="LIVE"),H47026*About!$B$98,IF(OR(B47026="CROP",B47026="NAA"),H47026*About!$B$99,H47026))</f>
        <v>3.6006429108966002E-3</v>
      </c>
      <c r="L47026" s="136" t="str">
        <f>INDEX('EPA Tech to Policy Mapping'!$D:$D,MATCH('EPA Data'!F47026,'EPA Tech to Policy Mapping'!$C:$C,0))</f>
        <v>waste - methane capture</v>
      </c>
    </row>
    <row r="47027" spans="1:12" x14ac:dyDescent="0.25">
      <c r="A47027" s="177" t="s">
        <v>567</v>
      </c>
      <c r="B47027" s="177" t="s">
        <v>568</v>
      </c>
      <c r="C47027" s="177">
        <v>2035</v>
      </c>
      <c r="D47027" s="177" t="s">
        <v>74</v>
      </c>
      <c r="E47027" s="177" t="s">
        <v>75</v>
      </c>
      <c r="F47027" s="177" t="s">
        <v>573</v>
      </c>
      <c r="G47027" s="177">
        <v>-75</v>
      </c>
      <c r="H47027" s="177">
        <v>5.0130366435040003E-4</v>
      </c>
      <c r="I47027" s="136" t="b">
        <f>OR(L47027='PERAC-ngpPrcsTnD-mthncptr'!$B$1,L47027='PERAC-ngpPrcsTnD-mthncptr'!$C$1,L47027='PERAC-ngpPrcsTnD-mthncptr'!$D$1)</f>
        <v>0</v>
      </c>
      <c r="J47027" s="136">
        <f>IF(I47027=TRUE,G47027+'NPV Calcs'!$D$14,G47027)</f>
        <v>-75</v>
      </c>
      <c r="K47027" s="176">
        <f>IF(OR(B47027="GAS",B47027="COL",B47027="LAN",B47027="RICE",B47027="LIVE"),H47027*About!$B$98,IF(OR(B47027="CROP",B47027="NAA"),H47027*About!$B$99,H47027))</f>
        <v>5.0130366435040003E-4</v>
      </c>
      <c r="L47027" s="136" t="str">
        <f>INDEX('EPA Tech to Policy Mapping'!$D:$D,MATCH('EPA Data'!F47027,'EPA Tech to Policy Mapping'!$C:$C,0))</f>
        <v>waste - methane capture</v>
      </c>
    </row>
    <row r="47028" spans="1:12" x14ac:dyDescent="0.25">
      <c r="A47028" s="177" t="s">
        <v>567</v>
      </c>
      <c r="B47028" s="177" t="s">
        <v>568</v>
      </c>
      <c r="C47028" s="177">
        <v>2035</v>
      </c>
      <c r="D47028" s="177" t="s">
        <v>74</v>
      </c>
      <c r="E47028" s="177" t="s">
        <v>75</v>
      </c>
      <c r="F47028" s="177" t="s">
        <v>573</v>
      </c>
      <c r="G47028" s="177">
        <v>-74</v>
      </c>
      <c r="H47028" s="177">
        <v>3.7192590316408002E-3</v>
      </c>
      <c r="I47028" s="136" t="b">
        <f>OR(L47028='PERAC-ngpPrcsTnD-mthncptr'!$B$1,L47028='PERAC-ngpPrcsTnD-mthncptr'!$C$1,L47028='PERAC-ngpPrcsTnD-mthncptr'!$D$1)</f>
        <v>0</v>
      </c>
      <c r="J47028" s="136">
        <f>IF(I47028=TRUE,G47028+'NPV Calcs'!$D$14,G47028)</f>
        <v>-74</v>
      </c>
      <c r="K47028" s="176">
        <f>IF(OR(B47028="GAS",B47028="COL",B47028="LAN",B47028="RICE",B47028="LIVE"),H47028*About!$B$98,IF(OR(B47028="CROP",B47028="NAA"),H47028*About!$B$99,H47028))</f>
        <v>3.7192590316408002E-3</v>
      </c>
      <c r="L47028" s="136" t="str">
        <f>INDEX('EPA Tech to Policy Mapping'!$D:$D,MATCH('EPA Data'!F47028,'EPA Tech to Policy Mapping'!$C:$C,0))</f>
        <v>waste - methane capture</v>
      </c>
    </row>
    <row r="47029" spans="1:12" x14ac:dyDescent="0.25">
      <c r="A47029" s="177" t="s">
        <v>567</v>
      </c>
      <c r="B47029" s="177" t="s">
        <v>568</v>
      </c>
      <c r="C47029" s="177">
        <v>2035</v>
      </c>
      <c r="D47029" s="177" t="s">
        <v>74</v>
      </c>
      <c r="E47029" s="177" t="s">
        <v>75</v>
      </c>
      <c r="F47029" s="177" t="s">
        <v>573</v>
      </c>
      <c r="G47029" s="177">
        <v>-73</v>
      </c>
      <c r="H47029" s="177">
        <v>8.528663693141E-4</v>
      </c>
      <c r="I47029" s="136" t="b">
        <f>OR(L47029='PERAC-ngpPrcsTnD-mthncptr'!$B$1,L47029='PERAC-ngpPrcsTnD-mthncptr'!$C$1,L47029='PERAC-ngpPrcsTnD-mthncptr'!$D$1)</f>
        <v>0</v>
      </c>
      <c r="J47029" s="136">
        <f>IF(I47029=TRUE,G47029+'NPV Calcs'!$D$14,G47029)</f>
        <v>-73</v>
      </c>
      <c r="K47029" s="176">
        <f>IF(OR(B47029="GAS",B47029="COL",B47029="LAN",B47029="RICE",B47029="LIVE"),H47029*About!$B$98,IF(OR(B47029="CROP",B47029="NAA"),H47029*About!$B$99,H47029))</f>
        <v>8.528663693141E-4</v>
      </c>
      <c r="L47029" s="136" t="str">
        <f>INDEX('EPA Tech to Policy Mapping'!$D:$D,MATCH('EPA Data'!F47029,'EPA Tech to Policy Mapping'!$C:$C,0))</f>
        <v>waste - methane capture</v>
      </c>
    </row>
    <row r="47030" spans="1:12" x14ac:dyDescent="0.25">
      <c r="A47030" s="177" t="s">
        <v>567</v>
      </c>
      <c r="B47030" s="177" t="s">
        <v>568</v>
      </c>
      <c r="C47030" s="177">
        <v>2035</v>
      </c>
      <c r="D47030" s="177" t="s">
        <v>74</v>
      </c>
      <c r="E47030" s="177" t="s">
        <v>75</v>
      </c>
      <c r="F47030" s="177" t="s">
        <v>573</v>
      </c>
      <c r="G47030" s="177">
        <v>-72</v>
      </c>
      <c r="H47030" s="177">
        <v>1.6428089293189999E-4</v>
      </c>
      <c r="I47030" s="136" t="b">
        <f>OR(L47030='PERAC-ngpPrcsTnD-mthncptr'!$B$1,L47030='PERAC-ngpPrcsTnD-mthncptr'!$C$1,L47030='PERAC-ngpPrcsTnD-mthncptr'!$D$1)</f>
        <v>0</v>
      </c>
      <c r="J47030" s="136">
        <f>IF(I47030=TRUE,G47030+'NPV Calcs'!$D$14,G47030)</f>
        <v>-72</v>
      </c>
      <c r="K47030" s="176">
        <f>IF(OR(B47030="GAS",B47030="COL",B47030="LAN",B47030="RICE",B47030="LIVE"),H47030*About!$B$98,IF(OR(B47030="CROP",B47030="NAA"),H47030*About!$B$99,H47030))</f>
        <v>1.6428089293189999E-4</v>
      </c>
      <c r="L47030" s="136" t="str">
        <f>INDEX('EPA Tech to Policy Mapping'!$D:$D,MATCH('EPA Data'!F47030,'EPA Tech to Policy Mapping'!$C:$C,0))</f>
        <v>waste - methane capture</v>
      </c>
    </row>
    <row r="47031" spans="1:12" x14ac:dyDescent="0.25">
      <c r="A47031" s="177" t="s">
        <v>567</v>
      </c>
      <c r="B47031" s="177" t="s">
        <v>568</v>
      </c>
      <c r="C47031" s="177">
        <v>2035</v>
      </c>
      <c r="D47031" s="177" t="s">
        <v>74</v>
      </c>
      <c r="E47031" s="177" t="s">
        <v>75</v>
      </c>
      <c r="F47031" s="177" t="s">
        <v>573</v>
      </c>
      <c r="G47031" s="177">
        <v>-71</v>
      </c>
      <c r="H47031" s="177">
        <v>1.5642410216969E-3</v>
      </c>
      <c r="I47031" s="136" t="b">
        <f>OR(L47031='PERAC-ngpPrcsTnD-mthncptr'!$B$1,L47031='PERAC-ngpPrcsTnD-mthncptr'!$C$1,L47031='PERAC-ngpPrcsTnD-mthncptr'!$D$1)</f>
        <v>0</v>
      </c>
      <c r="J47031" s="136">
        <f>IF(I47031=TRUE,G47031+'NPV Calcs'!$D$14,G47031)</f>
        <v>-71</v>
      </c>
      <c r="K47031" s="176">
        <f>IF(OR(B47031="GAS",B47031="COL",B47031="LAN",B47031="RICE",B47031="LIVE"),H47031*About!$B$98,IF(OR(B47031="CROP",B47031="NAA"),H47031*About!$B$99,H47031))</f>
        <v>1.5642410216969E-3</v>
      </c>
      <c r="L47031" s="136" t="str">
        <f>INDEX('EPA Tech to Policy Mapping'!$D:$D,MATCH('EPA Data'!F47031,'EPA Tech to Policy Mapping'!$C:$C,0))</f>
        <v>waste - methane capture</v>
      </c>
    </row>
    <row r="47032" spans="1:12" x14ac:dyDescent="0.25">
      <c r="A47032" s="177" t="s">
        <v>567</v>
      </c>
      <c r="B47032" s="177" t="s">
        <v>568</v>
      </c>
      <c r="C47032" s="177">
        <v>2035</v>
      </c>
      <c r="D47032" s="177" t="s">
        <v>74</v>
      </c>
      <c r="E47032" s="177" t="s">
        <v>75</v>
      </c>
      <c r="F47032" s="177" t="s">
        <v>573</v>
      </c>
      <c r="G47032" s="177">
        <v>-70</v>
      </c>
      <c r="H47032" s="177">
        <v>1.917006557051E-4</v>
      </c>
      <c r="I47032" s="136" t="b">
        <f>OR(L47032='PERAC-ngpPrcsTnD-mthncptr'!$B$1,L47032='PERAC-ngpPrcsTnD-mthncptr'!$C$1,L47032='PERAC-ngpPrcsTnD-mthncptr'!$D$1)</f>
        <v>0</v>
      </c>
      <c r="J47032" s="136">
        <f>IF(I47032=TRUE,G47032+'NPV Calcs'!$D$14,G47032)</f>
        <v>-70</v>
      </c>
      <c r="K47032" s="176">
        <f>IF(OR(B47032="GAS",B47032="COL",B47032="LAN",B47032="RICE",B47032="LIVE"),H47032*About!$B$98,IF(OR(B47032="CROP",B47032="NAA"),H47032*About!$B$99,H47032))</f>
        <v>1.917006557051E-4</v>
      </c>
      <c r="L47032" s="136" t="str">
        <f>INDEX('EPA Tech to Policy Mapping'!$D:$D,MATCH('EPA Data'!F47032,'EPA Tech to Policy Mapping'!$C:$C,0))</f>
        <v>waste - methane capture</v>
      </c>
    </row>
    <row r="47033" spans="1:12" x14ac:dyDescent="0.25">
      <c r="A47033" s="177" t="s">
        <v>567</v>
      </c>
      <c r="B47033" s="177" t="s">
        <v>568</v>
      </c>
      <c r="C47033" s="177">
        <v>2035</v>
      </c>
      <c r="D47033" s="177" t="s">
        <v>74</v>
      </c>
      <c r="E47033" s="177" t="s">
        <v>75</v>
      </c>
      <c r="F47033" s="177" t="s">
        <v>573</v>
      </c>
      <c r="G47033" s="177">
        <v>-69</v>
      </c>
      <c r="H47033" s="177">
        <v>7.8132433918649997E-4</v>
      </c>
      <c r="I47033" s="136" t="b">
        <f>OR(L47033='PERAC-ngpPrcsTnD-mthncptr'!$B$1,L47033='PERAC-ngpPrcsTnD-mthncptr'!$C$1,L47033='PERAC-ngpPrcsTnD-mthncptr'!$D$1)</f>
        <v>0</v>
      </c>
      <c r="J47033" s="136">
        <f>IF(I47033=TRUE,G47033+'NPV Calcs'!$D$14,G47033)</f>
        <v>-69</v>
      </c>
      <c r="K47033" s="176">
        <f>IF(OR(B47033="GAS",B47033="COL",B47033="LAN",B47033="RICE",B47033="LIVE"),H47033*About!$B$98,IF(OR(B47033="CROP",B47033="NAA"),H47033*About!$B$99,H47033))</f>
        <v>7.8132433918649997E-4</v>
      </c>
      <c r="L47033" s="136" t="str">
        <f>INDEX('EPA Tech to Policy Mapping'!$D:$D,MATCH('EPA Data'!F47033,'EPA Tech to Policy Mapping'!$C:$C,0))</f>
        <v>waste - methane capture</v>
      </c>
    </row>
    <row r="47034" spans="1:12" x14ac:dyDescent="0.25">
      <c r="A47034" s="177" t="s">
        <v>567</v>
      </c>
      <c r="B47034" s="177" t="s">
        <v>568</v>
      </c>
      <c r="C47034" s="177">
        <v>2035</v>
      </c>
      <c r="D47034" s="177" t="s">
        <v>74</v>
      </c>
      <c r="E47034" s="177" t="s">
        <v>75</v>
      </c>
      <c r="F47034" s="177" t="s">
        <v>573</v>
      </c>
      <c r="G47034" s="177">
        <v>-68</v>
      </c>
      <c r="H47034" s="177">
        <v>7.4404367114770003E-4</v>
      </c>
      <c r="I47034" s="136" t="b">
        <f>OR(L47034='PERAC-ngpPrcsTnD-mthncptr'!$B$1,L47034='PERAC-ngpPrcsTnD-mthncptr'!$C$1,L47034='PERAC-ngpPrcsTnD-mthncptr'!$D$1)</f>
        <v>0</v>
      </c>
      <c r="J47034" s="136">
        <f>IF(I47034=TRUE,G47034+'NPV Calcs'!$D$14,G47034)</f>
        <v>-68</v>
      </c>
      <c r="K47034" s="176">
        <f>IF(OR(B47034="GAS",B47034="COL",B47034="LAN",B47034="RICE",B47034="LIVE"),H47034*About!$B$98,IF(OR(B47034="CROP",B47034="NAA"),H47034*About!$B$99,H47034))</f>
        <v>7.4404367114770003E-4</v>
      </c>
      <c r="L47034" s="136" t="str">
        <f>INDEX('EPA Tech to Policy Mapping'!$D:$D,MATCH('EPA Data'!F47034,'EPA Tech to Policy Mapping'!$C:$C,0))</f>
        <v>waste - methane capture</v>
      </c>
    </row>
    <row r="47035" spans="1:12" x14ac:dyDescent="0.25">
      <c r="A47035" s="177" t="s">
        <v>567</v>
      </c>
      <c r="B47035" s="177" t="s">
        <v>568</v>
      </c>
      <c r="C47035" s="177">
        <v>2035</v>
      </c>
      <c r="D47035" s="177" t="s">
        <v>74</v>
      </c>
      <c r="E47035" s="177" t="s">
        <v>75</v>
      </c>
      <c r="F47035" s="177" t="s">
        <v>573</v>
      </c>
      <c r="G47035" s="177">
        <v>-67</v>
      </c>
      <c r="H47035" s="177">
        <v>1.0348690248065001E-3</v>
      </c>
      <c r="I47035" s="136" t="b">
        <f>OR(L47035='PERAC-ngpPrcsTnD-mthncptr'!$B$1,L47035='PERAC-ngpPrcsTnD-mthncptr'!$C$1,L47035='PERAC-ngpPrcsTnD-mthncptr'!$D$1)</f>
        <v>0</v>
      </c>
      <c r="J47035" s="136">
        <f>IF(I47035=TRUE,G47035+'NPV Calcs'!$D$14,G47035)</f>
        <v>-67</v>
      </c>
      <c r="K47035" s="176">
        <f>IF(OR(B47035="GAS",B47035="COL",B47035="LAN",B47035="RICE",B47035="LIVE"),H47035*About!$B$98,IF(OR(B47035="CROP",B47035="NAA"),H47035*About!$B$99,H47035))</f>
        <v>1.0348690248065001E-3</v>
      </c>
      <c r="L47035" s="136" t="str">
        <f>INDEX('EPA Tech to Policy Mapping'!$D:$D,MATCH('EPA Data'!F47035,'EPA Tech to Policy Mapping'!$C:$C,0))</f>
        <v>waste - methane capture</v>
      </c>
    </row>
    <row r="47036" spans="1:12" x14ac:dyDescent="0.25">
      <c r="A47036" s="177" t="s">
        <v>567</v>
      </c>
      <c r="B47036" s="177" t="s">
        <v>568</v>
      </c>
      <c r="C47036" s="177">
        <v>2035</v>
      </c>
      <c r="D47036" s="177" t="s">
        <v>74</v>
      </c>
      <c r="E47036" s="177" t="s">
        <v>75</v>
      </c>
      <c r="F47036" s="177" t="s">
        <v>573</v>
      </c>
      <c r="G47036" s="177">
        <v>-66</v>
      </c>
      <c r="H47036" s="177">
        <v>9.8196607359569998E-4</v>
      </c>
      <c r="I47036" s="136" t="b">
        <f>OR(L47036='PERAC-ngpPrcsTnD-mthncptr'!$B$1,L47036='PERAC-ngpPrcsTnD-mthncptr'!$C$1,L47036='PERAC-ngpPrcsTnD-mthncptr'!$D$1)</f>
        <v>0</v>
      </c>
      <c r="J47036" s="136">
        <f>IF(I47036=TRUE,G47036+'NPV Calcs'!$D$14,G47036)</f>
        <v>-66</v>
      </c>
      <c r="K47036" s="176">
        <f>IF(OR(B47036="GAS",B47036="COL",B47036="LAN",B47036="RICE",B47036="LIVE"),H47036*About!$B$98,IF(OR(B47036="CROP",B47036="NAA"),H47036*About!$B$99,H47036))</f>
        <v>9.8196607359569998E-4</v>
      </c>
      <c r="L47036" s="136" t="str">
        <f>INDEX('EPA Tech to Policy Mapping'!$D:$D,MATCH('EPA Data'!F47036,'EPA Tech to Policy Mapping'!$C:$C,0))</f>
        <v>waste - methane capture</v>
      </c>
    </row>
    <row r="47037" spans="1:12" x14ac:dyDescent="0.25">
      <c r="A47037" s="177" t="s">
        <v>567</v>
      </c>
      <c r="B47037" s="177" t="s">
        <v>568</v>
      </c>
      <c r="C47037" s="177">
        <v>2035</v>
      </c>
      <c r="D47037" s="177" t="s">
        <v>74</v>
      </c>
      <c r="E47037" s="177" t="s">
        <v>75</v>
      </c>
      <c r="F47037" s="177" t="s">
        <v>573</v>
      </c>
      <c r="G47037" s="177">
        <v>-65</v>
      </c>
      <c r="H47037" s="177">
        <v>2.0471749803618999E-3</v>
      </c>
      <c r="I47037" s="136" t="b">
        <f>OR(L47037='PERAC-ngpPrcsTnD-mthncptr'!$B$1,L47037='PERAC-ngpPrcsTnD-mthncptr'!$C$1,L47037='PERAC-ngpPrcsTnD-mthncptr'!$D$1)</f>
        <v>0</v>
      </c>
      <c r="J47037" s="136">
        <f>IF(I47037=TRUE,G47037+'NPV Calcs'!$D$14,G47037)</f>
        <v>-65</v>
      </c>
      <c r="K47037" s="176">
        <f>IF(OR(B47037="GAS",B47037="COL",B47037="LAN",B47037="RICE",B47037="LIVE"),H47037*About!$B$98,IF(OR(B47037="CROP",B47037="NAA"),H47037*About!$B$99,H47037))</f>
        <v>2.0471749803618999E-3</v>
      </c>
      <c r="L47037" s="136" t="str">
        <f>INDEX('EPA Tech to Policy Mapping'!$D:$D,MATCH('EPA Data'!F47037,'EPA Tech to Policy Mapping'!$C:$C,0))</f>
        <v>waste - methane capture</v>
      </c>
    </row>
    <row r="47038" spans="1:12" x14ac:dyDescent="0.25">
      <c r="A47038" s="177" t="s">
        <v>567</v>
      </c>
      <c r="B47038" s="177" t="s">
        <v>568</v>
      </c>
      <c r="C47038" s="177">
        <v>2035</v>
      </c>
      <c r="D47038" s="177" t="s">
        <v>74</v>
      </c>
      <c r="E47038" s="177" t="s">
        <v>75</v>
      </c>
      <c r="F47038" s="177" t="s">
        <v>573</v>
      </c>
      <c r="G47038" s="177">
        <v>-64</v>
      </c>
      <c r="H47038" s="177">
        <v>2.1325034540496E-3</v>
      </c>
      <c r="I47038" s="136" t="b">
        <f>OR(L47038='PERAC-ngpPrcsTnD-mthncptr'!$B$1,L47038='PERAC-ngpPrcsTnD-mthncptr'!$C$1,L47038='PERAC-ngpPrcsTnD-mthncptr'!$D$1)</f>
        <v>0</v>
      </c>
      <c r="J47038" s="136">
        <f>IF(I47038=TRUE,G47038+'NPV Calcs'!$D$14,G47038)</f>
        <v>-64</v>
      </c>
      <c r="K47038" s="176">
        <f>IF(OR(B47038="GAS",B47038="COL",B47038="LAN",B47038="RICE",B47038="LIVE"),H47038*About!$B$98,IF(OR(B47038="CROP",B47038="NAA"),H47038*About!$B$99,H47038))</f>
        <v>2.1325034540496E-3</v>
      </c>
      <c r="L47038" s="136" t="str">
        <f>INDEX('EPA Tech to Policy Mapping'!$D:$D,MATCH('EPA Data'!F47038,'EPA Tech to Policy Mapping'!$C:$C,0))</f>
        <v>waste - methane capture</v>
      </c>
    </row>
    <row r="47039" spans="1:12" x14ac:dyDescent="0.25">
      <c r="A47039" s="177" t="s">
        <v>567</v>
      </c>
      <c r="B47039" s="177" t="s">
        <v>568</v>
      </c>
      <c r="C47039" s="177">
        <v>2035</v>
      </c>
      <c r="D47039" s="177" t="s">
        <v>74</v>
      </c>
      <c r="E47039" s="177" t="s">
        <v>75</v>
      </c>
      <c r="F47039" s="177" t="s">
        <v>573</v>
      </c>
      <c r="G47039" s="177">
        <v>-63</v>
      </c>
      <c r="H47039" s="177">
        <v>5.4048254969530003E-4</v>
      </c>
      <c r="I47039" s="136" t="b">
        <f>OR(L47039='PERAC-ngpPrcsTnD-mthncptr'!$B$1,L47039='PERAC-ngpPrcsTnD-mthncptr'!$C$1,L47039='PERAC-ngpPrcsTnD-mthncptr'!$D$1)</f>
        <v>0</v>
      </c>
      <c r="J47039" s="136">
        <f>IF(I47039=TRUE,G47039+'NPV Calcs'!$D$14,G47039)</f>
        <v>-63</v>
      </c>
      <c r="K47039" s="176">
        <f>IF(OR(B47039="GAS",B47039="COL",B47039="LAN",B47039="RICE",B47039="LIVE"),H47039*About!$B$98,IF(OR(B47039="CROP",B47039="NAA"),H47039*About!$B$99,H47039))</f>
        <v>5.4048254969530003E-4</v>
      </c>
      <c r="L47039" s="136" t="str">
        <f>INDEX('EPA Tech to Policy Mapping'!$D:$D,MATCH('EPA Data'!F47039,'EPA Tech to Policy Mapping'!$C:$C,0))</f>
        <v>waste - methane capture</v>
      </c>
    </row>
    <row r="47040" spans="1:12" x14ac:dyDescent="0.25">
      <c r="A47040" s="177" t="s">
        <v>567</v>
      </c>
      <c r="B47040" s="177" t="s">
        <v>568</v>
      </c>
      <c r="C47040" s="177">
        <v>2035</v>
      </c>
      <c r="D47040" s="177" t="s">
        <v>74</v>
      </c>
      <c r="E47040" s="177" t="s">
        <v>75</v>
      </c>
      <c r="F47040" s="177" t="s">
        <v>573</v>
      </c>
      <c r="G47040" s="177">
        <v>-62</v>
      </c>
      <c r="H47040" s="177">
        <v>4.083756775799E-4</v>
      </c>
      <c r="I47040" s="136" t="b">
        <f>OR(L47040='PERAC-ngpPrcsTnD-mthncptr'!$B$1,L47040='PERAC-ngpPrcsTnD-mthncptr'!$C$1,L47040='PERAC-ngpPrcsTnD-mthncptr'!$D$1)</f>
        <v>0</v>
      </c>
      <c r="J47040" s="136">
        <f>IF(I47040=TRUE,G47040+'NPV Calcs'!$D$14,G47040)</f>
        <v>-62</v>
      </c>
      <c r="K47040" s="176">
        <f>IF(OR(B47040="GAS",B47040="COL",B47040="LAN",B47040="RICE",B47040="LIVE"),H47040*About!$B$98,IF(OR(B47040="CROP",B47040="NAA"),H47040*About!$B$99,H47040))</f>
        <v>4.083756775799E-4</v>
      </c>
      <c r="L47040" s="136" t="str">
        <f>INDEX('EPA Tech to Policy Mapping'!$D:$D,MATCH('EPA Data'!F47040,'EPA Tech to Policy Mapping'!$C:$C,0))</f>
        <v>waste - methane capture</v>
      </c>
    </row>
    <row r="47041" spans="1:12" x14ac:dyDescent="0.25">
      <c r="A47041" s="177" t="s">
        <v>567</v>
      </c>
      <c r="B47041" s="177" t="s">
        <v>568</v>
      </c>
      <c r="C47041" s="177">
        <v>2035</v>
      </c>
      <c r="D47041" s="177" t="s">
        <v>74</v>
      </c>
      <c r="E47041" s="177" t="s">
        <v>75</v>
      </c>
      <c r="F47041" s="177" t="s">
        <v>573</v>
      </c>
      <c r="G47041" s="177">
        <v>-61</v>
      </c>
      <c r="H47041" s="177">
        <v>1.8389472461420001E-4</v>
      </c>
      <c r="I47041" s="136" t="b">
        <f>OR(L47041='PERAC-ngpPrcsTnD-mthncptr'!$B$1,L47041='PERAC-ngpPrcsTnD-mthncptr'!$C$1,L47041='PERAC-ngpPrcsTnD-mthncptr'!$D$1)</f>
        <v>0</v>
      </c>
      <c r="J47041" s="136">
        <f>IF(I47041=TRUE,G47041+'NPV Calcs'!$D$14,G47041)</f>
        <v>-61</v>
      </c>
      <c r="K47041" s="176">
        <f>IF(OR(B47041="GAS",B47041="COL",B47041="LAN",B47041="RICE",B47041="LIVE"),H47041*About!$B$98,IF(OR(B47041="CROP",B47041="NAA"),H47041*About!$B$99,H47041))</f>
        <v>1.8389472461420001E-4</v>
      </c>
      <c r="L47041" s="136" t="str">
        <f>INDEX('EPA Tech to Policy Mapping'!$D:$D,MATCH('EPA Data'!F47041,'EPA Tech to Policy Mapping'!$C:$C,0))</f>
        <v>waste - methane capture</v>
      </c>
    </row>
    <row r="47042" spans="1:12" x14ac:dyDescent="0.25">
      <c r="A47042" s="177" t="s">
        <v>567</v>
      </c>
      <c r="B47042" s="177" t="s">
        <v>568</v>
      </c>
      <c r="C47042" s="177">
        <v>2035</v>
      </c>
      <c r="D47042" s="177" t="s">
        <v>74</v>
      </c>
      <c r="E47042" s="177" t="s">
        <v>75</v>
      </c>
      <c r="F47042" s="177" t="s">
        <v>573</v>
      </c>
      <c r="G47042" s="177">
        <v>-60</v>
      </c>
      <c r="H47042" s="177">
        <v>1.5883489686529999E-4</v>
      </c>
      <c r="I47042" s="136" t="b">
        <f>OR(L47042='PERAC-ngpPrcsTnD-mthncptr'!$B$1,L47042='PERAC-ngpPrcsTnD-mthncptr'!$C$1,L47042='PERAC-ngpPrcsTnD-mthncptr'!$D$1)</f>
        <v>0</v>
      </c>
      <c r="J47042" s="136">
        <f>IF(I47042=TRUE,G47042+'NPV Calcs'!$D$14,G47042)</f>
        <v>-60</v>
      </c>
      <c r="K47042" s="176">
        <f>IF(OR(B47042="GAS",B47042="COL",B47042="LAN",B47042="RICE",B47042="LIVE"),H47042*About!$B$98,IF(OR(B47042="CROP",B47042="NAA"),H47042*About!$B$99,H47042))</f>
        <v>1.5883489686529999E-4</v>
      </c>
      <c r="L47042" s="136" t="str">
        <f>INDEX('EPA Tech to Policy Mapping'!$D:$D,MATCH('EPA Data'!F47042,'EPA Tech to Policy Mapping'!$C:$C,0))</f>
        <v>waste - methane capture</v>
      </c>
    </row>
    <row r="47043" spans="1:12" x14ac:dyDescent="0.25">
      <c r="A47043" s="177" t="s">
        <v>567</v>
      </c>
      <c r="B47043" s="177" t="s">
        <v>568</v>
      </c>
      <c r="C47043" s="177">
        <v>2035</v>
      </c>
      <c r="D47043" s="177" t="s">
        <v>74</v>
      </c>
      <c r="E47043" s="177" t="s">
        <v>75</v>
      </c>
      <c r="F47043" s="177" t="s">
        <v>573</v>
      </c>
      <c r="G47043" s="177">
        <v>-59</v>
      </c>
      <c r="H47043" s="177">
        <v>1.051055151038E-4</v>
      </c>
      <c r="I47043" s="136" t="b">
        <f>OR(L47043='PERAC-ngpPrcsTnD-mthncptr'!$B$1,L47043='PERAC-ngpPrcsTnD-mthncptr'!$C$1,L47043='PERAC-ngpPrcsTnD-mthncptr'!$D$1)</f>
        <v>0</v>
      </c>
      <c r="J47043" s="136">
        <f>IF(I47043=TRUE,G47043+'NPV Calcs'!$D$14,G47043)</f>
        <v>-59</v>
      </c>
      <c r="K47043" s="176">
        <f>IF(OR(B47043="GAS",B47043="COL",B47043="LAN",B47043="RICE",B47043="LIVE"),H47043*About!$B$98,IF(OR(B47043="CROP",B47043="NAA"),H47043*About!$B$99,H47043))</f>
        <v>1.051055151038E-4</v>
      </c>
      <c r="L47043" s="136" t="str">
        <f>INDEX('EPA Tech to Policy Mapping'!$D:$D,MATCH('EPA Data'!F47043,'EPA Tech to Policy Mapping'!$C:$C,0))</f>
        <v>waste - methane capture</v>
      </c>
    </row>
    <row r="47044" spans="1:12" x14ac:dyDescent="0.25">
      <c r="A47044" s="177" t="s">
        <v>567</v>
      </c>
      <c r="B47044" s="177" t="s">
        <v>568</v>
      </c>
      <c r="C47044" s="177">
        <v>2035</v>
      </c>
      <c r="D47044" s="177" t="s">
        <v>74</v>
      </c>
      <c r="E47044" s="177" t="s">
        <v>75</v>
      </c>
      <c r="F47044" s="177" t="s">
        <v>573</v>
      </c>
      <c r="G47044" s="177">
        <v>-58</v>
      </c>
      <c r="H47044" s="177">
        <v>4.2076207682840001E-4</v>
      </c>
      <c r="I47044" s="136" t="b">
        <f>OR(L47044='PERAC-ngpPrcsTnD-mthncptr'!$B$1,L47044='PERAC-ngpPrcsTnD-mthncptr'!$C$1,L47044='PERAC-ngpPrcsTnD-mthncptr'!$D$1)</f>
        <v>0</v>
      </c>
      <c r="J47044" s="136">
        <f>IF(I47044=TRUE,G47044+'NPV Calcs'!$D$14,G47044)</f>
        <v>-58</v>
      </c>
      <c r="K47044" s="176">
        <f>IF(OR(B47044="GAS",B47044="COL",B47044="LAN",B47044="RICE",B47044="LIVE"),H47044*About!$B$98,IF(OR(B47044="CROP",B47044="NAA"),H47044*About!$B$99,H47044))</f>
        <v>4.2076207682840001E-4</v>
      </c>
      <c r="L47044" s="136" t="str">
        <f>INDEX('EPA Tech to Policy Mapping'!$D:$D,MATCH('EPA Data'!F47044,'EPA Tech to Policy Mapping'!$C:$C,0))</f>
        <v>waste - methane capture</v>
      </c>
    </row>
    <row r="47045" spans="1:12" x14ac:dyDescent="0.25">
      <c r="A47045" s="177" t="s">
        <v>567</v>
      </c>
      <c r="B47045" s="177" t="s">
        <v>568</v>
      </c>
      <c r="C47045" s="177">
        <v>2035</v>
      </c>
      <c r="D47045" s="177" t="s">
        <v>74</v>
      </c>
      <c r="E47045" s="177" t="s">
        <v>75</v>
      </c>
      <c r="F47045" s="177" t="s">
        <v>573</v>
      </c>
      <c r="G47045" s="177">
        <v>-57</v>
      </c>
      <c r="H47045" s="177">
        <v>3.1714816577729999E-4</v>
      </c>
      <c r="I47045" s="136" t="b">
        <f>OR(L47045='PERAC-ngpPrcsTnD-mthncptr'!$B$1,L47045='PERAC-ngpPrcsTnD-mthncptr'!$C$1,L47045='PERAC-ngpPrcsTnD-mthncptr'!$D$1)</f>
        <v>0</v>
      </c>
      <c r="J47045" s="136">
        <f>IF(I47045=TRUE,G47045+'NPV Calcs'!$D$14,G47045)</f>
        <v>-57</v>
      </c>
      <c r="K47045" s="176">
        <f>IF(OR(B47045="GAS",B47045="COL",B47045="LAN",B47045="RICE",B47045="LIVE"),H47045*About!$B$98,IF(OR(B47045="CROP",B47045="NAA"),H47045*About!$B$99,H47045))</f>
        <v>3.1714816577729999E-4</v>
      </c>
      <c r="L47045" s="136" t="str">
        <f>INDEX('EPA Tech to Policy Mapping'!$D:$D,MATCH('EPA Data'!F47045,'EPA Tech to Policy Mapping'!$C:$C,0))</f>
        <v>waste - methane capture</v>
      </c>
    </row>
    <row r="47046" spans="1:12" x14ac:dyDescent="0.25">
      <c r="A47046" s="177" t="s">
        <v>567</v>
      </c>
      <c r="B47046" s="177" t="s">
        <v>568</v>
      </c>
      <c r="C47046" s="177">
        <v>2035</v>
      </c>
      <c r="D47046" s="177" t="s">
        <v>74</v>
      </c>
      <c r="E47046" s="177" t="s">
        <v>75</v>
      </c>
      <c r="F47046" s="177" t="s">
        <v>573</v>
      </c>
      <c r="G47046" s="177">
        <v>-56</v>
      </c>
      <c r="H47046" s="177">
        <v>4.7579970123479999E-4</v>
      </c>
      <c r="I47046" s="136" t="b">
        <f>OR(L47046='PERAC-ngpPrcsTnD-mthncptr'!$B$1,L47046='PERAC-ngpPrcsTnD-mthncptr'!$C$1,L47046='PERAC-ngpPrcsTnD-mthncptr'!$D$1)</f>
        <v>0</v>
      </c>
      <c r="J47046" s="136">
        <f>IF(I47046=TRUE,G47046+'NPV Calcs'!$D$14,G47046)</f>
        <v>-56</v>
      </c>
      <c r="K47046" s="176">
        <f>IF(OR(B47046="GAS",B47046="COL",B47046="LAN",B47046="RICE",B47046="LIVE"),H47046*About!$B$98,IF(OR(B47046="CROP",B47046="NAA"),H47046*About!$B$99,H47046))</f>
        <v>4.7579970123479999E-4</v>
      </c>
      <c r="L47046" s="136" t="str">
        <f>INDEX('EPA Tech to Policy Mapping'!$D:$D,MATCH('EPA Data'!F47046,'EPA Tech to Policy Mapping'!$C:$C,0))</f>
        <v>waste - methane capture</v>
      </c>
    </row>
    <row r="47047" spans="1:12" x14ac:dyDescent="0.25">
      <c r="A47047" s="177" t="s">
        <v>567</v>
      </c>
      <c r="B47047" s="177" t="s">
        <v>568</v>
      </c>
      <c r="C47047" s="177">
        <v>2035</v>
      </c>
      <c r="D47047" s="177" t="s">
        <v>74</v>
      </c>
      <c r="E47047" s="177" t="s">
        <v>75</v>
      </c>
      <c r="F47047" s="177" t="s">
        <v>573</v>
      </c>
      <c r="G47047" s="177">
        <v>-55</v>
      </c>
      <c r="H47047" s="177">
        <v>5.8776021433000002E-5</v>
      </c>
      <c r="I47047" s="136" t="b">
        <f>OR(L47047='PERAC-ngpPrcsTnD-mthncptr'!$B$1,L47047='PERAC-ngpPrcsTnD-mthncptr'!$C$1,L47047='PERAC-ngpPrcsTnD-mthncptr'!$D$1)</f>
        <v>0</v>
      </c>
      <c r="J47047" s="136">
        <f>IF(I47047=TRUE,G47047+'NPV Calcs'!$D$14,G47047)</f>
        <v>-55</v>
      </c>
      <c r="K47047" s="176">
        <f>IF(OR(B47047="GAS",B47047="COL",B47047="LAN",B47047="RICE",B47047="LIVE"),H47047*About!$B$98,IF(OR(B47047="CROP",B47047="NAA"),H47047*About!$B$99,H47047))</f>
        <v>5.8776021433000002E-5</v>
      </c>
      <c r="L47047" s="136" t="str">
        <f>INDEX('EPA Tech to Policy Mapping'!$D:$D,MATCH('EPA Data'!F47047,'EPA Tech to Policy Mapping'!$C:$C,0))</f>
        <v>waste - methane capture</v>
      </c>
    </row>
    <row r="47048" spans="1:12" x14ac:dyDescent="0.25">
      <c r="A47048" s="177" t="s">
        <v>567</v>
      </c>
      <c r="B47048" s="177" t="s">
        <v>568</v>
      </c>
      <c r="C47048" s="177">
        <v>2035</v>
      </c>
      <c r="D47048" s="177" t="s">
        <v>74</v>
      </c>
      <c r="E47048" s="177" t="s">
        <v>75</v>
      </c>
      <c r="F47048" s="177" t="s">
        <v>573</v>
      </c>
      <c r="G47048" s="177">
        <v>-54</v>
      </c>
      <c r="H47048" s="177">
        <v>1.5223171249090001E-4</v>
      </c>
      <c r="I47048" s="136" t="b">
        <f>OR(L47048='PERAC-ngpPrcsTnD-mthncptr'!$B$1,L47048='PERAC-ngpPrcsTnD-mthncptr'!$C$1,L47048='PERAC-ngpPrcsTnD-mthncptr'!$D$1)</f>
        <v>0</v>
      </c>
      <c r="J47048" s="136">
        <f>IF(I47048=TRUE,G47048+'NPV Calcs'!$D$14,G47048)</f>
        <v>-54</v>
      </c>
      <c r="K47048" s="176">
        <f>IF(OR(B47048="GAS",B47048="COL",B47048="LAN",B47048="RICE",B47048="LIVE"),H47048*About!$B$98,IF(OR(B47048="CROP",B47048="NAA"),H47048*About!$B$99,H47048))</f>
        <v>1.5223171249090001E-4</v>
      </c>
      <c r="L47048" s="136" t="str">
        <f>INDEX('EPA Tech to Policy Mapping'!$D:$D,MATCH('EPA Data'!F47048,'EPA Tech to Policy Mapping'!$C:$C,0))</f>
        <v>waste - methane capture</v>
      </c>
    </row>
    <row r="47049" spans="1:12" x14ac:dyDescent="0.25">
      <c r="A47049" s="177" t="s">
        <v>567</v>
      </c>
      <c r="B47049" s="177" t="s">
        <v>568</v>
      </c>
      <c r="C47049" s="177">
        <v>2035</v>
      </c>
      <c r="D47049" s="177" t="s">
        <v>74</v>
      </c>
      <c r="E47049" s="177" t="s">
        <v>75</v>
      </c>
      <c r="F47049" s="177" t="s">
        <v>573</v>
      </c>
      <c r="G47049" s="177">
        <v>-53</v>
      </c>
      <c r="H47049" s="177">
        <v>1.4566137178920001E-4</v>
      </c>
      <c r="I47049" s="136" t="b">
        <f>OR(L47049='PERAC-ngpPrcsTnD-mthncptr'!$B$1,L47049='PERAC-ngpPrcsTnD-mthncptr'!$C$1,L47049='PERAC-ngpPrcsTnD-mthncptr'!$D$1)</f>
        <v>0</v>
      </c>
      <c r="J47049" s="136">
        <f>IF(I47049=TRUE,G47049+'NPV Calcs'!$D$14,G47049)</f>
        <v>-53</v>
      </c>
      <c r="K47049" s="176">
        <f>IF(OR(B47049="GAS",B47049="COL",B47049="LAN",B47049="RICE",B47049="LIVE"),H47049*About!$B$98,IF(OR(B47049="CROP",B47049="NAA"),H47049*About!$B$99,H47049))</f>
        <v>1.4566137178920001E-4</v>
      </c>
      <c r="L47049" s="136" t="str">
        <f>INDEX('EPA Tech to Policy Mapping'!$D:$D,MATCH('EPA Data'!F47049,'EPA Tech to Policy Mapping'!$C:$C,0))</f>
        <v>waste - methane capture</v>
      </c>
    </row>
    <row r="47050" spans="1:12" x14ac:dyDescent="0.25">
      <c r="A47050" s="177" t="s">
        <v>567</v>
      </c>
      <c r="B47050" s="177" t="s">
        <v>568</v>
      </c>
      <c r="C47050" s="177">
        <v>2035</v>
      </c>
      <c r="D47050" s="177" t="s">
        <v>74</v>
      </c>
      <c r="E47050" s="177" t="s">
        <v>75</v>
      </c>
      <c r="F47050" s="177" t="s">
        <v>573</v>
      </c>
      <c r="G47050" s="177">
        <v>-52</v>
      </c>
      <c r="H47050" s="177">
        <v>2.9292467661429998E-4</v>
      </c>
      <c r="I47050" s="136" t="b">
        <f>OR(L47050='PERAC-ngpPrcsTnD-mthncptr'!$B$1,L47050='PERAC-ngpPrcsTnD-mthncptr'!$C$1,L47050='PERAC-ngpPrcsTnD-mthncptr'!$D$1)</f>
        <v>0</v>
      </c>
      <c r="J47050" s="136">
        <f>IF(I47050=TRUE,G47050+'NPV Calcs'!$D$14,G47050)</f>
        <v>-52</v>
      </c>
      <c r="K47050" s="176">
        <f>IF(OR(B47050="GAS",B47050="COL",B47050="LAN",B47050="RICE",B47050="LIVE"),H47050*About!$B$98,IF(OR(B47050="CROP",B47050="NAA"),H47050*About!$B$99,H47050))</f>
        <v>2.9292467661429998E-4</v>
      </c>
      <c r="L47050" s="136" t="str">
        <f>INDEX('EPA Tech to Policy Mapping'!$D:$D,MATCH('EPA Data'!F47050,'EPA Tech to Policy Mapping'!$C:$C,0))</f>
        <v>waste - methane capture</v>
      </c>
    </row>
    <row r="47051" spans="1:12" x14ac:dyDescent="0.25">
      <c r="A47051" s="177" t="s">
        <v>567</v>
      </c>
      <c r="B47051" s="177" t="s">
        <v>568</v>
      </c>
      <c r="C47051" s="177">
        <v>2035</v>
      </c>
      <c r="D47051" s="177" t="s">
        <v>74</v>
      </c>
      <c r="E47051" s="177" t="s">
        <v>75</v>
      </c>
      <c r="F47051" s="177" t="s">
        <v>573</v>
      </c>
      <c r="G47051" s="177">
        <v>-51</v>
      </c>
      <c r="H47051" s="177">
        <v>2.2116977470429999E-4</v>
      </c>
      <c r="I47051" s="136" t="b">
        <f>OR(L47051='PERAC-ngpPrcsTnD-mthncptr'!$B$1,L47051='PERAC-ngpPrcsTnD-mthncptr'!$C$1,L47051='PERAC-ngpPrcsTnD-mthncptr'!$D$1)</f>
        <v>0</v>
      </c>
      <c r="J47051" s="136">
        <f>IF(I47051=TRUE,G47051+'NPV Calcs'!$D$14,G47051)</f>
        <v>-51</v>
      </c>
      <c r="K47051" s="176">
        <f>IF(OR(B47051="GAS",B47051="COL",B47051="LAN",B47051="RICE",B47051="LIVE"),H47051*About!$B$98,IF(OR(B47051="CROP",B47051="NAA"),H47051*About!$B$99,H47051))</f>
        <v>2.2116977470429999E-4</v>
      </c>
      <c r="L47051" s="136" t="str">
        <f>INDEX('EPA Tech to Policy Mapping'!$D:$D,MATCH('EPA Data'!F47051,'EPA Tech to Policy Mapping'!$C:$C,0))</f>
        <v>waste - methane capture</v>
      </c>
    </row>
    <row r="47052" spans="1:12" x14ac:dyDescent="0.25">
      <c r="A47052" s="177" t="s">
        <v>567</v>
      </c>
      <c r="B47052" s="177" t="s">
        <v>568</v>
      </c>
      <c r="C47052" s="177">
        <v>2035</v>
      </c>
      <c r="D47052" s="177" t="s">
        <v>74</v>
      </c>
      <c r="E47052" s="177" t="s">
        <v>75</v>
      </c>
      <c r="F47052" s="177" t="s">
        <v>573</v>
      </c>
      <c r="G47052" s="177">
        <v>-50</v>
      </c>
      <c r="H47052" s="177">
        <v>2.5256950357289997E-4</v>
      </c>
      <c r="I47052" s="136" t="b">
        <f>OR(L47052='PERAC-ngpPrcsTnD-mthncptr'!$B$1,L47052='PERAC-ngpPrcsTnD-mthncptr'!$C$1,L47052='PERAC-ngpPrcsTnD-mthncptr'!$D$1)</f>
        <v>0</v>
      </c>
      <c r="J47052" s="136">
        <f>IF(I47052=TRUE,G47052+'NPV Calcs'!$D$14,G47052)</f>
        <v>-50</v>
      </c>
      <c r="K47052" s="176">
        <f>IF(OR(B47052="GAS",B47052="COL",B47052="LAN",B47052="RICE",B47052="LIVE"),H47052*About!$B$98,IF(OR(B47052="CROP",B47052="NAA"),H47052*About!$B$99,H47052))</f>
        <v>2.5256950357289997E-4</v>
      </c>
      <c r="L47052" s="136" t="str">
        <f>INDEX('EPA Tech to Policy Mapping'!$D:$D,MATCH('EPA Data'!F47052,'EPA Tech to Policy Mapping'!$C:$C,0))</f>
        <v>waste - methane capture</v>
      </c>
    </row>
    <row r="47053" spans="1:12" x14ac:dyDescent="0.25">
      <c r="A47053" s="177" t="s">
        <v>567</v>
      </c>
      <c r="B47053" s="177" t="s">
        <v>568</v>
      </c>
      <c r="C47053" s="177">
        <v>2035</v>
      </c>
      <c r="D47053" s="177" t="s">
        <v>74</v>
      </c>
      <c r="E47053" s="177" t="s">
        <v>75</v>
      </c>
      <c r="F47053" s="177" t="s">
        <v>573</v>
      </c>
      <c r="G47053" s="177">
        <v>-49</v>
      </c>
      <c r="H47053" s="177">
        <v>2.4724724062249998E-4</v>
      </c>
      <c r="I47053" s="136" t="b">
        <f>OR(L47053='PERAC-ngpPrcsTnD-mthncptr'!$B$1,L47053='PERAC-ngpPrcsTnD-mthncptr'!$C$1,L47053='PERAC-ngpPrcsTnD-mthncptr'!$D$1)</f>
        <v>0</v>
      </c>
      <c r="J47053" s="136">
        <f>IF(I47053=TRUE,G47053+'NPV Calcs'!$D$14,G47053)</f>
        <v>-49</v>
      </c>
      <c r="K47053" s="176">
        <f>IF(OR(B47053="GAS",B47053="COL",B47053="LAN",B47053="RICE",B47053="LIVE"),H47053*About!$B$98,IF(OR(B47053="CROP",B47053="NAA"),H47053*About!$B$99,H47053))</f>
        <v>2.4724724062249998E-4</v>
      </c>
      <c r="L47053" s="136" t="str">
        <f>INDEX('EPA Tech to Policy Mapping'!$D:$D,MATCH('EPA Data'!F47053,'EPA Tech to Policy Mapping'!$C:$C,0))</f>
        <v>waste - methane capture</v>
      </c>
    </row>
    <row r="47054" spans="1:12" x14ac:dyDescent="0.25">
      <c r="A47054" s="177" t="s">
        <v>567</v>
      </c>
      <c r="B47054" s="177" t="s">
        <v>568</v>
      </c>
      <c r="C47054" s="177">
        <v>2035</v>
      </c>
      <c r="D47054" s="177" t="s">
        <v>74</v>
      </c>
      <c r="E47054" s="177" t="s">
        <v>75</v>
      </c>
      <c r="F47054" s="177" t="s">
        <v>573</v>
      </c>
      <c r="G47054" s="177">
        <v>-48</v>
      </c>
      <c r="H47054" s="177">
        <v>3.321139938635E-4</v>
      </c>
      <c r="I47054" s="136" t="b">
        <f>OR(L47054='PERAC-ngpPrcsTnD-mthncptr'!$B$1,L47054='PERAC-ngpPrcsTnD-mthncptr'!$C$1,L47054='PERAC-ngpPrcsTnD-mthncptr'!$D$1)</f>
        <v>0</v>
      </c>
      <c r="J47054" s="136">
        <f>IF(I47054=TRUE,G47054+'NPV Calcs'!$D$14,G47054)</f>
        <v>-48</v>
      </c>
      <c r="K47054" s="176">
        <f>IF(OR(B47054="GAS",B47054="COL",B47054="LAN",B47054="RICE",B47054="LIVE"),H47054*About!$B$98,IF(OR(B47054="CROP",B47054="NAA"),H47054*About!$B$99,H47054))</f>
        <v>3.321139938635E-4</v>
      </c>
      <c r="L47054" s="136" t="str">
        <f>INDEX('EPA Tech to Policy Mapping'!$D:$D,MATCH('EPA Data'!F47054,'EPA Tech to Policy Mapping'!$C:$C,0))</f>
        <v>waste - methane capture</v>
      </c>
    </row>
    <row r="47055" spans="1:12" x14ac:dyDescent="0.25">
      <c r="A47055" s="177" t="s">
        <v>567</v>
      </c>
      <c r="B47055" s="177" t="s">
        <v>568</v>
      </c>
      <c r="C47055" s="177">
        <v>2035</v>
      </c>
      <c r="D47055" s="177" t="s">
        <v>74</v>
      </c>
      <c r="E47055" s="177" t="s">
        <v>75</v>
      </c>
      <c r="F47055" s="177" t="s">
        <v>573</v>
      </c>
      <c r="G47055" s="177">
        <v>-47</v>
      </c>
      <c r="H47055" s="177">
        <v>2.79475962088E-5</v>
      </c>
      <c r="I47055" s="136" t="b">
        <f>OR(L47055='PERAC-ngpPrcsTnD-mthncptr'!$B$1,L47055='PERAC-ngpPrcsTnD-mthncptr'!$C$1,L47055='PERAC-ngpPrcsTnD-mthncptr'!$D$1)</f>
        <v>0</v>
      </c>
      <c r="J47055" s="136">
        <f>IF(I47055=TRUE,G47055+'NPV Calcs'!$D$14,G47055)</f>
        <v>-47</v>
      </c>
      <c r="K47055" s="176">
        <f>IF(OR(B47055="GAS",B47055="COL",B47055="LAN",B47055="RICE",B47055="LIVE"),H47055*About!$B$98,IF(OR(B47055="CROP",B47055="NAA"),H47055*About!$B$99,H47055))</f>
        <v>2.79475962088E-5</v>
      </c>
      <c r="L47055" s="136" t="str">
        <f>INDEX('EPA Tech to Policy Mapping'!$D:$D,MATCH('EPA Data'!F47055,'EPA Tech to Policy Mapping'!$C:$C,0))</f>
        <v>waste - methane capture</v>
      </c>
    </row>
    <row r="47056" spans="1:12" x14ac:dyDescent="0.25">
      <c r="A47056" s="177" t="s">
        <v>567</v>
      </c>
      <c r="B47056" s="177" t="s">
        <v>568</v>
      </c>
      <c r="C47056" s="177">
        <v>2035</v>
      </c>
      <c r="D47056" s="177" t="s">
        <v>74</v>
      </c>
      <c r="E47056" s="177" t="s">
        <v>75</v>
      </c>
      <c r="F47056" s="177" t="s">
        <v>573</v>
      </c>
      <c r="G47056" s="177">
        <v>-46</v>
      </c>
      <c r="H47056" s="177">
        <v>1.168541566585E-4</v>
      </c>
      <c r="I47056" s="136" t="b">
        <f>OR(L47056='PERAC-ngpPrcsTnD-mthncptr'!$B$1,L47056='PERAC-ngpPrcsTnD-mthncptr'!$C$1,L47056='PERAC-ngpPrcsTnD-mthncptr'!$D$1)</f>
        <v>0</v>
      </c>
      <c r="J47056" s="136">
        <f>IF(I47056=TRUE,G47056+'NPV Calcs'!$D$14,G47056)</f>
        <v>-46</v>
      </c>
      <c r="K47056" s="176">
        <f>IF(OR(B47056="GAS",B47056="COL",B47056="LAN",B47056="RICE",B47056="LIVE"),H47056*About!$B$98,IF(OR(B47056="CROP",B47056="NAA"),H47056*About!$B$99,H47056))</f>
        <v>1.168541566585E-4</v>
      </c>
      <c r="L47056" s="136" t="str">
        <f>INDEX('EPA Tech to Policy Mapping'!$D:$D,MATCH('EPA Data'!F47056,'EPA Tech to Policy Mapping'!$C:$C,0))</f>
        <v>waste - methane capture</v>
      </c>
    </row>
    <row r="47057" spans="1:12" x14ac:dyDescent="0.25">
      <c r="A47057" s="177" t="s">
        <v>567</v>
      </c>
      <c r="B47057" s="177" t="s">
        <v>568</v>
      </c>
      <c r="C47057" s="177">
        <v>2035</v>
      </c>
      <c r="D47057" s="177" t="s">
        <v>74</v>
      </c>
      <c r="E47057" s="177" t="s">
        <v>75</v>
      </c>
      <c r="F47057" s="177" t="s">
        <v>573</v>
      </c>
      <c r="G47057" s="177">
        <v>-43</v>
      </c>
      <c r="H47057" s="177">
        <v>2.9542969969E-5</v>
      </c>
      <c r="I47057" s="136" t="b">
        <f>OR(L47057='PERAC-ngpPrcsTnD-mthncptr'!$B$1,L47057='PERAC-ngpPrcsTnD-mthncptr'!$C$1,L47057='PERAC-ngpPrcsTnD-mthncptr'!$D$1)</f>
        <v>0</v>
      </c>
      <c r="J47057" s="136">
        <f>IF(I47057=TRUE,G47057+'NPV Calcs'!$D$14,G47057)</f>
        <v>-43</v>
      </c>
      <c r="K47057" s="176">
        <f>IF(OR(B47057="GAS",B47057="COL",B47057="LAN",B47057="RICE",B47057="LIVE"),H47057*About!$B$98,IF(OR(B47057="CROP",B47057="NAA"),H47057*About!$B$99,H47057))</f>
        <v>2.9542969969E-5</v>
      </c>
      <c r="L47057" s="136" t="str">
        <f>INDEX('EPA Tech to Policy Mapping'!$D:$D,MATCH('EPA Data'!F47057,'EPA Tech to Policy Mapping'!$C:$C,0))</f>
        <v>waste - methane capture</v>
      </c>
    </row>
    <row r="47058" spans="1:12" x14ac:dyDescent="0.25">
      <c r="A47058" s="177" t="s">
        <v>567</v>
      </c>
      <c r="B47058" s="177" t="s">
        <v>568</v>
      </c>
      <c r="C47058" s="177">
        <v>2035</v>
      </c>
      <c r="D47058" s="177" t="s">
        <v>74</v>
      </c>
      <c r="E47058" s="177" t="s">
        <v>75</v>
      </c>
      <c r="F47058" s="177" t="s">
        <v>573</v>
      </c>
      <c r="G47058" s="177">
        <v>-41</v>
      </c>
      <c r="H47058" s="177">
        <v>1.24204480016E-5</v>
      </c>
      <c r="I47058" s="136" t="b">
        <f>OR(L47058='PERAC-ngpPrcsTnD-mthncptr'!$B$1,L47058='PERAC-ngpPrcsTnD-mthncptr'!$C$1,L47058='PERAC-ngpPrcsTnD-mthncptr'!$D$1)</f>
        <v>0</v>
      </c>
      <c r="J47058" s="136">
        <f>IF(I47058=TRUE,G47058+'NPV Calcs'!$D$14,G47058)</f>
        <v>-41</v>
      </c>
      <c r="K47058" s="176">
        <f>IF(OR(B47058="GAS",B47058="COL",B47058="LAN",B47058="RICE",B47058="LIVE"),H47058*About!$B$98,IF(OR(B47058="CROP",B47058="NAA"),H47058*About!$B$99,H47058))</f>
        <v>1.24204480016E-5</v>
      </c>
      <c r="L47058" s="136" t="str">
        <f>INDEX('EPA Tech to Policy Mapping'!$D:$D,MATCH('EPA Data'!F47058,'EPA Tech to Policy Mapping'!$C:$C,0))</f>
        <v>waste - methane capture</v>
      </c>
    </row>
    <row r="47059" spans="1:12" x14ac:dyDescent="0.25">
      <c r="A47059" s="177" t="s">
        <v>567</v>
      </c>
      <c r="B47059" s="177" t="s">
        <v>568</v>
      </c>
      <c r="C47059" s="177">
        <v>2035</v>
      </c>
      <c r="D47059" s="177" t="s">
        <v>74</v>
      </c>
      <c r="E47059" s="177" t="s">
        <v>75</v>
      </c>
      <c r="F47059" s="177" t="s">
        <v>573</v>
      </c>
      <c r="G47059" s="177">
        <v>-40</v>
      </c>
      <c r="H47059" s="177">
        <v>8.5930907516699998E-5</v>
      </c>
      <c r="I47059" s="136" t="b">
        <f>OR(L47059='PERAC-ngpPrcsTnD-mthncptr'!$B$1,L47059='PERAC-ngpPrcsTnD-mthncptr'!$C$1,L47059='PERAC-ngpPrcsTnD-mthncptr'!$D$1)</f>
        <v>0</v>
      </c>
      <c r="J47059" s="136">
        <f>IF(I47059=TRUE,G47059+'NPV Calcs'!$D$14,G47059)</f>
        <v>-40</v>
      </c>
      <c r="K47059" s="176">
        <f>IF(OR(B47059="GAS",B47059="COL",B47059="LAN",B47059="RICE",B47059="LIVE"),H47059*About!$B$98,IF(OR(B47059="CROP",B47059="NAA"),H47059*About!$B$99,H47059))</f>
        <v>8.5930907516699998E-5</v>
      </c>
      <c r="L47059" s="136" t="str">
        <f>INDEX('EPA Tech to Policy Mapping'!$D:$D,MATCH('EPA Data'!F47059,'EPA Tech to Policy Mapping'!$C:$C,0))</f>
        <v>waste - methane capture</v>
      </c>
    </row>
    <row r="47060" spans="1:12" x14ac:dyDescent="0.25">
      <c r="A47060" s="177" t="s">
        <v>567</v>
      </c>
      <c r="B47060" s="177" t="s">
        <v>568</v>
      </c>
      <c r="C47060" s="177">
        <v>2035</v>
      </c>
      <c r="D47060" s="177" t="s">
        <v>74</v>
      </c>
      <c r="E47060" s="177" t="s">
        <v>75</v>
      </c>
      <c r="F47060" s="177" t="s">
        <v>573</v>
      </c>
      <c r="G47060" s="177">
        <v>-39</v>
      </c>
      <c r="H47060" s="177">
        <v>3.9144193579000001E-5</v>
      </c>
      <c r="I47060" s="136" t="b">
        <f>OR(L47060='PERAC-ngpPrcsTnD-mthncptr'!$B$1,L47060='PERAC-ngpPrcsTnD-mthncptr'!$C$1,L47060='PERAC-ngpPrcsTnD-mthncptr'!$D$1)</f>
        <v>0</v>
      </c>
      <c r="J47060" s="136">
        <f>IF(I47060=TRUE,G47060+'NPV Calcs'!$D$14,G47060)</f>
        <v>-39</v>
      </c>
      <c r="K47060" s="176">
        <f>IF(OR(B47060="GAS",B47060="COL",B47060="LAN",B47060="RICE",B47060="LIVE"),H47060*About!$B$98,IF(OR(B47060="CROP",B47060="NAA"),H47060*About!$B$99,H47060))</f>
        <v>3.9144193579000001E-5</v>
      </c>
      <c r="L47060" s="136" t="str">
        <f>INDEX('EPA Tech to Policy Mapping'!$D:$D,MATCH('EPA Data'!F47060,'EPA Tech to Policy Mapping'!$C:$C,0))</f>
        <v>waste - methane capture</v>
      </c>
    </row>
    <row r="47061" spans="1:12" x14ac:dyDescent="0.25">
      <c r="A47061" s="177" t="s">
        <v>567</v>
      </c>
      <c r="B47061" s="177" t="s">
        <v>568</v>
      </c>
      <c r="C47061" s="177">
        <v>2035</v>
      </c>
      <c r="D47061" s="177" t="s">
        <v>74</v>
      </c>
      <c r="E47061" s="177" t="s">
        <v>75</v>
      </c>
      <c r="F47061" s="177" t="s">
        <v>573</v>
      </c>
      <c r="G47061" s="177">
        <v>-38</v>
      </c>
      <c r="H47061" s="177">
        <v>2.035923926087E-4</v>
      </c>
      <c r="I47061" s="136" t="b">
        <f>OR(L47061='PERAC-ngpPrcsTnD-mthncptr'!$B$1,L47061='PERAC-ngpPrcsTnD-mthncptr'!$C$1,L47061='PERAC-ngpPrcsTnD-mthncptr'!$D$1)</f>
        <v>0</v>
      </c>
      <c r="J47061" s="136">
        <f>IF(I47061=TRUE,G47061+'NPV Calcs'!$D$14,G47061)</f>
        <v>-38</v>
      </c>
      <c r="K47061" s="176">
        <f>IF(OR(B47061="GAS",B47061="COL",B47061="LAN",B47061="RICE",B47061="LIVE"),H47061*About!$B$98,IF(OR(B47061="CROP",B47061="NAA"),H47061*About!$B$99,H47061))</f>
        <v>2.035923926087E-4</v>
      </c>
      <c r="L47061" s="136" t="str">
        <f>INDEX('EPA Tech to Policy Mapping'!$D:$D,MATCH('EPA Data'!F47061,'EPA Tech to Policy Mapping'!$C:$C,0))</f>
        <v>waste - methane capture</v>
      </c>
    </row>
    <row r="47062" spans="1:12" x14ac:dyDescent="0.25">
      <c r="A47062" s="177" t="s">
        <v>567</v>
      </c>
      <c r="B47062" s="177" t="s">
        <v>568</v>
      </c>
      <c r="C47062" s="177">
        <v>2035</v>
      </c>
      <c r="D47062" s="177" t="s">
        <v>74</v>
      </c>
      <c r="E47062" s="177" t="s">
        <v>75</v>
      </c>
      <c r="F47062" s="177" t="s">
        <v>573</v>
      </c>
      <c r="G47062" s="177">
        <v>-37</v>
      </c>
      <c r="H47062" s="177">
        <v>7.2936280048499996E-5</v>
      </c>
      <c r="I47062" s="136" t="b">
        <f>OR(L47062='PERAC-ngpPrcsTnD-mthncptr'!$B$1,L47062='PERAC-ngpPrcsTnD-mthncptr'!$C$1,L47062='PERAC-ngpPrcsTnD-mthncptr'!$D$1)</f>
        <v>0</v>
      </c>
      <c r="J47062" s="136">
        <f>IF(I47062=TRUE,G47062+'NPV Calcs'!$D$14,G47062)</f>
        <v>-37</v>
      </c>
      <c r="K47062" s="176">
        <f>IF(OR(B47062="GAS",B47062="COL",B47062="LAN",B47062="RICE",B47062="LIVE"),H47062*About!$B$98,IF(OR(B47062="CROP",B47062="NAA"),H47062*About!$B$99,H47062))</f>
        <v>7.2936280048499996E-5</v>
      </c>
      <c r="L47062" s="136" t="str">
        <f>INDEX('EPA Tech to Policy Mapping'!$D:$D,MATCH('EPA Data'!F47062,'EPA Tech to Policy Mapping'!$C:$C,0))</f>
        <v>waste - methane capture</v>
      </c>
    </row>
    <row r="47063" spans="1:12" x14ac:dyDescent="0.25">
      <c r="A47063" s="177" t="s">
        <v>567</v>
      </c>
      <c r="B47063" s="177" t="s">
        <v>568</v>
      </c>
      <c r="C47063" s="177">
        <v>2035</v>
      </c>
      <c r="D47063" s="177" t="s">
        <v>74</v>
      </c>
      <c r="E47063" s="177" t="s">
        <v>75</v>
      </c>
      <c r="F47063" s="177" t="s">
        <v>573</v>
      </c>
      <c r="G47063" s="177">
        <v>-36</v>
      </c>
      <c r="H47063" s="177">
        <v>2.5184182049999998E-5</v>
      </c>
      <c r="I47063" s="136" t="b">
        <f>OR(L47063='PERAC-ngpPrcsTnD-mthncptr'!$B$1,L47063='PERAC-ngpPrcsTnD-mthncptr'!$C$1,L47063='PERAC-ngpPrcsTnD-mthncptr'!$D$1)</f>
        <v>0</v>
      </c>
      <c r="J47063" s="136">
        <f>IF(I47063=TRUE,G47063+'NPV Calcs'!$D$14,G47063)</f>
        <v>-36</v>
      </c>
      <c r="K47063" s="176">
        <f>IF(OR(B47063="GAS",B47063="COL",B47063="LAN",B47063="RICE",B47063="LIVE"),H47063*About!$B$98,IF(OR(B47063="CROP",B47063="NAA"),H47063*About!$B$99,H47063))</f>
        <v>2.5184182049999998E-5</v>
      </c>
      <c r="L47063" s="136" t="str">
        <f>INDEX('EPA Tech to Policy Mapping'!$D:$D,MATCH('EPA Data'!F47063,'EPA Tech to Policy Mapping'!$C:$C,0))</f>
        <v>waste - methane capture</v>
      </c>
    </row>
    <row r="47064" spans="1:12" x14ac:dyDescent="0.25">
      <c r="A47064" s="177" t="s">
        <v>567</v>
      </c>
      <c r="B47064" s="177" t="s">
        <v>568</v>
      </c>
      <c r="C47064" s="177">
        <v>2035</v>
      </c>
      <c r="D47064" s="177" t="s">
        <v>74</v>
      </c>
      <c r="E47064" s="177" t="s">
        <v>75</v>
      </c>
      <c r="F47064" s="177" t="s">
        <v>573</v>
      </c>
      <c r="G47064" s="177">
        <v>-35</v>
      </c>
      <c r="H47064" s="177">
        <v>1.254625894944E-4</v>
      </c>
      <c r="I47064" s="136" t="b">
        <f>OR(L47064='PERAC-ngpPrcsTnD-mthncptr'!$B$1,L47064='PERAC-ngpPrcsTnD-mthncptr'!$C$1,L47064='PERAC-ngpPrcsTnD-mthncptr'!$D$1)</f>
        <v>0</v>
      </c>
      <c r="J47064" s="136">
        <f>IF(I47064=TRUE,G47064+'NPV Calcs'!$D$14,G47064)</f>
        <v>-35</v>
      </c>
      <c r="K47064" s="176">
        <f>IF(OR(B47064="GAS",B47064="COL",B47064="LAN",B47064="RICE",B47064="LIVE"),H47064*About!$B$98,IF(OR(B47064="CROP",B47064="NAA"),H47064*About!$B$99,H47064))</f>
        <v>1.254625894944E-4</v>
      </c>
      <c r="L47064" s="136" t="str">
        <f>INDEX('EPA Tech to Policy Mapping'!$D:$D,MATCH('EPA Data'!F47064,'EPA Tech to Policy Mapping'!$C:$C,0))</f>
        <v>waste - methane capture</v>
      </c>
    </row>
    <row r="47065" spans="1:12" x14ac:dyDescent="0.25">
      <c r="A47065" s="177" t="s">
        <v>567</v>
      </c>
      <c r="B47065" s="177" t="s">
        <v>568</v>
      </c>
      <c r="C47065" s="177">
        <v>2035</v>
      </c>
      <c r="D47065" s="177" t="s">
        <v>74</v>
      </c>
      <c r="E47065" s="177" t="s">
        <v>75</v>
      </c>
      <c r="F47065" s="177" t="s">
        <v>573</v>
      </c>
      <c r="G47065" s="177">
        <v>-33</v>
      </c>
      <c r="H47065" s="177">
        <v>1.15105040095E-5</v>
      </c>
      <c r="I47065" s="136" t="b">
        <f>OR(L47065='PERAC-ngpPrcsTnD-mthncptr'!$B$1,L47065='PERAC-ngpPrcsTnD-mthncptr'!$C$1,L47065='PERAC-ngpPrcsTnD-mthncptr'!$D$1)</f>
        <v>0</v>
      </c>
      <c r="J47065" s="136">
        <f>IF(I47065=TRUE,G47065+'NPV Calcs'!$D$14,G47065)</f>
        <v>-33</v>
      </c>
      <c r="K47065" s="176">
        <f>IF(OR(B47065="GAS",B47065="COL",B47065="LAN",B47065="RICE",B47065="LIVE"),H47065*About!$B$98,IF(OR(B47065="CROP",B47065="NAA"),H47065*About!$B$99,H47065))</f>
        <v>1.15105040095E-5</v>
      </c>
      <c r="L47065" s="136" t="str">
        <f>INDEX('EPA Tech to Policy Mapping'!$D:$D,MATCH('EPA Data'!F47065,'EPA Tech to Policy Mapping'!$C:$C,0))</f>
        <v>waste - methane capture</v>
      </c>
    </row>
    <row r="47066" spans="1:12" x14ac:dyDescent="0.25">
      <c r="A47066" s="177" t="s">
        <v>567</v>
      </c>
      <c r="B47066" s="177" t="s">
        <v>568</v>
      </c>
      <c r="C47066" s="177">
        <v>2035</v>
      </c>
      <c r="D47066" s="177" t="s">
        <v>74</v>
      </c>
      <c r="E47066" s="177" t="s">
        <v>75</v>
      </c>
      <c r="F47066" s="177" t="s">
        <v>573</v>
      </c>
      <c r="G47066" s="177">
        <v>-32</v>
      </c>
      <c r="H47066" s="177">
        <v>1.2918574066130001E-4</v>
      </c>
      <c r="I47066" s="136" t="b">
        <f>OR(L47066='PERAC-ngpPrcsTnD-mthncptr'!$B$1,L47066='PERAC-ngpPrcsTnD-mthncptr'!$C$1,L47066='PERAC-ngpPrcsTnD-mthncptr'!$D$1)</f>
        <v>0</v>
      </c>
      <c r="J47066" s="136">
        <f>IF(I47066=TRUE,G47066+'NPV Calcs'!$D$14,G47066)</f>
        <v>-32</v>
      </c>
      <c r="K47066" s="176">
        <f>IF(OR(B47066="GAS",B47066="COL",B47066="LAN",B47066="RICE",B47066="LIVE"),H47066*About!$B$98,IF(OR(B47066="CROP",B47066="NAA"),H47066*About!$B$99,H47066))</f>
        <v>1.2918574066130001E-4</v>
      </c>
      <c r="L47066" s="136" t="str">
        <f>INDEX('EPA Tech to Policy Mapping'!$D:$D,MATCH('EPA Data'!F47066,'EPA Tech to Policy Mapping'!$C:$C,0))</f>
        <v>waste - methane capture</v>
      </c>
    </row>
    <row r="47067" spans="1:12" x14ac:dyDescent="0.25">
      <c r="A47067" s="177" t="s">
        <v>567</v>
      </c>
      <c r="B47067" s="177" t="s">
        <v>568</v>
      </c>
      <c r="C47067" s="177">
        <v>2035</v>
      </c>
      <c r="D47067" s="177" t="s">
        <v>74</v>
      </c>
      <c r="E47067" s="177" t="s">
        <v>75</v>
      </c>
      <c r="F47067" s="177" t="s">
        <v>573</v>
      </c>
      <c r="G47067" s="177">
        <v>-31</v>
      </c>
      <c r="H47067" s="177">
        <v>4.8540566240300002E-5</v>
      </c>
      <c r="I47067" s="136" t="b">
        <f>OR(L47067='PERAC-ngpPrcsTnD-mthncptr'!$B$1,L47067='PERAC-ngpPrcsTnD-mthncptr'!$C$1,L47067='PERAC-ngpPrcsTnD-mthncptr'!$D$1)</f>
        <v>0</v>
      </c>
      <c r="J47067" s="136">
        <f>IF(I47067=TRUE,G47067+'NPV Calcs'!$D$14,G47067)</f>
        <v>-31</v>
      </c>
      <c r="K47067" s="176">
        <f>IF(OR(B47067="GAS",B47067="COL",B47067="LAN",B47067="RICE",B47067="LIVE"),H47067*About!$B$98,IF(OR(B47067="CROP",B47067="NAA"),H47067*About!$B$99,H47067))</f>
        <v>4.8540566240300002E-5</v>
      </c>
      <c r="L47067" s="136" t="str">
        <f>INDEX('EPA Tech to Policy Mapping'!$D:$D,MATCH('EPA Data'!F47067,'EPA Tech to Policy Mapping'!$C:$C,0))</f>
        <v>waste - methane capture</v>
      </c>
    </row>
    <row r="47068" spans="1:12" x14ac:dyDescent="0.25">
      <c r="A47068" s="177" t="s">
        <v>567</v>
      </c>
      <c r="B47068" s="177" t="s">
        <v>568</v>
      </c>
      <c r="C47068" s="177">
        <v>2035</v>
      </c>
      <c r="D47068" s="177" t="s">
        <v>74</v>
      </c>
      <c r="E47068" s="177" t="s">
        <v>75</v>
      </c>
      <c r="F47068" s="177" t="s">
        <v>573</v>
      </c>
      <c r="G47068" s="177">
        <v>-30</v>
      </c>
      <c r="H47068" s="177">
        <v>6.2268422916531996E-3</v>
      </c>
      <c r="I47068" s="136" t="b">
        <f>OR(L47068='PERAC-ngpPrcsTnD-mthncptr'!$B$1,L47068='PERAC-ngpPrcsTnD-mthncptr'!$C$1,L47068='PERAC-ngpPrcsTnD-mthncptr'!$D$1)</f>
        <v>0</v>
      </c>
      <c r="J47068" s="136">
        <f>IF(I47068=TRUE,G47068+'NPV Calcs'!$D$14,G47068)</f>
        <v>-30</v>
      </c>
      <c r="K47068" s="176">
        <f>IF(OR(B47068="GAS",B47068="COL",B47068="LAN",B47068="RICE",B47068="LIVE"),H47068*About!$B$98,IF(OR(B47068="CROP",B47068="NAA"),H47068*About!$B$99,H47068))</f>
        <v>6.2268422916531996E-3</v>
      </c>
      <c r="L47068" s="136" t="str">
        <f>INDEX('EPA Tech to Policy Mapping'!$D:$D,MATCH('EPA Data'!F47068,'EPA Tech to Policy Mapping'!$C:$C,0))</f>
        <v>waste - methane capture</v>
      </c>
    </row>
    <row r="47069" spans="1:12" x14ac:dyDescent="0.25">
      <c r="A47069" s="177" t="s">
        <v>567</v>
      </c>
      <c r="B47069" s="177" t="s">
        <v>568</v>
      </c>
      <c r="C47069" s="177">
        <v>2035</v>
      </c>
      <c r="D47069" s="177" t="s">
        <v>74</v>
      </c>
      <c r="E47069" s="177" t="s">
        <v>75</v>
      </c>
      <c r="F47069" s="177" t="s">
        <v>573</v>
      </c>
      <c r="G47069" s="177">
        <v>-29</v>
      </c>
      <c r="H47069" s="177">
        <v>6.4372466404165997E-3</v>
      </c>
      <c r="I47069" s="136" t="b">
        <f>OR(L47069='PERAC-ngpPrcsTnD-mthncptr'!$B$1,L47069='PERAC-ngpPrcsTnD-mthncptr'!$C$1,L47069='PERAC-ngpPrcsTnD-mthncptr'!$D$1)</f>
        <v>0</v>
      </c>
      <c r="J47069" s="136">
        <f>IF(I47069=TRUE,G47069+'NPV Calcs'!$D$14,G47069)</f>
        <v>-29</v>
      </c>
      <c r="K47069" s="176">
        <f>IF(OR(B47069="GAS",B47069="COL",B47069="LAN",B47069="RICE",B47069="LIVE"),H47069*About!$B$98,IF(OR(B47069="CROP",B47069="NAA"),H47069*About!$B$99,H47069))</f>
        <v>6.4372466404165997E-3</v>
      </c>
      <c r="L47069" s="136" t="str">
        <f>INDEX('EPA Tech to Policy Mapping'!$D:$D,MATCH('EPA Data'!F47069,'EPA Tech to Policy Mapping'!$C:$C,0))</f>
        <v>waste - methane capture</v>
      </c>
    </row>
    <row r="47070" spans="1:12" x14ac:dyDescent="0.25">
      <c r="A47070" s="177" t="s">
        <v>567</v>
      </c>
      <c r="B47070" s="177" t="s">
        <v>568</v>
      </c>
      <c r="C47070" s="177">
        <v>2035</v>
      </c>
      <c r="D47070" s="177" t="s">
        <v>74</v>
      </c>
      <c r="E47070" s="177" t="s">
        <v>75</v>
      </c>
      <c r="F47070" s="177" t="s">
        <v>573</v>
      </c>
      <c r="G47070" s="177">
        <v>-28</v>
      </c>
      <c r="H47070" s="177">
        <v>1.0782780796944299E-2</v>
      </c>
      <c r="I47070" s="136" t="b">
        <f>OR(L47070='PERAC-ngpPrcsTnD-mthncptr'!$B$1,L47070='PERAC-ngpPrcsTnD-mthncptr'!$C$1,L47070='PERAC-ngpPrcsTnD-mthncptr'!$D$1)</f>
        <v>0</v>
      </c>
      <c r="J47070" s="136">
        <f>IF(I47070=TRUE,G47070+'NPV Calcs'!$D$14,G47070)</f>
        <v>-28</v>
      </c>
      <c r="K47070" s="176">
        <f>IF(OR(B47070="GAS",B47070="COL",B47070="LAN",B47070="RICE",B47070="LIVE"),H47070*About!$B$98,IF(OR(B47070="CROP",B47070="NAA"),H47070*About!$B$99,H47070))</f>
        <v>1.0782780796944299E-2</v>
      </c>
      <c r="L47070" s="136" t="str">
        <f>INDEX('EPA Tech to Policy Mapping'!$D:$D,MATCH('EPA Data'!F47070,'EPA Tech to Policy Mapping'!$C:$C,0))</f>
        <v>waste - methane capture</v>
      </c>
    </row>
    <row r="47071" spans="1:12" x14ac:dyDescent="0.25">
      <c r="A47071" s="177" t="s">
        <v>567</v>
      </c>
      <c r="B47071" s="177" t="s">
        <v>568</v>
      </c>
      <c r="C47071" s="177">
        <v>2035</v>
      </c>
      <c r="D47071" s="177" t="s">
        <v>74</v>
      </c>
      <c r="E47071" s="177" t="s">
        <v>75</v>
      </c>
      <c r="F47071" s="177" t="s">
        <v>573</v>
      </c>
      <c r="G47071" s="177">
        <v>-27</v>
      </c>
      <c r="H47071" s="177">
        <v>1.1106939708952299E-2</v>
      </c>
      <c r="I47071" s="136" t="b">
        <f>OR(L47071='PERAC-ngpPrcsTnD-mthncptr'!$B$1,L47071='PERAC-ngpPrcsTnD-mthncptr'!$C$1,L47071='PERAC-ngpPrcsTnD-mthncptr'!$D$1)</f>
        <v>0</v>
      </c>
      <c r="J47071" s="136">
        <f>IF(I47071=TRUE,G47071+'NPV Calcs'!$D$14,G47071)</f>
        <v>-27</v>
      </c>
      <c r="K47071" s="176">
        <f>IF(OR(B47071="GAS",B47071="COL",B47071="LAN",B47071="RICE",B47071="LIVE"),H47071*About!$B$98,IF(OR(B47071="CROP",B47071="NAA"),H47071*About!$B$99,H47071))</f>
        <v>1.1106939708952299E-2</v>
      </c>
      <c r="L47071" s="136" t="str">
        <f>INDEX('EPA Tech to Policy Mapping'!$D:$D,MATCH('EPA Data'!F47071,'EPA Tech to Policy Mapping'!$C:$C,0))</f>
        <v>waste - methane capture</v>
      </c>
    </row>
    <row r="47072" spans="1:12" x14ac:dyDescent="0.25">
      <c r="A47072" s="177" t="s">
        <v>567</v>
      </c>
      <c r="B47072" s="177" t="s">
        <v>568</v>
      </c>
      <c r="C47072" s="177">
        <v>2035</v>
      </c>
      <c r="D47072" s="177" t="s">
        <v>74</v>
      </c>
      <c r="E47072" s="177" t="s">
        <v>75</v>
      </c>
      <c r="F47072" s="177" t="s">
        <v>573</v>
      </c>
      <c r="G47072" s="177">
        <v>-26</v>
      </c>
      <c r="H47072" s="177">
        <v>5.1073942322545996E-3</v>
      </c>
      <c r="I47072" s="136" t="b">
        <f>OR(L47072='PERAC-ngpPrcsTnD-mthncptr'!$B$1,L47072='PERAC-ngpPrcsTnD-mthncptr'!$C$1,L47072='PERAC-ngpPrcsTnD-mthncptr'!$D$1)</f>
        <v>0</v>
      </c>
      <c r="J47072" s="136">
        <f>IF(I47072=TRUE,G47072+'NPV Calcs'!$D$14,G47072)</f>
        <v>-26</v>
      </c>
      <c r="K47072" s="176">
        <f>IF(OR(B47072="GAS",B47072="COL",B47072="LAN",B47072="RICE",B47072="LIVE"),H47072*About!$B$98,IF(OR(B47072="CROP",B47072="NAA"),H47072*About!$B$99,H47072))</f>
        <v>5.1073942322545996E-3</v>
      </c>
      <c r="L47072" s="136" t="str">
        <f>INDEX('EPA Tech to Policy Mapping'!$D:$D,MATCH('EPA Data'!F47072,'EPA Tech to Policy Mapping'!$C:$C,0))</f>
        <v>waste - methane capture</v>
      </c>
    </row>
    <row r="47073" spans="1:12" x14ac:dyDescent="0.25">
      <c r="A47073" s="177" t="s">
        <v>567</v>
      </c>
      <c r="B47073" s="177" t="s">
        <v>568</v>
      </c>
      <c r="C47073" s="177">
        <v>2035</v>
      </c>
      <c r="D47073" s="177" t="s">
        <v>74</v>
      </c>
      <c r="E47073" s="177" t="s">
        <v>75</v>
      </c>
      <c r="F47073" s="177" t="s">
        <v>573</v>
      </c>
      <c r="G47073" s="177">
        <v>-25</v>
      </c>
      <c r="H47073" s="177">
        <v>4.7276886780310001E-3</v>
      </c>
      <c r="I47073" s="136" t="b">
        <f>OR(L47073='PERAC-ngpPrcsTnD-mthncptr'!$B$1,L47073='PERAC-ngpPrcsTnD-mthncptr'!$C$1,L47073='PERAC-ngpPrcsTnD-mthncptr'!$D$1)</f>
        <v>0</v>
      </c>
      <c r="J47073" s="136">
        <f>IF(I47073=TRUE,G47073+'NPV Calcs'!$D$14,G47073)</f>
        <v>-25</v>
      </c>
      <c r="K47073" s="176">
        <f>IF(OR(B47073="GAS",B47073="COL",B47073="LAN",B47073="RICE",B47073="LIVE"),H47073*About!$B$98,IF(OR(B47073="CROP",B47073="NAA"),H47073*About!$B$99,H47073))</f>
        <v>4.7276886780310001E-3</v>
      </c>
      <c r="L47073" s="136" t="str">
        <f>INDEX('EPA Tech to Policy Mapping'!$D:$D,MATCH('EPA Data'!F47073,'EPA Tech to Policy Mapping'!$C:$C,0))</f>
        <v>waste - methane capture</v>
      </c>
    </row>
    <row r="47074" spans="1:12" x14ac:dyDescent="0.25">
      <c r="A47074" s="177" t="s">
        <v>567</v>
      </c>
      <c r="B47074" s="177" t="s">
        <v>568</v>
      </c>
      <c r="C47074" s="177">
        <v>2035</v>
      </c>
      <c r="D47074" s="177" t="s">
        <v>74</v>
      </c>
      <c r="E47074" s="177" t="s">
        <v>75</v>
      </c>
      <c r="F47074" s="177" t="s">
        <v>573</v>
      </c>
      <c r="G47074" s="177">
        <v>-24</v>
      </c>
      <c r="H47074" s="177">
        <v>1.0408356232801501E-2</v>
      </c>
      <c r="I47074" s="136" t="b">
        <f>OR(L47074='PERAC-ngpPrcsTnD-mthncptr'!$B$1,L47074='PERAC-ngpPrcsTnD-mthncptr'!$C$1,L47074='PERAC-ngpPrcsTnD-mthncptr'!$D$1)</f>
        <v>0</v>
      </c>
      <c r="J47074" s="136">
        <f>IF(I47074=TRUE,G47074+'NPV Calcs'!$D$14,G47074)</f>
        <v>-24</v>
      </c>
      <c r="K47074" s="176">
        <f>IF(OR(B47074="GAS",B47074="COL",B47074="LAN",B47074="RICE",B47074="LIVE"),H47074*About!$B$98,IF(OR(B47074="CROP",B47074="NAA"),H47074*About!$B$99,H47074))</f>
        <v>1.0408356232801501E-2</v>
      </c>
      <c r="L47074" s="136" t="str">
        <f>INDEX('EPA Tech to Policy Mapping'!$D:$D,MATCH('EPA Data'!F47074,'EPA Tech to Policy Mapping'!$C:$C,0))</f>
        <v>waste - methane capture</v>
      </c>
    </row>
    <row r="47075" spans="1:12" x14ac:dyDescent="0.25">
      <c r="A47075" s="177" t="s">
        <v>567</v>
      </c>
      <c r="B47075" s="177" t="s">
        <v>568</v>
      </c>
      <c r="C47075" s="177">
        <v>2035</v>
      </c>
      <c r="D47075" s="177" t="s">
        <v>74</v>
      </c>
      <c r="E47075" s="177" t="s">
        <v>75</v>
      </c>
      <c r="F47075" s="177" t="s">
        <v>573</v>
      </c>
      <c r="G47075" s="177">
        <v>-23</v>
      </c>
      <c r="H47075" s="177">
        <v>2.9908876749687001E-3</v>
      </c>
      <c r="I47075" s="136" t="b">
        <f>OR(L47075='PERAC-ngpPrcsTnD-mthncptr'!$B$1,L47075='PERAC-ngpPrcsTnD-mthncptr'!$C$1,L47075='PERAC-ngpPrcsTnD-mthncptr'!$D$1)</f>
        <v>0</v>
      </c>
      <c r="J47075" s="136">
        <f>IF(I47075=TRUE,G47075+'NPV Calcs'!$D$14,G47075)</f>
        <v>-23</v>
      </c>
      <c r="K47075" s="176">
        <f>IF(OR(B47075="GAS",B47075="COL",B47075="LAN",B47075="RICE",B47075="LIVE"),H47075*About!$B$98,IF(OR(B47075="CROP",B47075="NAA"),H47075*About!$B$99,H47075))</f>
        <v>2.9908876749687001E-3</v>
      </c>
      <c r="L47075" s="136" t="str">
        <f>INDEX('EPA Tech to Policy Mapping'!$D:$D,MATCH('EPA Data'!F47075,'EPA Tech to Policy Mapping'!$C:$C,0))</f>
        <v>waste - methane capture</v>
      </c>
    </row>
    <row r="47076" spans="1:12" x14ac:dyDescent="0.25">
      <c r="A47076" s="177" t="s">
        <v>567</v>
      </c>
      <c r="B47076" s="177" t="s">
        <v>568</v>
      </c>
      <c r="C47076" s="177">
        <v>2035</v>
      </c>
      <c r="D47076" s="177" t="s">
        <v>74</v>
      </c>
      <c r="E47076" s="177" t="s">
        <v>75</v>
      </c>
      <c r="F47076" s="177" t="s">
        <v>573</v>
      </c>
      <c r="G47076" s="177">
        <v>-22</v>
      </c>
      <c r="H47076" s="177">
        <v>5.8452192370168996E-3</v>
      </c>
      <c r="I47076" s="136" t="b">
        <f>OR(L47076='PERAC-ngpPrcsTnD-mthncptr'!$B$1,L47076='PERAC-ngpPrcsTnD-mthncptr'!$C$1,L47076='PERAC-ngpPrcsTnD-mthncptr'!$D$1)</f>
        <v>0</v>
      </c>
      <c r="J47076" s="136">
        <f>IF(I47076=TRUE,G47076+'NPV Calcs'!$D$14,G47076)</f>
        <v>-22</v>
      </c>
      <c r="K47076" s="176">
        <f>IF(OR(B47076="GAS",B47076="COL",B47076="LAN",B47076="RICE",B47076="LIVE"),H47076*About!$B$98,IF(OR(B47076="CROP",B47076="NAA"),H47076*About!$B$99,H47076))</f>
        <v>5.8452192370168996E-3</v>
      </c>
      <c r="L47076" s="136" t="str">
        <f>INDEX('EPA Tech to Policy Mapping'!$D:$D,MATCH('EPA Data'!F47076,'EPA Tech to Policy Mapping'!$C:$C,0))</f>
        <v>waste - methane capture</v>
      </c>
    </row>
    <row r="47077" spans="1:12" x14ac:dyDescent="0.25">
      <c r="A47077" s="177" t="s">
        <v>567</v>
      </c>
      <c r="B47077" s="177" t="s">
        <v>568</v>
      </c>
      <c r="C47077" s="177">
        <v>2035</v>
      </c>
      <c r="D47077" s="177" t="s">
        <v>74</v>
      </c>
      <c r="E47077" s="177" t="s">
        <v>75</v>
      </c>
      <c r="F47077" s="177" t="s">
        <v>573</v>
      </c>
      <c r="G47077" s="177">
        <v>-21</v>
      </c>
      <c r="H47077" s="177">
        <v>3.2537987863180001E-4</v>
      </c>
      <c r="I47077" s="136" t="b">
        <f>OR(L47077='PERAC-ngpPrcsTnD-mthncptr'!$B$1,L47077='PERAC-ngpPrcsTnD-mthncptr'!$C$1,L47077='PERAC-ngpPrcsTnD-mthncptr'!$D$1)</f>
        <v>0</v>
      </c>
      <c r="J47077" s="136">
        <f>IF(I47077=TRUE,G47077+'NPV Calcs'!$D$14,G47077)</f>
        <v>-21</v>
      </c>
      <c r="K47077" s="176">
        <f>IF(OR(B47077="GAS",B47077="COL",B47077="LAN",B47077="RICE",B47077="LIVE"),H47077*About!$B$98,IF(OR(B47077="CROP",B47077="NAA"),H47077*About!$B$99,H47077))</f>
        <v>3.2537987863180001E-4</v>
      </c>
      <c r="L47077" s="136" t="str">
        <f>INDEX('EPA Tech to Policy Mapping'!$D:$D,MATCH('EPA Data'!F47077,'EPA Tech to Policy Mapping'!$C:$C,0))</f>
        <v>waste - methane capture</v>
      </c>
    </row>
    <row r="47078" spans="1:12" x14ac:dyDescent="0.25">
      <c r="A47078" s="177" t="s">
        <v>567</v>
      </c>
      <c r="B47078" s="177" t="s">
        <v>568</v>
      </c>
      <c r="C47078" s="177">
        <v>2035</v>
      </c>
      <c r="D47078" s="177" t="s">
        <v>74</v>
      </c>
      <c r="E47078" s="177" t="s">
        <v>75</v>
      </c>
      <c r="F47078" s="177" t="s">
        <v>573</v>
      </c>
      <c r="G47078" s="177">
        <v>-20</v>
      </c>
      <c r="H47078" s="177">
        <v>1.874659974419E-3</v>
      </c>
      <c r="I47078" s="136" t="b">
        <f>OR(L47078='PERAC-ngpPrcsTnD-mthncptr'!$B$1,L47078='PERAC-ngpPrcsTnD-mthncptr'!$C$1,L47078='PERAC-ngpPrcsTnD-mthncptr'!$D$1)</f>
        <v>0</v>
      </c>
      <c r="J47078" s="136">
        <f>IF(I47078=TRUE,G47078+'NPV Calcs'!$D$14,G47078)</f>
        <v>-20</v>
      </c>
      <c r="K47078" s="176">
        <f>IF(OR(B47078="GAS",B47078="COL",B47078="LAN",B47078="RICE",B47078="LIVE"),H47078*About!$B$98,IF(OR(B47078="CROP",B47078="NAA"),H47078*About!$B$99,H47078))</f>
        <v>1.874659974419E-3</v>
      </c>
      <c r="L47078" s="136" t="str">
        <f>INDEX('EPA Tech to Policy Mapping'!$D:$D,MATCH('EPA Data'!F47078,'EPA Tech to Policy Mapping'!$C:$C,0))</f>
        <v>waste - methane capture</v>
      </c>
    </row>
    <row r="47079" spans="1:12" x14ac:dyDescent="0.25">
      <c r="A47079" s="177" t="s">
        <v>567</v>
      </c>
      <c r="B47079" s="177" t="s">
        <v>568</v>
      </c>
      <c r="C47079" s="177">
        <v>2035</v>
      </c>
      <c r="D47079" s="177" t="s">
        <v>74</v>
      </c>
      <c r="E47079" s="177" t="s">
        <v>75</v>
      </c>
      <c r="F47079" s="177" t="s">
        <v>573</v>
      </c>
      <c r="G47079" s="177">
        <v>-19</v>
      </c>
      <c r="H47079" s="177">
        <v>1.8494313262636E-3</v>
      </c>
      <c r="I47079" s="136" t="b">
        <f>OR(L47079='PERAC-ngpPrcsTnD-mthncptr'!$B$1,L47079='PERAC-ngpPrcsTnD-mthncptr'!$C$1,L47079='PERAC-ngpPrcsTnD-mthncptr'!$D$1)</f>
        <v>0</v>
      </c>
      <c r="J47079" s="136">
        <f>IF(I47079=TRUE,G47079+'NPV Calcs'!$D$14,G47079)</f>
        <v>-19</v>
      </c>
      <c r="K47079" s="176">
        <f>IF(OR(B47079="GAS",B47079="COL",B47079="LAN",B47079="RICE",B47079="LIVE"),H47079*About!$B$98,IF(OR(B47079="CROP",B47079="NAA"),H47079*About!$B$99,H47079))</f>
        <v>1.8494313262636E-3</v>
      </c>
      <c r="L47079" s="136" t="str">
        <f>INDEX('EPA Tech to Policy Mapping'!$D:$D,MATCH('EPA Data'!F47079,'EPA Tech to Policy Mapping'!$C:$C,0))</f>
        <v>waste - methane capture</v>
      </c>
    </row>
    <row r="47080" spans="1:12" x14ac:dyDescent="0.25">
      <c r="A47080" s="177" t="s">
        <v>567</v>
      </c>
      <c r="B47080" s="177" t="s">
        <v>568</v>
      </c>
      <c r="C47080" s="177">
        <v>2035</v>
      </c>
      <c r="D47080" s="177" t="s">
        <v>74</v>
      </c>
      <c r="E47080" s="177" t="s">
        <v>75</v>
      </c>
      <c r="F47080" s="177" t="s">
        <v>573</v>
      </c>
      <c r="G47080" s="177">
        <v>-18</v>
      </c>
      <c r="H47080" s="177">
        <v>1.6289948016492001E-3</v>
      </c>
      <c r="I47080" s="136" t="b">
        <f>OR(L47080='PERAC-ngpPrcsTnD-mthncptr'!$B$1,L47080='PERAC-ngpPrcsTnD-mthncptr'!$C$1,L47080='PERAC-ngpPrcsTnD-mthncptr'!$D$1)</f>
        <v>0</v>
      </c>
      <c r="J47080" s="136">
        <f>IF(I47080=TRUE,G47080+'NPV Calcs'!$D$14,G47080)</f>
        <v>-18</v>
      </c>
      <c r="K47080" s="176">
        <f>IF(OR(B47080="GAS",B47080="COL",B47080="LAN",B47080="RICE",B47080="LIVE"),H47080*About!$B$98,IF(OR(B47080="CROP",B47080="NAA"),H47080*About!$B$99,H47080))</f>
        <v>1.6289948016492001E-3</v>
      </c>
      <c r="L47080" s="136" t="str">
        <f>INDEX('EPA Tech to Policy Mapping'!$D:$D,MATCH('EPA Data'!F47080,'EPA Tech to Policy Mapping'!$C:$C,0))</f>
        <v>waste - methane capture</v>
      </c>
    </row>
    <row r="47081" spans="1:12" x14ac:dyDescent="0.25">
      <c r="A47081" s="177" t="s">
        <v>567</v>
      </c>
      <c r="B47081" s="177" t="s">
        <v>568</v>
      </c>
      <c r="C47081" s="177">
        <v>2035</v>
      </c>
      <c r="D47081" s="177" t="s">
        <v>74</v>
      </c>
      <c r="E47081" s="177" t="s">
        <v>75</v>
      </c>
      <c r="F47081" s="177" t="s">
        <v>573</v>
      </c>
      <c r="G47081" s="177">
        <v>-17</v>
      </c>
      <c r="H47081" s="177">
        <v>9.2841043260709995E-4</v>
      </c>
      <c r="I47081" s="136" t="b">
        <f>OR(L47081='PERAC-ngpPrcsTnD-mthncptr'!$B$1,L47081='PERAC-ngpPrcsTnD-mthncptr'!$C$1,L47081='PERAC-ngpPrcsTnD-mthncptr'!$D$1)</f>
        <v>0</v>
      </c>
      <c r="J47081" s="136">
        <f>IF(I47081=TRUE,G47081+'NPV Calcs'!$D$14,G47081)</f>
        <v>-17</v>
      </c>
      <c r="K47081" s="176">
        <f>IF(OR(B47081="GAS",B47081="COL",B47081="LAN",B47081="RICE",B47081="LIVE"),H47081*About!$B$98,IF(OR(B47081="CROP",B47081="NAA"),H47081*About!$B$99,H47081))</f>
        <v>9.2841043260709995E-4</v>
      </c>
      <c r="L47081" s="136" t="str">
        <f>INDEX('EPA Tech to Policy Mapping'!$D:$D,MATCH('EPA Data'!F47081,'EPA Tech to Policy Mapping'!$C:$C,0))</f>
        <v>waste - methane capture</v>
      </c>
    </row>
    <row r="47082" spans="1:12" x14ac:dyDescent="0.25">
      <c r="A47082" s="177" t="s">
        <v>567</v>
      </c>
      <c r="B47082" s="177" t="s">
        <v>568</v>
      </c>
      <c r="C47082" s="177">
        <v>2035</v>
      </c>
      <c r="D47082" s="177" t="s">
        <v>74</v>
      </c>
      <c r="E47082" s="177" t="s">
        <v>75</v>
      </c>
      <c r="F47082" s="177" t="s">
        <v>573</v>
      </c>
      <c r="G47082" s="177">
        <v>-16</v>
      </c>
      <c r="H47082" s="177">
        <v>4.9640533688939995E-4</v>
      </c>
      <c r="I47082" s="136" t="b">
        <f>OR(L47082='PERAC-ngpPrcsTnD-mthncptr'!$B$1,L47082='PERAC-ngpPrcsTnD-mthncptr'!$C$1,L47082='PERAC-ngpPrcsTnD-mthncptr'!$D$1)</f>
        <v>0</v>
      </c>
      <c r="J47082" s="136">
        <f>IF(I47082=TRUE,G47082+'NPV Calcs'!$D$14,G47082)</f>
        <v>-16</v>
      </c>
      <c r="K47082" s="176">
        <f>IF(OR(B47082="GAS",B47082="COL",B47082="LAN",B47082="RICE",B47082="LIVE"),H47082*About!$B$98,IF(OR(B47082="CROP",B47082="NAA"),H47082*About!$B$99,H47082))</f>
        <v>4.9640533688939995E-4</v>
      </c>
      <c r="L47082" s="136" t="str">
        <f>INDEX('EPA Tech to Policy Mapping'!$D:$D,MATCH('EPA Data'!F47082,'EPA Tech to Policy Mapping'!$C:$C,0))</f>
        <v>waste - methane capture</v>
      </c>
    </row>
    <row r="47083" spans="1:12" x14ac:dyDescent="0.25">
      <c r="A47083" s="177" t="s">
        <v>567</v>
      </c>
      <c r="B47083" s="177" t="s">
        <v>568</v>
      </c>
      <c r="C47083" s="177">
        <v>2035</v>
      </c>
      <c r="D47083" s="177" t="s">
        <v>74</v>
      </c>
      <c r="E47083" s="177" t="s">
        <v>75</v>
      </c>
      <c r="F47083" s="177" t="s">
        <v>573</v>
      </c>
      <c r="G47083" s="177">
        <v>-15</v>
      </c>
      <c r="H47083" s="177">
        <v>1.1267470263192001E-3</v>
      </c>
      <c r="I47083" s="136" t="b">
        <f>OR(L47083='PERAC-ngpPrcsTnD-mthncptr'!$B$1,L47083='PERAC-ngpPrcsTnD-mthncptr'!$C$1,L47083='PERAC-ngpPrcsTnD-mthncptr'!$D$1)</f>
        <v>0</v>
      </c>
      <c r="J47083" s="136">
        <f>IF(I47083=TRUE,G47083+'NPV Calcs'!$D$14,G47083)</f>
        <v>-15</v>
      </c>
      <c r="K47083" s="176">
        <f>IF(OR(B47083="GAS",B47083="COL",B47083="LAN",B47083="RICE",B47083="LIVE"),H47083*About!$B$98,IF(OR(B47083="CROP",B47083="NAA"),H47083*About!$B$99,H47083))</f>
        <v>1.1267470263192001E-3</v>
      </c>
      <c r="L47083" s="136" t="str">
        <f>INDEX('EPA Tech to Policy Mapping'!$D:$D,MATCH('EPA Data'!F47083,'EPA Tech to Policy Mapping'!$C:$C,0))</f>
        <v>waste - methane capture</v>
      </c>
    </row>
    <row r="47084" spans="1:12" x14ac:dyDescent="0.25">
      <c r="A47084" s="177" t="s">
        <v>567</v>
      </c>
      <c r="B47084" s="177" t="s">
        <v>568</v>
      </c>
      <c r="C47084" s="177">
        <v>2035</v>
      </c>
      <c r="D47084" s="177" t="s">
        <v>74</v>
      </c>
      <c r="E47084" s="177" t="s">
        <v>75</v>
      </c>
      <c r="F47084" s="177" t="s">
        <v>573</v>
      </c>
      <c r="G47084" s="177">
        <v>-14</v>
      </c>
      <c r="H47084" s="177">
        <v>2.9778164607705999E-3</v>
      </c>
      <c r="I47084" s="136" t="b">
        <f>OR(L47084='PERAC-ngpPrcsTnD-mthncptr'!$B$1,L47084='PERAC-ngpPrcsTnD-mthncptr'!$C$1,L47084='PERAC-ngpPrcsTnD-mthncptr'!$D$1)</f>
        <v>0</v>
      </c>
      <c r="J47084" s="136">
        <f>IF(I47084=TRUE,G47084+'NPV Calcs'!$D$14,G47084)</f>
        <v>-14</v>
      </c>
      <c r="K47084" s="176">
        <f>IF(OR(B47084="GAS",B47084="COL",B47084="LAN",B47084="RICE",B47084="LIVE"),H47084*About!$B$98,IF(OR(B47084="CROP",B47084="NAA"),H47084*About!$B$99,H47084))</f>
        <v>2.9778164607705999E-3</v>
      </c>
      <c r="L47084" s="136" t="str">
        <f>INDEX('EPA Tech to Policy Mapping'!$D:$D,MATCH('EPA Data'!F47084,'EPA Tech to Policy Mapping'!$C:$C,0))</f>
        <v>waste - methane capture</v>
      </c>
    </row>
    <row r="47085" spans="1:12" x14ac:dyDescent="0.25">
      <c r="A47085" s="177" t="s">
        <v>567</v>
      </c>
      <c r="B47085" s="177" t="s">
        <v>568</v>
      </c>
      <c r="C47085" s="177">
        <v>2035</v>
      </c>
      <c r="D47085" s="177" t="s">
        <v>74</v>
      </c>
      <c r="E47085" s="177" t="s">
        <v>75</v>
      </c>
      <c r="F47085" s="177" t="s">
        <v>572</v>
      </c>
      <c r="G47085" s="177">
        <v>-13</v>
      </c>
      <c r="H47085" s="177">
        <v>1.5514107653871001E-3</v>
      </c>
      <c r="I47085" s="136" t="b">
        <f>OR(L47085='PERAC-ngpPrcsTnD-mthncptr'!$B$1,L47085='PERAC-ngpPrcsTnD-mthncptr'!$C$1,L47085='PERAC-ngpPrcsTnD-mthncptr'!$D$1)</f>
        <v>0</v>
      </c>
      <c r="J47085" s="136">
        <f>IF(I47085=TRUE,G47085+'NPV Calcs'!$D$14,G47085)</f>
        <v>-13</v>
      </c>
      <c r="K47085" s="176">
        <f>IF(OR(B47085="GAS",B47085="COL",B47085="LAN",B47085="RICE",B47085="LIVE"),H47085*About!$B$98,IF(OR(B47085="CROP",B47085="NAA"),H47085*About!$B$99,H47085))</f>
        <v>1.5514107653871001E-3</v>
      </c>
      <c r="L47085" s="136" t="str">
        <f>INDEX('EPA Tech to Policy Mapping'!$D:$D,MATCH('EPA Data'!F47085,'EPA Tech to Policy Mapping'!$C:$C,0))</f>
        <v>waste - methane capture</v>
      </c>
    </row>
    <row r="47086" spans="1:12" x14ac:dyDescent="0.25">
      <c r="A47086" s="177" t="s">
        <v>567</v>
      </c>
      <c r="B47086" s="177" t="s">
        <v>568</v>
      </c>
      <c r="C47086" s="177">
        <v>2035</v>
      </c>
      <c r="D47086" s="177" t="s">
        <v>74</v>
      </c>
      <c r="E47086" s="177" t="s">
        <v>75</v>
      </c>
      <c r="F47086" s="177" t="s">
        <v>573</v>
      </c>
      <c r="G47086" s="177">
        <v>-13</v>
      </c>
      <c r="H47086" s="177">
        <v>1.2702486146736001E-3</v>
      </c>
      <c r="I47086" s="136" t="b">
        <f>OR(L47086='PERAC-ngpPrcsTnD-mthncptr'!$B$1,L47086='PERAC-ngpPrcsTnD-mthncptr'!$C$1,L47086='PERAC-ngpPrcsTnD-mthncptr'!$D$1)</f>
        <v>0</v>
      </c>
      <c r="J47086" s="136">
        <f>IF(I47086=TRUE,G47086+'NPV Calcs'!$D$14,G47086)</f>
        <v>-13</v>
      </c>
      <c r="K47086" s="176">
        <f>IF(OR(B47086="GAS",B47086="COL",B47086="LAN",B47086="RICE",B47086="LIVE"),H47086*About!$B$98,IF(OR(B47086="CROP",B47086="NAA"),H47086*About!$B$99,H47086))</f>
        <v>1.2702486146736001E-3</v>
      </c>
      <c r="L47086" s="136" t="str">
        <f>INDEX('EPA Tech to Policy Mapping'!$D:$D,MATCH('EPA Data'!F47086,'EPA Tech to Policy Mapping'!$C:$C,0))</f>
        <v>waste - methane capture</v>
      </c>
    </row>
    <row r="47087" spans="1:12" x14ac:dyDescent="0.25">
      <c r="A47087" s="177" t="s">
        <v>567</v>
      </c>
      <c r="B47087" s="177" t="s">
        <v>568</v>
      </c>
      <c r="C47087" s="177">
        <v>2035</v>
      </c>
      <c r="D47087" s="177" t="s">
        <v>74</v>
      </c>
      <c r="E47087" s="177" t="s">
        <v>75</v>
      </c>
      <c r="F47087" s="177" t="s">
        <v>572</v>
      </c>
      <c r="G47087" s="177">
        <v>-12</v>
      </c>
      <c r="H47087" s="177">
        <v>1.1947129969485E-3</v>
      </c>
      <c r="I47087" s="136" t="b">
        <f>OR(L47087='PERAC-ngpPrcsTnD-mthncptr'!$B$1,L47087='PERAC-ngpPrcsTnD-mthncptr'!$C$1,L47087='PERAC-ngpPrcsTnD-mthncptr'!$D$1)</f>
        <v>0</v>
      </c>
      <c r="J47087" s="136">
        <f>IF(I47087=TRUE,G47087+'NPV Calcs'!$D$14,G47087)</f>
        <v>-12</v>
      </c>
      <c r="K47087" s="176">
        <f>IF(OR(B47087="GAS",B47087="COL",B47087="LAN",B47087="RICE",B47087="LIVE"),H47087*About!$B$98,IF(OR(B47087="CROP",B47087="NAA"),H47087*About!$B$99,H47087))</f>
        <v>1.1947129969485E-3</v>
      </c>
      <c r="L47087" s="136" t="str">
        <f>INDEX('EPA Tech to Policy Mapping'!$D:$D,MATCH('EPA Data'!F47087,'EPA Tech to Policy Mapping'!$C:$C,0))</f>
        <v>waste - methane capture</v>
      </c>
    </row>
    <row r="47088" spans="1:12" x14ac:dyDescent="0.25">
      <c r="A47088" s="177" t="s">
        <v>567</v>
      </c>
      <c r="B47088" s="177" t="s">
        <v>568</v>
      </c>
      <c r="C47088" s="177">
        <v>2035</v>
      </c>
      <c r="D47088" s="177" t="s">
        <v>74</v>
      </c>
      <c r="E47088" s="177" t="s">
        <v>75</v>
      </c>
      <c r="F47088" s="177" t="s">
        <v>573</v>
      </c>
      <c r="G47088" s="177">
        <v>-12</v>
      </c>
      <c r="H47088" s="177">
        <v>8.2703835505530004E-4</v>
      </c>
      <c r="I47088" s="136" t="b">
        <f>OR(L47088='PERAC-ngpPrcsTnD-mthncptr'!$B$1,L47088='PERAC-ngpPrcsTnD-mthncptr'!$C$1,L47088='PERAC-ngpPrcsTnD-mthncptr'!$D$1)</f>
        <v>0</v>
      </c>
      <c r="J47088" s="136">
        <f>IF(I47088=TRUE,G47088+'NPV Calcs'!$D$14,G47088)</f>
        <v>-12</v>
      </c>
      <c r="K47088" s="176">
        <f>IF(OR(B47088="GAS",B47088="COL",B47088="LAN",B47088="RICE",B47088="LIVE"),H47088*About!$B$98,IF(OR(B47088="CROP",B47088="NAA"),H47088*About!$B$99,H47088))</f>
        <v>8.2703835505530004E-4</v>
      </c>
      <c r="L47088" s="136" t="str">
        <f>INDEX('EPA Tech to Policy Mapping'!$D:$D,MATCH('EPA Data'!F47088,'EPA Tech to Policy Mapping'!$C:$C,0))</f>
        <v>waste - methane capture</v>
      </c>
    </row>
    <row r="47089" spans="1:12" x14ac:dyDescent="0.25">
      <c r="A47089" s="177" t="s">
        <v>567</v>
      </c>
      <c r="B47089" s="177" t="s">
        <v>568</v>
      </c>
      <c r="C47089" s="177">
        <v>2035</v>
      </c>
      <c r="D47089" s="177" t="s">
        <v>74</v>
      </c>
      <c r="E47089" s="177" t="s">
        <v>75</v>
      </c>
      <c r="F47089" s="177" t="s">
        <v>573</v>
      </c>
      <c r="G47089" s="177">
        <v>-11</v>
      </c>
      <c r="H47089" s="177">
        <v>1.4379190834006E-3</v>
      </c>
      <c r="I47089" s="136" t="b">
        <f>OR(L47089='PERAC-ngpPrcsTnD-mthncptr'!$B$1,L47089='PERAC-ngpPrcsTnD-mthncptr'!$C$1,L47089='PERAC-ngpPrcsTnD-mthncptr'!$D$1)</f>
        <v>0</v>
      </c>
      <c r="J47089" s="136">
        <f>IF(I47089=TRUE,G47089+'NPV Calcs'!$D$14,G47089)</f>
        <v>-11</v>
      </c>
      <c r="K47089" s="176">
        <f>IF(OR(B47089="GAS",B47089="COL",B47089="LAN",B47089="RICE",B47089="LIVE"),H47089*About!$B$98,IF(OR(B47089="CROP",B47089="NAA"),H47089*About!$B$99,H47089))</f>
        <v>1.4379190834006E-3</v>
      </c>
      <c r="L47089" s="136" t="str">
        <f>INDEX('EPA Tech to Policy Mapping'!$D:$D,MATCH('EPA Data'!F47089,'EPA Tech to Policy Mapping'!$C:$C,0))</f>
        <v>waste - methane capture</v>
      </c>
    </row>
    <row r="47090" spans="1:12" x14ac:dyDescent="0.25">
      <c r="A47090" s="177" t="s">
        <v>567</v>
      </c>
      <c r="B47090" s="177" t="s">
        <v>568</v>
      </c>
      <c r="C47090" s="177">
        <v>2035</v>
      </c>
      <c r="D47090" s="177" t="s">
        <v>74</v>
      </c>
      <c r="E47090" s="177" t="s">
        <v>75</v>
      </c>
      <c r="F47090" s="177" t="s">
        <v>572</v>
      </c>
      <c r="G47090" s="177">
        <v>-10</v>
      </c>
      <c r="H47090" s="177">
        <v>8.5158305591899995E-4</v>
      </c>
      <c r="I47090" s="136" t="b">
        <f>OR(L47090='PERAC-ngpPrcsTnD-mthncptr'!$B$1,L47090='PERAC-ngpPrcsTnD-mthncptr'!$C$1,L47090='PERAC-ngpPrcsTnD-mthncptr'!$D$1)</f>
        <v>0</v>
      </c>
      <c r="J47090" s="136">
        <f>IF(I47090=TRUE,G47090+'NPV Calcs'!$D$14,G47090)</f>
        <v>-10</v>
      </c>
      <c r="K47090" s="176">
        <f>IF(OR(B47090="GAS",B47090="COL",B47090="LAN",B47090="RICE",B47090="LIVE"),H47090*About!$B$98,IF(OR(B47090="CROP",B47090="NAA"),H47090*About!$B$99,H47090))</f>
        <v>8.5158305591899995E-4</v>
      </c>
      <c r="L47090" s="136" t="str">
        <f>INDEX('EPA Tech to Policy Mapping'!$D:$D,MATCH('EPA Data'!F47090,'EPA Tech to Policy Mapping'!$C:$C,0))</f>
        <v>waste - methane capture</v>
      </c>
    </row>
    <row r="47091" spans="1:12" x14ac:dyDescent="0.25">
      <c r="A47091" s="177" t="s">
        <v>567</v>
      </c>
      <c r="B47091" s="177" t="s">
        <v>568</v>
      </c>
      <c r="C47091" s="177">
        <v>2035</v>
      </c>
      <c r="D47091" s="177" t="s">
        <v>74</v>
      </c>
      <c r="E47091" s="177" t="s">
        <v>75</v>
      </c>
      <c r="F47091" s="177" t="s">
        <v>573</v>
      </c>
      <c r="G47091" s="177">
        <v>-10</v>
      </c>
      <c r="H47091" s="177">
        <v>2.082058563246E-4</v>
      </c>
      <c r="I47091" s="136" t="b">
        <f>OR(L47091='PERAC-ngpPrcsTnD-mthncptr'!$B$1,L47091='PERAC-ngpPrcsTnD-mthncptr'!$C$1,L47091='PERAC-ngpPrcsTnD-mthncptr'!$D$1)</f>
        <v>0</v>
      </c>
      <c r="J47091" s="136">
        <f>IF(I47091=TRUE,G47091+'NPV Calcs'!$D$14,G47091)</f>
        <v>-10</v>
      </c>
      <c r="K47091" s="176">
        <f>IF(OR(B47091="GAS",B47091="COL",B47091="LAN",B47091="RICE",B47091="LIVE"),H47091*About!$B$98,IF(OR(B47091="CROP",B47091="NAA"),H47091*About!$B$99,H47091))</f>
        <v>2.082058563246E-4</v>
      </c>
      <c r="L47091" s="136" t="str">
        <f>INDEX('EPA Tech to Policy Mapping'!$D:$D,MATCH('EPA Data'!F47091,'EPA Tech to Policy Mapping'!$C:$C,0))</f>
        <v>waste - methane capture</v>
      </c>
    </row>
    <row r="47092" spans="1:12" x14ac:dyDescent="0.25">
      <c r="A47092" s="177" t="s">
        <v>567</v>
      </c>
      <c r="B47092" s="177" t="s">
        <v>568</v>
      </c>
      <c r="C47092" s="177">
        <v>2035</v>
      </c>
      <c r="D47092" s="177" t="s">
        <v>74</v>
      </c>
      <c r="E47092" s="177" t="s">
        <v>75</v>
      </c>
      <c r="F47092" s="177" t="s">
        <v>573</v>
      </c>
      <c r="G47092" s="177">
        <v>-9</v>
      </c>
      <c r="H47092" s="177">
        <v>4.1887034603860002E-4</v>
      </c>
      <c r="I47092" s="136" t="b">
        <f>OR(L47092='PERAC-ngpPrcsTnD-mthncptr'!$B$1,L47092='PERAC-ngpPrcsTnD-mthncptr'!$C$1,L47092='PERAC-ngpPrcsTnD-mthncptr'!$D$1)</f>
        <v>0</v>
      </c>
      <c r="J47092" s="136">
        <f>IF(I47092=TRUE,G47092+'NPV Calcs'!$D$14,G47092)</f>
        <v>-9</v>
      </c>
      <c r="K47092" s="176">
        <f>IF(OR(B47092="GAS",B47092="COL",B47092="LAN",B47092="RICE",B47092="LIVE"),H47092*About!$B$98,IF(OR(B47092="CROP",B47092="NAA"),H47092*About!$B$99,H47092))</f>
        <v>4.1887034603860002E-4</v>
      </c>
      <c r="L47092" s="136" t="str">
        <f>INDEX('EPA Tech to Policy Mapping'!$D:$D,MATCH('EPA Data'!F47092,'EPA Tech to Policy Mapping'!$C:$C,0))</f>
        <v>waste - methane capture</v>
      </c>
    </row>
    <row r="47093" spans="1:12" x14ac:dyDescent="0.25">
      <c r="A47093" s="177" t="s">
        <v>567</v>
      </c>
      <c r="B47093" s="177" t="s">
        <v>568</v>
      </c>
      <c r="C47093" s="177">
        <v>2035</v>
      </c>
      <c r="D47093" s="177" t="s">
        <v>74</v>
      </c>
      <c r="E47093" s="177" t="s">
        <v>75</v>
      </c>
      <c r="F47093" s="177" t="s">
        <v>572</v>
      </c>
      <c r="G47093" s="177">
        <v>-9</v>
      </c>
      <c r="H47093" s="177">
        <v>1.3336261617951E-3</v>
      </c>
      <c r="I47093" s="136" t="b">
        <f>OR(L47093='PERAC-ngpPrcsTnD-mthncptr'!$B$1,L47093='PERAC-ngpPrcsTnD-mthncptr'!$C$1,L47093='PERAC-ngpPrcsTnD-mthncptr'!$D$1)</f>
        <v>0</v>
      </c>
      <c r="J47093" s="136">
        <f>IF(I47093=TRUE,G47093+'NPV Calcs'!$D$14,G47093)</f>
        <v>-9</v>
      </c>
      <c r="K47093" s="176">
        <f>IF(OR(B47093="GAS",B47093="COL",B47093="LAN",B47093="RICE",B47093="LIVE"),H47093*About!$B$98,IF(OR(B47093="CROP",B47093="NAA"),H47093*About!$B$99,H47093))</f>
        <v>1.3336261617951E-3</v>
      </c>
      <c r="L47093" s="136" t="str">
        <f>INDEX('EPA Tech to Policy Mapping'!$D:$D,MATCH('EPA Data'!F47093,'EPA Tech to Policy Mapping'!$C:$C,0))</f>
        <v>waste - methane capture</v>
      </c>
    </row>
    <row r="47094" spans="1:12" x14ac:dyDescent="0.25">
      <c r="A47094" s="177" t="s">
        <v>567</v>
      </c>
      <c r="B47094" s="177" t="s">
        <v>568</v>
      </c>
      <c r="C47094" s="177">
        <v>2035</v>
      </c>
      <c r="D47094" s="177" t="s">
        <v>74</v>
      </c>
      <c r="E47094" s="177" t="s">
        <v>75</v>
      </c>
      <c r="F47094" s="177" t="s">
        <v>572</v>
      </c>
      <c r="G47094" s="177">
        <v>-8</v>
      </c>
      <c r="H47094" s="177">
        <v>4.6644207905046997E-3</v>
      </c>
      <c r="I47094" s="136" t="b">
        <f>OR(L47094='PERAC-ngpPrcsTnD-mthncptr'!$B$1,L47094='PERAC-ngpPrcsTnD-mthncptr'!$C$1,L47094='PERAC-ngpPrcsTnD-mthncptr'!$D$1)</f>
        <v>0</v>
      </c>
      <c r="J47094" s="136">
        <f>IF(I47094=TRUE,G47094+'NPV Calcs'!$D$14,G47094)</f>
        <v>-8</v>
      </c>
      <c r="K47094" s="176">
        <f>IF(OR(B47094="GAS",B47094="COL",B47094="LAN",B47094="RICE",B47094="LIVE"),H47094*About!$B$98,IF(OR(B47094="CROP",B47094="NAA"),H47094*About!$B$99,H47094))</f>
        <v>4.6644207905046997E-3</v>
      </c>
      <c r="L47094" s="136" t="str">
        <f>INDEX('EPA Tech to Policy Mapping'!$D:$D,MATCH('EPA Data'!F47094,'EPA Tech to Policy Mapping'!$C:$C,0))</f>
        <v>waste - methane capture</v>
      </c>
    </row>
    <row r="47095" spans="1:12" x14ac:dyDescent="0.25">
      <c r="A47095" s="177" t="s">
        <v>567</v>
      </c>
      <c r="B47095" s="177" t="s">
        <v>568</v>
      </c>
      <c r="C47095" s="177">
        <v>2035</v>
      </c>
      <c r="D47095" s="177" t="s">
        <v>74</v>
      </c>
      <c r="E47095" s="177" t="s">
        <v>75</v>
      </c>
      <c r="F47095" s="177" t="s">
        <v>573</v>
      </c>
      <c r="G47095" s="177">
        <v>-8</v>
      </c>
      <c r="H47095" s="177">
        <v>1.2940828019054999E-3</v>
      </c>
      <c r="I47095" s="136" t="b">
        <f>OR(L47095='PERAC-ngpPrcsTnD-mthncptr'!$B$1,L47095='PERAC-ngpPrcsTnD-mthncptr'!$C$1,L47095='PERAC-ngpPrcsTnD-mthncptr'!$D$1)</f>
        <v>0</v>
      </c>
      <c r="J47095" s="136">
        <f>IF(I47095=TRUE,G47095+'NPV Calcs'!$D$14,G47095)</f>
        <v>-8</v>
      </c>
      <c r="K47095" s="176">
        <f>IF(OR(B47095="GAS",B47095="COL",B47095="LAN",B47095="RICE",B47095="LIVE"),H47095*About!$B$98,IF(OR(B47095="CROP",B47095="NAA"),H47095*About!$B$99,H47095))</f>
        <v>1.2940828019054999E-3</v>
      </c>
      <c r="L47095" s="136" t="str">
        <f>INDEX('EPA Tech to Policy Mapping'!$D:$D,MATCH('EPA Data'!F47095,'EPA Tech to Policy Mapping'!$C:$C,0))</f>
        <v>waste - methane capture</v>
      </c>
    </row>
    <row r="47096" spans="1:12" x14ac:dyDescent="0.25">
      <c r="A47096" s="177" t="s">
        <v>567</v>
      </c>
      <c r="B47096" s="177" t="s">
        <v>568</v>
      </c>
      <c r="C47096" s="177">
        <v>2035</v>
      </c>
      <c r="D47096" s="177" t="s">
        <v>74</v>
      </c>
      <c r="E47096" s="177" t="s">
        <v>75</v>
      </c>
      <c r="F47096" s="177" t="s">
        <v>573</v>
      </c>
      <c r="G47096" s="177">
        <v>-7</v>
      </c>
      <c r="H47096" s="177">
        <v>2.5937538521249998E-4</v>
      </c>
      <c r="I47096" s="136" t="b">
        <f>OR(L47096='PERAC-ngpPrcsTnD-mthncptr'!$B$1,L47096='PERAC-ngpPrcsTnD-mthncptr'!$C$1,L47096='PERAC-ngpPrcsTnD-mthncptr'!$D$1)</f>
        <v>0</v>
      </c>
      <c r="J47096" s="136">
        <f>IF(I47096=TRUE,G47096+'NPV Calcs'!$D$14,G47096)</f>
        <v>-7</v>
      </c>
      <c r="K47096" s="176">
        <f>IF(OR(B47096="GAS",B47096="COL",B47096="LAN",B47096="RICE",B47096="LIVE"),H47096*About!$B$98,IF(OR(B47096="CROP",B47096="NAA"),H47096*About!$B$99,H47096))</f>
        <v>2.5937538521249998E-4</v>
      </c>
      <c r="L47096" s="136" t="str">
        <f>INDEX('EPA Tech to Policy Mapping'!$D:$D,MATCH('EPA Data'!F47096,'EPA Tech to Policy Mapping'!$C:$C,0))</f>
        <v>waste - methane capture</v>
      </c>
    </row>
    <row r="47097" spans="1:12" x14ac:dyDescent="0.25">
      <c r="A47097" s="177" t="s">
        <v>567</v>
      </c>
      <c r="B47097" s="177" t="s">
        <v>568</v>
      </c>
      <c r="C47097" s="177">
        <v>2035</v>
      </c>
      <c r="D47097" s="177" t="s">
        <v>74</v>
      </c>
      <c r="E47097" s="177" t="s">
        <v>75</v>
      </c>
      <c r="F47097" s="177" t="s">
        <v>572</v>
      </c>
      <c r="G47097" s="177">
        <v>-7</v>
      </c>
      <c r="H47097" s="177">
        <v>4.3878096475963996E-3</v>
      </c>
      <c r="I47097" s="136" t="b">
        <f>OR(L47097='PERAC-ngpPrcsTnD-mthncptr'!$B$1,L47097='PERAC-ngpPrcsTnD-mthncptr'!$C$1,L47097='PERAC-ngpPrcsTnD-mthncptr'!$D$1)</f>
        <v>0</v>
      </c>
      <c r="J47097" s="136">
        <f>IF(I47097=TRUE,G47097+'NPV Calcs'!$D$14,G47097)</f>
        <v>-7</v>
      </c>
      <c r="K47097" s="176">
        <f>IF(OR(B47097="GAS",B47097="COL",B47097="LAN",B47097="RICE",B47097="LIVE"),H47097*About!$B$98,IF(OR(B47097="CROP",B47097="NAA"),H47097*About!$B$99,H47097))</f>
        <v>4.3878096475963996E-3</v>
      </c>
      <c r="L47097" s="136" t="str">
        <f>INDEX('EPA Tech to Policy Mapping'!$D:$D,MATCH('EPA Data'!F47097,'EPA Tech to Policy Mapping'!$C:$C,0))</f>
        <v>waste - methane capture</v>
      </c>
    </row>
    <row r="47098" spans="1:12" x14ac:dyDescent="0.25">
      <c r="A47098" s="177" t="s">
        <v>567</v>
      </c>
      <c r="B47098" s="177" t="s">
        <v>568</v>
      </c>
      <c r="C47098" s="177">
        <v>2035</v>
      </c>
      <c r="D47098" s="177" t="s">
        <v>74</v>
      </c>
      <c r="E47098" s="177" t="s">
        <v>75</v>
      </c>
      <c r="F47098" s="177" t="s">
        <v>573</v>
      </c>
      <c r="G47098" s="177">
        <v>-6</v>
      </c>
      <c r="H47098" s="177">
        <v>1.1407485426389E-3</v>
      </c>
      <c r="I47098" s="136" t="b">
        <f>OR(L47098='PERAC-ngpPrcsTnD-mthncptr'!$B$1,L47098='PERAC-ngpPrcsTnD-mthncptr'!$C$1,L47098='PERAC-ngpPrcsTnD-mthncptr'!$D$1)</f>
        <v>0</v>
      </c>
      <c r="J47098" s="136">
        <f>IF(I47098=TRUE,G47098+'NPV Calcs'!$D$14,G47098)</f>
        <v>-6</v>
      </c>
      <c r="K47098" s="176">
        <f>IF(OR(B47098="GAS",B47098="COL",B47098="LAN",B47098="RICE",B47098="LIVE"),H47098*About!$B$98,IF(OR(B47098="CROP",B47098="NAA"),H47098*About!$B$99,H47098))</f>
        <v>1.1407485426389E-3</v>
      </c>
      <c r="L47098" s="136" t="str">
        <f>INDEX('EPA Tech to Policy Mapping'!$D:$D,MATCH('EPA Data'!F47098,'EPA Tech to Policy Mapping'!$C:$C,0))</f>
        <v>waste - methane capture</v>
      </c>
    </row>
    <row r="47099" spans="1:12" x14ac:dyDescent="0.25">
      <c r="A47099" s="177" t="s">
        <v>567</v>
      </c>
      <c r="B47099" s="177" t="s">
        <v>568</v>
      </c>
      <c r="C47099" s="177">
        <v>2035</v>
      </c>
      <c r="D47099" s="177" t="s">
        <v>74</v>
      </c>
      <c r="E47099" s="177" t="s">
        <v>75</v>
      </c>
      <c r="F47099" s="177" t="s">
        <v>572</v>
      </c>
      <c r="G47099" s="177">
        <v>-6</v>
      </c>
      <c r="H47099" s="177">
        <v>8.4355072613107006E-3</v>
      </c>
      <c r="I47099" s="136" t="b">
        <f>OR(L47099='PERAC-ngpPrcsTnD-mthncptr'!$B$1,L47099='PERAC-ngpPrcsTnD-mthncptr'!$C$1,L47099='PERAC-ngpPrcsTnD-mthncptr'!$D$1)</f>
        <v>0</v>
      </c>
      <c r="J47099" s="136">
        <f>IF(I47099=TRUE,G47099+'NPV Calcs'!$D$14,G47099)</f>
        <v>-6</v>
      </c>
      <c r="K47099" s="176">
        <f>IF(OR(B47099="GAS",B47099="COL",B47099="LAN",B47099="RICE",B47099="LIVE"),H47099*About!$B$98,IF(OR(B47099="CROP",B47099="NAA"),H47099*About!$B$99,H47099))</f>
        <v>8.4355072613107006E-3</v>
      </c>
      <c r="L47099" s="136" t="str">
        <f>INDEX('EPA Tech to Policy Mapping'!$D:$D,MATCH('EPA Data'!F47099,'EPA Tech to Policy Mapping'!$C:$C,0))</f>
        <v>waste - methane capture</v>
      </c>
    </row>
    <row r="47100" spans="1:12" x14ac:dyDescent="0.25">
      <c r="A47100" s="177" t="s">
        <v>567</v>
      </c>
      <c r="B47100" s="177" t="s">
        <v>568</v>
      </c>
      <c r="C47100" s="177">
        <v>2035</v>
      </c>
      <c r="D47100" s="177" t="s">
        <v>74</v>
      </c>
      <c r="E47100" s="177" t="s">
        <v>75</v>
      </c>
      <c r="F47100" s="177" t="s">
        <v>572</v>
      </c>
      <c r="G47100" s="177">
        <v>-5</v>
      </c>
      <c r="H47100" s="177">
        <v>7.7598994321306002E-3</v>
      </c>
      <c r="I47100" s="136" t="b">
        <f>OR(L47100='PERAC-ngpPrcsTnD-mthncptr'!$B$1,L47100='PERAC-ngpPrcsTnD-mthncptr'!$C$1,L47100='PERAC-ngpPrcsTnD-mthncptr'!$D$1)</f>
        <v>0</v>
      </c>
      <c r="J47100" s="136">
        <f>IF(I47100=TRUE,G47100+'NPV Calcs'!$D$14,G47100)</f>
        <v>-5</v>
      </c>
      <c r="K47100" s="176">
        <f>IF(OR(B47100="GAS",B47100="COL",B47100="LAN",B47100="RICE",B47100="LIVE"),H47100*About!$B$98,IF(OR(B47100="CROP",B47100="NAA"),H47100*About!$B$99,H47100))</f>
        <v>7.7598994321306002E-3</v>
      </c>
      <c r="L47100" s="136" t="str">
        <f>INDEX('EPA Tech to Policy Mapping'!$D:$D,MATCH('EPA Data'!F47100,'EPA Tech to Policy Mapping'!$C:$C,0))</f>
        <v>waste - methane capture</v>
      </c>
    </row>
    <row r="47101" spans="1:12" x14ac:dyDescent="0.25">
      <c r="A47101" s="177" t="s">
        <v>567</v>
      </c>
      <c r="B47101" s="177" t="s">
        <v>568</v>
      </c>
      <c r="C47101" s="177">
        <v>2035</v>
      </c>
      <c r="D47101" s="177" t="s">
        <v>74</v>
      </c>
      <c r="E47101" s="177" t="s">
        <v>75</v>
      </c>
      <c r="F47101" s="177" t="s">
        <v>573</v>
      </c>
      <c r="G47101" s="177">
        <v>-5</v>
      </c>
      <c r="H47101" s="177">
        <v>8.5702331216450003E-4</v>
      </c>
      <c r="I47101" s="136" t="b">
        <f>OR(L47101='PERAC-ngpPrcsTnD-mthncptr'!$B$1,L47101='PERAC-ngpPrcsTnD-mthncptr'!$C$1,L47101='PERAC-ngpPrcsTnD-mthncptr'!$D$1)</f>
        <v>0</v>
      </c>
      <c r="J47101" s="136">
        <f>IF(I47101=TRUE,G47101+'NPV Calcs'!$D$14,G47101)</f>
        <v>-5</v>
      </c>
      <c r="K47101" s="176">
        <f>IF(OR(B47101="GAS",B47101="COL",B47101="LAN",B47101="RICE",B47101="LIVE"),H47101*About!$B$98,IF(OR(B47101="CROP",B47101="NAA"),H47101*About!$B$99,H47101))</f>
        <v>8.5702331216450003E-4</v>
      </c>
      <c r="L47101" s="136" t="str">
        <f>INDEX('EPA Tech to Policy Mapping'!$D:$D,MATCH('EPA Data'!F47101,'EPA Tech to Policy Mapping'!$C:$C,0))</f>
        <v>waste - methane capture</v>
      </c>
    </row>
    <row r="47102" spans="1:12" x14ac:dyDescent="0.25">
      <c r="A47102" s="177" t="s">
        <v>567</v>
      </c>
      <c r="B47102" s="177" t="s">
        <v>568</v>
      </c>
      <c r="C47102" s="177">
        <v>2035</v>
      </c>
      <c r="D47102" s="177" t="s">
        <v>74</v>
      </c>
      <c r="E47102" s="177" t="s">
        <v>75</v>
      </c>
      <c r="F47102" s="177" t="s">
        <v>573</v>
      </c>
      <c r="G47102" s="177">
        <v>-4</v>
      </c>
      <c r="H47102" s="177">
        <v>2.9284266929610001E-4</v>
      </c>
      <c r="I47102" s="136" t="b">
        <f>OR(L47102='PERAC-ngpPrcsTnD-mthncptr'!$B$1,L47102='PERAC-ngpPrcsTnD-mthncptr'!$C$1,L47102='PERAC-ngpPrcsTnD-mthncptr'!$D$1)</f>
        <v>0</v>
      </c>
      <c r="J47102" s="136">
        <f>IF(I47102=TRUE,G47102+'NPV Calcs'!$D$14,G47102)</f>
        <v>-4</v>
      </c>
      <c r="K47102" s="176">
        <f>IF(OR(B47102="GAS",B47102="COL",B47102="LAN",B47102="RICE",B47102="LIVE"),H47102*About!$B$98,IF(OR(B47102="CROP",B47102="NAA"),H47102*About!$B$99,H47102))</f>
        <v>2.9284266929610001E-4</v>
      </c>
      <c r="L47102" s="136" t="str">
        <f>INDEX('EPA Tech to Policy Mapping'!$D:$D,MATCH('EPA Data'!F47102,'EPA Tech to Policy Mapping'!$C:$C,0))</f>
        <v>waste - methane capture</v>
      </c>
    </row>
    <row r="47103" spans="1:12" x14ac:dyDescent="0.25">
      <c r="A47103" s="177" t="s">
        <v>567</v>
      </c>
      <c r="B47103" s="177" t="s">
        <v>568</v>
      </c>
      <c r="C47103" s="177">
        <v>2035</v>
      </c>
      <c r="D47103" s="177" t="s">
        <v>74</v>
      </c>
      <c r="E47103" s="177" t="s">
        <v>75</v>
      </c>
      <c r="F47103" s="177" t="s">
        <v>572</v>
      </c>
      <c r="G47103" s="177">
        <v>-4</v>
      </c>
      <c r="H47103" s="177">
        <v>5.9287368567310997E-3</v>
      </c>
      <c r="I47103" s="136" t="b">
        <f>OR(L47103='PERAC-ngpPrcsTnD-mthncptr'!$B$1,L47103='PERAC-ngpPrcsTnD-mthncptr'!$C$1,L47103='PERAC-ngpPrcsTnD-mthncptr'!$D$1)</f>
        <v>0</v>
      </c>
      <c r="J47103" s="136">
        <f>IF(I47103=TRUE,G47103+'NPV Calcs'!$D$14,G47103)</f>
        <v>-4</v>
      </c>
      <c r="K47103" s="176">
        <f>IF(OR(B47103="GAS",B47103="COL",B47103="LAN",B47103="RICE",B47103="LIVE"),H47103*About!$B$98,IF(OR(B47103="CROP",B47103="NAA"),H47103*About!$B$99,H47103))</f>
        <v>5.9287368567310997E-3</v>
      </c>
      <c r="L47103" s="136" t="str">
        <f>INDEX('EPA Tech to Policy Mapping'!$D:$D,MATCH('EPA Data'!F47103,'EPA Tech to Policy Mapping'!$C:$C,0))</f>
        <v>waste - methane capture</v>
      </c>
    </row>
    <row r="47104" spans="1:12" x14ac:dyDescent="0.25">
      <c r="A47104" s="177" t="s">
        <v>567</v>
      </c>
      <c r="B47104" s="177" t="s">
        <v>568</v>
      </c>
      <c r="C47104" s="177">
        <v>2035</v>
      </c>
      <c r="D47104" s="177" t="s">
        <v>74</v>
      </c>
      <c r="E47104" s="177" t="s">
        <v>75</v>
      </c>
      <c r="F47104" s="177" t="s">
        <v>572</v>
      </c>
      <c r="G47104" s="177">
        <v>-3</v>
      </c>
      <c r="H47104" s="177">
        <v>8.9441453892505005E-3</v>
      </c>
      <c r="I47104" s="136" t="b">
        <f>OR(L47104='PERAC-ngpPrcsTnD-mthncptr'!$B$1,L47104='PERAC-ngpPrcsTnD-mthncptr'!$C$1,L47104='PERAC-ngpPrcsTnD-mthncptr'!$D$1)</f>
        <v>0</v>
      </c>
      <c r="J47104" s="136">
        <f>IF(I47104=TRUE,G47104+'NPV Calcs'!$D$14,G47104)</f>
        <v>-3</v>
      </c>
      <c r="K47104" s="176">
        <f>IF(OR(B47104="GAS",B47104="COL",B47104="LAN",B47104="RICE",B47104="LIVE"),H47104*About!$B$98,IF(OR(B47104="CROP",B47104="NAA"),H47104*About!$B$99,H47104))</f>
        <v>8.9441453892505005E-3</v>
      </c>
      <c r="L47104" s="136" t="str">
        <f>INDEX('EPA Tech to Policy Mapping'!$D:$D,MATCH('EPA Data'!F47104,'EPA Tech to Policy Mapping'!$C:$C,0))</f>
        <v>waste - methane capture</v>
      </c>
    </row>
    <row r="47105" spans="1:12" x14ac:dyDescent="0.25">
      <c r="A47105" s="177" t="s">
        <v>567</v>
      </c>
      <c r="B47105" s="177" t="s">
        <v>568</v>
      </c>
      <c r="C47105" s="177">
        <v>2035</v>
      </c>
      <c r="D47105" s="177" t="s">
        <v>74</v>
      </c>
      <c r="E47105" s="177" t="s">
        <v>75</v>
      </c>
      <c r="F47105" s="177" t="s">
        <v>573</v>
      </c>
      <c r="G47105" s="177">
        <v>-3</v>
      </c>
      <c r="H47105" s="177">
        <v>6.4477263367730003E-4</v>
      </c>
      <c r="I47105" s="136" t="b">
        <f>OR(L47105='PERAC-ngpPrcsTnD-mthncptr'!$B$1,L47105='PERAC-ngpPrcsTnD-mthncptr'!$C$1,L47105='PERAC-ngpPrcsTnD-mthncptr'!$D$1)</f>
        <v>0</v>
      </c>
      <c r="J47105" s="136">
        <f>IF(I47105=TRUE,G47105+'NPV Calcs'!$D$14,G47105)</f>
        <v>-3</v>
      </c>
      <c r="K47105" s="176">
        <f>IF(OR(B47105="GAS",B47105="COL",B47105="LAN",B47105="RICE",B47105="LIVE"),H47105*About!$B$98,IF(OR(B47105="CROP",B47105="NAA"),H47105*About!$B$99,H47105))</f>
        <v>6.4477263367730003E-4</v>
      </c>
      <c r="L47105" s="136" t="str">
        <f>INDEX('EPA Tech to Policy Mapping'!$D:$D,MATCH('EPA Data'!F47105,'EPA Tech to Policy Mapping'!$C:$C,0))</f>
        <v>waste - methane capture</v>
      </c>
    </row>
    <row r="47106" spans="1:12" x14ac:dyDescent="0.25">
      <c r="A47106" s="177" t="s">
        <v>567</v>
      </c>
      <c r="B47106" s="177" t="s">
        <v>568</v>
      </c>
      <c r="C47106" s="177">
        <v>2035</v>
      </c>
      <c r="D47106" s="177" t="s">
        <v>74</v>
      </c>
      <c r="E47106" s="177" t="s">
        <v>75</v>
      </c>
      <c r="F47106" s="177" t="s">
        <v>573</v>
      </c>
      <c r="G47106" s="177">
        <v>-2</v>
      </c>
      <c r="H47106" s="177">
        <v>8.443714687019E-4</v>
      </c>
      <c r="I47106" s="136" t="b">
        <f>OR(L47106='PERAC-ngpPrcsTnD-mthncptr'!$B$1,L47106='PERAC-ngpPrcsTnD-mthncptr'!$C$1,L47106='PERAC-ngpPrcsTnD-mthncptr'!$D$1)</f>
        <v>0</v>
      </c>
      <c r="J47106" s="136">
        <f>IF(I47106=TRUE,G47106+'NPV Calcs'!$D$14,G47106)</f>
        <v>-2</v>
      </c>
      <c r="K47106" s="176">
        <f>IF(OR(B47106="GAS",B47106="COL",B47106="LAN",B47106="RICE",B47106="LIVE"),H47106*About!$B$98,IF(OR(B47106="CROP",B47106="NAA"),H47106*About!$B$99,H47106))</f>
        <v>8.443714687019E-4</v>
      </c>
      <c r="L47106" s="136" t="str">
        <f>INDEX('EPA Tech to Policy Mapping'!$D:$D,MATCH('EPA Data'!F47106,'EPA Tech to Policy Mapping'!$C:$C,0))</f>
        <v>waste - methane capture</v>
      </c>
    </row>
    <row r="47107" spans="1:12" x14ac:dyDescent="0.25">
      <c r="A47107" s="177" t="s">
        <v>567</v>
      </c>
      <c r="B47107" s="177" t="s">
        <v>568</v>
      </c>
      <c r="C47107" s="177">
        <v>2035</v>
      </c>
      <c r="D47107" s="177" t="s">
        <v>74</v>
      </c>
      <c r="E47107" s="177" t="s">
        <v>75</v>
      </c>
      <c r="F47107" s="177" t="s">
        <v>572</v>
      </c>
      <c r="G47107" s="177">
        <v>-2</v>
      </c>
      <c r="H47107" s="177">
        <v>6.6089422434743002E-3</v>
      </c>
      <c r="I47107" s="136" t="b">
        <f>OR(L47107='PERAC-ngpPrcsTnD-mthncptr'!$B$1,L47107='PERAC-ngpPrcsTnD-mthncptr'!$C$1,L47107='PERAC-ngpPrcsTnD-mthncptr'!$D$1)</f>
        <v>0</v>
      </c>
      <c r="J47107" s="136">
        <f>IF(I47107=TRUE,G47107+'NPV Calcs'!$D$14,G47107)</f>
        <v>-2</v>
      </c>
      <c r="K47107" s="176">
        <f>IF(OR(B47107="GAS",B47107="COL",B47107="LAN",B47107="RICE",B47107="LIVE"),H47107*About!$B$98,IF(OR(B47107="CROP",B47107="NAA"),H47107*About!$B$99,H47107))</f>
        <v>6.6089422434743002E-3</v>
      </c>
      <c r="L47107" s="136" t="str">
        <f>INDEX('EPA Tech to Policy Mapping'!$D:$D,MATCH('EPA Data'!F47107,'EPA Tech to Policy Mapping'!$C:$C,0))</f>
        <v>waste - methane capture</v>
      </c>
    </row>
    <row r="47108" spans="1:12" x14ac:dyDescent="0.25">
      <c r="A47108" s="177" t="s">
        <v>567</v>
      </c>
      <c r="B47108" s="177" t="s">
        <v>568</v>
      </c>
      <c r="C47108" s="177">
        <v>2035</v>
      </c>
      <c r="D47108" s="177" t="s">
        <v>74</v>
      </c>
      <c r="E47108" s="177" t="s">
        <v>75</v>
      </c>
      <c r="F47108" s="177" t="s">
        <v>572</v>
      </c>
      <c r="G47108" s="177">
        <v>-1</v>
      </c>
      <c r="H47108" s="177">
        <v>7.7765102796547997E-3</v>
      </c>
      <c r="I47108" s="136" t="b">
        <f>OR(L47108='PERAC-ngpPrcsTnD-mthncptr'!$B$1,L47108='PERAC-ngpPrcsTnD-mthncptr'!$C$1,L47108='PERAC-ngpPrcsTnD-mthncptr'!$D$1)</f>
        <v>0</v>
      </c>
      <c r="J47108" s="136">
        <f>IF(I47108=TRUE,G47108+'NPV Calcs'!$D$14,G47108)</f>
        <v>-1</v>
      </c>
      <c r="K47108" s="176">
        <f>IF(OR(B47108="GAS",B47108="COL",B47108="LAN",B47108="RICE",B47108="LIVE"),H47108*About!$B$98,IF(OR(B47108="CROP",B47108="NAA"),H47108*About!$B$99,H47108))</f>
        <v>7.7765102796547997E-3</v>
      </c>
      <c r="L47108" s="136" t="str">
        <f>INDEX('EPA Tech to Policy Mapping'!$D:$D,MATCH('EPA Data'!F47108,'EPA Tech to Policy Mapping'!$C:$C,0))</f>
        <v>waste - methane capture</v>
      </c>
    </row>
    <row r="47109" spans="1:12" x14ac:dyDescent="0.25">
      <c r="A47109" s="177" t="s">
        <v>567</v>
      </c>
      <c r="B47109" s="177" t="s">
        <v>568</v>
      </c>
      <c r="C47109" s="177">
        <v>2035</v>
      </c>
      <c r="D47109" s="177" t="s">
        <v>74</v>
      </c>
      <c r="E47109" s="177" t="s">
        <v>75</v>
      </c>
      <c r="F47109" s="177" t="s">
        <v>573</v>
      </c>
      <c r="G47109" s="177">
        <v>-1</v>
      </c>
      <c r="H47109" s="177">
        <v>3.2599964470140001E-4</v>
      </c>
      <c r="I47109" s="136" t="b">
        <f>OR(L47109='PERAC-ngpPrcsTnD-mthncptr'!$B$1,L47109='PERAC-ngpPrcsTnD-mthncptr'!$C$1,L47109='PERAC-ngpPrcsTnD-mthncptr'!$D$1)</f>
        <v>0</v>
      </c>
      <c r="J47109" s="136">
        <f>IF(I47109=TRUE,G47109+'NPV Calcs'!$D$14,G47109)</f>
        <v>-1</v>
      </c>
      <c r="K47109" s="176">
        <f>IF(OR(B47109="GAS",B47109="COL",B47109="LAN",B47109="RICE",B47109="LIVE"),H47109*About!$B$98,IF(OR(B47109="CROP",B47109="NAA"),H47109*About!$B$99,H47109))</f>
        <v>3.2599964470140001E-4</v>
      </c>
      <c r="L47109" s="136" t="str">
        <f>INDEX('EPA Tech to Policy Mapping'!$D:$D,MATCH('EPA Data'!F47109,'EPA Tech to Policy Mapping'!$C:$C,0))</f>
        <v>waste - methane capture</v>
      </c>
    </row>
    <row r="47110" spans="1:12" x14ac:dyDescent="0.25">
      <c r="A47110" s="177" t="s">
        <v>567</v>
      </c>
      <c r="B47110" s="177" t="s">
        <v>568</v>
      </c>
      <c r="C47110" s="177">
        <v>2035</v>
      </c>
      <c r="D47110" s="177" t="s">
        <v>74</v>
      </c>
      <c r="E47110" s="177" t="s">
        <v>75</v>
      </c>
      <c r="F47110" s="177" t="s">
        <v>572</v>
      </c>
      <c r="G47110" s="177">
        <v>0</v>
      </c>
      <c r="H47110" s="177">
        <v>6.6065295632142997E-3</v>
      </c>
      <c r="I47110" s="136" t="b">
        <f>OR(L47110='PERAC-ngpPrcsTnD-mthncptr'!$B$1,L47110='PERAC-ngpPrcsTnD-mthncptr'!$C$1,L47110='PERAC-ngpPrcsTnD-mthncptr'!$D$1)</f>
        <v>0</v>
      </c>
      <c r="J47110" s="136">
        <f>IF(I47110=TRUE,G47110+'NPV Calcs'!$D$14,G47110)</f>
        <v>0</v>
      </c>
      <c r="K47110" s="176">
        <f>IF(OR(B47110="GAS",B47110="COL",B47110="LAN",B47110="RICE",B47110="LIVE"),H47110*About!$B$98,IF(OR(B47110="CROP",B47110="NAA"),H47110*About!$B$99,H47110))</f>
        <v>6.6065295632142997E-3</v>
      </c>
      <c r="L47110" s="136" t="str">
        <f>INDEX('EPA Tech to Policy Mapping'!$D:$D,MATCH('EPA Data'!F47110,'EPA Tech to Policy Mapping'!$C:$C,0))</f>
        <v>waste - methane capture</v>
      </c>
    </row>
    <row r="47111" spans="1:12" x14ac:dyDescent="0.25">
      <c r="A47111" s="177" t="s">
        <v>567</v>
      </c>
      <c r="B47111" s="177" t="s">
        <v>568</v>
      </c>
      <c r="C47111" s="177">
        <v>2035</v>
      </c>
      <c r="D47111" s="177" t="s">
        <v>74</v>
      </c>
      <c r="E47111" s="177" t="s">
        <v>75</v>
      </c>
      <c r="F47111" s="177" t="s">
        <v>573</v>
      </c>
      <c r="G47111" s="177">
        <v>0</v>
      </c>
      <c r="H47111" s="177">
        <v>1.234731316799E-4</v>
      </c>
      <c r="I47111" s="136" t="b">
        <f>OR(L47111='PERAC-ngpPrcsTnD-mthncptr'!$B$1,L47111='PERAC-ngpPrcsTnD-mthncptr'!$C$1,L47111='PERAC-ngpPrcsTnD-mthncptr'!$D$1)</f>
        <v>0</v>
      </c>
      <c r="J47111" s="136">
        <f>IF(I47111=TRUE,G47111+'NPV Calcs'!$D$14,G47111)</f>
        <v>0</v>
      </c>
      <c r="K47111" s="176">
        <f>IF(OR(B47111="GAS",B47111="COL",B47111="LAN",B47111="RICE",B47111="LIVE"),H47111*About!$B$98,IF(OR(B47111="CROP",B47111="NAA"),H47111*About!$B$99,H47111))</f>
        <v>1.234731316799E-4</v>
      </c>
      <c r="L47111" s="136" t="str">
        <f>INDEX('EPA Tech to Policy Mapping'!$D:$D,MATCH('EPA Data'!F47111,'EPA Tech to Policy Mapping'!$C:$C,0))</f>
        <v>waste - methane capture</v>
      </c>
    </row>
    <row r="47112" spans="1:12" x14ac:dyDescent="0.25">
      <c r="A47112" s="177" t="s">
        <v>567</v>
      </c>
      <c r="B47112" s="177" t="s">
        <v>568</v>
      </c>
      <c r="C47112" s="177">
        <v>2035</v>
      </c>
      <c r="D47112" s="177" t="s">
        <v>74</v>
      </c>
      <c r="E47112" s="177" t="s">
        <v>75</v>
      </c>
      <c r="F47112" s="177" t="s">
        <v>573</v>
      </c>
      <c r="G47112" s="177">
        <v>1</v>
      </c>
      <c r="H47112" s="177">
        <v>1.848937026807E-4</v>
      </c>
      <c r="I47112" s="136" t="b">
        <f>OR(L47112='PERAC-ngpPrcsTnD-mthncptr'!$B$1,L47112='PERAC-ngpPrcsTnD-mthncptr'!$C$1,L47112='PERAC-ngpPrcsTnD-mthncptr'!$D$1)</f>
        <v>0</v>
      </c>
      <c r="J47112" s="136">
        <f>IF(I47112=TRUE,G47112+'NPV Calcs'!$D$14,G47112)</f>
        <v>1</v>
      </c>
      <c r="K47112" s="176">
        <f>IF(OR(B47112="GAS",B47112="COL",B47112="LAN",B47112="RICE",B47112="LIVE"),H47112*About!$B$98,IF(OR(B47112="CROP",B47112="NAA"),H47112*About!$B$99,H47112))</f>
        <v>1.848937026807E-4</v>
      </c>
      <c r="L47112" s="136" t="str">
        <f>INDEX('EPA Tech to Policy Mapping'!$D:$D,MATCH('EPA Data'!F47112,'EPA Tech to Policy Mapping'!$C:$C,0))</f>
        <v>waste - methane capture</v>
      </c>
    </row>
    <row r="47113" spans="1:12" x14ac:dyDescent="0.25">
      <c r="A47113" s="177" t="s">
        <v>567</v>
      </c>
      <c r="B47113" s="177" t="s">
        <v>568</v>
      </c>
      <c r="C47113" s="177">
        <v>2035</v>
      </c>
      <c r="D47113" s="177" t="s">
        <v>74</v>
      </c>
      <c r="E47113" s="177" t="s">
        <v>75</v>
      </c>
      <c r="F47113" s="177" t="s">
        <v>572</v>
      </c>
      <c r="G47113" s="177">
        <v>1</v>
      </c>
      <c r="H47113" s="177">
        <v>7.8845347670721995E-3</v>
      </c>
      <c r="I47113" s="136" t="b">
        <f>OR(L47113='PERAC-ngpPrcsTnD-mthncptr'!$B$1,L47113='PERAC-ngpPrcsTnD-mthncptr'!$C$1,L47113='PERAC-ngpPrcsTnD-mthncptr'!$D$1)</f>
        <v>0</v>
      </c>
      <c r="J47113" s="136">
        <f>IF(I47113=TRUE,G47113+'NPV Calcs'!$D$14,G47113)</f>
        <v>1</v>
      </c>
      <c r="K47113" s="176">
        <f>IF(OR(B47113="GAS",B47113="COL",B47113="LAN",B47113="RICE",B47113="LIVE"),H47113*About!$B$98,IF(OR(B47113="CROP",B47113="NAA"),H47113*About!$B$99,H47113))</f>
        <v>7.8845347670721995E-3</v>
      </c>
      <c r="L47113" s="136" t="str">
        <f>INDEX('EPA Tech to Policy Mapping'!$D:$D,MATCH('EPA Data'!F47113,'EPA Tech to Policy Mapping'!$C:$C,0))</f>
        <v>waste - methane capture</v>
      </c>
    </row>
    <row r="47114" spans="1:12" x14ac:dyDescent="0.25">
      <c r="A47114" s="177" t="s">
        <v>567</v>
      </c>
      <c r="B47114" s="177" t="s">
        <v>568</v>
      </c>
      <c r="C47114" s="177">
        <v>2035</v>
      </c>
      <c r="D47114" s="177" t="s">
        <v>74</v>
      </c>
      <c r="E47114" s="177" t="s">
        <v>75</v>
      </c>
      <c r="F47114" s="177" t="s">
        <v>573</v>
      </c>
      <c r="G47114" s="177">
        <v>2</v>
      </c>
      <c r="H47114" s="177">
        <v>1.574979287398E-4</v>
      </c>
      <c r="I47114" s="136" t="b">
        <f>OR(L47114='PERAC-ngpPrcsTnD-mthncptr'!$B$1,L47114='PERAC-ngpPrcsTnD-mthncptr'!$C$1,L47114='PERAC-ngpPrcsTnD-mthncptr'!$D$1)</f>
        <v>0</v>
      </c>
      <c r="J47114" s="136">
        <f>IF(I47114=TRUE,G47114+'NPV Calcs'!$D$14,G47114)</f>
        <v>2</v>
      </c>
      <c r="K47114" s="176">
        <f>IF(OR(B47114="GAS",B47114="COL",B47114="LAN",B47114="RICE",B47114="LIVE"),H47114*About!$B$98,IF(OR(B47114="CROP",B47114="NAA"),H47114*About!$B$99,H47114))</f>
        <v>1.574979287398E-4</v>
      </c>
      <c r="L47114" s="136" t="str">
        <f>INDEX('EPA Tech to Policy Mapping'!$D:$D,MATCH('EPA Data'!F47114,'EPA Tech to Policy Mapping'!$C:$C,0))</f>
        <v>waste - methane capture</v>
      </c>
    </row>
    <row r="47115" spans="1:12" x14ac:dyDescent="0.25">
      <c r="A47115" s="177" t="s">
        <v>567</v>
      </c>
      <c r="B47115" s="177" t="s">
        <v>568</v>
      </c>
      <c r="C47115" s="177">
        <v>2035</v>
      </c>
      <c r="D47115" s="177" t="s">
        <v>74</v>
      </c>
      <c r="E47115" s="177" t="s">
        <v>75</v>
      </c>
      <c r="F47115" s="177" t="s">
        <v>572</v>
      </c>
      <c r="G47115" s="177">
        <v>2</v>
      </c>
      <c r="H47115" s="177">
        <v>4.3248456713626997E-3</v>
      </c>
      <c r="I47115" s="136" t="b">
        <f>OR(L47115='PERAC-ngpPrcsTnD-mthncptr'!$B$1,L47115='PERAC-ngpPrcsTnD-mthncptr'!$C$1,L47115='PERAC-ngpPrcsTnD-mthncptr'!$D$1)</f>
        <v>0</v>
      </c>
      <c r="J47115" s="136">
        <f>IF(I47115=TRUE,G47115+'NPV Calcs'!$D$14,G47115)</f>
        <v>2</v>
      </c>
      <c r="K47115" s="176">
        <f>IF(OR(B47115="GAS",B47115="COL",B47115="LAN",B47115="RICE",B47115="LIVE"),H47115*About!$B$98,IF(OR(B47115="CROP",B47115="NAA"),H47115*About!$B$99,H47115))</f>
        <v>4.3248456713626997E-3</v>
      </c>
      <c r="L47115" s="136" t="str">
        <f>INDEX('EPA Tech to Policy Mapping'!$D:$D,MATCH('EPA Data'!F47115,'EPA Tech to Policy Mapping'!$C:$C,0))</f>
        <v>waste - methane capture</v>
      </c>
    </row>
    <row r="47116" spans="1:12" x14ac:dyDescent="0.25">
      <c r="A47116" s="177" t="s">
        <v>567</v>
      </c>
      <c r="B47116" s="177" t="s">
        <v>568</v>
      </c>
      <c r="C47116" s="177">
        <v>2035</v>
      </c>
      <c r="D47116" s="177" t="s">
        <v>74</v>
      </c>
      <c r="E47116" s="177" t="s">
        <v>75</v>
      </c>
      <c r="F47116" s="177" t="s">
        <v>572</v>
      </c>
      <c r="G47116" s="177">
        <v>3</v>
      </c>
      <c r="H47116" s="177">
        <v>3.7950828282191998E-3</v>
      </c>
      <c r="I47116" s="136" t="b">
        <f>OR(L47116='PERAC-ngpPrcsTnD-mthncptr'!$B$1,L47116='PERAC-ngpPrcsTnD-mthncptr'!$C$1,L47116='PERAC-ngpPrcsTnD-mthncptr'!$D$1)</f>
        <v>0</v>
      </c>
      <c r="J47116" s="136">
        <f>IF(I47116=TRUE,G47116+'NPV Calcs'!$D$14,G47116)</f>
        <v>3</v>
      </c>
      <c r="K47116" s="176">
        <f>IF(OR(B47116="GAS",B47116="COL",B47116="LAN",B47116="RICE",B47116="LIVE"),H47116*About!$B$98,IF(OR(B47116="CROP",B47116="NAA"),H47116*About!$B$99,H47116))</f>
        <v>3.7950828282191998E-3</v>
      </c>
      <c r="L47116" s="136" t="str">
        <f>INDEX('EPA Tech to Policy Mapping'!$D:$D,MATCH('EPA Data'!F47116,'EPA Tech to Policy Mapping'!$C:$C,0))</f>
        <v>waste - methane capture</v>
      </c>
    </row>
    <row r="47117" spans="1:12" x14ac:dyDescent="0.25">
      <c r="A47117" s="177" t="s">
        <v>567</v>
      </c>
      <c r="B47117" s="177" t="s">
        <v>568</v>
      </c>
      <c r="C47117" s="177">
        <v>2035</v>
      </c>
      <c r="D47117" s="177" t="s">
        <v>74</v>
      </c>
      <c r="E47117" s="177" t="s">
        <v>75</v>
      </c>
      <c r="F47117" s="177" t="s">
        <v>570</v>
      </c>
      <c r="G47117" s="177">
        <v>3</v>
      </c>
      <c r="H47117" s="177">
        <v>3.4812986530596397E-2</v>
      </c>
      <c r="I47117" s="136" t="b">
        <f>OR(L47117='PERAC-ngpPrcsTnD-mthncptr'!$B$1,L47117='PERAC-ngpPrcsTnD-mthncptr'!$C$1,L47117='PERAC-ngpPrcsTnD-mthncptr'!$D$1)</f>
        <v>0</v>
      </c>
      <c r="J47117" s="136">
        <f>IF(I47117=TRUE,G47117+'NPV Calcs'!$D$14,G47117)</f>
        <v>3</v>
      </c>
      <c r="K47117" s="176">
        <f>IF(OR(B47117="GAS",B47117="COL",B47117="LAN",B47117="RICE",B47117="LIVE"),H47117*About!$B$98,IF(OR(B47117="CROP",B47117="NAA"),H47117*About!$B$99,H47117))</f>
        <v>3.4812986530596397E-2</v>
      </c>
      <c r="L47117" s="136" t="str">
        <f>INDEX('EPA Tech to Policy Mapping'!$D:$D,MATCH('EPA Data'!F47117,'EPA Tech to Policy Mapping'!$C:$C,0))</f>
        <v>waste - methane capture</v>
      </c>
    </row>
    <row r="47118" spans="1:12" x14ac:dyDescent="0.25">
      <c r="A47118" s="177" t="s">
        <v>567</v>
      </c>
      <c r="B47118" s="177" t="s">
        <v>568</v>
      </c>
      <c r="C47118" s="177">
        <v>2035</v>
      </c>
      <c r="D47118" s="177" t="s">
        <v>74</v>
      </c>
      <c r="E47118" s="177" t="s">
        <v>75</v>
      </c>
      <c r="F47118" s="177" t="s">
        <v>573</v>
      </c>
      <c r="G47118" s="177">
        <v>3</v>
      </c>
      <c r="H47118" s="177">
        <v>4.834034925807E-4</v>
      </c>
      <c r="I47118" s="136" t="b">
        <f>OR(L47118='PERAC-ngpPrcsTnD-mthncptr'!$B$1,L47118='PERAC-ngpPrcsTnD-mthncptr'!$C$1,L47118='PERAC-ngpPrcsTnD-mthncptr'!$D$1)</f>
        <v>0</v>
      </c>
      <c r="J47118" s="136">
        <f>IF(I47118=TRUE,G47118+'NPV Calcs'!$D$14,G47118)</f>
        <v>3</v>
      </c>
      <c r="K47118" s="176">
        <f>IF(OR(B47118="GAS",B47118="COL",B47118="LAN",B47118="RICE",B47118="LIVE"),H47118*About!$B$98,IF(OR(B47118="CROP",B47118="NAA"),H47118*About!$B$99,H47118))</f>
        <v>4.834034925807E-4</v>
      </c>
      <c r="L47118" s="136" t="str">
        <f>INDEX('EPA Tech to Policy Mapping'!$D:$D,MATCH('EPA Data'!F47118,'EPA Tech to Policy Mapping'!$C:$C,0))</f>
        <v>waste - methane capture</v>
      </c>
    </row>
    <row r="47119" spans="1:12" x14ac:dyDescent="0.25">
      <c r="A47119" s="177" t="s">
        <v>567</v>
      </c>
      <c r="B47119" s="177" t="s">
        <v>568</v>
      </c>
      <c r="C47119" s="177">
        <v>2035</v>
      </c>
      <c r="D47119" s="177" t="s">
        <v>74</v>
      </c>
      <c r="E47119" s="177" t="s">
        <v>75</v>
      </c>
      <c r="F47119" s="177" t="s">
        <v>574</v>
      </c>
      <c r="G47119" s="177">
        <v>3</v>
      </c>
      <c r="H47119" s="177">
        <v>4.4083761749789098E-2</v>
      </c>
      <c r="I47119" s="136" t="b">
        <f>OR(L47119='PERAC-ngpPrcsTnD-mthncptr'!$B$1,L47119='PERAC-ngpPrcsTnD-mthncptr'!$C$1,L47119='PERAC-ngpPrcsTnD-mthncptr'!$D$1)</f>
        <v>0</v>
      </c>
      <c r="J47119" s="136">
        <f>IF(I47119=TRUE,G47119+'NPV Calcs'!$D$14,G47119)</f>
        <v>3</v>
      </c>
      <c r="K47119" s="176">
        <f>IF(OR(B47119="GAS",B47119="COL",B47119="LAN",B47119="RICE",B47119="LIVE"),H47119*About!$B$98,IF(OR(B47119="CROP",B47119="NAA"),H47119*About!$B$99,H47119))</f>
        <v>4.4083761749789098E-2</v>
      </c>
      <c r="L47119" s="136" t="str">
        <f>INDEX('EPA Tech to Policy Mapping'!$D:$D,MATCH('EPA Data'!F47119,'EPA Tech to Policy Mapping'!$C:$C,0))</f>
        <v>waste - methane destruction</v>
      </c>
    </row>
    <row r="47120" spans="1:12" x14ac:dyDescent="0.25">
      <c r="A47120" s="177" t="s">
        <v>567</v>
      </c>
      <c r="B47120" s="177" t="s">
        <v>568</v>
      </c>
      <c r="C47120" s="177">
        <v>2035</v>
      </c>
      <c r="D47120" s="177" t="s">
        <v>74</v>
      </c>
      <c r="E47120" s="177" t="s">
        <v>75</v>
      </c>
      <c r="F47120" s="177" t="s">
        <v>574</v>
      </c>
      <c r="G47120" s="177">
        <v>4</v>
      </c>
      <c r="H47120" s="177">
        <v>0.83900998020544604</v>
      </c>
      <c r="I47120" s="136" t="b">
        <f>OR(L47120='PERAC-ngpPrcsTnD-mthncptr'!$B$1,L47120='PERAC-ngpPrcsTnD-mthncptr'!$C$1,L47120='PERAC-ngpPrcsTnD-mthncptr'!$D$1)</f>
        <v>0</v>
      </c>
      <c r="J47120" s="136">
        <f>IF(I47120=TRUE,G47120+'NPV Calcs'!$D$14,G47120)</f>
        <v>4</v>
      </c>
      <c r="K47120" s="176">
        <f>IF(OR(B47120="GAS",B47120="COL",B47120="LAN",B47120="RICE",B47120="LIVE"),H47120*About!$B$98,IF(OR(B47120="CROP",B47120="NAA"),H47120*About!$B$99,H47120))</f>
        <v>0.83900998020544604</v>
      </c>
      <c r="L47120" s="136" t="str">
        <f>INDEX('EPA Tech to Policy Mapping'!$D:$D,MATCH('EPA Data'!F47120,'EPA Tech to Policy Mapping'!$C:$C,0))</f>
        <v>waste - methane destruction</v>
      </c>
    </row>
    <row r="47121" spans="1:12" x14ac:dyDescent="0.25">
      <c r="A47121" s="177" t="s">
        <v>567</v>
      </c>
      <c r="B47121" s="177" t="s">
        <v>568</v>
      </c>
      <c r="C47121" s="177">
        <v>2035</v>
      </c>
      <c r="D47121" s="177" t="s">
        <v>74</v>
      </c>
      <c r="E47121" s="177" t="s">
        <v>75</v>
      </c>
      <c r="F47121" s="177" t="s">
        <v>572</v>
      </c>
      <c r="G47121" s="177">
        <v>4</v>
      </c>
      <c r="H47121" s="177">
        <v>4.1542370199749998E-3</v>
      </c>
      <c r="I47121" s="136" t="b">
        <f>OR(L47121='PERAC-ngpPrcsTnD-mthncptr'!$B$1,L47121='PERAC-ngpPrcsTnD-mthncptr'!$C$1,L47121='PERAC-ngpPrcsTnD-mthncptr'!$D$1)</f>
        <v>0</v>
      </c>
      <c r="J47121" s="136">
        <f>IF(I47121=TRUE,G47121+'NPV Calcs'!$D$14,G47121)</f>
        <v>4</v>
      </c>
      <c r="K47121" s="176">
        <f>IF(OR(B47121="GAS",B47121="COL",B47121="LAN",B47121="RICE",B47121="LIVE"),H47121*About!$B$98,IF(OR(B47121="CROP",B47121="NAA"),H47121*About!$B$99,H47121))</f>
        <v>4.1542370199749998E-3</v>
      </c>
      <c r="L47121" s="136" t="str">
        <f>INDEX('EPA Tech to Policy Mapping'!$D:$D,MATCH('EPA Data'!F47121,'EPA Tech to Policy Mapping'!$C:$C,0))</f>
        <v>waste - methane capture</v>
      </c>
    </row>
    <row r="47122" spans="1:12" x14ac:dyDescent="0.25">
      <c r="A47122" s="177" t="s">
        <v>567</v>
      </c>
      <c r="B47122" s="177" t="s">
        <v>568</v>
      </c>
      <c r="C47122" s="177">
        <v>2035</v>
      </c>
      <c r="D47122" s="177" t="s">
        <v>74</v>
      </c>
      <c r="E47122" s="177" t="s">
        <v>75</v>
      </c>
      <c r="F47122" s="177" t="s">
        <v>571</v>
      </c>
      <c r="G47122" s="177">
        <v>4</v>
      </c>
      <c r="H47122" s="177">
        <v>3.5317697009304497E-2</v>
      </c>
      <c r="I47122" s="136" t="b">
        <f>OR(L47122='PERAC-ngpPrcsTnD-mthncptr'!$B$1,L47122='PERAC-ngpPrcsTnD-mthncptr'!$C$1,L47122='PERAC-ngpPrcsTnD-mthncptr'!$D$1)</f>
        <v>0</v>
      </c>
      <c r="J47122" s="136">
        <f>IF(I47122=TRUE,G47122+'NPV Calcs'!$D$14,G47122)</f>
        <v>4</v>
      </c>
      <c r="K47122" s="176">
        <f>IF(OR(B47122="GAS",B47122="COL",B47122="LAN",B47122="RICE",B47122="LIVE"),H47122*About!$B$98,IF(OR(B47122="CROP",B47122="NAA"),H47122*About!$B$99,H47122))</f>
        <v>3.5317697009304497E-2</v>
      </c>
      <c r="L47122" s="136" t="str">
        <f>INDEX('EPA Tech to Policy Mapping'!$D:$D,MATCH('EPA Data'!F47122,'EPA Tech to Policy Mapping'!$C:$C,0))</f>
        <v>waste - methane capture</v>
      </c>
    </row>
    <row r="47123" spans="1:12" x14ac:dyDescent="0.25">
      <c r="A47123" s="177" t="s">
        <v>567</v>
      </c>
      <c r="B47123" s="177" t="s">
        <v>568</v>
      </c>
      <c r="C47123" s="177">
        <v>2035</v>
      </c>
      <c r="D47123" s="177" t="s">
        <v>74</v>
      </c>
      <c r="E47123" s="177" t="s">
        <v>75</v>
      </c>
      <c r="F47123" s="177" t="s">
        <v>570</v>
      </c>
      <c r="G47123" s="177">
        <v>4</v>
      </c>
      <c r="H47123" s="177">
        <v>5.5752708794898402E-2</v>
      </c>
      <c r="I47123" s="136" t="b">
        <f>OR(L47123='PERAC-ngpPrcsTnD-mthncptr'!$B$1,L47123='PERAC-ngpPrcsTnD-mthncptr'!$C$1,L47123='PERAC-ngpPrcsTnD-mthncptr'!$D$1)</f>
        <v>0</v>
      </c>
      <c r="J47123" s="136">
        <f>IF(I47123=TRUE,G47123+'NPV Calcs'!$D$14,G47123)</f>
        <v>4</v>
      </c>
      <c r="K47123" s="176">
        <f>IF(OR(B47123="GAS",B47123="COL",B47123="LAN",B47123="RICE",B47123="LIVE"),H47123*About!$B$98,IF(OR(B47123="CROP",B47123="NAA"),H47123*About!$B$99,H47123))</f>
        <v>5.5752708794898402E-2</v>
      </c>
      <c r="L47123" s="136" t="str">
        <f>INDEX('EPA Tech to Policy Mapping'!$D:$D,MATCH('EPA Data'!F47123,'EPA Tech to Policy Mapping'!$C:$C,0))</f>
        <v>waste - methane capture</v>
      </c>
    </row>
    <row r="47124" spans="1:12" x14ac:dyDescent="0.25">
      <c r="A47124" s="177" t="s">
        <v>567</v>
      </c>
      <c r="B47124" s="177" t="s">
        <v>568</v>
      </c>
      <c r="C47124" s="177">
        <v>2035</v>
      </c>
      <c r="D47124" s="177" t="s">
        <v>74</v>
      </c>
      <c r="E47124" s="177" t="s">
        <v>75</v>
      </c>
      <c r="F47124" s="177" t="s">
        <v>573</v>
      </c>
      <c r="G47124" s="177">
        <v>4</v>
      </c>
      <c r="H47124" s="177">
        <v>2.135560789611E-4</v>
      </c>
      <c r="I47124" s="136" t="b">
        <f>OR(L47124='PERAC-ngpPrcsTnD-mthncptr'!$B$1,L47124='PERAC-ngpPrcsTnD-mthncptr'!$C$1,L47124='PERAC-ngpPrcsTnD-mthncptr'!$D$1)</f>
        <v>0</v>
      </c>
      <c r="J47124" s="136">
        <f>IF(I47124=TRUE,G47124+'NPV Calcs'!$D$14,G47124)</f>
        <v>4</v>
      </c>
      <c r="K47124" s="176">
        <f>IF(OR(B47124="GAS",B47124="COL",B47124="LAN",B47124="RICE",B47124="LIVE"),H47124*About!$B$98,IF(OR(B47124="CROP",B47124="NAA"),H47124*About!$B$99,H47124))</f>
        <v>2.135560789611E-4</v>
      </c>
      <c r="L47124" s="136" t="str">
        <f>INDEX('EPA Tech to Policy Mapping'!$D:$D,MATCH('EPA Data'!F47124,'EPA Tech to Policy Mapping'!$C:$C,0))</f>
        <v>waste - methane capture</v>
      </c>
    </row>
    <row r="47125" spans="1:12" x14ac:dyDescent="0.25">
      <c r="A47125" s="177" t="s">
        <v>567</v>
      </c>
      <c r="B47125" s="177" t="s">
        <v>568</v>
      </c>
      <c r="C47125" s="177">
        <v>2035</v>
      </c>
      <c r="D47125" s="177" t="s">
        <v>74</v>
      </c>
      <c r="E47125" s="177" t="s">
        <v>75</v>
      </c>
      <c r="F47125" s="177" t="s">
        <v>573</v>
      </c>
      <c r="G47125" s="177">
        <v>5</v>
      </c>
      <c r="H47125" s="177">
        <v>1.672148464422E-4</v>
      </c>
      <c r="I47125" s="136" t="b">
        <f>OR(L47125='PERAC-ngpPrcsTnD-mthncptr'!$B$1,L47125='PERAC-ngpPrcsTnD-mthncptr'!$C$1,L47125='PERAC-ngpPrcsTnD-mthncptr'!$D$1)</f>
        <v>0</v>
      </c>
      <c r="J47125" s="136">
        <f>IF(I47125=TRUE,G47125+'NPV Calcs'!$D$14,G47125)</f>
        <v>5</v>
      </c>
      <c r="K47125" s="176">
        <f>IF(OR(B47125="GAS",B47125="COL",B47125="LAN",B47125="RICE",B47125="LIVE"),H47125*About!$B$98,IF(OR(B47125="CROP",B47125="NAA"),H47125*About!$B$99,H47125))</f>
        <v>1.672148464422E-4</v>
      </c>
      <c r="L47125" s="136" t="str">
        <f>INDEX('EPA Tech to Policy Mapping'!$D:$D,MATCH('EPA Data'!F47125,'EPA Tech to Policy Mapping'!$C:$C,0))</f>
        <v>waste - methane capture</v>
      </c>
    </row>
    <row r="47126" spans="1:12" x14ac:dyDescent="0.25">
      <c r="A47126" s="177" t="s">
        <v>567</v>
      </c>
      <c r="B47126" s="177" t="s">
        <v>568</v>
      </c>
      <c r="C47126" s="177">
        <v>2035</v>
      </c>
      <c r="D47126" s="177" t="s">
        <v>74</v>
      </c>
      <c r="E47126" s="177" t="s">
        <v>75</v>
      </c>
      <c r="F47126" s="177" t="s">
        <v>572</v>
      </c>
      <c r="G47126" s="177">
        <v>5</v>
      </c>
      <c r="H47126" s="177">
        <v>2.9088425671944E-3</v>
      </c>
      <c r="I47126" s="136" t="b">
        <f>OR(L47126='PERAC-ngpPrcsTnD-mthncptr'!$B$1,L47126='PERAC-ngpPrcsTnD-mthncptr'!$C$1,L47126='PERAC-ngpPrcsTnD-mthncptr'!$D$1)</f>
        <v>0</v>
      </c>
      <c r="J47126" s="136">
        <f>IF(I47126=TRUE,G47126+'NPV Calcs'!$D$14,G47126)</f>
        <v>5</v>
      </c>
      <c r="K47126" s="176">
        <f>IF(OR(B47126="GAS",B47126="COL",B47126="LAN",B47126="RICE",B47126="LIVE"),H47126*About!$B$98,IF(OR(B47126="CROP",B47126="NAA"),H47126*About!$B$99,H47126))</f>
        <v>2.9088425671944E-3</v>
      </c>
      <c r="L47126" s="136" t="str">
        <f>INDEX('EPA Tech to Policy Mapping'!$D:$D,MATCH('EPA Data'!F47126,'EPA Tech to Policy Mapping'!$C:$C,0))</f>
        <v>waste - methane capture</v>
      </c>
    </row>
    <row r="47127" spans="1:12" x14ac:dyDescent="0.25">
      <c r="A47127" s="177" t="s">
        <v>567</v>
      </c>
      <c r="B47127" s="177" t="s">
        <v>568</v>
      </c>
      <c r="C47127" s="177">
        <v>2035</v>
      </c>
      <c r="D47127" s="177" t="s">
        <v>74</v>
      </c>
      <c r="E47127" s="177" t="s">
        <v>75</v>
      </c>
      <c r="F47127" s="177" t="s">
        <v>571</v>
      </c>
      <c r="G47127" s="177">
        <v>5</v>
      </c>
      <c r="H47127" s="177">
        <v>3.0775651335716199E-2</v>
      </c>
      <c r="I47127" s="136" t="b">
        <f>OR(L47127='PERAC-ngpPrcsTnD-mthncptr'!$B$1,L47127='PERAC-ngpPrcsTnD-mthncptr'!$C$1,L47127='PERAC-ngpPrcsTnD-mthncptr'!$D$1)</f>
        <v>0</v>
      </c>
      <c r="J47127" s="136">
        <f>IF(I47127=TRUE,G47127+'NPV Calcs'!$D$14,G47127)</f>
        <v>5</v>
      </c>
      <c r="K47127" s="176">
        <f>IF(OR(B47127="GAS",B47127="COL",B47127="LAN",B47127="RICE",B47127="LIVE"),H47127*About!$B$98,IF(OR(B47127="CROP",B47127="NAA"),H47127*About!$B$99,H47127))</f>
        <v>3.0775651335716199E-2</v>
      </c>
      <c r="L47127" s="136" t="str">
        <f>INDEX('EPA Tech to Policy Mapping'!$D:$D,MATCH('EPA Data'!F47127,'EPA Tech to Policy Mapping'!$C:$C,0))</f>
        <v>waste - methane capture</v>
      </c>
    </row>
    <row r="47128" spans="1:12" x14ac:dyDescent="0.25">
      <c r="A47128" s="177" t="s">
        <v>567</v>
      </c>
      <c r="B47128" s="177" t="s">
        <v>568</v>
      </c>
      <c r="C47128" s="177">
        <v>2035</v>
      </c>
      <c r="D47128" s="177" t="s">
        <v>74</v>
      </c>
      <c r="E47128" s="177" t="s">
        <v>75</v>
      </c>
      <c r="F47128" s="177" t="s">
        <v>570</v>
      </c>
      <c r="G47128" s="177">
        <v>5</v>
      </c>
      <c r="H47128" s="177">
        <v>3.2800512817630099E-2</v>
      </c>
      <c r="I47128" s="136" t="b">
        <f>OR(L47128='PERAC-ngpPrcsTnD-mthncptr'!$B$1,L47128='PERAC-ngpPrcsTnD-mthncptr'!$C$1,L47128='PERAC-ngpPrcsTnD-mthncptr'!$D$1)</f>
        <v>0</v>
      </c>
      <c r="J47128" s="136">
        <f>IF(I47128=TRUE,G47128+'NPV Calcs'!$D$14,G47128)</f>
        <v>5</v>
      </c>
      <c r="K47128" s="176">
        <f>IF(OR(B47128="GAS",B47128="COL",B47128="LAN",B47128="RICE",B47128="LIVE"),H47128*About!$B$98,IF(OR(B47128="CROP",B47128="NAA"),H47128*About!$B$99,H47128))</f>
        <v>3.2800512817630099E-2</v>
      </c>
      <c r="L47128" s="136" t="str">
        <f>INDEX('EPA Tech to Policy Mapping'!$D:$D,MATCH('EPA Data'!F47128,'EPA Tech to Policy Mapping'!$C:$C,0))</f>
        <v>waste - methane capture</v>
      </c>
    </row>
    <row r="47129" spans="1:12" x14ac:dyDescent="0.25">
      <c r="A47129" s="177" t="s">
        <v>567</v>
      </c>
      <c r="B47129" s="177" t="s">
        <v>568</v>
      </c>
      <c r="C47129" s="177">
        <v>2035</v>
      </c>
      <c r="D47129" s="177" t="s">
        <v>74</v>
      </c>
      <c r="E47129" s="177" t="s">
        <v>75</v>
      </c>
      <c r="F47129" s="177" t="s">
        <v>574</v>
      </c>
      <c r="G47129" s="177">
        <v>5</v>
      </c>
      <c r="H47129" s="177">
        <v>0.35304440224717798</v>
      </c>
      <c r="I47129" s="136" t="b">
        <f>OR(L47129='PERAC-ngpPrcsTnD-mthncptr'!$B$1,L47129='PERAC-ngpPrcsTnD-mthncptr'!$C$1,L47129='PERAC-ngpPrcsTnD-mthncptr'!$D$1)</f>
        <v>0</v>
      </c>
      <c r="J47129" s="136">
        <f>IF(I47129=TRUE,G47129+'NPV Calcs'!$D$14,G47129)</f>
        <v>5</v>
      </c>
      <c r="K47129" s="176">
        <f>IF(OR(B47129="GAS",B47129="COL",B47129="LAN",B47129="RICE",B47129="LIVE"),H47129*About!$B$98,IF(OR(B47129="CROP",B47129="NAA"),H47129*About!$B$99,H47129))</f>
        <v>0.35304440224717798</v>
      </c>
      <c r="L47129" s="136" t="str">
        <f>INDEX('EPA Tech to Policy Mapping'!$D:$D,MATCH('EPA Data'!F47129,'EPA Tech to Policy Mapping'!$C:$C,0))</f>
        <v>waste - methane destruction</v>
      </c>
    </row>
    <row r="47130" spans="1:12" x14ac:dyDescent="0.25">
      <c r="A47130" s="177" t="s">
        <v>567</v>
      </c>
      <c r="B47130" s="177" t="s">
        <v>568</v>
      </c>
      <c r="C47130" s="177">
        <v>2035</v>
      </c>
      <c r="D47130" s="177" t="s">
        <v>74</v>
      </c>
      <c r="E47130" s="177" t="s">
        <v>75</v>
      </c>
      <c r="F47130" s="177" t="s">
        <v>574</v>
      </c>
      <c r="G47130" s="177">
        <v>6</v>
      </c>
      <c r="H47130" s="177">
        <v>0.161276956248912</v>
      </c>
      <c r="I47130" s="136" t="b">
        <f>OR(L47130='PERAC-ngpPrcsTnD-mthncptr'!$B$1,L47130='PERAC-ngpPrcsTnD-mthncptr'!$C$1,L47130='PERAC-ngpPrcsTnD-mthncptr'!$D$1)</f>
        <v>0</v>
      </c>
      <c r="J47130" s="136">
        <f>IF(I47130=TRUE,G47130+'NPV Calcs'!$D$14,G47130)</f>
        <v>6</v>
      </c>
      <c r="K47130" s="176">
        <f>IF(OR(B47130="GAS",B47130="COL",B47130="LAN",B47130="RICE",B47130="LIVE"),H47130*About!$B$98,IF(OR(B47130="CROP",B47130="NAA"),H47130*About!$B$99,H47130))</f>
        <v>0.161276956248912</v>
      </c>
      <c r="L47130" s="136" t="str">
        <f>INDEX('EPA Tech to Policy Mapping'!$D:$D,MATCH('EPA Data'!F47130,'EPA Tech to Policy Mapping'!$C:$C,0))</f>
        <v>waste - methane destruction</v>
      </c>
    </row>
    <row r="47131" spans="1:12" x14ac:dyDescent="0.25">
      <c r="A47131" s="177" t="s">
        <v>567</v>
      </c>
      <c r="B47131" s="177" t="s">
        <v>568</v>
      </c>
      <c r="C47131" s="177">
        <v>2035</v>
      </c>
      <c r="D47131" s="177" t="s">
        <v>74</v>
      </c>
      <c r="E47131" s="177" t="s">
        <v>75</v>
      </c>
      <c r="F47131" s="177" t="s">
        <v>573</v>
      </c>
      <c r="G47131" s="177">
        <v>6</v>
      </c>
      <c r="H47131" s="177">
        <v>3.0972352305979998E-4</v>
      </c>
      <c r="I47131" s="136" t="b">
        <f>OR(L47131='PERAC-ngpPrcsTnD-mthncptr'!$B$1,L47131='PERAC-ngpPrcsTnD-mthncptr'!$C$1,L47131='PERAC-ngpPrcsTnD-mthncptr'!$D$1)</f>
        <v>0</v>
      </c>
      <c r="J47131" s="136">
        <f>IF(I47131=TRUE,G47131+'NPV Calcs'!$D$14,G47131)</f>
        <v>6</v>
      </c>
      <c r="K47131" s="176">
        <f>IF(OR(B47131="GAS",B47131="COL",B47131="LAN",B47131="RICE",B47131="LIVE"),H47131*About!$B$98,IF(OR(B47131="CROP",B47131="NAA"),H47131*About!$B$99,H47131))</f>
        <v>3.0972352305979998E-4</v>
      </c>
      <c r="L47131" s="136" t="str">
        <f>INDEX('EPA Tech to Policy Mapping'!$D:$D,MATCH('EPA Data'!F47131,'EPA Tech to Policy Mapping'!$C:$C,0))</f>
        <v>waste - methane capture</v>
      </c>
    </row>
    <row r="47132" spans="1:12" x14ac:dyDescent="0.25">
      <c r="A47132" s="177" t="s">
        <v>567</v>
      </c>
      <c r="B47132" s="177" t="s">
        <v>568</v>
      </c>
      <c r="C47132" s="177">
        <v>2035</v>
      </c>
      <c r="D47132" s="177" t="s">
        <v>74</v>
      </c>
      <c r="E47132" s="177" t="s">
        <v>75</v>
      </c>
      <c r="F47132" s="177" t="s">
        <v>569</v>
      </c>
      <c r="G47132" s="177">
        <v>6</v>
      </c>
      <c r="H47132" s="177">
        <v>7.8620711807161597E-2</v>
      </c>
      <c r="I47132" s="136" t="b">
        <f>OR(L47132='PERAC-ngpPrcsTnD-mthncptr'!$B$1,L47132='PERAC-ngpPrcsTnD-mthncptr'!$C$1,L47132='PERAC-ngpPrcsTnD-mthncptr'!$D$1)</f>
        <v>0</v>
      </c>
      <c r="J47132" s="136">
        <f>IF(I47132=TRUE,G47132+'NPV Calcs'!$D$14,G47132)</f>
        <v>6</v>
      </c>
      <c r="K47132" s="176">
        <f>IF(OR(B47132="GAS",B47132="COL",B47132="LAN",B47132="RICE",B47132="LIVE"),H47132*About!$B$98,IF(OR(B47132="CROP",B47132="NAA"),H47132*About!$B$99,H47132))</f>
        <v>7.8620711807161597E-2</v>
      </c>
      <c r="L47132" s="136" t="str">
        <f>INDEX('EPA Tech to Policy Mapping'!$D:$D,MATCH('EPA Data'!F47132,'EPA Tech to Policy Mapping'!$C:$C,0))</f>
        <v>waste - methane capture</v>
      </c>
    </row>
    <row r="47133" spans="1:12" x14ac:dyDescent="0.25">
      <c r="A47133" s="177" t="s">
        <v>567</v>
      </c>
      <c r="B47133" s="177" t="s">
        <v>568</v>
      </c>
      <c r="C47133" s="177">
        <v>2035</v>
      </c>
      <c r="D47133" s="177" t="s">
        <v>74</v>
      </c>
      <c r="E47133" s="177" t="s">
        <v>75</v>
      </c>
      <c r="F47133" s="177" t="s">
        <v>571</v>
      </c>
      <c r="G47133" s="177">
        <v>6</v>
      </c>
      <c r="H47133" s="177">
        <v>3.5760278795351E-2</v>
      </c>
      <c r="I47133" s="136" t="b">
        <f>OR(L47133='PERAC-ngpPrcsTnD-mthncptr'!$B$1,L47133='PERAC-ngpPrcsTnD-mthncptr'!$C$1,L47133='PERAC-ngpPrcsTnD-mthncptr'!$D$1)</f>
        <v>0</v>
      </c>
      <c r="J47133" s="136">
        <f>IF(I47133=TRUE,G47133+'NPV Calcs'!$D$14,G47133)</f>
        <v>6</v>
      </c>
      <c r="K47133" s="176">
        <f>IF(OR(B47133="GAS",B47133="COL",B47133="LAN",B47133="RICE",B47133="LIVE"),H47133*About!$B$98,IF(OR(B47133="CROP",B47133="NAA"),H47133*About!$B$99,H47133))</f>
        <v>3.5760278795351E-2</v>
      </c>
      <c r="L47133" s="136" t="str">
        <f>INDEX('EPA Tech to Policy Mapping'!$D:$D,MATCH('EPA Data'!F47133,'EPA Tech to Policy Mapping'!$C:$C,0))</f>
        <v>waste - methane capture</v>
      </c>
    </row>
    <row r="47134" spans="1:12" x14ac:dyDescent="0.25">
      <c r="A47134" s="177" t="s">
        <v>567</v>
      </c>
      <c r="B47134" s="177" t="s">
        <v>568</v>
      </c>
      <c r="C47134" s="177">
        <v>2035</v>
      </c>
      <c r="D47134" s="177" t="s">
        <v>74</v>
      </c>
      <c r="E47134" s="177" t="s">
        <v>75</v>
      </c>
      <c r="F47134" s="177" t="s">
        <v>572</v>
      </c>
      <c r="G47134" s="177">
        <v>6</v>
      </c>
      <c r="H47134" s="177">
        <v>3.6519255008898E-3</v>
      </c>
      <c r="I47134" s="136" t="b">
        <f>OR(L47134='PERAC-ngpPrcsTnD-mthncptr'!$B$1,L47134='PERAC-ngpPrcsTnD-mthncptr'!$C$1,L47134='PERAC-ngpPrcsTnD-mthncptr'!$D$1)</f>
        <v>0</v>
      </c>
      <c r="J47134" s="136">
        <f>IF(I47134=TRUE,G47134+'NPV Calcs'!$D$14,G47134)</f>
        <v>6</v>
      </c>
      <c r="K47134" s="176">
        <f>IF(OR(B47134="GAS",B47134="COL",B47134="LAN",B47134="RICE",B47134="LIVE"),H47134*About!$B$98,IF(OR(B47134="CROP",B47134="NAA"),H47134*About!$B$99,H47134))</f>
        <v>3.6519255008898E-3</v>
      </c>
      <c r="L47134" s="136" t="str">
        <f>INDEX('EPA Tech to Policy Mapping'!$D:$D,MATCH('EPA Data'!F47134,'EPA Tech to Policy Mapping'!$C:$C,0))</f>
        <v>waste - methane capture</v>
      </c>
    </row>
    <row r="47135" spans="1:12" x14ac:dyDescent="0.25">
      <c r="A47135" s="177" t="s">
        <v>567</v>
      </c>
      <c r="B47135" s="177" t="s">
        <v>568</v>
      </c>
      <c r="C47135" s="177">
        <v>2035</v>
      </c>
      <c r="D47135" s="177" t="s">
        <v>74</v>
      </c>
      <c r="E47135" s="177" t="s">
        <v>75</v>
      </c>
      <c r="F47135" s="177" t="s">
        <v>570</v>
      </c>
      <c r="G47135" s="177">
        <v>6</v>
      </c>
      <c r="H47135" s="177">
        <v>1.8105208397173601E-2</v>
      </c>
      <c r="I47135" s="136" t="b">
        <f>OR(L47135='PERAC-ngpPrcsTnD-mthncptr'!$B$1,L47135='PERAC-ngpPrcsTnD-mthncptr'!$C$1,L47135='PERAC-ngpPrcsTnD-mthncptr'!$D$1)</f>
        <v>0</v>
      </c>
      <c r="J47135" s="136">
        <f>IF(I47135=TRUE,G47135+'NPV Calcs'!$D$14,G47135)</f>
        <v>6</v>
      </c>
      <c r="K47135" s="176">
        <f>IF(OR(B47135="GAS",B47135="COL",B47135="LAN",B47135="RICE",B47135="LIVE"),H47135*About!$B$98,IF(OR(B47135="CROP",B47135="NAA"),H47135*About!$B$99,H47135))</f>
        <v>1.8105208397173601E-2</v>
      </c>
      <c r="L47135" s="136" t="str">
        <f>INDEX('EPA Tech to Policy Mapping'!$D:$D,MATCH('EPA Data'!F47135,'EPA Tech to Policy Mapping'!$C:$C,0))</f>
        <v>waste - methane capture</v>
      </c>
    </row>
    <row r="47136" spans="1:12" x14ac:dyDescent="0.25">
      <c r="A47136" s="177" t="s">
        <v>567</v>
      </c>
      <c r="B47136" s="177" t="s">
        <v>568</v>
      </c>
      <c r="C47136" s="177">
        <v>2035</v>
      </c>
      <c r="D47136" s="177" t="s">
        <v>74</v>
      </c>
      <c r="E47136" s="177" t="s">
        <v>75</v>
      </c>
      <c r="F47136" s="177" t="s">
        <v>574</v>
      </c>
      <c r="G47136" s="177">
        <v>7</v>
      </c>
      <c r="H47136" s="177">
        <v>0.10183055975358001</v>
      </c>
      <c r="I47136" s="136" t="b">
        <f>OR(L47136='PERAC-ngpPrcsTnD-mthncptr'!$B$1,L47136='PERAC-ngpPrcsTnD-mthncptr'!$C$1,L47136='PERAC-ngpPrcsTnD-mthncptr'!$D$1)</f>
        <v>0</v>
      </c>
      <c r="J47136" s="136">
        <f>IF(I47136=TRUE,G47136+'NPV Calcs'!$D$14,G47136)</f>
        <v>7</v>
      </c>
      <c r="K47136" s="176">
        <f>IF(OR(B47136="GAS",B47136="COL",B47136="LAN",B47136="RICE",B47136="LIVE"),H47136*About!$B$98,IF(OR(B47136="CROP",B47136="NAA"),H47136*About!$B$99,H47136))</f>
        <v>0.10183055975358001</v>
      </c>
      <c r="L47136" s="136" t="str">
        <f>INDEX('EPA Tech to Policy Mapping'!$D:$D,MATCH('EPA Data'!F47136,'EPA Tech to Policy Mapping'!$C:$C,0))</f>
        <v>waste - methane destruction</v>
      </c>
    </row>
    <row r="47137" spans="1:12" x14ac:dyDescent="0.25">
      <c r="A47137" s="177" t="s">
        <v>567</v>
      </c>
      <c r="B47137" s="177" t="s">
        <v>568</v>
      </c>
      <c r="C47137" s="177">
        <v>2035</v>
      </c>
      <c r="D47137" s="177" t="s">
        <v>74</v>
      </c>
      <c r="E47137" s="177" t="s">
        <v>75</v>
      </c>
      <c r="F47137" s="177" t="s">
        <v>572</v>
      </c>
      <c r="G47137" s="177">
        <v>7</v>
      </c>
      <c r="H47137" s="177">
        <v>3.612117459852E-3</v>
      </c>
      <c r="I47137" s="136" t="b">
        <f>OR(L47137='PERAC-ngpPrcsTnD-mthncptr'!$B$1,L47137='PERAC-ngpPrcsTnD-mthncptr'!$C$1,L47137='PERAC-ngpPrcsTnD-mthncptr'!$D$1)</f>
        <v>0</v>
      </c>
      <c r="J47137" s="136">
        <f>IF(I47137=TRUE,G47137+'NPV Calcs'!$D$14,G47137)</f>
        <v>7</v>
      </c>
      <c r="K47137" s="176">
        <f>IF(OR(B47137="GAS",B47137="COL",B47137="LAN",B47137="RICE",B47137="LIVE"),H47137*About!$B$98,IF(OR(B47137="CROP",B47137="NAA"),H47137*About!$B$99,H47137))</f>
        <v>3.612117459852E-3</v>
      </c>
      <c r="L47137" s="136" t="str">
        <f>INDEX('EPA Tech to Policy Mapping'!$D:$D,MATCH('EPA Data'!F47137,'EPA Tech to Policy Mapping'!$C:$C,0))</f>
        <v>waste - methane capture</v>
      </c>
    </row>
    <row r="47138" spans="1:12" x14ac:dyDescent="0.25">
      <c r="A47138" s="177" t="s">
        <v>567</v>
      </c>
      <c r="B47138" s="177" t="s">
        <v>568</v>
      </c>
      <c r="C47138" s="177">
        <v>2035</v>
      </c>
      <c r="D47138" s="177" t="s">
        <v>74</v>
      </c>
      <c r="E47138" s="177" t="s">
        <v>75</v>
      </c>
      <c r="F47138" s="177" t="s">
        <v>571</v>
      </c>
      <c r="G47138" s="177">
        <v>7</v>
      </c>
      <c r="H47138" s="177">
        <v>3.3587711430300302E-2</v>
      </c>
      <c r="I47138" s="136" t="b">
        <f>OR(L47138='PERAC-ngpPrcsTnD-mthncptr'!$B$1,L47138='PERAC-ngpPrcsTnD-mthncptr'!$C$1,L47138='PERAC-ngpPrcsTnD-mthncptr'!$D$1)</f>
        <v>0</v>
      </c>
      <c r="J47138" s="136">
        <f>IF(I47138=TRUE,G47138+'NPV Calcs'!$D$14,G47138)</f>
        <v>7</v>
      </c>
      <c r="K47138" s="176">
        <f>IF(OR(B47138="GAS",B47138="COL",B47138="LAN",B47138="RICE",B47138="LIVE"),H47138*About!$B$98,IF(OR(B47138="CROP",B47138="NAA"),H47138*About!$B$99,H47138))</f>
        <v>3.3587711430300302E-2</v>
      </c>
      <c r="L47138" s="136" t="str">
        <f>INDEX('EPA Tech to Policy Mapping'!$D:$D,MATCH('EPA Data'!F47138,'EPA Tech to Policy Mapping'!$C:$C,0))</f>
        <v>waste - methane capture</v>
      </c>
    </row>
    <row r="47139" spans="1:12" x14ac:dyDescent="0.25">
      <c r="A47139" s="177" t="s">
        <v>567</v>
      </c>
      <c r="B47139" s="177" t="s">
        <v>568</v>
      </c>
      <c r="C47139" s="177">
        <v>2035</v>
      </c>
      <c r="D47139" s="177" t="s">
        <v>74</v>
      </c>
      <c r="E47139" s="177" t="s">
        <v>75</v>
      </c>
      <c r="F47139" s="177" t="s">
        <v>570</v>
      </c>
      <c r="G47139" s="177">
        <v>7</v>
      </c>
      <c r="H47139" s="177">
        <v>1.55220323104004E-2</v>
      </c>
      <c r="I47139" s="136" t="b">
        <f>OR(L47139='PERAC-ngpPrcsTnD-mthncptr'!$B$1,L47139='PERAC-ngpPrcsTnD-mthncptr'!$C$1,L47139='PERAC-ngpPrcsTnD-mthncptr'!$D$1)</f>
        <v>0</v>
      </c>
      <c r="J47139" s="136">
        <f>IF(I47139=TRUE,G47139+'NPV Calcs'!$D$14,G47139)</f>
        <v>7</v>
      </c>
      <c r="K47139" s="176">
        <f>IF(OR(B47139="GAS",B47139="COL",B47139="LAN",B47139="RICE",B47139="LIVE"),H47139*About!$B$98,IF(OR(B47139="CROP",B47139="NAA"),H47139*About!$B$99,H47139))</f>
        <v>1.55220323104004E-2</v>
      </c>
      <c r="L47139" s="136" t="str">
        <f>INDEX('EPA Tech to Policy Mapping'!$D:$D,MATCH('EPA Data'!F47139,'EPA Tech to Policy Mapping'!$C:$C,0))</f>
        <v>waste - methane capture</v>
      </c>
    </row>
    <row r="47140" spans="1:12" x14ac:dyDescent="0.25">
      <c r="A47140" s="177" t="s">
        <v>567</v>
      </c>
      <c r="B47140" s="177" t="s">
        <v>568</v>
      </c>
      <c r="C47140" s="177">
        <v>2035</v>
      </c>
      <c r="D47140" s="177" t="s">
        <v>74</v>
      </c>
      <c r="E47140" s="177" t="s">
        <v>75</v>
      </c>
      <c r="F47140" s="177" t="s">
        <v>569</v>
      </c>
      <c r="G47140" s="177">
        <v>7</v>
      </c>
      <c r="H47140" s="177">
        <v>0.61303450528066605</v>
      </c>
      <c r="I47140" s="136" t="b">
        <f>OR(L47140='PERAC-ngpPrcsTnD-mthncptr'!$B$1,L47140='PERAC-ngpPrcsTnD-mthncptr'!$C$1,L47140='PERAC-ngpPrcsTnD-mthncptr'!$D$1)</f>
        <v>0</v>
      </c>
      <c r="J47140" s="136">
        <f>IF(I47140=TRUE,G47140+'NPV Calcs'!$D$14,G47140)</f>
        <v>7</v>
      </c>
      <c r="K47140" s="176">
        <f>IF(OR(B47140="GAS",B47140="COL",B47140="LAN",B47140="RICE",B47140="LIVE"),H47140*About!$B$98,IF(OR(B47140="CROP",B47140="NAA"),H47140*About!$B$99,H47140))</f>
        <v>0.61303450528066605</v>
      </c>
      <c r="L47140" s="136" t="str">
        <f>INDEX('EPA Tech to Policy Mapping'!$D:$D,MATCH('EPA Data'!F47140,'EPA Tech to Policy Mapping'!$C:$C,0))</f>
        <v>waste - methane capture</v>
      </c>
    </row>
    <row r="47141" spans="1:12" x14ac:dyDescent="0.25">
      <c r="A47141" s="177" t="s">
        <v>567</v>
      </c>
      <c r="B47141" s="177" t="s">
        <v>568</v>
      </c>
      <c r="C47141" s="177">
        <v>2035</v>
      </c>
      <c r="D47141" s="177" t="s">
        <v>74</v>
      </c>
      <c r="E47141" s="177" t="s">
        <v>75</v>
      </c>
      <c r="F47141" s="177" t="s">
        <v>571</v>
      </c>
      <c r="G47141" s="177">
        <v>8</v>
      </c>
      <c r="H47141" s="177">
        <v>1.59440493825969E-2</v>
      </c>
      <c r="I47141" s="136" t="b">
        <f>OR(L47141='PERAC-ngpPrcsTnD-mthncptr'!$B$1,L47141='PERAC-ngpPrcsTnD-mthncptr'!$C$1,L47141='PERAC-ngpPrcsTnD-mthncptr'!$D$1)</f>
        <v>0</v>
      </c>
      <c r="J47141" s="136">
        <f>IF(I47141=TRUE,G47141+'NPV Calcs'!$D$14,G47141)</f>
        <v>8</v>
      </c>
      <c r="K47141" s="176">
        <f>IF(OR(B47141="GAS",B47141="COL",B47141="LAN",B47141="RICE",B47141="LIVE"),H47141*About!$B$98,IF(OR(B47141="CROP",B47141="NAA"),H47141*About!$B$99,H47141))</f>
        <v>1.59440493825969E-2</v>
      </c>
      <c r="L47141" s="136" t="str">
        <f>INDEX('EPA Tech to Policy Mapping'!$D:$D,MATCH('EPA Data'!F47141,'EPA Tech to Policy Mapping'!$C:$C,0))</f>
        <v>waste - methane capture</v>
      </c>
    </row>
    <row r="47142" spans="1:12" x14ac:dyDescent="0.25">
      <c r="A47142" s="177" t="s">
        <v>567</v>
      </c>
      <c r="B47142" s="177" t="s">
        <v>568</v>
      </c>
      <c r="C47142" s="177">
        <v>2035</v>
      </c>
      <c r="D47142" s="177" t="s">
        <v>74</v>
      </c>
      <c r="E47142" s="177" t="s">
        <v>75</v>
      </c>
      <c r="F47142" s="177" t="s">
        <v>573</v>
      </c>
      <c r="G47142" s="177">
        <v>8</v>
      </c>
      <c r="H47142" s="177">
        <v>1.762196734489E-4</v>
      </c>
      <c r="I47142" s="136" t="b">
        <f>OR(L47142='PERAC-ngpPrcsTnD-mthncptr'!$B$1,L47142='PERAC-ngpPrcsTnD-mthncptr'!$C$1,L47142='PERAC-ngpPrcsTnD-mthncptr'!$D$1)</f>
        <v>0</v>
      </c>
      <c r="J47142" s="136">
        <f>IF(I47142=TRUE,G47142+'NPV Calcs'!$D$14,G47142)</f>
        <v>8</v>
      </c>
      <c r="K47142" s="176">
        <f>IF(OR(B47142="GAS",B47142="COL",B47142="LAN",B47142="RICE",B47142="LIVE"),H47142*About!$B$98,IF(OR(B47142="CROP",B47142="NAA"),H47142*About!$B$99,H47142))</f>
        <v>1.762196734489E-4</v>
      </c>
      <c r="L47142" s="136" t="str">
        <f>INDEX('EPA Tech to Policy Mapping'!$D:$D,MATCH('EPA Data'!F47142,'EPA Tech to Policy Mapping'!$C:$C,0))</f>
        <v>waste - methane capture</v>
      </c>
    </row>
    <row r="47143" spans="1:12" x14ac:dyDescent="0.25">
      <c r="A47143" s="177" t="s">
        <v>567</v>
      </c>
      <c r="B47143" s="177" t="s">
        <v>568</v>
      </c>
      <c r="C47143" s="177">
        <v>2035</v>
      </c>
      <c r="D47143" s="177" t="s">
        <v>74</v>
      </c>
      <c r="E47143" s="177" t="s">
        <v>75</v>
      </c>
      <c r="F47143" s="177" t="s">
        <v>572</v>
      </c>
      <c r="G47143" s="177">
        <v>8</v>
      </c>
      <c r="H47143" s="177">
        <v>2.2257601294768002E-3</v>
      </c>
      <c r="I47143" s="136" t="b">
        <f>OR(L47143='PERAC-ngpPrcsTnD-mthncptr'!$B$1,L47143='PERAC-ngpPrcsTnD-mthncptr'!$C$1,L47143='PERAC-ngpPrcsTnD-mthncptr'!$D$1)</f>
        <v>0</v>
      </c>
      <c r="J47143" s="136">
        <f>IF(I47143=TRUE,G47143+'NPV Calcs'!$D$14,G47143)</f>
        <v>8</v>
      </c>
      <c r="K47143" s="176">
        <f>IF(OR(B47143="GAS",B47143="COL",B47143="LAN",B47143="RICE",B47143="LIVE"),H47143*About!$B$98,IF(OR(B47143="CROP",B47143="NAA"),H47143*About!$B$99,H47143))</f>
        <v>2.2257601294768002E-3</v>
      </c>
      <c r="L47143" s="136" t="str">
        <f>INDEX('EPA Tech to Policy Mapping'!$D:$D,MATCH('EPA Data'!F47143,'EPA Tech to Policy Mapping'!$C:$C,0))</f>
        <v>waste - methane capture</v>
      </c>
    </row>
    <row r="47144" spans="1:12" x14ac:dyDescent="0.25">
      <c r="A47144" s="177" t="s">
        <v>567</v>
      </c>
      <c r="B47144" s="177" t="s">
        <v>568</v>
      </c>
      <c r="C47144" s="177">
        <v>2035</v>
      </c>
      <c r="D47144" s="177" t="s">
        <v>74</v>
      </c>
      <c r="E47144" s="177" t="s">
        <v>75</v>
      </c>
      <c r="F47144" s="177" t="s">
        <v>569</v>
      </c>
      <c r="G47144" s="177">
        <v>8</v>
      </c>
      <c r="H47144" s="177">
        <v>0.81492670823354196</v>
      </c>
      <c r="I47144" s="136" t="b">
        <f>OR(L47144='PERAC-ngpPrcsTnD-mthncptr'!$B$1,L47144='PERAC-ngpPrcsTnD-mthncptr'!$C$1,L47144='PERAC-ngpPrcsTnD-mthncptr'!$D$1)</f>
        <v>0</v>
      </c>
      <c r="J47144" s="136">
        <f>IF(I47144=TRUE,G47144+'NPV Calcs'!$D$14,G47144)</f>
        <v>8</v>
      </c>
      <c r="K47144" s="176">
        <f>IF(OR(B47144="GAS",B47144="COL",B47144="LAN",B47144="RICE",B47144="LIVE"),H47144*About!$B$98,IF(OR(B47144="CROP",B47144="NAA"),H47144*About!$B$99,H47144))</f>
        <v>0.81492670823354196</v>
      </c>
      <c r="L47144" s="136" t="str">
        <f>INDEX('EPA Tech to Policy Mapping'!$D:$D,MATCH('EPA Data'!F47144,'EPA Tech to Policy Mapping'!$C:$C,0))</f>
        <v>waste - methane capture</v>
      </c>
    </row>
    <row r="47145" spans="1:12" x14ac:dyDescent="0.25">
      <c r="A47145" s="177" t="s">
        <v>567</v>
      </c>
      <c r="B47145" s="177" t="s">
        <v>568</v>
      </c>
      <c r="C47145" s="177">
        <v>2035</v>
      </c>
      <c r="D47145" s="177" t="s">
        <v>74</v>
      </c>
      <c r="E47145" s="177" t="s">
        <v>75</v>
      </c>
      <c r="F47145" s="177" t="s">
        <v>570</v>
      </c>
      <c r="G47145" s="177">
        <v>8</v>
      </c>
      <c r="H47145" s="177">
        <v>9.1105045503354996E-3</v>
      </c>
      <c r="I47145" s="136" t="b">
        <f>OR(L47145='PERAC-ngpPrcsTnD-mthncptr'!$B$1,L47145='PERAC-ngpPrcsTnD-mthncptr'!$C$1,L47145='PERAC-ngpPrcsTnD-mthncptr'!$D$1)</f>
        <v>0</v>
      </c>
      <c r="J47145" s="136">
        <f>IF(I47145=TRUE,G47145+'NPV Calcs'!$D$14,G47145)</f>
        <v>8</v>
      </c>
      <c r="K47145" s="176">
        <f>IF(OR(B47145="GAS",B47145="COL",B47145="LAN",B47145="RICE",B47145="LIVE"),H47145*About!$B$98,IF(OR(B47145="CROP",B47145="NAA"),H47145*About!$B$99,H47145))</f>
        <v>9.1105045503354996E-3</v>
      </c>
      <c r="L47145" s="136" t="str">
        <f>INDEX('EPA Tech to Policy Mapping'!$D:$D,MATCH('EPA Data'!F47145,'EPA Tech to Policy Mapping'!$C:$C,0))</f>
        <v>waste - methane capture</v>
      </c>
    </row>
    <row r="47146" spans="1:12" x14ac:dyDescent="0.25">
      <c r="A47146" s="177" t="s">
        <v>567</v>
      </c>
      <c r="B47146" s="177" t="s">
        <v>568</v>
      </c>
      <c r="C47146" s="177">
        <v>2035</v>
      </c>
      <c r="D47146" s="177" t="s">
        <v>74</v>
      </c>
      <c r="E47146" s="177" t="s">
        <v>75</v>
      </c>
      <c r="F47146" s="177" t="s">
        <v>574</v>
      </c>
      <c r="G47146" s="177">
        <v>8</v>
      </c>
      <c r="H47146" s="177">
        <v>6.5217127601499697E-2</v>
      </c>
      <c r="I47146" s="136" t="b">
        <f>OR(L47146='PERAC-ngpPrcsTnD-mthncptr'!$B$1,L47146='PERAC-ngpPrcsTnD-mthncptr'!$C$1,L47146='PERAC-ngpPrcsTnD-mthncptr'!$D$1)</f>
        <v>0</v>
      </c>
      <c r="J47146" s="136">
        <f>IF(I47146=TRUE,G47146+'NPV Calcs'!$D$14,G47146)</f>
        <v>8</v>
      </c>
      <c r="K47146" s="176">
        <f>IF(OR(B47146="GAS",B47146="COL",B47146="LAN",B47146="RICE",B47146="LIVE"),H47146*About!$B$98,IF(OR(B47146="CROP",B47146="NAA"),H47146*About!$B$99,H47146))</f>
        <v>6.5217127601499697E-2</v>
      </c>
      <c r="L47146" s="136" t="str">
        <f>INDEX('EPA Tech to Policy Mapping'!$D:$D,MATCH('EPA Data'!F47146,'EPA Tech to Policy Mapping'!$C:$C,0))</f>
        <v>waste - methane destruction</v>
      </c>
    </row>
    <row r="47147" spans="1:12" x14ac:dyDescent="0.25">
      <c r="A47147" s="177" t="s">
        <v>567</v>
      </c>
      <c r="B47147" s="177" t="s">
        <v>568</v>
      </c>
      <c r="C47147" s="177">
        <v>2035</v>
      </c>
      <c r="D47147" s="177" t="s">
        <v>74</v>
      </c>
      <c r="E47147" s="177" t="s">
        <v>75</v>
      </c>
      <c r="F47147" s="177" t="s">
        <v>569</v>
      </c>
      <c r="G47147" s="177">
        <v>9</v>
      </c>
      <c r="H47147" s="177">
        <v>0.37439069003448799</v>
      </c>
      <c r="I47147" s="136" t="b">
        <f>OR(L47147='PERAC-ngpPrcsTnD-mthncptr'!$B$1,L47147='PERAC-ngpPrcsTnD-mthncptr'!$C$1,L47147='PERAC-ngpPrcsTnD-mthncptr'!$D$1)</f>
        <v>0</v>
      </c>
      <c r="J47147" s="136">
        <f>IF(I47147=TRUE,G47147+'NPV Calcs'!$D$14,G47147)</f>
        <v>9</v>
      </c>
      <c r="K47147" s="176">
        <f>IF(OR(B47147="GAS",B47147="COL",B47147="LAN",B47147="RICE",B47147="LIVE"),H47147*About!$B$98,IF(OR(B47147="CROP",B47147="NAA"),H47147*About!$B$99,H47147))</f>
        <v>0.37439069003448799</v>
      </c>
      <c r="L47147" s="136" t="str">
        <f>INDEX('EPA Tech to Policy Mapping'!$D:$D,MATCH('EPA Data'!F47147,'EPA Tech to Policy Mapping'!$C:$C,0))</f>
        <v>waste - methane capture</v>
      </c>
    </row>
    <row r="47148" spans="1:12" x14ac:dyDescent="0.25">
      <c r="A47148" s="177" t="s">
        <v>567</v>
      </c>
      <c r="B47148" s="177" t="s">
        <v>568</v>
      </c>
      <c r="C47148" s="177">
        <v>2035</v>
      </c>
      <c r="D47148" s="177" t="s">
        <v>74</v>
      </c>
      <c r="E47148" s="177" t="s">
        <v>75</v>
      </c>
      <c r="F47148" s="177" t="s">
        <v>572</v>
      </c>
      <c r="G47148" s="177">
        <v>9</v>
      </c>
      <c r="H47148" s="177">
        <v>1.0771861088870001E-3</v>
      </c>
      <c r="I47148" s="136" t="b">
        <f>OR(L47148='PERAC-ngpPrcsTnD-mthncptr'!$B$1,L47148='PERAC-ngpPrcsTnD-mthncptr'!$C$1,L47148='PERAC-ngpPrcsTnD-mthncptr'!$D$1)</f>
        <v>0</v>
      </c>
      <c r="J47148" s="136">
        <f>IF(I47148=TRUE,G47148+'NPV Calcs'!$D$14,G47148)</f>
        <v>9</v>
      </c>
      <c r="K47148" s="176">
        <f>IF(OR(B47148="GAS",B47148="COL",B47148="LAN",B47148="RICE",B47148="LIVE"),H47148*About!$B$98,IF(OR(B47148="CROP",B47148="NAA"),H47148*About!$B$99,H47148))</f>
        <v>1.0771861088870001E-3</v>
      </c>
      <c r="L47148" s="136" t="str">
        <f>INDEX('EPA Tech to Policy Mapping'!$D:$D,MATCH('EPA Data'!F47148,'EPA Tech to Policy Mapping'!$C:$C,0))</f>
        <v>waste - methane capture</v>
      </c>
    </row>
    <row r="47149" spans="1:12" x14ac:dyDescent="0.25">
      <c r="A47149" s="177" t="s">
        <v>567</v>
      </c>
      <c r="B47149" s="177" t="s">
        <v>568</v>
      </c>
      <c r="C47149" s="177">
        <v>2035</v>
      </c>
      <c r="D47149" s="177" t="s">
        <v>74</v>
      </c>
      <c r="E47149" s="177" t="s">
        <v>75</v>
      </c>
      <c r="F47149" s="177" t="s">
        <v>571</v>
      </c>
      <c r="G47149" s="177">
        <v>9</v>
      </c>
      <c r="H47149" s="177">
        <v>8.1756754661909993E-3</v>
      </c>
      <c r="I47149" s="136" t="b">
        <f>OR(L47149='PERAC-ngpPrcsTnD-mthncptr'!$B$1,L47149='PERAC-ngpPrcsTnD-mthncptr'!$C$1,L47149='PERAC-ngpPrcsTnD-mthncptr'!$D$1)</f>
        <v>0</v>
      </c>
      <c r="J47149" s="136">
        <f>IF(I47149=TRUE,G47149+'NPV Calcs'!$D$14,G47149)</f>
        <v>9</v>
      </c>
      <c r="K47149" s="176">
        <f>IF(OR(B47149="GAS",B47149="COL",B47149="LAN",B47149="RICE",B47149="LIVE"),H47149*About!$B$98,IF(OR(B47149="CROP",B47149="NAA"),H47149*About!$B$99,H47149))</f>
        <v>8.1756754661909993E-3</v>
      </c>
      <c r="L47149" s="136" t="str">
        <f>INDEX('EPA Tech to Policy Mapping'!$D:$D,MATCH('EPA Data'!F47149,'EPA Tech to Policy Mapping'!$C:$C,0))</f>
        <v>waste - methane capture</v>
      </c>
    </row>
    <row r="47150" spans="1:12" x14ac:dyDescent="0.25">
      <c r="A47150" s="177" t="s">
        <v>567</v>
      </c>
      <c r="B47150" s="177" t="s">
        <v>568</v>
      </c>
      <c r="C47150" s="177">
        <v>2035</v>
      </c>
      <c r="D47150" s="177" t="s">
        <v>74</v>
      </c>
      <c r="E47150" s="177" t="s">
        <v>75</v>
      </c>
      <c r="F47150" s="177" t="s">
        <v>570</v>
      </c>
      <c r="G47150" s="177">
        <v>9</v>
      </c>
      <c r="H47150" s="177">
        <v>6.1698355584667002E-3</v>
      </c>
      <c r="I47150" s="136" t="b">
        <f>OR(L47150='PERAC-ngpPrcsTnD-mthncptr'!$B$1,L47150='PERAC-ngpPrcsTnD-mthncptr'!$C$1,L47150='PERAC-ngpPrcsTnD-mthncptr'!$D$1)</f>
        <v>0</v>
      </c>
      <c r="J47150" s="136">
        <f>IF(I47150=TRUE,G47150+'NPV Calcs'!$D$14,G47150)</f>
        <v>9</v>
      </c>
      <c r="K47150" s="176">
        <f>IF(OR(B47150="GAS",B47150="COL",B47150="LAN",B47150="RICE",B47150="LIVE"),H47150*About!$B$98,IF(OR(B47150="CROP",B47150="NAA"),H47150*About!$B$99,H47150))</f>
        <v>6.1698355584667002E-3</v>
      </c>
      <c r="L47150" s="136" t="str">
        <f>INDEX('EPA Tech to Policy Mapping'!$D:$D,MATCH('EPA Data'!F47150,'EPA Tech to Policy Mapping'!$C:$C,0))</f>
        <v>waste - methane capture</v>
      </c>
    </row>
    <row r="47151" spans="1:12" x14ac:dyDescent="0.25">
      <c r="A47151" s="177" t="s">
        <v>567</v>
      </c>
      <c r="B47151" s="177" t="s">
        <v>568</v>
      </c>
      <c r="C47151" s="177">
        <v>2035</v>
      </c>
      <c r="D47151" s="177" t="s">
        <v>74</v>
      </c>
      <c r="E47151" s="177" t="s">
        <v>75</v>
      </c>
      <c r="F47151" s="177" t="s">
        <v>574</v>
      </c>
      <c r="G47151" s="177">
        <v>9</v>
      </c>
      <c r="H47151" s="177">
        <v>3.2309607056959101E-2</v>
      </c>
      <c r="I47151" s="136" t="b">
        <f>OR(L47151='PERAC-ngpPrcsTnD-mthncptr'!$B$1,L47151='PERAC-ngpPrcsTnD-mthncptr'!$C$1,L47151='PERAC-ngpPrcsTnD-mthncptr'!$D$1)</f>
        <v>0</v>
      </c>
      <c r="J47151" s="136">
        <f>IF(I47151=TRUE,G47151+'NPV Calcs'!$D$14,G47151)</f>
        <v>9</v>
      </c>
      <c r="K47151" s="176">
        <f>IF(OR(B47151="GAS",B47151="COL",B47151="LAN",B47151="RICE",B47151="LIVE"),H47151*About!$B$98,IF(OR(B47151="CROP",B47151="NAA"),H47151*About!$B$99,H47151))</f>
        <v>3.2309607056959101E-2</v>
      </c>
      <c r="L47151" s="136" t="str">
        <f>INDEX('EPA Tech to Policy Mapping'!$D:$D,MATCH('EPA Data'!F47151,'EPA Tech to Policy Mapping'!$C:$C,0))</f>
        <v>waste - methane destruction</v>
      </c>
    </row>
    <row r="47152" spans="1:12" x14ac:dyDescent="0.25">
      <c r="A47152" s="177" t="s">
        <v>567</v>
      </c>
      <c r="B47152" s="177" t="s">
        <v>568</v>
      </c>
      <c r="C47152" s="177">
        <v>2035</v>
      </c>
      <c r="D47152" s="177" t="s">
        <v>74</v>
      </c>
      <c r="E47152" s="177" t="s">
        <v>75</v>
      </c>
      <c r="F47152" s="177" t="s">
        <v>573</v>
      </c>
      <c r="G47152" s="177">
        <v>9</v>
      </c>
      <c r="H47152" s="177">
        <v>1.2780854012820001E-4</v>
      </c>
      <c r="I47152" s="136" t="b">
        <f>OR(L47152='PERAC-ngpPrcsTnD-mthncptr'!$B$1,L47152='PERAC-ngpPrcsTnD-mthncptr'!$C$1,L47152='PERAC-ngpPrcsTnD-mthncptr'!$D$1)</f>
        <v>0</v>
      </c>
      <c r="J47152" s="136">
        <f>IF(I47152=TRUE,G47152+'NPV Calcs'!$D$14,G47152)</f>
        <v>9</v>
      </c>
      <c r="K47152" s="176">
        <f>IF(OR(B47152="GAS",B47152="COL",B47152="LAN",B47152="RICE",B47152="LIVE"),H47152*About!$B$98,IF(OR(B47152="CROP",B47152="NAA"),H47152*About!$B$99,H47152))</f>
        <v>1.2780854012820001E-4</v>
      </c>
      <c r="L47152" s="136" t="str">
        <f>INDEX('EPA Tech to Policy Mapping'!$D:$D,MATCH('EPA Data'!F47152,'EPA Tech to Policy Mapping'!$C:$C,0))</f>
        <v>waste - methane capture</v>
      </c>
    </row>
    <row r="47153" spans="1:12" x14ac:dyDescent="0.25">
      <c r="A47153" s="177" t="s">
        <v>567</v>
      </c>
      <c r="B47153" s="177" t="s">
        <v>568</v>
      </c>
      <c r="C47153" s="177">
        <v>2035</v>
      </c>
      <c r="D47153" s="177" t="s">
        <v>74</v>
      </c>
      <c r="E47153" s="177" t="s">
        <v>75</v>
      </c>
      <c r="F47153" s="177" t="s">
        <v>571</v>
      </c>
      <c r="G47153" s="177">
        <v>10</v>
      </c>
      <c r="H47153" s="177">
        <v>7.2369836043435004E-3</v>
      </c>
      <c r="I47153" s="136" t="b">
        <f>OR(L47153='PERAC-ngpPrcsTnD-mthncptr'!$B$1,L47153='PERAC-ngpPrcsTnD-mthncptr'!$C$1,L47153='PERAC-ngpPrcsTnD-mthncptr'!$D$1)</f>
        <v>0</v>
      </c>
      <c r="J47153" s="136">
        <f>IF(I47153=TRUE,G47153+'NPV Calcs'!$D$14,G47153)</f>
        <v>10</v>
      </c>
      <c r="K47153" s="176">
        <f>IF(OR(B47153="GAS",B47153="COL",B47153="LAN",B47153="RICE",B47153="LIVE"),H47153*About!$B$98,IF(OR(B47153="CROP",B47153="NAA"),H47153*About!$B$99,H47153))</f>
        <v>7.2369836043435004E-3</v>
      </c>
      <c r="L47153" s="136" t="str">
        <f>INDEX('EPA Tech to Policy Mapping'!$D:$D,MATCH('EPA Data'!F47153,'EPA Tech to Policy Mapping'!$C:$C,0))</f>
        <v>waste - methane capture</v>
      </c>
    </row>
    <row r="47154" spans="1:12" x14ac:dyDescent="0.25">
      <c r="A47154" s="177" t="s">
        <v>567</v>
      </c>
      <c r="B47154" s="177" t="s">
        <v>568</v>
      </c>
      <c r="C47154" s="177">
        <v>2035</v>
      </c>
      <c r="D47154" s="177" t="s">
        <v>74</v>
      </c>
      <c r="E47154" s="177" t="s">
        <v>75</v>
      </c>
      <c r="F47154" s="177" t="s">
        <v>569</v>
      </c>
      <c r="G47154" s="177">
        <v>10</v>
      </c>
      <c r="H47154" s="177">
        <v>0.164764694898622</v>
      </c>
      <c r="I47154" s="136" t="b">
        <f>OR(L47154='PERAC-ngpPrcsTnD-mthncptr'!$B$1,L47154='PERAC-ngpPrcsTnD-mthncptr'!$C$1,L47154='PERAC-ngpPrcsTnD-mthncptr'!$D$1)</f>
        <v>0</v>
      </c>
      <c r="J47154" s="136">
        <f>IF(I47154=TRUE,G47154+'NPV Calcs'!$D$14,G47154)</f>
        <v>10</v>
      </c>
      <c r="K47154" s="176">
        <f>IF(OR(B47154="GAS",B47154="COL",B47154="LAN",B47154="RICE",B47154="LIVE"),H47154*About!$B$98,IF(OR(B47154="CROP",B47154="NAA"),H47154*About!$B$99,H47154))</f>
        <v>0.164764694898622</v>
      </c>
      <c r="L47154" s="136" t="str">
        <f>INDEX('EPA Tech to Policy Mapping'!$D:$D,MATCH('EPA Data'!F47154,'EPA Tech to Policy Mapping'!$C:$C,0))</f>
        <v>waste - methane capture</v>
      </c>
    </row>
    <row r="47155" spans="1:12" x14ac:dyDescent="0.25">
      <c r="A47155" s="177" t="s">
        <v>567</v>
      </c>
      <c r="B47155" s="177" t="s">
        <v>568</v>
      </c>
      <c r="C47155" s="177">
        <v>2035</v>
      </c>
      <c r="D47155" s="177" t="s">
        <v>74</v>
      </c>
      <c r="E47155" s="177" t="s">
        <v>75</v>
      </c>
      <c r="F47155" s="177" t="s">
        <v>574</v>
      </c>
      <c r="G47155" s="177">
        <v>10</v>
      </c>
      <c r="H47155" s="177">
        <v>2.4820661230478401E-2</v>
      </c>
      <c r="I47155" s="136" t="b">
        <f>OR(L47155='PERAC-ngpPrcsTnD-mthncptr'!$B$1,L47155='PERAC-ngpPrcsTnD-mthncptr'!$C$1,L47155='PERAC-ngpPrcsTnD-mthncptr'!$D$1)</f>
        <v>0</v>
      </c>
      <c r="J47155" s="136">
        <f>IF(I47155=TRUE,G47155+'NPV Calcs'!$D$14,G47155)</f>
        <v>10</v>
      </c>
      <c r="K47155" s="176">
        <f>IF(OR(B47155="GAS",B47155="COL",B47155="LAN",B47155="RICE",B47155="LIVE"),H47155*About!$B$98,IF(OR(B47155="CROP",B47155="NAA"),H47155*About!$B$99,H47155))</f>
        <v>2.4820661230478401E-2</v>
      </c>
      <c r="L47155" s="136" t="str">
        <f>INDEX('EPA Tech to Policy Mapping'!$D:$D,MATCH('EPA Data'!F47155,'EPA Tech to Policy Mapping'!$C:$C,0))</f>
        <v>waste - methane destruction</v>
      </c>
    </row>
    <row r="47156" spans="1:12" x14ac:dyDescent="0.25">
      <c r="A47156" s="177" t="s">
        <v>567</v>
      </c>
      <c r="B47156" s="177" t="s">
        <v>568</v>
      </c>
      <c r="C47156" s="177">
        <v>2035</v>
      </c>
      <c r="D47156" s="177" t="s">
        <v>74</v>
      </c>
      <c r="E47156" s="177" t="s">
        <v>75</v>
      </c>
      <c r="F47156" s="177" t="s">
        <v>572</v>
      </c>
      <c r="G47156" s="177">
        <v>10</v>
      </c>
      <c r="H47156" s="177">
        <v>9.9089226250729991E-4</v>
      </c>
      <c r="I47156" s="136" t="b">
        <f>OR(L47156='PERAC-ngpPrcsTnD-mthncptr'!$B$1,L47156='PERAC-ngpPrcsTnD-mthncptr'!$C$1,L47156='PERAC-ngpPrcsTnD-mthncptr'!$D$1)</f>
        <v>0</v>
      </c>
      <c r="J47156" s="136">
        <f>IF(I47156=TRUE,G47156+'NPV Calcs'!$D$14,G47156)</f>
        <v>10</v>
      </c>
      <c r="K47156" s="176">
        <f>IF(OR(B47156="GAS",B47156="COL",B47156="LAN",B47156="RICE",B47156="LIVE"),H47156*About!$B$98,IF(OR(B47156="CROP",B47156="NAA"),H47156*About!$B$99,H47156))</f>
        <v>9.9089226250729991E-4</v>
      </c>
      <c r="L47156" s="136" t="str">
        <f>INDEX('EPA Tech to Policy Mapping'!$D:$D,MATCH('EPA Data'!F47156,'EPA Tech to Policy Mapping'!$C:$C,0))</f>
        <v>waste - methane capture</v>
      </c>
    </row>
    <row r="47157" spans="1:12" x14ac:dyDescent="0.25">
      <c r="A47157" s="177" t="s">
        <v>567</v>
      </c>
      <c r="B47157" s="177" t="s">
        <v>568</v>
      </c>
      <c r="C47157" s="177">
        <v>2035</v>
      </c>
      <c r="D47157" s="177" t="s">
        <v>74</v>
      </c>
      <c r="E47157" s="177" t="s">
        <v>75</v>
      </c>
      <c r="F47157" s="177" t="s">
        <v>570</v>
      </c>
      <c r="G47157" s="177">
        <v>10</v>
      </c>
      <c r="H47157" s="177">
        <v>5.4121092689456002E-3</v>
      </c>
      <c r="I47157" s="136" t="b">
        <f>OR(L47157='PERAC-ngpPrcsTnD-mthncptr'!$B$1,L47157='PERAC-ngpPrcsTnD-mthncptr'!$C$1,L47157='PERAC-ngpPrcsTnD-mthncptr'!$D$1)</f>
        <v>0</v>
      </c>
      <c r="J47157" s="136">
        <f>IF(I47157=TRUE,G47157+'NPV Calcs'!$D$14,G47157)</f>
        <v>10</v>
      </c>
      <c r="K47157" s="176">
        <f>IF(OR(B47157="GAS",B47157="COL",B47157="LAN",B47157="RICE",B47157="LIVE"),H47157*About!$B$98,IF(OR(B47157="CROP",B47157="NAA"),H47157*About!$B$99,H47157))</f>
        <v>5.4121092689456002E-3</v>
      </c>
      <c r="L47157" s="136" t="str">
        <f>INDEX('EPA Tech to Policy Mapping'!$D:$D,MATCH('EPA Data'!F47157,'EPA Tech to Policy Mapping'!$C:$C,0))</f>
        <v>waste - methane capture</v>
      </c>
    </row>
    <row r="47158" spans="1:12" x14ac:dyDescent="0.25">
      <c r="A47158" s="177" t="s">
        <v>567</v>
      </c>
      <c r="B47158" s="177" t="s">
        <v>568</v>
      </c>
      <c r="C47158" s="177">
        <v>2035</v>
      </c>
      <c r="D47158" s="177" t="s">
        <v>74</v>
      </c>
      <c r="E47158" s="177" t="s">
        <v>75</v>
      </c>
      <c r="F47158" s="177" t="s">
        <v>573</v>
      </c>
      <c r="G47158" s="177">
        <v>10</v>
      </c>
      <c r="H47158" s="177">
        <v>1.8980696768269999E-4</v>
      </c>
      <c r="I47158" s="136" t="b">
        <f>OR(L47158='PERAC-ngpPrcsTnD-mthncptr'!$B$1,L47158='PERAC-ngpPrcsTnD-mthncptr'!$C$1,L47158='PERAC-ngpPrcsTnD-mthncptr'!$D$1)</f>
        <v>0</v>
      </c>
      <c r="J47158" s="136">
        <f>IF(I47158=TRUE,G47158+'NPV Calcs'!$D$14,G47158)</f>
        <v>10</v>
      </c>
      <c r="K47158" s="176">
        <f>IF(OR(B47158="GAS",B47158="COL",B47158="LAN",B47158="RICE",B47158="LIVE"),H47158*About!$B$98,IF(OR(B47158="CROP",B47158="NAA"),H47158*About!$B$99,H47158))</f>
        <v>1.8980696768269999E-4</v>
      </c>
      <c r="L47158" s="136" t="str">
        <f>INDEX('EPA Tech to Policy Mapping'!$D:$D,MATCH('EPA Data'!F47158,'EPA Tech to Policy Mapping'!$C:$C,0))</f>
        <v>waste - methane capture</v>
      </c>
    </row>
    <row r="47159" spans="1:12" x14ac:dyDescent="0.25">
      <c r="A47159" s="177" t="s">
        <v>567</v>
      </c>
      <c r="B47159" s="177" t="s">
        <v>568</v>
      </c>
      <c r="C47159" s="177">
        <v>2035</v>
      </c>
      <c r="D47159" s="177" t="s">
        <v>74</v>
      </c>
      <c r="E47159" s="177" t="s">
        <v>75</v>
      </c>
      <c r="F47159" s="177" t="s">
        <v>573</v>
      </c>
      <c r="G47159" s="177">
        <v>11</v>
      </c>
      <c r="H47159" s="177">
        <v>1.4191695663609999E-4</v>
      </c>
      <c r="I47159" s="136" t="b">
        <f>OR(L47159='PERAC-ngpPrcsTnD-mthncptr'!$B$1,L47159='PERAC-ngpPrcsTnD-mthncptr'!$C$1,L47159='PERAC-ngpPrcsTnD-mthncptr'!$D$1)</f>
        <v>0</v>
      </c>
      <c r="J47159" s="136">
        <f>IF(I47159=TRUE,G47159+'NPV Calcs'!$D$14,G47159)</f>
        <v>11</v>
      </c>
      <c r="K47159" s="176">
        <f>IF(OR(B47159="GAS",B47159="COL",B47159="LAN",B47159="RICE",B47159="LIVE"),H47159*About!$B$98,IF(OR(B47159="CROP",B47159="NAA"),H47159*About!$B$99,H47159))</f>
        <v>1.4191695663609999E-4</v>
      </c>
      <c r="L47159" s="136" t="str">
        <f>INDEX('EPA Tech to Policy Mapping'!$D:$D,MATCH('EPA Data'!F47159,'EPA Tech to Policy Mapping'!$C:$C,0))</f>
        <v>waste - methane capture</v>
      </c>
    </row>
    <row r="47160" spans="1:12" x14ac:dyDescent="0.25">
      <c r="A47160" s="177" t="s">
        <v>567</v>
      </c>
      <c r="B47160" s="177" t="s">
        <v>568</v>
      </c>
      <c r="C47160" s="177">
        <v>2035</v>
      </c>
      <c r="D47160" s="177" t="s">
        <v>74</v>
      </c>
      <c r="E47160" s="177" t="s">
        <v>75</v>
      </c>
      <c r="F47160" s="177" t="s">
        <v>570</v>
      </c>
      <c r="G47160" s="177">
        <v>11</v>
      </c>
      <c r="H47160" s="177">
        <v>3.7749244056612999E-3</v>
      </c>
      <c r="I47160" s="136" t="b">
        <f>OR(L47160='PERAC-ngpPrcsTnD-mthncptr'!$B$1,L47160='PERAC-ngpPrcsTnD-mthncptr'!$C$1,L47160='PERAC-ngpPrcsTnD-mthncptr'!$D$1)</f>
        <v>0</v>
      </c>
      <c r="J47160" s="136">
        <f>IF(I47160=TRUE,G47160+'NPV Calcs'!$D$14,G47160)</f>
        <v>11</v>
      </c>
      <c r="K47160" s="176">
        <f>IF(OR(B47160="GAS",B47160="COL",B47160="LAN",B47160="RICE",B47160="LIVE"),H47160*About!$B$98,IF(OR(B47160="CROP",B47160="NAA"),H47160*About!$B$99,H47160))</f>
        <v>3.7749244056612999E-3</v>
      </c>
      <c r="L47160" s="136" t="str">
        <f>INDEX('EPA Tech to Policy Mapping'!$D:$D,MATCH('EPA Data'!F47160,'EPA Tech to Policy Mapping'!$C:$C,0))</f>
        <v>waste - methane capture</v>
      </c>
    </row>
    <row r="47161" spans="1:12" x14ac:dyDescent="0.25">
      <c r="A47161" s="177" t="s">
        <v>567</v>
      </c>
      <c r="B47161" s="177" t="s">
        <v>568</v>
      </c>
      <c r="C47161" s="177">
        <v>2035</v>
      </c>
      <c r="D47161" s="177" t="s">
        <v>74</v>
      </c>
      <c r="E47161" s="177" t="s">
        <v>75</v>
      </c>
      <c r="F47161" s="177" t="s">
        <v>571</v>
      </c>
      <c r="G47161" s="177">
        <v>11</v>
      </c>
      <c r="H47161" s="177">
        <v>4.5032195148450999E-3</v>
      </c>
      <c r="I47161" s="136" t="b">
        <f>OR(L47161='PERAC-ngpPrcsTnD-mthncptr'!$B$1,L47161='PERAC-ngpPrcsTnD-mthncptr'!$C$1,L47161='PERAC-ngpPrcsTnD-mthncptr'!$D$1)</f>
        <v>0</v>
      </c>
      <c r="J47161" s="136">
        <f>IF(I47161=TRUE,G47161+'NPV Calcs'!$D$14,G47161)</f>
        <v>11</v>
      </c>
      <c r="K47161" s="176">
        <f>IF(OR(B47161="GAS",B47161="COL",B47161="LAN",B47161="RICE",B47161="LIVE"),H47161*About!$B$98,IF(OR(B47161="CROP",B47161="NAA"),H47161*About!$B$99,H47161))</f>
        <v>4.5032195148450999E-3</v>
      </c>
      <c r="L47161" s="136" t="str">
        <f>INDEX('EPA Tech to Policy Mapping'!$D:$D,MATCH('EPA Data'!F47161,'EPA Tech to Policy Mapping'!$C:$C,0))</f>
        <v>waste - methane capture</v>
      </c>
    </row>
    <row r="47162" spans="1:12" x14ac:dyDescent="0.25">
      <c r="A47162" s="177" t="s">
        <v>567</v>
      </c>
      <c r="B47162" s="177" t="s">
        <v>568</v>
      </c>
      <c r="C47162" s="177">
        <v>2035</v>
      </c>
      <c r="D47162" s="177" t="s">
        <v>74</v>
      </c>
      <c r="E47162" s="177" t="s">
        <v>75</v>
      </c>
      <c r="F47162" s="177" t="s">
        <v>574</v>
      </c>
      <c r="G47162" s="177">
        <v>11</v>
      </c>
      <c r="H47162" s="177">
        <v>2.1800846643600401E-2</v>
      </c>
      <c r="I47162" s="136" t="b">
        <f>OR(L47162='PERAC-ngpPrcsTnD-mthncptr'!$B$1,L47162='PERAC-ngpPrcsTnD-mthncptr'!$C$1,L47162='PERAC-ngpPrcsTnD-mthncptr'!$D$1)</f>
        <v>0</v>
      </c>
      <c r="J47162" s="136">
        <f>IF(I47162=TRUE,G47162+'NPV Calcs'!$D$14,G47162)</f>
        <v>11</v>
      </c>
      <c r="K47162" s="176">
        <f>IF(OR(B47162="GAS",B47162="COL",B47162="LAN",B47162="RICE",B47162="LIVE"),H47162*About!$B$98,IF(OR(B47162="CROP",B47162="NAA"),H47162*About!$B$99,H47162))</f>
        <v>2.1800846643600401E-2</v>
      </c>
      <c r="L47162" s="136" t="str">
        <f>INDEX('EPA Tech to Policy Mapping'!$D:$D,MATCH('EPA Data'!F47162,'EPA Tech to Policy Mapping'!$C:$C,0))</f>
        <v>waste - methane destruction</v>
      </c>
    </row>
    <row r="47163" spans="1:12" x14ac:dyDescent="0.25">
      <c r="A47163" s="177" t="s">
        <v>567</v>
      </c>
      <c r="B47163" s="177" t="s">
        <v>568</v>
      </c>
      <c r="C47163" s="177">
        <v>2035</v>
      </c>
      <c r="D47163" s="177" t="s">
        <v>74</v>
      </c>
      <c r="E47163" s="177" t="s">
        <v>75</v>
      </c>
      <c r="F47163" s="177" t="s">
        <v>569</v>
      </c>
      <c r="G47163" s="177">
        <v>11</v>
      </c>
      <c r="H47163" s="177">
        <v>8.8161572435637894E-2</v>
      </c>
      <c r="I47163" s="136" t="b">
        <f>OR(L47163='PERAC-ngpPrcsTnD-mthncptr'!$B$1,L47163='PERAC-ngpPrcsTnD-mthncptr'!$C$1,L47163='PERAC-ngpPrcsTnD-mthncptr'!$D$1)</f>
        <v>0</v>
      </c>
      <c r="J47163" s="136">
        <f>IF(I47163=TRUE,G47163+'NPV Calcs'!$D$14,G47163)</f>
        <v>11</v>
      </c>
      <c r="K47163" s="176">
        <f>IF(OR(B47163="GAS",B47163="COL",B47163="LAN",B47163="RICE",B47163="LIVE"),H47163*About!$B$98,IF(OR(B47163="CROP",B47163="NAA"),H47163*About!$B$99,H47163))</f>
        <v>8.8161572435637894E-2</v>
      </c>
      <c r="L47163" s="136" t="str">
        <f>INDEX('EPA Tech to Policy Mapping'!$D:$D,MATCH('EPA Data'!F47163,'EPA Tech to Policy Mapping'!$C:$C,0))</f>
        <v>waste - methane capture</v>
      </c>
    </row>
    <row r="47164" spans="1:12" x14ac:dyDescent="0.25">
      <c r="A47164" s="177" t="s">
        <v>567</v>
      </c>
      <c r="B47164" s="177" t="s">
        <v>568</v>
      </c>
      <c r="C47164" s="177">
        <v>2035</v>
      </c>
      <c r="D47164" s="177" t="s">
        <v>74</v>
      </c>
      <c r="E47164" s="177" t="s">
        <v>75</v>
      </c>
      <c r="F47164" s="177" t="s">
        <v>572</v>
      </c>
      <c r="G47164" s="177">
        <v>11</v>
      </c>
      <c r="H47164" s="177">
        <v>8.6650944467690002E-4</v>
      </c>
      <c r="I47164" s="136" t="b">
        <f>OR(L47164='PERAC-ngpPrcsTnD-mthncptr'!$B$1,L47164='PERAC-ngpPrcsTnD-mthncptr'!$C$1,L47164='PERAC-ngpPrcsTnD-mthncptr'!$D$1)</f>
        <v>0</v>
      </c>
      <c r="J47164" s="136">
        <f>IF(I47164=TRUE,G47164+'NPV Calcs'!$D$14,G47164)</f>
        <v>11</v>
      </c>
      <c r="K47164" s="176">
        <f>IF(OR(B47164="GAS",B47164="COL",B47164="LAN",B47164="RICE",B47164="LIVE"),H47164*About!$B$98,IF(OR(B47164="CROP",B47164="NAA"),H47164*About!$B$99,H47164))</f>
        <v>8.6650944467690002E-4</v>
      </c>
      <c r="L47164" s="136" t="str">
        <f>INDEX('EPA Tech to Policy Mapping'!$D:$D,MATCH('EPA Data'!F47164,'EPA Tech to Policy Mapping'!$C:$C,0))</f>
        <v>waste - methane capture</v>
      </c>
    </row>
    <row r="47165" spans="1:12" x14ac:dyDescent="0.25">
      <c r="A47165" s="177" t="s">
        <v>567</v>
      </c>
      <c r="B47165" s="177" t="s">
        <v>568</v>
      </c>
      <c r="C47165" s="177">
        <v>2035</v>
      </c>
      <c r="D47165" s="177" t="s">
        <v>74</v>
      </c>
      <c r="E47165" s="177" t="s">
        <v>75</v>
      </c>
      <c r="F47165" s="177" t="s">
        <v>570</v>
      </c>
      <c r="G47165" s="177">
        <v>12</v>
      </c>
      <c r="H47165" s="177">
        <v>2.8612873029487998E-3</v>
      </c>
      <c r="I47165" s="136" t="b">
        <f>OR(L47165='PERAC-ngpPrcsTnD-mthncptr'!$B$1,L47165='PERAC-ngpPrcsTnD-mthncptr'!$C$1,L47165='PERAC-ngpPrcsTnD-mthncptr'!$D$1)</f>
        <v>0</v>
      </c>
      <c r="J47165" s="136">
        <f>IF(I47165=TRUE,G47165+'NPV Calcs'!$D$14,G47165)</f>
        <v>12</v>
      </c>
      <c r="K47165" s="176">
        <f>IF(OR(B47165="GAS",B47165="COL",B47165="LAN",B47165="RICE",B47165="LIVE"),H47165*About!$B$98,IF(OR(B47165="CROP",B47165="NAA"),H47165*About!$B$99,H47165))</f>
        <v>2.8612873029487998E-3</v>
      </c>
      <c r="L47165" s="136" t="str">
        <f>INDEX('EPA Tech to Policy Mapping'!$D:$D,MATCH('EPA Data'!F47165,'EPA Tech to Policy Mapping'!$C:$C,0))</f>
        <v>waste - methane capture</v>
      </c>
    </row>
    <row r="47166" spans="1:12" x14ac:dyDescent="0.25">
      <c r="A47166" s="177" t="s">
        <v>567</v>
      </c>
      <c r="B47166" s="177" t="s">
        <v>568</v>
      </c>
      <c r="C47166" s="177">
        <v>2035</v>
      </c>
      <c r="D47166" s="177" t="s">
        <v>74</v>
      </c>
      <c r="E47166" s="177" t="s">
        <v>75</v>
      </c>
      <c r="F47166" s="177" t="s">
        <v>574</v>
      </c>
      <c r="G47166" s="177">
        <v>12</v>
      </c>
      <c r="H47166" s="177">
        <v>6.5397295984440003E-3</v>
      </c>
      <c r="I47166" s="136" t="b">
        <f>OR(L47166='PERAC-ngpPrcsTnD-mthncptr'!$B$1,L47166='PERAC-ngpPrcsTnD-mthncptr'!$C$1,L47166='PERAC-ngpPrcsTnD-mthncptr'!$D$1)</f>
        <v>0</v>
      </c>
      <c r="J47166" s="136">
        <f>IF(I47166=TRUE,G47166+'NPV Calcs'!$D$14,G47166)</f>
        <v>12</v>
      </c>
      <c r="K47166" s="176">
        <f>IF(OR(B47166="GAS",B47166="COL",B47166="LAN",B47166="RICE",B47166="LIVE"),H47166*About!$B$98,IF(OR(B47166="CROP",B47166="NAA"),H47166*About!$B$99,H47166))</f>
        <v>6.5397295984440003E-3</v>
      </c>
      <c r="L47166" s="136" t="str">
        <f>INDEX('EPA Tech to Policy Mapping'!$D:$D,MATCH('EPA Data'!F47166,'EPA Tech to Policy Mapping'!$C:$C,0))</f>
        <v>waste - methane destruction</v>
      </c>
    </row>
    <row r="47167" spans="1:12" x14ac:dyDescent="0.25">
      <c r="A47167" s="177" t="s">
        <v>567</v>
      </c>
      <c r="B47167" s="177" t="s">
        <v>568</v>
      </c>
      <c r="C47167" s="177">
        <v>2035</v>
      </c>
      <c r="D47167" s="177" t="s">
        <v>74</v>
      </c>
      <c r="E47167" s="177" t="s">
        <v>75</v>
      </c>
      <c r="F47167" s="177" t="s">
        <v>573</v>
      </c>
      <c r="G47167" s="177">
        <v>12</v>
      </c>
      <c r="H47167" s="177">
        <v>2.1078503777999999E-5</v>
      </c>
      <c r="I47167" s="136" t="b">
        <f>OR(L47167='PERAC-ngpPrcsTnD-mthncptr'!$B$1,L47167='PERAC-ngpPrcsTnD-mthncptr'!$C$1,L47167='PERAC-ngpPrcsTnD-mthncptr'!$D$1)</f>
        <v>0</v>
      </c>
      <c r="J47167" s="136">
        <f>IF(I47167=TRUE,G47167+'NPV Calcs'!$D$14,G47167)</f>
        <v>12</v>
      </c>
      <c r="K47167" s="176">
        <f>IF(OR(B47167="GAS",B47167="COL",B47167="LAN",B47167="RICE",B47167="LIVE"),H47167*About!$B$98,IF(OR(B47167="CROP",B47167="NAA"),H47167*About!$B$99,H47167))</f>
        <v>2.1078503777999999E-5</v>
      </c>
      <c r="L47167" s="136" t="str">
        <f>INDEX('EPA Tech to Policy Mapping'!$D:$D,MATCH('EPA Data'!F47167,'EPA Tech to Policy Mapping'!$C:$C,0))</f>
        <v>waste - methane capture</v>
      </c>
    </row>
    <row r="47168" spans="1:12" x14ac:dyDescent="0.25">
      <c r="A47168" s="177" t="s">
        <v>567</v>
      </c>
      <c r="B47168" s="177" t="s">
        <v>568</v>
      </c>
      <c r="C47168" s="177">
        <v>2035</v>
      </c>
      <c r="D47168" s="177" t="s">
        <v>74</v>
      </c>
      <c r="E47168" s="177" t="s">
        <v>75</v>
      </c>
      <c r="F47168" s="177" t="s">
        <v>569</v>
      </c>
      <c r="G47168" s="177">
        <v>12</v>
      </c>
      <c r="H47168" s="177">
        <v>3.8536956475582002E-2</v>
      </c>
      <c r="I47168" s="136" t="b">
        <f>OR(L47168='PERAC-ngpPrcsTnD-mthncptr'!$B$1,L47168='PERAC-ngpPrcsTnD-mthncptr'!$C$1,L47168='PERAC-ngpPrcsTnD-mthncptr'!$D$1)</f>
        <v>0</v>
      </c>
      <c r="J47168" s="136">
        <f>IF(I47168=TRUE,G47168+'NPV Calcs'!$D$14,G47168)</f>
        <v>12</v>
      </c>
      <c r="K47168" s="176">
        <f>IF(OR(B47168="GAS",B47168="COL",B47168="LAN",B47168="RICE",B47168="LIVE"),H47168*About!$B$98,IF(OR(B47168="CROP",B47168="NAA"),H47168*About!$B$99,H47168))</f>
        <v>3.8536956475582002E-2</v>
      </c>
      <c r="L47168" s="136" t="str">
        <f>INDEX('EPA Tech to Policy Mapping'!$D:$D,MATCH('EPA Data'!F47168,'EPA Tech to Policy Mapping'!$C:$C,0))</f>
        <v>waste - methane capture</v>
      </c>
    </row>
    <row r="47169" spans="1:12" x14ac:dyDescent="0.25">
      <c r="A47169" s="177" t="s">
        <v>567</v>
      </c>
      <c r="B47169" s="177" t="s">
        <v>568</v>
      </c>
      <c r="C47169" s="177">
        <v>2035</v>
      </c>
      <c r="D47169" s="177" t="s">
        <v>74</v>
      </c>
      <c r="E47169" s="177" t="s">
        <v>75</v>
      </c>
      <c r="F47169" s="177" t="s">
        <v>572</v>
      </c>
      <c r="G47169" s="177">
        <v>12</v>
      </c>
      <c r="H47169" s="177">
        <v>6.9375570956250001E-4</v>
      </c>
      <c r="I47169" s="136" t="b">
        <f>OR(L47169='PERAC-ngpPrcsTnD-mthncptr'!$B$1,L47169='PERAC-ngpPrcsTnD-mthncptr'!$C$1,L47169='PERAC-ngpPrcsTnD-mthncptr'!$D$1)</f>
        <v>0</v>
      </c>
      <c r="J47169" s="136">
        <f>IF(I47169=TRUE,G47169+'NPV Calcs'!$D$14,G47169)</f>
        <v>12</v>
      </c>
      <c r="K47169" s="176">
        <f>IF(OR(B47169="GAS",B47169="COL",B47169="LAN",B47169="RICE",B47169="LIVE"),H47169*About!$B$98,IF(OR(B47169="CROP",B47169="NAA"),H47169*About!$B$99,H47169))</f>
        <v>6.9375570956250001E-4</v>
      </c>
      <c r="L47169" s="136" t="str">
        <f>INDEX('EPA Tech to Policy Mapping'!$D:$D,MATCH('EPA Data'!F47169,'EPA Tech to Policy Mapping'!$C:$C,0))</f>
        <v>waste - methane capture</v>
      </c>
    </row>
    <row r="47170" spans="1:12" x14ac:dyDescent="0.25">
      <c r="A47170" s="177" t="s">
        <v>567</v>
      </c>
      <c r="B47170" s="177" t="s">
        <v>568</v>
      </c>
      <c r="C47170" s="177">
        <v>2035</v>
      </c>
      <c r="D47170" s="177" t="s">
        <v>74</v>
      </c>
      <c r="E47170" s="177" t="s">
        <v>75</v>
      </c>
      <c r="F47170" s="177" t="s">
        <v>571</v>
      </c>
      <c r="G47170" s="177">
        <v>12</v>
      </c>
      <c r="H47170" s="177">
        <v>2.1908522930971001E-3</v>
      </c>
      <c r="I47170" s="136" t="b">
        <f>OR(L47170='PERAC-ngpPrcsTnD-mthncptr'!$B$1,L47170='PERAC-ngpPrcsTnD-mthncptr'!$C$1,L47170='PERAC-ngpPrcsTnD-mthncptr'!$D$1)</f>
        <v>0</v>
      </c>
      <c r="J47170" s="136">
        <f>IF(I47170=TRUE,G47170+'NPV Calcs'!$D$14,G47170)</f>
        <v>12</v>
      </c>
      <c r="K47170" s="176">
        <f>IF(OR(B47170="GAS",B47170="COL",B47170="LAN",B47170="RICE",B47170="LIVE"),H47170*About!$B$98,IF(OR(B47170="CROP",B47170="NAA"),H47170*About!$B$99,H47170))</f>
        <v>2.1908522930971001E-3</v>
      </c>
      <c r="L47170" s="136" t="str">
        <f>INDEX('EPA Tech to Policy Mapping'!$D:$D,MATCH('EPA Data'!F47170,'EPA Tech to Policy Mapping'!$C:$C,0))</f>
        <v>waste - methane capture</v>
      </c>
    </row>
    <row r="47171" spans="1:12" x14ac:dyDescent="0.25">
      <c r="A47171" s="177" t="s">
        <v>567</v>
      </c>
      <c r="B47171" s="177" t="s">
        <v>568</v>
      </c>
      <c r="C47171" s="177">
        <v>2035</v>
      </c>
      <c r="D47171" s="177" t="s">
        <v>74</v>
      </c>
      <c r="E47171" s="177" t="s">
        <v>75</v>
      </c>
      <c r="F47171" s="177" t="s">
        <v>574</v>
      </c>
      <c r="G47171" s="177">
        <v>13</v>
      </c>
      <c r="H47171" s="177">
        <v>9.7111736940860005E-3</v>
      </c>
      <c r="I47171" s="136" t="b">
        <f>OR(L47171='PERAC-ngpPrcsTnD-mthncptr'!$B$1,L47171='PERAC-ngpPrcsTnD-mthncptr'!$C$1,L47171='PERAC-ngpPrcsTnD-mthncptr'!$D$1)</f>
        <v>0</v>
      </c>
      <c r="J47171" s="136">
        <f>IF(I47171=TRUE,G47171+'NPV Calcs'!$D$14,G47171)</f>
        <v>13</v>
      </c>
      <c r="K47171" s="176">
        <f>IF(OR(B47171="GAS",B47171="COL",B47171="LAN",B47171="RICE",B47171="LIVE"),H47171*About!$B$98,IF(OR(B47171="CROP",B47171="NAA"),H47171*About!$B$99,H47171))</f>
        <v>9.7111736940860005E-3</v>
      </c>
      <c r="L47171" s="136" t="str">
        <f>INDEX('EPA Tech to Policy Mapping'!$D:$D,MATCH('EPA Data'!F47171,'EPA Tech to Policy Mapping'!$C:$C,0))</f>
        <v>waste - methane destruction</v>
      </c>
    </row>
    <row r="47172" spans="1:12" x14ac:dyDescent="0.25">
      <c r="A47172" s="177" t="s">
        <v>567</v>
      </c>
      <c r="B47172" s="177" t="s">
        <v>568</v>
      </c>
      <c r="C47172" s="177">
        <v>2035</v>
      </c>
      <c r="D47172" s="177" t="s">
        <v>74</v>
      </c>
      <c r="E47172" s="177" t="s">
        <v>75</v>
      </c>
      <c r="F47172" s="177" t="s">
        <v>570</v>
      </c>
      <c r="G47172" s="177">
        <v>13</v>
      </c>
      <c r="H47172" s="177">
        <v>1.7712385324558E-3</v>
      </c>
      <c r="I47172" s="136" t="b">
        <f>OR(L47172='PERAC-ngpPrcsTnD-mthncptr'!$B$1,L47172='PERAC-ngpPrcsTnD-mthncptr'!$C$1,L47172='PERAC-ngpPrcsTnD-mthncptr'!$D$1)</f>
        <v>0</v>
      </c>
      <c r="J47172" s="136">
        <f>IF(I47172=TRUE,G47172+'NPV Calcs'!$D$14,G47172)</f>
        <v>13</v>
      </c>
      <c r="K47172" s="176">
        <f>IF(OR(B47172="GAS",B47172="COL",B47172="LAN",B47172="RICE",B47172="LIVE"),H47172*About!$B$98,IF(OR(B47172="CROP",B47172="NAA"),H47172*About!$B$99,H47172))</f>
        <v>1.7712385324558E-3</v>
      </c>
      <c r="L47172" s="136" t="str">
        <f>INDEX('EPA Tech to Policy Mapping'!$D:$D,MATCH('EPA Data'!F47172,'EPA Tech to Policy Mapping'!$C:$C,0))</f>
        <v>waste - methane capture</v>
      </c>
    </row>
    <row r="47173" spans="1:12" x14ac:dyDescent="0.25">
      <c r="A47173" s="177" t="s">
        <v>567</v>
      </c>
      <c r="B47173" s="177" t="s">
        <v>568</v>
      </c>
      <c r="C47173" s="177">
        <v>2035</v>
      </c>
      <c r="D47173" s="177" t="s">
        <v>74</v>
      </c>
      <c r="E47173" s="177" t="s">
        <v>75</v>
      </c>
      <c r="F47173" s="177" t="s">
        <v>571</v>
      </c>
      <c r="G47173" s="177">
        <v>13</v>
      </c>
      <c r="H47173" s="177">
        <v>2.5671668236100001E-3</v>
      </c>
      <c r="I47173" s="136" t="b">
        <f>OR(L47173='PERAC-ngpPrcsTnD-mthncptr'!$B$1,L47173='PERAC-ngpPrcsTnD-mthncptr'!$C$1,L47173='PERAC-ngpPrcsTnD-mthncptr'!$D$1)</f>
        <v>0</v>
      </c>
      <c r="J47173" s="136">
        <f>IF(I47173=TRUE,G47173+'NPV Calcs'!$D$14,G47173)</f>
        <v>13</v>
      </c>
      <c r="K47173" s="176">
        <f>IF(OR(B47173="GAS",B47173="COL",B47173="LAN",B47173="RICE",B47173="LIVE"),H47173*About!$B$98,IF(OR(B47173="CROP",B47173="NAA"),H47173*About!$B$99,H47173))</f>
        <v>2.5671668236100001E-3</v>
      </c>
      <c r="L47173" s="136" t="str">
        <f>INDEX('EPA Tech to Policy Mapping'!$D:$D,MATCH('EPA Data'!F47173,'EPA Tech to Policy Mapping'!$C:$C,0))</f>
        <v>waste - methane capture</v>
      </c>
    </row>
    <row r="47174" spans="1:12" x14ac:dyDescent="0.25">
      <c r="A47174" s="177" t="s">
        <v>567</v>
      </c>
      <c r="B47174" s="177" t="s">
        <v>568</v>
      </c>
      <c r="C47174" s="177">
        <v>2035</v>
      </c>
      <c r="D47174" s="177" t="s">
        <v>74</v>
      </c>
      <c r="E47174" s="177" t="s">
        <v>75</v>
      </c>
      <c r="F47174" s="177" t="s">
        <v>573</v>
      </c>
      <c r="G47174" s="177">
        <v>13</v>
      </c>
      <c r="H47174" s="177">
        <v>6.6389753556000006E-5</v>
      </c>
      <c r="I47174" s="136" t="b">
        <f>OR(L47174='PERAC-ngpPrcsTnD-mthncptr'!$B$1,L47174='PERAC-ngpPrcsTnD-mthncptr'!$C$1,L47174='PERAC-ngpPrcsTnD-mthncptr'!$D$1)</f>
        <v>0</v>
      </c>
      <c r="J47174" s="136">
        <f>IF(I47174=TRUE,G47174+'NPV Calcs'!$D$14,G47174)</f>
        <v>13</v>
      </c>
      <c r="K47174" s="176">
        <f>IF(OR(B47174="GAS",B47174="COL",B47174="LAN",B47174="RICE",B47174="LIVE"),H47174*About!$B$98,IF(OR(B47174="CROP",B47174="NAA"),H47174*About!$B$99,H47174))</f>
        <v>6.6389753556000006E-5</v>
      </c>
      <c r="L47174" s="136" t="str">
        <f>INDEX('EPA Tech to Policy Mapping'!$D:$D,MATCH('EPA Data'!F47174,'EPA Tech to Policy Mapping'!$C:$C,0))</f>
        <v>waste - methane capture</v>
      </c>
    </row>
    <row r="47175" spans="1:12" x14ac:dyDescent="0.25">
      <c r="A47175" s="177" t="s">
        <v>567</v>
      </c>
      <c r="B47175" s="177" t="s">
        <v>568</v>
      </c>
      <c r="C47175" s="177">
        <v>2035</v>
      </c>
      <c r="D47175" s="177" t="s">
        <v>74</v>
      </c>
      <c r="E47175" s="177" t="s">
        <v>75</v>
      </c>
      <c r="F47175" s="177" t="s">
        <v>572</v>
      </c>
      <c r="G47175" s="177">
        <v>13</v>
      </c>
      <c r="H47175" s="177">
        <v>9.2436814293249999E-4</v>
      </c>
      <c r="I47175" s="136" t="b">
        <f>OR(L47175='PERAC-ngpPrcsTnD-mthncptr'!$B$1,L47175='PERAC-ngpPrcsTnD-mthncptr'!$C$1,L47175='PERAC-ngpPrcsTnD-mthncptr'!$D$1)</f>
        <v>0</v>
      </c>
      <c r="J47175" s="136">
        <f>IF(I47175=TRUE,G47175+'NPV Calcs'!$D$14,G47175)</f>
        <v>13</v>
      </c>
      <c r="K47175" s="176">
        <f>IF(OR(B47175="GAS",B47175="COL",B47175="LAN",B47175="RICE",B47175="LIVE"),H47175*About!$B$98,IF(OR(B47175="CROP",B47175="NAA"),H47175*About!$B$99,H47175))</f>
        <v>9.2436814293249999E-4</v>
      </c>
      <c r="L47175" s="136" t="str">
        <f>INDEX('EPA Tech to Policy Mapping'!$D:$D,MATCH('EPA Data'!F47175,'EPA Tech to Policy Mapping'!$C:$C,0))</f>
        <v>waste - methane capture</v>
      </c>
    </row>
    <row r="47176" spans="1:12" x14ac:dyDescent="0.25">
      <c r="A47176" s="177" t="s">
        <v>567</v>
      </c>
      <c r="B47176" s="177" t="s">
        <v>568</v>
      </c>
      <c r="C47176" s="177">
        <v>2035</v>
      </c>
      <c r="D47176" s="177" t="s">
        <v>74</v>
      </c>
      <c r="E47176" s="177" t="s">
        <v>75</v>
      </c>
      <c r="F47176" s="177" t="s">
        <v>569</v>
      </c>
      <c r="G47176" s="177">
        <v>13</v>
      </c>
      <c r="H47176" s="177">
        <v>4.9578387290239299E-2</v>
      </c>
      <c r="I47176" s="136" t="b">
        <f>OR(L47176='PERAC-ngpPrcsTnD-mthncptr'!$B$1,L47176='PERAC-ngpPrcsTnD-mthncptr'!$C$1,L47176='PERAC-ngpPrcsTnD-mthncptr'!$D$1)</f>
        <v>0</v>
      </c>
      <c r="J47176" s="136">
        <f>IF(I47176=TRUE,G47176+'NPV Calcs'!$D$14,G47176)</f>
        <v>13</v>
      </c>
      <c r="K47176" s="176">
        <f>IF(OR(B47176="GAS",B47176="COL",B47176="LAN",B47176="RICE",B47176="LIVE"),H47176*About!$B$98,IF(OR(B47176="CROP",B47176="NAA"),H47176*About!$B$99,H47176))</f>
        <v>4.9578387290239299E-2</v>
      </c>
      <c r="L47176" s="136" t="str">
        <f>INDEX('EPA Tech to Policy Mapping'!$D:$D,MATCH('EPA Data'!F47176,'EPA Tech to Policy Mapping'!$C:$C,0))</f>
        <v>waste - methane capture</v>
      </c>
    </row>
    <row r="47177" spans="1:12" x14ac:dyDescent="0.25">
      <c r="A47177" s="177" t="s">
        <v>567</v>
      </c>
      <c r="B47177" s="177" t="s">
        <v>568</v>
      </c>
      <c r="C47177" s="177">
        <v>2035</v>
      </c>
      <c r="D47177" s="177" t="s">
        <v>74</v>
      </c>
      <c r="E47177" s="177" t="s">
        <v>75</v>
      </c>
      <c r="F47177" s="177" t="s">
        <v>571</v>
      </c>
      <c r="G47177" s="177">
        <v>14</v>
      </c>
      <c r="H47177" s="177">
        <v>1.6267845512629999E-3</v>
      </c>
      <c r="I47177" s="136" t="b">
        <f>OR(L47177='PERAC-ngpPrcsTnD-mthncptr'!$B$1,L47177='PERAC-ngpPrcsTnD-mthncptr'!$C$1,L47177='PERAC-ngpPrcsTnD-mthncptr'!$D$1)</f>
        <v>0</v>
      </c>
      <c r="J47177" s="136">
        <f>IF(I47177=TRUE,G47177+'NPV Calcs'!$D$14,G47177)</f>
        <v>14</v>
      </c>
      <c r="K47177" s="176">
        <f>IF(OR(B47177="GAS",B47177="COL",B47177="LAN",B47177="RICE",B47177="LIVE"),H47177*About!$B$98,IF(OR(B47177="CROP",B47177="NAA"),H47177*About!$B$99,H47177))</f>
        <v>1.6267845512629999E-3</v>
      </c>
      <c r="L47177" s="136" t="str">
        <f>INDEX('EPA Tech to Policy Mapping'!$D:$D,MATCH('EPA Data'!F47177,'EPA Tech to Policy Mapping'!$C:$C,0))</f>
        <v>waste - methane capture</v>
      </c>
    </row>
    <row r="47178" spans="1:12" x14ac:dyDescent="0.25">
      <c r="A47178" s="177" t="s">
        <v>567</v>
      </c>
      <c r="B47178" s="177" t="s">
        <v>568</v>
      </c>
      <c r="C47178" s="177">
        <v>2035</v>
      </c>
      <c r="D47178" s="177" t="s">
        <v>74</v>
      </c>
      <c r="E47178" s="177" t="s">
        <v>75</v>
      </c>
      <c r="F47178" s="177" t="s">
        <v>573</v>
      </c>
      <c r="G47178" s="177">
        <v>14</v>
      </c>
      <c r="H47178" s="177">
        <v>1.0537148227700001E-5</v>
      </c>
      <c r="I47178" s="136" t="b">
        <f>OR(L47178='PERAC-ngpPrcsTnD-mthncptr'!$B$1,L47178='PERAC-ngpPrcsTnD-mthncptr'!$C$1,L47178='PERAC-ngpPrcsTnD-mthncptr'!$D$1)</f>
        <v>0</v>
      </c>
      <c r="J47178" s="136">
        <f>IF(I47178=TRUE,G47178+'NPV Calcs'!$D$14,G47178)</f>
        <v>14</v>
      </c>
      <c r="K47178" s="176">
        <f>IF(OR(B47178="GAS",B47178="COL",B47178="LAN",B47178="RICE",B47178="LIVE"),H47178*About!$B$98,IF(OR(B47178="CROP",B47178="NAA"),H47178*About!$B$99,H47178))</f>
        <v>1.0537148227700001E-5</v>
      </c>
      <c r="L47178" s="136" t="str">
        <f>INDEX('EPA Tech to Policy Mapping'!$D:$D,MATCH('EPA Data'!F47178,'EPA Tech to Policy Mapping'!$C:$C,0))</f>
        <v>waste - methane capture</v>
      </c>
    </row>
    <row r="47179" spans="1:12" x14ac:dyDescent="0.25">
      <c r="A47179" s="177" t="s">
        <v>567</v>
      </c>
      <c r="B47179" s="177" t="s">
        <v>568</v>
      </c>
      <c r="C47179" s="177">
        <v>2035</v>
      </c>
      <c r="D47179" s="177" t="s">
        <v>74</v>
      </c>
      <c r="E47179" s="177" t="s">
        <v>75</v>
      </c>
      <c r="F47179" s="177" t="s">
        <v>575</v>
      </c>
      <c r="G47179" s="177">
        <v>14</v>
      </c>
      <c r="H47179" s="177">
        <v>0.93625485897064198</v>
      </c>
      <c r="I47179" s="136" t="b">
        <f>OR(L47179='PERAC-ngpPrcsTnD-mthncptr'!$B$1,L47179='PERAC-ngpPrcsTnD-mthncptr'!$C$1,L47179='PERAC-ngpPrcsTnD-mthncptr'!$D$1)</f>
        <v>0</v>
      </c>
      <c r="J47179" s="136">
        <f>IF(I47179=TRUE,G47179+'NPV Calcs'!$D$14,G47179)</f>
        <v>14</v>
      </c>
      <c r="K47179" s="176">
        <f>IF(OR(B47179="GAS",B47179="COL",B47179="LAN",B47179="RICE",B47179="LIVE"),H47179*About!$B$98,IF(OR(B47179="CROP",B47179="NAA"),H47179*About!$B$99,H47179))</f>
        <v>0.93625485897064198</v>
      </c>
      <c r="L47179" s="136" t="str">
        <f>INDEX('EPA Tech to Policy Mapping'!$D:$D,MATCH('EPA Data'!F47179,'EPA Tech to Policy Mapping'!$C:$C,0))</f>
        <v>waste - methane destruction</v>
      </c>
    </row>
    <row r="47180" spans="1:12" x14ac:dyDescent="0.25">
      <c r="A47180" s="177" t="s">
        <v>567</v>
      </c>
      <c r="B47180" s="177" t="s">
        <v>568</v>
      </c>
      <c r="C47180" s="177">
        <v>2035</v>
      </c>
      <c r="D47180" s="177" t="s">
        <v>74</v>
      </c>
      <c r="E47180" s="177" t="s">
        <v>75</v>
      </c>
      <c r="F47180" s="177" t="s">
        <v>572</v>
      </c>
      <c r="G47180" s="177">
        <v>14</v>
      </c>
      <c r="H47180" s="177">
        <v>3.0361204335350002E-4</v>
      </c>
      <c r="I47180" s="136" t="b">
        <f>OR(L47180='PERAC-ngpPrcsTnD-mthncptr'!$B$1,L47180='PERAC-ngpPrcsTnD-mthncptr'!$C$1,L47180='PERAC-ngpPrcsTnD-mthncptr'!$D$1)</f>
        <v>0</v>
      </c>
      <c r="J47180" s="136">
        <f>IF(I47180=TRUE,G47180+'NPV Calcs'!$D$14,G47180)</f>
        <v>14</v>
      </c>
      <c r="K47180" s="176">
        <f>IF(OR(B47180="GAS",B47180="COL",B47180="LAN",B47180="RICE",B47180="LIVE"),H47180*About!$B$98,IF(OR(B47180="CROP",B47180="NAA"),H47180*About!$B$99,H47180))</f>
        <v>3.0361204335350002E-4</v>
      </c>
      <c r="L47180" s="136" t="str">
        <f>INDEX('EPA Tech to Policy Mapping'!$D:$D,MATCH('EPA Data'!F47180,'EPA Tech to Policy Mapping'!$C:$C,0))</f>
        <v>waste - methane capture</v>
      </c>
    </row>
    <row r="47181" spans="1:12" x14ac:dyDescent="0.25">
      <c r="A47181" s="177" t="s">
        <v>567</v>
      </c>
      <c r="B47181" s="177" t="s">
        <v>568</v>
      </c>
      <c r="C47181" s="177">
        <v>2035</v>
      </c>
      <c r="D47181" s="177" t="s">
        <v>74</v>
      </c>
      <c r="E47181" s="177" t="s">
        <v>75</v>
      </c>
      <c r="F47181" s="177" t="s">
        <v>569</v>
      </c>
      <c r="G47181" s="177">
        <v>14</v>
      </c>
      <c r="H47181" s="177">
        <v>2.3780045041348799E-2</v>
      </c>
      <c r="I47181" s="136" t="b">
        <f>OR(L47181='PERAC-ngpPrcsTnD-mthncptr'!$B$1,L47181='PERAC-ngpPrcsTnD-mthncptr'!$C$1,L47181='PERAC-ngpPrcsTnD-mthncptr'!$D$1)</f>
        <v>0</v>
      </c>
      <c r="J47181" s="136">
        <f>IF(I47181=TRUE,G47181+'NPV Calcs'!$D$14,G47181)</f>
        <v>14</v>
      </c>
      <c r="K47181" s="176">
        <f>IF(OR(B47181="GAS",B47181="COL",B47181="LAN",B47181="RICE",B47181="LIVE"),H47181*About!$B$98,IF(OR(B47181="CROP",B47181="NAA"),H47181*About!$B$99,H47181))</f>
        <v>2.3780045041348799E-2</v>
      </c>
      <c r="L47181" s="136" t="str">
        <f>INDEX('EPA Tech to Policy Mapping'!$D:$D,MATCH('EPA Data'!F47181,'EPA Tech to Policy Mapping'!$C:$C,0))</f>
        <v>waste - methane capture</v>
      </c>
    </row>
    <row r="47182" spans="1:12" x14ac:dyDescent="0.25">
      <c r="A47182" s="177" t="s">
        <v>567</v>
      </c>
      <c r="B47182" s="177" t="s">
        <v>568</v>
      </c>
      <c r="C47182" s="177">
        <v>2035</v>
      </c>
      <c r="D47182" s="177" t="s">
        <v>74</v>
      </c>
      <c r="E47182" s="177" t="s">
        <v>75</v>
      </c>
      <c r="F47182" s="177" t="s">
        <v>570</v>
      </c>
      <c r="G47182" s="177">
        <v>14</v>
      </c>
      <c r="H47182" s="177">
        <v>1.1834310189441999E-3</v>
      </c>
      <c r="I47182" s="136" t="b">
        <f>OR(L47182='PERAC-ngpPrcsTnD-mthncptr'!$B$1,L47182='PERAC-ngpPrcsTnD-mthncptr'!$C$1,L47182='PERAC-ngpPrcsTnD-mthncptr'!$D$1)</f>
        <v>0</v>
      </c>
      <c r="J47182" s="136">
        <f>IF(I47182=TRUE,G47182+'NPV Calcs'!$D$14,G47182)</f>
        <v>14</v>
      </c>
      <c r="K47182" s="176">
        <f>IF(OR(B47182="GAS",B47182="COL",B47182="LAN",B47182="RICE",B47182="LIVE"),H47182*About!$B$98,IF(OR(B47182="CROP",B47182="NAA"),H47182*About!$B$99,H47182))</f>
        <v>1.1834310189441999E-3</v>
      </c>
      <c r="L47182" s="136" t="str">
        <f>INDEX('EPA Tech to Policy Mapping'!$D:$D,MATCH('EPA Data'!F47182,'EPA Tech to Policy Mapping'!$C:$C,0))</f>
        <v>waste - methane capture</v>
      </c>
    </row>
    <row r="47183" spans="1:12" x14ac:dyDescent="0.25">
      <c r="A47183" s="177" t="s">
        <v>567</v>
      </c>
      <c r="B47183" s="177" t="s">
        <v>568</v>
      </c>
      <c r="C47183" s="177">
        <v>2035</v>
      </c>
      <c r="D47183" s="177" t="s">
        <v>74</v>
      </c>
      <c r="E47183" s="177" t="s">
        <v>75</v>
      </c>
      <c r="F47183" s="177" t="s">
        <v>574</v>
      </c>
      <c r="G47183" s="177">
        <v>14</v>
      </c>
      <c r="H47183" s="177">
        <v>1.1501989880343901E-2</v>
      </c>
      <c r="I47183" s="136" t="b">
        <f>OR(L47183='PERAC-ngpPrcsTnD-mthncptr'!$B$1,L47183='PERAC-ngpPrcsTnD-mthncptr'!$C$1,L47183='PERAC-ngpPrcsTnD-mthncptr'!$D$1)</f>
        <v>0</v>
      </c>
      <c r="J47183" s="136">
        <f>IF(I47183=TRUE,G47183+'NPV Calcs'!$D$14,G47183)</f>
        <v>14</v>
      </c>
      <c r="K47183" s="176">
        <f>IF(OR(B47183="GAS",B47183="COL",B47183="LAN",B47183="RICE",B47183="LIVE"),H47183*About!$B$98,IF(OR(B47183="CROP",B47183="NAA"),H47183*About!$B$99,H47183))</f>
        <v>1.1501989880343901E-2</v>
      </c>
      <c r="L47183" s="136" t="str">
        <f>INDEX('EPA Tech to Policy Mapping'!$D:$D,MATCH('EPA Data'!F47183,'EPA Tech to Policy Mapping'!$C:$C,0))</f>
        <v>waste - methane destruction</v>
      </c>
    </row>
    <row r="47184" spans="1:12" x14ac:dyDescent="0.25">
      <c r="A47184" s="177" t="s">
        <v>567</v>
      </c>
      <c r="B47184" s="177" t="s">
        <v>568</v>
      </c>
      <c r="C47184" s="177">
        <v>2035</v>
      </c>
      <c r="D47184" s="177" t="s">
        <v>74</v>
      </c>
      <c r="E47184" s="177" t="s">
        <v>75</v>
      </c>
      <c r="F47184" s="177" t="s">
        <v>569</v>
      </c>
      <c r="G47184" s="177">
        <v>15</v>
      </c>
      <c r="H47184" s="177">
        <v>1.8643328439793501E-2</v>
      </c>
      <c r="I47184" s="136" t="b">
        <f>OR(L47184='PERAC-ngpPrcsTnD-mthncptr'!$B$1,L47184='PERAC-ngpPrcsTnD-mthncptr'!$C$1,L47184='PERAC-ngpPrcsTnD-mthncptr'!$D$1)</f>
        <v>0</v>
      </c>
      <c r="J47184" s="136">
        <f>IF(I47184=TRUE,G47184+'NPV Calcs'!$D$14,G47184)</f>
        <v>15</v>
      </c>
      <c r="K47184" s="176">
        <f>IF(OR(B47184="GAS",B47184="COL",B47184="LAN",B47184="RICE",B47184="LIVE"),H47184*About!$B$98,IF(OR(B47184="CROP",B47184="NAA"),H47184*About!$B$99,H47184))</f>
        <v>1.8643328439793501E-2</v>
      </c>
      <c r="L47184" s="136" t="str">
        <f>INDEX('EPA Tech to Policy Mapping'!$D:$D,MATCH('EPA Data'!F47184,'EPA Tech to Policy Mapping'!$C:$C,0))</f>
        <v>waste - methane capture</v>
      </c>
    </row>
    <row r="47185" spans="1:12" x14ac:dyDescent="0.25">
      <c r="A47185" s="177" t="s">
        <v>567</v>
      </c>
      <c r="B47185" s="177" t="s">
        <v>568</v>
      </c>
      <c r="C47185" s="177">
        <v>2035</v>
      </c>
      <c r="D47185" s="177" t="s">
        <v>74</v>
      </c>
      <c r="E47185" s="177" t="s">
        <v>75</v>
      </c>
      <c r="F47185" s="177" t="s">
        <v>573</v>
      </c>
      <c r="G47185" s="177">
        <v>15</v>
      </c>
      <c r="H47185" s="177">
        <v>2.058657955786E-4</v>
      </c>
      <c r="I47185" s="136" t="b">
        <f>OR(L47185='PERAC-ngpPrcsTnD-mthncptr'!$B$1,L47185='PERAC-ngpPrcsTnD-mthncptr'!$C$1,L47185='PERAC-ngpPrcsTnD-mthncptr'!$D$1)</f>
        <v>0</v>
      </c>
      <c r="J47185" s="136">
        <f>IF(I47185=TRUE,G47185+'NPV Calcs'!$D$14,G47185)</f>
        <v>15</v>
      </c>
      <c r="K47185" s="176">
        <f>IF(OR(B47185="GAS",B47185="COL",B47185="LAN",B47185="RICE",B47185="LIVE"),H47185*About!$B$98,IF(OR(B47185="CROP",B47185="NAA"),H47185*About!$B$99,H47185))</f>
        <v>2.058657955786E-4</v>
      </c>
      <c r="L47185" s="136" t="str">
        <f>INDEX('EPA Tech to Policy Mapping'!$D:$D,MATCH('EPA Data'!F47185,'EPA Tech to Policy Mapping'!$C:$C,0))</f>
        <v>waste - methane capture</v>
      </c>
    </row>
    <row r="47186" spans="1:12" x14ac:dyDescent="0.25">
      <c r="A47186" s="177" t="s">
        <v>567</v>
      </c>
      <c r="B47186" s="177" t="s">
        <v>568</v>
      </c>
      <c r="C47186" s="177">
        <v>2035</v>
      </c>
      <c r="D47186" s="177" t="s">
        <v>74</v>
      </c>
      <c r="E47186" s="177" t="s">
        <v>75</v>
      </c>
      <c r="F47186" s="177" t="s">
        <v>570</v>
      </c>
      <c r="G47186" s="177">
        <v>15</v>
      </c>
      <c r="H47186" s="177">
        <v>1.8072533566738001E-3</v>
      </c>
      <c r="I47186" s="136" t="b">
        <f>OR(L47186='PERAC-ngpPrcsTnD-mthncptr'!$B$1,L47186='PERAC-ngpPrcsTnD-mthncptr'!$C$1,L47186='PERAC-ngpPrcsTnD-mthncptr'!$D$1)</f>
        <v>0</v>
      </c>
      <c r="J47186" s="136">
        <f>IF(I47186=TRUE,G47186+'NPV Calcs'!$D$14,G47186)</f>
        <v>15</v>
      </c>
      <c r="K47186" s="176">
        <f>IF(OR(B47186="GAS",B47186="COL",B47186="LAN",B47186="RICE",B47186="LIVE"),H47186*About!$B$98,IF(OR(B47186="CROP",B47186="NAA"),H47186*About!$B$99,H47186))</f>
        <v>1.8072533566738001E-3</v>
      </c>
      <c r="L47186" s="136" t="str">
        <f>INDEX('EPA Tech to Policy Mapping'!$D:$D,MATCH('EPA Data'!F47186,'EPA Tech to Policy Mapping'!$C:$C,0))</f>
        <v>waste - methane capture</v>
      </c>
    </row>
    <row r="47187" spans="1:12" x14ac:dyDescent="0.25">
      <c r="A47187" s="177" t="s">
        <v>567</v>
      </c>
      <c r="B47187" s="177" t="s">
        <v>568</v>
      </c>
      <c r="C47187" s="177">
        <v>2035</v>
      </c>
      <c r="D47187" s="177" t="s">
        <v>74</v>
      </c>
      <c r="E47187" s="177" t="s">
        <v>75</v>
      </c>
      <c r="F47187" s="177" t="s">
        <v>574</v>
      </c>
      <c r="G47187" s="177">
        <v>15</v>
      </c>
      <c r="H47187" s="177">
        <v>5.2041457784071004E-3</v>
      </c>
      <c r="I47187" s="136" t="b">
        <f>OR(L47187='PERAC-ngpPrcsTnD-mthncptr'!$B$1,L47187='PERAC-ngpPrcsTnD-mthncptr'!$C$1,L47187='PERAC-ngpPrcsTnD-mthncptr'!$D$1)</f>
        <v>0</v>
      </c>
      <c r="J47187" s="136">
        <f>IF(I47187=TRUE,G47187+'NPV Calcs'!$D$14,G47187)</f>
        <v>15</v>
      </c>
      <c r="K47187" s="176">
        <f>IF(OR(B47187="GAS",B47187="COL",B47187="LAN",B47187="RICE",B47187="LIVE"),H47187*About!$B$98,IF(OR(B47187="CROP",B47187="NAA"),H47187*About!$B$99,H47187))</f>
        <v>5.2041457784071004E-3</v>
      </c>
      <c r="L47187" s="136" t="str">
        <f>INDEX('EPA Tech to Policy Mapping'!$D:$D,MATCH('EPA Data'!F47187,'EPA Tech to Policy Mapping'!$C:$C,0))</f>
        <v>waste - methane destruction</v>
      </c>
    </row>
    <row r="47188" spans="1:12" x14ac:dyDescent="0.25">
      <c r="A47188" s="177" t="s">
        <v>567</v>
      </c>
      <c r="B47188" s="177" t="s">
        <v>568</v>
      </c>
      <c r="C47188" s="177">
        <v>2035</v>
      </c>
      <c r="D47188" s="177" t="s">
        <v>74</v>
      </c>
      <c r="E47188" s="177" t="s">
        <v>75</v>
      </c>
      <c r="F47188" s="177" t="s">
        <v>572</v>
      </c>
      <c r="G47188" s="177">
        <v>15</v>
      </c>
      <c r="H47188" s="177">
        <v>3.2950927698040001E-4</v>
      </c>
      <c r="I47188" s="136" t="b">
        <f>OR(L47188='PERAC-ngpPrcsTnD-mthncptr'!$B$1,L47188='PERAC-ngpPrcsTnD-mthncptr'!$C$1,L47188='PERAC-ngpPrcsTnD-mthncptr'!$D$1)</f>
        <v>0</v>
      </c>
      <c r="J47188" s="136">
        <f>IF(I47188=TRUE,G47188+'NPV Calcs'!$D$14,G47188)</f>
        <v>15</v>
      </c>
      <c r="K47188" s="176">
        <f>IF(OR(B47188="GAS",B47188="COL",B47188="LAN",B47188="RICE",B47188="LIVE"),H47188*About!$B$98,IF(OR(B47188="CROP",B47188="NAA"),H47188*About!$B$99,H47188))</f>
        <v>3.2950927698040001E-4</v>
      </c>
      <c r="L47188" s="136" t="str">
        <f>INDEX('EPA Tech to Policy Mapping'!$D:$D,MATCH('EPA Data'!F47188,'EPA Tech to Policy Mapping'!$C:$C,0))</f>
        <v>waste - methane capture</v>
      </c>
    </row>
    <row r="47189" spans="1:12" x14ac:dyDescent="0.25">
      <c r="A47189" s="177" t="s">
        <v>567</v>
      </c>
      <c r="B47189" s="177" t="s">
        <v>568</v>
      </c>
      <c r="C47189" s="177">
        <v>2035</v>
      </c>
      <c r="D47189" s="177" t="s">
        <v>74</v>
      </c>
      <c r="E47189" s="177" t="s">
        <v>75</v>
      </c>
      <c r="F47189" s="177" t="s">
        <v>571</v>
      </c>
      <c r="G47189" s="177">
        <v>15</v>
      </c>
      <c r="H47189" s="177">
        <v>1.3486267134795E-3</v>
      </c>
      <c r="I47189" s="136" t="b">
        <f>OR(L47189='PERAC-ngpPrcsTnD-mthncptr'!$B$1,L47189='PERAC-ngpPrcsTnD-mthncptr'!$C$1,L47189='PERAC-ngpPrcsTnD-mthncptr'!$D$1)</f>
        <v>0</v>
      </c>
      <c r="J47189" s="136">
        <f>IF(I47189=TRUE,G47189+'NPV Calcs'!$D$14,G47189)</f>
        <v>15</v>
      </c>
      <c r="K47189" s="176">
        <f>IF(OR(B47189="GAS",B47189="COL",B47189="LAN",B47189="RICE",B47189="LIVE"),H47189*About!$B$98,IF(OR(B47189="CROP",B47189="NAA"),H47189*About!$B$99,H47189))</f>
        <v>1.3486267134795E-3</v>
      </c>
      <c r="L47189" s="136" t="str">
        <f>INDEX('EPA Tech to Policy Mapping'!$D:$D,MATCH('EPA Data'!F47189,'EPA Tech to Policy Mapping'!$C:$C,0))</f>
        <v>waste - methane capture</v>
      </c>
    </row>
    <row r="47190" spans="1:12" x14ac:dyDescent="0.25">
      <c r="A47190" s="177" t="s">
        <v>567</v>
      </c>
      <c r="B47190" s="177" t="s">
        <v>568</v>
      </c>
      <c r="C47190" s="177">
        <v>2035</v>
      </c>
      <c r="D47190" s="177" t="s">
        <v>74</v>
      </c>
      <c r="E47190" s="177" t="s">
        <v>75</v>
      </c>
      <c r="F47190" s="177" t="s">
        <v>569</v>
      </c>
      <c r="G47190" s="177">
        <v>16</v>
      </c>
      <c r="H47190" s="177">
        <v>2.6598912532790599E-2</v>
      </c>
      <c r="I47190" s="136" t="b">
        <f>OR(L47190='PERAC-ngpPrcsTnD-mthncptr'!$B$1,L47190='PERAC-ngpPrcsTnD-mthncptr'!$C$1,L47190='PERAC-ngpPrcsTnD-mthncptr'!$D$1)</f>
        <v>0</v>
      </c>
      <c r="J47190" s="136">
        <f>IF(I47190=TRUE,G47190+'NPV Calcs'!$D$14,G47190)</f>
        <v>16</v>
      </c>
      <c r="K47190" s="176">
        <f>IF(OR(B47190="GAS",B47190="COL",B47190="LAN",B47190="RICE",B47190="LIVE"),H47190*About!$B$98,IF(OR(B47190="CROP",B47190="NAA"),H47190*About!$B$99,H47190))</f>
        <v>2.6598912532790599E-2</v>
      </c>
      <c r="L47190" s="136" t="str">
        <f>INDEX('EPA Tech to Policy Mapping'!$D:$D,MATCH('EPA Data'!F47190,'EPA Tech to Policy Mapping'!$C:$C,0))</f>
        <v>waste - methane capture</v>
      </c>
    </row>
    <row r="47191" spans="1:12" x14ac:dyDescent="0.25">
      <c r="A47191" s="177" t="s">
        <v>567</v>
      </c>
      <c r="B47191" s="177" t="s">
        <v>568</v>
      </c>
      <c r="C47191" s="177">
        <v>2035</v>
      </c>
      <c r="D47191" s="177" t="s">
        <v>74</v>
      </c>
      <c r="E47191" s="177" t="s">
        <v>75</v>
      </c>
      <c r="F47191" s="177" t="s">
        <v>571</v>
      </c>
      <c r="G47191" s="177">
        <v>16</v>
      </c>
      <c r="H47191" s="177">
        <v>1.2930329085066E-3</v>
      </c>
      <c r="I47191" s="136" t="b">
        <f>OR(L47191='PERAC-ngpPrcsTnD-mthncptr'!$B$1,L47191='PERAC-ngpPrcsTnD-mthncptr'!$C$1,L47191='PERAC-ngpPrcsTnD-mthncptr'!$D$1)</f>
        <v>0</v>
      </c>
      <c r="J47191" s="136">
        <f>IF(I47191=TRUE,G47191+'NPV Calcs'!$D$14,G47191)</f>
        <v>16</v>
      </c>
      <c r="K47191" s="176">
        <f>IF(OR(B47191="GAS",B47191="COL",B47191="LAN",B47191="RICE",B47191="LIVE"),H47191*About!$B$98,IF(OR(B47191="CROP",B47191="NAA"),H47191*About!$B$99,H47191))</f>
        <v>1.2930329085066E-3</v>
      </c>
      <c r="L47191" s="136" t="str">
        <f>INDEX('EPA Tech to Policy Mapping'!$D:$D,MATCH('EPA Data'!F47191,'EPA Tech to Policy Mapping'!$C:$C,0))</f>
        <v>waste - methane capture</v>
      </c>
    </row>
    <row r="47192" spans="1:12" x14ac:dyDescent="0.25">
      <c r="A47192" s="177" t="s">
        <v>567</v>
      </c>
      <c r="B47192" s="177" t="s">
        <v>568</v>
      </c>
      <c r="C47192" s="177">
        <v>2035</v>
      </c>
      <c r="D47192" s="177" t="s">
        <v>74</v>
      </c>
      <c r="E47192" s="177" t="s">
        <v>75</v>
      </c>
      <c r="F47192" s="177" t="s">
        <v>572</v>
      </c>
      <c r="G47192" s="177">
        <v>16</v>
      </c>
      <c r="H47192" s="177">
        <v>4.0615758211970003E-4</v>
      </c>
      <c r="I47192" s="136" t="b">
        <f>OR(L47192='PERAC-ngpPrcsTnD-mthncptr'!$B$1,L47192='PERAC-ngpPrcsTnD-mthncptr'!$C$1,L47192='PERAC-ngpPrcsTnD-mthncptr'!$D$1)</f>
        <v>0</v>
      </c>
      <c r="J47192" s="136">
        <f>IF(I47192=TRUE,G47192+'NPV Calcs'!$D$14,G47192)</f>
        <v>16</v>
      </c>
      <c r="K47192" s="176">
        <f>IF(OR(B47192="GAS",B47192="COL",B47192="LAN",B47192="RICE",B47192="LIVE"),H47192*About!$B$98,IF(OR(B47192="CROP",B47192="NAA"),H47192*About!$B$99,H47192))</f>
        <v>4.0615758211970003E-4</v>
      </c>
      <c r="L47192" s="136" t="str">
        <f>INDEX('EPA Tech to Policy Mapping'!$D:$D,MATCH('EPA Data'!F47192,'EPA Tech to Policy Mapping'!$C:$C,0))</f>
        <v>waste - methane capture</v>
      </c>
    </row>
    <row r="47193" spans="1:12" x14ac:dyDescent="0.25">
      <c r="A47193" s="177" t="s">
        <v>567</v>
      </c>
      <c r="B47193" s="177" t="s">
        <v>568</v>
      </c>
      <c r="C47193" s="177">
        <v>2035</v>
      </c>
      <c r="D47193" s="177" t="s">
        <v>74</v>
      </c>
      <c r="E47193" s="177" t="s">
        <v>75</v>
      </c>
      <c r="F47193" s="177" t="s">
        <v>573</v>
      </c>
      <c r="G47193" s="177">
        <v>16</v>
      </c>
      <c r="H47193" s="177">
        <v>4.5950087951499998E-5</v>
      </c>
      <c r="I47193" s="136" t="b">
        <f>OR(L47193='PERAC-ngpPrcsTnD-mthncptr'!$B$1,L47193='PERAC-ngpPrcsTnD-mthncptr'!$C$1,L47193='PERAC-ngpPrcsTnD-mthncptr'!$D$1)</f>
        <v>0</v>
      </c>
      <c r="J47193" s="136">
        <f>IF(I47193=TRUE,G47193+'NPV Calcs'!$D$14,G47193)</f>
        <v>16</v>
      </c>
      <c r="K47193" s="176">
        <f>IF(OR(B47193="GAS",B47193="COL",B47193="LAN",B47193="RICE",B47193="LIVE"),H47193*About!$B$98,IF(OR(B47193="CROP",B47193="NAA"),H47193*About!$B$99,H47193))</f>
        <v>4.5950087951499998E-5</v>
      </c>
      <c r="L47193" s="136" t="str">
        <f>INDEX('EPA Tech to Policy Mapping'!$D:$D,MATCH('EPA Data'!F47193,'EPA Tech to Policy Mapping'!$C:$C,0))</f>
        <v>waste - methane capture</v>
      </c>
    </row>
    <row r="47194" spans="1:12" x14ac:dyDescent="0.25">
      <c r="A47194" s="177" t="s">
        <v>567</v>
      </c>
      <c r="B47194" s="177" t="s">
        <v>568</v>
      </c>
      <c r="C47194" s="177">
        <v>2035</v>
      </c>
      <c r="D47194" s="177" t="s">
        <v>74</v>
      </c>
      <c r="E47194" s="177" t="s">
        <v>75</v>
      </c>
      <c r="F47194" s="177" t="s">
        <v>570</v>
      </c>
      <c r="G47194" s="177">
        <v>16</v>
      </c>
      <c r="H47194" s="177">
        <v>1.2233908255438999E-3</v>
      </c>
      <c r="I47194" s="136" t="b">
        <f>OR(L47194='PERAC-ngpPrcsTnD-mthncptr'!$B$1,L47194='PERAC-ngpPrcsTnD-mthncptr'!$C$1,L47194='PERAC-ngpPrcsTnD-mthncptr'!$D$1)</f>
        <v>0</v>
      </c>
      <c r="J47194" s="136">
        <f>IF(I47194=TRUE,G47194+'NPV Calcs'!$D$14,G47194)</f>
        <v>16</v>
      </c>
      <c r="K47194" s="176">
        <f>IF(OR(B47194="GAS",B47194="COL",B47194="LAN",B47194="RICE",B47194="LIVE"),H47194*About!$B$98,IF(OR(B47194="CROP",B47194="NAA"),H47194*About!$B$99,H47194))</f>
        <v>1.2233908255438999E-3</v>
      </c>
      <c r="L47194" s="136" t="str">
        <f>INDEX('EPA Tech to Policy Mapping'!$D:$D,MATCH('EPA Data'!F47194,'EPA Tech to Policy Mapping'!$C:$C,0))</f>
        <v>waste - methane capture</v>
      </c>
    </row>
    <row r="47195" spans="1:12" x14ac:dyDescent="0.25">
      <c r="A47195" s="177" t="s">
        <v>567</v>
      </c>
      <c r="B47195" s="177" t="s">
        <v>568</v>
      </c>
      <c r="C47195" s="177">
        <v>2035</v>
      </c>
      <c r="D47195" s="177" t="s">
        <v>74</v>
      </c>
      <c r="E47195" s="177" t="s">
        <v>75</v>
      </c>
      <c r="F47195" s="177" t="s">
        <v>574</v>
      </c>
      <c r="G47195" s="177">
        <v>16</v>
      </c>
      <c r="H47195" s="177">
        <v>3.8721700329916002E-3</v>
      </c>
      <c r="I47195" s="136" t="b">
        <f>OR(L47195='PERAC-ngpPrcsTnD-mthncptr'!$B$1,L47195='PERAC-ngpPrcsTnD-mthncptr'!$C$1,L47195='PERAC-ngpPrcsTnD-mthncptr'!$D$1)</f>
        <v>0</v>
      </c>
      <c r="J47195" s="136">
        <f>IF(I47195=TRUE,G47195+'NPV Calcs'!$D$14,G47195)</f>
        <v>16</v>
      </c>
      <c r="K47195" s="176">
        <f>IF(OR(B47195="GAS",B47195="COL",B47195="LAN",B47195="RICE",B47195="LIVE"),H47195*About!$B$98,IF(OR(B47195="CROP",B47195="NAA"),H47195*About!$B$99,H47195))</f>
        <v>3.8721700329916002E-3</v>
      </c>
      <c r="L47195" s="136" t="str">
        <f>INDEX('EPA Tech to Policy Mapping'!$D:$D,MATCH('EPA Data'!F47195,'EPA Tech to Policy Mapping'!$C:$C,0))</f>
        <v>waste - methane destruction</v>
      </c>
    </row>
    <row r="47196" spans="1:12" x14ac:dyDescent="0.25">
      <c r="A47196" s="177" t="s">
        <v>567</v>
      </c>
      <c r="B47196" s="177" t="s">
        <v>568</v>
      </c>
      <c r="C47196" s="177">
        <v>2035</v>
      </c>
      <c r="D47196" s="177" t="s">
        <v>74</v>
      </c>
      <c r="E47196" s="177" t="s">
        <v>75</v>
      </c>
      <c r="F47196" s="177" t="s">
        <v>571</v>
      </c>
      <c r="G47196" s="177">
        <v>17</v>
      </c>
      <c r="H47196" s="177">
        <v>7.2131707747760004E-4</v>
      </c>
      <c r="I47196" s="136" t="b">
        <f>OR(L47196='PERAC-ngpPrcsTnD-mthncptr'!$B$1,L47196='PERAC-ngpPrcsTnD-mthncptr'!$C$1,L47196='PERAC-ngpPrcsTnD-mthncptr'!$D$1)</f>
        <v>0</v>
      </c>
      <c r="J47196" s="136">
        <f>IF(I47196=TRUE,G47196+'NPV Calcs'!$D$14,G47196)</f>
        <v>17</v>
      </c>
      <c r="K47196" s="176">
        <f>IF(OR(B47196="GAS",B47196="COL",B47196="LAN",B47196="RICE",B47196="LIVE"),H47196*About!$B$98,IF(OR(B47196="CROP",B47196="NAA"),H47196*About!$B$99,H47196))</f>
        <v>7.2131707747760004E-4</v>
      </c>
      <c r="L47196" s="136" t="str">
        <f>INDEX('EPA Tech to Policy Mapping'!$D:$D,MATCH('EPA Data'!F47196,'EPA Tech to Policy Mapping'!$C:$C,0))</f>
        <v>waste - methane capture</v>
      </c>
    </row>
    <row r="47197" spans="1:12" x14ac:dyDescent="0.25">
      <c r="A47197" s="177" t="s">
        <v>567</v>
      </c>
      <c r="B47197" s="177" t="s">
        <v>568</v>
      </c>
      <c r="C47197" s="177">
        <v>2035</v>
      </c>
      <c r="D47197" s="177" t="s">
        <v>74</v>
      </c>
      <c r="E47197" s="177" t="s">
        <v>75</v>
      </c>
      <c r="F47197" s="177" t="s">
        <v>569</v>
      </c>
      <c r="G47197" s="177">
        <v>17</v>
      </c>
      <c r="H47197" s="177">
        <v>1.2478216347517401E-2</v>
      </c>
      <c r="I47197" s="136" t="b">
        <f>OR(L47197='PERAC-ngpPrcsTnD-mthncptr'!$B$1,L47197='PERAC-ngpPrcsTnD-mthncptr'!$C$1,L47197='PERAC-ngpPrcsTnD-mthncptr'!$D$1)</f>
        <v>0</v>
      </c>
      <c r="J47197" s="136">
        <f>IF(I47197=TRUE,G47197+'NPV Calcs'!$D$14,G47197)</f>
        <v>17</v>
      </c>
      <c r="K47197" s="176">
        <f>IF(OR(B47197="GAS",B47197="COL",B47197="LAN",B47197="RICE",B47197="LIVE"),H47197*About!$B$98,IF(OR(B47197="CROP",B47197="NAA"),H47197*About!$B$99,H47197))</f>
        <v>1.2478216347517401E-2</v>
      </c>
      <c r="L47197" s="136" t="str">
        <f>INDEX('EPA Tech to Policy Mapping'!$D:$D,MATCH('EPA Data'!F47197,'EPA Tech to Policy Mapping'!$C:$C,0))</f>
        <v>waste - methane capture</v>
      </c>
    </row>
    <row r="47198" spans="1:12" x14ac:dyDescent="0.25">
      <c r="A47198" s="177" t="s">
        <v>567</v>
      </c>
      <c r="B47198" s="177" t="s">
        <v>568</v>
      </c>
      <c r="C47198" s="177">
        <v>2035</v>
      </c>
      <c r="D47198" s="177" t="s">
        <v>74</v>
      </c>
      <c r="E47198" s="177" t="s">
        <v>75</v>
      </c>
      <c r="F47198" s="177" t="s">
        <v>574</v>
      </c>
      <c r="G47198" s="177">
        <v>17</v>
      </c>
      <c r="H47198" s="177">
        <v>3.5116021572321001E-3</v>
      </c>
      <c r="I47198" s="136" t="b">
        <f>OR(L47198='PERAC-ngpPrcsTnD-mthncptr'!$B$1,L47198='PERAC-ngpPrcsTnD-mthncptr'!$C$1,L47198='PERAC-ngpPrcsTnD-mthncptr'!$D$1)</f>
        <v>0</v>
      </c>
      <c r="J47198" s="136">
        <f>IF(I47198=TRUE,G47198+'NPV Calcs'!$D$14,G47198)</f>
        <v>17</v>
      </c>
      <c r="K47198" s="176">
        <f>IF(OR(B47198="GAS",B47198="COL",B47198="LAN",B47198="RICE",B47198="LIVE"),H47198*About!$B$98,IF(OR(B47198="CROP",B47198="NAA"),H47198*About!$B$99,H47198))</f>
        <v>3.5116021572321001E-3</v>
      </c>
      <c r="L47198" s="136" t="str">
        <f>INDEX('EPA Tech to Policy Mapping'!$D:$D,MATCH('EPA Data'!F47198,'EPA Tech to Policy Mapping'!$C:$C,0))</f>
        <v>waste - methane destruction</v>
      </c>
    </row>
    <row r="47199" spans="1:12" x14ac:dyDescent="0.25">
      <c r="A47199" s="177" t="s">
        <v>567</v>
      </c>
      <c r="B47199" s="177" t="s">
        <v>568</v>
      </c>
      <c r="C47199" s="177">
        <v>2035</v>
      </c>
      <c r="D47199" s="177" t="s">
        <v>74</v>
      </c>
      <c r="E47199" s="177" t="s">
        <v>75</v>
      </c>
      <c r="F47199" s="177" t="s">
        <v>570</v>
      </c>
      <c r="G47199" s="177">
        <v>17</v>
      </c>
      <c r="H47199" s="177">
        <v>6.2678054746360002E-4</v>
      </c>
      <c r="I47199" s="136" t="b">
        <f>OR(L47199='PERAC-ngpPrcsTnD-mthncptr'!$B$1,L47199='PERAC-ngpPrcsTnD-mthncptr'!$C$1,L47199='PERAC-ngpPrcsTnD-mthncptr'!$D$1)</f>
        <v>0</v>
      </c>
      <c r="J47199" s="136">
        <f>IF(I47199=TRUE,G47199+'NPV Calcs'!$D$14,G47199)</f>
        <v>17</v>
      </c>
      <c r="K47199" s="176">
        <f>IF(OR(B47199="GAS",B47199="COL",B47199="LAN",B47199="RICE",B47199="LIVE"),H47199*About!$B$98,IF(OR(B47199="CROP",B47199="NAA"),H47199*About!$B$99,H47199))</f>
        <v>6.2678054746360002E-4</v>
      </c>
      <c r="L47199" s="136" t="str">
        <f>INDEX('EPA Tech to Policy Mapping'!$D:$D,MATCH('EPA Data'!F47199,'EPA Tech to Policy Mapping'!$C:$C,0))</f>
        <v>waste - methane capture</v>
      </c>
    </row>
    <row r="47200" spans="1:12" x14ac:dyDescent="0.25">
      <c r="A47200" s="177" t="s">
        <v>567</v>
      </c>
      <c r="B47200" s="177" t="s">
        <v>568</v>
      </c>
      <c r="C47200" s="177">
        <v>2035</v>
      </c>
      <c r="D47200" s="177" t="s">
        <v>74</v>
      </c>
      <c r="E47200" s="177" t="s">
        <v>75</v>
      </c>
      <c r="F47200" s="177" t="s">
        <v>572</v>
      </c>
      <c r="G47200" s="177">
        <v>17</v>
      </c>
      <c r="H47200" s="177">
        <v>2.34025531654E-4</v>
      </c>
      <c r="I47200" s="136" t="b">
        <f>OR(L47200='PERAC-ngpPrcsTnD-mthncptr'!$B$1,L47200='PERAC-ngpPrcsTnD-mthncptr'!$C$1,L47200='PERAC-ngpPrcsTnD-mthncptr'!$D$1)</f>
        <v>0</v>
      </c>
      <c r="J47200" s="136">
        <f>IF(I47200=TRUE,G47200+'NPV Calcs'!$D$14,G47200)</f>
        <v>17</v>
      </c>
      <c r="K47200" s="176">
        <f>IF(OR(B47200="GAS",B47200="COL",B47200="LAN",B47200="RICE",B47200="LIVE"),H47200*About!$B$98,IF(OR(B47200="CROP",B47200="NAA"),H47200*About!$B$99,H47200))</f>
        <v>2.34025531654E-4</v>
      </c>
      <c r="L47200" s="136" t="str">
        <f>INDEX('EPA Tech to Policy Mapping'!$D:$D,MATCH('EPA Data'!F47200,'EPA Tech to Policy Mapping'!$C:$C,0))</f>
        <v>waste - methane capture</v>
      </c>
    </row>
    <row r="47201" spans="1:12" x14ac:dyDescent="0.25">
      <c r="A47201" s="177" t="s">
        <v>567</v>
      </c>
      <c r="B47201" s="177" t="s">
        <v>568</v>
      </c>
      <c r="C47201" s="177">
        <v>2035</v>
      </c>
      <c r="D47201" s="177" t="s">
        <v>74</v>
      </c>
      <c r="E47201" s="177" t="s">
        <v>75</v>
      </c>
      <c r="F47201" s="177" t="s">
        <v>573</v>
      </c>
      <c r="G47201" s="177">
        <v>17</v>
      </c>
      <c r="H47201" s="177">
        <v>1.050208957167E-4</v>
      </c>
      <c r="I47201" s="136" t="b">
        <f>OR(L47201='PERAC-ngpPrcsTnD-mthncptr'!$B$1,L47201='PERAC-ngpPrcsTnD-mthncptr'!$C$1,L47201='PERAC-ngpPrcsTnD-mthncptr'!$D$1)</f>
        <v>0</v>
      </c>
      <c r="J47201" s="136">
        <f>IF(I47201=TRUE,G47201+'NPV Calcs'!$D$14,G47201)</f>
        <v>17</v>
      </c>
      <c r="K47201" s="176">
        <f>IF(OR(B47201="GAS",B47201="COL",B47201="LAN",B47201="RICE",B47201="LIVE"),H47201*About!$B$98,IF(OR(B47201="CROP",B47201="NAA"),H47201*About!$B$99,H47201))</f>
        <v>1.050208957167E-4</v>
      </c>
      <c r="L47201" s="136" t="str">
        <f>INDEX('EPA Tech to Policy Mapping'!$D:$D,MATCH('EPA Data'!F47201,'EPA Tech to Policy Mapping'!$C:$C,0))</f>
        <v>waste - methane capture</v>
      </c>
    </row>
    <row r="47202" spans="1:12" x14ac:dyDescent="0.25">
      <c r="A47202" s="177" t="s">
        <v>567</v>
      </c>
      <c r="B47202" s="177" t="s">
        <v>568</v>
      </c>
      <c r="C47202" s="177">
        <v>2035</v>
      </c>
      <c r="D47202" s="177" t="s">
        <v>74</v>
      </c>
      <c r="E47202" s="177" t="s">
        <v>75</v>
      </c>
      <c r="F47202" s="177" t="s">
        <v>573</v>
      </c>
      <c r="G47202" s="177">
        <v>18</v>
      </c>
      <c r="H47202" s="177">
        <v>1.1266187357250001E-4</v>
      </c>
      <c r="I47202" s="136" t="b">
        <f>OR(L47202='PERAC-ngpPrcsTnD-mthncptr'!$B$1,L47202='PERAC-ngpPrcsTnD-mthncptr'!$C$1,L47202='PERAC-ngpPrcsTnD-mthncptr'!$D$1)</f>
        <v>0</v>
      </c>
      <c r="J47202" s="136">
        <f>IF(I47202=TRUE,G47202+'NPV Calcs'!$D$14,G47202)</f>
        <v>18</v>
      </c>
      <c r="K47202" s="176">
        <f>IF(OR(B47202="GAS",B47202="COL",B47202="LAN",B47202="RICE",B47202="LIVE"),H47202*About!$B$98,IF(OR(B47202="CROP",B47202="NAA"),H47202*About!$B$99,H47202))</f>
        <v>1.1266187357250001E-4</v>
      </c>
      <c r="L47202" s="136" t="str">
        <f>INDEX('EPA Tech to Policy Mapping'!$D:$D,MATCH('EPA Data'!F47202,'EPA Tech to Policy Mapping'!$C:$C,0))</f>
        <v>waste - methane capture</v>
      </c>
    </row>
    <row r="47203" spans="1:12" x14ac:dyDescent="0.25">
      <c r="A47203" s="177" t="s">
        <v>567</v>
      </c>
      <c r="B47203" s="177" t="s">
        <v>568</v>
      </c>
      <c r="C47203" s="177">
        <v>2035</v>
      </c>
      <c r="D47203" s="177" t="s">
        <v>74</v>
      </c>
      <c r="E47203" s="177" t="s">
        <v>75</v>
      </c>
      <c r="F47203" s="177" t="s">
        <v>570</v>
      </c>
      <c r="G47203" s="177">
        <v>18</v>
      </c>
      <c r="H47203" s="177">
        <v>9.4419265951729999E-4</v>
      </c>
      <c r="I47203" s="136" t="b">
        <f>OR(L47203='PERAC-ngpPrcsTnD-mthncptr'!$B$1,L47203='PERAC-ngpPrcsTnD-mthncptr'!$C$1,L47203='PERAC-ngpPrcsTnD-mthncptr'!$D$1)</f>
        <v>0</v>
      </c>
      <c r="J47203" s="136">
        <f>IF(I47203=TRUE,G47203+'NPV Calcs'!$D$14,G47203)</f>
        <v>18</v>
      </c>
      <c r="K47203" s="176">
        <f>IF(OR(B47203="GAS",B47203="COL",B47203="LAN",B47203="RICE",B47203="LIVE"),H47203*About!$B$98,IF(OR(B47203="CROP",B47203="NAA"),H47203*About!$B$99,H47203))</f>
        <v>9.4419265951729999E-4</v>
      </c>
      <c r="L47203" s="136" t="str">
        <f>INDEX('EPA Tech to Policy Mapping'!$D:$D,MATCH('EPA Data'!F47203,'EPA Tech to Policy Mapping'!$C:$C,0))</f>
        <v>waste - methane capture</v>
      </c>
    </row>
    <row r="47204" spans="1:12" x14ac:dyDescent="0.25">
      <c r="A47204" s="177" t="s">
        <v>567</v>
      </c>
      <c r="B47204" s="177" t="s">
        <v>568</v>
      </c>
      <c r="C47204" s="177">
        <v>2035</v>
      </c>
      <c r="D47204" s="177" t="s">
        <v>74</v>
      </c>
      <c r="E47204" s="177" t="s">
        <v>75</v>
      </c>
      <c r="F47204" s="177" t="s">
        <v>574</v>
      </c>
      <c r="G47204" s="177">
        <v>18</v>
      </c>
      <c r="H47204" s="177">
        <v>3.2272476873913998E-3</v>
      </c>
      <c r="I47204" s="136" t="b">
        <f>OR(L47204='PERAC-ngpPrcsTnD-mthncptr'!$B$1,L47204='PERAC-ngpPrcsTnD-mthncptr'!$C$1,L47204='PERAC-ngpPrcsTnD-mthncptr'!$D$1)</f>
        <v>0</v>
      </c>
      <c r="J47204" s="136">
        <f>IF(I47204=TRUE,G47204+'NPV Calcs'!$D$14,G47204)</f>
        <v>18</v>
      </c>
      <c r="K47204" s="176">
        <f>IF(OR(B47204="GAS",B47204="COL",B47204="LAN",B47204="RICE",B47204="LIVE"),H47204*About!$B$98,IF(OR(B47204="CROP",B47204="NAA"),H47204*About!$B$99,H47204))</f>
        <v>3.2272476873913998E-3</v>
      </c>
      <c r="L47204" s="136" t="str">
        <f>INDEX('EPA Tech to Policy Mapping'!$D:$D,MATCH('EPA Data'!F47204,'EPA Tech to Policy Mapping'!$C:$C,0))</f>
        <v>waste - methane destruction</v>
      </c>
    </row>
    <row r="47205" spans="1:12" x14ac:dyDescent="0.25">
      <c r="A47205" s="177" t="s">
        <v>567</v>
      </c>
      <c r="B47205" s="177" t="s">
        <v>568</v>
      </c>
      <c r="C47205" s="177">
        <v>2035</v>
      </c>
      <c r="D47205" s="177" t="s">
        <v>74</v>
      </c>
      <c r="E47205" s="177" t="s">
        <v>75</v>
      </c>
      <c r="F47205" s="177" t="s">
        <v>572</v>
      </c>
      <c r="G47205" s="177">
        <v>18</v>
      </c>
      <c r="H47205" s="177">
        <v>2.6075983760170002E-4</v>
      </c>
      <c r="I47205" s="136" t="b">
        <f>OR(L47205='PERAC-ngpPrcsTnD-mthncptr'!$B$1,L47205='PERAC-ngpPrcsTnD-mthncptr'!$C$1,L47205='PERAC-ngpPrcsTnD-mthncptr'!$D$1)</f>
        <v>0</v>
      </c>
      <c r="J47205" s="136">
        <f>IF(I47205=TRUE,G47205+'NPV Calcs'!$D$14,G47205)</f>
        <v>18</v>
      </c>
      <c r="K47205" s="176">
        <f>IF(OR(B47205="GAS",B47205="COL",B47205="LAN",B47205="RICE",B47205="LIVE"),H47205*About!$B$98,IF(OR(B47205="CROP",B47205="NAA"),H47205*About!$B$99,H47205))</f>
        <v>2.6075983760170002E-4</v>
      </c>
      <c r="L47205" s="136" t="str">
        <f>INDEX('EPA Tech to Policy Mapping'!$D:$D,MATCH('EPA Data'!F47205,'EPA Tech to Policy Mapping'!$C:$C,0))</f>
        <v>waste - methane capture</v>
      </c>
    </row>
    <row r="47206" spans="1:12" x14ac:dyDescent="0.25">
      <c r="A47206" s="177" t="s">
        <v>567</v>
      </c>
      <c r="B47206" s="177" t="s">
        <v>568</v>
      </c>
      <c r="C47206" s="177">
        <v>2035</v>
      </c>
      <c r="D47206" s="177" t="s">
        <v>74</v>
      </c>
      <c r="E47206" s="177" t="s">
        <v>75</v>
      </c>
      <c r="F47206" s="177" t="s">
        <v>569</v>
      </c>
      <c r="G47206" s="177">
        <v>18</v>
      </c>
      <c r="H47206" s="177">
        <v>9.0503153332975005E-3</v>
      </c>
      <c r="I47206" s="136" t="b">
        <f>OR(L47206='PERAC-ngpPrcsTnD-mthncptr'!$B$1,L47206='PERAC-ngpPrcsTnD-mthncptr'!$C$1,L47206='PERAC-ngpPrcsTnD-mthncptr'!$D$1)</f>
        <v>0</v>
      </c>
      <c r="J47206" s="136">
        <f>IF(I47206=TRUE,G47206+'NPV Calcs'!$D$14,G47206)</f>
        <v>18</v>
      </c>
      <c r="K47206" s="176">
        <f>IF(OR(B47206="GAS",B47206="COL",B47206="LAN",B47206="RICE",B47206="LIVE"),H47206*About!$B$98,IF(OR(B47206="CROP",B47206="NAA"),H47206*About!$B$99,H47206))</f>
        <v>9.0503153332975005E-3</v>
      </c>
      <c r="L47206" s="136" t="str">
        <f>INDEX('EPA Tech to Policy Mapping'!$D:$D,MATCH('EPA Data'!F47206,'EPA Tech to Policy Mapping'!$C:$C,0))</f>
        <v>waste - methane capture</v>
      </c>
    </row>
    <row r="47207" spans="1:12" x14ac:dyDescent="0.25">
      <c r="A47207" s="177" t="s">
        <v>567</v>
      </c>
      <c r="B47207" s="177" t="s">
        <v>568</v>
      </c>
      <c r="C47207" s="177">
        <v>2035</v>
      </c>
      <c r="D47207" s="177" t="s">
        <v>74</v>
      </c>
      <c r="E47207" s="177" t="s">
        <v>75</v>
      </c>
      <c r="F47207" s="177" t="s">
        <v>571</v>
      </c>
      <c r="G47207" s="177">
        <v>18</v>
      </c>
      <c r="H47207" s="177">
        <v>6.5698449725460001E-4</v>
      </c>
      <c r="I47207" s="136" t="b">
        <f>OR(L47207='PERAC-ngpPrcsTnD-mthncptr'!$B$1,L47207='PERAC-ngpPrcsTnD-mthncptr'!$C$1,L47207='PERAC-ngpPrcsTnD-mthncptr'!$D$1)</f>
        <v>0</v>
      </c>
      <c r="J47207" s="136">
        <f>IF(I47207=TRUE,G47207+'NPV Calcs'!$D$14,G47207)</f>
        <v>18</v>
      </c>
      <c r="K47207" s="176">
        <f>IF(OR(B47207="GAS",B47207="COL",B47207="LAN",B47207="RICE",B47207="LIVE"),H47207*About!$B$98,IF(OR(B47207="CROP",B47207="NAA"),H47207*About!$B$99,H47207))</f>
        <v>6.5698449725460001E-4</v>
      </c>
      <c r="L47207" s="136" t="str">
        <f>INDEX('EPA Tech to Policy Mapping'!$D:$D,MATCH('EPA Data'!F47207,'EPA Tech to Policy Mapping'!$C:$C,0))</f>
        <v>waste - methane capture</v>
      </c>
    </row>
    <row r="47208" spans="1:12" x14ac:dyDescent="0.25">
      <c r="A47208" s="177" t="s">
        <v>567</v>
      </c>
      <c r="B47208" s="177" t="s">
        <v>568</v>
      </c>
      <c r="C47208" s="177">
        <v>2035</v>
      </c>
      <c r="D47208" s="177" t="s">
        <v>74</v>
      </c>
      <c r="E47208" s="177" t="s">
        <v>75</v>
      </c>
      <c r="F47208" s="177" t="s">
        <v>573</v>
      </c>
      <c r="G47208" s="177">
        <v>19</v>
      </c>
      <c r="H47208" s="177">
        <v>5.5870968935800001E-5</v>
      </c>
      <c r="I47208" s="136" t="b">
        <f>OR(L47208='PERAC-ngpPrcsTnD-mthncptr'!$B$1,L47208='PERAC-ngpPrcsTnD-mthncptr'!$C$1,L47208='PERAC-ngpPrcsTnD-mthncptr'!$D$1)</f>
        <v>0</v>
      </c>
      <c r="J47208" s="136">
        <f>IF(I47208=TRUE,G47208+'NPV Calcs'!$D$14,G47208)</f>
        <v>19</v>
      </c>
      <c r="K47208" s="176">
        <f>IF(OR(B47208="GAS",B47208="COL",B47208="LAN",B47208="RICE",B47208="LIVE"),H47208*About!$B$98,IF(OR(B47208="CROP",B47208="NAA"),H47208*About!$B$99,H47208))</f>
        <v>5.5870968935800001E-5</v>
      </c>
      <c r="L47208" s="136" t="str">
        <f>INDEX('EPA Tech to Policy Mapping'!$D:$D,MATCH('EPA Data'!F47208,'EPA Tech to Policy Mapping'!$C:$C,0))</f>
        <v>waste - methane capture</v>
      </c>
    </row>
    <row r="47209" spans="1:12" x14ac:dyDescent="0.25">
      <c r="A47209" s="177" t="s">
        <v>567</v>
      </c>
      <c r="B47209" s="177" t="s">
        <v>568</v>
      </c>
      <c r="C47209" s="177">
        <v>2035</v>
      </c>
      <c r="D47209" s="177" t="s">
        <v>74</v>
      </c>
      <c r="E47209" s="177" t="s">
        <v>75</v>
      </c>
      <c r="F47209" s="177" t="s">
        <v>569</v>
      </c>
      <c r="G47209" s="177">
        <v>19</v>
      </c>
      <c r="H47209" s="177">
        <v>7.7424734190572001E-3</v>
      </c>
      <c r="I47209" s="136" t="b">
        <f>OR(L47209='PERAC-ngpPrcsTnD-mthncptr'!$B$1,L47209='PERAC-ngpPrcsTnD-mthncptr'!$C$1,L47209='PERAC-ngpPrcsTnD-mthncptr'!$D$1)</f>
        <v>0</v>
      </c>
      <c r="J47209" s="136">
        <f>IF(I47209=TRUE,G47209+'NPV Calcs'!$D$14,G47209)</f>
        <v>19</v>
      </c>
      <c r="K47209" s="176">
        <f>IF(OR(B47209="GAS",B47209="COL",B47209="LAN",B47209="RICE",B47209="LIVE"),H47209*About!$B$98,IF(OR(B47209="CROP",B47209="NAA"),H47209*About!$B$99,H47209))</f>
        <v>7.7424734190572001E-3</v>
      </c>
      <c r="L47209" s="136" t="str">
        <f>INDEX('EPA Tech to Policy Mapping'!$D:$D,MATCH('EPA Data'!F47209,'EPA Tech to Policy Mapping'!$C:$C,0))</f>
        <v>waste - methane capture</v>
      </c>
    </row>
    <row r="47210" spans="1:12" x14ac:dyDescent="0.25">
      <c r="A47210" s="177" t="s">
        <v>567</v>
      </c>
      <c r="B47210" s="177" t="s">
        <v>568</v>
      </c>
      <c r="C47210" s="177">
        <v>2035</v>
      </c>
      <c r="D47210" s="177" t="s">
        <v>74</v>
      </c>
      <c r="E47210" s="177" t="s">
        <v>75</v>
      </c>
      <c r="F47210" s="177" t="s">
        <v>572</v>
      </c>
      <c r="G47210" s="177">
        <v>19</v>
      </c>
      <c r="H47210" s="177">
        <v>8.3624486933299994E-5</v>
      </c>
      <c r="I47210" s="136" t="b">
        <f>OR(L47210='PERAC-ngpPrcsTnD-mthncptr'!$B$1,L47210='PERAC-ngpPrcsTnD-mthncptr'!$C$1,L47210='PERAC-ngpPrcsTnD-mthncptr'!$D$1)</f>
        <v>0</v>
      </c>
      <c r="J47210" s="136">
        <f>IF(I47210=TRUE,G47210+'NPV Calcs'!$D$14,G47210)</f>
        <v>19</v>
      </c>
      <c r="K47210" s="176">
        <f>IF(OR(B47210="GAS",B47210="COL",B47210="LAN",B47210="RICE",B47210="LIVE"),H47210*About!$B$98,IF(OR(B47210="CROP",B47210="NAA"),H47210*About!$B$99,H47210))</f>
        <v>8.3624486933299994E-5</v>
      </c>
      <c r="L47210" s="136" t="str">
        <f>INDEX('EPA Tech to Policy Mapping'!$D:$D,MATCH('EPA Data'!F47210,'EPA Tech to Policy Mapping'!$C:$C,0))</f>
        <v>waste - methane capture</v>
      </c>
    </row>
    <row r="47211" spans="1:12" x14ac:dyDescent="0.25">
      <c r="A47211" s="177" t="s">
        <v>567</v>
      </c>
      <c r="B47211" s="177" t="s">
        <v>568</v>
      </c>
      <c r="C47211" s="177">
        <v>2035</v>
      </c>
      <c r="D47211" s="177" t="s">
        <v>74</v>
      </c>
      <c r="E47211" s="177" t="s">
        <v>75</v>
      </c>
      <c r="F47211" s="177" t="s">
        <v>571</v>
      </c>
      <c r="G47211" s="177">
        <v>19</v>
      </c>
      <c r="H47211" s="177">
        <v>4.4907050914840002E-4</v>
      </c>
      <c r="I47211" s="136" t="b">
        <f>OR(L47211='PERAC-ngpPrcsTnD-mthncptr'!$B$1,L47211='PERAC-ngpPrcsTnD-mthncptr'!$C$1,L47211='PERAC-ngpPrcsTnD-mthncptr'!$D$1)</f>
        <v>0</v>
      </c>
      <c r="J47211" s="136">
        <f>IF(I47211=TRUE,G47211+'NPV Calcs'!$D$14,G47211)</f>
        <v>19</v>
      </c>
      <c r="K47211" s="176">
        <f>IF(OR(B47211="GAS",B47211="COL",B47211="LAN",B47211="RICE",B47211="LIVE"),H47211*About!$B$98,IF(OR(B47211="CROP",B47211="NAA"),H47211*About!$B$99,H47211))</f>
        <v>4.4907050914840002E-4</v>
      </c>
      <c r="L47211" s="136" t="str">
        <f>INDEX('EPA Tech to Policy Mapping'!$D:$D,MATCH('EPA Data'!F47211,'EPA Tech to Policy Mapping'!$C:$C,0))</f>
        <v>waste - methane capture</v>
      </c>
    </row>
    <row r="47212" spans="1:12" x14ac:dyDescent="0.25">
      <c r="A47212" s="177" t="s">
        <v>567</v>
      </c>
      <c r="B47212" s="177" t="s">
        <v>568</v>
      </c>
      <c r="C47212" s="177">
        <v>2035</v>
      </c>
      <c r="D47212" s="177" t="s">
        <v>74</v>
      </c>
      <c r="E47212" s="177" t="s">
        <v>75</v>
      </c>
      <c r="F47212" s="177" t="s">
        <v>574</v>
      </c>
      <c r="G47212" s="177">
        <v>19</v>
      </c>
      <c r="H47212" s="177">
        <v>2.2867207062518E-3</v>
      </c>
      <c r="I47212" s="136" t="b">
        <f>OR(L47212='PERAC-ngpPrcsTnD-mthncptr'!$B$1,L47212='PERAC-ngpPrcsTnD-mthncptr'!$C$1,L47212='PERAC-ngpPrcsTnD-mthncptr'!$D$1)</f>
        <v>0</v>
      </c>
      <c r="J47212" s="136">
        <f>IF(I47212=TRUE,G47212+'NPV Calcs'!$D$14,G47212)</f>
        <v>19</v>
      </c>
      <c r="K47212" s="176">
        <f>IF(OR(B47212="GAS",B47212="COL",B47212="LAN",B47212="RICE",B47212="LIVE"),H47212*About!$B$98,IF(OR(B47212="CROP",B47212="NAA"),H47212*About!$B$99,H47212))</f>
        <v>2.2867207062518E-3</v>
      </c>
      <c r="L47212" s="136" t="str">
        <f>INDEX('EPA Tech to Policy Mapping'!$D:$D,MATCH('EPA Data'!F47212,'EPA Tech to Policy Mapping'!$C:$C,0))</f>
        <v>waste - methane destruction</v>
      </c>
    </row>
    <row r="47213" spans="1:12" x14ac:dyDescent="0.25">
      <c r="A47213" s="177" t="s">
        <v>567</v>
      </c>
      <c r="B47213" s="177" t="s">
        <v>568</v>
      </c>
      <c r="C47213" s="177">
        <v>2035</v>
      </c>
      <c r="D47213" s="177" t="s">
        <v>74</v>
      </c>
      <c r="E47213" s="177" t="s">
        <v>75</v>
      </c>
      <c r="F47213" s="177" t="s">
        <v>570</v>
      </c>
      <c r="G47213" s="177">
        <v>19</v>
      </c>
      <c r="H47213" s="177">
        <v>6.8261007618280003E-4</v>
      </c>
      <c r="I47213" s="136" t="b">
        <f>OR(L47213='PERAC-ngpPrcsTnD-mthncptr'!$B$1,L47213='PERAC-ngpPrcsTnD-mthncptr'!$C$1,L47213='PERAC-ngpPrcsTnD-mthncptr'!$D$1)</f>
        <v>0</v>
      </c>
      <c r="J47213" s="136">
        <f>IF(I47213=TRUE,G47213+'NPV Calcs'!$D$14,G47213)</f>
        <v>19</v>
      </c>
      <c r="K47213" s="176">
        <f>IF(OR(B47213="GAS",B47213="COL",B47213="LAN",B47213="RICE",B47213="LIVE"),H47213*About!$B$98,IF(OR(B47213="CROP",B47213="NAA"),H47213*About!$B$99,H47213))</f>
        <v>6.8261007618280003E-4</v>
      </c>
      <c r="L47213" s="136" t="str">
        <f>INDEX('EPA Tech to Policy Mapping'!$D:$D,MATCH('EPA Data'!F47213,'EPA Tech to Policy Mapping'!$C:$C,0))</f>
        <v>waste - methane capture</v>
      </c>
    </row>
    <row r="47214" spans="1:12" x14ac:dyDescent="0.25">
      <c r="A47214" s="177" t="s">
        <v>567</v>
      </c>
      <c r="B47214" s="177" t="s">
        <v>568</v>
      </c>
      <c r="C47214" s="177">
        <v>2035</v>
      </c>
      <c r="D47214" s="177" t="s">
        <v>74</v>
      </c>
      <c r="E47214" s="177" t="s">
        <v>75</v>
      </c>
      <c r="F47214" s="177" t="s">
        <v>570</v>
      </c>
      <c r="G47214" s="177">
        <v>20</v>
      </c>
      <c r="H47214" s="177">
        <v>4.8139058253579998E-4</v>
      </c>
      <c r="I47214" s="136" t="b">
        <f>OR(L47214='PERAC-ngpPrcsTnD-mthncptr'!$B$1,L47214='PERAC-ngpPrcsTnD-mthncptr'!$C$1,L47214='PERAC-ngpPrcsTnD-mthncptr'!$D$1)</f>
        <v>0</v>
      </c>
      <c r="J47214" s="136">
        <f>IF(I47214=TRUE,G47214+'NPV Calcs'!$D$14,G47214)</f>
        <v>20</v>
      </c>
      <c r="K47214" s="176">
        <f>IF(OR(B47214="GAS",B47214="COL",B47214="LAN",B47214="RICE",B47214="LIVE"),H47214*About!$B$98,IF(OR(B47214="CROP",B47214="NAA"),H47214*About!$B$99,H47214))</f>
        <v>4.8139058253579998E-4</v>
      </c>
      <c r="L47214" s="136" t="str">
        <f>INDEX('EPA Tech to Policy Mapping'!$D:$D,MATCH('EPA Data'!F47214,'EPA Tech to Policy Mapping'!$C:$C,0))</f>
        <v>waste - methane capture</v>
      </c>
    </row>
    <row r="47215" spans="1:12" x14ac:dyDescent="0.25">
      <c r="A47215" s="177" t="s">
        <v>567</v>
      </c>
      <c r="B47215" s="177" t="s">
        <v>568</v>
      </c>
      <c r="C47215" s="177">
        <v>2035</v>
      </c>
      <c r="D47215" s="177" t="s">
        <v>74</v>
      </c>
      <c r="E47215" s="177" t="s">
        <v>75</v>
      </c>
      <c r="F47215" s="177" t="s">
        <v>574</v>
      </c>
      <c r="G47215" s="177">
        <v>20</v>
      </c>
      <c r="H47215" s="177">
        <v>4.6895488594599999E-4</v>
      </c>
      <c r="I47215" s="136" t="b">
        <f>OR(L47215='PERAC-ngpPrcsTnD-mthncptr'!$B$1,L47215='PERAC-ngpPrcsTnD-mthncptr'!$C$1,L47215='PERAC-ngpPrcsTnD-mthncptr'!$D$1)</f>
        <v>0</v>
      </c>
      <c r="J47215" s="136">
        <f>IF(I47215=TRUE,G47215+'NPV Calcs'!$D$14,G47215)</f>
        <v>20</v>
      </c>
      <c r="K47215" s="176">
        <f>IF(OR(B47215="GAS",B47215="COL",B47215="LAN",B47215="RICE",B47215="LIVE"),H47215*About!$B$98,IF(OR(B47215="CROP",B47215="NAA"),H47215*About!$B$99,H47215))</f>
        <v>4.6895488594599999E-4</v>
      </c>
      <c r="L47215" s="136" t="str">
        <f>INDEX('EPA Tech to Policy Mapping'!$D:$D,MATCH('EPA Data'!F47215,'EPA Tech to Policy Mapping'!$C:$C,0))</f>
        <v>waste - methane destruction</v>
      </c>
    </row>
    <row r="47216" spans="1:12" x14ac:dyDescent="0.25">
      <c r="A47216" s="177" t="s">
        <v>567</v>
      </c>
      <c r="B47216" s="177" t="s">
        <v>568</v>
      </c>
      <c r="C47216" s="177">
        <v>2035</v>
      </c>
      <c r="D47216" s="177" t="s">
        <v>74</v>
      </c>
      <c r="E47216" s="177" t="s">
        <v>75</v>
      </c>
      <c r="F47216" s="177" t="s">
        <v>569</v>
      </c>
      <c r="G47216" s="177">
        <v>20</v>
      </c>
      <c r="H47216" s="177">
        <v>6.1110023088986002E-3</v>
      </c>
      <c r="I47216" s="136" t="b">
        <f>OR(L47216='PERAC-ngpPrcsTnD-mthncptr'!$B$1,L47216='PERAC-ngpPrcsTnD-mthncptr'!$C$1,L47216='PERAC-ngpPrcsTnD-mthncptr'!$D$1)</f>
        <v>0</v>
      </c>
      <c r="J47216" s="136">
        <f>IF(I47216=TRUE,G47216+'NPV Calcs'!$D$14,G47216)</f>
        <v>20</v>
      </c>
      <c r="K47216" s="176">
        <f>IF(OR(B47216="GAS",B47216="COL",B47216="LAN",B47216="RICE",B47216="LIVE"),H47216*About!$B$98,IF(OR(B47216="CROP",B47216="NAA"),H47216*About!$B$99,H47216))</f>
        <v>6.1110023088986002E-3</v>
      </c>
      <c r="L47216" s="136" t="str">
        <f>INDEX('EPA Tech to Policy Mapping'!$D:$D,MATCH('EPA Data'!F47216,'EPA Tech to Policy Mapping'!$C:$C,0))</f>
        <v>waste - methane capture</v>
      </c>
    </row>
    <row r="47217" spans="1:12" x14ac:dyDescent="0.25">
      <c r="A47217" s="177" t="s">
        <v>567</v>
      </c>
      <c r="B47217" s="177" t="s">
        <v>568</v>
      </c>
      <c r="C47217" s="177">
        <v>2035</v>
      </c>
      <c r="D47217" s="177" t="s">
        <v>74</v>
      </c>
      <c r="E47217" s="177" t="s">
        <v>75</v>
      </c>
      <c r="F47217" s="177" t="s">
        <v>571</v>
      </c>
      <c r="G47217" s="177">
        <v>20</v>
      </c>
      <c r="H47217" s="177">
        <v>4.3159790448040001E-4</v>
      </c>
      <c r="I47217" s="136" t="b">
        <f>OR(L47217='PERAC-ngpPrcsTnD-mthncptr'!$B$1,L47217='PERAC-ngpPrcsTnD-mthncptr'!$C$1,L47217='PERAC-ngpPrcsTnD-mthncptr'!$D$1)</f>
        <v>0</v>
      </c>
      <c r="J47217" s="136">
        <f>IF(I47217=TRUE,G47217+'NPV Calcs'!$D$14,G47217)</f>
        <v>20</v>
      </c>
      <c r="K47217" s="176">
        <f>IF(OR(B47217="GAS",B47217="COL",B47217="LAN",B47217="RICE",B47217="LIVE"),H47217*About!$B$98,IF(OR(B47217="CROP",B47217="NAA"),H47217*About!$B$99,H47217))</f>
        <v>4.3159790448040001E-4</v>
      </c>
      <c r="L47217" s="136" t="str">
        <f>INDEX('EPA Tech to Policy Mapping'!$D:$D,MATCH('EPA Data'!F47217,'EPA Tech to Policy Mapping'!$C:$C,0))</f>
        <v>waste - methane capture</v>
      </c>
    </row>
    <row r="47218" spans="1:12" x14ac:dyDescent="0.25">
      <c r="A47218" s="177" t="s">
        <v>567</v>
      </c>
      <c r="B47218" s="177" t="s">
        <v>568</v>
      </c>
      <c r="C47218" s="177">
        <v>2035</v>
      </c>
      <c r="D47218" s="177" t="s">
        <v>74</v>
      </c>
      <c r="E47218" s="177" t="s">
        <v>75</v>
      </c>
      <c r="F47218" s="177" t="s">
        <v>572</v>
      </c>
      <c r="G47218" s="177">
        <v>20</v>
      </c>
      <c r="H47218" s="177">
        <v>5.4263854963200001E-5</v>
      </c>
      <c r="I47218" s="136" t="b">
        <f>OR(L47218='PERAC-ngpPrcsTnD-mthncptr'!$B$1,L47218='PERAC-ngpPrcsTnD-mthncptr'!$C$1,L47218='PERAC-ngpPrcsTnD-mthncptr'!$D$1)</f>
        <v>0</v>
      </c>
      <c r="J47218" s="136">
        <f>IF(I47218=TRUE,G47218+'NPV Calcs'!$D$14,G47218)</f>
        <v>20</v>
      </c>
      <c r="K47218" s="176">
        <f>IF(OR(B47218="GAS",B47218="COL",B47218="LAN",B47218="RICE",B47218="LIVE"),H47218*About!$B$98,IF(OR(B47218="CROP",B47218="NAA"),H47218*About!$B$99,H47218))</f>
        <v>5.4263854963200001E-5</v>
      </c>
      <c r="L47218" s="136" t="str">
        <f>INDEX('EPA Tech to Policy Mapping'!$D:$D,MATCH('EPA Data'!F47218,'EPA Tech to Policy Mapping'!$C:$C,0))</f>
        <v>waste - methane capture</v>
      </c>
    </row>
    <row r="47219" spans="1:12" x14ac:dyDescent="0.25">
      <c r="A47219" s="177" t="s">
        <v>567</v>
      </c>
      <c r="B47219" s="177" t="s">
        <v>568</v>
      </c>
      <c r="C47219" s="177">
        <v>2035</v>
      </c>
      <c r="D47219" s="177" t="s">
        <v>74</v>
      </c>
      <c r="E47219" s="177" t="s">
        <v>75</v>
      </c>
      <c r="F47219" s="177" t="s">
        <v>572</v>
      </c>
      <c r="G47219" s="177">
        <v>21</v>
      </c>
      <c r="H47219" s="177">
        <v>1.10624324634E-4</v>
      </c>
      <c r="I47219" s="136" t="b">
        <f>OR(L47219='PERAC-ngpPrcsTnD-mthncptr'!$B$1,L47219='PERAC-ngpPrcsTnD-mthncptr'!$C$1,L47219='PERAC-ngpPrcsTnD-mthncptr'!$D$1)</f>
        <v>0</v>
      </c>
      <c r="J47219" s="136">
        <f>IF(I47219=TRUE,G47219+'NPV Calcs'!$D$14,G47219)</f>
        <v>21</v>
      </c>
      <c r="K47219" s="176">
        <f>IF(OR(B47219="GAS",B47219="COL",B47219="LAN",B47219="RICE",B47219="LIVE"),H47219*About!$B$98,IF(OR(B47219="CROP",B47219="NAA"),H47219*About!$B$99,H47219))</f>
        <v>1.10624324634E-4</v>
      </c>
      <c r="L47219" s="136" t="str">
        <f>INDEX('EPA Tech to Policy Mapping'!$D:$D,MATCH('EPA Data'!F47219,'EPA Tech to Policy Mapping'!$C:$C,0))</f>
        <v>waste - methane capture</v>
      </c>
    </row>
    <row r="47220" spans="1:12" x14ac:dyDescent="0.25">
      <c r="A47220" s="177" t="s">
        <v>567</v>
      </c>
      <c r="B47220" s="177" t="s">
        <v>568</v>
      </c>
      <c r="C47220" s="177">
        <v>2035</v>
      </c>
      <c r="D47220" s="177" t="s">
        <v>74</v>
      </c>
      <c r="E47220" s="177" t="s">
        <v>75</v>
      </c>
      <c r="F47220" s="177" t="s">
        <v>571</v>
      </c>
      <c r="G47220" s="177">
        <v>21</v>
      </c>
      <c r="H47220" s="177">
        <v>3.648429974419E-4</v>
      </c>
      <c r="I47220" s="136" t="b">
        <f>OR(L47220='PERAC-ngpPrcsTnD-mthncptr'!$B$1,L47220='PERAC-ngpPrcsTnD-mthncptr'!$C$1,L47220='PERAC-ngpPrcsTnD-mthncptr'!$D$1)</f>
        <v>0</v>
      </c>
      <c r="J47220" s="136">
        <f>IF(I47220=TRUE,G47220+'NPV Calcs'!$D$14,G47220)</f>
        <v>21</v>
      </c>
      <c r="K47220" s="176">
        <f>IF(OR(B47220="GAS",B47220="COL",B47220="LAN",B47220="RICE",B47220="LIVE"),H47220*About!$B$98,IF(OR(B47220="CROP",B47220="NAA"),H47220*About!$B$99,H47220))</f>
        <v>3.648429974419E-4</v>
      </c>
      <c r="L47220" s="136" t="str">
        <f>INDEX('EPA Tech to Policy Mapping'!$D:$D,MATCH('EPA Data'!F47220,'EPA Tech to Policy Mapping'!$C:$C,0))</f>
        <v>waste - methane capture</v>
      </c>
    </row>
    <row r="47221" spans="1:12" x14ac:dyDescent="0.25">
      <c r="A47221" s="177" t="s">
        <v>567</v>
      </c>
      <c r="B47221" s="177" t="s">
        <v>568</v>
      </c>
      <c r="C47221" s="177">
        <v>2035</v>
      </c>
      <c r="D47221" s="177" t="s">
        <v>74</v>
      </c>
      <c r="E47221" s="177" t="s">
        <v>75</v>
      </c>
      <c r="F47221" s="177" t="s">
        <v>577</v>
      </c>
      <c r="G47221" s="177">
        <v>21</v>
      </c>
      <c r="H47221" s="177">
        <v>0.93625485897064198</v>
      </c>
      <c r="I47221" s="136" t="b">
        <f>OR(L47221='PERAC-ngpPrcsTnD-mthncptr'!$B$1,L47221='PERAC-ngpPrcsTnD-mthncptr'!$C$1,L47221='PERAC-ngpPrcsTnD-mthncptr'!$D$1)</f>
        <v>0</v>
      </c>
      <c r="J47221" s="136">
        <f>IF(I47221=TRUE,G47221+'NPV Calcs'!$D$14,G47221)</f>
        <v>21</v>
      </c>
      <c r="K47221" s="176">
        <f>IF(OR(B47221="GAS",B47221="COL",B47221="LAN",B47221="RICE",B47221="LIVE"),H47221*About!$B$98,IF(OR(B47221="CROP",B47221="NAA"),H47221*About!$B$99,H47221))</f>
        <v>0.93625485897064198</v>
      </c>
      <c r="L47221" s="136" t="str">
        <f>INDEX('EPA Tech to Policy Mapping'!$D:$D,MATCH('EPA Data'!F47221,'EPA Tech to Policy Mapping'!$C:$C,0))</f>
        <v>waste - methane destruction</v>
      </c>
    </row>
    <row r="47222" spans="1:12" x14ac:dyDescent="0.25">
      <c r="A47222" s="177" t="s">
        <v>567</v>
      </c>
      <c r="B47222" s="177" t="s">
        <v>568</v>
      </c>
      <c r="C47222" s="177">
        <v>2035</v>
      </c>
      <c r="D47222" s="177" t="s">
        <v>74</v>
      </c>
      <c r="E47222" s="177" t="s">
        <v>75</v>
      </c>
      <c r="F47222" s="177" t="s">
        <v>570</v>
      </c>
      <c r="G47222" s="177">
        <v>21</v>
      </c>
      <c r="H47222" s="177">
        <v>5.2796439831579996E-4</v>
      </c>
      <c r="I47222" s="136" t="b">
        <f>OR(L47222='PERAC-ngpPrcsTnD-mthncptr'!$B$1,L47222='PERAC-ngpPrcsTnD-mthncptr'!$C$1,L47222='PERAC-ngpPrcsTnD-mthncptr'!$D$1)</f>
        <v>0</v>
      </c>
      <c r="J47222" s="136">
        <f>IF(I47222=TRUE,G47222+'NPV Calcs'!$D$14,G47222)</f>
        <v>21</v>
      </c>
      <c r="K47222" s="176">
        <f>IF(OR(B47222="GAS",B47222="COL",B47222="LAN",B47222="RICE",B47222="LIVE"),H47222*About!$B$98,IF(OR(B47222="CROP",B47222="NAA"),H47222*About!$B$99,H47222))</f>
        <v>5.2796439831579996E-4</v>
      </c>
      <c r="L47222" s="136" t="str">
        <f>INDEX('EPA Tech to Policy Mapping'!$D:$D,MATCH('EPA Data'!F47222,'EPA Tech to Policy Mapping'!$C:$C,0))</f>
        <v>waste - methane capture</v>
      </c>
    </row>
    <row r="47223" spans="1:12" x14ac:dyDescent="0.25">
      <c r="A47223" s="177" t="s">
        <v>567</v>
      </c>
      <c r="B47223" s="177" t="s">
        <v>568</v>
      </c>
      <c r="C47223" s="177">
        <v>2035</v>
      </c>
      <c r="D47223" s="177" t="s">
        <v>74</v>
      </c>
      <c r="E47223" s="177" t="s">
        <v>75</v>
      </c>
      <c r="F47223" s="177" t="s">
        <v>569</v>
      </c>
      <c r="G47223" s="177">
        <v>21</v>
      </c>
      <c r="H47223" s="177">
        <v>7.8160217890399994E-3</v>
      </c>
      <c r="I47223" s="136" t="b">
        <f>OR(L47223='PERAC-ngpPrcsTnD-mthncptr'!$B$1,L47223='PERAC-ngpPrcsTnD-mthncptr'!$C$1,L47223='PERAC-ngpPrcsTnD-mthncptr'!$D$1)</f>
        <v>0</v>
      </c>
      <c r="J47223" s="136">
        <f>IF(I47223=TRUE,G47223+'NPV Calcs'!$D$14,G47223)</f>
        <v>21</v>
      </c>
      <c r="K47223" s="176">
        <f>IF(OR(B47223="GAS",B47223="COL",B47223="LAN",B47223="RICE",B47223="LIVE"),H47223*About!$B$98,IF(OR(B47223="CROP",B47223="NAA"),H47223*About!$B$99,H47223))</f>
        <v>7.8160217890399994E-3</v>
      </c>
      <c r="L47223" s="136" t="str">
        <f>INDEX('EPA Tech to Policy Mapping'!$D:$D,MATCH('EPA Data'!F47223,'EPA Tech to Policy Mapping'!$C:$C,0))</f>
        <v>waste - methane capture</v>
      </c>
    </row>
    <row r="47224" spans="1:12" x14ac:dyDescent="0.25">
      <c r="A47224" s="177" t="s">
        <v>567</v>
      </c>
      <c r="B47224" s="177" t="s">
        <v>568</v>
      </c>
      <c r="C47224" s="177">
        <v>2035</v>
      </c>
      <c r="D47224" s="177" t="s">
        <v>74</v>
      </c>
      <c r="E47224" s="177" t="s">
        <v>75</v>
      </c>
      <c r="F47224" s="177" t="s">
        <v>574</v>
      </c>
      <c r="G47224" s="177">
        <v>21</v>
      </c>
      <c r="H47224" s="177">
        <v>9.5168378902599996E-4</v>
      </c>
      <c r="I47224" s="136" t="b">
        <f>OR(L47224='PERAC-ngpPrcsTnD-mthncptr'!$B$1,L47224='PERAC-ngpPrcsTnD-mthncptr'!$C$1,L47224='PERAC-ngpPrcsTnD-mthncptr'!$D$1)</f>
        <v>0</v>
      </c>
      <c r="J47224" s="136">
        <f>IF(I47224=TRUE,G47224+'NPV Calcs'!$D$14,G47224)</f>
        <v>21</v>
      </c>
      <c r="K47224" s="176">
        <f>IF(OR(B47224="GAS",B47224="COL",B47224="LAN",B47224="RICE",B47224="LIVE"),H47224*About!$B$98,IF(OR(B47224="CROP",B47224="NAA"),H47224*About!$B$99,H47224))</f>
        <v>9.5168378902599996E-4</v>
      </c>
      <c r="L47224" s="136" t="str">
        <f>INDEX('EPA Tech to Policy Mapping'!$D:$D,MATCH('EPA Data'!F47224,'EPA Tech to Policy Mapping'!$C:$C,0))</f>
        <v>waste - methane destruction</v>
      </c>
    </row>
    <row r="47225" spans="1:12" x14ac:dyDescent="0.25">
      <c r="A47225" s="177" t="s">
        <v>567</v>
      </c>
      <c r="B47225" s="177" t="s">
        <v>568</v>
      </c>
      <c r="C47225" s="177">
        <v>2035</v>
      </c>
      <c r="D47225" s="177" t="s">
        <v>74</v>
      </c>
      <c r="E47225" s="177" t="s">
        <v>75</v>
      </c>
      <c r="F47225" s="177" t="s">
        <v>572</v>
      </c>
      <c r="G47225" s="177">
        <v>22</v>
      </c>
      <c r="H47225" s="177">
        <v>7.3891804731799997E-5</v>
      </c>
      <c r="I47225" s="136" t="b">
        <f>OR(L47225='PERAC-ngpPrcsTnD-mthncptr'!$B$1,L47225='PERAC-ngpPrcsTnD-mthncptr'!$C$1,L47225='PERAC-ngpPrcsTnD-mthncptr'!$D$1)</f>
        <v>0</v>
      </c>
      <c r="J47225" s="136">
        <f>IF(I47225=TRUE,G47225+'NPV Calcs'!$D$14,G47225)</f>
        <v>22</v>
      </c>
      <c r="K47225" s="176">
        <f>IF(OR(B47225="GAS",B47225="COL",B47225="LAN",B47225="RICE",B47225="LIVE"),H47225*About!$B$98,IF(OR(B47225="CROP",B47225="NAA"),H47225*About!$B$99,H47225))</f>
        <v>7.3891804731799997E-5</v>
      </c>
      <c r="L47225" s="136" t="str">
        <f>INDEX('EPA Tech to Policy Mapping'!$D:$D,MATCH('EPA Data'!F47225,'EPA Tech to Policy Mapping'!$C:$C,0))</f>
        <v>waste - methane capture</v>
      </c>
    </row>
    <row r="47226" spans="1:12" x14ac:dyDescent="0.25">
      <c r="A47226" s="177" t="s">
        <v>567</v>
      </c>
      <c r="B47226" s="177" t="s">
        <v>568</v>
      </c>
      <c r="C47226" s="177">
        <v>2035</v>
      </c>
      <c r="D47226" s="177" t="s">
        <v>74</v>
      </c>
      <c r="E47226" s="177" t="s">
        <v>75</v>
      </c>
      <c r="F47226" s="177" t="s">
        <v>570</v>
      </c>
      <c r="G47226" s="177">
        <v>22</v>
      </c>
      <c r="H47226" s="177">
        <v>4.2434645092729998E-4</v>
      </c>
      <c r="I47226" s="136" t="b">
        <f>OR(L47226='PERAC-ngpPrcsTnD-mthncptr'!$B$1,L47226='PERAC-ngpPrcsTnD-mthncptr'!$C$1,L47226='PERAC-ngpPrcsTnD-mthncptr'!$D$1)</f>
        <v>0</v>
      </c>
      <c r="J47226" s="136">
        <f>IF(I47226=TRUE,G47226+'NPV Calcs'!$D$14,G47226)</f>
        <v>22</v>
      </c>
      <c r="K47226" s="176">
        <f>IF(OR(B47226="GAS",B47226="COL",B47226="LAN",B47226="RICE",B47226="LIVE"),H47226*About!$B$98,IF(OR(B47226="CROP",B47226="NAA"),H47226*About!$B$99,H47226))</f>
        <v>4.2434645092729998E-4</v>
      </c>
      <c r="L47226" s="136" t="str">
        <f>INDEX('EPA Tech to Policy Mapping'!$D:$D,MATCH('EPA Data'!F47226,'EPA Tech to Policy Mapping'!$C:$C,0))</f>
        <v>waste - methane capture</v>
      </c>
    </row>
    <row r="47227" spans="1:12" x14ac:dyDescent="0.25">
      <c r="A47227" s="177" t="s">
        <v>567</v>
      </c>
      <c r="B47227" s="177" t="s">
        <v>568</v>
      </c>
      <c r="C47227" s="177">
        <v>2035</v>
      </c>
      <c r="D47227" s="177" t="s">
        <v>74</v>
      </c>
      <c r="E47227" s="177" t="s">
        <v>75</v>
      </c>
      <c r="F47227" s="177" t="s">
        <v>574</v>
      </c>
      <c r="G47227" s="177">
        <v>22</v>
      </c>
      <c r="H47227" s="177">
        <v>8.8766603039399999E-4</v>
      </c>
      <c r="I47227" s="136" t="b">
        <f>OR(L47227='PERAC-ngpPrcsTnD-mthncptr'!$B$1,L47227='PERAC-ngpPrcsTnD-mthncptr'!$C$1,L47227='PERAC-ngpPrcsTnD-mthncptr'!$D$1)</f>
        <v>0</v>
      </c>
      <c r="J47227" s="136">
        <f>IF(I47227=TRUE,G47227+'NPV Calcs'!$D$14,G47227)</f>
        <v>22</v>
      </c>
      <c r="K47227" s="176">
        <f>IF(OR(B47227="GAS",B47227="COL",B47227="LAN",B47227="RICE",B47227="LIVE"),H47227*About!$B$98,IF(OR(B47227="CROP",B47227="NAA"),H47227*About!$B$99,H47227))</f>
        <v>8.8766603039399999E-4</v>
      </c>
      <c r="L47227" s="136" t="str">
        <f>INDEX('EPA Tech to Policy Mapping'!$D:$D,MATCH('EPA Data'!F47227,'EPA Tech to Policy Mapping'!$C:$C,0))</f>
        <v>waste - methane destruction</v>
      </c>
    </row>
    <row r="47228" spans="1:12" x14ac:dyDescent="0.25">
      <c r="A47228" s="177" t="s">
        <v>567</v>
      </c>
      <c r="B47228" s="177" t="s">
        <v>568</v>
      </c>
      <c r="C47228" s="177">
        <v>2035</v>
      </c>
      <c r="D47228" s="177" t="s">
        <v>74</v>
      </c>
      <c r="E47228" s="177" t="s">
        <v>75</v>
      </c>
      <c r="F47228" s="177" t="s">
        <v>571</v>
      </c>
      <c r="G47228" s="177">
        <v>22</v>
      </c>
      <c r="H47228" s="177">
        <v>4.0686979218659998E-4</v>
      </c>
      <c r="I47228" s="136" t="b">
        <f>OR(L47228='PERAC-ngpPrcsTnD-mthncptr'!$B$1,L47228='PERAC-ngpPrcsTnD-mthncptr'!$C$1,L47228='PERAC-ngpPrcsTnD-mthncptr'!$D$1)</f>
        <v>0</v>
      </c>
      <c r="J47228" s="136">
        <f>IF(I47228=TRUE,G47228+'NPV Calcs'!$D$14,G47228)</f>
        <v>22</v>
      </c>
      <c r="K47228" s="176">
        <f>IF(OR(B47228="GAS",B47228="COL",B47228="LAN",B47228="RICE",B47228="LIVE"),H47228*About!$B$98,IF(OR(B47228="CROP",B47228="NAA"),H47228*About!$B$99,H47228))</f>
        <v>4.0686979218659998E-4</v>
      </c>
      <c r="L47228" s="136" t="str">
        <f>INDEX('EPA Tech to Policy Mapping'!$D:$D,MATCH('EPA Data'!F47228,'EPA Tech to Policy Mapping'!$C:$C,0))</f>
        <v>waste - methane capture</v>
      </c>
    </row>
    <row r="47229" spans="1:12" x14ac:dyDescent="0.25">
      <c r="A47229" s="177" t="s">
        <v>567</v>
      </c>
      <c r="B47229" s="177" t="s">
        <v>568</v>
      </c>
      <c r="C47229" s="177">
        <v>2035</v>
      </c>
      <c r="D47229" s="177" t="s">
        <v>74</v>
      </c>
      <c r="E47229" s="177" t="s">
        <v>75</v>
      </c>
      <c r="F47229" s="177" t="s">
        <v>573</v>
      </c>
      <c r="G47229" s="177">
        <v>22</v>
      </c>
      <c r="H47229" s="177">
        <v>1.6024524302340001E-4</v>
      </c>
      <c r="I47229" s="136" t="b">
        <f>OR(L47229='PERAC-ngpPrcsTnD-mthncptr'!$B$1,L47229='PERAC-ngpPrcsTnD-mthncptr'!$C$1,L47229='PERAC-ngpPrcsTnD-mthncptr'!$D$1)</f>
        <v>0</v>
      </c>
      <c r="J47229" s="136">
        <f>IF(I47229=TRUE,G47229+'NPV Calcs'!$D$14,G47229)</f>
        <v>22</v>
      </c>
      <c r="K47229" s="176">
        <f>IF(OR(B47229="GAS",B47229="COL",B47229="LAN",B47229="RICE",B47229="LIVE"),H47229*About!$B$98,IF(OR(B47229="CROP",B47229="NAA"),H47229*About!$B$99,H47229))</f>
        <v>1.6024524302340001E-4</v>
      </c>
      <c r="L47229" s="136" t="str">
        <f>INDEX('EPA Tech to Policy Mapping'!$D:$D,MATCH('EPA Data'!F47229,'EPA Tech to Policy Mapping'!$C:$C,0))</f>
        <v>waste - methane capture</v>
      </c>
    </row>
    <row r="47230" spans="1:12" x14ac:dyDescent="0.25">
      <c r="A47230" s="177" t="s">
        <v>567</v>
      </c>
      <c r="B47230" s="177" t="s">
        <v>568</v>
      </c>
      <c r="C47230" s="177">
        <v>2035</v>
      </c>
      <c r="D47230" s="177" t="s">
        <v>74</v>
      </c>
      <c r="E47230" s="177" t="s">
        <v>75</v>
      </c>
      <c r="F47230" s="177" t="s">
        <v>569</v>
      </c>
      <c r="G47230" s="177">
        <v>22</v>
      </c>
      <c r="H47230" s="177">
        <v>7.9440770641667994E-3</v>
      </c>
      <c r="I47230" s="136" t="b">
        <f>OR(L47230='PERAC-ngpPrcsTnD-mthncptr'!$B$1,L47230='PERAC-ngpPrcsTnD-mthncptr'!$C$1,L47230='PERAC-ngpPrcsTnD-mthncptr'!$D$1)</f>
        <v>0</v>
      </c>
      <c r="J47230" s="136">
        <f>IF(I47230=TRUE,G47230+'NPV Calcs'!$D$14,G47230)</f>
        <v>22</v>
      </c>
      <c r="K47230" s="176">
        <f>IF(OR(B47230="GAS",B47230="COL",B47230="LAN",B47230="RICE",B47230="LIVE"),H47230*About!$B$98,IF(OR(B47230="CROP",B47230="NAA"),H47230*About!$B$99,H47230))</f>
        <v>7.9440770641667994E-3</v>
      </c>
      <c r="L47230" s="136" t="str">
        <f>INDEX('EPA Tech to Policy Mapping'!$D:$D,MATCH('EPA Data'!F47230,'EPA Tech to Policy Mapping'!$C:$C,0))</f>
        <v>waste - methane capture</v>
      </c>
    </row>
    <row r="47231" spans="1:12" x14ac:dyDescent="0.25">
      <c r="A47231" s="177" t="s">
        <v>567</v>
      </c>
      <c r="B47231" s="177" t="s">
        <v>568</v>
      </c>
      <c r="C47231" s="177">
        <v>2035</v>
      </c>
      <c r="D47231" s="177" t="s">
        <v>74</v>
      </c>
      <c r="E47231" s="177" t="s">
        <v>75</v>
      </c>
      <c r="F47231" s="177" t="s">
        <v>571</v>
      </c>
      <c r="G47231" s="177">
        <v>23</v>
      </c>
      <c r="H47231" s="177">
        <v>1.029802374433E-4</v>
      </c>
      <c r="I47231" s="136" t="b">
        <f>OR(L47231='PERAC-ngpPrcsTnD-mthncptr'!$B$1,L47231='PERAC-ngpPrcsTnD-mthncptr'!$C$1,L47231='PERAC-ngpPrcsTnD-mthncptr'!$D$1)</f>
        <v>0</v>
      </c>
      <c r="J47231" s="136">
        <f>IF(I47231=TRUE,G47231+'NPV Calcs'!$D$14,G47231)</f>
        <v>23</v>
      </c>
      <c r="K47231" s="176">
        <f>IF(OR(B47231="GAS",B47231="COL",B47231="LAN",B47231="RICE",B47231="LIVE"),H47231*About!$B$98,IF(OR(B47231="CROP",B47231="NAA"),H47231*About!$B$99,H47231))</f>
        <v>1.029802374433E-4</v>
      </c>
      <c r="L47231" s="136" t="str">
        <f>INDEX('EPA Tech to Policy Mapping'!$D:$D,MATCH('EPA Data'!F47231,'EPA Tech to Policy Mapping'!$C:$C,0))</f>
        <v>waste - methane capture</v>
      </c>
    </row>
    <row r="47232" spans="1:12" x14ac:dyDescent="0.25">
      <c r="A47232" s="177" t="s">
        <v>567</v>
      </c>
      <c r="B47232" s="177" t="s">
        <v>568</v>
      </c>
      <c r="C47232" s="177">
        <v>2035</v>
      </c>
      <c r="D47232" s="177" t="s">
        <v>74</v>
      </c>
      <c r="E47232" s="177" t="s">
        <v>75</v>
      </c>
      <c r="F47232" s="177" t="s">
        <v>572</v>
      </c>
      <c r="G47232" s="177">
        <v>23</v>
      </c>
      <c r="H47232" s="177">
        <v>5.63873500141E-5</v>
      </c>
      <c r="I47232" s="136" t="b">
        <f>OR(L47232='PERAC-ngpPrcsTnD-mthncptr'!$B$1,L47232='PERAC-ngpPrcsTnD-mthncptr'!$C$1,L47232='PERAC-ngpPrcsTnD-mthncptr'!$D$1)</f>
        <v>0</v>
      </c>
      <c r="J47232" s="136">
        <f>IF(I47232=TRUE,G47232+'NPV Calcs'!$D$14,G47232)</f>
        <v>23</v>
      </c>
      <c r="K47232" s="176">
        <f>IF(OR(B47232="GAS",B47232="COL",B47232="LAN",B47232="RICE",B47232="LIVE"),H47232*About!$B$98,IF(OR(B47232="CROP",B47232="NAA"),H47232*About!$B$99,H47232))</f>
        <v>5.63873500141E-5</v>
      </c>
      <c r="L47232" s="136" t="str">
        <f>INDEX('EPA Tech to Policy Mapping'!$D:$D,MATCH('EPA Data'!F47232,'EPA Tech to Policy Mapping'!$C:$C,0))</f>
        <v>waste - methane capture</v>
      </c>
    </row>
    <row r="47233" spans="1:12" x14ac:dyDescent="0.25">
      <c r="A47233" s="177" t="s">
        <v>567</v>
      </c>
      <c r="B47233" s="177" t="s">
        <v>568</v>
      </c>
      <c r="C47233" s="177">
        <v>2035</v>
      </c>
      <c r="D47233" s="177" t="s">
        <v>74</v>
      </c>
      <c r="E47233" s="177" t="s">
        <v>75</v>
      </c>
      <c r="F47233" s="177" t="s">
        <v>573</v>
      </c>
      <c r="G47233" s="177">
        <v>23</v>
      </c>
      <c r="H47233" s="177">
        <v>7.9018813266899999E-5</v>
      </c>
      <c r="I47233" s="136" t="b">
        <f>OR(L47233='PERAC-ngpPrcsTnD-mthncptr'!$B$1,L47233='PERAC-ngpPrcsTnD-mthncptr'!$C$1,L47233='PERAC-ngpPrcsTnD-mthncptr'!$D$1)</f>
        <v>0</v>
      </c>
      <c r="J47233" s="136">
        <f>IF(I47233=TRUE,G47233+'NPV Calcs'!$D$14,G47233)</f>
        <v>23</v>
      </c>
      <c r="K47233" s="176">
        <f>IF(OR(B47233="GAS",B47233="COL",B47233="LAN",B47233="RICE",B47233="LIVE"),H47233*About!$B$98,IF(OR(B47233="CROP",B47233="NAA"),H47233*About!$B$99,H47233))</f>
        <v>7.9018813266899999E-5</v>
      </c>
      <c r="L47233" s="136" t="str">
        <f>INDEX('EPA Tech to Policy Mapping'!$D:$D,MATCH('EPA Data'!F47233,'EPA Tech to Policy Mapping'!$C:$C,0))</f>
        <v>waste - methane capture</v>
      </c>
    </row>
    <row r="47234" spans="1:12" x14ac:dyDescent="0.25">
      <c r="A47234" s="177" t="s">
        <v>567</v>
      </c>
      <c r="B47234" s="177" t="s">
        <v>568</v>
      </c>
      <c r="C47234" s="177">
        <v>2035</v>
      </c>
      <c r="D47234" s="177" t="s">
        <v>74</v>
      </c>
      <c r="E47234" s="177" t="s">
        <v>75</v>
      </c>
      <c r="F47234" s="177" t="s">
        <v>574</v>
      </c>
      <c r="G47234" s="177">
        <v>23</v>
      </c>
      <c r="H47234" s="177">
        <v>7.0094707371029996E-4</v>
      </c>
      <c r="I47234" s="136" t="b">
        <f>OR(L47234='PERAC-ngpPrcsTnD-mthncptr'!$B$1,L47234='PERAC-ngpPrcsTnD-mthncptr'!$C$1,L47234='PERAC-ngpPrcsTnD-mthncptr'!$D$1)</f>
        <v>0</v>
      </c>
      <c r="J47234" s="136">
        <f>IF(I47234=TRUE,G47234+'NPV Calcs'!$D$14,G47234)</f>
        <v>23</v>
      </c>
      <c r="K47234" s="176">
        <f>IF(OR(B47234="GAS",B47234="COL",B47234="LAN",B47234="RICE",B47234="LIVE"),H47234*About!$B$98,IF(OR(B47234="CROP",B47234="NAA"),H47234*About!$B$99,H47234))</f>
        <v>7.0094707371029996E-4</v>
      </c>
      <c r="L47234" s="136" t="str">
        <f>INDEX('EPA Tech to Policy Mapping'!$D:$D,MATCH('EPA Data'!F47234,'EPA Tech to Policy Mapping'!$C:$C,0))</f>
        <v>waste - methane destruction</v>
      </c>
    </row>
    <row r="47235" spans="1:12" x14ac:dyDescent="0.25">
      <c r="A47235" s="177" t="s">
        <v>567</v>
      </c>
      <c r="B47235" s="177" t="s">
        <v>568</v>
      </c>
      <c r="C47235" s="177">
        <v>2035</v>
      </c>
      <c r="D47235" s="177" t="s">
        <v>74</v>
      </c>
      <c r="E47235" s="177" t="s">
        <v>75</v>
      </c>
      <c r="F47235" s="177" t="s">
        <v>570</v>
      </c>
      <c r="G47235" s="177">
        <v>23</v>
      </c>
      <c r="H47235" s="177">
        <v>4.7507128874709999E-4</v>
      </c>
      <c r="I47235" s="136" t="b">
        <f>OR(L47235='PERAC-ngpPrcsTnD-mthncptr'!$B$1,L47235='PERAC-ngpPrcsTnD-mthncptr'!$C$1,L47235='PERAC-ngpPrcsTnD-mthncptr'!$D$1)</f>
        <v>0</v>
      </c>
      <c r="J47235" s="136">
        <f>IF(I47235=TRUE,G47235+'NPV Calcs'!$D$14,G47235)</f>
        <v>23</v>
      </c>
      <c r="K47235" s="176">
        <f>IF(OR(B47235="GAS",B47235="COL",B47235="LAN",B47235="RICE",B47235="LIVE"),H47235*About!$B$98,IF(OR(B47235="CROP",B47235="NAA"),H47235*About!$B$99,H47235))</f>
        <v>4.7507128874709999E-4</v>
      </c>
      <c r="L47235" s="136" t="str">
        <f>INDEX('EPA Tech to Policy Mapping'!$D:$D,MATCH('EPA Data'!F47235,'EPA Tech to Policy Mapping'!$C:$C,0))</f>
        <v>waste - methane capture</v>
      </c>
    </row>
    <row r="47236" spans="1:12" x14ac:dyDescent="0.25">
      <c r="A47236" s="177" t="s">
        <v>567</v>
      </c>
      <c r="B47236" s="177" t="s">
        <v>568</v>
      </c>
      <c r="C47236" s="177">
        <v>2035</v>
      </c>
      <c r="D47236" s="177" t="s">
        <v>74</v>
      </c>
      <c r="E47236" s="177" t="s">
        <v>75</v>
      </c>
      <c r="F47236" s="177" t="s">
        <v>569</v>
      </c>
      <c r="G47236" s="177">
        <v>23</v>
      </c>
      <c r="H47236" s="177">
        <v>3.8424184604082001E-3</v>
      </c>
      <c r="I47236" s="136" t="b">
        <f>OR(L47236='PERAC-ngpPrcsTnD-mthncptr'!$B$1,L47236='PERAC-ngpPrcsTnD-mthncptr'!$C$1,L47236='PERAC-ngpPrcsTnD-mthncptr'!$D$1)</f>
        <v>0</v>
      </c>
      <c r="J47236" s="136">
        <f>IF(I47236=TRUE,G47236+'NPV Calcs'!$D$14,G47236)</f>
        <v>23</v>
      </c>
      <c r="K47236" s="176">
        <f>IF(OR(B47236="GAS",B47236="COL",B47236="LAN",B47236="RICE",B47236="LIVE"),H47236*About!$B$98,IF(OR(B47236="CROP",B47236="NAA"),H47236*About!$B$99,H47236))</f>
        <v>3.8424184604082001E-3</v>
      </c>
      <c r="L47236" s="136" t="str">
        <f>INDEX('EPA Tech to Policy Mapping'!$D:$D,MATCH('EPA Data'!F47236,'EPA Tech to Policy Mapping'!$C:$C,0))</f>
        <v>waste - methane capture</v>
      </c>
    </row>
    <row r="47237" spans="1:12" x14ac:dyDescent="0.25">
      <c r="A47237" s="177" t="s">
        <v>567</v>
      </c>
      <c r="B47237" s="177" t="s">
        <v>568</v>
      </c>
      <c r="C47237" s="177">
        <v>2035</v>
      </c>
      <c r="D47237" s="177" t="s">
        <v>74</v>
      </c>
      <c r="E47237" s="177" t="s">
        <v>75</v>
      </c>
      <c r="F47237" s="177" t="s">
        <v>572</v>
      </c>
      <c r="G47237" s="177">
        <v>24</v>
      </c>
      <c r="H47237" s="177">
        <v>2.1116256903000001E-5</v>
      </c>
      <c r="I47237" s="136" t="b">
        <f>OR(L47237='PERAC-ngpPrcsTnD-mthncptr'!$B$1,L47237='PERAC-ngpPrcsTnD-mthncptr'!$C$1,L47237='PERAC-ngpPrcsTnD-mthncptr'!$D$1)</f>
        <v>0</v>
      </c>
      <c r="J47237" s="136">
        <f>IF(I47237=TRUE,G47237+'NPV Calcs'!$D$14,G47237)</f>
        <v>24</v>
      </c>
      <c r="K47237" s="176">
        <f>IF(OR(B47237="GAS",B47237="COL",B47237="LAN",B47237="RICE",B47237="LIVE"),H47237*About!$B$98,IF(OR(B47237="CROP",B47237="NAA"),H47237*About!$B$99,H47237))</f>
        <v>2.1116256903000001E-5</v>
      </c>
      <c r="L47237" s="136" t="str">
        <f>INDEX('EPA Tech to Policy Mapping'!$D:$D,MATCH('EPA Data'!F47237,'EPA Tech to Policy Mapping'!$C:$C,0))</f>
        <v>waste - methane capture</v>
      </c>
    </row>
    <row r="47238" spans="1:12" x14ac:dyDescent="0.25">
      <c r="A47238" s="177" t="s">
        <v>567</v>
      </c>
      <c r="B47238" s="177" t="s">
        <v>568</v>
      </c>
      <c r="C47238" s="177">
        <v>2035</v>
      </c>
      <c r="D47238" s="177" t="s">
        <v>74</v>
      </c>
      <c r="E47238" s="177" t="s">
        <v>75</v>
      </c>
      <c r="F47238" s="177" t="s">
        <v>570</v>
      </c>
      <c r="G47238" s="177">
        <v>24</v>
      </c>
      <c r="H47238" s="177">
        <v>4.0059001094050001E-4</v>
      </c>
      <c r="I47238" s="136" t="b">
        <f>OR(L47238='PERAC-ngpPrcsTnD-mthncptr'!$B$1,L47238='PERAC-ngpPrcsTnD-mthncptr'!$C$1,L47238='PERAC-ngpPrcsTnD-mthncptr'!$D$1)</f>
        <v>0</v>
      </c>
      <c r="J47238" s="136">
        <f>IF(I47238=TRUE,G47238+'NPV Calcs'!$D$14,G47238)</f>
        <v>24</v>
      </c>
      <c r="K47238" s="176">
        <f>IF(OR(B47238="GAS",B47238="COL",B47238="LAN",B47238="RICE",B47238="LIVE"),H47238*About!$B$98,IF(OR(B47238="CROP",B47238="NAA"),H47238*About!$B$99,H47238))</f>
        <v>4.0059001094050001E-4</v>
      </c>
      <c r="L47238" s="136" t="str">
        <f>INDEX('EPA Tech to Policy Mapping'!$D:$D,MATCH('EPA Data'!F47238,'EPA Tech to Policy Mapping'!$C:$C,0))</f>
        <v>waste - methane capture</v>
      </c>
    </row>
    <row r="47239" spans="1:12" x14ac:dyDescent="0.25">
      <c r="A47239" s="177" t="s">
        <v>567</v>
      </c>
      <c r="B47239" s="177" t="s">
        <v>568</v>
      </c>
      <c r="C47239" s="177">
        <v>2035</v>
      </c>
      <c r="D47239" s="177" t="s">
        <v>74</v>
      </c>
      <c r="E47239" s="177" t="s">
        <v>75</v>
      </c>
      <c r="F47239" s="177" t="s">
        <v>574</v>
      </c>
      <c r="G47239" s="177">
        <v>24</v>
      </c>
      <c r="H47239" s="177">
        <v>4.3133387043780002E-4</v>
      </c>
      <c r="I47239" s="136" t="b">
        <f>OR(L47239='PERAC-ngpPrcsTnD-mthncptr'!$B$1,L47239='PERAC-ngpPrcsTnD-mthncptr'!$C$1,L47239='PERAC-ngpPrcsTnD-mthncptr'!$D$1)</f>
        <v>0</v>
      </c>
      <c r="J47239" s="136">
        <f>IF(I47239=TRUE,G47239+'NPV Calcs'!$D$14,G47239)</f>
        <v>24</v>
      </c>
      <c r="K47239" s="176">
        <f>IF(OR(B47239="GAS",B47239="COL",B47239="LAN",B47239="RICE",B47239="LIVE"),H47239*About!$B$98,IF(OR(B47239="CROP",B47239="NAA"),H47239*About!$B$99,H47239))</f>
        <v>4.3133387043780002E-4</v>
      </c>
      <c r="L47239" s="136" t="str">
        <f>INDEX('EPA Tech to Policy Mapping'!$D:$D,MATCH('EPA Data'!F47239,'EPA Tech to Policy Mapping'!$C:$C,0))</f>
        <v>waste - methane destruction</v>
      </c>
    </row>
    <row r="47240" spans="1:12" x14ac:dyDescent="0.25">
      <c r="A47240" s="177" t="s">
        <v>567</v>
      </c>
      <c r="B47240" s="177" t="s">
        <v>568</v>
      </c>
      <c r="C47240" s="177">
        <v>2035</v>
      </c>
      <c r="D47240" s="177" t="s">
        <v>74</v>
      </c>
      <c r="E47240" s="177" t="s">
        <v>75</v>
      </c>
      <c r="F47240" s="177" t="s">
        <v>571</v>
      </c>
      <c r="G47240" s="177">
        <v>24</v>
      </c>
      <c r="H47240" s="177">
        <v>5.7136499890500003E-5</v>
      </c>
      <c r="I47240" s="136" t="b">
        <f>OR(L47240='PERAC-ngpPrcsTnD-mthncptr'!$B$1,L47240='PERAC-ngpPrcsTnD-mthncptr'!$C$1,L47240='PERAC-ngpPrcsTnD-mthncptr'!$D$1)</f>
        <v>0</v>
      </c>
      <c r="J47240" s="136">
        <f>IF(I47240=TRUE,G47240+'NPV Calcs'!$D$14,G47240)</f>
        <v>24</v>
      </c>
      <c r="K47240" s="176">
        <f>IF(OR(B47240="GAS",B47240="COL",B47240="LAN",B47240="RICE",B47240="LIVE"),H47240*About!$B$98,IF(OR(B47240="CROP",B47240="NAA"),H47240*About!$B$99,H47240))</f>
        <v>5.7136499890500003E-5</v>
      </c>
      <c r="L47240" s="136" t="str">
        <f>INDEX('EPA Tech to Policy Mapping'!$D:$D,MATCH('EPA Data'!F47240,'EPA Tech to Policy Mapping'!$C:$C,0))</f>
        <v>waste - methane capture</v>
      </c>
    </row>
    <row r="47241" spans="1:12" x14ac:dyDescent="0.25">
      <c r="A47241" s="177" t="s">
        <v>567</v>
      </c>
      <c r="B47241" s="177" t="s">
        <v>568</v>
      </c>
      <c r="C47241" s="177">
        <v>2035</v>
      </c>
      <c r="D47241" s="177" t="s">
        <v>74</v>
      </c>
      <c r="E47241" s="177" t="s">
        <v>75</v>
      </c>
      <c r="F47241" s="177" t="s">
        <v>569</v>
      </c>
      <c r="G47241" s="177">
        <v>24</v>
      </c>
      <c r="H47241" s="177">
        <v>3.4919485915451999E-3</v>
      </c>
      <c r="I47241" s="136" t="b">
        <f>OR(L47241='PERAC-ngpPrcsTnD-mthncptr'!$B$1,L47241='PERAC-ngpPrcsTnD-mthncptr'!$C$1,L47241='PERAC-ngpPrcsTnD-mthncptr'!$D$1)</f>
        <v>0</v>
      </c>
      <c r="J47241" s="136">
        <f>IF(I47241=TRUE,G47241+'NPV Calcs'!$D$14,G47241)</f>
        <v>24</v>
      </c>
      <c r="K47241" s="176">
        <f>IF(OR(B47241="GAS",B47241="COL",B47241="LAN",B47241="RICE",B47241="LIVE"),H47241*About!$B$98,IF(OR(B47241="CROP",B47241="NAA"),H47241*About!$B$99,H47241))</f>
        <v>3.4919485915451999E-3</v>
      </c>
      <c r="L47241" s="136" t="str">
        <f>INDEX('EPA Tech to Policy Mapping'!$D:$D,MATCH('EPA Data'!F47241,'EPA Tech to Policy Mapping'!$C:$C,0))</f>
        <v>waste - methane capture</v>
      </c>
    </row>
    <row r="47242" spans="1:12" x14ac:dyDescent="0.25">
      <c r="A47242" s="177" t="s">
        <v>567</v>
      </c>
      <c r="B47242" s="177" t="s">
        <v>568</v>
      </c>
      <c r="C47242" s="177">
        <v>2035</v>
      </c>
      <c r="D47242" s="177" t="s">
        <v>74</v>
      </c>
      <c r="E47242" s="177" t="s">
        <v>75</v>
      </c>
      <c r="F47242" s="177" t="s">
        <v>571</v>
      </c>
      <c r="G47242" s="177">
        <v>25</v>
      </c>
      <c r="H47242" s="177">
        <v>1.309453459726E-4</v>
      </c>
      <c r="I47242" s="136" t="b">
        <f>OR(L47242='PERAC-ngpPrcsTnD-mthncptr'!$B$1,L47242='PERAC-ngpPrcsTnD-mthncptr'!$C$1,L47242='PERAC-ngpPrcsTnD-mthncptr'!$D$1)</f>
        <v>0</v>
      </c>
      <c r="J47242" s="136">
        <f>IF(I47242=TRUE,G47242+'NPV Calcs'!$D$14,G47242)</f>
        <v>25</v>
      </c>
      <c r="K47242" s="176">
        <f>IF(OR(B47242="GAS",B47242="COL",B47242="LAN",B47242="RICE",B47242="LIVE"),H47242*About!$B$98,IF(OR(B47242="CROP",B47242="NAA"),H47242*About!$B$99,H47242))</f>
        <v>1.309453459726E-4</v>
      </c>
      <c r="L47242" s="136" t="str">
        <f>INDEX('EPA Tech to Policy Mapping'!$D:$D,MATCH('EPA Data'!F47242,'EPA Tech to Policy Mapping'!$C:$C,0))</f>
        <v>waste - methane capture</v>
      </c>
    </row>
    <row r="47243" spans="1:12" x14ac:dyDescent="0.25">
      <c r="A47243" s="177" t="s">
        <v>567</v>
      </c>
      <c r="B47243" s="177" t="s">
        <v>568</v>
      </c>
      <c r="C47243" s="177">
        <v>2035</v>
      </c>
      <c r="D47243" s="177" t="s">
        <v>74</v>
      </c>
      <c r="E47243" s="177" t="s">
        <v>75</v>
      </c>
      <c r="F47243" s="177" t="s">
        <v>569</v>
      </c>
      <c r="G47243" s="177">
        <v>25</v>
      </c>
      <c r="H47243" s="177">
        <v>2.6710112651926001E-3</v>
      </c>
      <c r="I47243" s="136" t="b">
        <f>OR(L47243='PERAC-ngpPrcsTnD-mthncptr'!$B$1,L47243='PERAC-ngpPrcsTnD-mthncptr'!$C$1,L47243='PERAC-ngpPrcsTnD-mthncptr'!$D$1)</f>
        <v>0</v>
      </c>
      <c r="J47243" s="136">
        <f>IF(I47243=TRUE,G47243+'NPV Calcs'!$D$14,G47243)</f>
        <v>25</v>
      </c>
      <c r="K47243" s="176">
        <f>IF(OR(B47243="GAS",B47243="COL",B47243="LAN",B47243="RICE",B47243="LIVE"),H47243*About!$B$98,IF(OR(B47243="CROP",B47243="NAA"),H47243*About!$B$99,H47243))</f>
        <v>2.6710112651926001E-3</v>
      </c>
      <c r="L47243" s="136" t="str">
        <f>INDEX('EPA Tech to Policy Mapping'!$D:$D,MATCH('EPA Data'!F47243,'EPA Tech to Policy Mapping'!$C:$C,0))</f>
        <v>waste - methane capture</v>
      </c>
    </row>
    <row r="47244" spans="1:12" x14ac:dyDescent="0.25">
      <c r="A47244" s="177" t="s">
        <v>567</v>
      </c>
      <c r="B47244" s="177" t="s">
        <v>568</v>
      </c>
      <c r="C47244" s="177">
        <v>2035</v>
      </c>
      <c r="D47244" s="177" t="s">
        <v>74</v>
      </c>
      <c r="E47244" s="177" t="s">
        <v>75</v>
      </c>
      <c r="F47244" s="177" t="s">
        <v>574</v>
      </c>
      <c r="G47244" s="177">
        <v>25</v>
      </c>
      <c r="H47244" s="177">
        <v>1.5979548516040001E-4</v>
      </c>
      <c r="I47244" s="136" t="b">
        <f>OR(L47244='PERAC-ngpPrcsTnD-mthncptr'!$B$1,L47244='PERAC-ngpPrcsTnD-mthncptr'!$C$1,L47244='PERAC-ngpPrcsTnD-mthncptr'!$D$1)</f>
        <v>0</v>
      </c>
      <c r="J47244" s="136">
        <f>IF(I47244=TRUE,G47244+'NPV Calcs'!$D$14,G47244)</f>
        <v>25</v>
      </c>
      <c r="K47244" s="176">
        <f>IF(OR(B47244="GAS",B47244="COL",B47244="LAN",B47244="RICE",B47244="LIVE"),H47244*About!$B$98,IF(OR(B47244="CROP",B47244="NAA"),H47244*About!$B$99,H47244))</f>
        <v>1.5979548516040001E-4</v>
      </c>
      <c r="L47244" s="136" t="str">
        <f>INDEX('EPA Tech to Policy Mapping'!$D:$D,MATCH('EPA Data'!F47244,'EPA Tech to Policy Mapping'!$C:$C,0))</f>
        <v>waste - methane destruction</v>
      </c>
    </row>
    <row r="47245" spans="1:12" x14ac:dyDescent="0.25">
      <c r="A47245" s="177" t="s">
        <v>567</v>
      </c>
      <c r="B47245" s="177" t="s">
        <v>568</v>
      </c>
      <c r="C47245" s="177">
        <v>2035</v>
      </c>
      <c r="D47245" s="177" t="s">
        <v>74</v>
      </c>
      <c r="E47245" s="177" t="s">
        <v>75</v>
      </c>
      <c r="F47245" s="177" t="s">
        <v>572</v>
      </c>
      <c r="G47245" s="177">
        <v>25</v>
      </c>
      <c r="H47245" s="177">
        <v>4.88361627049E-5</v>
      </c>
      <c r="I47245" s="136" t="b">
        <f>OR(L47245='PERAC-ngpPrcsTnD-mthncptr'!$B$1,L47245='PERAC-ngpPrcsTnD-mthncptr'!$C$1,L47245='PERAC-ngpPrcsTnD-mthncptr'!$D$1)</f>
        <v>0</v>
      </c>
      <c r="J47245" s="136">
        <f>IF(I47245=TRUE,G47245+'NPV Calcs'!$D$14,G47245)</f>
        <v>25</v>
      </c>
      <c r="K47245" s="176">
        <f>IF(OR(B47245="GAS",B47245="COL",B47245="LAN",B47245="RICE",B47245="LIVE"),H47245*About!$B$98,IF(OR(B47245="CROP",B47245="NAA"),H47245*About!$B$99,H47245))</f>
        <v>4.88361627049E-5</v>
      </c>
      <c r="L47245" s="136" t="str">
        <f>INDEX('EPA Tech to Policy Mapping'!$D:$D,MATCH('EPA Data'!F47245,'EPA Tech to Policy Mapping'!$C:$C,0))</f>
        <v>waste - methane capture</v>
      </c>
    </row>
    <row r="47246" spans="1:12" x14ac:dyDescent="0.25">
      <c r="A47246" s="177" t="s">
        <v>567</v>
      </c>
      <c r="B47246" s="177" t="s">
        <v>568</v>
      </c>
      <c r="C47246" s="177">
        <v>2035</v>
      </c>
      <c r="D47246" s="177" t="s">
        <v>74</v>
      </c>
      <c r="E47246" s="177" t="s">
        <v>75</v>
      </c>
      <c r="F47246" s="177" t="s">
        <v>570</v>
      </c>
      <c r="G47246" s="177">
        <v>25</v>
      </c>
      <c r="H47246" s="177">
        <v>2.9801205619150003E-4</v>
      </c>
      <c r="I47246" s="136" t="b">
        <f>OR(L47246='PERAC-ngpPrcsTnD-mthncptr'!$B$1,L47246='PERAC-ngpPrcsTnD-mthncptr'!$C$1,L47246='PERAC-ngpPrcsTnD-mthncptr'!$D$1)</f>
        <v>0</v>
      </c>
      <c r="J47246" s="136">
        <f>IF(I47246=TRUE,G47246+'NPV Calcs'!$D$14,G47246)</f>
        <v>25</v>
      </c>
      <c r="K47246" s="176">
        <f>IF(OR(B47246="GAS",B47246="COL",B47246="LAN",B47246="RICE",B47246="LIVE"),H47246*About!$B$98,IF(OR(B47246="CROP",B47246="NAA"),H47246*About!$B$99,H47246))</f>
        <v>2.9801205619150003E-4</v>
      </c>
      <c r="L47246" s="136" t="str">
        <f>INDEX('EPA Tech to Policy Mapping'!$D:$D,MATCH('EPA Data'!F47246,'EPA Tech to Policy Mapping'!$C:$C,0))</f>
        <v>waste - methane capture</v>
      </c>
    </row>
    <row r="47247" spans="1:12" x14ac:dyDescent="0.25">
      <c r="A47247" s="177" t="s">
        <v>567</v>
      </c>
      <c r="B47247" s="177" t="s">
        <v>568</v>
      </c>
      <c r="C47247" s="177">
        <v>2035</v>
      </c>
      <c r="D47247" s="177" t="s">
        <v>74</v>
      </c>
      <c r="E47247" s="177" t="s">
        <v>75</v>
      </c>
      <c r="F47247" s="177" t="s">
        <v>569</v>
      </c>
      <c r="G47247" s="177">
        <v>26</v>
      </c>
      <c r="H47247" s="177">
        <v>2.5744856829987999E-3</v>
      </c>
      <c r="I47247" s="136" t="b">
        <f>OR(L47247='PERAC-ngpPrcsTnD-mthncptr'!$B$1,L47247='PERAC-ngpPrcsTnD-mthncptr'!$C$1,L47247='PERAC-ngpPrcsTnD-mthncptr'!$D$1)</f>
        <v>0</v>
      </c>
      <c r="J47247" s="136">
        <f>IF(I47247=TRUE,G47247+'NPV Calcs'!$D$14,G47247)</f>
        <v>26</v>
      </c>
      <c r="K47247" s="176">
        <f>IF(OR(B47247="GAS",B47247="COL",B47247="LAN",B47247="RICE",B47247="LIVE"),H47247*About!$B$98,IF(OR(B47247="CROP",B47247="NAA"),H47247*About!$B$99,H47247))</f>
        <v>2.5744856829987999E-3</v>
      </c>
      <c r="L47247" s="136" t="str">
        <f>INDEX('EPA Tech to Policy Mapping'!$D:$D,MATCH('EPA Data'!F47247,'EPA Tech to Policy Mapping'!$C:$C,0))</f>
        <v>waste - methane capture</v>
      </c>
    </row>
    <row r="47248" spans="1:12" x14ac:dyDescent="0.25">
      <c r="A47248" s="177" t="s">
        <v>567</v>
      </c>
      <c r="B47248" s="177" t="s">
        <v>568</v>
      </c>
      <c r="C47248" s="177">
        <v>2035</v>
      </c>
      <c r="D47248" s="177" t="s">
        <v>74</v>
      </c>
      <c r="E47248" s="177" t="s">
        <v>75</v>
      </c>
      <c r="F47248" s="177" t="s">
        <v>572</v>
      </c>
      <c r="G47248" s="177">
        <v>26</v>
      </c>
      <c r="H47248" s="177">
        <v>1.3051911764699999E-5</v>
      </c>
      <c r="I47248" s="136" t="b">
        <f>OR(L47248='PERAC-ngpPrcsTnD-mthncptr'!$B$1,L47248='PERAC-ngpPrcsTnD-mthncptr'!$C$1,L47248='PERAC-ngpPrcsTnD-mthncptr'!$D$1)</f>
        <v>0</v>
      </c>
      <c r="J47248" s="136">
        <f>IF(I47248=TRUE,G47248+'NPV Calcs'!$D$14,G47248)</f>
        <v>26</v>
      </c>
      <c r="K47248" s="176">
        <f>IF(OR(B47248="GAS",B47248="COL",B47248="LAN",B47248="RICE",B47248="LIVE"),H47248*About!$B$98,IF(OR(B47248="CROP",B47248="NAA"),H47248*About!$B$99,H47248))</f>
        <v>1.3051911764699999E-5</v>
      </c>
      <c r="L47248" s="136" t="str">
        <f>INDEX('EPA Tech to Policy Mapping'!$D:$D,MATCH('EPA Data'!F47248,'EPA Tech to Policy Mapping'!$C:$C,0))</f>
        <v>waste - methane capture</v>
      </c>
    </row>
    <row r="47249" spans="1:12" x14ac:dyDescent="0.25">
      <c r="A47249" s="177" t="s">
        <v>567</v>
      </c>
      <c r="B47249" s="177" t="s">
        <v>568</v>
      </c>
      <c r="C47249" s="177">
        <v>2035</v>
      </c>
      <c r="D47249" s="177" t="s">
        <v>74</v>
      </c>
      <c r="E47249" s="177" t="s">
        <v>75</v>
      </c>
      <c r="F47249" s="177" t="s">
        <v>571</v>
      </c>
      <c r="G47249" s="177">
        <v>26</v>
      </c>
      <c r="H47249" s="177">
        <v>1.3484523810800001E-4</v>
      </c>
      <c r="I47249" s="136" t="b">
        <f>OR(L47249='PERAC-ngpPrcsTnD-mthncptr'!$B$1,L47249='PERAC-ngpPrcsTnD-mthncptr'!$C$1,L47249='PERAC-ngpPrcsTnD-mthncptr'!$D$1)</f>
        <v>0</v>
      </c>
      <c r="J47249" s="136">
        <f>IF(I47249=TRUE,G47249+'NPV Calcs'!$D$14,G47249)</f>
        <v>26</v>
      </c>
      <c r="K47249" s="176">
        <f>IF(OR(B47249="GAS",B47249="COL",B47249="LAN",B47249="RICE",B47249="LIVE"),H47249*About!$B$98,IF(OR(B47249="CROP",B47249="NAA"),H47249*About!$B$99,H47249))</f>
        <v>1.3484523810800001E-4</v>
      </c>
      <c r="L47249" s="136" t="str">
        <f>INDEX('EPA Tech to Policy Mapping'!$D:$D,MATCH('EPA Data'!F47249,'EPA Tech to Policy Mapping'!$C:$C,0))</f>
        <v>waste - methane capture</v>
      </c>
    </row>
    <row r="47250" spans="1:12" x14ac:dyDescent="0.25">
      <c r="A47250" s="177" t="s">
        <v>567</v>
      </c>
      <c r="B47250" s="177" t="s">
        <v>568</v>
      </c>
      <c r="C47250" s="177">
        <v>2035</v>
      </c>
      <c r="D47250" s="177" t="s">
        <v>74</v>
      </c>
      <c r="E47250" s="177" t="s">
        <v>75</v>
      </c>
      <c r="F47250" s="177" t="s">
        <v>573</v>
      </c>
      <c r="G47250" s="177">
        <v>26</v>
      </c>
      <c r="H47250" s="177">
        <v>8.6005740740799998E-5</v>
      </c>
      <c r="I47250" s="136" t="b">
        <f>OR(L47250='PERAC-ngpPrcsTnD-mthncptr'!$B$1,L47250='PERAC-ngpPrcsTnD-mthncptr'!$C$1,L47250='PERAC-ngpPrcsTnD-mthncptr'!$D$1)</f>
        <v>0</v>
      </c>
      <c r="J47250" s="136">
        <f>IF(I47250=TRUE,G47250+'NPV Calcs'!$D$14,G47250)</f>
        <v>26</v>
      </c>
      <c r="K47250" s="176">
        <f>IF(OR(B47250="GAS",B47250="COL",B47250="LAN",B47250="RICE",B47250="LIVE"),H47250*About!$B$98,IF(OR(B47250="CROP",B47250="NAA"),H47250*About!$B$99,H47250))</f>
        <v>8.6005740740799998E-5</v>
      </c>
      <c r="L47250" s="136" t="str">
        <f>INDEX('EPA Tech to Policy Mapping'!$D:$D,MATCH('EPA Data'!F47250,'EPA Tech to Policy Mapping'!$C:$C,0))</f>
        <v>waste - methane capture</v>
      </c>
    </row>
    <row r="47251" spans="1:12" x14ac:dyDescent="0.25">
      <c r="A47251" s="177" t="s">
        <v>567</v>
      </c>
      <c r="B47251" s="177" t="s">
        <v>568</v>
      </c>
      <c r="C47251" s="177">
        <v>2035</v>
      </c>
      <c r="D47251" s="177" t="s">
        <v>74</v>
      </c>
      <c r="E47251" s="177" t="s">
        <v>75</v>
      </c>
      <c r="F47251" s="177" t="s">
        <v>570</v>
      </c>
      <c r="G47251" s="177">
        <v>26</v>
      </c>
      <c r="H47251" s="177">
        <v>1.320358296653E-4</v>
      </c>
      <c r="I47251" s="136" t="b">
        <f>OR(L47251='PERAC-ngpPrcsTnD-mthncptr'!$B$1,L47251='PERAC-ngpPrcsTnD-mthncptr'!$C$1,L47251='PERAC-ngpPrcsTnD-mthncptr'!$D$1)</f>
        <v>0</v>
      </c>
      <c r="J47251" s="136">
        <f>IF(I47251=TRUE,G47251+'NPV Calcs'!$D$14,G47251)</f>
        <v>26</v>
      </c>
      <c r="K47251" s="176">
        <f>IF(OR(B47251="GAS",B47251="COL",B47251="LAN",B47251="RICE",B47251="LIVE"),H47251*About!$B$98,IF(OR(B47251="CROP",B47251="NAA"),H47251*About!$B$99,H47251))</f>
        <v>1.320358296653E-4</v>
      </c>
      <c r="L47251" s="136" t="str">
        <f>INDEX('EPA Tech to Policy Mapping'!$D:$D,MATCH('EPA Data'!F47251,'EPA Tech to Policy Mapping'!$C:$C,0))</f>
        <v>waste - methane capture</v>
      </c>
    </row>
    <row r="47252" spans="1:12" x14ac:dyDescent="0.25">
      <c r="A47252" s="177" t="s">
        <v>567</v>
      </c>
      <c r="B47252" s="177" t="s">
        <v>568</v>
      </c>
      <c r="C47252" s="177">
        <v>2035</v>
      </c>
      <c r="D47252" s="177" t="s">
        <v>74</v>
      </c>
      <c r="E47252" s="177" t="s">
        <v>75</v>
      </c>
      <c r="F47252" s="177" t="s">
        <v>574</v>
      </c>
      <c r="G47252" s="177">
        <v>26</v>
      </c>
      <c r="H47252" s="177">
        <v>5.947301106062E-4</v>
      </c>
      <c r="I47252" s="136" t="b">
        <f>OR(L47252='PERAC-ngpPrcsTnD-mthncptr'!$B$1,L47252='PERAC-ngpPrcsTnD-mthncptr'!$C$1,L47252='PERAC-ngpPrcsTnD-mthncptr'!$D$1)</f>
        <v>0</v>
      </c>
      <c r="J47252" s="136">
        <f>IF(I47252=TRUE,G47252+'NPV Calcs'!$D$14,G47252)</f>
        <v>26</v>
      </c>
      <c r="K47252" s="176">
        <f>IF(OR(B47252="GAS",B47252="COL",B47252="LAN",B47252="RICE",B47252="LIVE"),H47252*About!$B$98,IF(OR(B47252="CROP",B47252="NAA"),H47252*About!$B$99,H47252))</f>
        <v>5.947301106062E-4</v>
      </c>
      <c r="L47252" s="136" t="str">
        <f>INDEX('EPA Tech to Policy Mapping'!$D:$D,MATCH('EPA Data'!F47252,'EPA Tech to Policy Mapping'!$C:$C,0))</f>
        <v>waste - methane destruction</v>
      </c>
    </row>
    <row r="47253" spans="1:12" x14ac:dyDescent="0.25">
      <c r="A47253" s="177" t="s">
        <v>567</v>
      </c>
      <c r="B47253" s="177" t="s">
        <v>568</v>
      </c>
      <c r="C47253" s="177">
        <v>2035</v>
      </c>
      <c r="D47253" s="177" t="s">
        <v>74</v>
      </c>
      <c r="E47253" s="177" t="s">
        <v>75</v>
      </c>
      <c r="F47253" s="177" t="s">
        <v>570</v>
      </c>
      <c r="G47253" s="177">
        <v>27</v>
      </c>
      <c r="H47253" s="177">
        <v>1.9738416449400001E-4</v>
      </c>
      <c r="I47253" s="136" t="b">
        <f>OR(L47253='PERAC-ngpPrcsTnD-mthncptr'!$B$1,L47253='PERAC-ngpPrcsTnD-mthncptr'!$C$1,L47253='PERAC-ngpPrcsTnD-mthncptr'!$D$1)</f>
        <v>0</v>
      </c>
      <c r="J47253" s="136">
        <f>IF(I47253=TRUE,G47253+'NPV Calcs'!$D$14,G47253)</f>
        <v>27</v>
      </c>
      <c r="K47253" s="176">
        <f>IF(OR(B47253="GAS",B47253="COL",B47253="LAN",B47253="RICE",B47253="LIVE"),H47253*About!$B$98,IF(OR(B47253="CROP",B47253="NAA"),H47253*About!$B$99,H47253))</f>
        <v>1.9738416449400001E-4</v>
      </c>
      <c r="L47253" s="136" t="str">
        <f>INDEX('EPA Tech to Policy Mapping'!$D:$D,MATCH('EPA Data'!F47253,'EPA Tech to Policy Mapping'!$C:$C,0))</f>
        <v>waste - methane capture</v>
      </c>
    </row>
    <row r="47254" spans="1:12" x14ac:dyDescent="0.25">
      <c r="A47254" s="177" t="s">
        <v>567</v>
      </c>
      <c r="B47254" s="177" t="s">
        <v>568</v>
      </c>
      <c r="C47254" s="177">
        <v>2035</v>
      </c>
      <c r="D47254" s="177" t="s">
        <v>74</v>
      </c>
      <c r="E47254" s="177" t="s">
        <v>75</v>
      </c>
      <c r="F47254" s="177" t="s">
        <v>574</v>
      </c>
      <c r="G47254" s="177">
        <v>27</v>
      </c>
      <c r="H47254" s="177">
        <v>1.5240824905050001E-4</v>
      </c>
      <c r="I47254" s="136" t="b">
        <f>OR(L47254='PERAC-ngpPrcsTnD-mthncptr'!$B$1,L47254='PERAC-ngpPrcsTnD-mthncptr'!$C$1,L47254='PERAC-ngpPrcsTnD-mthncptr'!$D$1)</f>
        <v>0</v>
      </c>
      <c r="J47254" s="136">
        <f>IF(I47254=TRUE,G47254+'NPV Calcs'!$D$14,G47254)</f>
        <v>27</v>
      </c>
      <c r="K47254" s="176">
        <f>IF(OR(B47254="GAS",B47254="COL",B47254="LAN",B47254="RICE",B47254="LIVE"),H47254*About!$B$98,IF(OR(B47254="CROP",B47254="NAA"),H47254*About!$B$99,H47254))</f>
        <v>1.5240824905050001E-4</v>
      </c>
      <c r="L47254" s="136" t="str">
        <f>INDEX('EPA Tech to Policy Mapping'!$D:$D,MATCH('EPA Data'!F47254,'EPA Tech to Policy Mapping'!$C:$C,0))</f>
        <v>waste - methane destruction</v>
      </c>
    </row>
    <row r="47255" spans="1:12" x14ac:dyDescent="0.25">
      <c r="A47255" s="177" t="s">
        <v>567</v>
      </c>
      <c r="B47255" s="177" t="s">
        <v>568</v>
      </c>
      <c r="C47255" s="177">
        <v>2035</v>
      </c>
      <c r="D47255" s="177" t="s">
        <v>74</v>
      </c>
      <c r="E47255" s="177" t="s">
        <v>75</v>
      </c>
      <c r="F47255" s="177" t="s">
        <v>571</v>
      </c>
      <c r="G47255" s="177">
        <v>27</v>
      </c>
      <c r="H47255" s="177">
        <v>7.1987114097299995E-5</v>
      </c>
      <c r="I47255" s="136" t="b">
        <f>OR(L47255='PERAC-ngpPrcsTnD-mthncptr'!$B$1,L47255='PERAC-ngpPrcsTnD-mthncptr'!$C$1,L47255='PERAC-ngpPrcsTnD-mthncptr'!$D$1)</f>
        <v>0</v>
      </c>
      <c r="J47255" s="136">
        <f>IF(I47255=TRUE,G47255+'NPV Calcs'!$D$14,G47255)</f>
        <v>27</v>
      </c>
      <c r="K47255" s="176">
        <f>IF(OR(B47255="GAS",B47255="COL",B47255="LAN",B47255="RICE",B47255="LIVE"),H47255*About!$B$98,IF(OR(B47255="CROP",B47255="NAA"),H47255*About!$B$99,H47255))</f>
        <v>7.1987114097299995E-5</v>
      </c>
      <c r="L47255" s="136" t="str">
        <f>INDEX('EPA Tech to Policy Mapping'!$D:$D,MATCH('EPA Data'!F47255,'EPA Tech to Policy Mapping'!$C:$C,0))</f>
        <v>waste - methane capture</v>
      </c>
    </row>
    <row r="47256" spans="1:12" x14ac:dyDescent="0.25">
      <c r="A47256" s="177" t="s">
        <v>567</v>
      </c>
      <c r="B47256" s="177" t="s">
        <v>568</v>
      </c>
      <c r="C47256" s="177">
        <v>2035</v>
      </c>
      <c r="D47256" s="177" t="s">
        <v>74</v>
      </c>
      <c r="E47256" s="177" t="s">
        <v>75</v>
      </c>
      <c r="F47256" s="177" t="s">
        <v>569</v>
      </c>
      <c r="G47256" s="177">
        <v>27</v>
      </c>
      <c r="H47256" s="177">
        <v>1.4965187074267E-3</v>
      </c>
      <c r="I47256" s="136" t="b">
        <f>OR(L47256='PERAC-ngpPrcsTnD-mthncptr'!$B$1,L47256='PERAC-ngpPrcsTnD-mthncptr'!$C$1,L47256='PERAC-ngpPrcsTnD-mthncptr'!$D$1)</f>
        <v>0</v>
      </c>
      <c r="J47256" s="136">
        <f>IF(I47256=TRUE,G47256+'NPV Calcs'!$D$14,G47256)</f>
        <v>27</v>
      </c>
      <c r="K47256" s="176">
        <f>IF(OR(B47256="GAS",B47256="COL",B47256="LAN",B47256="RICE",B47256="LIVE"),H47256*About!$B$98,IF(OR(B47256="CROP",B47256="NAA"),H47256*About!$B$99,H47256))</f>
        <v>1.4965187074267E-3</v>
      </c>
      <c r="L47256" s="136" t="str">
        <f>INDEX('EPA Tech to Policy Mapping'!$D:$D,MATCH('EPA Data'!F47256,'EPA Tech to Policy Mapping'!$C:$C,0))</f>
        <v>waste - methane capture</v>
      </c>
    </row>
    <row r="47257" spans="1:12" x14ac:dyDescent="0.25">
      <c r="A47257" s="177" t="s">
        <v>567</v>
      </c>
      <c r="B47257" s="177" t="s">
        <v>568</v>
      </c>
      <c r="C47257" s="177">
        <v>2035</v>
      </c>
      <c r="D47257" s="177" t="s">
        <v>74</v>
      </c>
      <c r="E47257" s="177" t="s">
        <v>75</v>
      </c>
      <c r="F47257" s="177" t="s">
        <v>572</v>
      </c>
      <c r="G47257" s="177">
        <v>27</v>
      </c>
      <c r="H47257" s="177">
        <v>1.7039289332399999E-5</v>
      </c>
      <c r="I47257" s="136" t="b">
        <f>OR(L47257='PERAC-ngpPrcsTnD-mthncptr'!$B$1,L47257='PERAC-ngpPrcsTnD-mthncptr'!$C$1,L47257='PERAC-ngpPrcsTnD-mthncptr'!$D$1)</f>
        <v>0</v>
      </c>
      <c r="J47257" s="136">
        <f>IF(I47257=TRUE,G47257+'NPV Calcs'!$D$14,G47257)</f>
        <v>27</v>
      </c>
      <c r="K47257" s="176">
        <f>IF(OR(B47257="GAS",B47257="COL",B47257="LAN",B47257="RICE",B47257="LIVE"),H47257*About!$B$98,IF(OR(B47257="CROP",B47257="NAA"),H47257*About!$B$99,H47257))</f>
        <v>1.7039289332399999E-5</v>
      </c>
      <c r="L47257" s="136" t="str">
        <f>INDEX('EPA Tech to Policy Mapping'!$D:$D,MATCH('EPA Data'!F47257,'EPA Tech to Policy Mapping'!$C:$C,0))</f>
        <v>waste - methane capture</v>
      </c>
    </row>
    <row r="47258" spans="1:12" x14ac:dyDescent="0.25">
      <c r="A47258" s="177" t="s">
        <v>567</v>
      </c>
      <c r="B47258" s="177" t="s">
        <v>568</v>
      </c>
      <c r="C47258" s="177">
        <v>2035</v>
      </c>
      <c r="D47258" s="177" t="s">
        <v>74</v>
      </c>
      <c r="E47258" s="177" t="s">
        <v>75</v>
      </c>
      <c r="F47258" s="177" t="s">
        <v>573</v>
      </c>
      <c r="G47258" s="177">
        <v>27</v>
      </c>
      <c r="H47258" s="177">
        <v>5.8056921261600001E-5</v>
      </c>
      <c r="I47258" s="136" t="b">
        <f>OR(L47258='PERAC-ngpPrcsTnD-mthncptr'!$B$1,L47258='PERAC-ngpPrcsTnD-mthncptr'!$C$1,L47258='PERAC-ngpPrcsTnD-mthncptr'!$D$1)</f>
        <v>0</v>
      </c>
      <c r="J47258" s="136">
        <f>IF(I47258=TRUE,G47258+'NPV Calcs'!$D$14,G47258)</f>
        <v>27</v>
      </c>
      <c r="K47258" s="176">
        <f>IF(OR(B47258="GAS",B47258="COL",B47258="LAN",B47258="RICE",B47258="LIVE"),H47258*About!$B$98,IF(OR(B47258="CROP",B47258="NAA"),H47258*About!$B$99,H47258))</f>
        <v>5.8056921261600001E-5</v>
      </c>
      <c r="L47258" s="136" t="str">
        <f>INDEX('EPA Tech to Policy Mapping'!$D:$D,MATCH('EPA Data'!F47258,'EPA Tech to Policy Mapping'!$C:$C,0))</f>
        <v>waste - methane capture</v>
      </c>
    </row>
    <row r="47259" spans="1:12" x14ac:dyDescent="0.25">
      <c r="A47259" s="177" t="s">
        <v>567</v>
      </c>
      <c r="B47259" s="177" t="s">
        <v>568</v>
      </c>
      <c r="C47259" s="177">
        <v>2035</v>
      </c>
      <c r="D47259" s="177" t="s">
        <v>74</v>
      </c>
      <c r="E47259" s="177" t="s">
        <v>75</v>
      </c>
      <c r="F47259" s="177" t="s">
        <v>573</v>
      </c>
      <c r="G47259" s="177">
        <v>28</v>
      </c>
      <c r="H47259" s="177">
        <v>9.9305393632700002E-5</v>
      </c>
      <c r="I47259" s="136" t="b">
        <f>OR(L47259='PERAC-ngpPrcsTnD-mthncptr'!$B$1,L47259='PERAC-ngpPrcsTnD-mthncptr'!$C$1,L47259='PERAC-ngpPrcsTnD-mthncptr'!$D$1)</f>
        <v>0</v>
      </c>
      <c r="J47259" s="136">
        <f>IF(I47259=TRUE,G47259+'NPV Calcs'!$D$14,G47259)</f>
        <v>28</v>
      </c>
      <c r="K47259" s="176">
        <f>IF(OR(B47259="GAS",B47259="COL",B47259="LAN",B47259="RICE",B47259="LIVE"),H47259*About!$B$98,IF(OR(B47259="CROP",B47259="NAA"),H47259*About!$B$99,H47259))</f>
        <v>9.9305393632700002E-5</v>
      </c>
      <c r="L47259" s="136" t="str">
        <f>INDEX('EPA Tech to Policy Mapping'!$D:$D,MATCH('EPA Data'!F47259,'EPA Tech to Policy Mapping'!$C:$C,0))</f>
        <v>waste - methane capture</v>
      </c>
    </row>
    <row r="47260" spans="1:12" x14ac:dyDescent="0.25">
      <c r="A47260" s="177" t="s">
        <v>567</v>
      </c>
      <c r="B47260" s="177" t="s">
        <v>568</v>
      </c>
      <c r="C47260" s="177">
        <v>2035</v>
      </c>
      <c r="D47260" s="177" t="s">
        <v>74</v>
      </c>
      <c r="E47260" s="177" t="s">
        <v>75</v>
      </c>
      <c r="F47260" s="177" t="s">
        <v>569</v>
      </c>
      <c r="G47260" s="177">
        <v>28</v>
      </c>
      <c r="H47260" s="177">
        <v>2.0232513634255E-3</v>
      </c>
      <c r="I47260" s="136" t="b">
        <f>OR(L47260='PERAC-ngpPrcsTnD-mthncptr'!$B$1,L47260='PERAC-ngpPrcsTnD-mthncptr'!$C$1,L47260='PERAC-ngpPrcsTnD-mthncptr'!$D$1)</f>
        <v>0</v>
      </c>
      <c r="J47260" s="136">
        <f>IF(I47260=TRUE,G47260+'NPV Calcs'!$D$14,G47260)</f>
        <v>28</v>
      </c>
      <c r="K47260" s="176">
        <f>IF(OR(B47260="GAS",B47260="COL",B47260="LAN",B47260="RICE",B47260="LIVE"),H47260*About!$B$98,IF(OR(B47260="CROP",B47260="NAA"),H47260*About!$B$99,H47260))</f>
        <v>2.0232513634255E-3</v>
      </c>
      <c r="L47260" s="136" t="str">
        <f>INDEX('EPA Tech to Policy Mapping'!$D:$D,MATCH('EPA Data'!F47260,'EPA Tech to Policy Mapping'!$C:$C,0))</f>
        <v>waste - methane capture</v>
      </c>
    </row>
    <row r="47261" spans="1:12" x14ac:dyDescent="0.25">
      <c r="A47261" s="177" t="s">
        <v>567</v>
      </c>
      <c r="B47261" s="177" t="s">
        <v>568</v>
      </c>
      <c r="C47261" s="177">
        <v>2035</v>
      </c>
      <c r="D47261" s="177" t="s">
        <v>74</v>
      </c>
      <c r="E47261" s="177" t="s">
        <v>75</v>
      </c>
      <c r="F47261" s="177" t="s">
        <v>571</v>
      </c>
      <c r="G47261" s="177">
        <v>28</v>
      </c>
      <c r="H47261" s="177">
        <v>7.8071452435300005E-5</v>
      </c>
      <c r="I47261" s="136" t="b">
        <f>OR(L47261='PERAC-ngpPrcsTnD-mthncptr'!$B$1,L47261='PERAC-ngpPrcsTnD-mthncptr'!$C$1,L47261='PERAC-ngpPrcsTnD-mthncptr'!$D$1)</f>
        <v>0</v>
      </c>
      <c r="J47261" s="136">
        <f>IF(I47261=TRUE,G47261+'NPV Calcs'!$D$14,G47261)</f>
        <v>28</v>
      </c>
      <c r="K47261" s="176">
        <f>IF(OR(B47261="GAS",B47261="COL",B47261="LAN",B47261="RICE",B47261="LIVE"),H47261*About!$B$98,IF(OR(B47261="CROP",B47261="NAA"),H47261*About!$B$99,H47261))</f>
        <v>7.8071452435300005E-5</v>
      </c>
      <c r="L47261" s="136" t="str">
        <f>INDEX('EPA Tech to Policy Mapping'!$D:$D,MATCH('EPA Data'!F47261,'EPA Tech to Policy Mapping'!$C:$C,0))</f>
        <v>waste - methane capture</v>
      </c>
    </row>
    <row r="47262" spans="1:12" x14ac:dyDescent="0.25">
      <c r="A47262" s="177" t="s">
        <v>567</v>
      </c>
      <c r="B47262" s="177" t="s">
        <v>568</v>
      </c>
      <c r="C47262" s="177">
        <v>2035</v>
      </c>
      <c r="D47262" s="177" t="s">
        <v>74</v>
      </c>
      <c r="E47262" s="177" t="s">
        <v>75</v>
      </c>
      <c r="F47262" s="177" t="s">
        <v>570</v>
      </c>
      <c r="G47262" s="177">
        <v>28</v>
      </c>
      <c r="H47262" s="177">
        <v>2.8299219775359998E-4</v>
      </c>
      <c r="I47262" s="136" t="b">
        <f>OR(L47262='PERAC-ngpPrcsTnD-mthncptr'!$B$1,L47262='PERAC-ngpPrcsTnD-mthncptr'!$C$1,L47262='PERAC-ngpPrcsTnD-mthncptr'!$D$1)</f>
        <v>0</v>
      </c>
      <c r="J47262" s="136">
        <f>IF(I47262=TRUE,G47262+'NPV Calcs'!$D$14,G47262)</f>
        <v>28</v>
      </c>
      <c r="K47262" s="176">
        <f>IF(OR(B47262="GAS",B47262="COL",B47262="LAN",B47262="RICE",B47262="LIVE"),H47262*About!$B$98,IF(OR(B47262="CROP",B47262="NAA"),H47262*About!$B$99,H47262))</f>
        <v>2.8299219775359998E-4</v>
      </c>
      <c r="L47262" s="136" t="str">
        <f>INDEX('EPA Tech to Policy Mapping'!$D:$D,MATCH('EPA Data'!F47262,'EPA Tech to Policy Mapping'!$C:$C,0))</f>
        <v>waste - methane capture</v>
      </c>
    </row>
    <row r="47263" spans="1:12" x14ac:dyDescent="0.25">
      <c r="A47263" s="177" t="s">
        <v>567</v>
      </c>
      <c r="B47263" s="177" t="s">
        <v>568</v>
      </c>
      <c r="C47263" s="177">
        <v>2035</v>
      </c>
      <c r="D47263" s="177" t="s">
        <v>74</v>
      </c>
      <c r="E47263" s="177" t="s">
        <v>75</v>
      </c>
      <c r="F47263" s="177" t="s">
        <v>574</v>
      </c>
      <c r="G47263" s="177">
        <v>28</v>
      </c>
      <c r="H47263" s="177">
        <v>3.8031119402099999E-5</v>
      </c>
      <c r="I47263" s="136" t="b">
        <f>OR(L47263='PERAC-ngpPrcsTnD-mthncptr'!$B$1,L47263='PERAC-ngpPrcsTnD-mthncptr'!$C$1,L47263='PERAC-ngpPrcsTnD-mthncptr'!$D$1)</f>
        <v>0</v>
      </c>
      <c r="J47263" s="136">
        <f>IF(I47263=TRUE,G47263+'NPV Calcs'!$D$14,G47263)</f>
        <v>28</v>
      </c>
      <c r="K47263" s="176">
        <f>IF(OR(B47263="GAS",B47263="COL",B47263="LAN",B47263="RICE",B47263="LIVE"),H47263*About!$B$98,IF(OR(B47263="CROP",B47263="NAA"),H47263*About!$B$99,H47263))</f>
        <v>3.8031119402099999E-5</v>
      </c>
      <c r="L47263" s="136" t="str">
        <f>INDEX('EPA Tech to Policy Mapping'!$D:$D,MATCH('EPA Data'!F47263,'EPA Tech to Policy Mapping'!$C:$C,0))</f>
        <v>waste - methane destruction</v>
      </c>
    </row>
    <row r="47264" spans="1:12" x14ac:dyDescent="0.25">
      <c r="A47264" s="177" t="s">
        <v>567</v>
      </c>
      <c r="B47264" s="177" t="s">
        <v>568</v>
      </c>
      <c r="C47264" s="177">
        <v>2035</v>
      </c>
      <c r="D47264" s="177" t="s">
        <v>74</v>
      </c>
      <c r="E47264" s="177" t="s">
        <v>75</v>
      </c>
      <c r="F47264" s="177" t="s">
        <v>572</v>
      </c>
      <c r="G47264" s="177">
        <v>28</v>
      </c>
      <c r="H47264" s="177">
        <v>2.22747585212E-5</v>
      </c>
      <c r="I47264" s="136" t="b">
        <f>OR(L47264='PERAC-ngpPrcsTnD-mthncptr'!$B$1,L47264='PERAC-ngpPrcsTnD-mthncptr'!$C$1,L47264='PERAC-ngpPrcsTnD-mthncptr'!$D$1)</f>
        <v>0</v>
      </c>
      <c r="J47264" s="136">
        <f>IF(I47264=TRUE,G47264+'NPV Calcs'!$D$14,G47264)</f>
        <v>28</v>
      </c>
      <c r="K47264" s="176">
        <f>IF(OR(B47264="GAS",B47264="COL",B47264="LAN",B47264="RICE",B47264="LIVE"),H47264*About!$B$98,IF(OR(B47264="CROP",B47264="NAA"),H47264*About!$B$99,H47264))</f>
        <v>2.22747585212E-5</v>
      </c>
      <c r="L47264" s="136" t="str">
        <f>INDEX('EPA Tech to Policy Mapping'!$D:$D,MATCH('EPA Data'!F47264,'EPA Tech to Policy Mapping'!$C:$C,0))</f>
        <v>waste - methane capture</v>
      </c>
    </row>
    <row r="47265" spans="1:12" x14ac:dyDescent="0.25">
      <c r="A47265" s="177" t="s">
        <v>567</v>
      </c>
      <c r="B47265" s="177" t="s">
        <v>568</v>
      </c>
      <c r="C47265" s="177">
        <v>2035</v>
      </c>
      <c r="D47265" s="177" t="s">
        <v>74</v>
      </c>
      <c r="E47265" s="177" t="s">
        <v>75</v>
      </c>
      <c r="F47265" s="177" t="s">
        <v>572</v>
      </c>
      <c r="G47265" s="177">
        <v>29</v>
      </c>
      <c r="H47265" s="177">
        <v>1.0963653380699999E-5</v>
      </c>
      <c r="I47265" s="136" t="b">
        <f>OR(L47265='PERAC-ngpPrcsTnD-mthncptr'!$B$1,L47265='PERAC-ngpPrcsTnD-mthncptr'!$C$1,L47265='PERAC-ngpPrcsTnD-mthncptr'!$D$1)</f>
        <v>0</v>
      </c>
      <c r="J47265" s="136">
        <f>IF(I47265=TRUE,G47265+'NPV Calcs'!$D$14,G47265)</f>
        <v>29</v>
      </c>
      <c r="K47265" s="176">
        <f>IF(OR(B47265="GAS",B47265="COL",B47265="LAN",B47265="RICE",B47265="LIVE"),H47265*About!$B$98,IF(OR(B47265="CROP",B47265="NAA"),H47265*About!$B$99,H47265))</f>
        <v>1.0963653380699999E-5</v>
      </c>
      <c r="L47265" s="136" t="str">
        <f>INDEX('EPA Tech to Policy Mapping'!$D:$D,MATCH('EPA Data'!F47265,'EPA Tech to Policy Mapping'!$C:$C,0))</f>
        <v>waste - methane capture</v>
      </c>
    </row>
    <row r="47266" spans="1:12" x14ac:dyDescent="0.25">
      <c r="A47266" s="177" t="s">
        <v>567</v>
      </c>
      <c r="B47266" s="177" t="s">
        <v>568</v>
      </c>
      <c r="C47266" s="177">
        <v>2035</v>
      </c>
      <c r="D47266" s="177" t="s">
        <v>74</v>
      </c>
      <c r="E47266" s="177" t="s">
        <v>75</v>
      </c>
      <c r="F47266" s="177" t="s">
        <v>569</v>
      </c>
      <c r="G47266" s="177">
        <v>29</v>
      </c>
      <c r="H47266" s="177">
        <v>1.3577134595834999E-3</v>
      </c>
      <c r="I47266" s="136" t="b">
        <f>OR(L47266='PERAC-ngpPrcsTnD-mthncptr'!$B$1,L47266='PERAC-ngpPrcsTnD-mthncptr'!$C$1,L47266='PERAC-ngpPrcsTnD-mthncptr'!$D$1)</f>
        <v>0</v>
      </c>
      <c r="J47266" s="136">
        <f>IF(I47266=TRUE,G47266+'NPV Calcs'!$D$14,G47266)</f>
        <v>29</v>
      </c>
      <c r="K47266" s="176">
        <f>IF(OR(B47266="GAS",B47266="COL",B47266="LAN",B47266="RICE",B47266="LIVE"),H47266*About!$B$98,IF(OR(B47266="CROP",B47266="NAA"),H47266*About!$B$99,H47266))</f>
        <v>1.3577134595834999E-3</v>
      </c>
      <c r="L47266" s="136" t="str">
        <f>INDEX('EPA Tech to Policy Mapping'!$D:$D,MATCH('EPA Data'!F47266,'EPA Tech to Policy Mapping'!$C:$C,0))</f>
        <v>waste - methane capture</v>
      </c>
    </row>
    <row r="47267" spans="1:12" x14ac:dyDescent="0.25">
      <c r="A47267" s="177" t="s">
        <v>567</v>
      </c>
      <c r="B47267" s="177" t="s">
        <v>568</v>
      </c>
      <c r="C47267" s="177">
        <v>2035</v>
      </c>
      <c r="D47267" s="177" t="s">
        <v>74</v>
      </c>
      <c r="E47267" s="177" t="s">
        <v>75</v>
      </c>
      <c r="F47267" s="177" t="s">
        <v>570</v>
      </c>
      <c r="G47267" s="177">
        <v>29</v>
      </c>
      <c r="H47267" s="177">
        <v>8.5013168245500005E-5</v>
      </c>
      <c r="I47267" s="136" t="b">
        <f>OR(L47267='PERAC-ngpPrcsTnD-mthncptr'!$B$1,L47267='PERAC-ngpPrcsTnD-mthncptr'!$C$1,L47267='PERAC-ngpPrcsTnD-mthncptr'!$D$1)</f>
        <v>0</v>
      </c>
      <c r="J47267" s="136">
        <f>IF(I47267=TRUE,G47267+'NPV Calcs'!$D$14,G47267)</f>
        <v>29</v>
      </c>
      <c r="K47267" s="176">
        <f>IF(OR(B47267="GAS",B47267="COL",B47267="LAN",B47267="RICE",B47267="LIVE"),H47267*About!$B$98,IF(OR(B47267="CROP",B47267="NAA"),H47267*About!$B$99,H47267))</f>
        <v>8.5013168245500005E-5</v>
      </c>
      <c r="L47267" s="136" t="str">
        <f>INDEX('EPA Tech to Policy Mapping'!$D:$D,MATCH('EPA Data'!F47267,'EPA Tech to Policy Mapping'!$C:$C,0))</f>
        <v>waste - methane capture</v>
      </c>
    </row>
    <row r="47268" spans="1:12" x14ac:dyDescent="0.25">
      <c r="A47268" s="177" t="s">
        <v>567</v>
      </c>
      <c r="B47268" s="177" t="s">
        <v>568</v>
      </c>
      <c r="C47268" s="177">
        <v>2035</v>
      </c>
      <c r="D47268" s="177" t="s">
        <v>74</v>
      </c>
      <c r="E47268" s="177" t="s">
        <v>75</v>
      </c>
      <c r="F47268" s="177" t="s">
        <v>571</v>
      </c>
      <c r="G47268" s="177">
        <v>29</v>
      </c>
      <c r="H47268" s="177">
        <v>1.01456935226E-5</v>
      </c>
      <c r="I47268" s="136" t="b">
        <f>OR(L47268='PERAC-ngpPrcsTnD-mthncptr'!$B$1,L47268='PERAC-ngpPrcsTnD-mthncptr'!$C$1,L47268='PERAC-ngpPrcsTnD-mthncptr'!$D$1)</f>
        <v>0</v>
      </c>
      <c r="J47268" s="136">
        <f>IF(I47268=TRUE,G47268+'NPV Calcs'!$D$14,G47268)</f>
        <v>29</v>
      </c>
      <c r="K47268" s="176">
        <f>IF(OR(B47268="GAS",B47268="COL",B47268="LAN",B47268="RICE",B47268="LIVE"),H47268*About!$B$98,IF(OR(B47268="CROP",B47268="NAA"),H47268*About!$B$99,H47268))</f>
        <v>1.01456935226E-5</v>
      </c>
      <c r="L47268" s="136" t="str">
        <f>INDEX('EPA Tech to Policy Mapping'!$D:$D,MATCH('EPA Data'!F47268,'EPA Tech to Policy Mapping'!$C:$C,0))</f>
        <v>waste - methane capture</v>
      </c>
    </row>
    <row r="47269" spans="1:12" x14ac:dyDescent="0.25">
      <c r="A47269" s="177" t="s">
        <v>567</v>
      </c>
      <c r="B47269" s="177" t="s">
        <v>568</v>
      </c>
      <c r="C47269" s="177">
        <v>2035</v>
      </c>
      <c r="D47269" s="177" t="s">
        <v>74</v>
      </c>
      <c r="E47269" s="177" t="s">
        <v>75</v>
      </c>
      <c r="F47269" s="177" t="s">
        <v>574</v>
      </c>
      <c r="G47269" s="177">
        <v>29</v>
      </c>
      <c r="H47269" s="177">
        <v>2.6363886900070002E-4</v>
      </c>
      <c r="I47269" s="136" t="b">
        <f>OR(L47269='PERAC-ngpPrcsTnD-mthncptr'!$B$1,L47269='PERAC-ngpPrcsTnD-mthncptr'!$C$1,L47269='PERAC-ngpPrcsTnD-mthncptr'!$D$1)</f>
        <v>0</v>
      </c>
      <c r="J47269" s="136">
        <f>IF(I47269=TRUE,G47269+'NPV Calcs'!$D$14,G47269)</f>
        <v>29</v>
      </c>
      <c r="K47269" s="176">
        <f>IF(OR(B47269="GAS",B47269="COL",B47269="LAN",B47269="RICE",B47269="LIVE"),H47269*About!$B$98,IF(OR(B47269="CROP",B47269="NAA"),H47269*About!$B$99,H47269))</f>
        <v>2.6363886900070002E-4</v>
      </c>
      <c r="L47269" s="136" t="str">
        <f>INDEX('EPA Tech to Policy Mapping'!$D:$D,MATCH('EPA Data'!F47269,'EPA Tech to Policy Mapping'!$C:$C,0))</f>
        <v>waste - methane destruction</v>
      </c>
    </row>
    <row r="47270" spans="1:12" x14ac:dyDescent="0.25">
      <c r="A47270" s="177" t="s">
        <v>567</v>
      </c>
      <c r="B47270" s="177" t="s">
        <v>568</v>
      </c>
      <c r="C47270" s="177">
        <v>2035</v>
      </c>
      <c r="D47270" s="177" t="s">
        <v>74</v>
      </c>
      <c r="E47270" s="177" t="s">
        <v>75</v>
      </c>
      <c r="F47270" s="177" t="s">
        <v>573</v>
      </c>
      <c r="G47270" s="177">
        <v>30</v>
      </c>
      <c r="H47270" s="177">
        <v>1.764218177414E-4</v>
      </c>
      <c r="I47270" s="136" t="b">
        <f>OR(L47270='PERAC-ngpPrcsTnD-mthncptr'!$B$1,L47270='PERAC-ngpPrcsTnD-mthncptr'!$C$1,L47270='PERAC-ngpPrcsTnD-mthncptr'!$D$1)</f>
        <v>0</v>
      </c>
      <c r="J47270" s="136">
        <f>IF(I47270=TRUE,G47270+'NPV Calcs'!$D$14,G47270)</f>
        <v>30</v>
      </c>
      <c r="K47270" s="176">
        <f>IF(OR(B47270="GAS",B47270="COL",B47270="LAN",B47270="RICE",B47270="LIVE"),H47270*About!$B$98,IF(OR(B47270="CROP",B47270="NAA"),H47270*About!$B$99,H47270))</f>
        <v>1.764218177414E-4</v>
      </c>
      <c r="L47270" s="136" t="str">
        <f>INDEX('EPA Tech to Policy Mapping'!$D:$D,MATCH('EPA Data'!F47270,'EPA Tech to Policy Mapping'!$C:$C,0))</f>
        <v>waste - methane capture</v>
      </c>
    </row>
    <row r="47271" spans="1:12" x14ac:dyDescent="0.25">
      <c r="A47271" s="177" t="s">
        <v>567</v>
      </c>
      <c r="B47271" s="177" t="s">
        <v>568</v>
      </c>
      <c r="C47271" s="177">
        <v>2035</v>
      </c>
      <c r="D47271" s="177" t="s">
        <v>74</v>
      </c>
      <c r="E47271" s="177" t="s">
        <v>75</v>
      </c>
      <c r="F47271" s="177" t="s">
        <v>571</v>
      </c>
      <c r="G47271" s="177">
        <v>30</v>
      </c>
      <c r="H47271" s="177">
        <v>4.3644142124299997E-5</v>
      </c>
      <c r="I47271" s="136" t="b">
        <f>OR(L47271='PERAC-ngpPrcsTnD-mthncptr'!$B$1,L47271='PERAC-ngpPrcsTnD-mthncptr'!$C$1,L47271='PERAC-ngpPrcsTnD-mthncptr'!$D$1)</f>
        <v>0</v>
      </c>
      <c r="J47271" s="136">
        <f>IF(I47271=TRUE,G47271+'NPV Calcs'!$D$14,G47271)</f>
        <v>30</v>
      </c>
      <c r="K47271" s="176">
        <f>IF(OR(B47271="GAS",B47271="COL",B47271="LAN",B47271="RICE",B47271="LIVE"),H47271*About!$B$98,IF(OR(B47271="CROP",B47271="NAA"),H47271*About!$B$99,H47271))</f>
        <v>4.3644142124299997E-5</v>
      </c>
      <c r="L47271" s="136" t="str">
        <f>INDEX('EPA Tech to Policy Mapping'!$D:$D,MATCH('EPA Data'!F47271,'EPA Tech to Policy Mapping'!$C:$C,0))</f>
        <v>waste - methane capture</v>
      </c>
    </row>
    <row r="47272" spans="1:12" x14ac:dyDescent="0.25">
      <c r="A47272" s="177" t="s">
        <v>567</v>
      </c>
      <c r="B47272" s="177" t="s">
        <v>568</v>
      </c>
      <c r="C47272" s="177">
        <v>2035</v>
      </c>
      <c r="D47272" s="177" t="s">
        <v>74</v>
      </c>
      <c r="E47272" s="177" t="s">
        <v>75</v>
      </c>
      <c r="F47272" s="177" t="s">
        <v>570</v>
      </c>
      <c r="G47272" s="177">
        <v>30</v>
      </c>
      <c r="H47272" s="177">
        <v>1.6649299141139999E-4</v>
      </c>
      <c r="I47272" s="136" t="b">
        <f>OR(L47272='PERAC-ngpPrcsTnD-mthncptr'!$B$1,L47272='PERAC-ngpPrcsTnD-mthncptr'!$C$1,L47272='PERAC-ngpPrcsTnD-mthncptr'!$D$1)</f>
        <v>0</v>
      </c>
      <c r="J47272" s="136">
        <f>IF(I47272=TRUE,G47272+'NPV Calcs'!$D$14,G47272)</f>
        <v>30</v>
      </c>
      <c r="K47272" s="176">
        <f>IF(OR(B47272="GAS",B47272="COL",B47272="LAN",B47272="RICE",B47272="LIVE"),H47272*About!$B$98,IF(OR(B47272="CROP",B47272="NAA"),H47272*About!$B$99,H47272))</f>
        <v>1.6649299141139999E-4</v>
      </c>
      <c r="L47272" s="136" t="str">
        <f>INDEX('EPA Tech to Policy Mapping'!$D:$D,MATCH('EPA Data'!F47272,'EPA Tech to Policy Mapping'!$C:$C,0))</f>
        <v>waste - methane capture</v>
      </c>
    </row>
    <row r="47273" spans="1:12" x14ac:dyDescent="0.25">
      <c r="A47273" s="177" t="s">
        <v>567</v>
      </c>
      <c r="B47273" s="177" t="s">
        <v>568</v>
      </c>
      <c r="C47273" s="177">
        <v>2035</v>
      </c>
      <c r="D47273" s="177" t="s">
        <v>74</v>
      </c>
      <c r="E47273" s="177" t="s">
        <v>75</v>
      </c>
      <c r="F47273" s="177" t="s">
        <v>576</v>
      </c>
      <c r="G47273" s="177">
        <v>30</v>
      </c>
      <c r="H47273" s="177">
        <v>0.43363383412361101</v>
      </c>
      <c r="I47273" s="136" t="b">
        <f>OR(L47273='PERAC-ngpPrcsTnD-mthncptr'!$B$1,L47273='PERAC-ngpPrcsTnD-mthncptr'!$C$1,L47273='PERAC-ngpPrcsTnD-mthncptr'!$D$1)</f>
        <v>0</v>
      </c>
      <c r="J47273" s="136">
        <f>IF(I47273=TRUE,G47273+'NPV Calcs'!$D$14,G47273)</f>
        <v>30</v>
      </c>
      <c r="K47273" s="176">
        <f>IF(OR(B47273="GAS",B47273="COL",B47273="LAN",B47273="RICE",B47273="LIVE"),H47273*About!$B$98,IF(OR(B47273="CROP",B47273="NAA"),H47273*About!$B$99,H47273))</f>
        <v>0.43363383412361101</v>
      </c>
      <c r="L47273" s="136" t="str">
        <f>INDEX('EPA Tech to Policy Mapping'!$D:$D,MATCH('EPA Data'!F47273,'EPA Tech to Policy Mapping'!$C:$C,0))</f>
        <v>waste - methane destruction</v>
      </c>
    </row>
    <row r="47274" spans="1:12" x14ac:dyDescent="0.25">
      <c r="A47274" s="177" t="s">
        <v>567</v>
      </c>
      <c r="B47274" s="177" t="s">
        <v>568</v>
      </c>
      <c r="C47274" s="177">
        <v>2035</v>
      </c>
      <c r="D47274" s="177" t="s">
        <v>74</v>
      </c>
      <c r="E47274" s="177" t="s">
        <v>75</v>
      </c>
      <c r="F47274" s="177" t="s">
        <v>572</v>
      </c>
      <c r="G47274" s="177">
        <v>30</v>
      </c>
      <c r="H47274" s="177">
        <v>1.39576929996E-5</v>
      </c>
      <c r="I47274" s="136" t="b">
        <f>OR(L47274='PERAC-ngpPrcsTnD-mthncptr'!$B$1,L47274='PERAC-ngpPrcsTnD-mthncptr'!$C$1,L47274='PERAC-ngpPrcsTnD-mthncptr'!$D$1)</f>
        <v>0</v>
      </c>
      <c r="J47274" s="136">
        <f>IF(I47274=TRUE,G47274+'NPV Calcs'!$D$14,G47274)</f>
        <v>30</v>
      </c>
      <c r="K47274" s="176">
        <f>IF(OR(B47274="GAS",B47274="COL",B47274="LAN",B47274="RICE",B47274="LIVE"),H47274*About!$B$98,IF(OR(B47274="CROP",B47274="NAA"),H47274*About!$B$99,H47274))</f>
        <v>1.39576929996E-5</v>
      </c>
      <c r="L47274" s="136" t="str">
        <f>INDEX('EPA Tech to Policy Mapping'!$D:$D,MATCH('EPA Data'!F47274,'EPA Tech to Policy Mapping'!$C:$C,0))</f>
        <v>waste - methane capture</v>
      </c>
    </row>
    <row r="47275" spans="1:12" x14ac:dyDescent="0.25">
      <c r="A47275" s="177" t="s">
        <v>567</v>
      </c>
      <c r="B47275" s="177" t="s">
        <v>568</v>
      </c>
      <c r="C47275" s="177">
        <v>2035</v>
      </c>
      <c r="D47275" s="177" t="s">
        <v>74</v>
      </c>
      <c r="E47275" s="177" t="s">
        <v>75</v>
      </c>
      <c r="F47275" s="177" t="s">
        <v>574</v>
      </c>
      <c r="G47275" s="177">
        <v>30</v>
      </c>
      <c r="H47275" s="177">
        <v>1.182943360618E-4</v>
      </c>
      <c r="I47275" s="136" t="b">
        <f>OR(L47275='PERAC-ngpPrcsTnD-mthncptr'!$B$1,L47275='PERAC-ngpPrcsTnD-mthncptr'!$C$1,L47275='PERAC-ngpPrcsTnD-mthncptr'!$D$1)</f>
        <v>0</v>
      </c>
      <c r="J47275" s="136">
        <f>IF(I47275=TRUE,G47275+'NPV Calcs'!$D$14,G47275)</f>
        <v>30</v>
      </c>
      <c r="K47275" s="176">
        <f>IF(OR(B47275="GAS",B47275="COL",B47275="LAN",B47275="RICE",B47275="LIVE"),H47275*About!$B$98,IF(OR(B47275="CROP",B47275="NAA"),H47275*About!$B$99,H47275))</f>
        <v>1.182943360618E-4</v>
      </c>
      <c r="L47275" s="136" t="str">
        <f>INDEX('EPA Tech to Policy Mapping'!$D:$D,MATCH('EPA Data'!F47275,'EPA Tech to Policy Mapping'!$C:$C,0))</f>
        <v>waste - methane destruction</v>
      </c>
    </row>
    <row r="47276" spans="1:12" x14ac:dyDescent="0.25">
      <c r="A47276" s="177" t="s">
        <v>567</v>
      </c>
      <c r="B47276" s="177" t="s">
        <v>568</v>
      </c>
      <c r="C47276" s="177">
        <v>2035</v>
      </c>
      <c r="D47276" s="177" t="s">
        <v>74</v>
      </c>
      <c r="E47276" s="177" t="s">
        <v>75</v>
      </c>
      <c r="F47276" s="177" t="s">
        <v>569</v>
      </c>
      <c r="G47276" s="177">
        <v>30</v>
      </c>
      <c r="H47276" s="177">
        <v>1.3121622614562999E-3</v>
      </c>
      <c r="I47276" s="136" t="b">
        <f>OR(L47276='PERAC-ngpPrcsTnD-mthncptr'!$B$1,L47276='PERAC-ngpPrcsTnD-mthncptr'!$C$1,L47276='PERAC-ngpPrcsTnD-mthncptr'!$D$1)</f>
        <v>0</v>
      </c>
      <c r="J47276" s="136">
        <f>IF(I47276=TRUE,G47276+'NPV Calcs'!$D$14,G47276)</f>
        <v>30</v>
      </c>
      <c r="K47276" s="176">
        <f>IF(OR(B47276="GAS",B47276="COL",B47276="LAN",B47276="RICE",B47276="LIVE"),H47276*About!$B$98,IF(OR(B47276="CROP",B47276="NAA"),H47276*About!$B$99,H47276))</f>
        <v>1.3121622614562999E-3</v>
      </c>
      <c r="L47276" s="136" t="str">
        <f>INDEX('EPA Tech to Policy Mapping'!$D:$D,MATCH('EPA Data'!F47276,'EPA Tech to Policy Mapping'!$C:$C,0))</f>
        <v>waste - methane capture</v>
      </c>
    </row>
    <row r="47277" spans="1:12" x14ac:dyDescent="0.25">
      <c r="A47277" s="177" t="s">
        <v>567</v>
      </c>
      <c r="B47277" s="177" t="s">
        <v>568</v>
      </c>
      <c r="C47277" s="177">
        <v>2035</v>
      </c>
      <c r="D47277" s="177" t="s">
        <v>74</v>
      </c>
      <c r="E47277" s="177" t="s">
        <v>75</v>
      </c>
      <c r="F47277" s="177" t="s">
        <v>571</v>
      </c>
      <c r="G47277" s="177">
        <v>31</v>
      </c>
      <c r="H47277" s="177">
        <v>4.2117003431500001E-5</v>
      </c>
      <c r="I47277" s="136" t="b">
        <f>OR(L47277='PERAC-ngpPrcsTnD-mthncptr'!$B$1,L47277='PERAC-ngpPrcsTnD-mthncptr'!$C$1,L47277='PERAC-ngpPrcsTnD-mthncptr'!$D$1)</f>
        <v>0</v>
      </c>
      <c r="J47277" s="136">
        <f>IF(I47277=TRUE,G47277+'NPV Calcs'!$D$14,G47277)</f>
        <v>31</v>
      </c>
      <c r="K47277" s="176">
        <f>IF(OR(B47277="GAS",B47277="COL",B47277="LAN",B47277="RICE",B47277="LIVE"),H47277*About!$B$98,IF(OR(B47277="CROP",B47277="NAA"),H47277*About!$B$99,H47277))</f>
        <v>4.2117003431500001E-5</v>
      </c>
      <c r="L47277" s="136" t="str">
        <f>INDEX('EPA Tech to Policy Mapping'!$D:$D,MATCH('EPA Data'!F47277,'EPA Tech to Policy Mapping'!$C:$C,0))</f>
        <v>waste - methane capture</v>
      </c>
    </row>
    <row r="47278" spans="1:12" x14ac:dyDescent="0.25">
      <c r="A47278" s="177" t="s">
        <v>567</v>
      </c>
      <c r="B47278" s="177" t="s">
        <v>568</v>
      </c>
      <c r="C47278" s="177">
        <v>2035</v>
      </c>
      <c r="D47278" s="177" t="s">
        <v>74</v>
      </c>
      <c r="E47278" s="177" t="s">
        <v>75</v>
      </c>
      <c r="F47278" s="177" t="s">
        <v>570</v>
      </c>
      <c r="G47278" s="177">
        <v>31</v>
      </c>
      <c r="H47278" s="177">
        <v>1.925911801663E-4</v>
      </c>
      <c r="I47278" s="136" t="b">
        <f>OR(L47278='PERAC-ngpPrcsTnD-mthncptr'!$B$1,L47278='PERAC-ngpPrcsTnD-mthncptr'!$C$1,L47278='PERAC-ngpPrcsTnD-mthncptr'!$D$1)</f>
        <v>0</v>
      </c>
      <c r="J47278" s="136">
        <f>IF(I47278=TRUE,G47278+'NPV Calcs'!$D$14,G47278)</f>
        <v>31</v>
      </c>
      <c r="K47278" s="176">
        <f>IF(OR(B47278="GAS",B47278="COL",B47278="LAN",B47278="RICE",B47278="LIVE"),H47278*About!$B$98,IF(OR(B47278="CROP",B47278="NAA"),H47278*About!$B$99,H47278))</f>
        <v>1.925911801663E-4</v>
      </c>
      <c r="L47278" s="136" t="str">
        <f>INDEX('EPA Tech to Policy Mapping'!$D:$D,MATCH('EPA Data'!F47278,'EPA Tech to Policy Mapping'!$C:$C,0))</f>
        <v>waste - methane capture</v>
      </c>
    </row>
    <row r="47279" spans="1:12" x14ac:dyDescent="0.25">
      <c r="A47279" s="177" t="s">
        <v>567</v>
      </c>
      <c r="B47279" s="177" t="s">
        <v>568</v>
      </c>
      <c r="C47279" s="177">
        <v>2035</v>
      </c>
      <c r="D47279" s="177" t="s">
        <v>74</v>
      </c>
      <c r="E47279" s="177" t="s">
        <v>75</v>
      </c>
      <c r="F47279" s="177" t="s">
        <v>572</v>
      </c>
      <c r="G47279" s="177">
        <v>31</v>
      </c>
      <c r="H47279" s="177">
        <v>2.40538898879E-5</v>
      </c>
      <c r="I47279" s="136" t="b">
        <f>OR(L47279='PERAC-ngpPrcsTnD-mthncptr'!$B$1,L47279='PERAC-ngpPrcsTnD-mthncptr'!$C$1,L47279='PERAC-ngpPrcsTnD-mthncptr'!$D$1)</f>
        <v>0</v>
      </c>
      <c r="J47279" s="136">
        <f>IF(I47279=TRUE,G47279+'NPV Calcs'!$D$14,G47279)</f>
        <v>31</v>
      </c>
      <c r="K47279" s="176">
        <f>IF(OR(B47279="GAS",B47279="COL",B47279="LAN",B47279="RICE",B47279="LIVE"),H47279*About!$B$98,IF(OR(B47279="CROP",B47279="NAA"),H47279*About!$B$99,H47279))</f>
        <v>2.40538898879E-5</v>
      </c>
      <c r="L47279" s="136" t="str">
        <f>INDEX('EPA Tech to Policy Mapping'!$D:$D,MATCH('EPA Data'!F47279,'EPA Tech to Policy Mapping'!$C:$C,0))</f>
        <v>waste - methane capture</v>
      </c>
    </row>
    <row r="47280" spans="1:12" x14ac:dyDescent="0.25">
      <c r="A47280" s="177" t="s">
        <v>567</v>
      </c>
      <c r="B47280" s="177" t="s">
        <v>568</v>
      </c>
      <c r="C47280" s="177">
        <v>2035</v>
      </c>
      <c r="D47280" s="177" t="s">
        <v>74</v>
      </c>
      <c r="E47280" s="177" t="s">
        <v>75</v>
      </c>
      <c r="F47280" s="177" t="s">
        <v>574</v>
      </c>
      <c r="G47280" s="177">
        <v>31</v>
      </c>
      <c r="H47280" s="177">
        <v>2.337741116207E-4</v>
      </c>
      <c r="I47280" s="136" t="b">
        <f>OR(L47280='PERAC-ngpPrcsTnD-mthncptr'!$B$1,L47280='PERAC-ngpPrcsTnD-mthncptr'!$C$1,L47280='PERAC-ngpPrcsTnD-mthncptr'!$D$1)</f>
        <v>0</v>
      </c>
      <c r="J47280" s="136">
        <f>IF(I47280=TRUE,G47280+'NPV Calcs'!$D$14,G47280)</f>
        <v>31</v>
      </c>
      <c r="K47280" s="176">
        <f>IF(OR(B47280="GAS",B47280="COL",B47280="LAN",B47280="RICE",B47280="LIVE"),H47280*About!$B$98,IF(OR(B47280="CROP",B47280="NAA"),H47280*About!$B$99,H47280))</f>
        <v>2.337741116207E-4</v>
      </c>
      <c r="L47280" s="136" t="str">
        <f>INDEX('EPA Tech to Policy Mapping'!$D:$D,MATCH('EPA Data'!F47280,'EPA Tech to Policy Mapping'!$C:$C,0))</f>
        <v>waste - methane destruction</v>
      </c>
    </row>
    <row r="47281" spans="1:12" x14ac:dyDescent="0.25">
      <c r="A47281" s="177" t="s">
        <v>567</v>
      </c>
      <c r="B47281" s="177" t="s">
        <v>568</v>
      </c>
      <c r="C47281" s="177">
        <v>2035</v>
      </c>
      <c r="D47281" s="177" t="s">
        <v>74</v>
      </c>
      <c r="E47281" s="177" t="s">
        <v>75</v>
      </c>
      <c r="F47281" s="177" t="s">
        <v>569</v>
      </c>
      <c r="G47281" s="177">
        <v>31</v>
      </c>
      <c r="H47281" s="177">
        <v>1.4003855394549001E-3</v>
      </c>
      <c r="I47281" s="136" t="b">
        <f>OR(L47281='PERAC-ngpPrcsTnD-mthncptr'!$B$1,L47281='PERAC-ngpPrcsTnD-mthncptr'!$C$1,L47281='PERAC-ngpPrcsTnD-mthncptr'!$D$1)</f>
        <v>0</v>
      </c>
      <c r="J47281" s="136">
        <f>IF(I47281=TRUE,G47281+'NPV Calcs'!$D$14,G47281)</f>
        <v>31</v>
      </c>
      <c r="K47281" s="176">
        <f>IF(OR(B47281="GAS",B47281="COL",B47281="LAN",B47281="RICE",B47281="LIVE"),H47281*About!$B$98,IF(OR(B47281="CROP",B47281="NAA"),H47281*About!$B$99,H47281))</f>
        <v>1.4003855394549001E-3</v>
      </c>
      <c r="L47281" s="136" t="str">
        <f>INDEX('EPA Tech to Policy Mapping'!$D:$D,MATCH('EPA Data'!F47281,'EPA Tech to Policy Mapping'!$C:$C,0))</f>
        <v>waste - methane capture</v>
      </c>
    </row>
    <row r="47282" spans="1:12" x14ac:dyDescent="0.25">
      <c r="A47282" s="177" t="s">
        <v>567</v>
      </c>
      <c r="B47282" s="177" t="s">
        <v>568</v>
      </c>
      <c r="C47282" s="177">
        <v>2035</v>
      </c>
      <c r="D47282" s="177" t="s">
        <v>74</v>
      </c>
      <c r="E47282" s="177" t="s">
        <v>75</v>
      </c>
      <c r="F47282" s="177" t="s">
        <v>570</v>
      </c>
      <c r="G47282" s="177">
        <v>32</v>
      </c>
      <c r="H47282" s="177">
        <v>7.2704252488600002E-5</v>
      </c>
      <c r="I47282" s="136" t="b">
        <f>OR(L47282='PERAC-ngpPrcsTnD-mthncptr'!$B$1,L47282='PERAC-ngpPrcsTnD-mthncptr'!$C$1,L47282='PERAC-ngpPrcsTnD-mthncptr'!$D$1)</f>
        <v>0</v>
      </c>
      <c r="J47282" s="136">
        <f>IF(I47282=TRUE,G47282+'NPV Calcs'!$D$14,G47282)</f>
        <v>32</v>
      </c>
      <c r="K47282" s="176">
        <f>IF(OR(B47282="GAS",B47282="COL",B47282="LAN",B47282="RICE",B47282="LIVE"),H47282*About!$B$98,IF(OR(B47282="CROP",B47282="NAA"),H47282*About!$B$99,H47282))</f>
        <v>7.2704252488600002E-5</v>
      </c>
      <c r="L47282" s="136" t="str">
        <f>INDEX('EPA Tech to Policy Mapping'!$D:$D,MATCH('EPA Data'!F47282,'EPA Tech to Policy Mapping'!$C:$C,0))</f>
        <v>waste - methane capture</v>
      </c>
    </row>
    <row r="47283" spans="1:12" x14ac:dyDescent="0.25">
      <c r="A47283" s="177" t="s">
        <v>567</v>
      </c>
      <c r="B47283" s="177" t="s">
        <v>568</v>
      </c>
      <c r="C47283" s="177">
        <v>2035</v>
      </c>
      <c r="D47283" s="177" t="s">
        <v>74</v>
      </c>
      <c r="E47283" s="177" t="s">
        <v>75</v>
      </c>
      <c r="F47283" s="177" t="s">
        <v>569</v>
      </c>
      <c r="G47283" s="177">
        <v>32</v>
      </c>
      <c r="H47283" s="177">
        <v>1.2613972285179999E-3</v>
      </c>
      <c r="I47283" s="136" t="b">
        <f>OR(L47283='PERAC-ngpPrcsTnD-mthncptr'!$B$1,L47283='PERAC-ngpPrcsTnD-mthncptr'!$C$1,L47283='PERAC-ngpPrcsTnD-mthncptr'!$D$1)</f>
        <v>0</v>
      </c>
      <c r="J47283" s="136">
        <f>IF(I47283=TRUE,G47283+'NPV Calcs'!$D$14,G47283)</f>
        <v>32</v>
      </c>
      <c r="K47283" s="176">
        <f>IF(OR(B47283="GAS",B47283="COL",B47283="LAN",B47283="RICE",B47283="LIVE"),H47283*About!$B$98,IF(OR(B47283="CROP",B47283="NAA"),H47283*About!$B$99,H47283))</f>
        <v>1.2613972285179999E-3</v>
      </c>
      <c r="L47283" s="136" t="str">
        <f>INDEX('EPA Tech to Policy Mapping'!$D:$D,MATCH('EPA Data'!F47283,'EPA Tech to Policy Mapping'!$C:$C,0))</f>
        <v>waste - methane capture</v>
      </c>
    </row>
    <row r="47284" spans="1:12" x14ac:dyDescent="0.25">
      <c r="A47284" s="177" t="s">
        <v>567</v>
      </c>
      <c r="B47284" s="177" t="s">
        <v>568</v>
      </c>
      <c r="C47284" s="177">
        <v>2035</v>
      </c>
      <c r="D47284" s="177" t="s">
        <v>74</v>
      </c>
      <c r="E47284" s="177" t="s">
        <v>75</v>
      </c>
      <c r="F47284" s="177" t="s">
        <v>574</v>
      </c>
      <c r="G47284" s="177">
        <v>32</v>
      </c>
      <c r="H47284" s="177">
        <v>6.71319794492E-5</v>
      </c>
      <c r="I47284" s="136" t="b">
        <f>OR(L47284='PERAC-ngpPrcsTnD-mthncptr'!$B$1,L47284='PERAC-ngpPrcsTnD-mthncptr'!$C$1,L47284='PERAC-ngpPrcsTnD-mthncptr'!$D$1)</f>
        <v>0</v>
      </c>
      <c r="J47284" s="136">
        <f>IF(I47284=TRUE,G47284+'NPV Calcs'!$D$14,G47284)</f>
        <v>32</v>
      </c>
      <c r="K47284" s="176">
        <f>IF(OR(B47284="GAS",B47284="COL",B47284="LAN",B47284="RICE",B47284="LIVE"),H47284*About!$B$98,IF(OR(B47284="CROP",B47284="NAA"),H47284*About!$B$99,H47284))</f>
        <v>6.71319794492E-5</v>
      </c>
      <c r="L47284" s="136" t="str">
        <f>INDEX('EPA Tech to Policy Mapping'!$D:$D,MATCH('EPA Data'!F47284,'EPA Tech to Policy Mapping'!$C:$C,0))</f>
        <v>waste - methane destruction</v>
      </c>
    </row>
    <row r="47285" spans="1:12" x14ac:dyDescent="0.25">
      <c r="A47285" s="177" t="s">
        <v>567</v>
      </c>
      <c r="B47285" s="177" t="s">
        <v>568</v>
      </c>
      <c r="C47285" s="177">
        <v>2035</v>
      </c>
      <c r="D47285" s="177" t="s">
        <v>74</v>
      </c>
      <c r="E47285" s="177" t="s">
        <v>75</v>
      </c>
      <c r="F47285" s="177" t="s">
        <v>571</v>
      </c>
      <c r="G47285" s="177">
        <v>32</v>
      </c>
      <c r="H47285" s="177">
        <v>2.1965460291500001E-5</v>
      </c>
      <c r="I47285" s="136" t="b">
        <f>OR(L47285='PERAC-ngpPrcsTnD-mthncptr'!$B$1,L47285='PERAC-ngpPrcsTnD-mthncptr'!$C$1,L47285='PERAC-ngpPrcsTnD-mthncptr'!$D$1)</f>
        <v>0</v>
      </c>
      <c r="J47285" s="136">
        <f>IF(I47285=TRUE,G47285+'NPV Calcs'!$D$14,G47285)</f>
        <v>32</v>
      </c>
      <c r="K47285" s="176">
        <f>IF(OR(B47285="GAS",B47285="COL",B47285="LAN",B47285="RICE",B47285="LIVE"),H47285*About!$B$98,IF(OR(B47285="CROP",B47285="NAA"),H47285*About!$B$99,H47285))</f>
        <v>2.1965460291500001E-5</v>
      </c>
      <c r="L47285" s="136" t="str">
        <f>INDEX('EPA Tech to Policy Mapping'!$D:$D,MATCH('EPA Data'!F47285,'EPA Tech to Policy Mapping'!$C:$C,0))</f>
        <v>waste - methane capture</v>
      </c>
    </row>
    <row r="47286" spans="1:12" x14ac:dyDescent="0.25">
      <c r="A47286" s="177" t="s">
        <v>567</v>
      </c>
      <c r="B47286" s="177" t="s">
        <v>568</v>
      </c>
      <c r="C47286" s="177">
        <v>2035</v>
      </c>
      <c r="D47286" s="177" t="s">
        <v>74</v>
      </c>
      <c r="E47286" s="177" t="s">
        <v>75</v>
      </c>
      <c r="F47286" s="177" t="s">
        <v>572</v>
      </c>
      <c r="G47286" s="177">
        <v>32</v>
      </c>
      <c r="H47286" s="1">
        <v>1.5915950370999999E-6</v>
      </c>
      <c r="I47286" s="136" t="b">
        <f>OR(L47286='PERAC-ngpPrcsTnD-mthncptr'!$B$1,L47286='PERAC-ngpPrcsTnD-mthncptr'!$C$1,L47286='PERAC-ngpPrcsTnD-mthncptr'!$D$1)</f>
        <v>0</v>
      </c>
      <c r="J47286" s="136">
        <f>IF(I47286=TRUE,G47286+'NPV Calcs'!$D$14,G47286)</f>
        <v>32</v>
      </c>
      <c r="K47286" s="176">
        <f>IF(OR(B47286="GAS",B47286="COL",B47286="LAN",B47286="RICE",B47286="LIVE"),H47286*About!$B$98,IF(OR(B47286="CROP",B47286="NAA"),H47286*About!$B$99,H47286))</f>
        <v>1.5915950370999999E-6</v>
      </c>
      <c r="L47286" s="136" t="str">
        <f>INDEX('EPA Tech to Policy Mapping'!$D:$D,MATCH('EPA Data'!F47286,'EPA Tech to Policy Mapping'!$C:$C,0))</f>
        <v>waste - methane capture</v>
      </c>
    </row>
    <row r="47287" spans="1:12" x14ac:dyDescent="0.25">
      <c r="A47287" s="177" t="s">
        <v>567</v>
      </c>
      <c r="B47287" s="177" t="s">
        <v>568</v>
      </c>
      <c r="C47287" s="177">
        <v>2035</v>
      </c>
      <c r="D47287" s="177" t="s">
        <v>74</v>
      </c>
      <c r="E47287" s="177" t="s">
        <v>75</v>
      </c>
      <c r="F47287" s="177" t="s">
        <v>574</v>
      </c>
      <c r="G47287" s="177">
        <v>33</v>
      </c>
      <c r="H47287" s="177">
        <v>1.7995553207580001E-4</v>
      </c>
      <c r="I47287" s="136" t="b">
        <f>OR(L47287='PERAC-ngpPrcsTnD-mthncptr'!$B$1,L47287='PERAC-ngpPrcsTnD-mthncptr'!$C$1,L47287='PERAC-ngpPrcsTnD-mthncptr'!$D$1)</f>
        <v>0</v>
      </c>
      <c r="J47287" s="136">
        <f>IF(I47287=TRUE,G47287+'NPV Calcs'!$D$14,G47287)</f>
        <v>33</v>
      </c>
      <c r="K47287" s="176">
        <f>IF(OR(B47287="GAS",B47287="COL",B47287="LAN",B47287="RICE",B47287="LIVE"),H47287*About!$B$98,IF(OR(B47287="CROP",B47287="NAA"),H47287*About!$B$99,H47287))</f>
        <v>1.7995553207580001E-4</v>
      </c>
      <c r="L47287" s="136" t="str">
        <f>INDEX('EPA Tech to Policy Mapping'!$D:$D,MATCH('EPA Data'!F47287,'EPA Tech to Policy Mapping'!$C:$C,0))</f>
        <v>waste - methane destruction</v>
      </c>
    </row>
    <row r="47288" spans="1:12" x14ac:dyDescent="0.25">
      <c r="A47288" s="177" t="s">
        <v>567</v>
      </c>
      <c r="B47288" s="177" t="s">
        <v>568</v>
      </c>
      <c r="C47288" s="177">
        <v>2035</v>
      </c>
      <c r="D47288" s="177" t="s">
        <v>74</v>
      </c>
      <c r="E47288" s="177" t="s">
        <v>75</v>
      </c>
      <c r="F47288" s="177" t="s">
        <v>571</v>
      </c>
      <c r="G47288" s="177">
        <v>33</v>
      </c>
      <c r="H47288" s="177">
        <v>1.7750611277700002E-5</v>
      </c>
      <c r="I47288" s="136" t="b">
        <f>OR(L47288='PERAC-ngpPrcsTnD-mthncptr'!$B$1,L47288='PERAC-ngpPrcsTnD-mthncptr'!$C$1,L47288='PERAC-ngpPrcsTnD-mthncptr'!$D$1)</f>
        <v>0</v>
      </c>
      <c r="J47288" s="136">
        <f>IF(I47288=TRUE,G47288+'NPV Calcs'!$D$14,G47288)</f>
        <v>33</v>
      </c>
      <c r="K47288" s="176">
        <f>IF(OR(B47288="GAS",B47288="COL",B47288="LAN",B47288="RICE",B47288="LIVE"),H47288*About!$B$98,IF(OR(B47288="CROP",B47288="NAA"),H47288*About!$B$99,H47288))</f>
        <v>1.7750611277700002E-5</v>
      </c>
      <c r="L47288" s="136" t="str">
        <f>INDEX('EPA Tech to Policy Mapping'!$D:$D,MATCH('EPA Data'!F47288,'EPA Tech to Policy Mapping'!$C:$C,0))</f>
        <v>waste - methane capture</v>
      </c>
    </row>
    <row r="47289" spans="1:12" x14ac:dyDescent="0.25">
      <c r="A47289" s="177" t="s">
        <v>567</v>
      </c>
      <c r="B47289" s="177" t="s">
        <v>568</v>
      </c>
      <c r="C47289" s="177">
        <v>2035</v>
      </c>
      <c r="D47289" s="177" t="s">
        <v>74</v>
      </c>
      <c r="E47289" s="177" t="s">
        <v>75</v>
      </c>
      <c r="F47289" s="177" t="s">
        <v>569</v>
      </c>
      <c r="G47289" s="177">
        <v>33</v>
      </c>
      <c r="H47289" s="177">
        <v>7.9428646859010005E-4</v>
      </c>
      <c r="I47289" s="136" t="b">
        <f>OR(L47289='PERAC-ngpPrcsTnD-mthncptr'!$B$1,L47289='PERAC-ngpPrcsTnD-mthncptr'!$C$1,L47289='PERAC-ngpPrcsTnD-mthncptr'!$D$1)</f>
        <v>0</v>
      </c>
      <c r="J47289" s="136">
        <f>IF(I47289=TRUE,G47289+'NPV Calcs'!$D$14,G47289)</f>
        <v>33</v>
      </c>
      <c r="K47289" s="176">
        <f>IF(OR(B47289="GAS",B47289="COL",B47289="LAN",B47289="RICE",B47289="LIVE"),H47289*About!$B$98,IF(OR(B47289="CROP",B47289="NAA"),H47289*About!$B$99,H47289))</f>
        <v>7.9428646859010005E-4</v>
      </c>
      <c r="L47289" s="136" t="str">
        <f>INDEX('EPA Tech to Policy Mapping'!$D:$D,MATCH('EPA Data'!F47289,'EPA Tech to Policy Mapping'!$C:$C,0))</f>
        <v>waste - methane capture</v>
      </c>
    </row>
    <row r="47290" spans="1:12" x14ac:dyDescent="0.25">
      <c r="A47290" s="177" t="s">
        <v>567</v>
      </c>
      <c r="B47290" s="177" t="s">
        <v>568</v>
      </c>
      <c r="C47290" s="177">
        <v>2035</v>
      </c>
      <c r="D47290" s="177" t="s">
        <v>74</v>
      </c>
      <c r="E47290" s="177" t="s">
        <v>75</v>
      </c>
      <c r="F47290" s="177" t="s">
        <v>572</v>
      </c>
      <c r="G47290" s="177">
        <v>33</v>
      </c>
      <c r="H47290" s="1">
        <v>4.35192737314E-6</v>
      </c>
      <c r="I47290" s="136" t="b">
        <f>OR(L47290='PERAC-ngpPrcsTnD-mthncptr'!$B$1,L47290='PERAC-ngpPrcsTnD-mthncptr'!$C$1,L47290='PERAC-ngpPrcsTnD-mthncptr'!$D$1)</f>
        <v>0</v>
      </c>
      <c r="J47290" s="136">
        <f>IF(I47290=TRUE,G47290+'NPV Calcs'!$D$14,G47290)</f>
        <v>33</v>
      </c>
      <c r="K47290" s="176">
        <f>IF(OR(B47290="GAS",B47290="COL",B47290="LAN",B47290="RICE",B47290="LIVE"),H47290*About!$B$98,IF(OR(B47290="CROP",B47290="NAA"),H47290*About!$B$99,H47290))</f>
        <v>4.35192737314E-6</v>
      </c>
      <c r="L47290" s="136" t="str">
        <f>INDEX('EPA Tech to Policy Mapping'!$D:$D,MATCH('EPA Data'!F47290,'EPA Tech to Policy Mapping'!$C:$C,0))</f>
        <v>waste - methane capture</v>
      </c>
    </row>
    <row r="47291" spans="1:12" x14ac:dyDescent="0.25">
      <c r="A47291" s="177" t="s">
        <v>567</v>
      </c>
      <c r="B47291" s="177" t="s">
        <v>568</v>
      </c>
      <c r="C47291" s="177">
        <v>2035</v>
      </c>
      <c r="D47291" s="177" t="s">
        <v>74</v>
      </c>
      <c r="E47291" s="177" t="s">
        <v>75</v>
      </c>
      <c r="F47291" s="177" t="s">
        <v>570</v>
      </c>
      <c r="G47291" s="177">
        <v>33</v>
      </c>
      <c r="H47291" s="177">
        <v>1.187784605463E-4</v>
      </c>
      <c r="I47291" s="136" t="b">
        <f>OR(L47291='PERAC-ngpPrcsTnD-mthncptr'!$B$1,L47291='PERAC-ngpPrcsTnD-mthncptr'!$C$1,L47291='PERAC-ngpPrcsTnD-mthncptr'!$D$1)</f>
        <v>0</v>
      </c>
      <c r="J47291" s="136">
        <f>IF(I47291=TRUE,G47291+'NPV Calcs'!$D$14,G47291)</f>
        <v>33</v>
      </c>
      <c r="K47291" s="176">
        <f>IF(OR(B47291="GAS",B47291="COL",B47291="LAN",B47291="RICE",B47291="LIVE"),H47291*About!$B$98,IF(OR(B47291="CROP",B47291="NAA"),H47291*About!$B$99,H47291))</f>
        <v>1.187784605463E-4</v>
      </c>
      <c r="L47291" s="136" t="str">
        <f>INDEX('EPA Tech to Policy Mapping'!$D:$D,MATCH('EPA Data'!F47291,'EPA Tech to Policy Mapping'!$C:$C,0))</f>
        <v>waste - methane capture</v>
      </c>
    </row>
    <row r="47292" spans="1:12" x14ac:dyDescent="0.25">
      <c r="A47292" s="177" t="s">
        <v>567</v>
      </c>
      <c r="B47292" s="177" t="s">
        <v>568</v>
      </c>
      <c r="C47292" s="177">
        <v>2035</v>
      </c>
      <c r="D47292" s="177" t="s">
        <v>74</v>
      </c>
      <c r="E47292" s="177" t="s">
        <v>75</v>
      </c>
      <c r="F47292" s="177" t="s">
        <v>574</v>
      </c>
      <c r="G47292" s="177">
        <v>34</v>
      </c>
      <c r="H47292" s="177">
        <v>3.1018185836699999E-5</v>
      </c>
      <c r="I47292" s="136" t="b">
        <f>OR(L47292='PERAC-ngpPrcsTnD-mthncptr'!$B$1,L47292='PERAC-ngpPrcsTnD-mthncptr'!$C$1,L47292='PERAC-ngpPrcsTnD-mthncptr'!$D$1)</f>
        <v>0</v>
      </c>
      <c r="J47292" s="136">
        <f>IF(I47292=TRUE,G47292+'NPV Calcs'!$D$14,G47292)</f>
        <v>34</v>
      </c>
      <c r="K47292" s="176">
        <f>IF(OR(B47292="GAS",B47292="COL",B47292="LAN",B47292="RICE",B47292="LIVE"),H47292*About!$B$98,IF(OR(B47292="CROP",B47292="NAA"),H47292*About!$B$99,H47292))</f>
        <v>3.1018185836699999E-5</v>
      </c>
      <c r="L47292" s="136" t="str">
        <f>INDEX('EPA Tech to Policy Mapping'!$D:$D,MATCH('EPA Data'!F47292,'EPA Tech to Policy Mapping'!$C:$C,0))</f>
        <v>waste - methane destruction</v>
      </c>
    </row>
    <row r="47293" spans="1:12" x14ac:dyDescent="0.25">
      <c r="A47293" s="177" t="s">
        <v>567</v>
      </c>
      <c r="B47293" s="177" t="s">
        <v>568</v>
      </c>
      <c r="C47293" s="177">
        <v>2035</v>
      </c>
      <c r="D47293" s="177" t="s">
        <v>74</v>
      </c>
      <c r="E47293" s="177" t="s">
        <v>75</v>
      </c>
      <c r="F47293" s="177" t="s">
        <v>570</v>
      </c>
      <c r="G47293" s="177">
        <v>34</v>
      </c>
      <c r="H47293" s="177">
        <v>9.4170608463200006E-5</v>
      </c>
      <c r="I47293" s="136" t="b">
        <f>OR(L47293='PERAC-ngpPrcsTnD-mthncptr'!$B$1,L47293='PERAC-ngpPrcsTnD-mthncptr'!$C$1,L47293='PERAC-ngpPrcsTnD-mthncptr'!$D$1)</f>
        <v>0</v>
      </c>
      <c r="J47293" s="136">
        <f>IF(I47293=TRUE,G47293+'NPV Calcs'!$D$14,G47293)</f>
        <v>34</v>
      </c>
      <c r="K47293" s="176">
        <f>IF(OR(B47293="GAS",B47293="COL",B47293="LAN",B47293="RICE",B47293="LIVE"),H47293*About!$B$98,IF(OR(B47293="CROP",B47293="NAA"),H47293*About!$B$99,H47293))</f>
        <v>9.4170608463200006E-5</v>
      </c>
      <c r="L47293" s="136" t="str">
        <f>INDEX('EPA Tech to Policy Mapping'!$D:$D,MATCH('EPA Data'!F47293,'EPA Tech to Policy Mapping'!$C:$C,0))</f>
        <v>waste - methane capture</v>
      </c>
    </row>
    <row r="47294" spans="1:12" x14ac:dyDescent="0.25">
      <c r="A47294" s="177" t="s">
        <v>567</v>
      </c>
      <c r="B47294" s="177" t="s">
        <v>568</v>
      </c>
      <c r="C47294" s="177">
        <v>2035</v>
      </c>
      <c r="D47294" s="177" t="s">
        <v>74</v>
      </c>
      <c r="E47294" s="177" t="s">
        <v>75</v>
      </c>
      <c r="F47294" s="177" t="s">
        <v>569</v>
      </c>
      <c r="G47294" s="177">
        <v>34</v>
      </c>
      <c r="H47294" s="177">
        <v>5.0072369776900003E-4</v>
      </c>
      <c r="I47294" s="136" t="b">
        <f>OR(L47294='PERAC-ngpPrcsTnD-mthncptr'!$B$1,L47294='PERAC-ngpPrcsTnD-mthncptr'!$C$1,L47294='PERAC-ngpPrcsTnD-mthncptr'!$D$1)</f>
        <v>0</v>
      </c>
      <c r="J47294" s="136">
        <f>IF(I47294=TRUE,G47294+'NPV Calcs'!$D$14,G47294)</f>
        <v>34</v>
      </c>
      <c r="K47294" s="176">
        <f>IF(OR(B47294="GAS",B47294="COL",B47294="LAN",B47294="RICE",B47294="LIVE"),H47294*About!$B$98,IF(OR(B47294="CROP",B47294="NAA"),H47294*About!$B$99,H47294))</f>
        <v>5.0072369776900003E-4</v>
      </c>
      <c r="L47294" s="136" t="str">
        <f>INDEX('EPA Tech to Policy Mapping'!$D:$D,MATCH('EPA Data'!F47294,'EPA Tech to Policy Mapping'!$C:$C,0))</f>
        <v>waste - methane capture</v>
      </c>
    </row>
    <row r="47295" spans="1:12" x14ac:dyDescent="0.25">
      <c r="A47295" s="177" t="s">
        <v>567</v>
      </c>
      <c r="B47295" s="177" t="s">
        <v>568</v>
      </c>
      <c r="C47295" s="177">
        <v>2035</v>
      </c>
      <c r="D47295" s="177" t="s">
        <v>74</v>
      </c>
      <c r="E47295" s="177" t="s">
        <v>75</v>
      </c>
      <c r="F47295" s="177" t="s">
        <v>573</v>
      </c>
      <c r="G47295" s="177">
        <v>34</v>
      </c>
      <c r="H47295" s="177">
        <v>5.0429149268900003E-5</v>
      </c>
      <c r="I47295" s="136" t="b">
        <f>OR(L47295='PERAC-ngpPrcsTnD-mthncptr'!$B$1,L47295='PERAC-ngpPrcsTnD-mthncptr'!$C$1,L47295='PERAC-ngpPrcsTnD-mthncptr'!$D$1)</f>
        <v>0</v>
      </c>
      <c r="J47295" s="136">
        <f>IF(I47295=TRUE,G47295+'NPV Calcs'!$D$14,G47295)</f>
        <v>34</v>
      </c>
      <c r="K47295" s="176">
        <f>IF(OR(B47295="GAS",B47295="COL",B47295="LAN",B47295="RICE",B47295="LIVE"),H47295*About!$B$98,IF(OR(B47295="CROP",B47295="NAA"),H47295*About!$B$99,H47295))</f>
        <v>5.0429149268900003E-5</v>
      </c>
      <c r="L47295" s="136" t="str">
        <f>INDEX('EPA Tech to Policy Mapping'!$D:$D,MATCH('EPA Data'!F47295,'EPA Tech to Policy Mapping'!$C:$C,0))</f>
        <v>waste - methane capture</v>
      </c>
    </row>
    <row r="47296" spans="1:12" x14ac:dyDescent="0.25">
      <c r="A47296" s="177" t="s">
        <v>567</v>
      </c>
      <c r="B47296" s="177" t="s">
        <v>568</v>
      </c>
      <c r="C47296" s="177">
        <v>2035</v>
      </c>
      <c r="D47296" s="177" t="s">
        <v>74</v>
      </c>
      <c r="E47296" s="177" t="s">
        <v>75</v>
      </c>
      <c r="F47296" s="177" t="s">
        <v>572</v>
      </c>
      <c r="G47296" s="177">
        <v>34</v>
      </c>
      <c r="H47296" s="1">
        <v>6.40938333163E-6</v>
      </c>
      <c r="I47296" s="136" t="b">
        <f>OR(L47296='PERAC-ngpPrcsTnD-mthncptr'!$B$1,L47296='PERAC-ngpPrcsTnD-mthncptr'!$C$1,L47296='PERAC-ngpPrcsTnD-mthncptr'!$D$1)</f>
        <v>0</v>
      </c>
      <c r="J47296" s="136">
        <f>IF(I47296=TRUE,G47296+'NPV Calcs'!$D$14,G47296)</f>
        <v>34</v>
      </c>
      <c r="K47296" s="176">
        <f>IF(OR(B47296="GAS",B47296="COL",B47296="LAN",B47296="RICE",B47296="LIVE"),H47296*About!$B$98,IF(OR(B47296="CROP",B47296="NAA"),H47296*About!$B$99,H47296))</f>
        <v>6.40938333163E-6</v>
      </c>
      <c r="L47296" s="136" t="str">
        <f>INDEX('EPA Tech to Policy Mapping'!$D:$D,MATCH('EPA Data'!F47296,'EPA Tech to Policy Mapping'!$C:$C,0))</f>
        <v>waste - methane capture</v>
      </c>
    </row>
    <row r="47297" spans="1:12" x14ac:dyDescent="0.25">
      <c r="A47297" s="177" t="s">
        <v>567</v>
      </c>
      <c r="B47297" s="177" t="s">
        <v>568</v>
      </c>
      <c r="C47297" s="177">
        <v>2035</v>
      </c>
      <c r="D47297" s="177" t="s">
        <v>74</v>
      </c>
      <c r="E47297" s="177" t="s">
        <v>75</v>
      </c>
      <c r="F47297" s="177" t="s">
        <v>571</v>
      </c>
      <c r="G47297" s="177">
        <v>34</v>
      </c>
      <c r="H47297" s="177">
        <v>2.3525257120100001E-5</v>
      </c>
      <c r="I47297" s="136" t="b">
        <f>OR(L47297='PERAC-ngpPrcsTnD-mthncptr'!$B$1,L47297='PERAC-ngpPrcsTnD-mthncptr'!$C$1,L47297='PERAC-ngpPrcsTnD-mthncptr'!$D$1)</f>
        <v>0</v>
      </c>
      <c r="J47297" s="136">
        <f>IF(I47297=TRUE,G47297+'NPV Calcs'!$D$14,G47297)</f>
        <v>34</v>
      </c>
      <c r="K47297" s="176">
        <f>IF(OR(B47297="GAS",B47297="COL",B47297="LAN",B47297="RICE",B47297="LIVE"),H47297*About!$B$98,IF(OR(B47297="CROP",B47297="NAA"),H47297*About!$B$99,H47297))</f>
        <v>2.3525257120100001E-5</v>
      </c>
      <c r="L47297" s="136" t="str">
        <f>INDEX('EPA Tech to Policy Mapping'!$D:$D,MATCH('EPA Data'!F47297,'EPA Tech to Policy Mapping'!$C:$C,0))</f>
        <v>waste - methane capture</v>
      </c>
    </row>
    <row r="47298" spans="1:12" x14ac:dyDescent="0.25">
      <c r="A47298" s="177" t="s">
        <v>567</v>
      </c>
      <c r="B47298" s="177" t="s">
        <v>568</v>
      </c>
      <c r="C47298" s="177">
        <v>2035</v>
      </c>
      <c r="D47298" s="177" t="s">
        <v>74</v>
      </c>
      <c r="E47298" s="177" t="s">
        <v>75</v>
      </c>
      <c r="F47298" s="177" t="s">
        <v>574</v>
      </c>
      <c r="G47298" s="177">
        <v>35</v>
      </c>
      <c r="H47298" s="177">
        <v>7.6805094977299999E-5</v>
      </c>
      <c r="I47298" s="136" t="b">
        <f>OR(L47298='PERAC-ngpPrcsTnD-mthncptr'!$B$1,L47298='PERAC-ngpPrcsTnD-mthncptr'!$C$1,L47298='PERAC-ngpPrcsTnD-mthncptr'!$D$1)</f>
        <v>0</v>
      </c>
      <c r="J47298" s="136">
        <f>IF(I47298=TRUE,G47298+'NPV Calcs'!$D$14,G47298)</f>
        <v>35</v>
      </c>
      <c r="K47298" s="176">
        <f>IF(OR(B47298="GAS",B47298="COL",B47298="LAN",B47298="RICE",B47298="LIVE"),H47298*About!$B$98,IF(OR(B47298="CROP",B47298="NAA"),H47298*About!$B$99,H47298))</f>
        <v>7.6805094977299999E-5</v>
      </c>
      <c r="L47298" s="136" t="str">
        <f>INDEX('EPA Tech to Policy Mapping'!$D:$D,MATCH('EPA Data'!F47298,'EPA Tech to Policy Mapping'!$C:$C,0))</f>
        <v>waste - methane destruction</v>
      </c>
    </row>
    <row r="47299" spans="1:12" x14ac:dyDescent="0.25">
      <c r="A47299" s="177" t="s">
        <v>567</v>
      </c>
      <c r="B47299" s="177" t="s">
        <v>568</v>
      </c>
      <c r="C47299" s="177">
        <v>2035</v>
      </c>
      <c r="D47299" s="177" t="s">
        <v>74</v>
      </c>
      <c r="E47299" s="177" t="s">
        <v>75</v>
      </c>
      <c r="F47299" s="177" t="s">
        <v>571</v>
      </c>
      <c r="G47299" s="177">
        <v>35</v>
      </c>
      <c r="H47299" s="177">
        <v>1.73980783984E-5</v>
      </c>
      <c r="I47299" s="136" t="b">
        <f>OR(L47299='PERAC-ngpPrcsTnD-mthncptr'!$B$1,L47299='PERAC-ngpPrcsTnD-mthncptr'!$C$1,L47299='PERAC-ngpPrcsTnD-mthncptr'!$D$1)</f>
        <v>0</v>
      </c>
      <c r="J47299" s="136">
        <f>IF(I47299=TRUE,G47299+'NPV Calcs'!$D$14,G47299)</f>
        <v>35</v>
      </c>
      <c r="K47299" s="176">
        <f>IF(OR(B47299="GAS",B47299="COL",B47299="LAN",B47299="RICE",B47299="LIVE"),H47299*About!$B$98,IF(OR(B47299="CROP",B47299="NAA"),H47299*About!$B$99,H47299))</f>
        <v>1.73980783984E-5</v>
      </c>
      <c r="L47299" s="136" t="str">
        <f>INDEX('EPA Tech to Policy Mapping'!$D:$D,MATCH('EPA Data'!F47299,'EPA Tech to Policy Mapping'!$C:$C,0))</f>
        <v>waste - methane capture</v>
      </c>
    </row>
    <row r="47300" spans="1:12" x14ac:dyDescent="0.25">
      <c r="A47300" s="177" t="s">
        <v>567</v>
      </c>
      <c r="B47300" s="177" t="s">
        <v>568</v>
      </c>
      <c r="C47300" s="177">
        <v>2035</v>
      </c>
      <c r="D47300" s="177" t="s">
        <v>74</v>
      </c>
      <c r="E47300" s="177" t="s">
        <v>75</v>
      </c>
      <c r="F47300" s="177" t="s">
        <v>573</v>
      </c>
      <c r="G47300" s="177">
        <v>35</v>
      </c>
      <c r="H47300" s="177">
        <v>1.013015998979E-4</v>
      </c>
      <c r="I47300" s="136" t="b">
        <f>OR(L47300='PERAC-ngpPrcsTnD-mthncptr'!$B$1,L47300='PERAC-ngpPrcsTnD-mthncptr'!$C$1,L47300='PERAC-ngpPrcsTnD-mthncptr'!$D$1)</f>
        <v>0</v>
      </c>
      <c r="J47300" s="136">
        <f>IF(I47300=TRUE,G47300+'NPV Calcs'!$D$14,G47300)</f>
        <v>35</v>
      </c>
      <c r="K47300" s="176">
        <f>IF(OR(B47300="GAS",B47300="COL",B47300="LAN",B47300="RICE",B47300="LIVE"),H47300*About!$B$98,IF(OR(B47300="CROP",B47300="NAA"),H47300*About!$B$99,H47300))</f>
        <v>1.013015998979E-4</v>
      </c>
      <c r="L47300" s="136" t="str">
        <f>INDEX('EPA Tech to Policy Mapping'!$D:$D,MATCH('EPA Data'!F47300,'EPA Tech to Policy Mapping'!$C:$C,0))</f>
        <v>waste - methane capture</v>
      </c>
    </row>
    <row r="47301" spans="1:12" x14ac:dyDescent="0.25">
      <c r="A47301" s="177" t="s">
        <v>567</v>
      </c>
      <c r="B47301" s="177" t="s">
        <v>568</v>
      </c>
      <c r="C47301" s="177">
        <v>2035</v>
      </c>
      <c r="D47301" s="177" t="s">
        <v>74</v>
      </c>
      <c r="E47301" s="177" t="s">
        <v>75</v>
      </c>
      <c r="F47301" s="177" t="s">
        <v>569</v>
      </c>
      <c r="G47301" s="177">
        <v>35</v>
      </c>
      <c r="H47301" s="177">
        <v>4.1071127634500002E-4</v>
      </c>
      <c r="I47301" s="136" t="b">
        <f>OR(L47301='PERAC-ngpPrcsTnD-mthncptr'!$B$1,L47301='PERAC-ngpPrcsTnD-mthncptr'!$C$1,L47301='PERAC-ngpPrcsTnD-mthncptr'!$D$1)</f>
        <v>0</v>
      </c>
      <c r="J47301" s="136">
        <f>IF(I47301=TRUE,G47301+'NPV Calcs'!$D$14,G47301)</f>
        <v>35</v>
      </c>
      <c r="K47301" s="176">
        <f>IF(OR(B47301="GAS",B47301="COL",B47301="LAN",B47301="RICE",B47301="LIVE"),H47301*About!$B$98,IF(OR(B47301="CROP",B47301="NAA"),H47301*About!$B$99,H47301))</f>
        <v>4.1071127634500002E-4</v>
      </c>
      <c r="L47301" s="136" t="str">
        <f>INDEX('EPA Tech to Policy Mapping'!$D:$D,MATCH('EPA Data'!F47301,'EPA Tech to Policy Mapping'!$C:$C,0))</f>
        <v>waste - methane capture</v>
      </c>
    </row>
    <row r="47302" spans="1:12" x14ac:dyDescent="0.25">
      <c r="A47302" s="177" t="s">
        <v>567</v>
      </c>
      <c r="B47302" s="177" t="s">
        <v>568</v>
      </c>
      <c r="C47302" s="177">
        <v>2035</v>
      </c>
      <c r="D47302" s="177" t="s">
        <v>74</v>
      </c>
      <c r="E47302" s="177" t="s">
        <v>75</v>
      </c>
      <c r="F47302" s="177" t="s">
        <v>572</v>
      </c>
      <c r="G47302" s="177">
        <v>35</v>
      </c>
      <c r="H47302" s="1">
        <v>9.4236155519000005E-6</v>
      </c>
      <c r="I47302" s="136" t="b">
        <f>OR(L47302='PERAC-ngpPrcsTnD-mthncptr'!$B$1,L47302='PERAC-ngpPrcsTnD-mthncptr'!$C$1,L47302='PERAC-ngpPrcsTnD-mthncptr'!$D$1)</f>
        <v>0</v>
      </c>
      <c r="J47302" s="136">
        <f>IF(I47302=TRUE,G47302+'NPV Calcs'!$D$14,G47302)</f>
        <v>35</v>
      </c>
      <c r="K47302" s="176">
        <f>IF(OR(B47302="GAS",B47302="COL",B47302="LAN",B47302="RICE",B47302="LIVE"),H47302*About!$B$98,IF(OR(B47302="CROP",B47302="NAA"),H47302*About!$B$99,H47302))</f>
        <v>9.4236155519000005E-6</v>
      </c>
      <c r="L47302" s="136" t="str">
        <f>INDEX('EPA Tech to Policy Mapping'!$D:$D,MATCH('EPA Data'!F47302,'EPA Tech to Policy Mapping'!$C:$C,0))</f>
        <v>waste - methane capture</v>
      </c>
    </row>
    <row r="47303" spans="1:12" x14ac:dyDescent="0.25">
      <c r="A47303" s="177" t="s">
        <v>567</v>
      </c>
      <c r="B47303" s="177" t="s">
        <v>568</v>
      </c>
      <c r="C47303" s="177">
        <v>2035</v>
      </c>
      <c r="D47303" s="177" t="s">
        <v>74</v>
      </c>
      <c r="E47303" s="177" t="s">
        <v>75</v>
      </c>
      <c r="F47303" s="177" t="s">
        <v>570</v>
      </c>
      <c r="G47303" s="177">
        <v>35</v>
      </c>
      <c r="H47303" s="177">
        <v>4.0039873510999997E-5</v>
      </c>
      <c r="I47303" s="136" t="b">
        <f>OR(L47303='PERAC-ngpPrcsTnD-mthncptr'!$B$1,L47303='PERAC-ngpPrcsTnD-mthncptr'!$C$1,L47303='PERAC-ngpPrcsTnD-mthncptr'!$D$1)</f>
        <v>0</v>
      </c>
      <c r="J47303" s="136">
        <f>IF(I47303=TRUE,G47303+'NPV Calcs'!$D$14,G47303)</f>
        <v>35</v>
      </c>
      <c r="K47303" s="176">
        <f>IF(OR(B47303="GAS",B47303="COL",B47303="LAN",B47303="RICE",B47303="LIVE"),H47303*About!$B$98,IF(OR(B47303="CROP",B47303="NAA"),H47303*About!$B$99,H47303))</f>
        <v>4.0039873510999997E-5</v>
      </c>
      <c r="L47303" s="136" t="str">
        <f>INDEX('EPA Tech to Policy Mapping'!$D:$D,MATCH('EPA Data'!F47303,'EPA Tech to Policy Mapping'!$C:$C,0))</f>
        <v>waste - methane capture</v>
      </c>
    </row>
    <row r="47304" spans="1:12" x14ac:dyDescent="0.25">
      <c r="A47304" s="177" t="s">
        <v>567</v>
      </c>
      <c r="B47304" s="177" t="s">
        <v>568</v>
      </c>
      <c r="C47304" s="177">
        <v>2035</v>
      </c>
      <c r="D47304" s="177" t="s">
        <v>74</v>
      </c>
      <c r="E47304" s="177" t="s">
        <v>75</v>
      </c>
      <c r="F47304" s="177" t="s">
        <v>574</v>
      </c>
      <c r="G47304" s="177">
        <v>36</v>
      </c>
      <c r="H47304" s="177">
        <v>7.3917179179299995E-5</v>
      </c>
      <c r="I47304" s="136" t="b">
        <f>OR(L47304='PERAC-ngpPrcsTnD-mthncptr'!$B$1,L47304='PERAC-ngpPrcsTnD-mthncptr'!$C$1,L47304='PERAC-ngpPrcsTnD-mthncptr'!$D$1)</f>
        <v>0</v>
      </c>
      <c r="J47304" s="136">
        <f>IF(I47304=TRUE,G47304+'NPV Calcs'!$D$14,G47304)</f>
        <v>36</v>
      </c>
      <c r="K47304" s="176">
        <f>IF(OR(B47304="GAS",B47304="COL",B47304="LAN",B47304="RICE",B47304="LIVE"),H47304*About!$B$98,IF(OR(B47304="CROP",B47304="NAA"),H47304*About!$B$99,H47304))</f>
        <v>7.3917179179299995E-5</v>
      </c>
      <c r="L47304" s="136" t="str">
        <f>INDEX('EPA Tech to Policy Mapping'!$D:$D,MATCH('EPA Data'!F47304,'EPA Tech to Policy Mapping'!$C:$C,0))</f>
        <v>waste - methane destruction</v>
      </c>
    </row>
    <row r="47305" spans="1:12" x14ac:dyDescent="0.25">
      <c r="A47305" s="177" t="s">
        <v>567</v>
      </c>
      <c r="B47305" s="177" t="s">
        <v>568</v>
      </c>
      <c r="C47305" s="177">
        <v>2035</v>
      </c>
      <c r="D47305" s="177" t="s">
        <v>74</v>
      </c>
      <c r="E47305" s="177" t="s">
        <v>75</v>
      </c>
      <c r="F47305" s="177" t="s">
        <v>571</v>
      </c>
      <c r="G47305" s="177">
        <v>36</v>
      </c>
      <c r="H47305" s="1">
        <v>3.0030091693299998E-6</v>
      </c>
      <c r="I47305" s="136" t="b">
        <f>OR(L47305='PERAC-ngpPrcsTnD-mthncptr'!$B$1,L47305='PERAC-ngpPrcsTnD-mthncptr'!$C$1,L47305='PERAC-ngpPrcsTnD-mthncptr'!$D$1)</f>
        <v>0</v>
      </c>
      <c r="J47305" s="136">
        <f>IF(I47305=TRUE,G47305+'NPV Calcs'!$D$14,G47305)</f>
        <v>36</v>
      </c>
      <c r="K47305" s="176">
        <f>IF(OR(B47305="GAS",B47305="COL",B47305="LAN",B47305="RICE",B47305="LIVE"),H47305*About!$B$98,IF(OR(B47305="CROP",B47305="NAA"),H47305*About!$B$99,H47305))</f>
        <v>3.0030091693299998E-6</v>
      </c>
      <c r="L47305" s="136" t="str">
        <f>INDEX('EPA Tech to Policy Mapping'!$D:$D,MATCH('EPA Data'!F47305,'EPA Tech to Policy Mapping'!$C:$C,0))</f>
        <v>waste - methane capture</v>
      </c>
    </row>
    <row r="47306" spans="1:12" x14ac:dyDescent="0.25">
      <c r="A47306" s="177" t="s">
        <v>567</v>
      </c>
      <c r="B47306" s="177" t="s">
        <v>568</v>
      </c>
      <c r="C47306" s="177">
        <v>2035</v>
      </c>
      <c r="D47306" s="177" t="s">
        <v>74</v>
      </c>
      <c r="E47306" s="177" t="s">
        <v>75</v>
      </c>
      <c r="F47306" s="177" t="s">
        <v>572</v>
      </c>
      <c r="G47306" s="177">
        <v>36</v>
      </c>
      <c r="H47306" s="1">
        <v>3.6049508480599998E-6</v>
      </c>
      <c r="I47306" s="136" t="b">
        <f>OR(L47306='PERAC-ngpPrcsTnD-mthncptr'!$B$1,L47306='PERAC-ngpPrcsTnD-mthncptr'!$C$1,L47306='PERAC-ngpPrcsTnD-mthncptr'!$D$1)</f>
        <v>0</v>
      </c>
      <c r="J47306" s="136">
        <f>IF(I47306=TRUE,G47306+'NPV Calcs'!$D$14,G47306)</f>
        <v>36</v>
      </c>
      <c r="K47306" s="176">
        <f>IF(OR(B47306="GAS",B47306="COL",B47306="LAN",B47306="RICE",B47306="LIVE"),H47306*About!$B$98,IF(OR(B47306="CROP",B47306="NAA"),H47306*About!$B$99,H47306))</f>
        <v>3.6049508480599998E-6</v>
      </c>
      <c r="L47306" s="136" t="str">
        <f>INDEX('EPA Tech to Policy Mapping'!$D:$D,MATCH('EPA Data'!F47306,'EPA Tech to Policy Mapping'!$C:$C,0))</f>
        <v>waste - methane capture</v>
      </c>
    </row>
    <row r="47307" spans="1:12" x14ac:dyDescent="0.25">
      <c r="A47307" s="177" t="s">
        <v>567</v>
      </c>
      <c r="B47307" s="177" t="s">
        <v>568</v>
      </c>
      <c r="C47307" s="177">
        <v>2035</v>
      </c>
      <c r="D47307" s="177" t="s">
        <v>74</v>
      </c>
      <c r="E47307" s="177" t="s">
        <v>75</v>
      </c>
      <c r="F47307" s="177" t="s">
        <v>573</v>
      </c>
      <c r="G47307" s="177">
        <v>36</v>
      </c>
      <c r="H47307" s="177">
        <v>4.5453511120300001E-5</v>
      </c>
      <c r="I47307" s="136" t="b">
        <f>OR(L47307='PERAC-ngpPrcsTnD-mthncptr'!$B$1,L47307='PERAC-ngpPrcsTnD-mthncptr'!$C$1,L47307='PERAC-ngpPrcsTnD-mthncptr'!$D$1)</f>
        <v>0</v>
      </c>
      <c r="J47307" s="136">
        <f>IF(I47307=TRUE,G47307+'NPV Calcs'!$D$14,G47307)</f>
        <v>36</v>
      </c>
      <c r="K47307" s="176">
        <f>IF(OR(B47307="GAS",B47307="COL",B47307="LAN",B47307="RICE",B47307="LIVE"),H47307*About!$B$98,IF(OR(B47307="CROP",B47307="NAA"),H47307*About!$B$99,H47307))</f>
        <v>4.5453511120300001E-5</v>
      </c>
      <c r="L47307" s="136" t="str">
        <f>INDEX('EPA Tech to Policy Mapping'!$D:$D,MATCH('EPA Data'!F47307,'EPA Tech to Policy Mapping'!$C:$C,0))</f>
        <v>waste - methane capture</v>
      </c>
    </row>
    <row r="47308" spans="1:12" x14ac:dyDescent="0.25">
      <c r="A47308" s="177" t="s">
        <v>567</v>
      </c>
      <c r="B47308" s="177" t="s">
        <v>568</v>
      </c>
      <c r="C47308" s="177">
        <v>2035</v>
      </c>
      <c r="D47308" s="177" t="s">
        <v>74</v>
      </c>
      <c r="E47308" s="177" t="s">
        <v>75</v>
      </c>
      <c r="F47308" s="177" t="s">
        <v>569</v>
      </c>
      <c r="G47308" s="177">
        <v>36</v>
      </c>
      <c r="H47308" s="177">
        <v>4.1094393236560002E-4</v>
      </c>
      <c r="I47308" s="136" t="b">
        <f>OR(L47308='PERAC-ngpPrcsTnD-mthncptr'!$B$1,L47308='PERAC-ngpPrcsTnD-mthncptr'!$C$1,L47308='PERAC-ngpPrcsTnD-mthncptr'!$D$1)</f>
        <v>0</v>
      </c>
      <c r="J47308" s="136">
        <f>IF(I47308=TRUE,G47308+'NPV Calcs'!$D$14,G47308)</f>
        <v>36</v>
      </c>
      <c r="K47308" s="176">
        <f>IF(OR(B47308="GAS",B47308="COL",B47308="LAN",B47308="RICE",B47308="LIVE"),H47308*About!$B$98,IF(OR(B47308="CROP",B47308="NAA"),H47308*About!$B$99,H47308))</f>
        <v>4.1094393236560002E-4</v>
      </c>
      <c r="L47308" s="136" t="str">
        <f>INDEX('EPA Tech to Policy Mapping'!$D:$D,MATCH('EPA Data'!F47308,'EPA Tech to Policy Mapping'!$C:$C,0))</f>
        <v>waste - methane capture</v>
      </c>
    </row>
    <row r="47309" spans="1:12" x14ac:dyDescent="0.25">
      <c r="A47309" s="177" t="s">
        <v>567</v>
      </c>
      <c r="B47309" s="177" t="s">
        <v>568</v>
      </c>
      <c r="C47309" s="177">
        <v>2035</v>
      </c>
      <c r="D47309" s="177" t="s">
        <v>74</v>
      </c>
      <c r="E47309" s="177" t="s">
        <v>75</v>
      </c>
      <c r="F47309" s="177" t="s">
        <v>570</v>
      </c>
      <c r="G47309" s="177">
        <v>36</v>
      </c>
      <c r="H47309" s="177">
        <v>8.9864830897599997E-5</v>
      </c>
      <c r="I47309" s="136" t="b">
        <f>OR(L47309='PERAC-ngpPrcsTnD-mthncptr'!$B$1,L47309='PERAC-ngpPrcsTnD-mthncptr'!$C$1,L47309='PERAC-ngpPrcsTnD-mthncptr'!$D$1)</f>
        <v>0</v>
      </c>
      <c r="J47309" s="136">
        <f>IF(I47309=TRUE,G47309+'NPV Calcs'!$D$14,G47309)</f>
        <v>36</v>
      </c>
      <c r="K47309" s="176">
        <f>IF(OR(B47309="GAS",B47309="COL",B47309="LAN",B47309="RICE",B47309="LIVE"),H47309*About!$B$98,IF(OR(B47309="CROP",B47309="NAA"),H47309*About!$B$99,H47309))</f>
        <v>8.9864830897599997E-5</v>
      </c>
      <c r="L47309" s="136" t="str">
        <f>INDEX('EPA Tech to Policy Mapping'!$D:$D,MATCH('EPA Data'!F47309,'EPA Tech to Policy Mapping'!$C:$C,0))</f>
        <v>waste - methane capture</v>
      </c>
    </row>
    <row r="47310" spans="1:12" x14ac:dyDescent="0.25">
      <c r="A47310" s="177" t="s">
        <v>567</v>
      </c>
      <c r="B47310" s="177" t="s">
        <v>568</v>
      </c>
      <c r="C47310" s="177">
        <v>2035</v>
      </c>
      <c r="D47310" s="177" t="s">
        <v>74</v>
      </c>
      <c r="E47310" s="177" t="s">
        <v>75</v>
      </c>
      <c r="F47310" s="177" t="s">
        <v>571</v>
      </c>
      <c r="G47310" s="177">
        <v>37</v>
      </c>
      <c r="H47310" s="177">
        <v>2.7029039756600001E-5</v>
      </c>
      <c r="I47310" s="136" t="b">
        <f>OR(L47310='PERAC-ngpPrcsTnD-mthncptr'!$B$1,L47310='PERAC-ngpPrcsTnD-mthncptr'!$C$1,L47310='PERAC-ngpPrcsTnD-mthncptr'!$D$1)</f>
        <v>0</v>
      </c>
      <c r="J47310" s="136">
        <f>IF(I47310=TRUE,G47310+'NPV Calcs'!$D$14,G47310)</f>
        <v>37</v>
      </c>
      <c r="K47310" s="176">
        <f>IF(OR(B47310="GAS",B47310="COL",B47310="LAN",B47310="RICE",B47310="LIVE"),H47310*About!$B$98,IF(OR(B47310="CROP",B47310="NAA"),H47310*About!$B$99,H47310))</f>
        <v>2.7029039756600001E-5</v>
      </c>
      <c r="L47310" s="136" t="str">
        <f>INDEX('EPA Tech to Policy Mapping'!$D:$D,MATCH('EPA Data'!F47310,'EPA Tech to Policy Mapping'!$C:$C,0))</f>
        <v>waste - methane capture</v>
      </c>
    </row>
    <row r="47311" spans="1:12" x14ac:dyDescent="0.25">
      <c r="A47311" s="177" t="s">
        <v>567</v>
      </c>
      <c r="B47311" s="177" t="s">
        <v>568</v>
      </c>
      <c r="C47311" s="177">
        <v>2035</v>
      </c>
      <c r="D47311" s="177" t="s">
        <v>74</v>
      </c>
      <c r="E47311" s="177" t="s">
        <v>75</v>
      </c>
      <c r="F47311" s="177" t="s">
        <v>572</v>
      </c>
      <c r="G47311" s="177">
        <v>37</v>
      </c>
      <c r="H47311" s="1">
        <v>4.9229552132600003E-6</v>
      </c>
      <c r="I47311" s="136" t="b">
        <f>OR(L47311='PERAC-ngpPrcsTnD-mthncptr'!$B$1,L47311='PERAC-ngpPrcsTnD-mthncptr'!$C$1,L47311='PERAC-ngpPrcsTnD-mthncptr'!$D$1)</f>
        <v>0</v>
      </c>
      <c r="J47311" s="136">
        <f>IF(I47311=TRUE,G47311+'NPV Calcs'!$D$14,G47311)</f>
        <v>37</v>
      </c>
      <c r="K47311" s="176">
        <f>IF(OR(B47311="GAS",B47311="COL",B47311="LAN",B47311="RICE",B47311="LIVE"),H47311*About!$B$98,IF(OR(B47311="CROP",B47311="NAA"),H47311*About!$B$99,H47311))</f>
        <v>4.9229552132600003E-6</v>
      </c>
      <c r="L47311" s="136" t="str">
        <f>INDEX('EPA Tech to Policy Mapping'!$D:$D,MATCH('EPA Data'!F47311,'EPA Tech to Policy Mapping'!$C:$C,0))</f>
        <v>waste - methane capture</v>
      </c>
    </row>
    <row r="47312" spans="1:12" x14ac:dyDescent="0.25">
      <c r="A47312" s="177" t="s">
        <v>567</v>
      </c>
      <c r="B47312" s="177" t="s">
        <v>568</v>
      </c>
      <c r="C47312" s="177">
        <v>2035</v>
      </c>
      <c r="D47312" s="177" t="s">
        <v>74</v>
      </c>
      <c r="E47312" s="177" t="s">
        <v>75</v>
      </c>
      <c r="F47312" s="177" t="s">
        <v>570</v>
      </c>
      <c r="G47312" s="177">
        <v>37</v>
      </c>
      <c r="H47312" s="177">
        <v>6.7739116275299999E-5</v>
      </c>
      <c r="I47312" s="136" t="b">
        <f>OR(L47312='PERAC-ngpPrcsTnD-mthncptr'!$B$1,L47312='PERAC-ngpPrcsTnD-mthncptr'!$C$1,L47312='PERAC-ngpPrcsTnD-mthncptr'!$D$1)</f>
        <v>0</v>
      </c>
      <c r="J47312" s="136">
        <f>IF(I47312=TRUE,G47312+'NPV Calcs'!$D$14,G47312)</f>
        <v>37</v>
      </c>
      <c r="K47312" s="176">
        <f>IF(OR(B47312="GAS",B47312="COL",B47312="LAN",B47312="RICE",B47312="LIVE"),H47312*About!$B$98,IF(OR(B47312="CROP",B47312="NAA"),H47312*About!$B$99,H47312))</f>
        <v>6.7739116275299999E-5</v>
      </c>
      <c r="L47312" s="136" t="str">
        <f>INDEX('EPA Tech to Policy Mapping'!$D:$D,MATCH('EPA Data'!F47312,'EPA Tech to Policy Mapping'!$C:$C,0))</f>
        <v>waste - methane capture</v>
      </c>
    </row>
    <row r="47313" spans="1:12" x14ac:dyDescent="0.25">
      <c r="A47313" s="177" t="s">
        <v>567</v>
      </c>
      <c r="B47313" s="177" t="s">
        <v>568</v>
      </c>
      <c r="C47313" s="177">
        <v>2035</v>
      </c>
      <c r="D47313" s="177" t="s">
        <v>74</v>
      </c>
      <c r="E47313" s="177" t="s">
        <v>75</v>
      </c>
      <c r="F47313" s="177" t="s">
        <v>569</v>
      </c>
      <c r="G47313" s="177">
        <v>37</v>
      </c>
      <c r="H47313" s="177">
        <v>4.4552978943100002E-4</v>
      </c>
      <c r="I47313" s="136" t="b">
        <f>OR(L47313='PERAC-ngpPrcsTnD-mthncptr'!$B$1,L47313='PERAC-ngpPrcsTnD-mthncptr'!$C$1,L47313='PERAC-ngpPrcsTnD-mthncptr'!$D$1)</f>
        <v>0</v>
      </c>
      <c r="J47313" s="136">
        <f>IF(I47313=TRUE,G47313+'NPV Calcs'!$D$14,G47313)</f>
        <v>37</v>
      </c>
      <c r="K47313" s="176">
        <f>IF(OR(B47313="GAS",B47313="COL",B47313="LAN",B47313="RICE",B47313="LIVE"),H47313*About!$B$98,IF(OR(B47313="CROP",B47313="NAA"),H47313*About!$B$99,H47313))</f>
        <v>4.4552978943100002E-4</v>
      </c>
      <c r="L47313" s="136" t="str">
        <f>INDEX('EPA Tech to Policy Mapping'!$D:$D,MATCH('EPA Data'!F47313,'EPA Tech to Policy Mapping'!$C:$C,0))</f>
        <v>waste - methane capture</v>
      </c>
    </row>
    <row r="47314" spans="1:12" x14ac:dyDescent="0.25">
      <c r="A47314" s="177" t="s">
        <v>567</v>
      </c>
      <c r="B47314" s="177" t="s">
        <v>568</v>
      </c>
      <c r="C47314" s="177">
        <v>2035</v>
      </c>
      <c r="D47314" s="177" t="s">
        <v>74</v>
      </c>
      <c r="E47314" s="177" t="s">
        <v>75</v>
      </c>
      <c r="F47314" s="177" t="s">
        <v>574</v>
      </c>
      <c r="G47314" s="177">
        <v>37</v>
      </c>
      <c r="H47314" s="177">
        <v>2.8159448447700001E-5</v>
      </c>
      <c r="I47314" s="136" t="b">
        <f>OR(L47314='PERAC-ngpPrcsTnD-mthncptr'!$B$1,L47314='PERAC-ngpPrcsTnD-mthncptr'!$C$1,L47314='PERAC-ngpPrcsTnD-mthncptr'!$D$1)</f>
        <v>0</v>
      </c>
      <c r="J47314" s="136">
        <f>IF(I47314=TRUE,G47314+'NPV Calcs'!$D$14,G47314)</f>
        <v>37</v>
      </c>
      <c r="K47314" s="176">
        <f>IF(OR(B47314="GAS",B47314="COL",B47314="LAN",B47314="RICE",B47314="LIVE"),H47314*About!$B$98,IF(OR(B47314="CROP",B47314="NAA"),H47314*About!$B$99,H47314))</f>
        <v>2.8159448447700001E-5</v>
      </c>
      <c r="L47314" s="136" t="str">
        <f>INDEX('EPA Tech to Policy Mapping'!$D:$D,MATCH('EPA Data'!F47314,'EPA Tech to Policy Mapping'!$C:$C,0))</f>
        <v>waste - methane destruction</v>
      </c>
    </row>
    <row r="47315" spans="1:12" x14ac:dyDescent="0.25">
      <c r="A47315" s="177" t="s">
        <v>567</v>
      </c>
      <c r="B47315" s="177" t="s">
        <v>568</v>
      </c>
      <c r="C47315" s="177">
        <v>2035</v>
      </c>
      <c r="D47315" s="177" t="s">
        <v>74</v>
      </c>
      <c r="E47315" s="177" t="s">
        <v>75</v>
      </c>
      <c r="F47315" s="177" t="s">
        <v>573</v>
      </c>
      <c r="G47315" s="177">
        <v>38</v>
      </c>
      <c r="H47315" s="177">
        <v>2.8488530006100001E-5</v>
      </c>
      <c r="I47315" s="136" t="b">
        <f>OR(L47315='PERAC-ngpPrcsTnD-mthncptr'!$B$1,L47315='PERAC-ngpPrcsTnD-mthncptr'!$C$1,L47315='PERAC-ngpPrcsTnD-mthncptr'!$D$1)</f>
        <v>0</v>
      </c>
      <c r="J47315" s="136">
        <f>IF(I47315=TRUE,G47315+'NPV Calcs'!$D$14,G47315)</f>
        <v>38</v>
      </c>
      <c r="K47315" s="176">
        <f>IF(OR(B47315="GAS",B47315="COL",B47315="LAN",B47315="RICE",B47315="LIVE"),H47315*About!$B$98,IF(OR(B47315="CROP",B47315="NAA"),H47315*About!$B$99,H47315))</f>
        <v>2.8488530006100001E-5</v>
      </c>
      <c r="L47315" s="136" t="str">
        <f>INDEX('EPA Tech to Policy Mapping'!$D:$D,MATCH('EPA Data'!F47315,'EPA Tech to Policy Mapping'!$C:$C,0))</f>
        <v>waste - methane capture</v>
      </c>
    </row>
    <row r="47316" spans="1:12" x14ac:dyDescent="0.25">
      <c r="A47316" s="177" t="s">
        <v>567</v>
      </c>
      <c r="B47316" s="177" t="s">
        <v>568</v>
      </c>
      <c r="C47316" s="177">
        <v>2035</v>
      </c>
      <c r="D47316" s="177" t="s">
        <v>74</v>
      </c>
      <c r="E47316" s="177" t="s">
        <v>75</v>
      </c>
      <c r="F47316" s="177" t="s">
        <v>571</v>
      </c>
      <c r="G47316" s="177">
        <v>38</v>
      </c>
      <c r="H47316" s="177">
        <v>1.79524949999E-5</v>
      </c>
      <c r="I47316" s="136" t="b">
        <f>OR(L47316='PERAC-ngpPrcsTnD-mthncptr'!$B$1,L47316='PERAC-ngpPrcsTnD-mthncptr'!$C$1,L47316='PERAC-ngpPrcsTnD-mthncptr'!$D$1)</f>
        <v>0</v>
      </c>
      <c r="J47316" s="136">
        <f>IF(I47316=TRUE,G47316+'NPV Calcs'!$D$14,G47316)</f>
        <v>38</v>
      </c>
      <c r="K47316" s="176">
        <f>IF(OR(B47316="GAS",B47316="COL",B47316="LAN",B47316="RICE",B47316="LIVE"),H47316*About!$B$98,IF(OR(B47316="CROP",B47316="NAA"),H47316*About!$B$99,H47316))</f>
        <v>1.79524949999E-5</v>
      </c>
      <c r="L47316" s="136" t="str">
        <f>INDEX('EPA Tech to Policy Mapping'!$D:$D,MATCH('EPA Data'!F47316,'EPA Tech to Policy Mapping'!$C:$C,0))</f>
        <v>waste - methane capture</v>
      </c>
    </row>
    <row r="47317" spans="1:12" x14ac:dyDescent="0.25">
      <c r="A47317" s="177" t="s">
        <v>567</v>
      </c>
      <c r="B47317" s="177" t="s">
        <v>568</v>
      </c>
      <c r="C47317" s="177">
        <v>2035</v>
      </c>
      <c r="D47317" s="177" t="s">
        <v>74</v>
      </c>
      <c r="E47317" s="177" t="s">
        <v>75</v>
      </c>
      <c r="F47317" s="177" t="s">
        <v>570</v>
      </c>
      <c r="G47317" s="177">
        <v>38</v>
      </c>
      <c r="H47317" s="177">
        <v>4.4042039462500002E-5</v>
      </c>
      <c r="I47317" s="136" t="b">
        <f>OR(L47317='PERAC-ngpPrcsTnD-mthncptr'!$B$1,L47317='PERAC-ngpPrcsTnD-mthncptr'!$C$1,L47317='PERAC-ngpPrcsTnD-mthncptr'!$D$1)</f>
        <v>0</v>
      </c>
      <c r="J47317" s="136">
        <f>IF(I47317=TRUE,G47317+'NPV Calcs'!$D$14,G47317)</f>
        <v>38</v>
      </c>
      <c r="K47317" s="176">
        <f>IF(OR(B47317="GAS",B47317="COL",B47317="LAN",B47317="RICE",B47317="LIVE"),H47317*About!$B$98,IF(OR(B47317="CROP",B47317="NAA"),H47317*About!$B$99,H47317))</f>
        <v>4.4042039462500002E-5</v>
      </c>
      <c r="L47317" s="136" t="str">
        <f>INDEX('EPA Tech to Policy Mapping'!$D:$D,MATCH('EPA Data'!F47317,'EPA Tech to Policy Mapping'!$C:$C,0))</f>
        <v>waste - methane capture</v>
      </c>
    </row>
    <row r="47318" spans="1:12" x14ac:dyDescent="0.25">
      <c r="A47318" s="177" t="s">
        <v>567</v>
      </c>
      <c r="B47318" s="177" t="s">
        <v>568</v>
      </c>
      <c r="C47318" s="177">
        <v>2035</v>
      </c>
      <c r="D47318" s="177" t="s">
        <v>74</v>
      </c>
      <c r="E47318" s="177" t="s">
        <v>75</v>
      </c>
      <c r="F47318" s="177" t="s">
        <v>572</v>
      </c>
      <c r="G47318" s="177">
        <v>38</v>
      </c>
      <c r="H47318" s="1">
        <v>3.7396091556700001E-6</v>
      </c>
      <c r="I47318" s="136" t="b">
        <f>OR(L47318='PERAC-ngpPrcsTnD-mthncptr'!$B$1,L47318='PERAC-ngpPrcsTnD-mthncptr'!$C$1,L47318='PERAC-ngpPrcsTnD-mthncptr'!$D$1)</f>
        <v>0</v>
      </c>
      <c r="J47318" s="136">
        <f>IF(I47318=TRUE,G47318+'NPV Calcs'!$D$14,G47318)</f>
        <v>38</v>
      </c>
      <c r="K47318" s="176">
        <f>IF(OR(B47318="GAS",B47318="COL",B47318="LAN",B47318="RICE",B47318="LIVE"),H47318*About!$B$98,IF(OR(B47318="CROP",B47318="NAA"),H47318*About!$B$99,H47318))</f>
        <v>3.7396091556700001E-6</v>
      </c>
      <c r="L47318" s="136" t="str">
        <f>INDEX('EPA Tech to Policy Mapping'!$D:$D,MATCH('EPA Data'!F47318,'EPA Tech to Policy Mapping'!$C:$C,0))</f>
        <v>waste - methane capture</v>
      </c>
    </row>
    <row r="47319" spans="1:12" x14ac:dyDescent="0.25">
      <c r="A47319" s="177" t="s">
        <v>567</v>
      </c>
      <c r="B47319" s="177" t="s">
        <v>568</v>
      </c>
      <c r="C47319" s="177">
        <v>2035</v>
      </c>
      <c r="D47319" s="177" t="s">
        <v>74</v>
      </c>
      <c r="E47319" s="177" t="s">
        <v>75</v>
      </c>
      <c r="F47319" s="177" t="s">
        <v>574</v>
      </c>
      <c r="G47319" s="177">
        <v>38</v>
      </c>
      <c r="H47319" s="177">
        <v>1.44917612488E-5</v>
      </c>
      <c r="I47319" s="136" t="b">
        <f>OR(L47319='PERAC-ngpPrcsTnD-mthncptr'!$B$1,L47319='PERAC-ngpPrcsTnD-mthncptr'!$C$1,L47319='PERAC-ngpPrcsTnD-mthncptr'!$D$1)</f>
        <v>0</v>
      </c>
      <c r="J47319" s="136">
        <f>IF(I47319=TRUE,G47319+'NPV Calcs'!$D$14,G47319)</f>
        <v>38</v>
      </c>
      <c r="K47319" s="176">
        <f>IF(OR(B47319="GAS",B47319="COL",B47319="LAN",B47319="RICE",B47319="LIVE"),H47319*About!$B$98,IF(OR(B47319="CROP",B47319="NAA"),H47319*About!$B$99,H47319))</f>
        <v>1.44917612488E-5</v>
      </c>
      <c r="L47319" s="136" t="str">
        <f>INDEX('EPA Tech to Policy Mapping'!$D:$D,MATCH('EPA Data'!F47319,'EPA Tech to Policy Mapping'!$C:$C,0))</f>
        <v>waste - methane destruction</v>
      </c>
    </row>
    <row r="47320" spans="1:12" x14ac:dyDescent="0.25">
      <c r="A47320" s="177" t="s">
        <v>567</v>
      </c>
      <c r="B47320" s="177" t="s">
        <v>568</v>
      </c>
      <c r="C47320" s="177">
        <v>2035</v>
      </c>
      <c r="D47320" s="177" t="s">
        <v>74</v>
      </c>
      <c r="E47320" s="177" t="s">
        <v>75</v>
      </c>
      <c r="F47320" s="177" t="s">
        <v>569</v>
      </c>
      <c r="G47320" s="177">
        <v>38</v>
      </c>
      <c r="H47320" s="177">
        <v>6.0597666742980005E-4</v>
      </c>
      <c r="I47320" s="136" t="b">
        <f>OR(L47320='PERAC-ngpPrcsTnD-mthncptr'!$B$1,L47320='PERAC-ngpPrcsTnD-mthncptr'!$C$1,L47320='PERAC-ngpPrcsTnD-mthncptr'!$D$1)</f>
        <v>0</v>
      </c>
      <c r="J47320" s="136">
        <f>IF(I47320=TRUE,G47320+'NPV Calcs'!$D$14,G47320)</f>
        <v>38</v>
      </c>
      <c r="K47320" s="176">
        <f>IF(OR(B47320="GAS",B47320="COL",B47320="LAN",B47320="RICE",B47320="LIVE"),H47320*About!$B$98,IF(OR(B47320="CROP",B47320="NAA"),H47320*About!$B$99,H47320))</f>
        <v>6.0597666742980005E-4</v>
      </c>
      <c r="L47320" s="136" t="str">
        <f>INDEX('EPA Tech to Policy Mapping'!$D:$D,MATCH('EPA Data'!F47320,'EPA Tech to Policy Mapping'!$C:$C,0))</f>
        <v>waste - methane capture</v>
      </c>
    </row>
    <row r="47321" spans="1:12" x14ac:dyDescent="0.25">
      <c r="A47321" s="177" t="s">
        <v>567</v>
      </c>
      <c r="B47321" s="177" t="s">
        <v>568</v>
      </c>
      <c r="C47321" s="177">
        <v>2035</v>
      </c>
      <c r="D47321" s="177" t="s">
        <v>74</v>
      </c>
      <c r="E47321" s="177" t="s">
        <v>75</v>
      </c>
      <c r="F47321" s="177" t="s">
        <v>570</v>
      </c>
      <c r="G47321" s="177">
        <v>39</v>
      </c>
      <c r="H47321" s="177">
        <v>8.7725654338999994E-5</v>
      </c>
      <c r="I47321" s="136" t="b">
        <f>OR(L47321='PERAC-ngpPrcsTnD-mthncptr'!$B$1,L47321='PERAC-ngpPrcsTnD-mthncptr'!$C$1,L47321='PERAC-ngpPrcsTnD-mthncptr'!$D$1)</f>
        <v>0</v>
      </c>
      <c r="J47321" s="136">
        <f>IF(I47321=TRUE,G47321+'NPV Calcs'!$D$14,G47321)</f>
        <v>39</v>
      </c>
      <c r="K47321" s="176">
        <f>IF(OR(B47321="GAS",B47321="COL",B47321="LAN",B47321="RICE",B47321="LIVE"),H47321*About!$B$98,IF(OR(B47321="CROP",B47321="NAA"),H47321*About!$B$99,H47321))</f>
        <v>8.7725654338999994E-5</v>
      </c>
      <c r="L47321" s="136" t="str">
        <f>INDEX('EPA Tech to Policy Mapping'!$D:$D,MATCH('EPA Data'!F47321,'EPA Tech to Policy Mapping'!$C:$C,0))</f>
        <v>waste - methane capture</v>
      </c>
    </row>
    <row r="47322" spans="1:12" x14ac:dyDescent="0.25">
      <c r="A47322" s="177" t="s">
        <v>567</v>
      </c>
      <c r="B47322" s="177" t="s">
        <v>568</v>
      </c>
      <c r="C47322" s="177">
        <v>2035</v>
      </c>
      <c r="D47322" s="177" t="s">
        <v>74</v>
      </c>
      <c r="E47322" s="177" t="s">
        <v>75</v>
      </c>
      <c r="F47322" s="177" t="s">
        <v>571</v>
      </c>
      <c r="G47322" s="177">
        <v>39</v>
      </c>
      <c r="H47322" s="177">
        <v>3.1209076496499997E-5</v>
      </c>
      <c r="I47322" s="136" t="b">
        <f>OR(L47322='PERAC-ngpPrcsTnD-mthncptr'!$B$1,L47322='PERAC-ngpPrcsTnD-mthncptr'!$C$1,L47322='PERAC-ngpPrcsTnD-mthncptr'!$D$1)</f>
        <v>0</v>
      </c>
      <c r="J47322" s="136">
        <f>IF(I47322=TRUE,G47322+'NPV Calcs'!$D$14,G47322)</f>
        <v>39</v>
      </c>
      <c r="K47322" s="176">
        <f>IF(OR(B47322="GAS",B47322="COL",B47322="LAN",B47322="RICE",B47322="LIVE"),H47322*About!$B$98,IF(OR(B47322="CROP",B47322="NAA"),H47322*About!$B$99,H47322))</f>
        <v>3.1209076496499997E-5</v>
      </c>
      <c r="L47322" s="136" t="str">
        <f>INDEX('EPA Tech to Policy Mapping'!$D:$D,MATCH('EPA Data'!F47322,'EPA Tech to Policy Mapping'!$C:$C,0))</f>
        <v>waste - methane capture</v>
      </c>
    </row>
    <row r="47323" spans="1:12" x14ac:dyDescent="0.25">
      <c r="A47323" s="177" t="s">
        <v>567</v>
      </c>
      <c r="B47323" s="177" t="s">
        <v>568</v>
      </c>
      <c r="C47323" s="177">
        <v>2035</v>
      </c>
      <c r="D47323" s="177" t="s">
        <v>74</v>
      </c>
      <c r="E47323" s="177" t="s">
        <v>75</v>
      </c>
      <c r="F47323" s="177" t="s">
        <v>569</v>
      </c>
      <c r="G47323" s="177">
        <v>39</v>
      </c>
      <c r="H47323" s="177">
        <v>3.7727171365989999E-4</v>
      </c>
      <c r="I47323" s="136" t="b">
        <f>OR(L47323='PERAC-ngpPrcsTnD-mthncptr'!$B$1,L47323='PERAC-ngpPrcsTnD-mthncptr'!$C$1,L47323='PERAC-ngpPrcsTnD-mthncptr'!$D$1)</f>
        <v>0</v>
      </c>
      <c r="J47323" s="136">
        <f>IF(I47323=TRUE,G47323+'NPV Calcs'!$D$14,G47323)</f>
        <v>39</v>
      </c>
      <c r="K47323" s="176">
        <f>IF(OR(B47323="GAS",B47323="COL",B47323="LAN",B47323="RICE",B47323="LIVE"),H47323*About!$B$98,IF(OR(B47323="CROP",B47323="NAA"),H47323*About!$B$99,H47323))</f>
        <v>3.7727171365989999E-4</v>
      </c>
      <c r="L47323" s="136" t="str">
        <f>INDEX('EPA Tech to Policy Mapping'!$D:$D,MATCH('EPA Data'!F47323,'EPA Tech to Policy Mapping'!$C:$C,0))</f>
        <v>waste - methane capture</v>
      </c>
    </row>
    <row r="47324" spans="1:12" x14ac:dyDescent="0.25">
      <c r="A47324" s="177" t="s">
        <v>567</v>
      </c>
      <c r="B47324" s="177" t="s">
        <v>568</v>
      </c>
      <c r="C47324" s="177">
        <v>2035</v>
      </c>
      <c r="D47324" s="177" t="s">
        <v>74</v>
      </c>
      <c r="E47324" s="177" t="s">
        <v>75</v>
      </c>
      <c r="F47324" s="177" t="s">
        <v>574</v>
      </c>
      <c r="G47324" s="177">
        <v>39</v>
      </c>
      <c r="H47324" s="177">
        <v>1.34861193146E-5</v>
      </c>
      <c r="I47324" s="136" t="b">
        <f>OR(L47324='PERAC-ngpPrcsTnD-mthncptr'!$B$1,L47324='PERAC-ngpPrcsTnD-mthncptr'!$C$1,L47324='PERAC-ngpPrcsTnD-mthncptr'!$D$1)</f>
        <v>0</v>
      </c>
      <c r="J47324" s="136">
        <f>IF(I47324=TRUE,G47324+'NPV Calcs'!$D$14,G47324)</f>
        <v>39</v>
      </c>
      <c r="K47324" s="176">
        <f>IF(OR(B47324="GAS",B47324="COL",B47324="LAN",B47324="RICE",B47324="LIVE"),H47324*About!$B$98,IF(OR(B47324="CROP",B47324="NAA"),H47324*About!$B$99,H47324))</f>
        <v>1.34861193146E-5</v>
      </c>
      <c r="L47324" s="136" t="str">
        <f>INDEX('EPA Tech to Policy Mapping'!$D:$D,MATCH('EPA Data'!F47324,'EPA Tech to Policy Mapping'!$C:$C,0))</f>
        <v>waste - methane destruction</v>
      </c>
    </row>
    <row r="47325" spans="1:12" x14ac:dyDescent="0.25">
      <c r="A47325" s="177" t="s">
        <v>567</v>
      </c>
      <c r="B47325" s="177" t="s">
        <v>568</v>
      </c>
      <c r="C47325" s="177">
        <v>2035</v>
      </c>
      <c r="D47325" s="177" t="s">
        <v>74</v>
      </c>
      <c r="E47325" s="177" t="s">
        <v>75</v>
      </c>
      <c r="F47325" s="177" t="s">
        <v>573</v>
      </c>
      <c r="G47325" s="177">
        <v>40</v>
      </c>
      <c r="H47325" s="177">
        <v>3.5959443266599999E-5</v>
      </c>
      <c r="I47325" s="136" t="b">
        <f>OR(L47325='PERAC-ngpPrcsTnD-mthncptr'!$B$1,L47325='PERAC-ngpPrcsTnD-mthncptr'!$C$1,L47325='PERAC-ngpPrcsTnD-mthncptr'!$D$1)</f>
        <v>0</v>
      </c>
      <c r="J47325" s="136">
        <f>IF(I47325=TRUE,G47325+'NPV Calcs'!$D$14,G47325)</f>
        <v>40</v>
      </c>
      <c r="K47325" s="176">
        <f>IF(OR(B47325="GAS",B47325="COL",B47325="LAN",B47325="RICE",B47325="LIVE"),H47325*About!$B$98,IF(OR(B47325="CROP",B47325="NAA"),H47325*About!$B$99,H47325))</f>
        <v>3.5959443266599999E-5</v>
      </c>
      <c r="L47325" s="136" t="str">
        <f>INDEX('EPA Tech to Policy Mapping'!$D:$D,MATCH('EPA Data'!F47325,'EPA Tech to Policy Mapping'!$C:$C,0))</f>
        <v>waste - methane capture</v>
      </c>
    </row>
    <row r="47326" spans="1:12" x14ac:dyDescent="0.25">
      <c r="A47326" s="177" t="s">
        <v>567</v>
      </c>
      <c r="B47326" s="177" t="s">
        <v>568</v>
      </c>
      <c r="C47326" s="177">
        <v>2035</v>
      </c>
      <c r="D47326" s="177" t="s">
        <v>74</v>
      </c>
      <c r="E47326" s="177" t="s">
        <v>75</v>
      </c>
      <c r="F47326" s="177" t="s">
        <v>574</v>
      </c>
      <c r="G47326" s="177">
        <v>40</v>
      </c>
      <c r="H47326" s="177">
        <v>1.3026792657900001E-5</v>
      </c>
      <c r="I47326" s="136" t="b">
        <f>OR(L47326='PERAC-ngpPrcsTnD-mthncptr'!$B$1,L47326='PERAC-ngpPrcsTnD-mthncptr'!$C$1,L47326='PERAC-ngpPrcsTnD-mthncptr'!$D$1)</f>
        <v>0</v>
      </c>
      <c r="J47326" s="136">
        <f>IF(I47326=TRUE,G47326+'NPV Calcs'!$D$14,G47326)</f>
        <v>40</v>
      </c>
      <c r="K47326" s="176">
        <f>IF(OR(B47326="GAS",B47326="COL",B47326="LAN",B47326="RICE",B47326="LIVE"),H47326*About!$B$98,IF(OR(B47326="CROP",B47326="NAA"),H47326*About!$B$99,H47326))</f>
        <v>1.3026792657900001E-5</v>
      </c>
      <c r="L47326" s="136" t="str">
        <f>INDEX('EPA Tech to Policy Mapping'!$D:$D,MATCH('EPA Data'!F47326,'EPA Tech to Policy Mapping'!$C:$C,0))</f>
        <v>waste - methane destruction</v>
      </c>
    </row>
    <row r="47327" spans="1:12" x14ac:dyDescent="0.25">
      <c r="A47327" s="177" t="s">
        <v>567</v>
      </c>
      <c r="B47327" s="177" t="s">
        <v>568</v>
      </c>
      <c r="C47327" s="177">
        <v>2035</v>
      </c>
      <c r="D47327" s="177" t="s">
        <v>74</v>
      </c>
      <c r="E47327" s="177" t="s">
        <v>75</v>
      </c>
      <c r="F47327" s="177" t="s">
        <v>570</v>
      </c>
      <c r="G47327" s="177">
        <v>40</v>
      </c>
      <c r="H47327" s="177">
        <v>3.7977556530700002E-5</v>
      </c>
      <c r="I47327" s="136" t="b">
        <f>OR(L47327='PERAC-ngpPrcsTnD-mthncptr'!$B$1,L47327='PERAC-ngpPrcsTnD-mthncptr'!$C$1,L47327='PERAC-ngpPrcsTnD-mthncptr'!$D$1)</f>
        <v>0</v>
      </c>
      <c r="J47327" s="136">
        <f>IF(I47327=TRUE,G47327+'NPV Calcs'!$D$14,G47327)</f>
        <v>40</v>
      </c>
      <c r="K47327" s="176">
        <f>IF(OR(B47327="GAS",B47327="COL",B47327="LAN",B47327="RICE",B47327="LIVE"),H47327*About!$B$98,IF(OR(B47327="CROP",B47327="NAA"),H47327*About!$B$99,H47327))</f>
        <v>3.7977556530700002E-5</v>
      </c>
      <c r="L47327" s="136" t="str">
        <f>INDEX('EPA Tech to Policy Mapping'!$D:$D,MATCH('EPA Data'!F47327,'EPA Tech to Policy Mapping'!$C:$C,0))</f>
        <v>waste - methane capture</v>
      </c>
    </row>
    <row r="47328" spans="1:12" x14ac:dyDescent="0.25">
      <c r="A47328" s="177" t="s">
        <v>567</v>
      </c>
      <c r="B47328" s="177" t="s">
        <v>568</v>
      </c>
      <c r="C47328" s="177">
        <v>2035</v>
      </c>
      <c r="D47328" s="177" t="s">
        <v>74</v>
      </c>
      <c r="E47328" s="177" t="s">
        <v>75</v>
      </c>
      <c r="F47328" s="177" t="s">
        <v>571</v>
      </c>
      <c r="G47328" s="177">
        <v>40</v>
      </c>
      <c r="H47328" s="1">
        <v>8.8674350990900002E-6</v>
      </c>
      <c r="I47328" s="136" t="b">
        <f>OR(L47328='PERAC-ngpPrcsTnD-mthncptr'!$B$1,L47328='PERAC-ngpPrcsTnD-mthncptr'!$C$1,L47328='PERAC-ngpPrcsTnD-mthncptr'!$D$1)</f>
        <v>0</v>
      </c>
      <c r="J47328" s="136">
        <f>IF(I47328=TRUE,G47328+'NPV Calcs'!$D$14,G47328)</f>
        <v>40</v>
      </c>
      <c r="K47328" s="176">
        <f>IF(OR(B47328="GAS",B47328="COL",B47328="LAN",B47328="RICE",B47328="LIVE"),H47328*About!$B$98,IF(OR(B47328="CROP",B47328="NAA"),H47328*About!$B$99,H47328))</f>
        <v>8.8674350990900002E-6</v>
      </c>
      <c r="L47328" s="136" t="str">
        <f>INDEX('EPA Tech to Policy Mapping'!$D:$D,MATCH('EPA Data'!F47328,'EPA Tech to Policy Mapping'!$C:$C,0))</f>
        <v>waste - methane capture</v>
      </c>
    </row>
    <row r="47329" spans="1:12" x14ac:dyDescent="0.25">
      <c r="A47329" s="177" t="s">
        <v>567</v>
      </c>
      <c r="B47329" s="177" t="s">
        <v>568</v>
      </c>
      <c r="C47329" s="177">
        <v>2035</v>
      </c>
      <c r="D47329" s="177" t="s">
        <v>74</v>
      </c>
      <c r="E47329" s="177" t="s">
        <v>75</v>
      </c>
      <c r="F47329" s="177" t="s">
        <v>572</v>
      </c>
      <c r="G47329" s="177">
        <v>40</v>
      </c>
      <c r="H47329" s="1">
        <v>2.2119905906899999E-6</v>
      </c>
      <c r="I47329" s="136" t="b">
        <f>OR(L47329='PERAC-ngpPrcsTnD-mthncptr'!$B$1,L47329='PERAC-ngpPrcsTnD-mthncptr'!$C$1,L47329='PERAC-ngpPrcsTnD-mthncptr'!$D$1)</f>
        <v>0</v>
      </c>
      <c r="J47329" s="136">
        <f>IF(I47329=TRUE,G47329+'NPV Calcs'!$D$14,G47329)</f>
        <v>40</v>
      </c>
      <c r="K47329" s="176">
        <f>IF(OR(B47329="GAS",B47329="COL",B47329="LAN",B47329="RICE",B47329="LIVE"),H47329*About!$B$98,IF(OR(B47329="CROP",B47329="NAA"),H47329*About!$B$99,H47329))</f>
        <v>2.2119905906899999E-6</v>
      </c>
      <c r="L47329" s="136" t="str">
        <f>INDEX('EPA Tech to Policy Mapping'!$D:$D,MATCH('EPA Data'!F47329,'EPA Tech to Policy Mapping'!$C:$C,0))</f>
        <v>waste - methane capture</v>
      </c>
    </row>
    <row r="47330" spans="1:12" x14ac:dyDescent="0.25">
      <c r="A47330" s="177" t="s">
        <v>567</v>
      </c>
      <c r="B47330" s="177" t="s">
        <v>568</v>
      </c>
      <c r="C47330" s="177">
        <v>2035</v>
      </c>
      <c r="D47330" s="177" t="s">
        <v>74</v>
      </c>
      <c r="E47330" s="177" t="s">
        <v>75</v>
      </c>
      <c r="F47330" s="177" t="s">
        <v>569</v>
      </c>
      <c r="G47330" s="177">
        <v>40</v>
      </c>
      <c r="H47330" s="177">
        <v>2.3382173094430001E-4</v>
      </c>
      <c r="I47330" s="136" t="b">
        <f>OR(L47330='PERAC-ngpPrcsTnD-mthncptr'!$B$1,L47330='PERAC-ngpPrcsTnD-mthncptr'!$C$1,L47330='PERAC-ngpPrcsTnD-mthncptr'!$D$1)</f>
        <v>0</v>
      </c>
      <c r="J47330" s="136">
        <f>IF(I47330=TRUE,G47330+'NPV Calcs'!$D$14,G47330)</f>
        <v>40</v>
      </c>
      <c r="K47330" s="176">
        <f>IF(OR(B47330="GAS",B47330="COL",B47330="LAN",B47330="RICE",B47330="LIVE"),H47330*About!$B$98,IF(OR(B47330="CROP",B47330="NAA"),H47330*About!$B$99,H47330))</f>
        <v>2.3382173094430001E-4</v>
      </c>
      <c r="L47330" s="136" t="str">
        <f>INDEX('EPA Tech to Policy Mapping'!$D:$D,MATCH('EPA Data'!F47330,'EPA Tech to Policy Mapping'!$C:$C,0))</f>
        <v>waste - methane capture</v>
      </c>
    </row>
    <row r="47331" spans="1:12" x14ac:dyDescent="0.25">
      <c r="A47331" s="177" t="s">
        <v>567</v>
      </c>
      <c r="B47331" s="177" t="s">
        <v>568</v>
      </c>
      <c r="C47331" s="177">
        <v>2035</v>
      </c>
      <c r="D47331" s="177" t="s">
        <v>74</v>
      </c>
      <c r="E47331" s="177" t="s">
        <v>75</v>
      </c>
      <c r="F47331" s="177" t="s">
        <v>571</v>
      </c>
      <c r="G47331" s="177">
        <v>41</v>
      </c>
      <c r="H47331" s="1">
        <v>4.4601836179899997E-6</v>
      </c>
      <c r="I47331" s="136" t="b">
        <f>OR(L47331='PERAC-ngpPrcsTnD-mthncptr'!$B$1,L47331='PERAC-ngpPrcsTnD-mthncptr'!$C$1,L47331='PERAC-ngpPrcsTnD-mthncptr'!$D$1)</f>
        <v>0</v>
      </c>
      <c r="J47331" s="136">
        <f>IF(I47331=TRUE,G47331+'NPV Calcs'!$D$14,G47331)</f>
        <v>41</v>
      </c>
      <c r="K47331" s="176">
        <f>IF(OR(B47331="GAS",B47331="COL",B47331="LAN",B47331="RICE",B47331="LIVE"),H47331*About!$B$98,IF(OR(B47331="CROP",B47331="NAA"),H47331*About!$B$99,H47331))</f>
        <v>4.4601836179899997E-6</v>
      </c>
      <c r="L47331" s="136" t="str">
        <f>INDEX('EPA Tech to Policy Mapping'!$D:$D,MATCH('EPA Data'!F47331,'EPA Tech to Policy Mapping'!$C:$C,0))</f>
        <v>waste - methane capture</v>
      </c>
    </row>
    <row r="47332" spans="1:12" x14ac:dyDescent="0.25">
      <c r="A47332" s="177" t="s">
        <v>567</v>
      </c>
      <c r="B47332" s="177" t="s">
        <v>568</v>
      </c>
      <c r="C47332" s="177">
        <v>2035</v>
      </c>
      <c r="D47332" s="177" t="s">
        <v>74</v>
      </c>
      <c r="E47332" s="177" t="s">
        <v>75</v>
      </c>
      <c r="F47332" s="177" t="s">
        <v>570</v>
      </c>
      <c r="G47332" s="177">
        <v>41</v>
      </c>
      <c r="H47332" s="177">
        <v>5.0964661568300002E-5</v>
      </c>
      <c r="I47332" s="136" t="b">
        <f>OR(L47332='PERAC-ngpPrcsTnD-mthncptr'!$B$1,L47332='PERAC-ngpPrcsTnD-mthncptr'!$C$1,L47332='PERAC-ngpPrcsTnD-mthncptr'!$D$1)</f>
        <v>0</v>
      </c>
      <c r="J47332" s="136">
        <f>IF(I47332=TRUE,G47332+'NPV Calcs'!$D$14,G47332)</f>
        <v>41</v>
      </c>
      <c r="K47332" s="176">
        <f>IF(OR(B47332="GAS",B47332="COL",B47332="LAN",B47332="RICE",B47332="LIVE"),H47332*About!$B$98,IF(OR(B47332="CROP",B47332="NAA"),H47332*About!$B$99,H47332))</f>
        <v>5.0964661568300002E-5</v>
      </c>
      <c r="L47332" s="136" t="str">
        <f>INDEX('EPA Tech to Policy Mapping'!$D:$D,MATCH('EPA Data'!F47332,'EPA Tech to Policy Mapping'!$C:$C,0))</f>
        <v>waste - methane capture</v>
      </c>
    </row>
    <row r="47333" spans="1:12" x14ac:dyDescent="0.25">
      <c r="A47333" s="177" t="s">
        <v>567</v>
      </c>
      <c r="B47333" s="177" t="s">
        <v>568</v>
      </c>
      <c r="C47333" s="177">
        <v>2035</v>
      </c>
      <c r="D47333" s="177" t="s">
        <v>74</v>
      </c>
      <c r="E47333" s="177" t="s">
        <v>75</v>
      </c>
      <c r="F47333" s="177" t="s">
        <v>572</v>
      </c>
      <c r="G47333" s="177">
        <v>41</v>
      </c>
      <c r="H47333" s="1">
        <v>3.3048686418600001E-6</v>
      </c>
      <c r="I47333" s="136" t="b">
        <f>OR(L47333='PERAC-ngpPrcsTnD-mthncptr'!$B$1,L47333='PERAC-ngpPrcsTnD-mthncptr'!$C$1,L47333='PERAC-ngpPrcsTnD-mthncptr'!$D$1)</f>
        <v>0</v>
      </c>
      <c r="J47333" s="136">
        <f>IF(I47333=TRUE,G47333+'NPV Calcs'!$D$14,G47333)</f>
        <v>41</v>
      </c>
      <c r="K47333" s="176">
        <f>IF(OR(B47333="GAS",B47333="COL",B47333="LAN",B47333="RICE",B47333="LIVE"),H47333*About!$B$98,IF(OR(B47333="CROP",B47333="NAA"),H47333*About!$B$99,H47333))</f>
        <v>3.3048686418600001E-6</v>
      </c>
      <c r="L47333" s="136" t="str">
        <f>INDEX('EPA Tech to Policy Mapping'!$D:$D,MATCH('EPA Data'!F47333,'EPA Tech to Policy Mapping'!$C:$C,0))</f>
        <v>waste - methane capture</v>
      </c>
    </row>
    <row r="47334" spans="1:12" x14ac:dyDescent="0.25">
      <c r="A47334" s="177" t="s">
        <v>567</v>
      </c>
      <c r="B47334" s="177" t="s">
        <v>568</v>
      </c>
      <c r="C47334" s="177">
        <v>2035</v>
      </c>
      <c r="D47334" s="177" t="s">
        <v>74</v>
      </c>
      <c r="E47334" s="177" t="s">
        <v>75</v>
      </c>
      <c r="F47334" s="177" t="s">
        <v>574</v>
      </c>
      <c r="G47334" s="177">
        <v>41</v>
      </c>
      <c r="H47334" s="177">
        <v>3.80472201869E-5</v>
      </c>
      <c r="I47334" s="136" t="b">
        <f>OR(L47334='PERAC-ngpPrcsTnD-mthncptr'!$B$1,L47334='PERAC-ngpPrcsTnD-mthncptr'!$C$1,L47334='PERAC-ngpPrcsTnD-mthncptr'!$D$1)</f>
        <v>0</v>
      </c>
      <c r="J47334" s="136">
        <f>IF(I47334=TRUE,G47334+'NPV Calcs'!$D$14,G47334)</f>
        <v>41</v>
      </c>
      <c r="K47334" s="176">
        <f>IF(OR(B47334="GAS",B47334="COL",B47334="LAN",B47334="RICE",B47334="LIVE"),H47334*About!$B$98,IF(OR(B47334="CROP",B47334="NAA"),H47334*About!$B$99,H47334))</f>
        <v>3.80472201869E-5</v>
      </c>
      <c r="L47334" s="136" t="str">
        <f>INDEX('EPA Tech to Policy Mapping'!$D:$D,MATCH('EPA Data'!F47334,'EPA Tech to Policy Mapping'!$C:$C,0))</f>
        <v>waste - methane destruction</v>
      </c>
    </row>
    <row r="47335" spans="1:12" x14ac:dyDescent="0.25">
      <c r="A47335" s="177" t="s">
        <v>567</v>
      </c>
      <c r="B47335" s="177" t="s">
        <v>568</v>
      </c>
      <c r="C47335" s="177">
        <v>2035</v>
      </c>
      <c r="D47335" s="177" t="s">
        <v>74</v>
      </c>
      <c r="E47335" s="177" t="s">
        <v>75</v>
      </c>
      <c r="F47335" s="177" t="s">
        <v>569</v>
      </c>
      <c r="G47335" s="177">
        <v>41</v>
      </c>
      <c r="H47335" s="177">
        <v>2.2765375251770001E-4</v>
      </c>
      <c r="I47335" s="136" t="b">
        <f>OR(L47335='PERAC-ngpPrcsTnD-mthncptr'!$B$1,L47335='PERAC-ngpPrcsTnD-mthncptr'!$C$1,L47335='PERAC-ngpPrcsTnD-mthncptr'!$D$1)</f>
        <v>0</v>
      </c>
      <c r="J47335" s="136">
        <f>IF(I47335=TRUE,G47335+'NPV Calcs'!$D$14,G47335)</f>
        <v>41</v>
      </c>
      <c r="K47335" s="176">
        <f>IF(OR(B47335="GAS",B47335="COL",B47335="LAN",B47335="RICE",B47335="LIVE"),H47335*About!$B$98,IF(OR(B47335="CROP",B47335="NAA"),H47335*About!$B$99,H47335))</f>
        <v>2.2765375251770001E-4</v>
      </c>
      <c r="L47335" s="136" t="str">
        <f>INDEX('EPA Tech to Policy Mapping'!$D:$D,MATCH('EPA Data'!F47335,'EPA Tech to Policy Mapping'!$C:$C,0))</f>
        <v>waste - methane capture</v>
      </c>
    </row>
    <row r="47336" spans="1:12" x14ac:dyDescent="0.25">
      <c r="A47336" s="177" t="s">
        <v>567</v>
      </c>
      <c r="B47336" s="177" t="s">
        <v>568</v>
      </c>
      <c r="C47336" s="177">
        <v>2035</v>
      </c>
      <c r="D47336" s="177" t="s">
        <v>74</v>
      </c>
      <c r="E47336" s="177" t="s">
        <v>75</v>
      </c>
      <c r="F47336" s="177" t="s">
        <v>571</v>
      </c>
      <c r="G47336" s="177">
        <v>42</v>
      </c>
      <c r="H47336" s="1">
        <v>6.5999188336699998E-6</v>
      </c>
      <c r="I47336" s="136" t="b">
        <f>OR(L47336='PERAC-ngpPrcsTnD-mthncptr'!$B$1,L47336='PERAC-ngpPrcsTnD-mthncptr'!$C$1,L47336='PERAC-ngpPrcsTnD-mthncptr'!$D$1)</f>
        <v>0</v>
      </c>
      <c r="J47336" s="136">
        <f>IF(I47336=TRUE,G47336+'NPV Calcs'!$D$14,G47336)</f>
        <v>42</v>
      </c>
      <c r="K47336" s="176">
        <f>IF(OR(B47336="GAS",B47336="COL",B47336="LAN",B47336="RICE",B47336="LIVE"),H47336*About!$B$98,IF(OR(B47336="CROP",B47336="NAA"),H47336*About!$B$99,H47336))</f>
        <v>6.5999188336699998E-6</v>
      </c>
      <c r="L47336" s="136" t="str">
        <f>INDEX('EPA Tech to Policy Mapping'!$D:$D,MATCH('EPA Data'!F47336,'EPA Tech to Policy Mapping'!$C:$C,0))</f>
        <v>waste - methane capture</v>
      </c>
    </row>
    <row r="47337" spans="1:12" x14ac:dyDescent="0.25">
      <c r="A47337" s="177" t="s">
        <v>567</v>
      </c>
      <c r="B47337" s="177" t="s">
        <v>568</v>
      </c>
      <c r="C47337" s="177">
        <v>2035</v>
      </c>
      <c r="D47337" s="177" t="s">
        <v>74</v>
      </c>
      <c r="E47337" s="177" t="s">
        <v>75</v>
      </c>
      <c r="F47337" s="177" t="s">
        <v>572</v>
      </c>
      <c r="G47337" s="177">
        <v>42</v>
      </c>
      <c r="H47337" s="1">
        <v>4.0016255979899998E-6</v>
      </c>
      <c r="I47337" s="136" t="b">
        <f>OR(L47337='PERAC-ngpPrcsTnD-mthncptr'!$B$1,L47337='PERAC-ngpPrcsTnD-mthncptr'!$C$1,L47337='PERAC-ngpPrcsTnD-mthncptr'!$D$1)</f>
        <v>0</v>
      </c>
      <c r="J47337" s="136">
        <f>IF(I47337=TRUE,G47337+'NPV Calcs'!$D$14,G47337)</f>
        <v>42</v>
      </c>
      <c r="K47337" s="176">
        <f>IF(OR(B47337="GAS",B47337="COL",B47337="LAN",B47337="RICE",B47337="LIVE"),H47337*About!$B$98,IF(OR(B47337="CROP",B47337="NAA"),H47337*About!$B$99,H47337))</f>
        <v>4.0016255979899998E-6</v>
      </c>
      <c r="L47337" s="136" t="str">
        <f>INDEX('EPA Tech to Policy Mapping'!$D:$D,MATCH('EPA Data'!F47337,'EPA Tech to Policy Mapping'!$C:$C,0))</f>
        <v>waste - methane capture</v>
      </c>
    </row>
    <row r="47338" spans="1:12" x14ac:dyDescent="0.25">
      <c r="A47338" s="177" t="s">
        <v>567</v>
      </c>
      <c r="B47338" s="177" t="s">
        <v>568</v>
      </c>
      <c r="C47338" s="177">
        <v>2035</v>
      </c>
      <c r="D47338" s="177" t="s">
        <v>74</v>
      </c>
      <c r="E47338" s="177" t="s">
        <v>75</v>
      </c>
      <c r="F47338" s="177" t="s">
        <v>569</v>
      </c>
      <c r="G47338" s="177">
        <v>42</v>
      </c>
      <c r="H47338" s="177">
        <v>6.2216466540119999E-4</v>
      </c>
      <c r="I47338" s="136" t="b">
        <f>OR(L47338='PERAC-ngpPrcsTnD-mthncptr'!$B$1,L47338='PERAC-ngpPrcsTnD-mthncptr'!$C$1,L47338='PERAC-ngpPrcsTnD-mthncptr'!$D$1)</f>
        <v>0</v>
      </c>
      <c r="J47338" s="136">
        <f>IF(I47338=TRUE,G47338+'NPV Calcs'!$D$14,G47338)</f>
        <v>42</v>
      </c>
      <c r="K47338" s="176">
        <f>IF(OR(B47338="GAS",B47338="COL",B47338="LAN",B47338="RICE",B47338="LIVE"),H47338*About!$B$98,IF(OR(B47338="CROP",B47338="NAA"),H47338*About!$B$99,H47338))</f>
        <v>6.2216466540119999E-4</v>
      </c>
      <c r="L47338" s="136" t="str">
        <f>INDEX('EPA Tech to Policy Mapping'!$D:$D,MATCH('EPA Data'!F47338,'EPA Tech to Policy Mapping'!$C:$C,0))</f>
        <v>waste - methane capture</v>
      </c>
    </row>
    <row r="47339" spans="1:12" x14ac:dyDescent="0.25">
      <c r="A47339" s="177" t="s">
        <v>567</v>
      </c>
      <c r="B47339" s="177" t="s">
        <v>568</v>
      </c>
      <c r="C47339" s="177">
        <v>2035</v>
      </c>
      <c r="D47339" s="177" t="s">
        <v>74</v>
      </c>
      <c r="E47339" s="177" t="s">
        <v>75</v>
      </c>
      <c r="F47339" s="177" t="s">
        <v>570</v>
      </c>
      <c r="G47339" s="177">
        <v>42</v>
      </c>
      <c r="H47339" s="177">
        <v>7.3781400715199999E-5</v>
      </c>
      <c r="I47339" s="136" t="b">
        <f>OR(L47339='PERAC-ngpPrcsTnD-mthncptr'!$B$1,L47339='PERAC-ngpPrcsTnD-mthncptr'!$C$1,L47339='PERAC-ngpPrcsTnD-mthncptr'!$D$1)</f>
        <v>0</v>
      </c>
      <c r="J47339" s="136">
        <f>IF(I47339=TRUE,G47339+'NPV Calcs'!$D$14,G47339)</f>
        <v>42</v>
      </c>
      <c r="K47339" s="176">
        <f>IF(OR(B47339="GAS",B47339="COL",B47339="LAN",B47339="RICE",B47339="LIVE"),H47339*About!$B$98,IF(OR(B47339="CROP",B47339="NAA"),H47339*About!$B$99,H47339))</f>
        <v>7.3781400715199999E-5</v>
      </c>
      <c r="L47339" s="136" t="str">
        <f>INDEX('EPA Tech to Policy Mapping'!$D:$D,MATCH('EPA Data'!F47339,'EPA Tech to Policy Mapping'!$C:$C,0))</f>
        <v>waste - methane capture</v>
      </c>
    </row>
    <row r="47340" spans="1:12" x14ac:dyDescent="0.25">
      <c r="A47340" s="177" t="s">
        <v>567</v>
      </c>
      <c r="B47340" s="177" t="s">
        <v>568</v>
      </c>
      <c r="C47340" s="177">
        <v>2035</v>
      </c>
      <c r="D47340" s="177" t="s">
        <v>74</v>
      </c>
      <c r="E47340" s="177" t="s">
        <v>75</v>
      </c>
      <c r="F47340" s="177" t="s">
        <v>574</v>
      </c>
      <c r="G47340" s="177">
        <v>42</v>
      </c>
      <c r="H47340" s="177">
        <v>3.7837683521499997E-5</v>
      </c>
      <c r="I47340" s="136" t="b">
        <f>OR(L47340='PERAC-ngpPrcsTnD-mthncptr'!$B$1,L47340='PERAC-ngpPrcsTnD-mthncptr'!$C$1,L47340='PERAC-ngpPrcsTnD-mthncptr'!$D$1)</f>
        <v>0</v>
      </c>
      <c r="J47340" s="136">
        <f>IF(I47340=TRUE,G47340+'NPV Calcs'!$D$14,G47340)</f>
        <v>42</v>
      </c>
      <c r="K47340" s="176">
        <f>IF(OR(B47340="GAS",B47340="COL",B47340="LAN",B47340="RICE",B47340="LIVE"),H47340*About!$B$98,IF(OR(B47340="CROP",B47340="NAA"),H47340*About!$B$99,H47340))</f>
        <v>3.7837683521499997E-5</v>
      </c>
      <c r="L47340" s="136" t="str">
        <f>INDEX('EPA Tech to Policy Mapping'!$D:$D,MATCH('EPA Data'!F47340,'EPA Tech to Policy Mapping'!$C:$C,0))</f>
        <v>waste - methane destruction</v>
      </c>
    </row>
    <row r="47341" spans="1:12" x14ac:dyDescent="0.25">
      <c r="A47341" s="177" t="s">
        <v>567</v>
      </c>
      <c r="B47341" s="177" t="s">
        <v>568</v>
      </c>
      <c r="C47341" s="177">
        <v>2035</v>
      </c>
      <c r="D47341" s="177" t="s">
        <v>74</v>
      </c>
      <c r="E47341" s="177" t="s">
        <v>75</v>
      </c>
      <c r="F47341" s="177" t="s">
        <v>574</v>
      </c>
      <c r="G47341" s="177">
        <v>43</v>
      </c>
      <c r="H47341" s="177">
        <v>4.9615156967800003E-5</v>
      </c>
      <c r="I47341" s="136" t="b">
        <f>OR(L47341='PERAC-ngpPrcsTnD-mthncptr'!$B$1,L47341='PERAC-ngpPrcsTnD-mthncptr'!$C$1,L47341='PERAC-ngpPrcsTnD-mthncptr'!$D$1)</f>
        <v>0</v>
      </c>
      <c r="J47341" s="136">
        <f>IF(I47341=TRUE,G47341+'NPV Calcs'!$D$14,G47341)</f>
        <v>43</v>
      </c>
      <c r="K47341" s="176">
        <f>IF(OR(B47341="GAS",B47341="COL",B47341="LAN",B47341="RICE",B47341="LIVE"),H47341*About!$B$98,IF(OR(B47341="CROP",B47341="NAA"),H47341*About!$B$99,H47341))</f>
        <v>4.9615156967800003E-5</v>
      </c>
      <c r="L47341" s="136" t="str">
        <f>INDEX('EPA Tech to Policy Mapping'!$D:$D,MATCH('EPA Data'!F47341,'EPA Tech to Policy Mapping'!$C:$C,0))</f>
        <v>waste - methane destruction</v>
      </c>
    </row>
    <row r="47342" spans="1:12" x14ac:dyDescent="0.25">
      <c r="A47342" s="177" t="s">
        <v>567</v>
      </c>
      <c r="B47342" s="177" t="s">
        <v>568</v>
      </c>
      <c r="C47342" s="177">
        <v>2035</v>
      </c>
      <c r="D47342" s="177" t="s">
        <v>74</v>
      </c>
      <c r="E47342" s="177" t="s">
        <v>75</v>
      </c>
      <c r="F47342" s="177" t="s">
        <v>571</v>
      </c>
      <c r="G47342" s="177">
        <v>43</v>
      </c>
      <c r="H47342" s="1">
        <v>8.5703532022300004E-6</v>
      </c>
      <c r="I47342" s="136" t="b">
        <f>OR(L47342='PERAC-ngpPrcsTnD-mthncptr'!$B$1,L47342='PERAC-ngpPrcsTnD-mthncptr'!$C$1,L47342='PERAC-ngpPrcsTnD-mthncptr'!$D$1)</f>
        <v>0</v>
      </c>
      <c r="J47342" s="136">
        <f>IF(I47342=TRUE,G47342+'NPV Calcs'!$D$14,G47342)</f>
        <v>43</v>
      </c>
      <c r="K47342" s="176">
        <f>IF(OR(B47342="GAS",B47342="COL",B47342="LAN",B47342="RICE",B47342="LIVE"),H47342*About!$B$98,IF(OR(B47342="CROP",B47342="NAA"),H47342*About!$B$99,H47342))</f>
        <v>8.5703532022300004E-6</v>
      </c>
      <c r="L47342" s="136" t="str">
        <f>INDEX('EPA Tech to Policy Mapping'!$D:$D,MATCH('EPA Data'!F47342,'EPA Tech to Policy Mapping'!$C:$C,0))</f>
        <v>waste - methane capture</v>
      </c>
    </row>
    <row r="47343" spans="1:12" x14ac:dyDescent="0.25">
      <c r="A47343" s="177" t="s">
        <v>567</v>
      </c>
      <c r="B47343" s="177" t="s">
        <v>568</v>
      </c>
      <c r="C47343" s="177">
        <v>2035</v>
      </c>
      <c r="D47343" s="177" t="s">
        <v>74</v>
      </c>
      <c r="E47343" s="177" t="s">
        <v>75</v>
      </c>
      <c r="F47343" s="177" t="s">
        <v>573</v>
      </c>
      <c r="G47343" s="177">
        <v>43</v>
      </c>
      <c r="H47343" s="177">
        <v>3.0139310183600001E-5</v>
      </c>
      <c r="I47343" s="136" t="b">
        <f>OR(L47343='PERAC-ngpPrcsTnD-mthncptr'!$B$1,L47343='PERAC-ngpPrcsTnD-mthncptr'!$C$1,L47343='PERAC-ngpPrcsTnD-mthncptr'!$D$1)</f>
        <v>0</v>
      </c>
      <c r="J47343" s="136">
        <f>IF(I47343=TRUE,G47343+'NPV Calcs'!$D$14,G47343)</f>
        <v>43</v>
      </c>
      <c r="K47343" s="176">
        <f>IF(OR(B47343="GAS",B47343="COL",B47343="LAN",B47343="RICE",B47343="LIVE"),H47343*About!$B$98,IF(OR(B47343="CROP",B47343="NAA"),H47343*About!$B$99,H47343))</f>
        <v>3.0139310183600001E-5</v>
      </c>
      <c r="L47343" s="136" t="str">
        <f>INDEX('EPA Tech to Policy Mapping'!$D:$D,MATCH('EPA Data'!F47343,'EPA Tech to Policy Mapping'!$C:$C,0))</f>
        <v>waste - methane capture</v>
      </c>
    </row>
    <row r="47344" spans="1:12" x14ac:dyDescent="0.25">
      <c r="A47344" s="177" t="s">
        <v>567</v>
      </c>
      <c r="B47344" s="177" t="s">
        <v>568</v>
      </c>
      <c r="C47344" s="177">
        <v>2035</v>
      </c>
      <c r="D47344" s="177" t="s">
        <v>74</v>
      </c>
      <c r="E47344" s="177" t="s">
        <v>75</v>
      </c>
      <c r="F47344" s="177" t="s">
        <v>570</v>
      </c>
      <c r="G47344" s="177">
        <v>43</v>
      </c>
      <c r="H47344" s="177">
        <v>2.6867798169400001E-5</v>
      </c>
      <c r="I47344" s="136" t="b">
        <f>OR(L47344='PERAC-ngpPrcsTnD-mthncptr'!$B$1,L47344='PERAC-ngpPrcsTnD-mthncptr'!$C$1,L47344='PERAC-ngpPrcsTnD-mthncptr'!$D$1)</f>
        <v>0</v>
      </c>
      <c r="J47344" s="136">
        <f>IF(I47344=TRUE,G47344+'NPV Calcs'!$D$14,G47344)</f>
        <v>43</v>
      </c>
      <c r="K47344" s="176">
        <f>IF(OR(B47344="GAS",B47344="COL",B47344="LAN",B47344="RICE",B47344="LIVE"),H47344*About!$B$98,IF(OR(B47344="CROP",B47344="NAA"),H47344*About!$B$99,H47344))</f>
        <v>2.6867798169400001E-5</v>
      </c>
      <c r="L47344" s="136" t="str">
        <f>INDEX('EPA Tech to Policy Mapping'!$D:$D,MATCH('EPA Data'!F47344,'EPA Tech to Policy Mapping'!$C:$C,0))</f>
        <v>waste - methane capture</v>
      </c>
    </row>
    <row r="47345" spans="1:12" x14ac:dyDescent="0.25">
      <c r="A47345" s="177" t="s">
        <v>567</v>
      </c>
      <c r="B47345" s="177" t="s">
        <v>568</v>
      </c>
      <c r="C47345" s="177">
        <v>2035</v>
      </c>
      <c r="D47345" s="177" t="s">
        <v>74</v>
      </c>
      <c r="E47345" s="177" t="s">
        <v>75</v>
      </c>
      <c r="F47345" s="177" t="s">
        <v>572</v>
      </c>
      <c r="G47345" s="177">
        <v>43</v>
      </c>
      <c r="H47345" s="1">
        <v>2.0286626067899999E-6</v>
      </c>
      <c r="I47345" s="136" t="b">
        <f>OR(L47345='PERAC-ngpPrcsTnD-mthncptr'!$B$1,L47345='PERAC-ngpPrcsTnD-mthncptr'!$C$1,L47345='PERAC-ngpPrcsTnD-mthncptr'!$D$1)</f>
        <v>0</v>
      </c>
      <c r="J47345" s="136">
        <f>IF(I47345=TRUE,G47345+'NPV Calcs'!$D$14,G47345)</f>
        <v>43</v>
      </c>
      <c r="K47345" s="176">
        <f>IF(OR(B47345="GAS",B47345="COL",B47345="LAN",B47345="RICE",B47345="LIVE"),H47345*About!$B$98,IF(OR(B47345="CROP",B47345="NAA"),H47345*About!$B$99,H47345))</f>
        <v>2.0286626067899999E-6</v>
      </c>
      <c r="L47345" s="136" t="str">
        <f>INDEX('EPA Tech to Policy Mapping'!$D:$D,MATCH('EPA Data'!F47345,'EPA Tech to Policy Mapping'!$C:$C,0))</f>
        <v>waste - methane capture</v>
      </c>
    </row>
    <row r="47346" spans="1:12" x14ac:dyDescent="0.25">
      <c r="A47346" s="177" t="s">
        <v>567</v>
      </c>
      <c r="B47346" s="177" t="s">
        <v>568</v>
      </c>
      <c r="C47346" s="177">
        <v>2035</v>
      </c>
      <c r="D47346" s="177" t="s">
        <v>74</v>
      </c>
      <c r="E47346" s="177" t="s">
        <v>75</v>
      </c>
      <c r="F47346" s="177" t="s">
        <v>569</v>
      </c>
      <c r="G47346" s="177">
        <v>43</v>
      </c>
      <c r="H47346" s="177">
        <v>3.5408185067350003E-4</v>
      </c>
      <c r="I47346" s="136" t="b">
        <f>OR(L47346='PERAC-ngpPrcsTnD-mthncptr'!$B$1,L47346='PERAC-ngpPrcsTnD-mthncptr'!$C$1,L47346='PERAC-ngpPrcsTnD-mthncptr'!$D$1)</f>
        <v>0</v>
      </c>
      <c r="J47346" s="136">
        <f>IF(I47346=TRUE,G47346+'NPV Calcs'!$D$14,G47346)</f>
        <v>43</v>
      </c>
      <c r="K47346" s="176">
        <f>IF(OR(B47346="GAS",B47346="COL",B47346="LAN",B47346="RICE",B47346="LIVE"),H47346*About!$B$98,IF(OR(B47346="CROP",B47346="NAA"),H47346*About!$B$99,H47346))</f>
        <v>3.5408185067350003E-4</v>
      </c>
      <c r="L47346" s="136" t="str">
        <f>INDEX('EPA Tech to Policy Mapping'!$D:$D,MATCH('EPA Data'!F47346,'EPA Tech to Policy Mapping'!$C:$C,0))</f>
        <v>waste - methane capture</v>
      </c>
    </row>
    <row r="47347" spans="1:12" x14ac:dyDescent="0.25">
      <c r="A47347" s="177" t="s">
        <v>567</v>
      </c>
      <c r="B47347" s="177" t="s">
        <v>568</v>
      </c>
      <c r="C47347" s="177">
        <v>2035</v>
      </c>
      <c r="D47347" s="177" t="s">
        <v>74</v>
      </c>
      <c r="E47347" s="177" t="s">
        <v>75</v>
      </c>
      <c r="F47347" s="177" t="s">
        <v>574</v>
      </c>
      <c r="G47347" s="177">
        <v>44</v>
      </c>
      <c r="H47347" s="177">
        <v>6.00264083914E-5</v>
      </c>
      <c r="I47347" s="136" t="b">
        <f>OR(L47347='PERAC-ngpPrcsTnD-mthncptr'!$B$1,L47347='PERAC-ngpPrcsTnD-mthncptr'!$C$1,L47347='PERAC-ngpPrcsTnD-mthncptr'!$D$1)</f>
        <v>0</v>
      </c>
      <c r="J47347" s="136">
        <f>IF(I47347=TRUE,G47347+'NPV Calcs'!$D$14,G47347)</f>
        <v>44</v>
      </c>
      <c r="K47347" s="176">
        <f>IF(OR(B47347="GAS",B47347="COL",B47347="LAN",B47347="RICE",B47347="LIVE"),H47347*About!$B$98,IF(OR(B47347="CROP",B47347="NAA"),H47347*About!$B$99,H47347))</f>
        <v>6.00264083914E-5</v>
      </c>
      <c r="L47347" s="136" t="str">
        <f>INDEX('EPA Tech to Policy Mapping'!$D:$D,MATCH('EPA Data'!F47347,'EPA Tech to Policy Mapping'!$C:$C,0))</f>
        <v>waste - methane destruction</v>
      </c>
    </row>
    <row r="47348" spans="1:12" x14ac:dyDescent="0.25">
      <c r="A47348" s="177" t="s">
        <v>567</v>
      </c>
      <c r="B47348" s="177" t="s">
        <v>568</v>
      </c>
      <c r="C47348" s="177">
        <v>2035</v>
      </c>
      <c r="D47348" s="177" t="s">
        <v>74</v>
      </c>
      <c r="E47348" s="177" t="s">
        <v>75</v>
      </c>
      <c r="F47348" s="177" t="s">
        <v>572</v>
      </c>
      <c r="G47348" s="177">
        <v>44</v>
      </c>
      <c r="H47348" s="1">
        <v>5.4964617675099999E-6</v>
      </c>
      <c r="I47348" s="136" t="b">
        <f>OR(L47348='PERAC-ngpPrcsTnD-mthncptr'!$B$1,L47348='PERAC-ngpPrcsTnD-mthncptr'!$C$1,L47348='PERAC-ngpPrcsTnD-mthncptr'!$D$1)</f>
        <v>0</v>
      </c>
      <c r="J47348" s="136">
        <f>IF(I47348=TRUE,G47348+'NPV Calcs'!$D$14,G47348)</f>
        <v>44</v>
      </c>
      <c r="K47348" s="176">
        <f>IF(OR(B47348="GAS",B47348="COL",B47348="LAN",B47348="RICE",B47348="LIVE"),H47348*About!$B$98,IF(OR(B47348="CROP",B47348="NAA"),H47348*About!$B$99,H47348))</f>
        <v>5.4964617675099999E-6</v>
      </c>
      <c r="L47348" s="136" t="str">
        <f>INDEX('EPA Tech to Policy Mapping'!$D:$D,MATCH('EPA Data'!F47348,'EPA Tech to Policy Mapping'!$C:$C,0))</f>
        <v>waste - methane capture</v>
      </c>
    </row>
    <row r="47349" spans="1:12" x14ac:dyDescent="0.25">
      <c r="A47349" s="177" t="s">
        <v>567</v>
      </c>
      <c r="B47349" s="177" t="s">
        <v>568</v>
      </c>
      <c r="C47349" s="177">
        <v>2035</v>
      </c>
      <c r="D47349" s="177" t="s">
        <v>74</v>
      </c>
      <c r="E47349" s="177" t="s">
        <v>75</v>
      </c>
      <c r="F47349" s="177" t="s">
        <v>569</v>
      </c>
      <c r="G47349" s="177">
        <v>44</v>
      </c>
      <c r="H47349" s="177">
        <v>2.3000257351669999E-4</v>
      </c>
      <c r="I47349" s="136" t="b">
        <f>OR(L47349='PERAC-ngpPrcsTnD-mthncptr'!$B$1,L47349='PERAC-ngpPrcsTnD-mthncptr'!$C$1,L47349='PERAC-ngpPrcsTnD-mthncptr'!$D$1)</f>
        <v>0</v>
      </c>
      <c r="J47349" s="136">
        <f>IF(I47349=TRUE,G47349+'NPV Calcs'!$D$14,G47349)</f>
        <v>44</v>
      </c>
      <c r="K47349" s="176">
        <f>IF(OR(B47349="GAS",B47349="COL",B47349="LAN",B47349="RICE",B47349="LIVE"),H47349*About!$B$98,IF(OR(B47349="CROP",B47349="NAA"),H47349*About!$B$99,H47349))</f>
        <v>2.3000257351669999E-4</v>
      </c>
      <c r="L47349" s="136" t="str">
        <f>INDEX('EPA Tech to Policy Mapping'!$D:$D,MATCH('EPA Data'!F47349,'EPA Tech to Policy Mapping'!$C:$C,0))</f>
        <v>waste - methane capture</v>
      </c>
    </row>
    <row r="47350" spans="1:12" x14ac:dyDescent="0.25">
      <c r="A47350" s="177" t="s">
        <v>567</v>
      </c>
      <c r="B47350" s="177" t="s">
        <v>568</v>
      </c>
      <c r="C47350" s="177">
        <v>2035</v>
      </c>
      <c r="D47350" s="177" t="s">
        <v>74</v>
      </c>
      <c r="E47350" s="177" t="s">
        <v>75</v>
      </c>
      <c r="F47350" s="177" t="s">
        <v>571</v>
      </c>
      <c r="G47350" s="177">
        <v>44</v>
      </c>
      <c r="H47350" s="1">
        <v>2.0400939320099998E-6</v>
      </c>
      <c r="I47350" s="136" t="b">
        <f>OR(L47350='PERAC-ngpPrcsTnD-mthncptr'!$B$1,L47350='PERAC-ngpPrcsTnD-mthncptr'!$C$1,L47350='PERAC-ngpPrcsTnD-mthncptr'!$D$1)</f>
        <v>0</v>
      </c>
      <c r="J47350" s="136">
        <f>IF(I47350=TRUE,G47350+'NPV Calcs'!$D$14,G47350)</f>
        <v>44</v>
      </c>
      <c r="K47350" s="176">
        <f>IF(OR(B47350="GAS",B47350="COL",B47350="LAN",B47350="RICE",B47350="LIVE"),H47350*About!$B$98,IF(OR(B47350="CROP",B47350="NAA"),H47350*About!$B$99,H47350))</f>
        <v>2.0400939320099998E-6</v>
      </c>
      <c r="L47350" s="136" t="str">
        <f>INDEX('EPA Tech to Policy Mapping'!$D:$D,MATCH('EPA Data'!F47350,'EPA Tech to Policy Mapping'!$C:$C,0))</f>
        <v>waste - methane capture</v>
      </c>
    </row>
    <row r="47351" spans="1:12" x14ac:dyDescent="0.25">
      <c r="A47351" s="177" t="s">
        <v>567</v>
      </c>
      <c r="B47351" s="177" t="s">
        <v>568</v>
      </c>
      <c r="C47351" s="177">
        <v>2035</v>
      </c>
      <c r="D47351" s="177" t="s">
        <v>74</v>
      </c>
      <c r="E47351" s="177" t="s">
        <v>75</v>
      </c>
      <c r="F47351" s="177" t="s">
        <v>573</v>
      </c>
      <c r="G47351" s="177">
        <v>44</v>
      </c>
      <c r="H47351" s="177">
        <v>1.19500664368E-5</v>
      </c>
      <c r="I47351" s="136" t="b">
        <f>OR(L47351='PERAC-ngpPrcsTnD-mthncptr'!$B$1,L47351='PERAC-ngpPrcsTnD-mthncptr'!$C$1,L47351='PERAC-ngpPrcsTnD-mthncptr'!$D$1)</f>
        <v>0</v>
      </c>
      <c r="J47351" s="136">
        <f>IF(I47351=TRUE,G47351+'NPV Calcs'!$D$14,G47351)</f>
        <v>44</v>
      </c>
      <c r="K47351" s="176">
        <f>IF(OR(B47351="GAS",B47351="COL",B47351="LAN",B47351="RICE",B47351="LIVE"),H47351*About!$B$98,IF(OR(B47351="CROP",B47351="NAA"),H47351*About!$B$99,H47351))</f>
        <v>1.19500664368E-5</v>
      </c>
      <c r="L47351" s="136" t="str">
        <f>INDEX('EPA Tech to Policy Mapping'!$D:$D,MATCH('EPA Data'!F47351,'EPA Tech to Policy Mapping'!$C:$C,0))</f>
        <v>waste - methane capture</v>
      </c>
    </row>
    <row r="47352" spans="1:12" x14ac:dyDescent="0.25">
      <c r="A47352" s="177" t="s">
        <v>567</v>
      </c>
      <c r="B47352" s="177" t="s">
        <v>568</v>
      </c>
      <c r="C47352" s="177">
        <v>2035</v>
      </c>
      <c r="D47352" s="177" t="s">
        <v>74</v>
      </c>
      <c r="E47352" s="177" t="s">
        <v>75</v>
      </c>
      <c r="F47352" s="177" t="s">
        <v>570</v>
      </c>
      <c r="G47352" s="177">
        <v>44</v>
      </c>
      <c r="H47352" s="177">
        <v>2.5455190098E-5</v>
      </c>
      <c r="I47352" s="136" t="b">
        <f>OR(L47352='PERAC-ngpPrcsTnD-mthncptr'!$B$1,L47352='PERAC-ngpPrcsTnD-mthncptr'!$C$1,L47352='PERAC-ngpPrcsTnD-mthncptr'!$D$1)</f>
        <v>0</v>
      </c>
      <c r="J47352" s="136">
        <f>IF(I47352=TRUE,G47352+'NPV Calcs'!$D$14,G47352)</f>
        <v>44</v>
      </c>
      <c r="K47352" s="176">
        <f>IF(OR(B47352="GAS",B47352="COL",B47352="LAN",B47352="RICE",B47352="LIVE"),H47352*About!$B$98,IF(OR(B47352="CROP",B47352="NAA"),H47352*About!$B$99,H47352))</f>
        <v>2.5455190098E-5</v>
      </c>
      <c r="L47352" s="136" t="str">
        <f>INDEX('EPA Tech to Policy Mapping'!$D:$D,MATCH('EPA Data'!F47352,'EPA Tech to Policy Mapping'!$C:$C,0))</f>
        <v>waste - methane capture</v>
      </c>
    </row>
    <row r="47353" spans="1:12" x14ac:dyDescent="0.25">
      <c r="A47353" s="177" t="s">
        <v>567</v>
      </c>
      <c r="B47353" s="177" t="s">
        <v>568</v>
      </c>
      <c r="C47353" s="177">
        <v>2035</v>
      </c>
      <c r="D47353" s="177" t="s">
        <v>74</v>
      </c>
      <c r="E47353" s="177" t="s">
        <v>75</v>
      </c>
      <c r="F47353" s="177" t="s">
        <v>570</v>
      </c>
      <c r="G47353" s="177">
        <v>45</v>
      </c>
      <c r="H47353" s="177">
        <v>2.8242447115199999E-5</v>
      </c>
      <c r="I47353" s="136" t="b">
        <f>OR(L47353='PERAC-ngpPrcsTnD-mthncptr'!$B$1,L47353='PERAC-ngpPrcsTnD-mthncptr'!$C$1,L47353='PERAC-ngpPrcsTnD-mthncptr'!$D$1)</f>
        <v>0</v>
      </c>
      <c r="J47353" s="136">
        <f>IF(I47353=TRUE,G47353+'NPV Calcs'!$D$14,G47353)</f>
        <v>45</v>
      </c>
      <c r="K47353" s="176">
        <f>IF(OR(B47353="GAS",B47353="COL",B47353="LAN",B47353="RICE",B47353="LIVE"),H47353*About!$B$98,IF(OR(B47353="CROP",B47353="NAA"),H47353*About!$B$99,H47353))</f>
        <v>2.8242447115199999E-5</v>
      </c>
      <c r="L47353" s="136" t="str">
        <f>INDEX('EPA Tech to Policy Mapping'!$D:$D,MATCH('EPA Data'!F47353,'EPA Tech to Policy Mapping'!$C:$C,0))</f>
        <v>waste - methane capture</v>
      </c>
    </row>
    <row r="47354" spans="1:12" x14ac:dyDescent="0.25">
      <c r="A47354" s="177" t="s">
        <v>567</v>
      </c>
      <c r="B47354" s="177" t="s">
        <v>568</v>
      </c>
      <c r="C47354" s="177">
        <v>2035</v>
      </c>
      <c r="D47354" s="177" t="s">
        <v>74</v>
      </c>
      <c r="E47354" s="177" t="s">
        <v>75</v>
      </c>
      <c r="F47354" s="177" t="s">
        <v>572</v>
      </c>
      <c r="G47354" s="177">
        <v>45</v>
      </c>
      <c r="H47354" s="1">
        <v>5.1327540972999996E-6</v>
      </c>
      <c r="I47354" s="136" t="b">
        <f>OR(L47354='PERAC-ngpPrcsTnD-mthncptr'!$B$1,L47354='PERAC-ngpPrcsTnD-mthncptr'!$C$1,L47354='PERAC-ngpPrcsTnD-mthncptr'!$D$1)</f>
        <v>0</v>
      </c>
      <c r="J47354" s="136">
        <f>IF(I47354=TRUE,G47354+'NPV Calcs'!$D$14,G47354)</f>
        <v>45</v>
      </c>
      <c r="K47354" s="176">
        <f>IF(OR(B47354="GAS",B47354="COL",B47354="LAN",B47354="RICE",B47354="LIVE"),H47354*About!$B$98,IF(OR(B47354="CROP",B47354="NAA"),H47354*About!$B$99,H47354))</f>
        <v>5.1327540972999996E-6</v>
      </c>
      <c r="L47354" s="136" t="str">
        <f>INDEX('EPA Tech to Policy Mapping'!$D:$D,MATCH('EPA Data'!F47354,'EPA Tech to Policy Mapping'!$C:$C,0))</f>
        <v>waste - methane capture</v>
      </c>
    </row>
    <row r="47355" spans="1:12" x14ac:dyDescent="0.25">
      <c r="A47355" s="177" t="s">
        <v>567</v>
      </c>
      <c r="B47355" s="177" t="s">
        <v>568</v>
      </c>
      <c r="C47355" s="177">
        <v>2035</v>
      </c>
      <c r="D47355" s="177" t="s">
        <v>74</v>
      </c>
      <c r="E47355" s="177" t="s">
        <v>75</v>
      </c>
      <c r="F47355" s="177" t="s">
        <v>569</v>
      </c>
      <c r="G47355" s="177">
        <v>45</v>
      </c>
      <c r="H47355" s="177">
        <v>2.0120193948970001E-4</v>
      </c>
      <c r="I47355" s="136" t="b">
        <f>OR(L47355='PERAC-ngpPrcsTnD-mthncptr'!$B$1,L47355='PERAC-ngpPrcsTnD-mthncptr'!$C$1,L47355='PERAC-ngpPrcsTnD-mthncptr'!$D$1)</f>
        <v>0</v>
      </c>
      <c r="J47355" s="136">
        <f>IF(I47355=TRUE,G47355+'NPV Calcs'!$D$14,G47355)</f>
        <v>45</v>
      </c>
      <c r="K47355" s="176">
        <f>IF(OR(B47355="GAS",B47355="COL",B47355="LAN",B47355="RICE",B47355="LIVE"),H47355*About!$B$98,IF(OR(B47355="CROP",B47355="NAA"),H47355*About!$B$99,H47355))</f>
        <v>2.0120193948970001E-4</v>
      </c>
      <c r="L47355" s="136" t="str">
        <f>INDEX('EPA Tech to Policy Mapping'!$D:$D,MATCH('EPA Data'!F47355,'EPA Tech to Policy Mapping'!$C:$C,0))</f>
        <v>waste - methane capture</v>
      </c>
    </row>
    <row r="47356" spans="1:12" x14ac:dyDescent="0.25">
      <c r="A47356" s="177" t="s">
        <v>567</v>
      </c>
      <c r="B47356" s="177" t="s">
        <v>568</v>
      </c>
      <c r="C47356" s="177">
        <v>2035</v>
      </c>
      <c r="D47356" s="177" t="s">
        <v>74</v>
      </c>
      <c r="E47356" s="177" t="s">
        <v>75</v>
      </c>
      <c r="F47356" s="177" t="s">
        <v>573</v>
      </c>
      <c r="G47356" s="177">
        <v>45</v>
      </c>
      <c r="H47356" s="177">
        <v>6.1193421060999999E-5</v>
      </c>
      <c r="I47356" s="136" t="b">
        <f>OR(L47356='PERAC-ngpPrcsTnD-mthncptr'!$B$1,L47356='PERAC-ngpPrcsTnD-mthncptr'!$C$1,L47356='PERAC-ngpPrcsTnD-mthncptr'!$D$1)</f>
        <v>0</v>
      </c>
      <c r="J47356" s="136">
        <f>IF(I47356=TRUE,G47356+'NPV Calcs'!$D$14,G47356)</f>
        <v>45</v>
      </c>
      <c r="K47356" s="176">
        <f>IF(OR(B47356="GAS",B47356="COL",B47356="LAN",B47356="RICE",B47356="LIVE"),H47356*About!$B$98,IF(OR(B47356="CROP",B47356="NAA"),H47356*About!$B$99,H47356))</f>
        <v>6.1193421060999999E-5</v>
      </c>
      <c r="L47356" s="136" t="str">
        <f>INDEX('EPA Tech to Policy Mapping'!$D:$D,MATCH('EPA Data'!F47356,'EPA Tech to Policy Mapping'!$C:$C,0))</f>
        <v>waste - methane capture</v>
      </c>
    </row>
    <row r="47357" spans="1:12" x14ac:dyDescent="0.25">
      <c r="A47357" s="177" t="s">
        <v>567</v>
      </c>
      <c r="B47357" s="177" t="s">
        <v>568</v>
      </c>
      <c r="C47357" s="177">
        <v>2035</v>
      </c>
      <c r="D47357" s="177" t="s">
        <v>74</v>
      </c>
      <c r="E47357" s="177" t="s">
        <v>75</v>
      </c>
      <c r="F47357" s="177" t="s">
        <v>574</v>
      </c>
      <c r="G47357" s="177">
        <v>45</v>
      </c>
      <c r="H47357" s="177">
        <v>1.16251430882E-5</v>
      </c>
      <c r="I47357" s="136" t="b">
        <f>OR(L47357='PERAC-ngpPrcsTnD-mthncptr'!$B$1,L47357='PERAC-ngpPrcsTnD-mthncptr'!$C$1,L47357='PERAC-ngpPrcsTnD-mthncptr'!$D$1)</f>
        <v>0</v>
      </c>
      <c r="J47357" s="136">
        <f>IF(I47357=TRUE,G47357+'NPV Calcs'!$D$14,G47357)</f>
        <v>45</v>
      </c>
      <c r="K47357" s="176">
        <f>IF(OR(B47357="GAS",B47357="COL",B47357="LAN",B47357="RICE",B47357="LIVE"),H47357*About!$B$98,IF(OR(B47357="CROP",B47357="NAA"),H47357*About!$B$99,H47357))</f>
        <v>1.16251430882E-5</v>
      </c>
      <c r="L47357" s="136" t="str">
        <f>INDEX('EPA Tech to Policy Mapping'!$D:$D,MATCH('EPA Data'!F47357,'EPA Tech to Policy Mapping'!$C:$C,0))</f>
        <v>waste - methane destruction</v>
      </c>
    </row>
    <row r="47358" spans="1:12" x14ac:dyDescent="0.25">
      <c r="A47358" s="177" t="s">
        <v>567</v>
      </c>
      <c r="B47358" s="177" t="s">
        <v>568</v>
      </c>
      <c r="C47358" s="177">
        <v>2035</v>
      </c>
      <c r="D47358" s="177" t="s">
        <v>74</v>
      </c>
      <c r="E47358" s="177" t="s">
        <v>75</v>
      </c>
      <c r="F47358" s="177" t="s">
        <v>570</v>
      </c>
      <c r="G47358" s="177">
        <v>46</v>
      </c>
      <c r="H47358" s="177">
        <v>5.6953499552000001E-5</v>
      </c>
      <c r="I47358" s="136" t="b">
        <f>OR(L47358='PERAC-ngpPrcsTnD-mthncptr'!$B$1,L47358='PERAC-ngpPrcsTnD-mthncptr'!$C$1,L47358='PERAC-ngpPrcsTnD-mthncptr'!$D$1)</f>
        <v>0</v>
      </c>
      <c r="J47358" s="136">
        <f>IF(I47358=TRUE,G47358+'NPV Calcs'!$D$14,G47358)</f>
        <v>46</v>
      </c>
      <c r="K47358" s="176">
        <f>IF(OR(B47358="GAS",B47358="COL",B47358="LAN",B47358="RICE",B47358="LIVE"),H47358*About!$B$98,IF(OR(B47358="CROP",B47358="NAA"),H47358*About!$B$99,H47358))</f>
        <v>5.6953499552000001E-5</v>
      </c>
      <c r="L47358" s="136" t="str">
        <f>INDEX('EPA Tech to Policy Mapping'!$D:$D,MATCH('EPA Data'!F47358,'EPA Tech to Policy Mapping'!$C:$C,0))</f>
        <v>waste - methane capture</v>
      </c>
    </row>
    <row r="47359" spans="1:12" x14ac:dyDescent="0.25">
      <c r="A47359" s="177" t="s">
        <v>567</v>
      </c>
      <c r="B47359" s="177" t="s">
        <v>568</v>
      </c>
      <c r="C47359" s="177">
        <v>2035</v>
      </c>
      <c r="D47359" s="177" t="s">
        <v>74</v>
      </c>
      <c r="E47359" s="177" t="s">
        <v>75</v>
      </c>
      <c r="F47359" s="177" t="s">
        <v>569</v>
      </c>
      <c r="G47359" s="177">
        <v>46</v>
      </c>
      <c r="H47359" s="177">
        <v>3.025650694326E-4</v>
      </c>
      <c r="I47359" s="136" t="b">
        <f>OR(L47359='PERAC-ngpPrcsTnD-mthncptr'!$B$1,L47359='PERAC-ngpPrcsTnD-mthncptr'!$C$1,L47359='PERAC-ngpPrcsTnD-mthncptr'!$D$1)</f>
        <v>0</v>
      </c>
      <c r="J47359" s="136">
        <f>IF(I47359=TRUE,G47359+'NPV Calcs'!$D$14,G47359)</f>
        <v>46</v>
      </c>
      <c r="K47359" s="176">
        <f>IF(OR(B47359="GAS",B47359="COL",B47359="LAN",B47359="RICE",B47359="LIVE"),H47359*About!$B$98,IF(OR(B47359="CROP",B47359="NAA"),H47359*About!$B$99,H47359))</f>
        <v>3.025650694326E-4</v>
      </c>
      <c r="L47359" s="136" t="str">
        <f>INDEX('EPA Tech to Policy Mapping'!$D:$D,MATCH('EPA Data'!F47359,'EPA Tech to Policy Mapping'!$C:$C,0))</f>
        <v>waste - methane capture</v>
      </c>
    </row>
    <row r="47360" spans="1:12" x14ac:dyDescent="0.25">
      <c r="A47360" s="177" t="s">
        <v>567</v>
      </c>
      <c r="B47360" s="177" t="s">
        <v>568</v>
      </c>
      <c r="C47360" s="177">
        <v>2035</v>
      </c>
      <c r="D47360" s="177" t="s">
        <v>74</v>
      </c>
      <c r="E47360" s="177" t="s">
        <v>75</v>
      </c>
      <c r="F47360" s="177" t="s">
        <v>573</v>
      </c>
      <c r="G47360" s="177">
        <v>46</v>
      </c>
      <c r="H47360" s="177">
        <v>3.7708519812399998E-5</v>
      </c>
      <c r="I47360" s="136" t="b">
        <f>OR(L47360='PERAC-ngpPrcsTnD-mthncptr'!$B$1,L47360='PERAC-ngpPrcsTnD-mthncptr'!$C$1,L47360='PERAC-ngpPrcsTnD-mthncptr'!$D$1)</f>
        <v>0</v>
      </c>
      <c r="J47360" s="136">
        <f>IF(I47360=TRUE,G47360+'NPV Calcs'!$D$14,G47360)</f>
        <v>46</v>
      </c>
      <c r="K47360" s="176">
        <f>IF(OR(B47360="GAS",B47360="COL",B47360="LAN",B47360="RICE",B47360="LIVE"),H47360*About!$B$98,IF(OR(B47360="CROP",B47360="NAA"),H47360*About!$B$99,H47360))</f>
        <v>3.7708519812399998E-5</v>
      </c>
      <c r="L47360" s="136" t="str">
        <f>INDEX('EPA Tech to Policy Mapping'!$D:$D,MATCH('EPA Data'!F47360,'EPA Tech to Policy Mapping'!$C:$C,0))</f>
        <v>waste - methane capture</v>
      </c>
    </row>
    <row r="47361" spans="1:12" x14ac:dyDescent="0.25">
      <c r="A47361" s="177" t="s">
        <v>567</v>
      </c>
      <c r="B47361" s="177" t="s">
        <v>568</v>
      </c>
      <c r="C47361" s="177">
        <v>2035</v>
      </c>
      <c r="D47361" s="177" t="s">
        <v>74</v>
      </c>
      <c r="E47361" s="177" t="s">
        <v>75</v>
      </c>
      <c r="F47361" s="177" t="s">
        <v>572</v>
      </c>
      <c r="G47361" s="177">
        <v>46</v>
      </c>
      <c r="H47361" s="1">
        <v>9.8463283393399999E-7</v>
      </c>
      <c r="I47361" s="136" t="b">
        <f>OR(L47361='PERAC-ngpPrcsTnD-mthncptr'!$B$1,L47361='PERAC-ngpPrcsTnD-mthncptr'!$C$1,L47361='PERAC-ngpPrcsTnD-mthncptr'!$D$1)</f>
        <v>0</v>
      </c>
      <c r="J47361" s="136">
        <f>IF(I47361=TRUE,G47361+'NPV Calcs'!$D$14,G47361)</f>
        <v>46</v>
      </c>
      <c r="K47361" s="176">
        <f>IF(OR(B47361="GAS",B47361="COL",B47361="LAN",B47361="RICE",B47361="LIVE"),H47361*About!$B$98,IF(OR(B47361="CROP",B47361="NAA"),H47361*About!$B$99,H47361))</f>
        <v>9.8463283393399999E-7</v>
      </c>
      <c r="L47361" s="136" t="str">
        <f>INDEX('EPA Tech to Policy Mapping'!$D:$D,MATCH('EPA Data'!F47361,'EPA Tech to Policy Mapping'!$C:$C,0))</f>
        <v>waste - methane capture</v>
      </c>
    </row>
    <row r="47362" spans="1:12" x14ac:dyDescent="0.25">
      <c r="A47362" s="177" t="s">
        <v>567</v>
      </c>
      <c r="B47362" s="177" t="s">
        <v>568</v>
      </c>
      <c r="C47362" s="177">
        <v>2035</v>
      </c>
      <c r="D47362" s="177" t="s">
        <v>74</v>
      </c>
      <c r="E47362" s="177" t="s">
        <v>75</v>
      </c>
      <c r="F47362" s="177" t="s">
        <v>571</v>
      </c>
      <c r="G47362" s="177">
        <v>46</v>
      </c>
      <c r="H47362" s="1">
        <v>5.9027815950700004E-6</v>
      </c>
      <c r="I47362" s="136" t="b">
        <f>OR(L47362='PERAC-ngpPrcsTnD-mthncptr'!$B$1,L47362='PERAC-ngpPrcsTnD-mthncptr'!$C$1,L47362='PERAC-ngpPrcsTnD-mthncptr'!$D$1)</f>
        <v>0</v>
      </c>
      <c r="J47362" s="136">
        <f>IF(I47362=TRUE,G47362+'NPV Calcs'!$D$14,G47362)</f>
        <v>46</v>
      </c>
      <c r="K47362" s="176">
        <f>IF(OR(B47362="GAS",B47362="COL",B47362="LAN",B47362="RICE",B47362="LIVE"),H47362*About!$B$98,IF(OR(B47362="CROP",B47362="NAA"),H47362*About!$B$99,H47362))</f>
        <v>5.9027815950700004E-6</v>
      </c>
      <c r="L47362" s="136" t="str">
        <f>INDEX('EPA Tech to Policy Mapping'!$D:$D,MATCH('EPA Data'!F47362,'EPA Tech to Policy Mapping'!$C:$C,0))</f>
        <v>waste - methane capture</v>
      </c>
    </row>
    <row r="47363" spans="1:12" x14ac:dyDescent="0.25">
      <c r="A47363" s="177" t="s">
        <v>567</v>
      </c>
      <c r="B47363" s="177" t="s">
        <v>568</v>
      </c>
      <c r="C47363" s="177">
        <v>2035</v>
      </c>
      <c r="D47363" s="177" t="s">
        <v>74</v>
      </c>
      <c r="E47363" s="177" t="s">
        <v>75</v>
      </c>
      <c r="F47363" s="177" t="s">
        <v>574</v>
      </c>
      <c r="G47363" s="177">
        <v>46</v>
      </c>
      <c r="H47363" s="177">
        <v>1.1322408681700001E-5</v>
      </c>
      <c r="I47363" s="136" t="b">
        <f>OR(L47363='PERAC-ngpPrcsTnD-mthncptr'!$B$1,L47363='PERAC-ngpPrcsTnD-mthncptr'!$C$1,L47363='PERAC-ngpPrcsTnD-mthncptr'!$D$1)</f>
        <v>0</v>
      </c>
      <c r="J47363" s="136">
        <f>IF(I47363=TRUE,G47363+'NPV Calcs'!$D$14,G47363)</f>
        <v>46</v>
      </c>
      <c r="K47363" s="176">
        <f>IF(OR(B47363="GAS",B47363="COL",B47363="LAN",B47363="RICE",B47363="LIVE"),H47363*About!$B$98,IF(OR(B47363="CROP",B47363="NAA"),H47363*About!$B$99,H47363))</f>
        <v>1.1322408681700001E-5</v>
      </c>
      <c r="L47363" s="136" t="str">
        <f>INDEX('EPA Tech to Policy Mapping'!$D:$D,MATCH('EPA Data'!F47363,'EPA Tech to Policy Mapping'!$C:$C,0))</f>
        <v>waste - methane destruction</v>
      </c>
    </row>
    <row r="47364" spans="1:12" x14ac:dyDescent="0.25">
      <c r="A47364" s="177" t="s">
        <v>567</v>
      </c>
      <c r="B47364" s="177" t="s">
        <v>568</v>
      </c>
      <c r="C47364" s="177">
        <v>2035</v>
      </c>
      <c r="D47364" s="177" t="s">
        <v>74</v>
      </c>
      <c r="E47364" s="177" t="s">
        <v>75</v>
      </c>
      <c r="F47364" s="177" t="s">
        <v>570</v>
      </c>
      <c r="G47364" s="177">
        <v>47</v>
      </c>
      <c r="H47364" s="177">
        <v>4.6983737775000002E-5</v>
      </c>
      <c r="I47364" s="136" t="b">
        <f>OR(L47364='PERAC-ngpPrcsTnD-mthncptr'!$B$1,L47364='PERAC-ngpPrcsTnD-mthncptr'!$C$1,L47364='PERAC-ngpPrcsTnD-mthncptr'!$D$1)</f>
        <v>0</v>
      </c>
      <c r="J47364" s="136">
        <f>IF(I47364=TRUE,G47364+'NPV Calcs'!$D$14,G47364)</f>
        <v>47</v>
      </c>
      <c r="K47364" s="176">
        <f>IF(OR(B47364="GAS",B47364="COL",B47364="LAN",B47364="RICE",B47364="LIVE"),H47364*About!$B$98,IF(OR(B47364="CROP",B47364="NAA"),H47364*About!$B$99,H47364))</f>
        <v>4.6983737775000002E-5</v>
      </c>
      <c r="L47364" s="136" t="str">
        <f>INDEX('EPA Tech to Policy Mapping'!$D:$D,MATCH('EPA Data'!F47364,'EPA Tech to Policy Mapping'!$C:$C,0))</f>
        <v>waste - methane capture</v>
      </c>
    </row>
    <row r="47365" spans="1:12" x14ac:dyDescent="0.25">
      <c r="A47365" s="177" t="s">
        <v>567</v>
      </c>
      <c r="B47365" s="177" t="s">
        <v>568</v>
      </c>
      <c r="C47365" s="177">
        <v>2035</v>
      </c>
      <c r="D47365" s="177" t="s">
        <v>74</v>
      </c>
      <c r="E47365" s="177" t="s">
        <v>75</v>
      </c>
      <c r="F47365" s="177" t="s">
        <v>571</v>
      </c>
      <c r="G47365" s="177">
        <v>47</v>
      </c>
      <c r="H47365" s="1">
        <v>1.8981842231400001E-6</v>
      </c>
      <c r="I47365" s="136" t="b">
        <f>OR(L47365='PERAC-ngpPrcsTnD-mthncptr'!$B$1,L47365='PERAC-ngpPrcsTnD-mthncptr'!$C$1,L47365='PERAC-ngpPrcsTnD-mthncptr'!$D$1)</f>
        <v>0</v>
      </c>
      <c r="J47365" s="136">
        <f>IF(I47365=TRUE,G47365+'NPV Calcs'!$D$14,G47365)</f>
        <v>47</v>
      </c>
      <c r="K47365" s="176">
        <f>IF(OR(B47365="GAS",B47365="COL",B47365="LAN",B47365="RICE",B47365="LIVE"),H47365*About!$B$98,IF(OR(B47365="CROP",B47365="NAA"),H47365*About!$B$99,H47365))</f>
        <v>1.8981842231400001E-6</v>
      </c>
      <c r="L47365" s="136" t="str">
        <f>INDEX('EPA Tech to Policy Mapping'!$D:$D,MATCH('EPA Data'!F47365,'EPA Tech to Policy Mapping'!$C:$C,0))</f>
        <v>waste - methane capture</v>
      </c>
    </row>
    <row r="47366" spans="1:12" x14ac:dyDescent="0.25">
      <c r="A47366" s="177" t="s">
        <v>567</v>
      </c>
      <c r="B47366" s="177" t="s">
        <v>568</v>
      </c>
      <c r="C47366" s="177">
        <v>2035</v>
      </c>
      <c r="D47366" s="177" t="s">
        <v>74</v>
      </c>
      <c r="E47366" s="177" t="s">
        <v>75</v>
      </c>
      <c r="F47366" s="177" t="s">
        <v>572</v>
      </c>
      <c r="G47366" s="177">
        <v>47</v>
      </c>
      <c r="H47366" s="1">
        <v>1.79871955197E-6</v>
      </c>
      <c r="I47366" s="136" t="b">
        <f>OR(L47366='PERAC-ngpPrcsTnD-mthncptr'!$B$1,L47366='PERAC-ngpPrcsTnD-mthncptr'!$C$1,L47366='PERAC-ngpPrcsTnD-mthncptr'!$D$1)</f>
        <v>0</v>
      </c>
      <c r="J47366" s="136">
        <f>IF(I47366=TRUE,G47366+'NPV Calcs'!$D$14,G47366)</f>
        <v>47</v>
      </c>
      <c r="K47366" s="176">
        <f>IF(OR(B47366="GAS",B47366="COL",B47366="LAN",B47366="RICE",B47366="LIVE"),H47366*About!$B$98,IF(OR(B47366="CROP",B47366="NAA"),H47366*About!$B$99,H47366))</f>
        <v>1.79871955197E-6</v>
      </c>
      <c r="L47366" s="136" t="str">
        <f>INDEX('EPA Tech to Policy Mapping'!$D:$D,MATCH('EPA Data'!F47366,'EPA Tech to Policy Mapping'!$C:$C,0))</f>
        <v>waste - methane capture</v>
      </c>
    </row>
    <row r="47367" spans="1:12" x14ac:dyDescent="0.25">
      <c r="A47367" s="177" t="s">
        <v>567</v>
      </c>
      <c r="B47367" s="177" t="s">
        <v>568</v>
      </c>
      <c r="C47367" s="177">
        <v>2035</v>
      </c>
      <c r="D47367" s="177" t="s">
        <v>74</v>
      </c>
      <c r="E47367" s="177" t="s">
        <v>75</v>
      </c>
      <c r="F47367" s="177" t="s">
        <v>574</v>
      </c>
      <c r="G47367" s="177">
        <v>47</v>
      </c>
      <c r="H47367" s="177">
        <v>2.1886770809899998E-5</v>
      </c>
      <c r="I47367" s="136" t="b">
        <f>OR(L47367='PERAC-ngpPrcsTnD-mthncptr'!$B$1,L47367='PERAC-ngpPrcsTnD-mthncptr'!$C$1,L47367='PERAC-ngpPrcsTnD-mthncptr'!$D$1)</f>
        <v>0</v>
      </c>
      <c r="J47367" s="136">
        <f>IF(I47367=TRUE,G47367+'NPV Calcs'!$D$14,G47367)</f>
        <v>47</v>
      </c>
      <c r="K47367" s="176">
        <f>IF(OR(B47367="GAS",B47367="COL",B47367="LAN",B47367="RICE",B47367="LIVE"),H47367*About!$B$98,IF(OR(B47367="CROP",B47367="NAA"),H47367*About!$B$99,H47367))</f>
        <v>2.1886770809899998E-5</v>
      </c>
      <c r="L47367" s="136" t="str">
        <f>INDEX('EPA Tech to Policy Mapping'!$D:$D,MATCH('EPA Data'!F47367,'EPA Tech to Policy Mapping'!$C:$C,0))</f>
        <v>waste - methane destruction</v>
      </c>
    </row>
    <row r="47368" spans="1:12" x14ac:dyDescent="0.25">
      <c r="A47368" s="177" t="s">
        <v>567</v>
      </c>
      <c r="B47368" s="177" t="s">
        <v>568</v>
      </c>
      <c r="C47368" s="177">
        <v>2035</v>
      </c>
      <c r="D47368" s="177" t="s">
        <v>74</v>
      </c>
      <c r="E47368" s="177" t="s">
        <v>75</v>
      </c>
      <c r="F47368" s="177" t="s">
        <v>569</v>
      </c>
      <c r="G47368" s="177">
        <v>47</v>
      </c>
      <c r="H47368" s="177">
        <v>3.2366051891590002E-4</v>
      </c>
      <c r="I47368" s="136" t="b">
        <f>OR(L47368='PERAC-ngpPrcsTnD-mthncptr'!$B$1,L47368='PERAC-ngpPrcsTnD-mthncptr'!$C$1,L47368='PERAC-ngpPrcsTnD-mthncptr'!$D$1)</f>
        <v>0</v>
      </c>
      <c r="J47368" s="136">
        <f>IF(I47368=TRUE,G47368+'NPV Calcs'!$D$14,G47368)</f>
        <v>47</v>
      </c>
      <c r="K47368" s="176">
        <f>IF(OR(B47368="GAS",B47368="COL",B47368="LAN",B47368="RICE",B47368="LIVE"),H47368*About!$B$98,IF(OR(B47368="CROP",B47368="NAA"),H47368*About!$B$99,H47368))</f>
        <v>3.2366051891590002E-4</v>
      </c>
      <c r="L47368" s="136" t="str">
        <f>INDEX('EPA Tech to Policy Mapping'!$D:$D,MATCH('EPA Data'!F47368,'EPA Tech to Policy Mapping'!$C:$C,0))</f>
        <v>waste - methane capture</v>
      </c>
    </row>
    <row r="47369" spans="1:12" x14ac:dyDescent="0.25">
      <c r="A47369" s="177" t="s">
        <v>567</v>
      </c>
      <c r="B47369" s="177" t="s">
        <v>568</v>
      </c>
      <c r="C47369" s="177">
        <v>2035</v>
      </c>
      <c r="D47369" s="177" t="s">
        <v>74</v>
      </c>
      <c r="E47369" s="177" t="s">
        <v>75</v>
      </c>
      <c r="F47369" s="177" t="s">
        <v>572</v>
      </c>
      <c r="G47369" s="177">
        <v>48</v>
      </c>
      <c r="H47369" s="1">
        <v>2.7203651597999999E-6</v>
      </c>
      <c r="I47369" s="136" t="b">
        <f>OR(L47369='PERAC-ngpPrcsTnD-mthncptr'!$B$1,L47369='PERAC-ngpPrcsTnD-mthncptr'!$C$1,L47369='PERAC-ngpPrcsTnD-mthncptr'!$D$1)</f>
        <v>0</v>
      </c>
      <c r="J47369" s="136">
        <f>IF(I47369=TRUE,G47369+'NPV Calcs'!$D$14,G47369)</f>
        <v>48</v>
      </c>
      <c r="K47369" s="176">
        <f>IF(OR(B47369="GAS",B47369="COL",B47369="LAN",B47369="RICE",B47369="LIVE"),H47369*About!$B$98,IF(OR(B47369="CROP",B47369="NAA"),H47369*About!$B$99,H47369))</f>
        <v>2.7203651597999999E-6</v>
      </c>
      <c r="L47369" s="136" t="str">
        <f>INDEX('EPA Tech to Policy Mapping'!$D:$D,MATCH('EPA Data'!F47369,'EPA Tech to Policy Mapping'!$C:$C,0))</f>
        <v>waste - methane capture</v>
      </c>
    </row>
    <row r="47370" spans="1:12" x14ac:dyDescent="0.25">
      <c r="A47370" s="177" t="s">
        <v>567</v>
      </c>
      <c r="B47370" s="177" t="s">
        <v>568</v>
      </c>
      <c r="C47370" s="177">
        <v>2035</v>
      </c>
      <c r="D47370" s="177" t="s">
        <v>74</v>
      </c>
      <c r="E47370" s="177" t="s">
        <v>75</v>
      </c>
      <c r="F47370" s="177" t="s">
        <v>571</v>
      </c>
      <c r="G47370" s="177">
        <v>48</v>
      </c>
      <c r="H47370" s="1">
        <v>7.5734791380500003E-6</v>
      </c>
      <c r="I47370" s="136" t="b">
        <f>OR(L47370='PERAC-ngpPrcsTnD-mthncptr'!$B$1,L47370='PERAC-ngpPrcsTnD-mthncptr'!$C$1,L47370='PERAC-ngpPrcsTnD-mthncptr'!$D$1)</f>
        <v>0</v>
      </c>
      <c r="J47370" s="136">
        <f>IF(I47370=TRUE,G47370+'NPV Calcs'!$D$14,G47370)</f>
        <v>48</v>
      </c>
      <c r="K47370" s="176">
        <f>IF(OR(B47370="GAS",B47370="COL",B47370="LAN",B47370="RICE",B47370="LIVE"),H47370*About!$B$98,IF(OR(B47370="CROP",B47370="NAA"),H47370*About!$B$99,H47370))</f>
        <v>7.5734791380500003E-6</v>
      </c>
      <c r="L47370" s="136" t="str">
        <f>INDEX('EPA Tech to Policy Mapping'!$D:$D,MATCH('EPA Data'!F47370,'EPA Tech to Policy Mapping'!$C:$C,0))</f>
        <v>waste - methane capture</v>
      </c>
    </row>
    <row r="47371" spans="1:12" x14ac:dyDescent="0.25">
      <c r="A47371" s="177" t="s">
        <v>567</v>
      </c>
      <c r="B47371" s="177" t="s">
        <v>568</v>
      </c>
      <c r="C47371" s="177">
        <v>2035</v>
      </c>
      <c r="D47371" s="177" t="s">
        <v>74</v>
      </c>
      <c r="E47371" s="177" t="s">
        <v>75</v>
      </c>
      <c r="F47371" s="177" t="s">
        <v>574</v>
      </c>
      <c r="G47371" s="177">
        <v>48</v>
      </c>
      <c r="H47371" s="177">
        <v>3.2412005566599997E-5</v>
      </c>
      <c r="I47371" s="136" t="b">
        <f>OR(L47371='PERAC-ngpPrcsTnD-mthncptr'!$B$1,L47371='PERAC-ngpPrcsTnD-mthncptr'!$C$1,L47371='PERAC-ngpPrcsTnD-mthncptr'!$D$1)</f>
        <v>0</v>
      </c>
      <c r="J47371" s="136">
        <f>IF(I47371=TRUE,G47371+'NPV Calcs'!$D$14,G47371)</f>
        <v>48</v>
      </c>
      <c r="K47371" s="176">
        <f>IF(OR(B47371="GAS",B47371="COL",B47371="LAN",B47371="RICE",B47371="LIVE"),H47371*About!$B$98,IF(OR(B47371="CROP",B47371="NAA"),H47371*About!$B$99,H47371))</f>
        <v>3.2412005566599997E-5</v>
      </c>
      <c r="L47371" s="136" t="str">
        <f>INDEX('EPA Tech to Policy Mapping'!$D:$D,MATCH('EPA Data'!F47371,'EPA Tech to Policy Mapping'!$C:$C,0))</f>
        <v>waste - methane destruction</v>
      </c>
    </row>
    <row r="47372" spans="1:12" x14ac:dyDescent="0.25">
      <c r="A47372" s="177" t="s">
        <v>567</v>
      </c>
      <c r="B47372" s="177" t="s">
        <v>568</v>
      </c>
      <c r="C47372" s="177">
        <v>2035</v>
      </c>
      <c r="D47372" s="177" t="s">
        <v>74</v>
      </c>
      <c r="E47372" s="177" t="s">
        <v>75</v>
      </c>
      <c r="F47372" s="177" t="s">
        <v>570</v>
      </c>
      <c r="G47372" s="177">
        <v>48</v>
      </c>
      <c r="H47372" s="177">
        <v>2.9773866572199999E-5</v>
      </c>
      <c r="I47372" s="136" t="b">
        <f>OR(L47372='PERAC-ngpPrcsTnD-mthncptr'!$B$1,L47372='PERAC-ngpPrcsTnD-mthncptr'!$C$1,L47372='PERAC-ngpPrcsTnD-mthncptr'!$D$1)</f>
        <v>0</v>
      </c>
      <c r="J47372" s="136">
        <f>IF(I47372=TRUE,G47372+'NPV Calcs'!$D$14,G47372)</f>
        <v>48</v>
      </c>
      <c r="K47372" s="176">
        <f>IF(OR(B47372="GAS",B47372="COL",B47372="LAN",B47372="RICE",B47372="LIVE"),H47372*About!$B$98,IF(OR(B47372="CROP",B47372="NAA"),H47372*About!$B$99,H47372))</f>
        <v>2.9773866572199999E-5</v>
      </c>
      <c r="L47372" s="136" t="str">
        <f>INDEX('EPA Tech to Policy Mapping'!$D:$D,MATCH('EPA Data'!F47372,'EPA Tech to Policy Mapping'!$C:$C,0))</f>
        <v>waste - methane capture</v>
      </c>
    </row>
    <row r="47373" spans="1:12" x14ac:dyDescent="0.25">
      <c r="A47373" s="177" t="s">
        <v>567</v>
      </c>
      <c r="B47373" s="177" t="s">
        <v>568</v>
      </c>
      <c r="C47373" s="177">
        <v>2035</v>
      </c>
      <c r="D47373" s="177" t="s">
        <v>74</v>
      </c>
      <c r="E47373" s="177" t="s">
        <v>75</v>
      </c>
      <c r="F47373" s="177" t="s">
        <v>569</v>
      </c>
      <c r="G47373" s="177">
        <v>48</v>
      </c>
      <c r="H47373" s="177">
        <v>2.319246414118E-4</v>
      </c>
      <c r="I47373" s="136" t="b">
        <f>OR(L47373='PERAC-ngpPrcsTnD-mthncptr'!$B$1,L47373='PERAC-ngpPrcsTnD-mthncptr'!$C$1,L47373='PERAC-ngpPrcsTnD-mthncptr'!$D$1)</f>
        <v>0</v>
      </c>
      <c r="J47373" s="136">
        <f>IF(I47373=TRUE,G47373+'NPV Calcs'!$D$14,G47373)</f>
        <v>48</v>
      </c>
      <c r="K47373" s="176">
        <f>IF(OR(B47373="GAS",B47373="COL",B47373="LAN",B47373="RICE",B47373="LIVE"),H47373*About!$B$98,IF(OR(B47373="CROP",B47373="NAA"),H47373*About!$B$99,H47373))</f>
        <v>2.319246414118E-4</v>
      </c>
      <c r="L47373" s="136" t="str">
        <f>INDEX('EPA Tech to Policy Mapping'!$D:$D,MATCH('EPA Data'!F47373,'EPA Tech to Policy Mapping'!$C:$C,0))</f>
        <v>waste - methane capture</v>
      </c>
    </row>
    <row r="47374" spans="1:12" x14ac:dyDescent="0.25">
      <c r="A47374" s="177" t="s">
        <v>567</v>
      </c>
      <c r="B47374" s="177" t="s">
        <v>568</v>
      </c>
      <c r="C47374" s="177">
        <v>2035</v>
      </c>
      <c r="D47374" s="177" t="s">
        <v>74</v>
      </c>
      <c r="E47374" s="177" t="s">
        <v>75</v>
      </c>
      <c r="F47374" s="177" t="s">
        <v>572</v>
      </c>
      <c r="G47374" s="177">
        <v>49</v>
      </c>
      <c r="H47374" s="1">
        <v>1.5716781263100001E-6</v>
      </c>
      <c r="I47374" s="136" t="b">
        <f>OR(L47374='PERAC-ngpPrcsTnD-mthncptr'!$B$1,L47374='PERAC-ngpPrcsTnD-mthncptr'!$C$1,L47374='PERAC-ngpPrcsTnD-mthncptr'!$D$1)</f>
        <v>0</v>
      </c>
      <c r="J47374" s="136">
        <f>IF(I47374=TRUE,G47374+'NPV Calcs'!$D$14,G47374)</f>
        <v>49</v>
      </c>
      <c r="K47374" s="176">
        <f>IF(OR(B47374="GAS",B47374="COL",B47374="LAN",B47374="RICE",B47374="LIVE"),H47374*About!$B$98,IF(OR(B47374="CROP",B47374="NAA"),H47374*About!$B$99,H47374))</f>
        <v>1.5716781263100001E-6</v>
      </c>
      <c r="L47374" s="136" t="str">
        <f>INDEX('EPA Tech to Policy Mapping'!$D:$D,MATCH('EPA Data'!F47374,'EPA Tech to Policy Mapping'!$C:$C,0))</f>
        <v>waste - methane capture</v>
      </c>
    </row>
    <row r="47375" spans="1:12" x14ac:dyDescent="0.25">
      <c r="A47375" s="177" t="s">
        <v>567</v>
      </c>
      <c r="B47375" s="177" t="s">
        <v>568</v>
      </c>
      <c r="C47375" s="177">
        <v>2035</v>
      </c>
      <c r="D47375" s="177" t="s">
        <v>74</v>
      </c>
      <c r="E47375" s="177" t="s">
        <v>75</v>
      </c>
      <c r="F47375" s="177" t="s">
        <v>571</v>
      </c>
      <c r="G47375" s="177">
        <v>49</v>
      </c>
      <c r="H47375" s="1">
        <v>1.7748603795600001E-6</v>
      </c>
      <c r="I47375" s="136" t="b">
        <f>OR(L47375='PERAC-ngpPrcsTnD-mthncptr'!$B$1,L47375='PERAC-ngpPrcsTnD-mthncptr'!$C$1,L47375='PERAC-ngpPrcsTnD-mthncptr'!$D$1)</f>
        <v>0</v>
      </c>
      <c r="J47375" s="136">
        <f>IF(I47375=TRUE,G47375+'NPV Calcs'!$D$14,G47375)</f>
        <v>49</v>
      </c>
      <c r="K47375" s="176">
        <f>IF(OR(B47375="GAS",B47375="COL",B47375="LAN",B47375="RICE",B47375="LIVE"),H47375*About!$B$98,IF(OR(B47375="CROP",B47375="NAA"),H47375*About!$B$99,H47375))</f>
        <v>1.7748603795600001E-6</v>
      </c>
      <c r="L47375" s="136" t="str">
        <f>INDEX('EPA Tech to Policy Mapping'!$D:$D,MATCH('EPA Data'!F47375,'EPA Tech to Policy Mapping'!$C:$C,0))</f>
        <v>waste - methane capture</v>
      </c>
    </row>
    <row r="47376" spans="1:12" x14ac:dyDescent="0.25">
      <c r="A47376" s="177" t="s">
        <v>567</v>
      </c>
      <c r="B47376" s="177" t="s">
        <v>568</v>
      </c>
      <c r="C47376" s="177">
        <v>2035</v>
      </c>
      <c r="D47376" s="177" t="s">
        <v>74</v>
      </c>
      <c r="E47376" s="177" t="s">
        <v>75</v>
      </c>
      <c r="F47376" s="177" t="s">
        <v>570</v>
      </c>
      <c r="G47376" s="177">
        <v>49</v>
      </c>
      <c r="H47376" s="1">
        <v>5.0568992264700001E-6</v>
      </c>
      <c r="I47376" s="136" t="b">
        <f>OR(L47376='PERAC-ngpPrcsTnD-mthncptr'!$B$1,L47376='PERAC-ngpPrcsTnD-mthncptr'!$C$1,L47376='PERAC-ngpPrcsTnD-mthncptr'!$D$1)</f>
        <v>0</v>
      </c>
      <c r="J47376" s="136">
        <f>IF(I47376=TRUE,G47376+'NPV Calcs'!$D$14,G47376)</f>
        <v>49</v>
      </c>
      <c r="K47376" s="176">
        <f>IF(OR(B47376="GAS",B47376="COL",B47376="LAN",B47376="RICE",B47376="LIVE"),H47376*About!$B$98,IF(OR(B47376="CROP",B47376="NAA"),H47376*About!$B$99,H47376))</f>
        <v>5.0568992264700001E-6</v>
      </c>
      <c r="L47376" s="136" t="str">
        <f>INDEX('EPA Tech to Policy Mapping'!$D:$D,MATCH('EPA Data'!F47376,'EPA Tech to Policy Mapping'!$C:$C,0))</f>
        <v>waste - methane capture</v>
      </c>
    </row>
    <row r="47377" spans="1:12" x14ac:dyDescent="0.25">
      <c r="A47377" s="177" t="s">
        <v>567</v>
      </c>
      <c r="B47377" s="177" t="s">
        <v>568</v>
      </c>
      <c r="C47377" s="177">
        <v>2035</v>
      </c>
      <c r="D47377" s="177" t="s">
        <v>74</v>
      </c>
      <c r="E47377" s="177" t="s">
        <v>75</v>
      </c>
      <c r="F47377" s="177" t="s">
        <v>574</v>
      </c>
      <c r="G47377" s="177">
        <v>49</v>
      </c>
      <c r="H47377" s="177">
        <v>2.1799864953199999E-5</v>
      </c>
      <c r="I47377" s="136" t="b">
        <f>OR(L47377='PERAC-ngpPrcsTnD-mthncptr'!$B$1,L47377='PERAC-ngpPrcsTnD-mthncptr'!$C$1,L47377='PERAC-ngpPrcsTnD-mthncptr'!$D$1)</f>
        <v>0</v>
      </c>
      <c r="J47377" s="136">
        <f>IF(I47377=TRUE,G47377+'NPV Calcs'!$D$14,G47377)</f>
        <v>49</v>
      </c>
      <c r="K47377" s="176">
        <f>IF(OR(B47377="GAS",B47377="COL",B47377="LAN",B47377="RICE",B47377="LIVE"),H47377*About!$B$98,IF(OR(B47377="CROP",B47377="NAA"),H47377*About!$B$99,H47377))</f>
        <v>2.1799864953199999E-5</v>
      </c>
      <c r="L47377" s="136" t="str">
        <f>INDEX('EPA Tech to Policy Mapping'!$D:$D,MATCH('EPA Data'!F47377,'EPA Tech to Policy Mapping'!$C:$C,0))</f>
        <v>waste - methane destruction</v>
      </c>
    </row>
    <row r="47378" spans="1:12" x14ac:dyDescent="0.25">
      <c r="A47378" s="177" t="s">
        <v>567</v>
      </c>
      <c r="B47378" s="177" t="s">
        <v>568</v>
      </c>
      <c r="C47378" s="177">
        <v>2035</v>
      </c>
      <c r="D47378" s="177" t="s">
        <v>74</v>
      </c>
      <c r="E47378" s="177" t="s">
        <v>75</v>
      </c>
      <c r="F47378" s="177" t="s">
        <v>569</v>
      </c>
      <c r="G47378" s="177">
        <v>50</v>
      </c>
      <c r="H47378" s="177">
        <v>1.3243149078330001E-4</v>
      </c>
      <c r="I47378" s="136" t="b">
        <f>OR(L47378='PERAC-ngpPrcsTnD-mthncptr'!$B$1,L47378='PERAC-ngpPrcsTnD-mthncptr'!$C$1,L47378='PERAC-ngpPrcsTnD-mthncptr'!$D$1)</f>
        <v>0</v>
      </c>
      <c r="J47378" s="136">
        <f>IF(I47378=TRUE,G47378+'NPV Calcs'!$D$14,G47378)</f>
        <v>50</v>
      </c>
      <c r="K47378" s="176">
        <f>IF(OR(B47378="GAS",B47378="COL",B47378="LAN",B47378="RICE",B47378="LIVE"),H47378*About!$B$98,IF(OR(B47378="CROP",B47378="NAA"),H47378*About!$B$99,H47378))</f>
        <v>1.3243149078330001E-4</v>
      </c>
      <c r="L47378" s="136" t="str">
        <f>INDEX('EPA Tech to Policy Mapping'!$D:$D,MATCH('EPA Data'!F47378,'EPA Tech to Policy Mapping'!$C:$C,0))</f>
        <v>waste - methane capture</v>
      </c>
    </row>
    <row r="47379" spans="1:12" x14ac:dyDescent="0.25">
      <c r="A47379" s="177" t="s">
        <v>567</v>
      </c>
      <c r="B47379" s="177" t="s">
        <v>568</v>
      </c>
      <c r="C47379" s="177">
        <v>2035</v>
      </c>
      <c r="D47379" s="177" t="s">
        <v>74</v>
      </c>
      <c r="E47379" s="177" t="s">
        <v>75</v>
      </c>
      <c r="F47379" s="177" t="s">
        <v>574</v>
      </c>
      <c r="G47379" s="177">
        <v>50</v>
      </c>
      <c r="H47379" s="177">
        <v>1.03616321212E-5</v>
      </c>
      <c r="I47379" s="136" t="b">
        <f>OR(L47379='PERAC-ngpPrcsTnD-mthncptr'!$B$1,L47379='PERAC-ngpPrcsTnD-mthncptr'!$C$1,L47379='PERAC-ngpPrcsTnD-mthncptr'!$D$1)</f>
        <v>0</v>
      </c>
      <c r="J47379" s="136">
        <f>IF(I47379=TRUE,G47379+'NPV Calcs'!$D$14,G47379)</f>
        <v>50</v>
      </c>
      <c r="K47379" s="176">
        <f>IF(OR(B47379="GAS",B47379="COL",B47379="LAN",B47379="RICE",B47379="LIVE"),H47379*About!$B$98,IF(OR(B47379="CROP",B47379="NAA"),H47379*About!$B$99,H47379))</f>
        <v>1.03616321212E-5</v>
      </c>
      <c r="L47379" s="136" t="str">
        <f>INDEX('EPA Tech to Policy Mapping'!$D:$D,MATCH('EPA Data'!F47379,'EPA Tech to Policy Mapping'!$C:$C,0))</f>
        <v>waste - methane destruction</v>
      </c>
    </row>
    <row r="47380" spans="1:12" x14ac:dyDescent="0.25">
      <c r="A47380" s="177" t="s">
        <v>567</v>
      </c>
      <c r="B47380" s="177" t="s">
        <v>568</v>
      </c>
      <c r="C47380" s="177">
        <v>2035</v>
      </c>
      <c r="D47380" s="177" t="s">
        <v>74</v>
      </c>
      <c r="E47380" s="177" t="s">
        <v>75</v>
      </c>
      <c r="F47380" s="177" t="s">
        <v>570</v>
      </c>
      <c r="G47380" s="177">
        <v>50</v>
      </c>
      <c r="H47380" s="177">
        <v>2.5259455014700001E-5</v>
      </c>
      <c r="I47380" s="136" t="b">
        <f>OR(L47380='PERAC-ngpPrcsTnD-mthncptr'!$B$1,L47380='PERAC-ngpPrcsTnD-mthncptr'!$C$1,L47380='PERAC-ngpPrcsTnD-mthncptr'!$D$1)</f>
        <v>0</v>
      </c>
      <c r="J47380" s="136">
        <f>IF(I47380=TRUE,G47380+'NPV Calcs'!$D$14,G47380)</f>
        <v>50</v>
      </c>
      <c r="K47380" s="176">
        <f>IF(OR(B47380="GAS",B47380="COL",B47380="LAN",B47380="RICE",B47380="LIVE"),H47380*About!$B$98,IF(OR(B47380="CROP",B47380="NAA"),H47380*About!$B$99,H47380))</f>
        <v>2.5259455014700001E-5</v>
      </c>
      <c r="L47380" s="136" t="str">
        <f>INDEX('EPA Tech to Policy Mapping'!$D:$D,MATCH('EPA Data'!F47380,'EPA Tech to Policy Mapping'!$C:$C,0))</f>
        <v>waste - methane capture</v>
      </c>
    </row>
    <row r="47381" spans="1:12" x14ac:dyDescent="0.25">
      <c r="A47381" s="177" t="s">
        <v>567</v>
      </c>
      <c r="B47381" s="177" t="s">
        <v>568</v>
      </c>
      <c r="C47381" s="177">
        <v>2035</v>
      </c>
      <c r="D47381" s="177" t="s">
        <v>74</v>
      </c>
      <c r="E47381" s="177" t="s">
        <v>75</v>
      </c>
      <c r="F47381" s="177" t="s">
        <v>571</v>
      </c>
      <c r="G47381" s="177">
        <v>50</v>
      </c>
      <c r="H47381" s="1">
        <v>3.5757618661599999E-6</v>
      </c>
      <c r="I47381" s="136" t="b">
        <f>OR(L47381='PERAC-ngpPrcsTnD-mthncptr'!$B$1,L47381='PERAC-ngpPrcsTnD-mthncptr'!$C$1,L47381='PERAC-ngpPrcsTnD-mthncptr'!$D$1)</f>
        <v>0</v>
      </c>
      <c r="J47381" s="136">
        <f>IF(I47381=TRUE,G47381+'NPV Calcs'!$D$14,G47381)</f>
        <v>50</v>
      </c>
      <c r="K47381" s="176">
        <f>IF(OR(B47381="GAS",B47381="COL",B47381="LAN",B47381="RICE",B47381="LIVE"),H47381*About!$B$98,IF(OR(B47381="CROP",B47381="NAA"),H47381*About!$B$99,H47381))</f>
        <v>3.5757618661599999E-6</v>
      </c>
      <c r="L47381" s="136" t="str">
        <f>INDEX('EPA Tech to Policy Mapping'!$D:$D,MATCH('EPA Data'!F47381,'EPA Tech to Policy Mapping'!$C:$C,0))</f>
        <v>waste - methane capture</v>
      </c>
    </row>
    <row r="47382" spans="1:12" x14ac:dyDescent="0.25">
      <c r="A47382" s="177" t="s">
        <v>567</v>
      </c>
      <c r="B47382" s="177" t="s">
        <v>568</v>
      </c>
      <c r="C47382" s="177">
        <v>2035</v>
      </c>
      <c r="D47382" s="177" t="s">
        <v>74</v>
      </c>
      <c r="E47382" s="177" t="s">
        <v>75</v>
      </c>
      <c r="F47382" s="177" t="s">
        <v>572</v>
      </c>
      <c r="G47382" s="177">
        <v>50</v>
      </c>
      <c r="H47382" s="1">
        <v>3.1048186315300002E-6</v>
      </c>
      <c r="I47382" s="136" t="b">
        <f>OR(L47382='PERAC-ngpPrcsTnD-mthncptr'!$B$1,L47382='PERAC-ngpPrcsTnD-mthncptr'!$C$1,L47382='PERAC-ngpPrcsTnD-mthncptr'!$D$1)</f>
        <v>0</v>
      </c>
      <c r="J47382" s="136">
        <f>IF(I47382=TRUE,G47382+'NPV Calcs'!$D$14,G47382)</f>
        <v>50</v>
      </c>
      <c r="K47382" s="176">
        <f>IF(OR(B47382="GAS",B47382="COL",B47382="LAN",B47382="RICE",B47382="LIVE"),H47382*About!$B$98,IF(OR(B47382="CROP",B47382="NAA"),H47382*About!$B$99,H47382))</f>
        <v>3.1048186315300002E-6</v>
      </c>
      <c r="L47382" s="136" t="str">
        <f>INDEX('EPA Tech to Policy Mapping'!$D:$D,MATCH('EPA Data'!F47382,'EPA Tech to Policy Mapping'!$C:$C,0))</f>
        <v>waste - methane capture</v>
      </c>
    </row>
    <row r="47383" spans="1:12" x14ac:dyDescent="0.25">
      <c r="A47383" s="177" t="s">
        <v>567</v>
      </c>
      <c r="B47383" s="177" t="s">
        <v>568</v>
      </c>
      <c r="C47383" s="177">
        <v>2035</v>
      </c>
      <c r="D47383" s="177" t="s">
        <v>74</v>
      </c>
      <c r="E47383" s="177" t="s">
        <v>75</v>
      </c>
      <c r="F47383" s="177" t="s">
        <v>570</v>
      </c>
      <c r="G47383" s="177">
        <v>51</v>
      </c>
      <c r="H47383" s="177">
        <v>3.2971447126300001E-5</v>
      </c>
      <c r="I47383" s="136" t="b">
        <f>OR(L47383='PERAC-ngpPrcsTnD-mthncptr'!$B$1,L47383='PERAC-ngpPrcsTnD-mthncptr'!$C$1,L47383='PERAC-ngpPrcsTnD-mthncptr'!$D$1)</f>
        <v>0</v>
      </c>
      <c r="J47383" s="136">
        <f>IF(I47383=TRUE,G47383+'NPV Calcs'!$D$14,G47383)</f>
        <v>51</v>
      </c>
      <c r="K47383" s="176">
        <f>IF(OR(B47383="GAS",B47383="COL",B47383="LAN",B47383="RICE",B47383="LIVE"),H47383*About!$B$98,IF(OR(B47383="CROP",B47383="NAA"),H47383*About!$B$99,H47383))</f>
        <v>3.2971447126300001E-5</v>
      </c>
      <c r="L47383" s="136" t="str">
        <f>INDEX('EPA Tech to Policy Mapping'!$D:$D,MATCH('EPA Data'!F47383,'EPA Tech to Policy Mapping'!$C:$C,0))</f>
        <v>waste - methane capture</v>
      </c>
    </row>
    <row r="47384" spans="1:12" x14ac:dyDescent="0.25">
      <c r="A47384" s="177" t="s">
        <v>567</v>
      </c>
      <c r="B47384" s="177" t="s">
        <v>568</v>
      </c>
      <c r="C47384" s="177">
        <v>2035</v>
      </c>
      <c r="D47384" s="177" t="s">
        <v>74</v>
      </c>
      <c r="E47384" s="177" t="s">
        <v>75</v>
      </c>
      <c r="F47384" s="177" t="s">
        <v>572</v>
      </c>
      <c r="G47384" s="177">
        <v>51</v>
      </c>
      <c r="H47384" s="1">
        <v>8.3792235727700005E-7</v>
      </c>
      <c r="I47384" s="136" t="b">
        <f>OR(L47384='PERAC-ngpPrcsTnD-mthncptr'!$B$1,L47384='PERAC-ngpPrcsTnD-mthncptr'!$C$1,L47384='PERAC-ngpPrcsTnD-mthncptr'!$D$1)</f>
        <v>0</v>
      </c>
      <c r="J47384" s="136">
        <f>IF(I47384=TRUE,G47384+'NPV Calcs'!$D$14,G47384)</f>
        <v>51</v>
      </c>
      <c r="K47384" s="176">
        <f>IF(OR(B47384="GAS",B47384="COL",B47384="LAN",B47384="RICE",B47384="LIVE"),H47384*About!$B$98,IF(OR(B47384="CROP",B47384="NAA"),H47384*About!$B$99,H47384))</f>
        <v>8.3792235727700005E-7</v>
      </c>
      <c r="L47384" s="136" t="str">
        <f>INDEX('EPA Tech to Policy Mapping'!$D:$D,MATCH('EPA Data'!F47384,'EPA Tech to Policy Mapping'!$C:$C,0))</f>
        <v>waste - methane capture</v>
      </c>
    </row>
    <row r="47385" spans="1:12" x14ac:dyDescent="0.25">
      <c r="A47385" s="177" t="s">
        <v>567</v>
      </c>
      <c r="B47385" s="177" t="s">
        <v>568</v>
      </c>
      <c r="C47385" s="177">
        <v>2035</v>
      </c>
      <c r="D47385" s="177" t="s">
        <v>74</v>
      </c>
      <c r="E47385" s="177" t="s">
        <v>75</v>
      </c>
      <c r="F47385" s="177" t="s">
        <v>569</v>
      </c>
      <c r="G47385" s="177">
        <v>51</v>
      </c>
      <c r="H47385" s="177">
        <v>1.8326825738769999E-4</v>
      </c>
      <c r="I47385" s="136" t="b">
        <f>OR(L47385='PERAC-ngpPrcsTnD-mthncptr'!$B$1,L47385='PERAC-ngpPrcsTnD-mthncptr'!$C$1,L47385='PERAC-ngpPrcsTnD-mthncptr'!$D$1)</f>
        <v>0</v>
      </c>
      <c r="J47385" s="136">
        <f>IF(I47385=TRUE,G47385+'NPV Calcs'!$D$14,G47385)</f>
        <v>51</v>
      </c>
      <c r="K47385" s="176">
        <f>IF(OR(B47385="GAS",B47385="COL",B47385="LAN",B47385="RICE",B47385="LIVE"),H47385*About!$B$98,IF(OR(B47385="CROP",B47385="NAA"),H47385*About!$B$99,H47385))</f>
        <v>1.8326825738769999E-4</v>
      </c>
      <c r="L47385" s="136" t="str">
        <f>INDEX('EPA Tech to Policy Mapping'!$D:$D,MATCH('EPA Data'!F47385,'EPA Tech to Policy Mapping'!$C:$C,0))</f>
        <v>waste - methane capture</v>
      </c>
    </row>
    <row r="47386" spans="1:12" x14ac:dyDescent="0.25">
      <c r="A47386" s="177" t="s">
        <v>567</v>
      </c>
      <c r="B47386" s="177" t="s">
        <v>568</v>
      </c>
      <c r="C47386" s="177">
        <v>2035</v>
      </c>
      <c r="D47386" s="177" t="s">
        <v>74</v>
      </c>
      <c r="E47386" s="177" t="s">
        <v>75</v>
      </c>
      <c r="F47386" s="177" t="s">
        <v>571</v>
      </c>
      <c r="G47386" s="177">
        <v>51</v>
      </c>
      <c r="H47386" s="1">
        <v>3.5877585560199999E-6</v>
      </c>
      <c r="I47386" s="136" t="b">
        <f>OR(L47386='PERAC-ngpPrcsTnD-mthncptr'!$B$1,L47386='PERAC-ngpPrcsTnD-mthncptr'!$C$1,L47386='PERAC-ngpPrcsTnD-mthncptr'!$D$1)</f>
        <v>0</v>
      </c>
      <c r="J47386" s="136">
        <f>IF(I47386=TRUE,G47386+'NPV Calcs'!$D$14,G47386)</f>
        <v>51</v>
      </c>
      <c r="K47386" s="176">
        <f>IF(OR(B47386="GAS",B47386="COL",B47386="LAN",B47386="RICE",B47386="LIVE"),H47386*About!$B$98,IF(OR(B47386="CROP",B47386="NAA"),H47386*About!$B$99,H47386))</f>
        <v>3.5877585560199999E-6</v>
      </c>
      <c r="L47386" s="136" t="str">
        <f>INDEX('EPA Tech to Policy Mapping'!$D:$D,MATCH('EPA Data'!F47386,'EPA Tech to Policy Mapping'!$C:$C,0))</f>
        <v>waste - methane capture</v>
      </c>
    </row>
    <row r="47387" spans="1:12" x14ac:dyDescent="0.25">
      <c r="A47387" s="177" t="s">
        <v>567</v>
      </c>
      <c r="B47387" s="177" t="s">
        <v>568</v>
      </c>
      <c r="C47387" s="177">
        <v>2035</v>
      </c>
      <c r="D47387" s="177" t="s">
        <v>74</v>
      </c>
      <c r="E47387" s="177" t="s">
        <v>75</v>
      </c>
      <c r="F47387" s="177" t="s">
        <v>569</v>
      </c>
      <c r="G47387" s="177">
        <v>52</v>
      </c>
      <c r="H47387" s="177">
        <v>1.129514712375E-4</v>
      </c>
      <c r="I47387" s="136" t="b">
        <f>OR(L47387='PERAC-ngpPrcsTnD-mthncptr'!$B$1,L47387='PERAC-ngpPrcsTnD-mthncptr'!$C$1,L47387='PERAC-ngpPrcsTnD-mthncptr'!$D$1)</f>
        <v>0</v>
      </c>
      <c r="J47387" s="136">
        <f>IF(I47387=TRUE,G47387+'NPV Calcs'!$D$14,G47387)</f>
        <v>52</v>
      </c>
      <c r="K47387" s="176">
        <f>IF(OR(B47387="GAS",B47387="COL",B47387="LAN",B47387="RICE",B47387="LIVE"),H47387*About!$B$98,IF(OR(B47387="CROP",B47387="NAA"),H47387*About!$B$99,H47387))</f>
        <v>1.129514712375E-4</v>
      </c>
      <c r="L47387" s="136" t="str">
        <f>INDEX('EPA Tech to Policy Mapping'!$D:$D,MATCH('EPA Data'!F47387,'EPA Tech to Policy Mapping'!$C:$C,0))</f>
        <v>waste - methane capture</v>
      </c>
    </row>
    <row r="47388" spans="1:12" x14ac:dyDescent="0.25">
      <c r="A47388" s="177" t="s">
        <v>567</v>
      </c>
      <c r="B47388" s="177" t="s">
        <v>568</v>
      </c>
      <c r="C47388" s="177">
        <v>2035</v>
      </c>
      <c r="D47388" s="177" t="s">
        <v>74</v>
      </c>
      <c r="E47388" s="177" t="s">
        <v>75</v>
      </c>
      <c r="F47388" s="177" t="s">
        <v>572</v>
      </c>
      <c r="G47388" s="177">
        <v>52</v>
      </c>
      <c r="H47388" s="1">
        <v>1.5941773199299999E-6</v>
      </c>
      <c r="I47388" s="136" t="b">
        <f>OR(L47388='PERAC-ngpPrcsTnD-mthncptr'!$B$1,L47388='PERAC-ngpPrcsTnD-mthncptr'!$C$1,L47388='PERAC-ngpPrcsTnD-mthncptr'!$D$1)</f>
        <v>0</v>
      </c>
      <c r="J47388" s="136">
        <f>IF(I47388=TRUE,G47388+'NPV Calcs'!$D$14,G47388)</f>
        <v>52</v>
      </c>
      <c r="K47388" s="176">
        <f>IF(OR(B47388="GAS",B47388="COL",B47388="LAN",B47388="RICE",B47388="LIVE"),H47388*About!$B$98,IF(OR(B47388="CROP",B47388="NAA"),H47388*About!$B$99,H47388))</f>
        <v>1.5941773199299999E-6</v>
      </c>
      <c r="L47388" s="136" t="str">
        <f>INDEX('EPA Tech to Policy Mapping'!$D:$D,MATCH('EPA Data'!F47388,'EPA Tech to Policy Mapping'!$C:$C,0))</f>
        <v>waste - methane capture</v>
      </c>
    </row>
    <row r="47389" spans="1:12" x14ac:dyDescent="0.25">
      <c r="A47389" s="177" t="s">
        <v>567</v>
      </c>
      <c r="B47389" s="177" t="s">
        <v>568</v>
      </c>
      <c r="C47389" s="177">
        <v>2035</v>
      </c>
      <c r="D47389" s="177" t="s">
        <v>74</v>
      </c>
      <c r="E47389" s="177" t="s">
        <v>75</v>
      </c>
      <c r="F47389" s="177" t="s">
        <v>570</v>
      </c>
      <c r="G47389" s="177">
        <v>52</v>
      </c>
      <c r="H47389" s="1">
        <v>9.4386064119999997E-6</v>
      </c>
      <c r="I47389" s="136" t="b">
        <f>OR(L47389='PERAC-ngpPrcsTnD-mthncptr'!$B$1,L47389='PERAC-ngpPrcsTnD-mthncptr'!$C$1,L47389='PERAC-ngpPrcsTnD-mthncptr'!$D$1)</f>
        <v>0</v>
      </c>
      <c r="J47389" s="136">
        <f>IF(I47389=TRUE,G47389+'NPV Calcs'!$D$14,G47389)</f>
        <v>52</v>
      </c>
      <c r="K47389" s="176">
        <f>IF(OR(B47389="GAS",B47389="COL",B47389="LAN",B47389="RICE",B47389="LIVE"),H47389*About!$B$98,IF(OR(B47389="CROP",B47389="NAA"),H47389*About!$B$99,H47389))</f>
        <v>9.4386064119999997E-6</v>
      </c>
      <c r="L47389" s="136" t="str">
        <f>INDEX('EPA Tech to Policy Mapping'!$D:$D,MATCH('EPA Data'!F47389,'EPA Tech to Policy Mapping'!$C:$C,0))</f>
        <v>waste - methane capture</v>
      </c>
    </row>
    <row r="47390" spans="1:12" x14ac:dyDescent="0.25">
      <c r="A47390" s="177" t="s">
        <v>567</v>
      </c>
      <c r="B47390" s="177" t="s">
        <v>568</v>
      </c>
      <c r="C47390" s="177">
        <v>2035</v>
      </c>
      <c r="D47390" s="177" t="s">
        <v>74</v>
      </c>
      <c r="E47390" s="177" t="s">
        <v>75</v>
      </c>
      <c r="F47390" s="177" t="s">
        <v>574</v>
      </c>
      <c r="G47390" s="177">
        <v>52</v>
      </c>
      <c r="H47390" s="177">
        <v>1.00405641206E-5</v>
      </c>
      <c r="I47390" s="136" t="b">
        <f>OR(L47390='PERAC-ngpPrcsTnD-mthncptr'!$B$1,L47390='PERAC-ngpPrcsTnD-mthncptr'!$C$1,L47390='PERAC-ngpPrcsTnD-mthncptr'!$D$1)</f>
        <v>0</v>
      </c>
      <c r="J47390" s="136">
        <f>IF(I47390=TRUE,G47390+'NPV Calcs'!$D$14,G47390)</f>
        <v>52</v>
      </c>
      <c r="K47390" s="176">
        <f>IF(OR(B47390="GAS",B47390="COL",B47390="LAN",B47390="RICE",B47390="LIVE"),H47390*About!$B$98,IF(OR(B47390="CROP",B47390="NAA"),H47390*About!$B$99,H47390))</f>
        <v>1.00405641206E-5</v>
      </c>
      <c r="L47390" s="136" t="str">
        <f>INDEX('EPA Tech to Policy Mapping'!$D:$D,MATCH('EPA Data'!F47390,'EPA Tech to Policy Mapping'!$C:$C,0))</f>
        <v>waste - methane destruction</v>
      </c>
    </row>
    <row r="47391" spans="1:12" x14ac:dyDescent="0.25">
      <c r="A47391" s="177" t="s">
        <v>567</v>
      </c>
      <c r="B47391" s="177" t="s">
        <v>568</v>
      </c>
      <c r="C47391" s="177">
        <v>2035</v>
      </c>
      <c r="D47391" s="177" t="s">
        <v>74</v>
      </c>
      <c r="E47391" s="177" t="s">
        <v>75</v>
      </c>
      <c r="F47391" s="177" t="s">
        <v>571</v>
      </c>
      <c r="G47391" s="177">
        <v>52</v>
      </c>
      <c r="H47391" s="1">
        <v>3.3726495303200002E-6</v>
      </c>
      <c r="I47391" s="136" t="b">
        <f>OR(L47391='PERAC-ngpPrcsTnD-mthncptr'!$B$1,L47391='PERAC-ngpPrcsTnD-mthncptr'!$C$1,L47391='PERAC-ngpPrcsTnD-mthncptr'!$D$1)</f>
        <v>0</v>
      </c>
      <c r="J47391" s="136">
        <f>IF(I47391=TRUE,G47391+'NPV Calcs'!$D$14,G47391)</f>
        <v>52</v>
      </c>
      <c r="K47391" s="176">
        <f>IF(OR(B47391="GAS",B47391="COL",B47391="LAN",B47391="RICE",B47391="LIVE"),H47391*About!$B$98,IF(OR(B47391="CROP",B47391="NAA"),H47391*About!$B$99,H47391))</f>
        <v>3.3726495303200002E-6</v>
      </c>
      <c r="L47391" s="136" t="str">
        <f>INDEX('EPA Tech to Policy Mapping'!$D:$D,MATCH('EPA Data'!F47391,'EPA Tech to Policy Mapping'!$C:$C,0))</f>
        <v>waste - methane capture</v>
      </c>
    </row>
    <row r="47392" spans="1:12" x14ac:dyDescent="0.25">
      <c r="A47392" s="177" t="s">
        <v>567</v>
      </c>
      <c r="B47392" s="177" t="s">
        <v>568</v>
      </c>
      <c r="C47392" s="177">
        <v>2035</v>
      </c>
      <c r="D47392" s="177" t="s">
        <v>74</v>
      </c>
      <c r="E47392" s="177" t="s">
        <v>75</v>
      </c>
      <c r="F47392" s="177" t="s">
        <v>574</v>
      </c>
      <c r="G47392" s="177">
        <v>53</v>
      </c>
      <c r="H47392" s="177">
        <v>1.9387439351699999E-5</v>
      </c>
      <c r="I47392" s="136" t="b">
        <f>OR(L47392='PERAC-ngpPrcsTnD-mthncptr'!$B$1,L47392='PERAC-ngpPrcsTnD-mthncptr'!$C$1,L47392='PERAC-ngpPrcsTnD-mthncptr'!$D$1)</f>
        <v>0</v>
      </c>
      <c r="J47392" s="136">
        <f>IF(I47392=TRUE,G47392+'NPV Calcs'!$D$14,G47392)</f>
        <v>53</v>
      </c>
      <c r="K47392" s="176">
        <f>IF(OR(B47392="GAS",B47392="COL",B47392="LAN",B47392="RICE",B47392="LIVE"),H47392*About!$B$98,IF(OR(B47392="CROP",B47392="NAA"),H47392*About!$B$99,H47392))</f>
        <v>1.9387439351699999E-5</v>
      </c>
      <c r="L47392" s="136" t="str">
        <f>INDEX('EPA Tech to Policy Mapping'!$D:$D,MATCH('EPA Data'!F47392,'EPA Tech to Policy Mapping'!$C:$C,0))</f>
        <v>waste - methane destruction</v>
      </c>
    </row>
    <row r="47393" spans="1:12" x14ac:dyDescent="0.25">
      <c r="A47393" s="177" t="s">
        <v>567</v>
      </c>
      <c r="B47393" s="177" t="s">
        <v>568</v>
      </c>
      <c r="C47393" s="177">
        <v>2035</v>
      </c>
      <c r="D47393" s="177" t="s">
        <v>74</v>
      </c>
      <c r="E47393" s="177" t="s">
        <v>75</v>
      </c>
      <c r="F47393" s="177" t="s">
        <v>570</v>
      </c>
      <c r="G47393" s="177">
        <v>53</v>
      </c>
      <c r="H47393" s="177">
        <v>1.40607417052E-5</v>
      </c>
      <c r="I47393" s="136" t="b">
        <f>OR(L47393='PERAC-ngpPrcsTnD-mthncptr'!$B$1,L47393='PERAC-ngpPrcsTnD-mthncptr'!$C$1,L47393='PERAC-ngpPrcsTnD-mthncptr'!$D$1)</f>
        <v>0</v>
      </c>
      <c r="J47393" s="136">
        <f>IF(I47393=TRUE,G47393+'NPV Calcs'!$D$14,G47393)</f>
        <v>53</v>
      </c>
      <c r="K47393" s="176">
        <f>IF(OR(B47393="GAS",B47393="COL",B47393="LAN",B47393="RICE",B47393="LIVE"),H47393*About!$B$98,IF(OR(B47393="CROP",B47393="NAA"),H47393*About!$B$99,H47393))</f>
        <v>1.40607417052E-5</v>
      </c>
      <c r="L47393" s="136" t="str">
        <f>INDEX('EPA Tech to Policy Mapping'!$D:$D,MATCH('EPA Data'!F47393,'EPA Tech to Policy Mapping'!$C:$C,0))</f>
        <v>waste - methane capture</v>
      </c>
    </row>
    <row r="47394" spans="1:12" x14ac:dyDescent="0.25">
      <c r="A47394" s="177" t="s">
        <v>567</v>
      </c>
      <c r="B47394" s="177" t="s">
        <v>568</v>
      </c>
      <c r="C47394" s="177">
        <v>2035</v>
      </c>
      <c r="D47394" s="177" t="s">
        <v>74</v>
      </c>
      <c r="E47394" s="177" t="s">
        <v>75</v>
      </c>
      <c r="F47394" s="177" t="s">
        <v>571</v>
      </c>
      <c r="G47394" s="177">
        <v>53</v>
      </c>
      <c r="H47394" s="1">
        <v>1.7021985740899999E-6</v>
      </c>
      <c r="I47394" s="136" t="b">
        <f>OR(L47394='PERAC-ngpPrcsTnD-mthncptr'!$B$1,L47394='PERAC-ngpPrcsTnD-mthncptr'!$C$1,L47394='PERAC-ngpPrcsTnD-mthncptr'!$D$1)</f>
        <v>0</v>
      </c>
      <c r="J47394" s="136">
        <f>IF(I47394=TRUE,G47394+'NPV Calcs'!$D$14,G47394)</f>
        <v>53</v>
      </c>
      <c r="K47394" s="176">
        <f>IF(OR(B47394="GAS",B47394="COL",B47394="LAN",B47394="RICE",B47394="LIVE"),H47394*About!$B$98,IF(OR(B47394="CROP",B47394="NAA"),H47394*About!$B$99,H47394))</f>
        <v>1.7021985740899999E-6</v>
      </c>
      <c r="L47394" s="136" t="str">
        <f>INDEX('EPA Tech to Policy Mapping'!$D:$D,MATCH('EPA Data'!F47394,'EPA Tech to Policy Mapping'!$C:$C,0))</f>
        <v>waste - methane capture</v>
      </c>
    </row>
    <row r="47395" spans="1:12" x14ac:dyDescent="0.25">
      <c r="A47395" s="177" t="s">
        <v>567</v>
      </c>
      <c r="B47395" s="177" t="s">
        <v>568</v>
      </c>
      <c r="C47395" s="177">
        <v>2035</v>
      </c>
      <c r="D47395" s="177" t="s">
        <v>74</v>
      </c>
      <c r="E47395" s="177" t="s">
        <v>75</v>
      </c>
      <c r="F47395" s="177" t="s">
        <v>569</v>
      </c>
      <c r="G47395" s="177">
        <v>53</v>
      </c>
      <c r="H47395" s="177">
        <v>1.197690144181E-4</v>
      </c>
      <c r="I47395" s="136" t="b">
        <f>OR(L47395='PERAC-ngpPrcsTnD-mthncptr'!$B$1,L47395='PERAC-ngpPrcsTnD-mthncptr'!$C$1,L47395='PERAC-ngpPrcsTnD-mthncptr'!$D$1)</f>
        <v>0</v>
      </c>
      <c r="J47395" s="136">
        <f>IF(I47395=TRUE,G47395+'NPV Calcs'!$D$14,G47395)</f>
        <v>53</v>
      </c>
      <c r="K47395" s="176">
        <f>IF(OR(B47395="GAS",B47395="COL",B47395="LAN",B47395="RICE",B47395="LIVE"),H47395*About!$B$98,IF(OR(B47395="CROP",B47395="NAA"),H47395*About!$B$99,H47395))</f>
        <v>1.197690144181E-4</v>
      </c>
      <c r="L47395" s="136" t="str">
        <f>INDEX('EPA Tech to Policy Mapping'!$D:$D,MATCH('EPA Data'!F47395,'EPA Tech to Policy Mapping'!$C:$C,0))</f>
        <v>waste - methane capture</v>
      </c>
    </row>
    <row r="47396" spans="1:12" x14ac:dyDescent="0.25">
      <c r="A47396" s="177" t="s">
        <v>567</v>
      </c>
      <c r="B47396" s="177" t="s">
        <v>568</v>
      </c>
      <c r="C47396" s="177">
        <v>2035</v>
      </c>
      <c r="D47396" s="177" t="s">
        <v>74</v>
      </c>
      <c r="E47396" s="177" t="s">
        <v>75</v>
      </c>
      <c r="F47396" s="177" t="s">
        <v>573</v>
      </c>
      <c r="G47396" s="177">
        <v>54</v>
      </c>
      <c r="H47396" s="1">
        <v>7.5931316132499997E-6</v>
      </c>
      <c r="I47396" s="136" t="b">
        <f>OR(L47396='PERAC-ngpPrcsTnD-mthncptr'!$B$1,L47396='PERAC-ngpPrcsTnD-mthncptr'!$C$1,L47396='PERAC-ngpPrcsTnD-mthncptr'!$D$1)</f>
        <v>0</v>
      </c>
      <c r="J47396" s="136">
        <f>IF(I47396=TRUE,G47396+'NPV Calcs'!$D$14,G47396)</f>
        <v>54</v>
      </c>
      <c r="K47396" s="176">
        <f>IF(OR(B47396="GAS",B47396="COL",B47396="LAN",B47396="RICE",B47396="LIVE"),H47396*About!$B$98,IF(OR(B47396="CROP",B47396="NAA"),H47396*About!$B$99,H47396))</f>
        <v>7.5931316132499997E-6</v>
      </c>
      <c r="L47396" s="136" t="str">
        <f>INDEX('EPA Tech to Policy Mapping'!$D:$D,MATCH('EPA Data'!F47396,'EPA Tech to Policy Mapping'!$C:$C,0))</f>
        <v>waste - methane capture</v>
      </c>
    </row>
    <row r="47397" spans="1:12" x14ac:dyDescent="0.25">
      <c r="A47397" s="177" t="s">
        <v>567</v>
      </c>
      <c r="B47397" s="177" t="s">
        <v>568</v>
      </c>
      <c r="C47397" s="177">
        <v>2035</v>
      </c>
      <c r="D47397" s="177" t="s">
        <v>74</v>
      </c>
      <c r="E47397" s="177" t="s">
        <v>75</v>
      </c>
      <c r="F47397" s="177" t="s">
        <v>572</v>
      </c>
      <c r="G47397" s="177">
        <v>54</v>
      </c>
      <c r="H47397" s="1">
        <v>1.5645615008000001E-6</v>
      </c>
      <c r="I47397" s="136" t="b">
        <f>OR(L47397='PERAC-ngpPrcsTnD-mthncptr'!$B$1,L47397='PERAC-ngpPrcsTnD-mthncptr'!$C$1,L47397='PERAC-ngpPrcsTnD-mthncptr'!$D$1)</f>
        <v>0</v>
      </c>
      <c r="J47397" s="136">
        <f>IF(I47397=TRUE,G47397+'NPV Calcs'!$D$14,G47397)</f>
        <v>54</v>
      </c>
      <c r="K47397" s="176">
        <f>IF(OR(B47397="GAS",B47397="COL",B47397="LAN",B47397="RICE",B47397="LIVE"),H47397*About!$B$98,IF(OR(B47397="CROP",B47397="NAA"),H47397*About!$B$99,H47397))</f>
        <v>1.5645615008000001E-6</v>
      </c>
      <c r="L47397" s="136" t="str">
        <f>INDEX('EPA Tech to Policy Mapping'!$D:$D,MATCH('EPA Data'!F47397,'EPA Tech to Policy Mapping'!$C:$C,0))</f>
        <v>waste - methane capture</v>
      </c>
    </row>
    <row r="47398" spans="1:12" x14ac:dyDescent="0.25">
      <c r="A47398" s="177" t="s">
        <v>567</v>
      </c>
      <c r="B47398" s="177" t="s">
        <v>568</v>
      </c>
      <c r="C47398" s="177">
        <v>2035</v>
      </c>
      <c r="D47398" s="177" t="s">
        <v>74</v>
      </c>
      <c r="E47398" s="177" t="s">
        <v>75</v>
      </c>
      <c r="F47398" s="177" t="s">
        <v>570</v>
      </c>
      <c r="G47398" s="177">
        <v>54</v>
      </c>
      <c r="H47398" s="177">
        <v>1.5699661617E-5</v>
      </c>
      <c r="I47398" s="136" t="b">
        <f>OR(L47398='PERAC-ngpPrcsTnD-mthncptr'!$B$1,L47398='PERAC-ngpPrcsTnD-mthncptr'!$C$1,L47398='PERAC-ngpPrcsTnD-mthncptr'!$D$1)</f>
        <v>0</v>
      </c>
      <c r="J47398" s="136">
        <f>IF(I47398=TRUE,G47398+'NPV Calcs'!$D$14,G47398)</f>
        <v>54</v>
      </c>
      <c r="K47398" s="176">
        <f>IF(OR(B47398="GAS",B47398="COL",B47398="LAN",B47398="RICE",B47398="LIVE"),H47398*About!$B$98,IF(OR(B47398="CROP",B47398="NAA"),H47398*About!$B$99,H47398))</f>
        <v>1.5699661617E-5</v>
      </c>
      <c r="L47398" s="136" t="str">
        <f>INDEX('EPA Tech to Policy Mapping'!$D:$D,MATCH('EPA Data'!F47398,'EPA Tech to Policy Mapping'!$C:$C,0))</f>
        <v>waste - methane capture</v>
      </c>
    </row>
    <row r="47399" spans="1:12" x14ac:dyDescent="0.25">
      <c r="A47399" s="177" t="s">
        <v>567</v>
      </c>
      <c r="B47399" s="177" t="s">
        <v>568</v>
      </c>
      <c r="C47399" s="177">
        <v>2035</v>
      </c>
      <c r="D47399" s="177" t="s">
        <v>74</v>
      </c>
      <c r="E47399" s="177" t="s">
        <v>75</v>
      </c>
      <c r="F47399" s="177" t="s">
        <v>571</v>
      </c>
      <c r="G47399" s="177">
        <v>54</v>
      </c>
      <c r="H47399" s="1">
        <v>3.3109567994000001E-6</v>
      </c>
      <c r="I47399" s="136" t="b">
        <f>OR(L47399='PERAC-ngpPrcsTnD-mthncptr'!$B$1,L47399='PERAC-ngpPrcsTnD-mthncptr'!$C$1,L47399='PERAC-ngpPrcsTnD-mthncptr'!$D$1)</f>
        <v>0</v>
      </c>
      <c r="J47399" s="136">
        <f>IF(I47399=TRUE,G47399+'NPV Calcs'!$D$14,G47399)</f>
        <v>54</v>
      </c>
      <c r="K47399" s="176">
        <f>IF(OR(B47399="GAS",B47399="COL",B47399="LAN",B47399="RICE",B47399="LIVE"),H47399*About!$B$98,IF(OR(B47399="CROP",B47399="NAA"),H47399*About!$B$99,H47399))</f>
        <v>3.3109567994000001E-6</v>
      </c>
      <c r="L47399" s="136" t="str">
        <f>INDEX('EPA Tech to Policy Mapping'!$D:$D,MATCH('EPA Data'!F47399,'EPA Tech to Policy Mapping'!$C:$C,0))</f>
        <v>waste - methane capture</v>
      </c>
    </row>
    <row r="47400" spans="1:12" x14ac:dyDescent="0.25">
      <c r="A47400" s="177" t="s">
        <v>567</v>
      </c>
      <c r="B47400" s="177" t="s">
        <v>568</v>
      </c>
      <c r="C47400" s="177">
        <v>2035</v>
      </c>
      <c r="D47400" s="177" t="s">
        <v>74</v>
      </c>
      <c r="E47400" s="177" t="s">
        <v>75</v>
      </c>
      <c r="F47400" s="177" t="s">
        <v>572</v>
      </c>
      <c r="G47400" s="177">
        <v>55</v>
      </c>
      <c r="H47400" s="1">
        <v>7.2292698405399999E-7</v>
      </c>
      <c r="I47400" s="136" t="b">
        <f>OR(L47400='PERAC-ngpPrcsTnD-mthncptr'!$B$1,L47400='PERAC-ngpPrcsTnD-mthncptr'!$C$1,L47400='PERAC-ngpPrcsTnD-mthncptr'!$D$1)</f>
        <v>0</v>
      </c>
      <c r="J47400" s="136">
        <f>IF(I47400=TRUE,G47400+'NPV Calcs'!$D$14,G47400)</f>
        <v>55</v>
      </c>
      <c r="K47400" s="176">
        <f>IF(OR(B47400="GAS",B47400="COL",B47400="LAN",B47400="RICE",B47400="LIVE"),H47400*About!$B$98,IF(OR(B47400="CROP",B47400="NAA"),H47400*About!$B$99,H47400))</f>
        <v>7.2292698405399999E-7</v>
      </c>
      <c r="L47400" s="136" t="str">
        <f>INDEX('EPA Tech to Policy Mapping'!$D:$D,MATCH('EPA Data'!F47400,'EPA Tech to Policy Mapping'!$C:$C,0))</f>
        <v>waste - methane capture</v>
      </c>
    </row>
    <row r="47401" spans="1:12" x14ac:dyDescent="0.25">
      <c r="A47401" s="177" t="s">
        <v>567</v>
      </c>
      <c r="B47401" s="177" t="s">
        <v>568</v>
      </c>
      <c r="C47401" s="177">
        <v>2035</v>
      </c>
      <c r="D47401" s="177" t="s">
        <v>74</v>
      </c>
      <c r="E47401" s="177" t="s">
        <v>75</v>
      </c>
      <c r="F47401" s="177" t="s">
        <v>569</v>
      </c>
      <c r="G47401" s="177">
        <v>55</v>
      </c>
      <c r="H47401" s="177">
        <v>1.5753890693300001E-4</v>
      </c>
      <c r="I47401" s="136" t="b">
        <f>OR(L47401='PERAC-ngpPrcsTnD-mthncptr'!$B$1,L47401='PERAC-ngpPrcsTnD-mthncptr'!$C$1,L47401='PERAC-ngpPrcsTnD-mthncptr'!$D$1)</f>
        <v>0</v>
      </c>
      <c r="J47401" s="136">
        <f>IF(I47401=TRUE,G47401+'NPV Calcs'!$D$14,G47401)</f>
        <v>55</v>
      </c>
      <c r="K47401" s="176">
        <f>IF(OR(B47401="GAS",B47401="COL",B47401="LAN",B47401="RICE",B47401="LIVE"),H47401*About!$B$98,IF(OR(B47401="CROP",B47401="NAA"),H47401*About!$B$99,H47401))</f>
        <v>1.5753890693300001E-4</v>
      </c>
      <c r="L47401" s="136" t="str">
        <f>INDEX('EPA Tech to Policy Mapping'!$D:$D,MATCH('EPA Data'!F47401,'EPA Tech to Policy Mapping'!$C:$C,0))</f>
        <v>waste - methane capture</v>
      </c>
    </row>
    <row r="47402" spans="1:12" x14ac:dyDescent="0.25">
      <c r="A47402" s="177" t="s">
        <v>567</v>
      </c>
      <c r="B47402" s="177" t="s">
        <v>568</v>
      </c>
      <c r="C47402" s="177">
        <v>2035</v>
      </c>
      <c r="D47402" s="177" t="s">
        <v>74</v>
      </c>
      <c r="E47402" s="177" t="s">
        <v>75</v>
      </c>
      <c r="F47402" s="177" t="s">
        <v>570</v>
      </c>
      <c r="G47402" s="177">
        <v>55</v>
      </c>
      <c r="H47402" s="1">
        <v>9.6899107120399995E-6</v>
      </c>
      <c r="I47402" s="136" t="b">
        <f>OR(L47402='PERAC-ngpPrcsTnD-mthncptr'!$B$1,L47402='PERAC-ngpPrcsTnD-mthncptr'!$C$1,L47402='PERAC-ngpPrcsTnD-mthncptr'!$D$1)</f>
        <v>0</v>
      </c>
      <c r="J47402" s="136">
        <f>IF(I47402=TRUE,G47402+'NPV Calcs'!$D$14,G47402)</f>
        <v>55</v>
      </c>
      <c r="K47402" s="176">
        <f>IF(OR(B47402="GAS",B47402="COL",B47402="LAN",B47402="RICE",B47402="LIVE"),H47402*About!$B$98,IF(OR(B47402="CROP",B47402="NAA"),H47402*About!$B$99,H47402))</f>
        <v>9.6899107120399995E-6</v>
      </c>
      <c r="L47402" s="136" t="str">
        <f>INDEX('EPA Tech to Policy Mapping'!$D:$D,MATCH('EPA Data'!F47402,'EPA Tech to Policy Mapping'!$C:$C,0))</f>
        <v>waste - methane capture</v>
      </c>
    </row>
    <row r="47403" spans="1:12" x14ac:dyDescent="0.25">
      <c r="A47403" s="177" t="s">
        <v>567</v>
      </c>
      <c r="B47403" s="177" t="s">
        <v>568</v>
      </c>
      <c r="C47403" s="177">
        <v>2035</v>
      </c>
      <c r="D47403" s="177" t="s">
        <v>74</v>
      </c>
      <c r="E47403" s="177" t="s">
        <v>75</v>
      </c>
      <c r="F47403" s="177" t="s">
        <v>571</v>
      </c>
      <c r="G47403" s="177">
        <v>55</v>
      </c>
      <c r="H47403" s="1">
        <v>4.9565521749200002E-6</v>
      </c>
      <c r="I47403" s="136" t="b">
        <f>OR(L47403='PERAC-ngpPrcsTnD-mthncptr'!$B$1,L47403='PERAC-ngpPrcsTnD-mthncptr'!$C$1,L47403='PERAC-ngpPrcsTnD-mthncptr'!$D$1)</f>
        <v>0</v>
      </c>
      <c r="J47403" s="136">
        <f>IF(I47403=TRUE,G47403+'NPV Calcs'!$D$14,G47403)</f>
        <v>55</v>
      </c>
      <c r="K47403" s="176">
        <f>IF(OR(B47403="GAS",B47403="COL",B47403="LAN",B47403="RICE",B47403="LIVE"),H47403*About!$B$98,IF(OR(B47403="CROP",B47403="NAA"),H47403*About!$B$99,H47403))</f>
        <v>4.9565521749200002E-6</v>
      </c>
      <c r="L47403" s="136" t="str">
        <f>INDEX('EPA Tech to Policy Mapping'!$D:$D,MATCH('EPA Data'!F47403,'EPA Tech to Policy Mapping'!$C:$C,0))</f>
        <v>waste - methane capture</v>
      </c>
    </row>
    <row r="47404" spans="1:12" x14ac:dyDescent="0.25">
      <c r="A47404" s="177" t="s">
        <v>567</v>
      </c>
      <c r="B47404" s="177" t="s">
        <v>568</v>
      </c>
      <c r="C47404" s="177">
        <v>2035</v>
      </c>
      <c r="D47404" s="177" t="s">
        <v>74</v>
      </c>
      <c r="E47404" s="177" t="s">
        <v>75</v>
      </c>
      <c r="F47404" s="177" t="s">
        <v>574</v>
      </c>
      <c r="G47404" s="177">
        <v>55</v>
      </c>
      <c r="H47404" s="177">
        <v>2.813631545E-5</v>
      </c>
      <c r="I47404" s="136" t="b">
        <f>OR(L47404='PERAC-ngpPrcsTnD-mthncptr'!$B$1,L47404='PERAC-ngpPrcsTnD-mthncptr'!$C$1,L47404='PERAC-ngpPrcsTnD-mthncptr'!$D$1)</f>
        <v>0</v>
      </c>
      <c r="J47404" s="136">
        <f>IF(I47404=TRUE,G47404+'NPV Calcs'!$D$14,G47404)</f>
        <v>55</v>
      </c>
      <c r="K47404" s="176">
        <f>IF(OR(B47404="GAS",B47404="COL",B47404="LAN",B47404="RICE",B47404="LIVE"),H47404*About!$B$98,IF(OR(B47404="CROP",B47404="NAA"),H47404*About!$B$99,H47404))</f>
        <v>2.813631545E-5</v>
      </c>
      <c r="L47404" s="136" t="str">
        <f>INDEX('EPA Tech to Policy Mapping'!$D:$D,MATCH('EPA Data'!F47404,'EPA Tech to Policy Mapping'!$C:$C,0))</f>
        <v>waste - methane destruction</v>
      </c>
    </row>
    <row r="47405" spans="1:12" x14ac:dyDescent="0.25">
      <c r="A47405" s="177" t="s">
        <v>567</v>
      </c>
      <c r="B47405" s="177" t="s">
        <v>568</v>
      </c>
      <c r="C47405" s="177">
        <v>2035</v>
      </c>
      <c r="D47405" s="177" t="s">
        <v>74</v>
      </c>
      <c r="E47405" s="177" t="s">
        <v>75</v>
      </c>
      <c r="F47405" s="177" t="s">
        <v>573</v>
      </c>
      <c r="G47405" s="177">
        <v>56</v>
      </c>
      <c r="H47405" s="177">
        <v>2.3580629203899999E-5</v>
      </c>
      <c r="I47405" s="136" t="b">
        <f>OR(L47405='PERAC-ngpPrcsTnD-mthncptr'!$B$1,L47405='PERAC-ngpPrcsTnD-mthncptr'!$C$1,L47405='PERAC-ngpPrcsTnD-mthncptr'!$D$1)</f>
        <v>0</v>
      </c>
      <c r="J47405" s="136">
        <f>IF(I47405=TRUE,G47405+'NPV Calcs'!$D$14,G47405)</f>
        <v>56</v>
      </c>
      <c r="K47405" s="176">
        <f>IF(OR(B47405="GAS",B47405="COL",B47405="LAN",B47405="RICE",B47405="LIVE"),H47405*About!$B$98,IF(OR(B47405="CROP",B47405="NAA"),H47405*About!$B$99,H47405))</f>
        <v>2.3580629203899999E-5</v>
      </c>
      <c r="L47405" s="136" t="str">
        <f>INDEX('EPA Tech to Policy Mapping'!$D:$D,MATCH('EPA Data'!F47405,'EPA Tech to Policy Mapping'!$C:$C,0))</f>
        <v>waste - methane capture</v>
      </c>
    </row>
    <row r="47406" spans="1:12" x14ac:dyDescent="0.25">
      <c r="A47406" s="177" t="s">
        <v>567</v>
      </c>
      <c r="B47406" s="177" t="s">
        <v>568</v>
      </c>
      <c r="C47406" s="177">
        <v>2035</v>
      </c>
      <c r="D47406" s="177" t="s">
        <v>74</v>
      </c>
      <c r="E47406" s="177" t="s">
        <v>75</v>
      </c>
      <c r="F47406" s="177" t="s">
        <v>572</v>
      </c>
      <c r="G47406" s="177">
        <v>56</v>
      </c>
      <c r="H47406" s="1">
        <v>1.4837423805100001E-6</v>
      </c>
      <c r="I47406" s="136" t="b">
        <f>OR(L47406='PERAC-ngpPrcsTnD-mthncptr'!$B$1,L47406='PERAC-ngpPrcsTnD-mthncptr'!$C$1,L47406='PERAC-ngpPrcsTnD-mthncptr'!$D$1)</f>
        <v>0</v>
      </c>
      <c r="J47406" s="136">
        <f>IF(I47406=TRUE,G47406+'NPV Calcs'!$D$14,G47406)</f>
        <v>56</v>
      </c>
      <c r="K47406" s="176">
        <f>IF(OR(B47406="GAS",B47406="COL",B47406="LAN",B47406="RICE",B47406="LIVE"),H47406*About!$B$98,IF(OR(B47406="CROP",B47406="NAA"),H47406*About!$B$99,H47406))</f>
        <v>1.4837423805100001E-6</v>
      </c>
      <c r="L47406" s="136" t="str">
        <f>INDEX('EPA Tech to Policy Mapping'!$D:$D,MATCH('EPA Data'!F47406,'EPA Tech to Policy Mapping'!$C:$C,0))</f>
        <v>waste - methane capture</v>
      </c>
    </row>
    <row r="47407" spans="1:12" x14ac:dyDescent="0.25">
      <c r="A47407" s="177" t="s">
        <v>567</v>
      </c>
      <c r="B47407" s="177" t="s">
        <v>568</v>
      </c>
      <c r="C47407" s="177">
        <v>2035</v>
      </c>
      <c r="D47407" s="177" t="s">
        <v>74</v>
      </c>
      <c r="E47407" s="177" t="s">
        <v>75</v>
      </c>
      <c r="F47407" s="177" t="s">
        <v>570</v>
      </c>
      <c r="G47407" s="177">
        <v>56</v>
      </c>
      <c r="H47407" s="177">
        <v>1.57477761604E-5</v>
      </c>
      <c r="I47407" s="136" t="b">
        <f>OR(L47407='PERAC-ngpPrcsTnD-mthncptr'!$B$1,L47407='PERAC-ngpPrcsTnD-mthncptr'!$C$1,L47407='PERAC-ngpPrcsTnD-mthncptr'!$D$1)</f>
        <v>0</v>
      </c>
      <c r="J47407" s="136">
        <f>IF(I47407=TRUE,G47407+'NPV Calcs'!$D$14,G47407)</f>
        <v>56</v>
      </c>
      <c r="K47407" s="176">
        <f>IF(OR(B47407="GAS",B47407="COL",B47407="LAN",B47407="RICE",B47407="LIVE"),H47407*About!$B$98,IF(OR(B47407="CROP",B47407="NAA"),H47407*About!$B$99,H47407))</f>
        <v>1.57477761604E-5</v>
      </c>
      <c r="L47407" s="136" t="str">
        <f>INDEX('EPA Tech to Policy Mapping'!$D:$D,MATCH('EPA Data'!F47407,'EPA Tech to Policy Mapping'!$C:$C,0))</f>
        <v>waste - methane capture</v>
      </c>
    </row>
    <row r="47408" spans="1:12" x14ac:dyDescent="0.25">
      <c r="A47408" s="177" t="s">
        <v>567</v>
      </c>
      <c r="B47408" s="177" t="s">
        <v>568</v>
      </c>
      <c r="C47408" s="177">
        <v>2035</v>
      </c>
      <c r="D47408" s="177" t="s">
        <v>74</v>
      </c>
      <c r="E47408" s="177" t="s">
        <v>75</v>
      </c>
      <c r="F47408" s="177" t="s">
        <v>571</v>
      </c>
      <c r="G47408" s="177">
        <v>56</v>
      </c>
      <c r="H47408" s="1">
        <v>6.4185305745899997E-6</v>
      </c>
      <c r="I47408" s="136" t="b">
        <f>OR(L47408='PERAC-ngpPrcsTnD-mthncptr'!$B$1,L47408='PERAC-ngpPrcsTnD-mthncptr'!$C$1,L47408='PERAC-ngpPrcsTnD-mthncptr'!$D$1)</f>
        <v>0</v>
      </c>
      <c r="J47408" s="136">
        <f>IF(I47408=TRUE,G47408+'NPV Calcs'!$D$14,G47408)</f>
        <v>56</v>
      </c>
      <c r="K47408" s="176">
        <f>IF(OR(B47408="GAS",B47408="COL",B47408="LAN",B47408="RICE",B47408="LIVE"),H47408*About!$B$98,IF(OR(B47408="CROP",B47408="NAA"),H47408*About!$B$99,H47408))</f>
        <v>6.4185305745899997E-6</v>
      </c>
      <c r="L47408" s="136" t="str">
        <f>INDEX('EPA Tech to Policy Mapping'!$D:$D,MATCH('EPA Data'!F47408,'EPA Tech to Policy Mapping'!$C:$C,0))</f>
        <v>waste - methane capture</v>
      </c>
    </row>
    <row r="47409" spans="1:12" x14ac:dyDescent="0.25">
      <c r="A47409" s="177" t="s">
        <v>567</v>
      </c>
      <c r="B47409" s="177" t="s">
        <v>568</v>
      </c>
      <c r="C47409" s="177">
        <v>2035</v>
      </c>
      <c r="D47409" s="177" t="s">
        <v>74</v>
      </c>
      <c r="E47409" s="177" t="s">
        <v>75</v>
      </c>
      <c r="F47409" s="177" t="s">
        <v>569</v>
      </c>
      <c r="G47409" s="177">
        <v>56</v>
      </c>
      <c r="H47409" s="177">
        <v>8.1397141911999994E-5</v>
      </c>
      <c r="I47409" s="136" t="b">
        <f>OR(L47409='PERAC-ngpPrcsTnD-mthncptr'!$B$1,L47409='PERAC-ngpPrcsTnD-mthncptr'!$C$1,L47409='PERAC-ngpPrcsTnD-mthncptr'!$D$1)</f>
        <v>0</v>
      </c>
      <c r="J47409" s="136">
        <f>IF(I47409=TRUE,G47409+'NPV Calcs'!$D$14,G47409)</f>
        <v>56</v>
      </c>
      <c r="K47409" s="176">
        <f>IF(OR(B47409="GAS",B47409="COL",B47409="LAN",B47409="RICE",B47409="LIVE"),H47409*About!$B$98,IF(OR(B47409="CROP",B47409="NAA"),H47409*About!$B$99,H47409))</f>
        <v>8.1397141911999994E-5</v>
      </c>
      <c r="L47409" s="136" t="str">
        <f>INDEX('EPA Tech to Policy Mapping'!$D:$D,MATCH('EPA Data'!F47409,'EPA Tech to Policy Mapping'!$C:$C,0))</f>
        <v>waste - methane capture</v>
      </c>
    </row>
    <row r="47410" spans="1:12" x14ac:dyDescent="0.25">
      <c r="A47410" s="177" t="s">
        <v>567</v>
      </c>
      <c r="B47410" s="177" t="s">
        <v>568</v>
      </c>
      <c r="C47410" s="177">
        <v>2035</v>
      </c>
      <c r="D47410" s="177" t="s">
        <v>74</v>
      </c>
      <c r="E47410" s="177" t="s">
        <v>75</v>
      </c>
      <c r="F47410" s="177" t="s">
        <v>574</v>
      </c>
      <c r="G47410" s="177">
        <v>56</v>
      </c>
      <c r="H47410" s="1">
        <v>9.37324330152E-6</v>
      </c>
      <c r="I47410" s="136" t="b">
        <f>OR(L47410='PERAC-ngpPrcsTnD-mthncptr'!$B$1,L47410='PERAC-ngpPrcsTnD-mthncptr'!$C$1,L47410='PERAC-ngpPrcsTnD-mthncptr'!$D$1)</f>
        <v>0</v>
      </c>
      <c r="J47410" s="136">
        <f>IF(I47410=TRUE,G47410+'NPV Calcs'!$D$14,G47410)</f>
        <v>56</v>
      </c>
      <c r="K47410" s="176">
        <f>IF(OR(B47410="GAS",B47410="COL",B47410="LAN",B47410="RICE",B47410="LIVE"),H47410*About!$B$98,IF(OR(B47410="CROP",B47410="NAA"),H47410*About!$B$99,H47410))</f>
        <v>9.37324330152E-6</v>
      </c>
      <c r="L47410" s="136" t="str">
        <f>INDEX('EPA Tech to Policy Mapping'!$D:$D,MATCH('EPA Data'!F47410,'EPA Tech to Policy Mapping'!$C:$C,0))</f>
        <v>waste - methane destruction</v>
      </c>
    </row>
    <row r="47411" spans="1:12" x14ac:dyDescent="0.25">
      <c r="A47411" s="177" t="s">
        <v>567</v>
      </c>
      <c r="B47411" s="177" t="s">
        <v>568</v>
      </c>
      <c r="C47411" s="177">
        <v>2035</v>
      </c>
      <c r="D47411" s="177" t="s">
        <v>74</v>
      </c>
      <c r="E47411" s="177" t="s">
        <v>75</v>
      </c>
      <c r="F47411" s="177" t="s">
        <v>570</v>
      </c>
      <c r="G47411" s="177">
        <v>57</v>
      </c>
      <c r="H47411" s="177">
        <v>1.28771321215E-5</v>
      </c>
      <c r="I47411" s="136" t="b">
        <f>OR(L47411='PERAC-ngpPrcsTnD-mthncptr'!$B$1,L47411='PERAC-ngpPrcsTnD-mthncptr'!$C$1,L47411='PERAC-ngpPrcsTnD-mthncptr'!$D$1)</f>
        <v>0</v>
      </c>
      <c r="J47411" s="136">
        <f>IF(I47411=TRUE,G47411+'NPV Calcs'!$D$14,G47411)</f>
        <v>57</v>
      </c>
      <c r="K47411" s="176">
        <f>IF(OR(B47411="GAS",B47411="COL",B47411="LAN",B47411="RICE",B47411="LIVE"),H47411*About!$B$98,IF(OR(B47411="CROP",B47411="NAA"),H47411*About!$B$99,H47411))</f>
        <v>1.28771321215E-5</v>
      </c>
      <c r="L47411" s="136" t="str">
        <f>INDEX('EPA Tech to Policy Mapping'!$D:$D,MATCH('EPA Data'!F47411,'EPA Tech to Policy Mapping'!$C:$C,0))</f>
        <v>waste - methane capture</v>
      </c>
    </row>
    <row r="47412" spans="1:12" x14ac:dyDescent="0.25">
      <c r="A47412" s="177" t="s">
        <v>567</v>
      </c>
      <c r="B47412" s="177" t="s">
        <v>568</v>
      </c>
      <c r="C47412" s="177">
        <v>2035</v>
      </c>
      <c r="D47412" s="177" t="s">
        <v>74</v>
      </c>
      <c r="E47412" s="177" t="s">
        <v>75</v>
      </c>
      <c r="F47412" s="177" t="s">
        <v>569</v>
      </c>
      <c r="G47412" s="177">
        <v>57</v>
      </c>
      <c r="H47412" s="177">
        <v>1.6738116391930001E-4</v>
      </c>
      <c r="I47412" s="136" t="b">
        <f>OR(L47412='PERAC-ngpPrcsTnD-mthncptr'!$B$1,L47412='PERAC-ngpPrcsTnD-mthncptr'!$C$1,L47412='PERAC-ngpPrcsTnD-mthncptr'!$D$1)</f>
        <v>0</v>
      </c>
      <c r="J47412" s="136">
        <f>IF(I47412=TRUE,G47412+'NPV Calcs'!$D$14,G47412)</f>
        <v>57</v>
      </c>
      <c r="K47412" s="176">
        <f>IF(OR(B47412="GAS",B47412="COL",B47412="LAN",B47412="RICE",B47412="LIVE"),H47412*About!$B$98,IF(OR(B47412="CROP",B47412="NAA"),H47412*About!$B$99,H47412))</f>
        <v>1.6738116391930001E-4</v>
      </c>
      <c r="L47412" s="136" t="str">
        <f>INDEX('EPA Tech to Policy Mapping'!$D:$D,MATCH('EPA Data'!F47412,'EPA Tech to Policy Mapping'!$C:$C,0))</f>
        <v>waste - methane capture</v>
      </c>
    </row>
    <row r="47413" spans="1:12" x14ac:dyDescent="0.25">
      <c r="A47413" s="177" t="s">
        <v>567</v>
      </c>
      <c r="B47413" s="177" t="s">
        <v>568</v>
      </c>
      <c r="C47413" s="177">
        <v>2035</v>
      </c>
      <c r="D47413" s="177" t="s">
        <v>74</v>
      </c>
      <c r="E47413" s="177" t="s">
        <v>75</v>
      </c>
      <c r="F47413" s="177" t="s">
        <v>572</v>
      </c>
      <c r="G47413" s="177">
        <v>57</v>
      </c>
      <c r="H47413" s="1">
        <v>1.3991408423E-6</v>
      </c>
      <c r="I47413" s="136" t="b">
        <f>OR(L47413='PERAC-ngpPrcsTnD-mthncptr'!$B$1,L47413='PERAC-ngpPrcsTnD-mthncptr'!$C$1,L47413='PERAC-ngpPrcsTnD-mthncptr'!$D$1)</f>
        <v>0</v>
      </c>
      <c r="J47413" s="136">
        <f>IF(I47413=TRUE,G47413+'NPV Calcs'!$D$14,G47413)</f>
        <v>57</v>
      </c>
      <c r="K47413" s="176">
        <f>IF(OR(B47413="GAS",B47413="COL",B47413="LAN",B47413="RICE",B47413="LIVE"),H47413*About!$B$98,IF(OR(B47413="CROP",B47413="NAA"),H47413*About!$B$99,H47413))</f>
        <v>1.3991408423E-6</v>
      </c>
      <c r="L47413" s="136" t="str">
        <f>INDEX('EPA Tech to Policy Mapping'!$D:$D,MATCH('EPA Data'!F47413,'EPA Tech to Policy Mapping'!$C:$C,0))</f>
        <v>waste - methane capture</v>
      </c>
    </row>
    <row r="47414" spans="1:12" x14ac:dyDescent="0.25">
      <c r="A47414" s="177" t="s">
        <v>567</v>
      </c>
      <c r="B47414" s="177" t="s">
        <v>568</v>
      </c>
      <c r="C47414" s="177">
        <v>2035</v>
      </c>
      <c r="D47414" s="177" t="s">
        <v>74</v>
      </c>
      <c r="E47414" s="177" t="s">
        <v>75</v>
      </c>
      <c r="F47414" s="177" t="s">
        <v>571</v>
      </c>
      <c r="G47414" s="177">
        <v>57</v>
      </c>
      <c r="H47414" s="1">
        <v>3.0618151640700001E-6</v>
      </c>
      <c r="I47414" s="136" t="b">
        <f>OR(L47414='PERAC-ngpPrcsTnD-mthncptr'!$B$1,L47414='PERAC-ngpPrcsTnD-mthncptr'!$C$1,L47414='PERAC-ngpPrcsTnD-mthncptr'!$D$1)</f>
        <v>0</v>
      </c>
      <c r="J47414" s="136">
        <f>IF(I47414=TRUE,G47414+'NPV Calcs'!$D$14,G47414)</f>
        <v>57</v>
      </c>
      <c r="K47414" s="176">
        <f>IF(OR(B47414="GAS",B47414="COL",B47414="LAN",B47414="RICE",B47414="LIVE"),H47414*About!$B$98,IF(OR(B47414="CROP",B47414="NAA"),H47414*About!$B$99,H47414))</f>
        <v>3.0618151640700001E-6</v>
      </c>
      <c r="L47414" s="136" t="str">
        <f>INDEX('EPA Tech to Policy Mapping'!$D:$D,MATCH('EPA Data'!F47414,'EPA Tech to Policy Mapping'!$C:$C,0))</f>
        <v>waste - methane capture</v>
      </c>
    </row>
    <row r="47415" spans="1:12" x14ac:dyDescent="0.25">
      <c r="A47415" s="177" t="s">
        <v>567</v>
      </c>
      <c r="B47415" s="177" t="s">
        <v>568</v>
      </c>
      <c r="C47415" s="177">
        <v>2035</v>
      </c>
      <c r="D47415" s="177" t="s">
        <v>74</v>
      </c>
      <c r="E47415" s="177" t="s">
        <v>75</v>
      </c>
      <c r="F47415" s="177" t="s">
        <v>573</v>
      </c>
      <c r="G47415" s="177">
        <v>58</v>
      </c>
      <c r="H47415" s="177">
        <v>3.8275788938299999E-5</v>
      </c>
      <c r="I47415" s="136" t="b">
        <f>OR(L47415='PERAC-ngpPrcsTnD-mthncptr'!$B$1,L47415='PERAC-ngpPrcsTnD-mthncptr'!$C$1,L47415='PERAC-ngpPrcsTnD-mthncptr'!$D$1)</f>
        <v>0</v>
      </c>
      <c r="J47415" s="136">
        <f>IF(I47415=TRUE,G47415+'NPV Calcs'!$D$14,G47415)</f>
        <v>58</v>
      </c>
      <c r="K47415" s="176">
        <f>IF(OR(B47415="GAS",B47415="COL",B47415="LAN",B47415="RICE",B47415="LIVE"),H47415*About!$B$98,IF(OR(B47415="CROP",B47415="NAA"),H47415*About!$B$99,H47415))</f>
        <v>3.8275788938299999E-5</v>
      </c>
      <c r="L47415" s="136" t="str">
        <f>INDEX('EPA Tech to Policy Mapping'!$D:$D,MATCH('EPA Data'!F47415,'EPA Tech to Policy Mapping'!$C:$C,0))</f>
        <v>waste - methane capture</v>
      </c>
    </row>
    <row r="47416" spans="1:12" x14ac:dyDescent="0.25">
      <c r="A47416" s="177" t="s">
        <v>567</v>
      </c>
      <c r="B47416" s="177" t="s">
        <v>568</v>
      </c>
      <c r="C47416" s="177">
        <v>2035</v>
      </c>
      <c r="D47416" s="177" t="s">
        <v>74</v>
      </c>
      <c r="E47416" s="177" t="s">
        <v>75</v>
      </c>
      <c r="F47416" s="177" t="s">
        <v>569</v>
      </c>
      <c r="G47416" s="177">
        <v>58</v>
      </c>
      <c r="H47416" s="177">
        <v>1.101533052861E-4</v>
      </c>
      <c r="I47416" s="136" t="b">
        <f>OR(L47416='PERAC-ngpPrcsTnD-mthncptr'!$B$1,L47416='PERAC-ngpPrcsTnD-mthncptr'!$C$1,L47416='PERAC-ngpPrcsTnD-mthncptr'!$D$1)</f>
        <v>0</v>
      </c>
      <c r="J47416" s="136">
        <f>IF(I47416=TRUE,G47416+'NPV Calcs'!$D$14,G47416)</f>
        <v>58</v>
      </c>
      <c r="K47416" s="176">
        <f>IF(OR(B47416="GAS",B47416="COL",B47416="LAN",B47416="RICE",B47416="LIVE"),H47416*About!$B$98,IF(OR(B47416="CROP",B47416="NAA"),H47416*About!$B$99,H47416))</f>
        <v>1.101533052861E-4</v>
      </c>
      <c r="L47416" s="136" t="str">
        <f>INDEX('EPA Tech to Policy Mapping'!$D:$D,MATCH('EPA Data'!F47416,'EPA Tech to Policy Mapping'!$C:$C,0))</f>
        <v>waste - methane capture</v>
      </c>
    </row>
    <row r="47417" spans="1:12" x14ac:dyDescent="0.25">
      <c r="A47417" s="177" t="s">
        <v>567</v>
      </c>
      <c r="B47417" s="177" t="s">
        <v>568</v>
      </c>
      <c r="C47417" s="177">
        <v>2035</v>
      </c>
      <c r="D47417" s="177" t="s">
        <v>74</v>
      </c>
      <c r="E47417" s="177" t="s">
        <v>75</v>
      </c>
      <c r="F47417" s="177" t="s">
        <v>571</v>
      </c>
      <c r="G47417" s="177">
        <v>58</v>
      </c>
      <c r="H47417" s="1">
        <v>1.5757088931399999E-6</v>
      </c>
      <c r="I47417" s="136" t="b">
        <f>OR(L47417='PERAC-ngpPrcsTnD-mthncptr'!$B$1,L47417='PERAC-ngpPrcsTnD-mthncptr'!$C$1,L47417='PERAC-ngpPrcsTnD-mthncptr'!$D$1)</f>
        <v>0</v>
      </c>
      <c r="J47417" s="136">
        <f>IF(I47417=TRUE,G47417+'NPV Calcs'!$D$14,G47417)</f>
        <v>58</v>
      </c>
      <c r="K47417" s="176">
        <f>IF(OR(B47417="GAS",B47417="COL",B47417="LAN",B47417="RICE",B47417="LIVE"),H47417*About!$B$98,IF(OR(B47417="CROP",B47417="NAA"),H47417*About!$B$99,H47417))</f>
        <v>1.5757088931399999E-6</v>
      </c>
      <c r="L47417" s="136" t="str">
        <f>INDEX('EPA Tech to Policy Mapping'!$D:$D,MATCH('EPA Data'!F47417,'EPA Tech to Policy Mapping'!$C:$C,0))</f>
        <v>waste - methane capture</v>
      </c>
    </row>
    <row r="47418" spans="1:12" x14ac:dyDescent="0.25">
      <c r="A47418" s="177" t="s">
        <v>567</v>
      </c>
      <c r="B47418" s="177" t="s">
        <v>568</v>
      </c>
      <c r="C47418" s="177">
        <v>2035</v>
      </c>
      <c r="D47418" s="177" t="s">
        <v>74</v>
      </c>
      <c r="E47418" s="177" t="s">
        <v>75</v>
      </c>
      <c r="F47418" s="177" t="s">
        <v>574</v>
      </c>
      <c r="G47418" s="177">
        <v>58</v>
      </c>
      <c r="H47418" s="1">
        <v>9.1074234660500008E-6</v>
      </c>
      <c r="I47418" s="136" t="b">
        <f>OR(L47418='PERAC-ngpPrcsTnD-mthncptr'!$B$1,L47418='PERAC-ngpPrcsTnD-mthncptr'!$C$1,L47418='PERAC-ngpPrcsTnD-mthncptr'!$D$1)</f>
        <v>0</v>
      </c>
      <c r="J47418" s="136">
        <f>IF(I47418=TRUE,G47418+'NPV Calcs'!$D$14,G47418)</f>
        <v>58</v>
      </c>
      <c r="K47418" s="176">
        <f>IF(OR(B47418="GAS",B47418="COL",B47418="LAN",B47418="RICE",B47418="LIVE"),H47418*About!$B$98,IF(OR(B47418="CROP",B47418="NAA"),H47418*About!$B$99,H47418))</f>
        <v>9.1074234660500008E-6</v>
      </c>
      <c r="L47418" s="136" t="str">
        <f>INDEX('EPA Tech to Policy Mapping'!$D:$D,MATCH('EPA Data'!F47418,'EPA Tech to Policy Mapping'!$C:$C,0))</f>
        <v>waste - methane destruction</v>
      </c>
    </row>
    <row r="47419" spans="1:12" x14ac:dyDescent="0.25">
      <c r="A47419" s="177" t="s">
        <v>567</v>
      </c>
      <c r="B47419" s="177" t="s">
        <v>568</v>
      </c>
      <c r="C47419" s="177">
        <v>2035</v>
      </c>
      <c r="D47419" s="177" t="s">
        <v>74</v>
      </c>
      <c r="E47419" s="177" t="s">
        <v>75</v>
      </c>
      <c r="F47419" s="177" t="s">
        <v>570</v>
      </c>
      <c r="G47419" s="177">
        <v>58</v>
      </c>
      <c r="H47419" s="177">
        <v>2.4625272089900001E-5</v>
      </c>
      <c r="I47419" s="136" t="b">
        <f>OR(L47419='PERAC-ngpPrcsTnD-mthncptr'!$B$1,L47419='PERAC-ngpPrcsTnD-mthncptr'!$C$1,L47419='PERAC-ngpPrcsTnD-mthncptr'!$D$1)</f>
        <v>0</v>
      </c>
      <c r="J47419" s="136">
        <f>IF(I47419=TRUE,G47419+'NPV Calcs'!$D$14,G47419)</f>
        <v>58</v>
      </c>
      <c r="K47419" s="176">
        <f>IF(OR(B47419="GAS",B47419="COL",B47419="LAN",B47419="RICE",B47419="LIVE"),H47419*About!$B$98,IF(OR(B47419="CROP",B47419="NAA"),H47419*About!$B$99,H47419))</f>
        <v>2.4625272089900001E-5</v>
      </c>
      <c r="L47419" s="136" t="str">
        <f>INDEX('EPA Tech to Policy Mapping'!$D:$D,MATCH('EPA Data'!F47419,'EPA Tech to Policy Mapping'!$C:$C,0))</f>
        <v>waste - methane capture</v>
      </c>
    </row>
    <row r="47420" spans="1:12" x14ac:dyDescent="0.25">
      <c r="A47420" s="177" t="s">
        <v>567</v>
      </c>
      <c r="B47420" s="177" t="s">
        <v>568</v>
      </c>
      <c r="C47420" s="177">
        <v>2035</v>
      </c>
      <c r="D47420" s="177" t="s">
        <v>74</v>
      </c>
      <c r="E47420" s="177" t="s">
        <v>75</v>
      </c>
      <c r="F47420" s="177" t="s">
        <v>572</v>
      </c>
      <c r="G47420" s="177">
        <v>58</v>
      </c>
      <c r="H47420" s="1">
        <v>2.7052032578499999E-6</v>
      </c>
      <c r="I47420" s="136" t="b">
        <f>OR(L47420='PERAC-ngpPrcsTnD-mthncptr'!$B$1,L47420='PERAC-ngpPrcsTnD-mthncptr'!$C$1,L47420='PERAC-ngpPrcsTnD-mthncptr'!$D$1)</f>
        <v>0</v>
      </c>
      <c r="J47420" s="136">
        <f>IF(I47420=TRUE,G47420+'NPV Calcs'!$D$14,G47420)</f>
        <v>58</v>
      </c>
      <c r="K47420" s="176">
        <f>IF(OR(B47420="GAS",B47420="COL",B47420="LAN",B47420="RICE",B47420="LIVE"),H47420*About!$B$98,IF(OR(B47420="CROP",B47420="NAA"),H47420*About!$B$99,H47420))</f>
        <v>2.7052032578499999E-6</v>
      </c>
      <c r="L47420" s="136" t="str">
        <f>INDEX('EPA Tech to Policy Mapping'!$D:$D,MATCH('EPA Data'!F47420,'EPA Tech to Policy Mapping'!$C:$C,0))</f>
        <v>waste - methane capture</v>
      </c>
    </row>
    <row r="47421" spans="1:12" x14ac:dyDescent="0.25">
      <c r="A47421" s="177" t="s">
        <v>567</v>
      </c>
      <c r="B47421" s="177" t="s">
        <v>568</v>
      </c>
      <c r="C47421" s="177">
        <v>2035</v>
      </c>
      <c r="D47421" s="177" t="s">
        <v>74</v>
      </c>
      <c r="E47421" s="177" t="s">
        <v>75</v>
      </c>
      <c r="F47421" s="177" t="s">
        <v>569</v>
      </c>
      <c r="G47421" s="177">
        <v>59</v>
      </c>
      <c r="H47421" s="177">
        <v>3.5862769436799997E-5</v>
      </c>
      <c r="I47421" s="136" t="b">
        <f>OR(L47421='PERAC-ngpPrcsTnD-mthncptr'!$B$1,L47421='PERAC-ngpPrcsTnD-mthncptr'!$C$1,L47421='PERAC-ngpPrcsTnD-mthncptr'!$D$1)</f>
        <v>0</v>
      </c>
      <c r="J47421" s="136">
        <f>IF(I47421=TRUE,G47421+'NPV Calcs'!$D$14,G47421)</f>
        <v>59</v>
      </c>
      <c r="K47421" s="176">
        <f>IF(OR(B47421="GAS",B47421="COL",B47421="LAN",B47421="RICE",B47421="LIVE"),H47421*About!$B$98,IF(OR(B47421="CROP",B47421="NAA"),H47421*About!$B$99,H47421))</f>
        <v>3.5862769436799997E-5</v>
      </c>
      <c r="L47421" s="136" t="str">
        <f>INDEX('EPA Tech to Policy Mapping'!$D:$D,MATCH('EPA Data'!F47421,'EPA Tech to Policy Mapping'!$C:$C,0))</f>
        <v>waste - methane capture</v>
      </c>
    </row>
    <row r="47422" spans="1:12" x14ac:dyDescent="0.25">
      <c r="A47422" s="177" t="s">
        <v>567</v>
      </c>
      <c r="B47422" s="177" t="s">
        <v>568</v>
      </c>
      <c r="C47422" s="177">
        <v>2035</v>
      </c>
      <c r="D47422" s="177" t="s">
        <v>74</v>
      </c>
      <c r="E47422" s="177" t="s">
        <v>75</v>
      </c>
      <c r="F47422" s="177" t="s">
        <v>573</v>
      </c>
      <c r="G47422" s="177">
        <v>59</v>
      </c>
      <c r="H47422" s="177">
        <v>2.2489970433500001E-5</v>
      </c>
      <c r="I47422" s="136" t="b">
        <f>OR(L47422='PERAC-ngpPrcsTnD-mthncptr'!$B$1,L47422='PERAC-ngpPrcsTnD-mthncptr'!$C$1,L47422='PERAC-ngpPrcsTnD-mthncptr'!$D$1)</f>
        <v>0</v>
      </c>
      <c r="J47422" s="136">
        <f>IF(I47422=TRUE,G47422+'NPV Calcs'!$D$14,G47422)</f>
        <v>59</v>
      </c>
      <c r="K47422" s="176">
        <f>IF(OR(B47422="GAS",B47422="COL",B47422="LAN",B47422="RICE",B47422="LIVE"),H47422*About!$B$98,IF(OR(B47422="CROP",B47422="NAA"),H47422*About!$B$99,H47422))</f>
        <v>2.2489970433500001E-5</v>
      </c>
      <c r="L47422" s="136" t="str">
        <f>INDEX('EPA Tech to Policy Mapping'!$D:$D,MATCH('EPA Data'!F47422,'EPA Tech to Policy Mapping'!$C:$C,0))</f>
        <v>waste - methane capture</v>
      </c>
    </row>
    <row r="47423" spans="1:12" x14ac:dyDescent="0.25">
      <c r="A47423" s="177" t="s">
        <v>567</v>
      </c>
      <c r="B47423" s="177" t="s">
        <v>568</v>
      </c>
      <c r="C47423" s="177">
        <v>2035</v>
      </c>
      <c r="D47423" s="177" t="s">
        <v>74</v>
      </c>
      <c r="E47423" s="177" t="s">
        <v>75</v>
      </c>
      <c r="F47423" s="177" t="s">
        <v>570</v>
      </c>
      <c r="G47423" s="177">
        <v>59</v>
      </c>
      <c r="H47423" s="177">
        <v>1.8311444819099999E-5</v>
      </c>
      <c r="I47423" s="136" t="b">
        <f>OR(L47423='PERAC-ngpPrcsTnD-mthncptr'!$B$1,L47423='PERAC-ngpPrcsTnD-mthncptr'!$C$1,L47423='PERAC-ngpPrcsTnD-mthncptr'!$D$1)</f>
        <v>0</v>
      </c>
      <c r="J47423" s="136">
        <f>IF(I47423=TRUE,G47423+'NPV Calcs'!$D$14,G47423)</f>
        <v>59</v>
      </c>
      <c r="K47423" s="176">
        <f>IF(OR(B47423="GAS",B47423="COL",B47423="LAN",B47423="RICE",B47423="LIVE"),H47423*About!$B$98,IF(OR(B47423="CROP",B47423="NAA"),H47423*About!$B$99,H47423))</f>
        <v>1.8311444819099999E-5</v>
      </c>
      <c r="L47423" s="136" t="str">
        <f>INDEX('EPA Tech to Policy Mapping'!$D:$D,MATCH('EPA Data'!F47423,'EPA Tech to Policy Mapping'!$C:$C,0))</f>
        <v>waste - methane capture</v>
      </c>
    </row>
    <row r="47424" spans="1:12" x14ac:dyDescent="0.25">
      <c r="A47424" s="177" t="s">
        <v>567</v>
      </c>
      <c r="B47424" s="177" t="s">
        <v>568</v>
      </c>
      <c r="C47424" s="177">
        <v>2035</v>
      </c>
      <c r="D47424" s="177" t="s">
        <v>74</v>
      </c>
      <c r="E47424" s="177" t="s">
        <v>75</v>
      </c>
      <c r="F47424" s="177" t="s">
        <v>574</v>
      </c>
      <c r="G47424" s="177">
        <v>59</v>
      </c>
      <c r="H47424" s="1">
        <v>8.7003472799600005E-6</v>
      </c>
      <c r="I47424" s="136" t="b">
        <f>OR(L47424='PERAC-ngpPrcsTnD-mthncptr'!$B$1,L47424='PERAC-ngpPrcsTnD-mthncptr'!$C$1,L47424='PERAC-ngpPrcsTnD-mthncptr'!$D$1)</f>
        <v>0</v>
      </c>
      <c r="J47424" s="136">
        <f>IF(I47424=TRUE,G47424+'NPV Calcs'!$D$14,G47424)</f>
        <v>59</v>
      </c>
      <c r="K47424" s="176">
        <f>IF(OR(B47424="GAS",B47424="COL",B47424="LAN",B47424="RICE",B47424="LIVE"),H47424*About!$B$98,IF(OR(B47424="CROP",B47424="NAA"),H47424*About!$B$99,H47424))</f>
        <v>8.7003472799600005E-6</v>
      </c>
      <c r="L47424" s="136" t="str">
        <f>INDEX('EPA Tech to Policy Mapping'!$D:$D,MATCH('EPA Data'!F47424,'EPA Tech to Policy Mapping'!$C:$C,0))</f>
        <v>waste - methane destruction</v>
      </c>
    </row>
    <row r="47425" spans="1:12" x14ac:dyDescent="0.25">
      <c r="A47425" s="177" t="s">
        <v>567</v>
      </c>
      <c r="B47425" s="177" t="s">
        <v>568</v>
      </c>
      <c r="C47425" s="177">
        <v>2035</v>
      </c>
      <c r="D47425" s="177" t="s">
        <v>74</v>
      </c>
      <c r="E47425" s="177" t="s">
        <v>75</v>
      </c>
      <c r="F47425" s="177" t="s">
        <v>572</v>
      </c>
      <c r="G47425" s="177">
        <v>59</v>
      </c>
      <c r="H47425" s="1">
        <v>1.3598733517E-6</v>
      </c>
      <c r="I47425" s="136" t="b">
        <f>OR(L47425='PERAC-ngpPrcsTnD-mthncptr'!$B$1,L47425='PERAC-ngpPrcsTnD-mthncptr'!$C$1,L47425='PERAC-ngpPrcsTnD-mthncptr'!$D$1)</f>
        <v>0</v>
      </c>
      <c r="J47425" s="136">
        <f>IF(I47425=TRUE,G47425+'NPV Calcs'!$D$14,G47425)</f>
        <v>59</v>
      </c>
      <c r="K47425" s="176">
        <f>IF(OR(B47425="GAS",B47425="COL",B47425="LAN",B47425="RICE",B47425="LIVE"),H47425*About!$B$98,IF(OR(B47425="CROP",B47425="NAA"),H47425*About!$B$99,H47425))</f>
        <v>1.3598733517E-6</v>
      </c>
      <c r="L47425" s="136" t="str">
        <f>INDEX('EPA Tech to Policy Mapping'!$D:$D,MATCH('EPA Data'!F47425,'EPA Tech to Policy Mapping'!$C:$C,0))</f>
        <v>waste - methane capture</v>
      </c>
    </row>
    <row r="47426" spans="1:12" x14ac:dyDescent="0.25">
      <c r="A47426" s="177" t="s">
        <v>567</v>
      </c>
      <c r="B47426" s="177" t="s">
        <v>568</v>
      </c>
      <c r="C47426" s="177">
        <v>2035</v>
      </c>
      <c r="D47426" s="177" t="s">
        <v>74</v>
      </c>
      <c r="E47426" s="177" t="s">
        <v>75</v>
      </c>
      <c r="F47426" s="177" t="s">
        <v>574</v>
      </c>
      <c r="G47426" s="177">
        <v>60</v>
      </c>
      <c r="H47426" s="177">
        <v>1.7136272617800001E-5</v>
      </c>
      <c r="I47426" s="136" t="b">
        <f>OR(L47426='PERAC-ngpPrcsTnD-mthncptr'!$B$1,L47426='PERAC-ngpPrcsTnD-mthncptr'!$C$1,L47426='PERAC-ngpPrcsTnD-mthncptr'!$D$1)</f>
        <v>0</v>
      </c>
      <c r="J47426" s="136">
        <f>IF(I47426=TRUE,G47426+'NPV Calcs'!$D$14,G47426)</f>
        <v>60</v>
      </c>
      <c r="K47426" s="176">
        <f>IF(OR(B47426="GAS",B47426="COL",B47426="LAN",B47426="RICE",B47426="LIVE"),H47426*About!$B$98,IF(OR(B47426="CROP",B47426="NAA"),H47426*About!$B$99,H47426))</f>
        <v>1.7136272617800001E-5</v>
      </c>
      <c r="L47426" s="136" t="str">
        <f>INDEX('EPA Tech to Policy Mapping'!$D:$D,MATCH('EPA Data'!F47426,'EPA Tech to Policy Mapping'!$C:$C,0))</f>
        <v>waste - methane destruction</v>
      </c>
    </row>
    <row r="47427" spans="1:12" x14ac:dyDescent="0.25">
      <c r="A47427" s="177" t="s">
        <v>567</v>
      </c>
      <c r="B47427" s="177" t="s">
        <v>568</v>
      </c>
      <c r="C47427" s="177">
        <v>2035</v>
      </c>
      <c r="D47427" s="177" t="s">
        <v>74</v>
      </c>
      <c r="E47427" s="177" t="s">
        <v>75</v>
      </c>
      <c r="F47427" s="177" t="s">
        <v>569</v>
      </c>
      <c r="G47427" s="177">
        <v>60</v>
      </c>
      <c r="H47427" s="177">
        <v>4.3221647501900003E-5</v>
      </c>
      <c r="I47427" s="136" t="b">
        <f>OR(L47427='PERAC-ngpPrcsTnD-mthncptr'!$B$1,L47427='PERAC-ngpPrcsTnD-mthncptr'!$C$1,L47427='PERAC-ngpPrcsTnD-mthncptr'!$D$1)</f>
        <v>0</v>
      </c>
      <c r="J47427" s="136">
        <f>IF(I47427=TRUE,G47427+'NPV Calcs'!$D$14,G47427)</f>
        <v>60</v>
      </c>
      <c r="K47427" s="176">
        <f>IF(OR(B47427="GAS",B47427="COL",B47427="LAN",B47427="RICE",B47427="LIVE"),H47427*About!$B$98,IF(OR(B47427="CROP",B47427="NAA"),H47427*About!$B$99,H47427))</f>
        <v>4.3221647501900003E-5</v>
      </c>
      <c r="L47427" s="136" t="str">
        <f>INDEX('EPA Tech to Policy Mapping'!$D:$D,MATCH('EPA Data'!F47427,'EPA Tech to Policy Mapping'!$C:$C,0))</f>
        <v>waste - methane capture</v>
      </c>
    </row>
    <row r="47428" spans="1:12" x14ac:dyDescent="0.25">
      <c r="A47428" s="177" t="s">
        <v>567</v>
      </c>
      <c r="B47428" s="177" t="s">
        <v>568</v>
      </c>
      <c r="C47428" s="177">
        <v>2035</v>
      </c>
      <c r="D47428" s="177" t="s">
        <v>74</v>
      </c>
      <c r="E47428" s="177" t="s">
        <v>75</v>
      </c>
      <c r="F47428" s="177" t="s">
        <v>571</v>
      </c>
      <c r="G47428" s="177">
        <v>60</v>
      </c>
      <c r="H47428" s="1">
        <v>1.4663640968100001E-6</v>
      </c>
      <c r="I47428" s="136" t="b">
        <f>OR(L47428='PERAC-ngpPrcsTnD-mthncptr'!$B$1,L47428='PERAC-ngpPrcsTnD-mthncptr'!$C$1,L47428='PERAC-ngpPrcsTnD-mthncptr'!$D$1)</f>
        <v>0</v>
      </c>
      <c r="J47428" s="136">
        <f>IF(I47428=TRUE,G47428+'NPV Calcs'!$D$14,G47428)</f>
        <v>60</v>
      </c>
      <c r="K47428" s="176">
        <f>IF(OR(B47428="GAS",B47428="COL",B47428="LAN",B47428="RICE",B47428="LIVE"),H47428*About!$B$98,IF(OR(B47428="CROP",B47428="NAA"),H47428*About!$B$99,H47428))</f>
        <v>1.4663640968100001E-6</v>
      </c>
      <c r="L47428" s="136" t="str">
        <f>INDEX('EPA Tech to Policy Mapping'!$D:$D,MATCH('EPA Data'!F47428,'EPA Tech to Policy Mapping'!$C:$C,0))</f>
        <v>waste - methane capture</v>
      </c>
    </row>
    <row r="47429" spans="1:12" x14ac:dyDescent="0.25">
      <c r="A47429" s="177" t="s">
        <v>567</v>
      </c>
      <c r="B47429" s="177" t="s">
        <v>568</v>
      </c>
      <c r="C47429" s="177">
        <v>2035</v>
      </c>
      <c r="D47429" s="177" t="s">
        <v>74</v>
      </c>
      <c r="E47429" s="177" t="s">
        <v>75</v>
      </c>
      <c r="F47429" s="177" t="s">
        <v>571</v>
      </c>
      <c r="G47429" s="177">
        <v>61</v>
      </c>
      <c r="H47429" s="1">
        <v>1.4164209005699999E-6</v>
      </c>
      <c r="I47429" s="136" t="b">
        <f>OR(L47429='PERAC-ngpPrcsTnD-mthncptr'!$B$1,L47429='PERAC-ngpPrcsTnD-mthncptr'!$C$1,L47429='PERAC-ngpPrcsTnD-mthncptr'!$D$1)</f>
        <v>0</v>
      </c>
      <c r="J47429" s="136">
        <f>IF(I47429=TRUE,G47429+'NPV Calcs'!$D$14,G47429)</f>
        <v>61</v>
      </c>
      <c r="K47429" s="176">
        <f>IF(OR(B47429="GAS",B47429="COL",B47429="LAN",B47429="RICE",B47429="LIVE"),H47429*About!$B$98,IF(OR(B47429="CROP",B47429="NAA"),H47429*About!$B$99,H47429))</f>
        <v>1.4164209005699999E-6</v>
      </c>
      <c r="L47429" s="136" t="str">
        <f>INDEX('EPA Tech to Policy Mapping'!$D:$D,MATCH('EPA Data'!F47429,'EPA Tech to Policy Mapping'!$C:$C,0))</f>
        <v>waste - methane capture</v>
      </c>
    </row>
    <row r="47430" spans="1:12" x14ac:dyDescent="0.25">
      <c r="A47430" s="177" t="s">
        <v>567</v>
      </c>
      <c r="B47430" s="177" t="s">
        <v>568</v>
      </c>
      <c r="C47430" s="177">
        <v>2035</v>
      </c>
      <c r="D47430" s="177" t="s">
        <v>74</v>
      </c>
      <c r="E47430" s="177" t="s">
        <v>75</v>
      </c>
      <c r="F47430" s="177" t="s">
        <v>570</v>
      </c>
      <c r="G47430" s="177">
        <v>61</v>
      </c>
      <c r="H47430" s="177">
        <v>1.65873484548E-5</v>
      </c>
      <c r="I47430" s="136" t="b">
        <f>OR(L47430='PERAC-ngpPrcsTnD-mthncptr'!$B$1,L47430='PERAC-ngpPrcsTnD-mthncptr'!$C$1,L47430='PERAC-ngpPrcsTnD-mthncptr'!$D$1)</f>
        <v>0</v>
      </c>
      <c r="J47430" s="136">
        <f>IF(I47430=TRUE,G47430+'NPV Calcs'!$D$14,G47430)</f>
        <v>61</v>
      </c>
      <c r="K47430" s="176">
        <f>IF(OR(B47430="GAS",B47430="COL",B47430="LAN",B47430="RICE",B47430="LIVE"),H47430*About!$B$98,IF(OR(B47430="CROP",B47430="NAA"),H47430*About!$B$99,H47430))</f>
        <v>1.65873484548E-5</v>
      </c>
      <c r="L47430" s="136" t="str">
        <f>INDEX('EPA Tech to Policy Mapping'!$D:$D,MATCH('EPA Data'!F47430,'EPA Tech to Policy Mapping'!$C:$C,0))</f>
        <v>waste - methane capture</v>
      </c>
    </row>
    <row r="47431" spans="1:12" x14ac:dyDescent="0.25">
      <c r="A47431" s="177" t="s">
        <v>567</v>
      </c>
      <c r="B47431" s="177" t="s">
        <v>568</v>
      </c>
      <c r="C47431" s="177">
        <v>2035</v>
      </c>
      <c r="D47431" s="177" t="s">
        <v>74</v>
      </c>
      <c r="E47431" s="177" t="s">
        <v>75</v>
      </c>
      <c r="F47431" s="177" t="s">
        <v>574</v>
      </c>
      <c r="G47431" s="177">
        <v>61</v>
      </c>
      <c r="H47431" s="1">
        <v>8.6899372036000008E-6</v>
      </c>
      <c r="I47431" s="136" t="b">
        <f>OR(L47431='PERAC-ngpPrcsTnD-mthncptr'!$B$1,L47431='PERAC-ngpPrcsTnD-mthncptr'!$C$1,L47431='PERAC-ngpPrcsTnD-mthncptr'!$D$1)</f>
        <v>0</v>
      </c>
      <c r="J47431" s="136">
        <f>IF(I47431=TRUE,G47431+'NPV Calcs'!$D$14,G47431)</f>
        <v>61</v>
      </c>
      <c r="K47431" s="176">
        <f>IF(OR(B47431="GAS",B47431="COL",B47431="LAN",B47431="RICE",B47431="LIVE"),H47431*About!$B$98,IF(OR(B47431="CROP",B47431="NAA"),H47431*About!$B$99,H47431))</f>
        <v>8.6899372036000008E-6</v>
      </c>
      <c r="L47431" s="136" t="str">
        <f>INDEX('EPA Tech to Policy Mapping'!$D:$D,MATCH('EPA Data'!F47431,'EPA Tech to Policy Mapping'!$C:$C,0))</f>
        <v>waste - methane destruction</v>
      </c>
    </row>
    <row r="47432" spans="1:12" x14ac:dyDescent="0.25">
      <c r="A47432" s="177" t="s">
        <v>567</v>
      </c>
      <c r="B47432" s="177" t="s">
        <v>568</v>
      </c>
      <c r="C47432" s="177">
        <v>2035</v>
      </c>
      <c r="D47432" s="177" t="s">
        <v>74</v>
      </c>
      <c r="E47432" s="177" t="s">
        <v>75</v>
      </c>
      <c r="F47432" s="177" t="s">
        <v>569</v>
      </c>
      <c r="G47432" s="177">
        <v>61</v>
      </c>
      <c r="H47432" s="177">
        <v>6.8699107941899994E-5</v>
      </c>
      <c r="I47432" s="136" t="b">
        <f>OR(L47432='PERAC-ngpPrcsTnD-mthncptr'!$B$1,L47432='PERAC-ngpPrcsTnD-mthncptr'!$C$1,L47432='PERAC-ngpPrcsTnD-mthncptr'!$D$1)</f>
        <v>0</v>
      </c>
      <c r="J47432" s="136">
        <f>IF(I47432=TRUE,G47432+'NPV Calcs'!$D$14,G47432)</f>
        <v>61</v>
      </c>
      <c r="K47432" s="176">
        <f>IF(OR(B47432="GAS",B47432="COL",B47432="LAN",B47432="RICE",B47432="LIVE"),H47432*About!$B$98,IF(OR(B47432="CROP",B47432="NAA"),H47432*About!$B$99,H47432))</f>
        <v>6.8699107941899994E-5</v>
      </c>
      <c r="L47432" s="136" t="str">
        <f>INDEX('EPA Tech to Policy Mapping'!$D:$D,MATCH('EPA Data'!F47432,'EPA Tech to Policy Mapping'!$C:$C,0))</f>
        <v>waste - methane capture</v>
      </c>
    </row>
    <row r="47433" spans="1:12" x14ac:dyDescent="0.25">
      <c r="A47433" s="177" t="s">
        <v>567</v>
      </c>
      <c r="B47433" s="177" t="s">
        <v>568</v>
      </c>
      <c r="C47433" s="177">
        <v>2035</v>
      </c>
      <c r="D47433" s="177" t="s">
        <v>74</v>
      </c>
      <c r="E47433" s="177" t="s">
        <v>75</v>
      </c>
      <c r="F47433" s="177" t="s">
        <v>570</v>
      </c>
      <c r="G47433" s="177">
        <v>62</v>
      </c>
      <c r="H47433" s="177">
        <v>1.1978338534400001E-5</v>
      </c>
      <c r="I47433" s="136" t="b">
        <f>OR(L47433='PERAC-ngpPrcsTnD-mthncptr'!$B$1,L47433='PERAC-ngpPrcsTnD-mthncptr'!$C$1,L47433='PERAC-ngpPrcsTnD-mthncptr'!$D$1)</f>
        <v>0</v>
      </c>
      <c r="J47433" s="136">
        <f>IF(I47433=TRUE,G47433+'NPV Calcs'!$D$14,G47433)</f>
        <v>62</v>
      </c>
      <c r="K47433" s="176">
        <f>IF(OR(B47433="GAS",B47433="COL",B47433="LAN",B47433="RICE",B47433="LIVE"),H47433*About!$B$98,IF(OR(B47433="CROP",B47433="NAA"),H47433*About!$B$99,H47433))</f>
        <v>1.1978338534400001E-5</v>
      </c>
      <c r="L47433" s="136" t="str">
        <f>INDEX('EPA Tech to Policy Mapping'!$D:$D,MATCH('EPA Data'!F47433,'EPA Tech to Policy Mapping'!$C:$C,0))</f>
        <v>waste - methane capture</v>
      </c>
    </row>
    <row r="47434" spans="1:12" x14ac:dyDescent="0.25">
      <c r="A47434" s="177" t="s">
        <v>567</v>
      </c>
      <c r="B47434" s="177" t="s">
        <v>568</v>
      </c>
      <c r="C47434" s="177">
        <v>2035</v>
      </c>
      <c r="D47434" s="177" t="s">
        <v>74</v>
      </c>
      <c r="E47434" s="177" t="s">
        <v>75</v>
      </c>
      <c r="F47434" s="177" t="s">
        <v>569</v>
      </c>
      <c r="G47434" s="177">
        <v>62</v>
      </c>
      <c r="H47434" s="177">
        <v>3.8666054024399997E-5</v>
      </c>
      <c r="I47434" s="136" t="b">
        <f>OR(L47434='PERAC-ngpPrcsTnD-mthncptr'!$B$1,L47434='PERAC-ngpPrcsTnD-mthncptr'!$C$1,L47434='PERAC-ngpPrcsTnD-mthncptr'!$D$1)</f>
        <v>0</v>
      </c>
      <c r="J47434" s="136">
        <f>IF(I47434=TRUE,G47434+'NPV Calcs'!$D$14,G47434)</f>
        <v>62</v>
      </c>
      <c r="K47434" s="176">
        <f>IF(OR(B47434="GAS",B47434="COL",B47434="LAN",B47434="RICE",B47434="LIVE"),H47434*About!$B$98,IF(OR(B47434="CROP",B47434="NAA"),H47434*About!$B$99,H47434))</f>
        <v>3.8666054024399997E-5</v>
      </c>
      <c r="L47434" s="136" t="str">
        <f>INDEX('EPA Tech to Policy Mapping'!$D:$D,MATCH('EPA Data'!F47434,'EPA Tech to Policy Mapping'!$C:$C,0))</f>
        <v>waste - methane capture</v>
      </c>
    </row>
    <row r="47435" spans="1:12" x14ac:dyDescent="0.25">
      <c r="A47435" s="177" t="s">
        <v>567</v>
      </c>
      <c r="B47435" s="177" t="s">
        <v>568</v>
      </c>
      <c r="C47435" s="177">
        <v>2035</v>
      </c>
      <c r="D47435" s="177" t="s">
        <v>74</v>
      </c>
      <c r="E47435" s="177" t="s">
        <v>75</v>
      </c>
      <c r="F47435" s="177" t="s">
        <v>571</v>
      </c>
      <c r="G47435" s="177">
        <v>62</v>
      </c>
      <c r="H47435" s="1">
        <v>1.3771585827299999E-6</v>
      </c>
      <c r="I47435" s="136" t="b">
        <f>OR(L47435='PERAC-ngpPrcsTnD-mthncptr'!$B$1,L47435='PERAC-ngpPrcsTnD-mthncptr'!$C$1,L47435='PERAC-ngpPrcsTnD-mthncptr'!$D$1)</f>
        <v>0</v>
      </c>
      <c r="J47435" s="136">
        <f>IF(I47435=TRUE,G47435+'NPV Calcs'!$D$14,G47435)</f>
        <v>62</v>
      </c>
      <c r="K47435" s="176">
        <f>IF(OR(B47435="GAS",B47435="COL",B47435="LAN",B47435="RICE",B47435="LIVE"),H47435*About!$B$98,IF(OR(B47435="CROP",B47435="NAA"),H47435*About!$B$99,H47435))</f>
        <v>1.3771585827299999E-6</v>
      </c>
      <c r="L47435" s="136" t="str">
        <f>INDEX('EPA Tech to Policy Mapping'!$D:$D,MATCH('EPA Data'!F47435,'EPA Tech to Policy Mapping'!$C:$C,0))</f>
        <v>waste - methane capture</v>
      </c>
    </row>
    <row r="47436" spans="1:12" x14ac:dyDescent="0.25">
      <c r="A47436" s="177" t="s">
        <v>567</v>
      </c>
      <c r="B47436" s="177" t="s">
        <v>568</v>
      </c>
      <c r="C47436" s="177">
        <v>2035</v>
      </c>
      <c r="D47436" s="177" t="s">
        <v>74</v>
      </c>
      <c r="E47436" s="177" t="s">
        <v>75</v>
      </c>
      <c r="F47436" s="177" t="s">
        <v>569</v>
      </c>
      <c r="G47436" s="177">
        <v>63</v>
      </c>
      <c r="H47436" s="177">
        <v>3.50075970346E-5</v>
      </c>
      <c r="I47436" s="136" t="b">
        <f>OR(L47436='PERAC-ngpPrcsTnD-mthncptr'!$B$1,L47436='PERAC-ngpPrcsTnD-mthncptr'!$C$1,L47436='PERAC-ngpPrcsTnD-mthncptr'!$D$1)</f>
        <v>0</v>
      </c>
      <c r="J47436" s="136">
        <f>IF(I47436=TRUE,G47436+'NPV Calcs'!$D$14,G47436)</f>
        <v>63</v>
      </c>
      <c r="K47436" s="176">
        <f>IF(OR(B47436="GAS",B47436="COL",B47436="LAN",B47436="RICE",B47436="LIVE"),H47436*About!$B$98,IF(OR(B47436="CROP",B47436="NAA"),H47436*About!$B$99,H47436))</f>
        <v>3.50075970346E-5</v>
      </c>
      <c r="L47436" s="136" t="str">
        <f>INDEX('EPA Tech to Policy Mapping'!$D:$D,MATCH('EPA Data'!F47436,'EPA Tech to Policy Mapping'!$C:$C,0))</f>
        <v>waste - methane capture</v>
      </c>
    </row>
    <row r="47437" spans="1:12" x14ac:dyDescent="0.25">
      <c r="A47437" s="177" t="s">
        <v>567</v>
      </c>
      <c r="B47437" s="177" t="s">
        <v>568</v>
      </c>
      <c r="C47437" s="177">
        <v>2035</v>
      </c>
      <c r="D47437" s="177" t="s">
        <v>74</v>
      </c>
      <c r="E47437" s="177" t="s">
        <v>75</v>
      </c>
      <c r="F47437" s="177" t="s">
        <v>571</v>
      </c>
      <c r="G47437" s="177">
        <v>63</v>
      </c>
      <c r="H47437" s="1">
        <v>2.7597674261400002E-6</v>
      </c>
      <c r="I47437" s="136" t="b">
        <f>OR(L47437='PERAC-ngpPrcsTnD-mthncptr'!$B$1,L47437='PERAC-ngpPrcsTnD-mthncptr'!$C$1,L47437='PERAC-ngpPrcsTnD-mthncptr'!$D$1)</f>
        <v>0</v>
      </c>
      <c r="J47437" s="136">
        <f>IF(I47437=TRUE,G47437+'NPV Calcs'!$D$14,G47437)</f>
        <v>63</v>
      </c>
      <c r="K47437" s="176">
        <f>IF(OR(B47437="GAS",B47437="COL",B47437="LAN",B47437="RICE",B47437="LIVE"),H47437*About!$B$98,IF(OR(B47437="CROP",B47437="NAA"),H47437*About!$B$99,H47437))</f>
        <v>2.7597674261400002E-6</v>
      </c>
      <c r="L47437" s="136" t="str">
        <f>INDEX('EPA Tech to Policy Mapping'!$D:$D,MATCH('EPA Data'!F47437,'EPA Tech to Policy Mapping'!$C:$C,0))</f>
        <v>waste - methane capture</v>
      </c>
    </row>
    <row r="47438" spans="1:12" x14ac:dyDescent="0.25">
      <c r="A47438" s="177" t="s">
        <v>567</v>
      </c>
      <c r="B47438" s="177" t="s">
        <v>568</v>
      </c>
      <c r="C47438" s="177">
        <v>2035</v>
      </c>
      <c r="D47438" s="177" t="s">
        <v>74</v>
      </c>
      <c r="E47438" s="177" t="s">
        <v>75</v>
      </c>
      <c r="F47438" s="177" t="s">
        <v>570</v>
      </c>
      <c r="G47438" s="177">
        <v>63</v>
      </c>
      <c r="H47438" s="1">
        <v>4.7197472667899997E-6</v>
      </c>
      <c r="I47438" s="136" t="b">
        <f>OR(L47438='PERAC-ngpPrcsTnD-mthncptr'!$B$1,L47438='PERAC-ngpPrcsTnD-mthncptr'!$C$1,L47438='PERAC-ngpPrcsTnD-mthncptr'!$D$1)</f>
        <v>0</v>
      </c>
      <c r="J47438" s="136">
        <f>IF(I47438=TRUE,G47438+'NPV Calcs'!$D$14,G47438)</f>
        <v>63</v>
      </c>
      <c r="K47438" s="176">
        <f>IF(OR(B47438="GAS",B47438="COL",B47438="LAN",B47438="RICE",B47438="LIVE"),H47438*About!$B$98,IF(OR(B47438="CROP",B47438="NAA"),H47438*About!$B$99,H47438))</f>
        <v>4.7197472667899997E-6</v>
      </c>
      <c r="L47438" s="136" t="str">
        <f>INDEX('EPA Tech to Policy Mapping'!$D:$D,MATCH('EPA Data'!F47438,'EPA Tech to Policy Mapping'!$C:$C,0))</f>
        <v>waste - methane capture</v>
      </c>
    </row>
    <row r="47439" spans="1:12" x14ac:dyDescent="0.25">
      <c r="A47439" s="177" t="s">
        <v>567</v>
      </c>
      <c r="B47439" s="177" t="s">
        <v>568</v>
      </c>
      <c r="C47439" s="177">
        <v>2035</v>
      </c>
      <c r="D47439" s="177" t="s">
        <v>74</v>
      </c>
      <c r="E47439" s="177" t="s">
        <v>75</v>
      </c>
      <c r="F47439" s="177" t="s">
        <v>572</v>
      </c>
      <c r="G47439" s="177">
        <v>63</v>
      </c>
      <c r="H47439" s="1">
        <v>6.4379105424499997E-7</v>
      </c>
      <c r="I47439" s="136" t="b">
        <f>OR(L47439='PERAC-ngpPrcsTnD-mthncptr'!$B$1,L47439='PERAC-ngpPrcsTnD-mthncptr'!$C$1,L47439='PERAC-ngpPrcsTnD-mthncptr'!$D$1)</f>
        <v>0</v>
      </c>
      <c r="J47439" s="136">
        <f>IF(I47439=TRUE,G47439+'NPV Calcs'!$D$14,G47439)</f>
        <v>63</v>
      </c>
      <c r="K47439" s="176">
        <f>IF(OR(B47439="GAS",B47439="COL",B47439="LAN",B47439="RICE",B47439="LIVE"),H47439*About!$B$98,IF(OR(B47439="CROP",B47439="NAA"),H47439*About!$B$99,H47439))</f>
        <v>6.4379105424499997E-7</v>
      </c>
      <c r="L47439" s="136" t="str">
        <f>INDEX('EPA Tech to Policy Mapping'!$D:$D,MATCH('EPA Data'!F47439,'EPA Tech to Policy Mapping'!$C:$C,0))</f>
        <v>waste - methane capture</v>
      </c>
    </row>
    <row r="47440" spans="1:12" x14ac:dyDescent="0.25">
      <c r="A47440" s="177" t="s">
        <v>567</v>
      </c>
      <c r="B47440" s="177" t="s">
        <v>568</v>
      </c>
      <c r="C47440" s="177">
        <v>2035</v>
      </c>
      <c r="D47440" s="177" t="s">
        <v>74</v>
      </c>
      <c r="E47440" s="177" t="s">
        <v>75</v>
      </c>
      <c r="F47440" s="177" t="s">
        <v>570</v>
      </c>
      <c r="G47440" s="177">
        <v>64</v>
      </c>
      <c r="H47440" s="177">
        <v>1.51199176344E-5</v>
      </c>
      <c r="I47440" s="136" t="b">
        <f>OR(L47440='PERAC-ngpPrcsTnD-mthncptr'!$B$1,L47440='PERAC-ngpPrcsTnD-mthncptr'!$C$1,L47440='PERAC-ngpPrcsTnD-mthncptr'!$D$1)</f>
        <v>0</v>
      </c>
      <c r="J47440" s="136">
        <f>IF(I47440=TRUE,G47440+'NPV Calcs'!$D$14,G47440)</f>
        <v>64</v>
      </c>
      <c r="K47440" s="176">
        <f>IF(OR(B47440="GAS",B47440="COL",B47440="LAN",B47440="RICE",B47440="LIVE"),H47440*About!$B$98,IF(OR(B47440="CROP",B47440="NAA"),H47440*About!$B$99,H47440))</f>
        <v>1.51199176344E-5</v>
      </c>
      <c r="L47440" s="136" t="str">
        <f>INDEX('EPA Tech to Policy Mapping'!$D:$D,MATCH('EPA Data'!F47440,'EPA Tech to Policy Mapping'!$C:$C,0))</f>
        <v>waste - methane capture</v>
      </c>
    </row>
    <row r="47441" spans="1:12" x14ac:dyDescent="0.25">
      <c r="A47441" s="177" t="s">
        <v>567</v>
      </c>
      <c r="B47441" s="177" t="s">
        <v>568</v>
      </c>
      <c r="C47441" s="177">
        <v>2035</v>
      </c>
      <c r="D47441" s="177" t="s">
        <v>74</v>
      </c>
      <c r="E47441" s="177" t="s">
        <v>75</v>
      </c>
      <c r="F47441" s="177" t="s">
        <v>571</v>
      </c>
      <c r="G47441" s="177">
        <v>64</v>
      </c>
      <c r="H47441" s="1">
        <v>4.1141428255300003E-6</v>
      </c>
      <c r="I47441" s="136" t="b">
        <f>OR(L47441='PERAC-ngpPrcsTnD-mthncptr'!$B$1,L47441='PERAC-ngpPrcsTnD-mthncptr'!$C$1,L47441='PERAC-ngpPrcsTnD-mthncptr'!$D$1)</f>
        <v>0</v>
      </c>
      <c r="J47441" s="136">
        <f>IF(I47441=TRUE,G47441+'NPV Calcs'!$D$14,G47441)</f>
        <v>64</v>
      </c>
      <c r="K47441" s="176">
        <f>IF(OR(B47441="GAS",B47441="COL",B47441="LAN",B47441="RICE",B47441="LIVE"),H47441*About!$B$98,IF(OR(B47441="CROP",B47441="NAA"),H47441*About!$B$99,H47441))</f>
        <v>4.1141428255300003E-6</v>
      </c>
      <c r="L47441" s="136" t="str">
        <f>INDEX('EPA Tech to Policy Mapping'!$D:$D,MATCH('EPA Data'!F47441,'EPA Tech to Policy Mapping'!$C:$C,0))</f>
        <v>waste - methane capture</v>
      </c>
    </row>
    <row r="47442" spans="1:12" x14ac:dyDescent="0.25">
      <c r="A47442" s="177" t="s">
        <v>567</v>
      </c>
      <c r="B47442" s="177" t="s">
        <v>568</v>
      </c>
      <c r="C47442" s="177">
        <v>2035</v>
      </c>
      <c r="D47442" s="177" t="s">
        <v>74</v>
      </c>
      <c r="E47442" s="177" t="s">
        <v>75</v>
      </c>
      <c r="F47442" s="177" t="s">
        <v>573</v>
      </c>
      <c r="G47442" s="177">
        <v>64</v>
      </c>
      <c r="H47442" s="1">
        <v>8.1399557529899998E-6</v>
      </c>
      <c r="I47442" s="136" t="b">
        <f>OR(L47442='PERAC-ngpPrcsTnD-mthncptr'!$B$1,L47442='PERAC-ngpPrcsTnD-mthncptr'!$C$1,L47442='PERAC-ngpPrcsTnD-mthncptr'!$D$1)</f>
        <v>0</v>
      </c>
      <c r="J47442" s="136">
        <f>IF(I47442=TRUE,G47442+'NPV Calcs'!$D$14,G47442)</f>
        <v>64</v>
      </c>
      <c r="K47442" s="176">
        <f>IF(OR(B47442="GAS",B47442="COL",B47442="LAN",B47442="RICE",B47442="LIVE"),H47442*About!$B$98,IF(OR(B47442="CROP",B47442="NAA"),H47442*About!$B$99,H47442))</f>
        <v>8.1399557529899998E-6</v>
      </c>
      <c r="L47442" s="136" t="str">
        <f>INDEX('EPA Tech to Policy Mapping'!$D:$D,MATCH('EPA Data'!F47442,'EPA Tech to Policy Mapping'!$C:$C,0))</f>
        <v>waste - methane capture</v>
      </c>
    </row>
    <row r="47443" spans="1:12" x14ac:dyDescent="0.25">
      <c r="A47443" s="177" t="s">
        <v>567</v>
      </c>
      <c r="B47443" s="177" t="s">
        <v>568</v>
      </c>
      <c r="C47443" s="177">
        <v>2035</v>
      </c>
      <c r="D47443" s="177" t="s">
        <v>74</v>
      </c>
      <c r="E47443" s="177" t="s">
        <v>75</v>
      </c>
      <c r="F47443" s="177" t="s">
        <v>569</v>
      </c>
      <c r="G47443" s="177">
        <v>64</v>
      </c>
      <c r="H47443" s="177">
        <v>3.2988689781599999E-5</v>
      </c>
      <c r="I47443" s="136" t="b">
        <f>OR(L47443='PERAC-ngpPrcsTnD-mthncptr'!$B$1,L47443='PERAC-ngpPrcsTnD-mthncptr'!$C$1,L47443='PERAC-ngpPrcsTnD-mthncptr'!$D$1)</f>
        <v>0</v>
      </c>
      <c r="J47443" s="136">
        <f>IF(I47443=TRUE,G47443+'NPV Calcs'!$D$14,G47443)</f>
        <v>64</v>
      </c>
      <c r="K47443" s="176">
        <f>IF(OR(B47443="GAS",B47443="COL",B47443="LAN",B47443="RICE",B47443="LIVE"),H47443*About!$B$98,IF(OR(B47443="CROP",B47443="NAA"),H47443*About!$B$99,H47443))</f>
        <v>3.2988689781599999E-5</v>
      </c>
      <c r="L47443" s="136" t="str">
        <f>INDEX('EPA Tech to Policy Mapping'!$D:$D,MATCH('EPA Data'!F47443,'EPA Tech to Policy Mapping'!$C:$C,0))</f>
        <v>waste - methane capture</v>
      </c>
    </row>
    <row r="47444" spans="1:12" x14ac:dyDescent="0.25">
      <c r="A47444" s="177" t="s">
        <v>567</v>
      </c>
      <c r="B47444" s="177" t="s">
        <v>568</v>
      </c>
      <c r="C47444" s="177">
        <v>2035</v>
      </c>
      <c r="D47444" s="177" t="s">
        <v>74</v>
      </c>
      <c r="E47444" s="177" t="s">
        <v>75</v>
      </c>
      <c r="F47444" s="177" t="s">
        <v>572</v>
      </c>
      <c r="G47444" s="177">
        <v>64</v>
      </c>
      <c r="H47444" s="1">
        <v>6.2384242482900005E-7</v>
      </c>
      <c r="I47444" s="136" t="b">
        <f>OR(L47444='PERAC-ngpPrcsTnD-mthncptr'!$B$1,L47444='PERAC-ngpPrcsTnD-mthncptr'!$C$1,L47444='PERAC-ngpPrcsTnD-mthncptr'!$D$1)</f>
        <v>0</v>
      </c>
      <c r="J47444" s="136">
        <f>IF(I47444=TRUE,G47444+'NPV Calcs'!$D$14,G47444)</f>
        <v>64</v>
      </c>
      <c r="K47444" s="176">
        <f>IF(OR(B47444="GAS",B47444="COL",B47444="LAN",B47444="RICE",B47444="LIVE"),H47444*About!$B$98,IF(OR(B47444="CROP",B47444="NAA"),H47444*About!$B$99,H47444))</f>
        <v>6.2384242482900005E-7</v>
      </c>
      <c r="L47444" s="136" t="str">
        <f>INDEX('EPA Tech to Policy Mapping'!$D:$D,MATCH('EPA Data'!F47444,'EPA Tech to Policy Mapping'!$C:$C,0))</f>
        <v>waste - methane capture</v>
      </c>
    </row>
    <row r="47445" spans="1:12" x14ac:dyDescent="0.25">
      <c r="A47445" s="177" t="s">
        <v>567</v>
      </c>
      <c r="B47445" s="177" t="s">
        <v>568</v>
      </c>
      <c r="C47445" s="177">
        <v>2035</v>
      </c>
      <c r="D47445" s="177" t="s">
        <v>74</v>
      </c>
      <c r="E47445" s="177" t="s">
        <v>75</v>
      </c>
      <c r="F47445" s="177" t="s">
        <v>571</v>
      </c>
      <c r="G47445" s="177">
        <v>65</v>
      </c>
      <c r="H47445" s="1">
        <v>1.3786332146999999E-6</v>
      </c>
      <c r="I47445" s="136" t="b">
        <f>OR(L47445='PERAC-ngpPrcsTnD-mthncptr'!$B$1,L47445='PERAC-ngpPrcsTnD-mthncptr'!$C$1,L47445='PERAC-ngpPrcsTnD-mthncptr'!$D$1)</f>
        <v>0</v>
      </c>
      <c r="J47445" s="136">
        <f>IF(I47445=TRUE,G47445+'NPV Calcs'!$D$14,G47445)</f>
        <v>65</v>
      </c>
      <c r="K47445" s="176">
        <f>IF(OR(B47445="GAS",B47445="COL",B47445="LAN",B47445="RICE",B47445="LIVE"),H47445*About!$B$98,IF(OR(B47445="CROP",B47445="NAA"),H47445*About!$B$99,H47445))</f>
        <v>1.3786332146999999E-6</v>
      </c>
      <c r="L47445" s="136" t="str">
        <f>INDEX('EPA Tech to Policy Mapping'!$D:$D,MATCH('EPA Data'!F47445,'EPA Tech to Policy Mapping'!$C:$C,0))</f>
        <v>waste - methane capture</v>
      </c>
    </row>
    <row r="47446" spans="1:12" x14ac:dyDescent="0.25">
      <c r="A47446" s="177" t="s">
        <v>567</v>
      </c>
      <c r="B47446" s="177" t="s">
        <v>568</v>
      </c>
      <c r="C47446" s="177">
        <v>2035</v>
      </c>
      <c r="D47446" s="177" t="s">
        <v>74</v>
      </c>
      <c r="E47446" s="177" t="s">
        <v>75</v>
      </c>
      <c r="F47446" s="177" t="s">
        <v>572</v>
      </c>
      <c r="G47446" s="177">
        <v>65</v>
      </c>
      <c r="H47446" s="1">
        <v>5.8238026667800002E-7</v>
      </c>
      <c r="I47446" s="136" t="b">
        <f>OR(L47446='PERAC-ngpPrcsTnD-mthncptr'!$B$1,L47446='PERAC-ngpPrcsTnD-mthncptr'!$C$1,L47446='PERAC-ngpPrcsTnD-mthncptr'!$D$1)</f>
        <v>0</v>
      </c>
      <c r="J47446" s="136">
        <f>IF(I47446=TRUE,G47446+'NPV Calcs'!$D$14,G47446)</f>
        <v>65</v>
      </c>
      <c r="K47446" s="176">
        <f>IF(OR(B47446="GAS",B47446="COL",B47446="LAN",B47446="RICE",B47446="LIVE"),H47446*About!$B$98,IF(OR(B47446="CROP",B47446="NAA"),H47446*About!$B$99,H47446))</f>
        <v>5.8238026667800002E-7</v>
      </c>
      <c r="L47446" s="136" t="str">
        <f>INDEX('EPA Tech to Policy Mapping'!$D:$D,MATCH('EPA Data'!F47446,'EPA Tech to Policy Mapping'!$C:$C,0))</f>
        <v>waste - methane capture</v>
      </c>
    </row>
    <row r="47447" spans="1:12" x14ac:dyDescent="0.25">
      <c r="A47447" s="177" t="s">
        <v>567</v>
      </c>
      <c r="B47447" s="177" t="s">
        <v>568</v>
      </c>
      <c r="C47447" s="177">
        <v>2035</v>
      </c>
      <c r="D47447" s="177" t="s">
        <v>74</v>
      </c>
      <c r="E47447" s="177" t="s">
        <v>75</v>
      </c>
      <c r="F47447" s="177" t="s">
        <v>570</v>
      </c>
      <c r="G47447" s="177">
        <v>65</v>
      </c>
      <c r="H47447" s="177">
        <v>2.01203422421E-5</v>
      </c>
      <c r="I47447" s="136" t="b">
        <f>OR(L47447='PERAC-ngpPrcsTnD-mthncptr'!$B$1,L47447='PERAC-ngpPrcsTnD-mthncptr'!$C$1,L47447='PERAC-ngpPrcsTnD-mthncptr'!$D$1)</f>
        <v>0</v>
      </c>
      <c r="J47447" s="136">
        <f>IF(I47447=TRUE,G47447+'NPV Calcs'!$D$14,G47447)</f>
        <v>65</v>
      </c>
      <c r="K47447" s="176">
        <f>IF(OR(B47447="GAS",B47447="COL",B47447="LAN",B47447="RICE",B47447="LIVE"),H47447*About!$B$98,IF(OR(B47447="CROP",B47447="NAA"),H47447*About!$B$99,H47447))</f>
        <v>2.01203422421E-5</v>
      </c>
      <c r="L47447" s="136" t="str">
        <f>INDEX('EPA Tech to Policy Mapping'!$D:$D,MATCH('EPA Data'!F47447,'EPA Tech to Policy Mapping'!$C:$C,0))</f>
        <v>waste - methane capture</v>
      </c>
    </row>
    <row r="47448" spans="1:12" x14ac:dyDescent="0.25">
      <c r="A47448" s="177" t="s">
        <v>567</v>
      </c>
      <c r="B47448" s="177" t="s">
        <v>568</v>
      </c>
      <c r="C47448" s="177">
        <v>2035</v>
      </c>
      <c r="D47448" s="177" t="s">
        <v>74</v>
      </c>
      <c r="E47448" s="177" t="s">
        <v>75</v>
      </c>
      <c r="F47448" s="177" t="s">
        <v>569</v>
      </c>
      <c r="G47448" s="177">
        <v>65</v>
      </c>
      <c r="H47448" s="177">
        <v>9.8617540061200006E-5</v>
      </c>
      <c r="I47448" s="136" t="b">
        <f>OR(L47448='PERAC-ngpPrcsTnD-mthncptr'!$B$1,L47448='PERAC-ngpPrcsTnD-mthncptr'!$C$1,L47448='PERAC-ngpPrcsTnD-mthncptr'!$D$1)</f>
        <v>0</v>
      </c>
      <c r="J47448" s="136">
        <f>IF(I47448=TRUE,G47448+'NPV Calcs'!$D$14,G47448)</f>
        <v>65</v>
      </c>
      <c r="K47448" s="176">
        <f>IF(OR(B47448="GAS",B47448="COL",B47448="LAN",B47448="RICE",B47448="LIVE"),H47448*About!$B$98,IF(OR(B47448="CROP",B47448="NAA"),H47448*About!$B$99,H47448))</f>
        <v>9.8617540061200006E-5</v>
      </c>
      <c r="L47448" s="136" t="str">
        <f>INDEX('EPA Tech to Policy Mapping'!$D:$D,MATCH('EPA Data'!F47448,'EPA Tech to Policy Mapping'!$C:$C,0))</f>
        <v>waste - methane capture</v>
      </c>
    </row>
    <row r="47449" spans="1:12" x14ac:dyDescent="0.25">
      <c r="A47449" s="177" t="s">
        <v>567</v>
      </c>
      <c r="B47449" s="177" t="s">
        <v>568</v>
      </c>
      <c r="C47449" s="177">
        <v>2035</v>
      </c>
      <c r="D47449" s="177" t="s">
        <v>74</v>
      </c>
      <c r="E47449" s="177" t="s">
        <v>75</v>
      </c>
      <c r="F47449" s="177" t="s">
        <v>573</v>
      </c>
      <c r="G47449" s="177">
        <v>66</v>
      </c>
      <c r="H47449" s="177">
        <v>1.3716621651800001E-5</v>
      </c>
      <c r="I47449" s="136" t="b">
        <f>OR(L47449='PERAC-ngpPrcsTnD-mthncptr'!$B$1,L47449='PERAC-ngpPrcsTnD-mthncptr'!$C$1,L47449='PERAC-ngpPrcsTnD-mthncptr'!$D$1)</f>
        <v>0</v>
      </c>
      <c r="J47449" s="136">
        <f>IF(I47449=TRUE,G47449+'NPV Calcs'!$D$14,G47449)</f>
        <v>66</v>
      </c>
      <c r="K47449" s="176">
        <f>IF(OR(B47449="GAS",B47449="COL",B47449="LAN",B47449="RICE",B47449="LIVE"),H47449*About!$B$98,IF(OR(B47449="CROP",B47449="NAA"),H47449*About!$B$99,H47449))</f>
        <v>1.3716621651800001E-5</v>
      </c>
      <c r="L47449" s="136" t="str">
        <f>INDEX('EPA Tech to Policy Mapping'!$D:$D,MATCH('EPA Data'!F47449,'EPA Tech to Policy Mapping'!$C:$C,0))</f>
        <v>waste - methane capture</v>
      </c>
    </row>
    <row r="47450" spans="1:12" x14ac:dyDescent="0.25">
      <c r="A47450" s="177" t="s">
        <v>567</v>
      </c>
      <c r="B47450" s="177" t="s">
        <v>568</v>
      </c>
      <c r="C47450" s="177">
        <v>2035</v>
      </c>
      <c r="D47450" s="177" t="s">
        <v>74</v>
      </c>
      <c r="E47450" s="177" t="s">
        <v>75</v>
      </c>
      <c r="F47450" s="177" t="s">
        <v>572</v>
      </c>
      <c r="G47450" s="177">
        <v>66</v>
      </c>
      <c r="H47450" s="1">
        <v>1.2045843504899999E-6</v>
      </c>
      <c r="I47450" s="136" t="b">
        <f>OR(L47450='PERAC-ngpPrcsTnD-mthncptr'!$B$1,L47450='PERAC-ngpPrcsTnD-mthncptr'!$C$1,L47450='PERAC-ngpPrcsTnD-mthncptr'!$D$1)</f>
        <v>0</v>
      </c>
      <c r="J47450" s="136">
        <f>IF(I47450=TRUE,G47450+'NPV Calcs'!$D$14,G47450)</f>
        <v>66</v>
      </c>
      <c r="K47450" s="176">
        <f>IF(OR(B47450="GAS",B47450="COL",B47450="LAN",B47450="RICE",B47450="LIVE"),H47450*About!$B$98,IF(OR(B47450="CROP",B47450="NAA"),H47450*About!$B$99,H47450))</f>
        <v>1.2045843504899999E-6</v>
      </c>
      <c r="L47450" s="136" t="str">
        <f>INDEX('EPA Tech to Policy Mapping'!$D:$D,MATCH('EPA Data'!F47450,'EPA Tech to Policy Mapping'!$C:$C,0))</f>
        <v>waste - methane capture</v>
      </c>
    </row>
    <row r="47451" spans="1:12" x14ac:dyDescent="0.25">
      <c r="A47451" s="177" t="s">
        <v>567</v>
      </c>
      <c r="B47451" s="177" t="s">
        <v>568</v>
      </c>
      <c r="C47451" s="177">
        <v>2035</v>
      </c>
      <c r="D47451" s="177" t="s">
        <v>74</v>
      </c>
      <c r="E47451" s="177" t="s">
        <v>75</v>
      </c>
      <c r="F47451" s="177" t="s">
        <v>570</v>
      </c>
      <c r="G47451" s="177">
        <v>66</v>
      </c>
      <c r="H47451" s="1">
        <v>8.7246030489000008E-6</v>
      </c>
      <c r="I47451" s="136" t="b">
        <f>OR(L47451='PERAC-ngpPrcsTnD-mthncptr'!$B$1,L47451='PERAC-ngpPrcsTnD-mthncptr'!$C$1,L47451='PERAC-ngpPrcsTnD-mthncptr'!$D$1)</f>
        <v>0</v>
      </c>
      <c r="J47451" s="136">
        <f>IF(I47451=TRUE,G47451+'NPV Calcs'!$D$14,G47451)</f>
        <v>66</v>
      </c>
      <c r="K47451" s="176">
        <f>IF(OR(B47451="GAS",B47451="COL",B47451="LAN",B47451="RICE",B47451="LIVE"),H47451*About!$B$98,IF(OR(B47451="CROP",B47451="NAA"),H47451*About!$B$99,H47451))</f>
        <v>8.7246030489000008E-6</v>
      </c>
      <c r="L47451" s="136" t="str">
        <f>INDEX('EPA Tech to Policy Mapping'!$D:$D,MATCH('EPA Data'!F47451,'EPA Tech to Policy Mapping'!$C:$C,0))</f>
        <v>waste - methane capture</v>
      </c>
    </row>
    <row r="47452" spans="1:12" x14ac:dyDescent="0.25">
      <c r="A47452" s="177" t="s">
        <v>567</v>
      </c>
      <c r="B47452" s="177" t="s">
        <v>568</v>
      </c>
      <c r="C47452" s="177">
        <v>2035</v>
      </c>
      <c r="D47452" s="177" t="s">
        <v>74</v>
      </c>
      <c r="E47452" s="177" t="s">
        <v>75</v>
      </c>
      <c r="F47452" s="177" t="s">
        <v>569</v>
      </c>
      <c r="G47452" s="177">
        <v>66</v>
      </c>
      <c r="H47452" s="177">
        <v>6.2933144363300003E-5</v>
      </c>
      <c r="I47452" s="136" t="b">
        <f>OR(L47452='PERAC-ngpPrcsTnD-mthncptr'!$B$1,L47452='PERAC-ngpPrcsTnD-mthncptr'!$C$1,L47452='PERAC-ngpPrcsTnD-mthncptr'!$D$1)</f>
        <v>0</v>
      </c>
      <c r="J47452" s="136">
        <f>IF(I47452=TRUE,G47452+'NPV Calcs'!$D$14,G47452)</f>
        <v>66</v>
      </c>
      <c r="K47452" s="176">
        <f>IF(OR(B47452="GAS",B47452="COL",B47452="LAN",B47452="RICE",B47452="LIVE"),H47452*About!$B$98,IF(OR(B47452="CROP",B47452="NAA"),H47452*About!$B$99,H47452))</f>
        <v>6.2933144363300003E-5</v>
      </c>
      <c r="L47452" s="136" t="str">
        <f>INDEX('EPA Tech to Policy Mapping'!$D:$D,MATCH('EPA Data'!F47452,'EPA Tech to Policy Mapping'!$C:$C,0))</f>
        <v>waste - methane capture</v>
      </c>
    </row>
    <row r="47453" spans="1:12" x14ac:dyDescent="0.25">
      <c r="A47453" s="177" t="s">
        <v>567</v>
      </c>
      <c r="B47453" s="177" t="s">
        <v>568</v>
      </c>
      <c r="C47453" s="177">
        <v>2035</v>
      </c>
      <c r="D47453" s="177" t="s">
        <v>74</v>
      </c>
      <c r="E47453" s="177" t="s">
        <v>75</v>
      </c>
      <c r="F47453" s="177" t="s">
        <v>574</v>
      </c>
      <c r="G47453" s="177">
        <v>66</v>
      </c>
      <c r="H47453" s="1">
        <v>8.0198142313699996E-6</v>
      </c>
      <c r="I47453" s="136" t="b">
        <f>OR(L47453='PERAC-ngpPrcsTnD-mthncptr'!$B$1,L47453='PERAC-ngpPrcsTnD-mthncptr'!$C$1,L47453='PERAC-ngpPrcsTnD-mthncptr'!$D$1)</f>
        <v>0</v>
      </c>
      <c r="J47453" s="136">
        <f>IF(I47453=TRUE,G47453+'NPV Calcs'!$D$14,G47453)</f>
        <v>66</v>
      </c>
      <c r="K47453" s="176">
        <f>IF(OR(B47453="GAS",B47453="COL",B47453="LAN",B47453="RICE",B47453="LIVE"),H47453*About!$B$98,IF(OR(B47453="CROP",B47453="NAA"),H47453*About!$B$99,H47453))</f>
        <v>8.0198142313699996E-6</v>
      </c>
      <c r="L47453" s="136" t="str">
        <f>INDEX('EPA Tech to Policy Mapping'!$D:$D,MATCH('EPA Data'!F47453,'EPA Tech to Policy Mapping'!$C:$C,0))</f>
        <v>waste - methane destruction</v>
      </c>
    </row>
    <row r="47454" spans="1:12" x14ac:dyDescent="0.25">
      <c r="A47454" s="177" t="s">
        <v>567</v>
      </c>
      <c r="B47454" s="177" t="s">
        <v>568</v>
      </c>
      <c r="C47454" s="177">
        <v>2035</v>
      </c>
      <c r="D47454" s="177" t="s">
        <v>74</v>
      </c>
      <c r="E47454" s="177" t="s">
        <v>75</v>
      </c>
      <c r="F47454" s="177" t="s">
        <v>571</v>
      </c>
      <c r="G47454" s="177">
        <v>66</v>
      </c>
      <c r="H47454" s="1">
        <v>2.6607115160000001E-6</v>
      </c>
      <c r="I47454" s="136" t="b">
        <f>OR(L47454='PERAC-ngpPrcsTnD-mthncptr'!$B$1,L47454='PERAC-ngpPrcsTnD-mthncptr'!$C$1,L47454='PERAC-ngpPrcsTnD-mthncptr'!$D$1)</f>
        <v>0</v>
      </c>
      <c r="J47454" s="136">
        <f>IF(I47454=TRUE,G47454+'NPV Calcs'!$D$14,G47454)</f>
        <v>66</v>
      </c>
      <c r="K47454" s="176">
        <f>IF(OR(B47454="GAS",B47454="COL",B47454="LAN",B47454="RICE",B47454="LIVE"),H47454*About!$B$98,IF(OR(B47454="CROP",B47454="NAA"),H47454*About!$B$99,H47454))</f>
        <v>2.6607115160000001E-6</v>
      </c>
      <c r="L47454" s="136" t="str">
        <f>INDEX('EPA Tech to Policy Mapping'!$D:$D,MATCH('EPA Data'!F47454,'EPA Tech to Policy Mapping'!$C:$C,0))</f>
        <v>waste - methane capture</v>
      </c>
    </row>
    <row r="47455" spans="1:12" x14ac:dyDescent="0.25">
      <c r="A47455" s="177" t="s">
        <v>567</v>
      </c>
      <c r="B47455" s="177" t="s">
        <v>568</v>
      </c>
      <c r="C47455" s="177">
        <v>2035</v>
      </c>
      <c r="D47455" s="177" t="s">
        <v>74</v>
      </c>
      <c r="E47455" s="177" t="s">
        <v>75</v>
      </c>
      <c r="F47455" s="177" t="s">
        <v>573</v>
      </c>
      <c r="G47455" s="177">
        <v>67</v>
      </c>
      <c r="H47455" s="1">
        <v>7.3624487413300003E-6</v>
      </c>
      <c r="I47455" s="136" t="b">
        <f>OR(L47455='PERAC-ngpPrcsTnD-mthncptr'!$B$1,L47455='PERAC-ngpPrcsTnD-mthncptr'!$C$1,L47455='PERAC-ngpPrcsTnD-mthncptr'!$D$1)</f>
        <v>0</v>
      </c>
      <c r="J47455" s="136">
        <f>IF(I47455=TRUE,G47455+'NPV Calcs'!$D$14,G47455)</f>
        <v>67</v>
      </c>
      <c r="K47455" s="176">
        <f>IF(OR(B47455="GAS",B47455="COL",B47455="LAN",B47455="RICE",B47455="LIVE"),H47455*About!$B$98,IF(OR(B47455="CROP",B47455="NAA"),H47455*About!$B$99,H47455))</f>
        <v>7.3624487413300003E-6</v>
      </c>
      <c r="L47455" s="136" t="str">
        <f>INDEX('EPA Tech to Policy Mapping'!$D:$D,MATCH('EPA Data'!F47455,'EPA Tech to Policy Mapping'!$C:$C,0))</f>
        <v>waste - methane capture</v>
      </c>
    </row>
    <row r="47456" spans="1:12" x14ac:dyDescent="0.25">
      <c r="A47456" s="177" t="s">
        <v>567</v>
      </c>
      <c r="B47456" s="177" t="s">
        <v>568</v>
      </c>
      <c r="C47456" s="177">
        <v>2035</v>
      </c>
      <c r="D47456" s="177" t="s">
        <v>74</v>
      </c>
      <c r="E47456" s="177" t="s">
        <v>75</v>
      </c>
      <c r="F47456" s="177" t="s">
        <v>571</v>
      </c>
      <c r="G47456" s="177">
        <v>67</v>
      </c>
      <c r="H47456" s="1">
        <v>5.29296278273E-6</v>
      </c>
      <c r="I47456" s="136" t="b">
        <f>OR(L47456='PERAC-ngpPrcsTnD-mthncptr'!$B$1,L47456='PERAC-ngpPrcsTnD-mthncptr'!$C$1,L47456='PERAC-ngpPrcsTnD-mthncptr'!$D$1)</f>
        <v>0</v>
      </c>
      <c r="J47456" s="136">
        <f>IF(I47456=TRUE,G47456+'NPV Calcs'!$D$14,G47456)</f>
        <v>67</v>
      </c>
      <c r="K47456" s="176">
        <f>IF(OR(B47456="GAS",B47456="COL",B47456="LAN",B47456="RICE",B47456="LIVE"),H47456*About!$B$98,IF(OR(B47456="CROP",B47456="NAA"),H47456*About!$B$99,H47456))</f>
        <v>5.29296278273E-6</v>
      </c>
      <c r="L47456" s="136" t="str">
        <f>INDEX('EPA Tech to Policy Mapping'!$D:$D,MATCH('EPA Data'!F47456,'EPA Tech to Policy Mapping'!$C:$C,0))</f>
        <v>waste - methane capture</v>
      </c>
    </row>
    <row r="47457" spans="1:12" x14ac:dyDescent="0.25">
      <c r="A47457" s="177" t="s">
        <v>567</v>
      </c>
      <c r="B47457" s="177" t="s">
        <v>568</v>
      </c>
      <c r="C47457" s="177">
        <v>2035</v>
      </c>
      <c r="D47457" s="177" t="s">
        <v>74</v>
      </c>
      <c r="E47457" s="177" t="s">
        <v>75</v>
      </c>
      <c r="F47457" s="177" t="s">
        <v>570</v>
      </c>
      <c r="G47457" s="177">
        <v>67</v>
      </c>
      <c r="H47457" s="177">
        <v>1.3807695267999999E-5</v>
      </c>
      <c r="I47457" s="136" t="b">
        <f>OR(L47457='PERAC-ngpPrcsTnD-mthncptr'!$B$1,L47457='PERAC-ngpPrcsTnD-mthncptr'!$C$1,L47457='PERAC-ngpPrcsTnD-mthncptr'!$D$1)</f>
        <v>0</v>
      </c>
      <c r="J47457" s="136">
        <f>IF(I47457=TRUE,G47457+'NPV Calcs'!$D$14,G47457)</f>
        <v>67</v>
      </c>
      <c r="K47457" s="176">
        <f>IF(OR(B47457="GAS",B47457="COL",B47457="LAN",B47457="RICE",B47457="LIVE"),H47457*About!$B$98,IF(OR(B47457="CROP",B47457="NAA"),H47457*About!$B$99,H47457))</f>
        <v>1.3807695267999999E-5</v>
      </c>
      <c r="L47457" s="136" t="str">
        <f>INDEX('EPA Tech to Policy Mapping'!$D:$D,MATCH('EPA Data'!F47457,'EPA Tech to Policy Mapping'!$C:$C,0))</f>
        <v>waste - methane capture</v>
      </c>
    </row>
    <row r="47458" spans="1:12" x14ac:dyDescent="0.25">
      <c r="A47458" s="177" t="s">
        <v>567</v>
      </c>
      <c r="B47458" s="177" t="s">
        <v>568</v>
      </c>
      <c r="C47458" s="177">
        <v>2035</v>
      </c>
      <c r="D47458" s="177" t="s">
        <v>74</v>
      </c>
      <c r="E47458" s="177" t="s">
        <v>75</v>
      </c>
      <c r="F47458" s="177" t="s">
        <v>572</v>
      </c>
      <c r="G47458" s="177">
        <v>67</v>
      </c>
      <c r="H47458" s="1">
        <v>2.8539606091700002E-6</v>
      </c>
      <c r="I47458" s="136" t="b">
        <f>OR(L47458='PERAC-ngpPrcsTnD-mthncptr'!$B$1,L47458='PERAC-ngpPrcsTnD-mthncptr'!$C$1,L47458='PERAC-ngpPrcsTnD-mthncptr'!$D$1)</f>
        <v>0</v>
      </c>
      <c r="J47458" s="136">
        <f>IF(I47458=TRUE,G47458+'NPV Calcs'!$D$14,G47458)</f>
        <v>67</v>
      </c>
      <c r="K47458" s="176">
        <f>IF(OR(B47458="GAS",B47458="COL",B47458="LAN",B47458="RICE",B47458="LIVE"),H47458*About!$B$98,IF(OR(B47458="CROP",B47458="NAA"),H47458*About!$B$99,H47458))</f>
        <v>2.8539606091700002E-6</v>
      </c>
      <c r="L47458" s="136" t="str">
        <f>INDEX('EPA Tech to Policy Mapping'!$D:$D,MATCH('EPA Data'!F47458,'EPA Tech to Policy Mapping'!$C:$C,0))</f>
        <v>waste - methane capture</v>
      </c>
    </row>
    <row r="47459" spans="1:12" x14ac:dyDescent="0.25">
      <c r="A47459" s="177" t="s">
        <v>567</v>
      </c>
      <c r="B47459" s="177" t="s">
        <v>568</v>
      </c>
      <c r="C47459" s="177">
        <v>2035</v>
      </c>
      <c r="D47459" s="177" t="s">
        <v>74</v>
      </c>
      <c r="E47459" s="177" t="s">
        <v>75</v>
      </c>
      <c r="F47459" s="177" t="s">
        <v>569</v>
      </c>
      <c r="G47459" s="177">
        <v>67</v>
      </c>
      <c r="H47459" s="177">
        <v>9.3178525276000005E-5</v>
      </c>
      <c r="I47459" s="136" t="b">
        <f>OR(L47459='PERAC-ngpPrcsTnD-mthncptr'!$B$1,L47459='PERAC-ngpPrcsTnD-mthncptr'!$C$1,L47459='PERAC-ngpPrcsTnD-mthncptr'!$D$1)</f>
        <v>0</v>
      </c>
      <c r="J47459" s="136">
        <f>IF(I47459=TRUE,G47459+'NPV Calcs'!$D$14,G47459)</f>
        <v>67</v>
      </c>
      <c r="K47459" s="176">
        <f>IF(OR(B47459="GAS",B47459="COL",B47459="LAN",B47459="RICE",B47459="LIVE"),H47459*About!$B$98,IF(OR(B47459="CROP",B47459="NAA"),H47459*About!$B$99,H47459))</f>
        <v>9.3178525276000005E-5</v>
      </c>
      <c r="L47459" s="136" t="str">
        <f>INDEX('EPA Tech to Policy Mapping'!$D:$D,MATCH('EPA Data'!F47459,'EPA Tech to Policy Mapping'!$C:$C,0))</f>
        <v>waste - methane capture</v>
      </c>
    </row>
    <row r="47460" spans="1:12" x14ac:dyDescent="0.25">
      <c r="A47460" s="177" t="s">
        <v>567</v>
      </c>
      <c r="B47460" s="177" t="s">
        <v>568</v>
      </c>
      <c r="C47460" s="177">
        <v>2035</v>
      </c>
      <c r="D47460" s="177" t="s">
        <v>74</v>
      </c>
      <c r="E47460" s="177" t="s">
        <v>75</v>
      </c>
      <c r="F47460" s="177" t="s">
        <v>574</v>
      </c>
      <c r="G47460" s="177">
        <v>68</v>
      </c>
      <c r="H47460" s="1">
        <v>7.5298366937200004E-6</v>
      </c>
      <c r="I47460" s="136" t="b">
        <f>OR(L47460='PERAC-ngpPrcsTnD-mthncptr'!$B$1,L47460='PERAC-ngpPrcsTnD-mthncptr'!$C$1,L47460='PERAC-ngpPrcsTnD-mthncptr'!$D$1)</f>
        <v>0</v>
      </c>
      <c r="J47460" s="136">
        <f>IF(I47460=TRUE,G47460+'NPV Calcs'!$D$14,G47460)</f>
        <v>68</v>
      </c>
      <c r="K47460" s="176">
        <f>IF(OR(B47460="GAS",B47460="COL",B47460="LAN",B47460="RICE",B47460="LIVE"),H47460*About!$B$98,IF(OR(B47460="CROP",B47460="NAA"),H47460*About!$B$99,H47460))</f>
        <v>7.5298366937200004E-6</v>
      </c>
      <c r="L47460" s="136" t="str">
        <f>INDEX('EPA Tech to Policy Mapping'!$D:$D,MATCH('EPA Data'!F47460,'EPA Tech to Policy Mapping'!$C:$C,0))</f>
        <v>waste - methane destruction</v>
      </c>
    </row>
    <row r="47461" spans="1:12" x14ac:dyDescent="0.25">
      <c r="A47461" s="177" t="s">
        <v>567</v>
      </c>
      <c r="B47461" s="177" t="s">
        <v>568</v>
      </c>
      <c r="C47461" s="177">
        <v>2035</v>
      </c>
      <c r="D47461" s="177" t="s">
        <v>74</v>
      </c>
      <c r="E47461" s="177" t="s">
        <v>75</v>
      </c>
      <c r="F47461" s="177" t="s">
        <v>571</v>
      </c>
      <c r="G47461" s="177">
        <v>68</v>
      </c>
      <c r="H47461" s="1">
        <v>3.85318685403E-6</v>
      </c>
      <c r="I47461" s="136" t="b">
        <f>OR(L47461='PERAC-ngpPrcsTnD-mthncptr'!$B$1,L47461='PERAC-ngpPrcsTnD-mthncptr'!$C$1,L47461='PERAC-ngpPrcsTnD-mthncptr'!$D$1)</f>
        <v>0</v>
      </c>
      <c r="J47461" s="136">
        <f>IF(I47461=TRUE,G47461+'NPV Calcs'!$D$14,G47461)</f>
        <v>68</v>
      </c>
      <c r="K47461" s="176">
        <f>IF(OR(B47461="GAS",B47461="COL",B47461="LAN",B47461="RICE",B47461="LIVE"),H47461*About!$B$98,IF(OR(B47461="CROP",B47461="NAA"),H47461*About!$B$99,H47461))</f>
        <v>3.85318685403E-6</v>
      </c>
      <c r="L47461" s="136" t="str">
        <f>INDEX('EPA Tech to Policy Mapping'!$D:$D,MATCH('EPA Data'!F47461,'EPA Tech to Policy Mapping'!$C:$C,0))</f>
        <v>waste - methane capture</v>
      </c>
    </row>
    <row r="47462" spans="1:12" x14ac:dyDescent="0.25">
      <c r="A47462" s="177" t="s">
        <v>567</v>
      </c>
      <c r="B47462" s="177" t="s">
        <v>568</v>
      </c>
      <c r="C47462" s="177">
        <v>2035</v>
      </c>
      <c r="D47462" s="177" t="s">
        <v>74</v>
      </c>
      <c r="E47462" s="177" t="s">
        <v>75</v>
      </c>
      <c r="F47462" s="177" t="s">
        <v>569</v>
      </c>
      <c r="G47462" s="177">
        <v>68</v>
      </c>
      <c r="H47462" s="177">
        <v>9.4189774244999997E-5</v>
      </c>
      <c r="I47462" s="136" t="b">
        <f>OR(L47462='PERAC-ngpPrcsTnD-mthncptr'!$B$1,L47462='PERAC-ngpPrcsTnD-mthncptr'!$C$1,L47462='PERAC-ngpPrcsTnD-mthncptr'!$D$1)</f>
        <v>0</v>
      </c>
      <c r="J47462" s="136">
        <f>IF(I47462=TRUE,G47462+'NPV Calcs'!$D$14,G47462)</f>
        <v>68</v>
      </c>
      <c r="K47462" s="176">
        <f>IF(OR(B47462="GAS",B47462="COL",B47462="LAN",B47462="RICE",B47462="LIVE"),H47462*About!$B$98,IF(OR(B47462="CROP",B47462="NAA"),H47462*About!$B$99,H47462))</f>
        <v>9.4189774244999997E-5</v>
      </c>
      <c r="L47462" s="136" t="str">
        <f>INDEX('EPA Tech to Policy Mapping'!$D:$D,MATCH('EPA Data'!F47462,'EPA Tech to Policy Mapping'!$C:$C,0))</f>
        <v>waste - methane capture</v>
      </c>
    </row>
    <row r="47463" spans="1:12" x14ac:dyDescent="0.25">
      <c r="A47463" s="177" t="s">
        <v>567</v>
      </c>
      <c r="B47463" s="177" t="s">
        <v>568</v>
      </c>
      <c r="C47463" s="177">
        <v>2035</v>
      </c>
      <c r="D47463" s="177" t="s">
        <v>74</v>
      </c>
      <c r="E47463" s="177" t="s">
        <v>75</v>
      </c>
      <c r="F47463" s="177" t="s">
        <v>573</v>
      </c>
      <c r="G47463" s="177">
        <v>68</v>
      </c>
      <c r="H47463" s="177">
        <v>2.05373653444E-5</v>
      </c>
      <c r="I47463" s="136" t="b">
        <f>OR(L47463='PERAC-ngpPrcsTnD-mthncptr'!$B$1,L47463='PERAC-ngpPrcsTnD-mthncptr'!$C$1,L47463='PERAC-ngpPrcsTnD-mthncptr'!$D$1)</f>
        <v>0</v>
      </c>
      <c r="J47463" s="136">
        <f>IF(I47463=TRUE,G47463+'NPV Calcs'!$D$14,G47463)</f>
        <v>68</v>
      </c>
      <c r="K47463" s="176">
        <f>IF(OR(B47463="GAS",B47463="COL",B47463="LAN",B47463="RICE",B47463="LIVE"),H47463*About!$B$98,IF(OR(B47463="CROP",B47463="NAA"),H47463*About!$B$99,H47463))</f>
        <v>2.05373653444E-5</v>
      </c>
      <c r="L47463" s="136" t="str">
        <f>INDEX('EPA Tech to Policy Mapping'!$D:$D,MATCH('EPA Data'!F47463,'EPA Tech to Policy Mapping'!$C:$C,0))</f>
        <v>waste - methane capture</v>
      </c>
    </row>
    <row r="47464" spans="1:12" x14ac:dyDescent="0.25">
      <c r="A47464" s="177" t="s">
        <v>567</v>
      </c>
      <c r="B47464" s="177" t="s">
        <v>568</v>
      </c>
      <c r="C47464" s="177">
        <v>2035</v>
      </c>
      <c r="D47464" s="177" t="s">
        <v>74</v>
      </c>
      <c r="E47464" s="177" t="s">
        <v>75</v>
      </c>
      <c r="F47464" s="177" t="s">
        <v>570</v>
      </c>
      <c r="G47464" s="177">
        <v>68</v>
      </c>
      <c r="H47464" s="1">
        <v>7.6379103575200007E-6</v>
      </c>
      <c r="I47464" s="136" t="b">
        <f>OR(L47464='PERAC-ngpPrcsTnD-mthncptr'!$B$1,L47464='PERAC-ngpPrcsTnD-mthncptr'!$C$1,L47464='PERAC-ngpPrcsTnD-mthncptr'!$D$1)</f>
        <v>0</v>
      </c>
      <c r="J47464" s="136">
        <f>IF(I47464=TRUE,G47464+'NPV Calcs'!$D$14,G47464)</f>
        <v>68</v>
      </c>
      <c r="K47464" s="176">
        <f>IF(OR(B47464="GAS",B47464="COL",B47464="LAN",B47464="RICE",B47464="LIVE"),H47464*About!$B$98,IF(OR(B47464="CROP",B47464="NAA"),H47464*About!$B$99,H47464))</f>
        <v>7.6379103575200007E-6</v>
      </c>
      <c r="L47464" s="136" t="str">
        <f>INDEX('EPA Tech to Policy Mapping'!$D:$D,MATCH('EPA Data'!F47464,'EPA Tech to Policy Mapping'!$C:$C,0))</f>
        <v>waste - methane capture</v>
      </c>
    </row>
    <row r="47465" spans="1:12" x14ac:dyDescent="0.25">
      <c r="A47465" s="177" t="s">
        <v>567</v>
      </c>
      <c r="B47465" s="177" t="s">
        <v>568</v>
      </c>
      <c r="C47465" s="177">
        <v>2035</v>
      </c>
      <c r="D47465" s="177" t="s">
        <v>74</v>
      </c>
      <c r="E47465" s="177" t="s">
        <v>75</v>
      </c>
      <c r="F47465" s="177" t="s">
        <v>573</v>
      </c>
      <c r="G47465" s="177">
        <v>69</v>
      </c>
      <c r="H47465" s="177">
        <v>2.80671720247E-5</v>
      </c>
      <c r="I47465" s="136" t="b">
        <f>OR(L47465='PERAC-ngpPrcsTnD-mthncptr'!$B$1,L47465='PERAC-ngpPrcsTnD-mthncptr'!$C$1,L47465='PERAC-ngpPrcsTnD-mthncptr'!$D$1)</f>
        <v>0</v>
      </c>
      <c r="J47465" s="136">
        <f>IF(I47465=TRUE,G47465+'NPV Calcs'!$D$14,G47465)</f>
        <v>69</v>
      </c>
      <c r="K47465" s="176">
        <f>IF(OR(B47465="GAS",B47465="COL",B47465="LAN",B47465="RICE",B47465="LIVE"),H47465*About!$B$98,IF(OR(B47465="CROP",B47465="NAA"),H47465*About!$B$99,H47465))</f>
        <v>2.80671720247E-5</v>
      </c>
      <c r="L47465" s="136" t="str">
        <f>INDEX('EPA Tech to Policy Mapping'!$D:$D,MATCH('EPA Data'!F47465,'EPA Tech to Policy Mapping'!$C:$C,0))</f>
        <v>waste - methane capture</v>
      </c>
    </row>
    <row r="47466" spans="1:12" x14ac:dyDescent="0.25">
      <c r="A47466" s="177" t="s">
        <v>567</v>
      </c>
      <c r="B47466" s="177" t="s">
        <v>568</v>
      </c>
      <c r="C47466" s="177">
        <v>2035</v>
      </c>
      <c r="D47466" s="177" t="s">
        <v>74</v>
      </c>
      <c r="E47466" s="177" t="s">
        <v>75</v>
      </c>
      <c r="F47466" s="177" t="s">
        <v>570</v>
      </c>
      <c r="G47466" s="177">
        <v>69</v>
      </c>
      <c r="H47466" s="1">
        <v>4.0346412788499996E-6</v>
      </c>
      <c r="I47466" s="136" t="b">
        <f>OR(L47466='PERAC-ngpPrcsTnD-mthncptr'!$B$1,L47466='PERAC-ngpPrcsTnD-mthncptr'!$C$1,L47466='PERAC-ngpPrcsTnD-mthncptr'!$D$1)</f>
        <v>0</v>
      </c>
      <c r="J47466" s="136">
        <f>IF(I47466=TRUE,G47466+'NPV Calcs'!$D$14,G47466)</f>
        <v>69</v>
      </c>
      <c r="K47466" s="176">
        <f>IF(OR(B47466="GAS",B47466="COL",B47466="LAN",B47466="RICE",B47466="LIVE"),H47466*About!$B$98,IF(OR(B47466="CROP",B47466="NAA"),H47466*About!$B$99,H47466))</f>
        <v>4.0346412788499996E-6</v>
      </c>
      <c r="L47466" s="136" t="str">
        <f>INDEX('EPA Tech to Policy Mapping'!$D:$D,MATCH('EPA Data'!F47466,'EPA Tech to Policy Mapping'!$C:$C,0))</f>
        <v>waste - methane capture</v>
      </c>
    </row>
    <row r="47467" spans="1:12" x14ac:dyDescent="0.25">
      <c r="A47467" s="177" t="s">
        <v>567</v>
      </c>
      <c r="B47467" s="177" t="s">
        <v>568</v>
      </c>
      <c r="C47467" s="177">
        <v>2035</v>
      </c>
      <c r="D47467" s="177" t="s">
        <v>74</v>
      </c>
      <c r="E47467" s="177" t="s">
        <v>75</v>
      </c>
      <c r="F47467" s="177" t="s">
        <v>569</v>
      </c>
      <c r="G47467" s="177">
        <v>70</v>
      </c>
      <c r="H47467" s="177">
        <v>9.2700947789100001E-5</v>
      </c>
      <c r="I47467" s="136" t="b">
        <f>OR(L47467='PERAC-ngpPrcsTnD-mthncptr'!$B$1,L47467='PERAC-ngpPrcsTnD-mthncptr'!$C$1,L47467='PERAC-ngpPrcsTnD-mthncptr'!$D$1)</f>
        <v>0</v>
      </c>
      <c r="J47467" s="136">
        <f>IF(I47467=TRUE,G47467+'NPV Calcs'!$D$14,G47467)</f>
        <v>70</v>
      </c>
      <c r="K47467" s="176">
        <f>IF(OR(B47467="GAS",B47467="COL",B47467="LAN",B47467="RICE",B47467="LIVE"),H47467*About!$B$98,IF(OR(B47467="CROP",B47467="NAA"),H47467*About!$B$99,H47467))</f>
        <v>9.2700947789100001E-5</v>
      </c>
      <c r="L47467" s="136" t="str">
        <f>INDEX('EPA Tech to Policy Mapping'!$D:$D,MATCH('EPA Data'!F47467,'EPA Tech to Policy Mapping'!$C:$C,0))</f>
        <v>waste - methane capture</v>
      </c>
    </row>
    <row r="47468" spans="1:12" x14ac:dyDescent="0.25">
      <c r="A47468" s="177" t="s">
        <v>567</v>
      </c>
      <c r="B47468" s="177" t="s">
        <v>568</v>
      </c>
      <c r="C47468" s="177">
        <v>2035</v>
      </c>
      <c r="D47468" s="177" t="s">
        <v>74</v>
      </c>
      <c r="E47468" s="177" t="s">
        <v>75</v>
      </c>
      <c r="F47468" s="177" t="s">
        <v>572</v>
      </c>
      <c r="G47468" s="177">
        <v>70</v>
      </c>
      <c r="H47468" s="1">
        <v>4.9828872761300001E-7</v>
      </c>
      <c r="I47468" s="136" t="b">
        <f>OR(L47468='PERAC-ngpPrcsTnD-mthncptr'!$B$1,L47468='PERAC-ngpPrcsTnD-mthncptr'!$C$1,L47468='PERAC-ngpPrcsTnD-mthncptr'!$D$1)</f>
        <v>0</v>
      </c>
      <c r="J47468" s="136">
        <f>IF(I47468=TRUE,G47468+'NPV Calcs'!$D$14,G47468)</f>
        <v>70</v>
      </c>
      <c r="K47468" s="176">
        <f>IF(OR(B47468="GAS",B47468="COL",B47468="LAN",B47468="RICE",B47468="LIVE"),H47468*About!$B$98,IF(OR(B47468="CROP",B47468="NAA"),H47468*About!$B$99,H47468))</f>
        <v>4.9828872761300001E-7</v>
      </c>
      <c r="L47468" s="136" t="str">
        <f>INDEX('EPA Tech to Policy Mapping'!$D:$D,MATCH('EPA Data'!F47468,'EPA Tech to Policy Mapping'!$C:$C,0))</f>
        <v>waste - methane capture</v>
      </c>
    </row>
    <row r="47469" spans="1:12" x14ac:dyDescent="0.25">
      <c r="A47469" s="177" t="s">
        <v>567</v>
      </c>
      <c r="B47469" s="177" t="s">
        <v>568</v>
      </c>
      <c r="C47469" s="177">
        <v>2035</v>
      </c>
      <c r="D47469" s="177" t="s">
        <v>74</v>
      </c>
      <c r="E47469" s="177" t="s">
        <v>75</v>
      </c>
      <c r="F47469" s="177" t="s">
        <v>571</v>
      </c>
      <c r="G47469" s="177">
        <v>70</v>
      </c>
      <c r="H47469" s="1">
        <v>1.23110100958E-6</v>
      </c>
      <c r="I47469" s="136" t="b">
        <f>OR(L47469='PERAC-ngpPrcsTnD-mthncptr'!$B$1,L47469='PERAC-ngpPrcsTnD-mthncptr'!$C$1,L47469='PERAC-ngpPrcsTnD-mthncptr'!$D$1)</f>
        <v>0</v>
      </c>
      <c r="J47469" s="136">
        <f>IF(I47469=TRUE,G47469+'NPV Calcs'!$D$14,G47469)</f>
        <v>70</v>
      </c>
      <c r="K47469" s="176">
        <f>IF(OR(B47469="GAS",B47469="COL",B47469="LAN",B47469="RICE",B47469="LIVE"),H47469*About!$B$98,IF(OR(B47469="CROP",B47469="NAA"),H47469*About!$B$99,H47469))</f>
        <v>1.23110100958E-6</v>
      </c>
      <c r="L47469" s="136" t="str">
        <f>INDEX('EPA Tech to Policy Mapping'!$D:$D,MATCH('EPA Data'!F47469,'EPA Tech to Policy Mapping'!$C:$C,0))</f>
        <v>waste - methane capture</v>
      </c>
    </row>
    <row r="47470" spans="1:12" x14ac:dyDescent="0.25">
      <c r="A47470" s="177" t="s">
        <v>567</v>
      </c>
      <c r="B47470" s="177" t="s">
        <v>568</v>
      </c>
      <c r="C47470" s="177">
        <v>2035</v>
      </c>
      <c r="D47470" s="177" t="s">
        <v>74</v>
      </c>
      <c r="E47470" s="177" t="s">
        <v>75</v>
      </c>
      <c r="F47470" s="177" t="s">
        <v>574</v>
      </c>
      <c r="G47470" s="177">
        <v>70</v>
      </c>
      <c r="H47470" s="1">
        <v>7.18735009286E-6</v>
      </c>
      <c r="I47470" s="136" t="b">
        <f>OR(L47470='PERAC-ngpPrcsTnD-mthncptr'!$B$1,L47470='PERAC-ngpPrcsTnD-mthncptr'!$C$1,L47470='PERAC-ngpPrcsTnD-mthncptr'!$D$1)</f>
        <v>0</v>
      </c>
      <c r="J47470" s="136">
        <f>IF(I47470=TRUE,G47470+'NPV Calcs'!$D$14,G47470)</f>
        <v>70</v>
      </c>
      <c r="K47470" s="176">
        <f>IF(OR(B47470="GAS",B47470="COL",B47470="LAN",B47470="RICE",B47470="LIVE"),H47470*About!$B$98,IF(OR(B47470="CROP",B47470="NAA"),H47470*About!$B$99,H47470))</f>
        <v>7.18735009286E-6</v>
      </c>
      <c r="L47470" s="136" t="str">
        <f>INDEX('EPA Tech to Policy Mapping'!$D:$D,MATCH('EPA Data'!F47470,'EPA Tech to Policy Mapping'!$C:$C,0))</f>
        <v>waste - methane destruction</v>
      </c>
    </row>
    <row r="47471" spans="1:12" x14ac:dyDescent="0.25">
      <c r="A47471" s="177" t="s">
        <v>567</v>
      </c>
      <c r="B47471" s="177" t="s">
        <v>568</v>
      </c>
      <c r="C47471" s="177">
        <v>2035</v>
      </c>
      <c r="D47471" s="177" t="s">
        <v>74</v>
      </c>
      <c r="E47471" s="177" t="s">
        <v>75</v>
      </c>
      <c r="F47471" s="177" t="s">
        <v>570</v>
      </c>
      <c r="G47471" s="177">
        <v>71</v>
      </c>
      <c r="H47471" s="1">
        <v>7.1173631113200001E-6</v>
      </c>
      <c r="I47471" s="136" t="b">
        <f>OR(L47471='PERAC-ngpPrcsTnD-mthncptr'!$B$1,L47471='PERAC-ngpPrcsTnD-mthncptr'!$C$1,L47471='PERAC-ngpPrcsTnD-mthncptr'!$D$1)</f>
        <v>0</v>
      </c>
      <c r="J47471" s="136">
        <f>IF(I47471=TRUE,G47471+'NPV Calcs'!$D$14,G47471)</f>
        <v>71</v>
      </c>
      <c r="K47471" s="176">
        <f>IF(OR(B47471="GAS",B47471="COL",B47471="LAN",B47471="RICE",B47471="LIVE"),H47471*About!$B$98,IF(OR(B47471="CROP",B47471="NAA"),H47471*About!$B$99,H47471))</f>
        <v>7.1173631113200001E-6</v>
      </c>
      <c r="L47471" s="136" t="str">
        <f>INDEX('EPA Tech to Policy Mapping'!$D:$D,MATCH('EPA Data'!F47471,'EPA Tech to Policy Mapping'!$C:$C,0))</f>
        <v>waste - methane capture</v>
      </c>
    </row>
    <row r="47472" spans="1:12" x14ac:dyDescent="0.25">
      <c r="A47472" s="177" t="s">
        <v>567</v>
      </c>
      <c r="B47472" s="177" t="s">
        <v>568</v>
      </c>
      <c r="C47472" s="177">
        <v>2035</v>
      </c>
      <c r="D47472" s="177" t="s">
        <v>74</v>
      </c>
      <c r="E47472" s="177" t="s">
        <v>75</v>
      </c>
      <c r="F47472" s="177" t="s">
        <v>569</v>
      </c>
      <c r="G47472" s="177">
        <v>71</v>
      </c>
      <c r="H47472" s="177">
        <v>2.9462111342599999E-5</v>
      </c>
      <c r="I47472" s="136" t="b">
        <f>OR(L47472='PERAC-ngpPrcsTnD-mthncptr'!$B$1,L47472='PERAC-ngpPrcsTnD-mthncptr'!$C$1,L47472='PERAC-ngpPrcsTnD-mthncptr'!$D$1)</f>
        <v>0</v>
      </c>
      <c r="J47472" s="136">
        <f>IF(I47472=TRUE,G47472+'NPV Calcs'!$D$14,G47472)</f>
        <v>71</v>
      </c>
      <c r="K47472" s="176">
        <f>IF(OR(B47472="GAS",B47472="COL",B47472="LAN",B47472="RICE",B47472="LIVE"),H47472*About!$B$98,IF(OR(B47472="CROP",B47472="NAA"),H47472*About!$B$99,H47472))</f>
        <v>2.9462111342599999E-5</v>
      </c>
      <c r="L47472" s="136" t="str">
        <f>INDEX('EPA Tech to Policy Mapping'!$D:$D,MATCH('EPA Data'!F47472,'EPA Tech to Policy Mapping'!$C:$C,0))</f>
        <v>waste - methane capture</v>
      </c>
    </row>
    <row r="47473" spans="1:12" x14ac:dyDescent="0.25">
      <c r="A47473" s="177" t="s">
        <v>567</v>
      </c>
      <c r="B47473" s="177" t="s">
        <v>568</v>
      </c>
      <c r="C47473" s="177">
        <v>2035</v>
      </c>
      <c r="D47473" s="177" t="s">
        <v>74</v>
      </c>
      <c r="E47473" s="177" t="s">
        <v>75</v>
      </c>
      <c r="F47473" s="177" t="s">
        <v>574</v>
      </c>
      <c r="G47473" s="177">
        <v>72</v>
      </c>
      <c r="H47473" s="1">
        <v>7.0729115577700003E-6</v>
      </c>
      <c r="I47473" s="136" t="b">
        <f>OR(L47473='PERAC-ngpPrcsTnD-mthncptr'!$B$1,L47473='PERAC-ngpPrcsTnD-mthncptr'!$C$1,L47473='PERAC-ngpPrcsTnD-mthncptr'!$D$1)</f>
        <v>0</v>
      </c>
      <c r="J47473" s="136">
        <f>IF(I47473=TRUE,G47473+'NPV Calcs'!$D$14,G47473)</f>
        <v>72</v>
      </c>
      <c r="K47473" s="176">
        <f>IF(OR(B47473="GAS",B47473="COL",B47473="LAN",B47473="RICE",B47473="LIVE"),H47473*About!$B$98,IF(OR(B47473="CROP",B47473="NAA"),H47473*About!$B$99,H47473))</f>
        <v>7.0729115577700003E-6</v>
      </c>
      <c r="L47473" s="136" t="str">
        <f>INDEX('EPA Tech to Policy Mapping'!$D:$D,MATCH('EPA Data'!F47473,'EPA Tech to Policy Mapping'!$C:$C,0))</f>
        <v>waste - methane destruction</v>
      </c>
    </row>
    <row r="47474" spans="1:12" x14ac:dyDescent="0.25">
      <c r="A47474" s="177" t="s">
        <v>567</v>
      </c>
      <c r="B47474" s="177" t="s">
        <v>568</v>
      </c>
      <c r="C47474" s="177">
        <v>2035</v>
      </c>
      <c r="D47474" s="177" t="s">
        <v>74</v>
      </c>
      <c r="E47474" s="177" t="s">
        <v>75</v>
      </c>
      <c r="F47474" s="177" t="s">
        <v>570</v>
      </c>
      <c r="G47474" s="177">
        <v>72</v>
      </c>
      <c r="H47474" s="177">
        <v>1.7943955299400001E-5</v>
      </c>
      <c r="I47474" s="136" t="b">
        <f>OR(L47474='PERAC-ngpPrcsTnD-mthncptr'!$B$1,L47474='PERAC-ngpPrcsTnD-mthncptr'!$C$1,L47474='PERAC-ngpPrcsTnD-mthncptr'!$D$1)</f>
        <v>0</v>
      </c>
      <c r="J47474" s="136">
        <f>IF(I47474=TRUE,G47474+'NPV Calcs'!$D$14,G47474)</f>
        <v>72</v>
      </c>
      <c r="K47474" s="176">
        <f>IF(OR(B47474="GAS",B47474="COL",B47474="LAN",B47474="RICE",B47474="LIVE"),H47474*About!$B$98,IF(OR(B47474="CROP",B47474="NAA"),H47474*About!$B$99,H47474))</f>
        <v>1.7943955299400001E-5</v>
      </c>
      <c r="L47474" s="136" t="str">
        <f>INDEX('EPA Tech to Policy Mapping'!$D:$D,MATCH('EPA Data'!F47474,'EPA Tech to Policy Mapping'!$C:$C,0))</f>
        <v>waste - methane capture</v>
      </c>
    </row>
    <row r="47475" spans="1:12" x14ac:dyDescent="0.25">
      <c r="A47475" s="177" t="s">
        <v>567</v>
      </c>
      <c r="B47475" s="177" t="s">
        <v>568</v>
      </c>
      <c r="C47475" s="177">
        <v>2035</v>
      </c>
      <c r="D47475" s="177" t="s">
        <v>74</v>
      </c>
      <c r="E47475" s="177" t="s">
        <v>75</v>
      </c>
      <c r="F47475" s="177" t="s">
        <v>572</v>
      </c>
      <c r="G47475" s="177">
        <v>72</v>
      </c>
      <c r="H47475" s="1">
        <v>5.4057176157599999E-7</v>
      </c>
      <c r="I47475" s="136" t="b">
        <f>OR(L47475='PERAC-ngpPrcsTnD-mthncptr'!$B$1,L47475='PERAC-ngpPrcsTnD-mthncptr'!$C$1,L47475='PERAC-ngpPrcsTnD-mthncptr'!$D$1)</f>
        <v>0</v>
      </c>
      <c r="J47475" s="136">
        <f>IF(I47475=TRUE,G47475+'NPV Calcs'!$D$14,G47475)</f>
        <v>72</v>
      </c>
      <c r="K47475" s="176">
        <f>IF(OR(B47475="GAS",B47475="COL",B47475="LAN",B47475="RICE",B47475="LIVE"),H47475*About!$B$98,IF(OR(B47475="CROP",B47475="NAA"),H47475*About!$B$99,H47475))</f>
        <v>5.4057176157599999E-7</v>
      </c>
      <c r="L47475" s="136" t="str">
        <f>INDEX('EPA Tech to Policy Mapping'!$D:$D,MATCH('EPA Data'!F47475,'EPA Tech to Policy Mapping'!$C:$C,0))</f>
        <v>waste - methane capture</v>
      </c>
    </row>
    <row r="47476" spans="1:12" x14ac:dyDescent="0.25">
      <c r="A47476" s="177" t="s">
        <v>567</v>
      </c>
      <c r="B47476" s="177" t="s">
        <v>568</v>
      </c>
      <c r="C47476" s="177">
        <v>2035</v>
      </c>
      <c r="D47476" s="177" t="s">
        <v>74</v>
      </c>
      <c r="E47476" s="177" t="s">
        <v>75</v>
      </c>
      <c r="F47476" s="177" t="s">
        <v>569</v>
      </c>
      <c r="G47476" s="177">
        <v>72</v>
      </c>
      <c r="H47476" s="177">
        <v>8.8342081653500004E-5</v>
      </c>
      <c r="I47476" s="136" t="b">
        <f>OR(L47476='PERAC-ngpPrcsTnD-mthncptr'!$B$1,L47476='PERAC-ngpPrcsTnD-mthncptr'!$C$1,L47476='PERAC-ngpPrcsTnD-mthncptr'!$D$1)</f>
        <v>0</v>
      </c>
      <c r="J47476" s="136">
        <f>IF(I47476=TRUE,G47476+'NPV Calcs'!$D$14,G47476)</f>
        <v>72</v>
      </c>
      <c r="K47476" s="176">
        <f>IF(OR(B47476="GAS",B47476="COL",B47476="LAN",B47476="RICE",B47476="LIVE"),H47476*About!$B$98,IF(OR(B47476="CROP",B47476="NAA"),H47476*About!$B$99,H47476))</f>
        <v>8.8342081653500004E-5</v>
      </c>
      <c r="L47476" s="136" t="str">
        <f>INDEX('EPA Tech to Policy Mapping'!$D:$D,MATCH('EPA Data'!F47476,'EPA Tech to Policy Mapping'!$C:$C,0))</f>
        <v>waste - methane capture</v>
      </c>
    </row>
    <row r="47477" spans="1:12" x14ac:dyDescent="0.25">
      <c r="A47477" s="177" t="s">
        <v>567</v>
      </c>
      <c r="B47477" s="177" t="s">
        <v>568</v>
      </c>
      <c r="C47477" s="177">
        <v>2035</v>
      </c>
      <c r="D47477" s="177" t="s">
        <v>74</v>
      </c>
      <c r="E47477" s="177" t="s">
        <v>75</v>
      </c>
      <c r="F47477" s="177" t="s">
        <v>571</v>
      </c>
      <c r="G47477" s="177">
        <v>72</v>
      </c>
      <c r="H47477" s="1">
        <v>1.19877927318E-6</v>
      </c>
      <c r="I47477" s="136" t="b">
        <f>OR(L47477='PERAC-ngpPrcsTnD-mthncptr'!$B$1,L47477='PERAC-ngpPrcsTnD-mthncptr'!$C$1,L47477='PERAC-ngpPrcsTnD-mthncptr'!$D$1)</f>
        <v>0</v>
      </c>
      <c r="J47477" s="136">
        <f>IF(I47477=TRUE,G47477+'NPV Calcs'!$D$14,G47477)</f>
        <v>72</v>
      </c>
      <c r="K47477" s="176">
        <f>IF(OR(B47477="GAS",B47477="COL",B47477="LAN",B47477="RICE",B47477="LIVE"),H47477*About!$B$98,IF(OR(B47477="CROP",B47477="NAA"),H47477*About!$B$99,H47477))</f>
        <v>1.19877927318E-6</v>
      </c>
      <c r="L47477" s="136" t="str">
        <f>INDEX('EPA Tech to Policy Mapping'!$D:$D,MATCH('EPA Data'!F47477,'EPA Tech to Policy Mapping'!$C:$C,0))</f>
        <v>waste - methane capture</v>
      </c>
    </row>
    <row r="47478" spans="1:12" x14ac:dyDescent="0.25">
      <c r="A47478" s="177" t="s">
        <v>567</v>
      </c>
      <c r="B47478" s="177" t="s">
        <v>568</v>
      </c>
      <c r="C47478" s="177">
        <v>2035</v>
      </c>
      <c r="D47478" s="177" t="s">
        <v>74</v>
      </c>
      <c r="E47478" s="177" t="s">
        <v>75</v>
      </c>
      <c r="F47478" s="177" t="s">
        <v>571</v>
      </c>
      <c r="G47478" s="177">
        <v>73</v>
      </c>
      <c r="H47478" s="1">
        <v>3.5585592286200002E-6</v>
      </c>
      <c r="I47478" s="136" t="b">
        <f>OR(L47478='PERAC-ngpPrcsTnD-mthncptr'!$B$1,L47478='PERAC-ngpPrcsTnD-mthncptr'!$C$1,L47478='PERAC-ngpPrcsTnD-mthncptr'!$D$1)</f>
        <v>0</v>
      </c>
      <c r="J47478" s="136">
        <f>IF(I47478=TRUE,G47478+'NPV Calcs'!$D$14,G47478)</f>
        <v>73</v>
      </c>
      <c r="K47478" s="176">
        <f>IF(OR(B47478="GAS",B47478="COL",B47478="LAN",B47478="RICE",B47478="LIVE"),H47478*About!$B$98,IF(OR(B47478="CROP",B47478="NAA"),H47478*About!$B$99,H47478))</f>
        <v>3.5585592286200002E-6</v>
      </c>
      <c r="L47478" s="136" t="str">
        <f>INDEX('EPA Tech to Policy Mapping'!$D:$D,MATCH('EPA Data'!F47478,'EPA Tech to Policy Mapping'!$C:$C,0))</f>
        <v>waste - methane capture</v>
      </c>
    </row>
    <row r="47479" spans="1:12" x14ac:dyDescent="0.25">
      <c r="A47479" s="177" t="s">
        <v>567</v>
      </c>
      <c r="B47479" s="177" t="s">
        <v>568</v>
      </c>
      <c r="C47479" s="177">
        <v>2035</v>
      </c>
      <c r="D47479" s="177" t="s">
        <v>74</v>
      </c>
      <c r="E47479" s="177" t="s">
        <v>75</v>
      </c>
      <c r="F47479" s="177" t="s">
        <v>570</v>
      </c>
      <c r="G47479" s="177">
        <v>73</v>
      </c>
      <c r="H47479" s="1">
        <v>7.4182958087500001E-6</v>
      </c>
      <c r="I47479" s="136" t="b">
        <f>OR(L47479='PERAC-ngpPrcsTnD-mthncptr'!$B$1,L47479='PERAC-ngpPrcsTnD-mthncptr'!$C$1,L47479='PERAC-ngpPrcsTnD-mthncptr'!$D$1)</f>
        <v>0</v>
      </c>
      <c r="J47479" s="136">
        <f>IF(I47479=TRUE,G47479+'NPV Calcs'!$D$14,G47479)</f>
        <v>73</v>
      </c>
      <c r="K47479" s="176">
        <f>IF(OR(B47479="GAS",B47479="COL",B47479="LAN",B47479="RICE",B47479="LIVE"),H47479*About!$B$98,IF(OR(B47479="CROP",B47479="NAA"),H47479*About!$B$99,H47479))</f>
        <v>7.4182958087500001E-6</v>
      </c>
      <c r="L47479" s="136" t="str">
        <f>INDEX('EPA Tech to Policy Mapping'!$D:$D,MATCH('EPA Data'!F47479,'EPA Tech to Policy Mapping'!$C:$C,0))</f>
        <v>waste - methane capture</v>
      </c>
    </row>
    <row r="47480" spans="1:12" x14ac:dyDescent="0.25">
      <c r="A47480" s="177" t="s">
        <v>567</v>
      </c>
      <c r="B47480" s="177" t="s">
        <v>568</v>
      </c>
      <c r="C47480" s="177">
        <v>2035</v>
      </c>
      <c r="D47480" s="177" t="s">
        <v>74</v>
      </c>
      <c r="E47480" s="177" t="s">
        <v>75</v>
      </c>
      <c r="F47480" s="177" t="s">
        <v>572</v>
      </c>
      <c r="G47480" s="177">
        <v>73</v>
      </c>
      <c r="H47480" s="1">
        <v>1.0647144108600001E-6</v>
      </c>
      <c r="I47480" s="136" t="b">
        <f>OR(L47480='PERAC-ngpPrcsTnD-mthncptr'!$B$1,L47480='PERAC-ngpPrcsTnD-mthncptr'!$C$1,L47480='PERAC-ngpPrcsTnD-mthncptr'!$D$1)</f>
        <v>0</v>
      </c>
      <c r="J47480" s="136">
        <f>IF(I47480=TRUE,G47480+'NPV Calcs'!$D$14,G47480)</f>
        <v>73</v>
      </c>
      <c r="K47480" s="176">
        <f>IF(OR(B47480="GAS",B47480="COL",B47480="LAN",B47480="RICE",B47480="LIVE"),H47480*About!$B$98,IF(OR(B47480="CROP",B47480="NAA"),H47480*About!$B$99,H47480))</f>
        <v>1.0647144108600001E-6</v>
      </c>
      <c r="L47480" s="136" t="str">
        <f>INDEX('EPA Tech to Policy Mapping'!$D:$D,MATCH('EPA Data'!F47480,'EPA Tech to Policy Mapping'!$C:$C,0))</f>
        <v>waste - methane capture</v>
      </c>
    </row>
    <row r="47481" spans="1:12" x14ac:dyDescent="0.25">
      <c r="A47481" s="177" t="s">
        <v>567</v>
      </c>
      <c r="B47481" s="177" t="s">
        <v>568</v>
      </c>
      <c r="C47481" s="177">
        <v>2035</v>
      </c>
      <c r="D47481" s="177" t="s">
        <v>74</v>
      </c>
      <c r="E47481" s="177" t="s">
        <v>75</v>
      </c>
      <c r="F47481" s="177" t="s">
        <v>574</v>
      </c>
      <c r="G47481" s="177">
        <v>73</v>
      </c>
      <c r="H47481" s="1">
        <v>6.8642029873400001E-6</v>
      </c>
      <c r="I47481" s="136" t="b">
        <f>OR(L47481='PERAC-ngpPrcsTnD-mthncptr'!$B$1,L47481='PERAC-ngpPrcsTnD-mthncptr'!$C$1,L47481='PERAC-ngpPrcsTnD-mthncptr'!$D$1)</f>
        <v>0</v>
      </c>
      <c r="J47481" s="136">
        <f>IF(I47481=TRUE,G47481+'NPV Calcs'!$D$14,G47481)</f>
        <v>73</v>
      </c>
      <c r="K47481" s="176">
        <f>IF(OR(B47481="GAS",B47481="COL",B47481="LAN",B47481="RICE",B47481="LIVE"),H47481*About!$B$98,IF(OR(B47481="CROP",B47481="NAA"),H47481*About!$B$99,H47481))</f>
        <v>6.8642029873400001E-6</v>
      </c>
      <c r="L47481" s="136" t="str">
        <f>INDEX('EPA Tech to Policy Mapping'!$D:$D,MATCH('EPA Data'!F47481,'EPA Tech to Policy Mapping'!$C:$C,0))</f>
        <v>waste - methane destruction</v>
      </c>
    </row>
    <row r="47482" spans="1:12" x14ac:dyDescent="0.25">
      <c r="A47482" s="177" t="s">
        <v>567</v>
      </c>
      <c r="B47482" s="177" t="s">
        <v>568</v>
      </c>
      <c r="C47482" s="177">
        <v>2035</v>
      </c>
      <c r="D47482" s="177" t="s">
        <v>74</v>
      </c>
      <c r="E47482" s="177" t="s">
        <v>75</v>
      </c>
      <c r="F47482" s="177" t="s">
        <v>569</v>
      </c>
      <c r="G47482" s="177">
        <v>73</v>
      </c>
      <c r="H47482" s="177">
        <v>2.82212895399E-5</v>
      </c>
      <c r="I47482" s="136" t="b">
        <f>OR(L47482='PERAC-ngpPrcsTnD-mthncptr'!$B$1,L47482='PERAC-ngpPrcsTnD-mthncptr'!$C$1,L47482='PERAC-ngpPrcsTnD-mthncptr'!$D$1)</f>
        <v>0</v>
      </c>
      <c r="J47482" s="136">
        <f>IF(I47482=TRUE,G47482+'NPV Calcs'!$D$14,G47482)</f>
        <v>73</v>
      </c>
      <c r="K47482" s="176">
        <f>IF(OR(B47482="GAS",B47482="COL",B47482="LAN",B47482="RICE",B47482="LIVE"),H47482*About!$B$98,IF(OR(B47482="CROP",B47482="NAA"),H47482*About!$B$99,H47482))</f>
        <v>2.82212895399E-5</v>
      </c>
      <c r="L47482" s="136" t="str">
        <f>INDEX('EPA Tech to Policy Mapping'!$D:$D,MATCH('EPA Data'!F47482,'EPA Tech to Policy Mapping'!$C:$C,0))</f>
        <v>waste - methane capture</v>
      </c>
    </row>
    <row r="47483" spans="1:12" x14ac:dyDescent="0.25">
      <c r="A47483" s="177" t="s">
        <v>567</v>
      </c>
      <c r="B47483" s="177" t="s">
        <v>568</v>
      </c>
      <c r="C47483" s="177">
        <v>2035</v>
      </c>
      <c r="D47483" s="177" t="s">
        <v>74</v>
      </c>
      <c r="E47483" s="177" t="s">
        <v>75</v>
      </c>
      <c r="F47483" s="177" t="s">
        <v>569</v>
      </c>
      <c r="G47483" s="177">
        <v>74</v>
      </c>
      <c r="H47483" s="177">
        <v>2.7794427296600001E-5</v>
      </c>
      <c r="I47483" s="136" t="b">
        <f>OR(L47483='PERAC-ngpPrcsTnD-mthncptr'!$B$1,L47483='PERAC-ngpPrcsTnD-mthncptr'!$C$1,L47483='PERAC-ngpPrcsTnD-mthncptr'!$D$1)</f>
        <v>0</v>
      </c>
      <c r="J47483" s="136">
        <f>IF(I47483=TRUE,G47483+'NPV Calcs'!$D$14,G47483)</f>
        <v>74</v>
      </c>
      <c r="K47483" s="176">
        <f>IF(OR(B47483="GAS",B47483="COL",B47483="LAN",B47483="RICE",B47483="LIVE"),H47483*About!$B$98,IF(OR(B47483="CROP",B47483="NAA"),H47483*About!$B$99,H47483))</f>
        <v>2.7794427296600001E-5</v>
      </c>
      <c r="L47483" s="136" t="str">
        <f>INDEX('EPA Tech to Policy Mapping'!$D:$D,MATCH('EPA Data'!F47483,'EPA Tech to Policy Mapping'!$C:$C,0))</f>
        <v>waste - methane capture</v>
      </c>
    </row>
    <row r="47484" spans="1:12" x14ac:dyDescent="0.25">
      <c r="A47484" s="177" t="s">
        <v>567</v>
      </c>
      <c r="B47484" s="177" t="s">
        <v>568</v>
      </c>
      <c r="C47484" s="177">
        <v>2035</v>
      </c>
      <c r="D47484" s="177" t="s">
        <v>74</v>
      </c>
      <c r="E47484" s="177" t="s">
        <v>75</v>
      </c>
      <c r="F47484" s="177" t="s">
        <v>573</v>
      </c>
      <c r="G47484" s="177">
        <v>74</v>
      </c>
      <c r="H47484" s="177">
        <v>2.2849526430899999E-5</v>
      </c>
      <c r="I47484" s="136" t="b">
        <f>OR(L47484='PERAC-ngpPrcsTnD-mthncptr'!$B$1,L47484='PERAC-ngpPrcsTnD-mthncptr'!$C$1,L47484='PERAC-ngpPrcsTnD-mthncptr'!$D$1)</f>
        <v>0</v>
      </c>
      <c r="J47484" s="136">
        <f>IF(I47484=TRUE,G47484+'NPV Calcs'!$D$14,G47484)</f>
        <v>74</v>
      </c>
      <c r="K47484" s="176">
        <f>IF(OR(B47484="GAS",B47484="COL",B47484="LAN",B47484="RICE",B47484="LIVE"),H47484*About!$B$98,IF(OR(B47484="CROP",B47484="NAA"),H47484*About!$B$99,H47484))</f>
        <v>2.2849526430899999E-5</v>
      </c>
      <c r="L47484" s="136" t="str">
        <f>INDEX('EPA Tech to Policy Mapping'!$D:$D,MATCH('EPA Data'!F47484,'EPA Tech to Policy Mapping'!$C:$C,0))</f>
        <v>waste - methane capture</v>
      </c>
    </row>
    <row r="47485" spans="1:12" x14ac:dyDescent="0.25">
      <c r="A47485" s="177" t="s">
        <v>567</v>
      </c>
      <c r="B47485" s="177" t="s">
        <v>568</v>
      </c>
      <c r="C47485" s="177">
        <v>2035</v>
      </c>
      <c r="D47485" s="177" t="s">
        <v>74</v>
      </c>
      <c r="E47485" s="177" t="s">
        <v>75</v>
      </c>
      <c r="F47485" s="177" t="s">
        <v>574</v>
      </c>
      <c r="G47485" s="177">
        <v>74</v>
      </c>
      <c r="H47485" s="1">
        <v>6.8187059696399999E-6</v>
      </c>
      <c r="I47485" s="136" t="b">
        <f>OR(L47485='PERAC-ngpPrcsTnD-mthncptr'!$B$1,L47485='PERAC-ngpPrcsTnD-mthncptr'!$C$1,L47485='PERAC-ngpPrcsTnD-mthncptr'!$D$1)</f>
        <v>0</v>
      </c>
      <c r="J47485" s="136">
        <f>IF(I47485=TRUE,G47485+'NPV Calcs'!$D$14,G47485)</f>
        <v>74</v>
      </c>
      <c r="K47485" s="176">
        <f>IF(OR(B47485="GAS",B47485="COL",B47485="LAN",B47485="RICE",B47485="LIVE"),H47485*About!$B$98,IF(OR(B47485="CROP",B47485="NAA"),H47485*About!$B$99,H47485))</f>
        <v>6.8187059696399999E-6</v>
      </c>
      <c r="L47485" s="136" t="str">
        <f>INDEX('EPA Tech to Policy Mapping'!$D:$D,MATCH('EPA Data'!F47485,'EPA Tech to Policy Mapping'!$C:$C,0))</f>
        <v>waste - methane destruction</v>
      </c>
    </row>
    <row r="47486" spans="1:12" x14ac:dyDescent="0.25">
      <c r="A47486" s="177" t="s">
        <v>567</v>
      </c>
      <c r="B47486" s="177" t="s">
        <v>568</v>
      </c>
      <c r="C47486" s="177">
        <v>2035</v>
      </c>
      <c r="D47486" s="177" t="s">
        <v>74</v>
      </c>
      <c r="E47486" s="177" t="s">
        <v>75</v>
      </c>
      <c r="F47486" s="177" t="s">
        <v>571</v>
      </c>
      <c r="G47486" s="177">
        <v>74</v>
      </c>
      <c r="H47486" s="1">
        <v>1.1466414662200001E-6</v>
      </c>
      <c r="I47486" s="136" t="b">
        <f>OR(L47486='PERAC-ngpPrcsTnD-mthncptr'!$B$1,L47486='PERAC-ngpPrcsTnD-mthncptr'!$C$1,L47486='PERAC-ngpPrcsTnD-mthncptr'!$D$1)</f>
        <v>0</v>
      </c>
      <c r="J47486" s="136">
        <f>IF(I47486=TRUE,G47486+'NPV Calcs'!$D$14,G47486)</f>
        <v>74</v>
      </c>
      <c r="K47486" s="176">
        <f>IF(OR(B47486="GAS",B47486="COL",B47486="LAN",B47486="RICE",B47486="LIVE"),H47486*About!$B$98,IF(OR(B47486="CROP",B47486="NAA"),H47486*About!$B$99,H47486))</f>
        <v>1.1466414662200001E-6</v>
      </c>
      <c r="L47486" s="136" t="str">
        <f>INDEX('EPA Tech to Policy Mapping'!$D:$D,MATCH('EPA Data'!F47486,'EPA Tech to Policy Mapping'!$C:$C,0))</f>
        <v>waste - methane capture</v>
      </c>
    </row>
    <row r="47487" spans="1:12" x14ac:dyDescent="0.25">
      <c r="A47487" s="177" t="s">
        <v>567</v>
      </c>
      <c r="B47487" s="177" t="s">
        <v>568</v>
      </c>
      <c r="C47487" s="177">
        <v>2035</v>
      </c>
      <c r="D47487" s="177" t="s">
        <v>74</v>
      </c>
      <c r="E47487" s="177" t="s">
        <v>75</v>
      </c>
      <c r="F47487" s="177" t="s">
        <v>570</v>
      </c>
      <c r="G47487" s="177">
        <v>75</v>
      </c>
      <c r="H47487" s="1">
        <v>3.2521288630999998E-6</v>
      </c>
      <c r="I47487" s="136" t="b">
        <f>OR(L47487='PERAC-ngpPrcsTnD-mthncptr'!$B$1,L47487='PERAC-ngpPrcsTnD-mthncptr'!$C$1,L47487='PERAC-ngpPrcsTnD-mthncptr'!$D$1)</f>
        <v>0</v>
      </c>
      <c r="J47487" s="136">
        <f>IF(I47487=TRUE,G47487+'NPV Calcs'!$D$14,G47487)</f>
        <v>75</v>
      </c>
      <c r="K47487" s="176">
        <f>IF(OR(B47487="GAS",B47487="COL",B47487="LAN",B47487="RICE",B47487="LIVE"),H47487*About!$B$98,IF(OR(B47487="CROP",B47487="NAA"),H47487*About!$B$99,H47487))</f>
        <v>3.2521288630999998E-6</v>
      </c>
      <c r="L47487" s="136" t="str">
        <f>INDEX('EPA Tech to Policy Mapping'!$D:$D,MATCH('EPA Data'!F47487,'EPA Tech to Policy Mapping'!$C:$C,0))</f>
        <v>waste - methane capture</v>
      </c>
    </row>
    <row r="47488" spans="1:12" x14ac:dyDescent="0.25">
      <c r="A47488" s="177" t="s">
        <v>567</v>
      </c>
      <c r="B47488" s="177" t="s">
        <v>568</v>
      </c>
      <c r="C47488" s="177">
        <v>2035</v>
      </c>
      <c r="D47488" s="177" t="s">
        <v>74</v>
      </c>
      <c r="E47488" s="177" t="s">
        <v>75</v>
      </c>
      <c r="F47488" s="177" t="s">
        <v>574</v>
      </c>
      <c r="G47488" s="177">
        <v>75</v>
      </c>
      <c r="H47488" s="1">
        <v>6.9803545557099997E-6</v>
      </c>
      <c r="I47488" s="136" t="b">
        <f>OR(L47488='PERAC-ngpPrcsTnD-mthncptr'!$B$1,L47488='PERAC-ngpPrcsTnD-mthncptr'!$C$1,L47488='PERAC-ngpPrcsTnD-mthncptr'!$D$1)</f>
        <v>0</v>
      </c>
      <c r="J47488" s="136">
        <f>IF(I47488=TRUE,G47488+'NPV Calcs'!$D$14,G47488)</f>
        <v>75</v>
      </c>
      <c r="K47488" s="176">
        <f>IF(OR(B47488="GAS",B47488="COL",B47488="LAN",B47488="RICE",B47488="LIVE"),H47488*About!$B$98,IF(OR(B47488="CROP",B47488="NAA"),H47488*About!$B$99,H47488))</f>
        <v>6.9803545557099997E-6</v>
      </c>
      <c r="L47488" s="136" t="str">
        <f>INDEX('EPA Tech to Policy Mapping'!$D:$D,MATCH('EPA Data'!F47488,'EPA Tech to Policy Mapping'!$C:$C,0))</f>
        <v>waste - methane destruction</v>
      </c>
    </row>
    <row r="47489" spans="1:12" x14ac:dyDescent="0.25">
      <c r="A47489" s="177" t="s">
        <v>567</v>
      </c>
      <c r="B47489" s="177" t="s">
        <v>568</v>
      </c>
      <c r="C47489" s="177">
        <v>2035</v>
      </c>
      <c r="D47489" s="177" t="s">
        <v>74</v>
      </c>
      <c r="E47489" s="177" t="s">
        <v>75</v>
      </c>
      <c r="F47489" s="177" t="s">
        <v>569</v>
      </c>
      <c r="G47489" s="177">
        <v>75</v>
      </c>
      <c r="H47489" s="177">
        <v>5.6609744206099997E-5</v>
      </c>
      <c r="I47489" s="136" t="b">
        <f>OR(L47489='PERAC-ngpPrcsTnD-mthncptr'!$B$1,L47489='PERAC-ngpPrcsTnD-mthncptr'!$C$1,L47489='PERAC-ngpPrcsTnD-mthncptr'!$D$1)</f>
        <v>0</v>
      </c>
      <c r="J47489" s="136">
        <f>IF(I47489=TRUE,G47489+'NPV Calcs'!$D$14,G47489)</f>
        <v>75</v>
      </c>
      <c r="K47489" s="176">
        <f>IF(OR(B47489="GAS",B47489="COL",B47489="LAN",B47489="RICE",B47489="LIVE"),H47489*About!$B$98,IF(OR(B47489="CROP",B47489="NAA"),H47489*About!$B$99,H47489))</f>
        <v>5.6609744206099997E-5</v>
      </c>
      <c r="L47489" s="136" t="str">
        <f>INDEX('EPA Tech to Policy Mapping'!$D:$D,MATCH('EPA Data'!F47489,'EPA Tech to Policy Mapping'!$C:$C,0))</f>
        <v>waste - methane capture</v>
      </c>
    </row>
    <row r="47490" spans="1:12" x14ac:dyDescent="0.25">
      <c r="A47490" s="177" t="s">
        <v>567</v>
      </c>
      <c r="B47490" s="177" t="s">
        <v>568</v>
      </c>
      <c r="C47490" s="177">
        <v>2035</v>
      </c>
      <c r="D47490" s="177" t="s">
        <v>74</v>
      </c>
      <c r="E47490" s="177" t="s">
        <v>75</v>
      </c>
      <c r="F47490" s="177" t="s">
        <v>570</v>
      </c>
      <c r="G47490" s="177">
        <v>76</v>
      </c>
      <c r="H47490" s="1">
        <v>6.45694876766E-6</v>
      </c>
      <c r="I47490" s="136" t="b">
        <f>OR(L47490='PERAC-ngpPrcsTnD-mthncptr'!$B$1,L47490='PERAC-ngpPrcsTnD-mthncptr'!$C$1,L47490='PERAC-ngpPrcsTnD-mthncptr'!$D$1)</f>
        <v>0</v>
      </c>
      <c r="J47490" s="136">
        <f>IF(I47490=TRUE,G47490+'NPV Calcs'!$D$14,G47490)</f>
        <v>76</v>
      </c>
      <c r="K47490" s="176">
        <f>IF(OR(B47490="GAS",B47490="COL",B47490="LAN",B47490="RICE",B47490="LIVE"),H47490*About!$B$98,IF(OR(B47490="CROP",B47490="NAA"),H47490*About!$B$99,H47490))</f>
        <v>6.45694876766E-6</v>
      </c>
      <c r="L47490" s="136" t="str">
        <f>INDEX('EPA Tech to Policy Mapping'!$D:$D,MATCH('EPA Data'!F47490,'EPA Tech to Policy Mapping'!$C:$C,0))</f>
        <v>waste - methane capture</v>
      </c>
    </row>
    <row r="47491" spans="1:12" x14ac:dyDescent="0.25">
      <c r="A47491" s="177" t="s">
        <v>567</v>
      </c>
      <c r="B47491" s="177" t="s">
        <v>568</v>
      </c>
      <c r="C47491" s="177">
        <v>2035</v>
      </c>
      <c r="D47491" s="177" t="s">
        <v>74</v>
      </c>
      <c r="E47491" s="177" t="s">
        <v>75</v>
      </c>
      <c r="F47491" s="177" t="s">
        <v>569</v>
      </c>
      <c r="G47491" s="177">
        <v>76</v>
      </c>
      <c r="H47491" s="177">
        <v>2.6975785658600001E-5</v>
      </c>
      <c r="I47491" s="136" t="b">
        <f>OR(L47491='PERAC-ngpPrcsTnD-mthncptr'!$B$1,L47491='PERAC-ngpPrcsTnD-mthncptr'!$C$1,L47491='PERAC-ngpPrcsTnD-mthncptr'!$D$1)</f>
        <v>0</v>
      </c>
      <c r="J47491" s="136">
        <f>IF(I47491=TRUE,G47491+'NPV Calcs'!$D$14,G47491)</f>
        <v>76</v>
      </c>
      <c r="K47491" s="176">
        <f>IF(OR(B47491="GAS",B47491="COL",B47491="LAN",B47491="RICE",B47491="LIVE"),H47491*About!$B$98,IF(OR(B47491="CROP",B47491="NAA"),H47491*About!$B$99,H47491))</f>
        <v>2.6975785658600001E-5</v>
      </c>
      <c r="L47491" s="136" t="str">
        <f>INDEX('EPA Tech to Policy Mapping'!$D:$D,MATCH('EPA Data'!F47491,'EPA Tech to Policy Mapping'!$C:$C,0))</f>
        <v>waste - methane capture</v>
      </c>
    </row>
    <row r="47492" spans="1:12" x14ac:dyDescent="0.25">
      <c r="A47492" s="177" t="s">
        <v>567</v>
      </c>
      <c r="B47492" s="177" t="s">
        <v>568</v>
      </c>
      <c r="C47492" s="177">
        <v>2035</v>
      </c>
      <c r="D47492" s="177" t="s">
        <v>74</v>
      </c>
      <c r="E47492" s="177" t="s">
        <v>75</v>
      </c>
      <c r="F47492" s="177" t="s">
        <v>573</v>
      </c>
      <c r="G47492" s="177">
        <v>76</v>
      </c>
      <c r="H47492" s="1">
        <v>6.89600710757E-6</v>
      </c>
      <c r="I47492" s="136" t="b">
        <f>OR(L47492='PERAC-ngpPrcsTnD-mthncptr'!$B$1,L47492='PERAC-ngpPrcsTnD-mthncptr'!$C$1,L47492='PERAC-ngpPrcsTnD-mthncptr'!$D$1)</f>
        <v>0</v>
      </c>
      <c r="J47492" s="136">
        <f>IF(I47492=TRUE,G47492+'NPV Calcs'!$D$14,G47492)</f>
        <v>76</v>
      </c>
      <c r="K47492" s="176">
        <f>IF(OR(B47492="GAS",B47492="COL",B47492="LAN",B47492="RICE",B47492="LIVE"),H47492*About!$B$98,IF(OR(B47492="CROP",B47492="NAA"),H47492*About!$B$99,H47492))</f>
        <v>6.89600710757E-6</v>
      </c>
      <c r="L47492" s="136" t="str">
        <f>INDEX('EPA Tech to Policy Mapping'!$D:$D,MATCH('EPA Data'!F47492,'EPA Tech to Policy Mapping'!$C:$C,0))</f>
        <v>waste - methane capture</v>
      </c>
    </row>
    <row r="47493" spans="1:12" x14ac:dyDescent="0.25">
      <c r="A47493" s="177" t="s">
        <v>567</v>
      </c>
      <c r="B47493" s="177" t="s">
        <v>568</v>
      </c>
      <c r="C47493" s="177">
        <v>2035</v>
      </c>
      <c r="D47493" s="177" t="s">
        <v>74</v>
      </c>
      <c r="E47493" s="177" t="s">
        <v>75</v>
      </c>
      <c r="F47493" s="177" t="s">
        <v>571</v>
      </c>
      <c r="G47493" s="177">
        <v>76</v>
      </c>
      <c r="H47493" s="1">
        <v>2.31111312132E-6</v>
      </c>
      <c r="I47493" s="136" t="b">
        <f>OR(L47493='PERAC-ngpPrcsTnD-mthncptr'!$B$1,L47493='PERAC-ngpPrcsTnD-mthncptr'!$C$1,L47493='PERAC-ngpPrcsTnD-mthncptr'!$D$1)</f>
        <v>0</v>
      </c>
      <c r="J47493" s="136">
        <f>IF(I47493=TRUE,G47493+'NPV Calcs'!$D$14,G47493)</f>
        <v>76</v>
      </c>
      <c r="K47493" s="176">
        <f>IF(OR(B47493="GAS",B47493="COL",B47493="LAN",B47493="RICE",B47493="LIVE"),H47493*About!$B$98,IF(OR(B47493="CROP",B47493="NAA"),H47493*About!$B$99,H47493))</f>
        <v>2.31111312132E-6</v>
      </c>
      <c r="L47493" s="136" t="str">
        <f>INDEX('EPA Tech to Policy Mapping'!$D:$D,MATCH('EPA Data'!F47493,'EPA Tech to Policy Mapping'!$C:$C,0))</f>
        <v>waste - methane capture</v>
      </c>
    </row>
    <row r="47494" spans="1:12" x14ac:dyDescent="0.25">
      <c r="A47494" s="177" t="s">
        <v>567</v>
      </c>
      <c r="B47494" s="177" t="s">
        <v>568</v>
      </c>
      <c r="C47494" s="177">
        <v>2035</v>
      </c>
      <c r="D47494" s="177" t="s">
        <v>74</v>
      </c>
      <c r="E47494" s="177" t="s">
        <v>75</v>
      </c>
      <c r="F47494" s="177" t="s">
        <v>573</v>
      </c>
      <c r="G47494" s="177">
        <v>77</v>
      </c>
      <c r="H47494" s="1">
        <v>8.8428441813399994E-6</v>
      </c>
      <c r="I47494" s="136" t="b">
        <f>OR(L47494='PERAC-ngpPrcsTnD-mthncptr'!$B$1,L47494='PERAC-ngpPrcsTnD-mthncptr'!$C$1,L47494='PERAC-ngpPrcsTnD-mthncptr'!$D$1)</f>
        <v>0</v>
      </c>
      <c r="J47494" s="136">
        <f>IF(I47494=TRUE,G47494+'NPV Calcs'!$D$14,G47494)</f>
        <v>77</v>
      </c>
      <c r="K47494" s="176">
        <f>IF(OR(B47494="GAS",B47494="COL",B47494="LAN",B47494="RICE",B47494="LIVE"),H47494*About!$B$98,IF(OR(B47494="CROP",B47494="NAA"),H47494*About!$B$99,H47494))</f>
        <v>8.8428441813399994E-6</v>
      </c>
      <c r="L47494" s="136" t="str">
        <f>INDEX('EPA Tech to Policy Mapping'!$D:$D,MATCH('EPA Data'!F47494,'EPA Tech to Policy Mapping'!$C:$C,0))</f>
        <v>waste - methane capture</v>
      </c>
    </row>
    <row r="47495" spans="1:12" x14ac:dyDescent="0.25">
      <c r="A47495" s="177" t="s">
        <v>567</v>
      </c>
      <c r="B47495" s="177" t="s">
        <v>568</v>
      </c>
      <c r="C47495" s="177">
        <v>2035</v>
      </c>
      <c r="D47495" s="177" t="s">
        <v>74</v>
      </c>
      <c r="E47495" s="177" t="s">
        <v>75</v>
      </c>
      <c r="F47495" s="177" t="s">
        <v>570</v>
      </c>
      <c r="G47495" s="177">
        <v>77</v>
      </c>
      <c r="H47495" s="1">
        <v>7.73666306486E-6</v>
      </c>
      <c r="I47495" s="136" t="b">
        <f>OR(L47495='PERAC-ngpPrcsTnD-mthncptr'!$B$1,L47495='PERAC-ngpPrcsTnD-mthncptr'!$C$1,L47495='PERAC-ngpPrcsTnD-mthncptr'!$D$1)</f>
        <v>0</v>
      </c>
      <c r="J47495" s="136">
        <f>IF(I47495=TRUE,G47495+'NPV Calcs'!$D$14,G47495)</f>
        <v>77</v>
      </c>
      <c r="K47495" s="176">
        <f>IF(OR(B47495="GAS",B47495="COL",B47495="LAN",B47495="RICE",B47495="LIVE"),H47495*About!$B$98,IF(OR(B47495="CROP",B47495="NAA"),H47495*About!$B$99,H47495))</f>
        <v>7.73666306486E-6</v>
      </c>
      <c r="L47495" s="136" t="str">
        <f>INDEX('EPA Tech to Policy Mapping'!$D:$D,MATCH('EPA Data'!F47495,'EPA Tech to Policy Mapping'!$C:$C,0))</f>
        <v>waste - methane capture</v>
      </c>
    </row>
    <row r="47496" spans="1:12" x14ac:dyDescent="0.25">
      <c r="A47496" s="177" t="s">
        <v>567</v>
      </c>
      <c r="B47496" s="177" t="s">
        <v>568</v>
      </c>
      <c r="C47496" s="177">
        <v>2035</v>
      </c>
      <c r="D47496" s="177" t="s">
        <v>74</v>
      </c>
      <c r="E47496" s="177" t="s">
        <v>75</v>
      </c>
      <c r="F47496" s="177" t="s">
        <v>571</v>
      </c>
      <c r="G47496" s="177">
        <v>77</v>
      </c>
      <c r="H47496" s="1">
        <v>1.18585012387E-6</v>
      </c>
      <c r="I47496" s="136" t="b">
        <f>OR(L47496='PERAC-ngpPrcsTnD-mthncptr'!$B$1,L47496='PERAC-ngpPrcsTnD-mthncptr'!$C$1,L47496='PERAC-ngpPrcsTnD-mthncptr'!$D$1)</f>
        <v>0</v>
      </c>
      <c r="J47496" s="136">
        <f>IF(I47496=TRUE,G47496+'NPV Calcs'!$D$14,G47496)</f>
        <v>77</v>
      </c>
      <c r="K47496" s="176">
        <f>IF(OR(B47496="GAS",B47496="COL",B47496="LAN",B47496="RICE",B47496="LIVE"),H47496*About!$B$98,IF(OR(B47496="CROP",B47496="NAA"),H47496*About!$B$99,H47496))</f>
        <v>1.18585012387E-6</v>
      </c>
      <c r="L47496" s="136" t="str">
        <f>INDEX('EPA Tech to Policy Mapping'!$D:$D,MATCH('EPA Data'!F47496,'EPA Tech to Policy Mapping'!$C:$C,0))</f>
        <v>waste - methane capture</v>
      </c>
    </row>
    <row r="47497" spans="1:12" x14ac:dyDescent="0.25">
      <c r="A47497" s="177" t="s">
        <v>567</v>
      </c>
      <c r="B47497" s="177" t="s">
        <v>568</v>
      </c>
      <c r="C47497" s="177">
        <v>2035</v>
      </c>
      <c r="D47497" s="177" t="s">
        <v>74</v>
      </c>
      <c r="E47497" s="177" t="s">
        <v>75</v>
      </c>
      <c r="F47497" s="177" t="s">
        <v>569</v>
      </c>
      <c r="G47497" s="177">
        <v>78</v>
      </c>
      <c r="H47497" s="177">
        <v>2.6267782232E-5</v>
      </c>
      <c r="I47497" s="136" t="b">
        <f>OR(L47497='PERAC-ngpPrcsTnD-mthncptr'!$B$1,L47497='PERAC-ngpPrcsTnD-mthncptr'!$C$1,L47497='PERAC-ngpPrcsTnD-mthncptr'!$D$1)</f>
        <v>0</v>
      </c>
      <c r="J47497" s="136">
        <f>IF(I47497=TRUE,G47497+'NPV Calcs'!$D$14,G47497)</f>
        <v>78</v>
      </c>
      <c r="K47497" s="176">
        <f>IF(OR(B47497="GAS",B47497="COL",B47497="LAN",B47497="RICE",B47497="LIVE"),H47497*About!$B$98,IF(OR(B47497="CROP",B47497="NAA"),H47497*About!$B$99,H47497))</f>
        <v>2.6267782232E-5</v>
      </c>
      <c r="L47497" s="136" t="str">
        <f>INDEX('EPA Tech to Policy Mapping'!$D:$D,MATCH('EPA Data'!F47497,'EPA Tech to Policy Mapping'!$C:$C,0))</f>
        <v>waste - methane capture</v>
      </c>
    </row>
    <row r="47498" spans="1:12" x14ac:dyDescent="0.25">
      <c r="A47498" s="177" t="s">
        <v>567</v>
      </c>
      <c r="B47498" s="177" t="s">
        <v>568</v>
      </c>
      <c r="C47498" s="177">
        <v>2035</v>
      </c>
      <c r="D47498" s="177" t="s">
        <v>74</v>
      </c>
      <c r="E47498" s="177" t="s">
        <v>75</v>
      </c>
      <c r="F47498" s="177" t="s">
        <v>573</v>
      </c>
      <c r="G47498" s="177">
        <v>78</v>
      </c>
      <c r="H47498" s="177">
        <v>3.3343193990699998E-5</v>
      </c>
      <c r="I47498" s="136" t="b">
        <f>OR(L47498='PERAC-ngpPrcsTnD-mthncptr'!$B$1,L47498='PERAC-ngpPrcsTnD-mthncptr'!$C$1,L47498='PERAC-ngpPrcsTnD-mthncptr'!$D$1)</f>
        <v>0</v>
      </c>
      <c r="J47498" s="136">
        <f>IF(I47498=TRUE,G47498+'NPV Calcs'!$D$14,G47498)</f>
        <v>78</v>
      </c>
      <c r="K47498" s="176">
        <f>IF(OR(B47498="GAS",B47498="COL",B47498="LAN",B47498="RICE",B47498="LIVE"),H47498*About!$B$98,IF(OR(B47498="CROP",B47498="NAA"),H47498*About!$B$99,H47498))</f>
        <v>3.3343193990699998E-5</v>
      </c>
      <c r="L47498" s="136" t="str">
        <f>INDEX('EPA Tech to Policy Mapping'!$D:$D,MATCH('EPA Data'!F47498,'EPA Tech to Policy Mapping'!$C:$C,0))</f>
        <v>waste - methane capture</v>
      </c>
    </row>
    <row r="47499" spans="1:12" x14ac:dyDescent="0.25">
      <c r="A47499" s="177" t="s">
        <v>567</v>
      </c>
      <c r="B47499" s="177" t="s">
        <v>568</v>
      </c>
      <c r="C47499" s="177">
        <v>2035</v>
      </c>
      <c r="D47499" s="177" t="s">
        <v>74</v>
      </c>
      <c r="E47499" s="177" t="s">
        <v>75</v>
      </c>
      <c r="F47499" s="177" t="s">
        <v>571</v>
      </c>
      <c r="G47499" s="177">
        <v>78</v>
      </c>
      <c r="H47499" s="1">
        <v>1.09172424345E-6</v>
      </c>
      <c r="I47499" s="136" t="b">
        <f>OR(L47499='PERAC-ngpPrcsTnD-mthncptr'!$B$1,L47499='PERAC-ngpPrcsTnD-mthncptr'!$C$1,L47499='PERAC-ngpPrcsTnD-mthncptr'!$D$1)</f>
        <v>0</v>
      </c>
      <c r="J47499" s="136">
        <f>IF(I47499=TRUE,G47499+'NPV Calcs'!$D$14,G47499)</f>
        <v>78</v>
      </c>
      <c r="K47499" s="176">
        <f>IF(OR(B47499="GAS",B47499="COL",B47499="LAN",B47499="RICE",B47499="LIVE"),H47499*About!$B$98,IF(OR(B47499="CROP",B47499="NAA"),H47499*About!$B$99,H47499))</f>
        <v>1.09172424345E-6</v>
      </c>
      <c r="L47499" s="136" t="str">
        <f>INDEX('EPA Tech to Policy Mapping'!$D:$D,MATCH('EPA Data'!F47499,'EPA Tech to Policy Mapping'!$C:$C,0))</f>
        <v>waste - methane capture</v>
      </c>
    </row>
    <row r="47500" spans="1:12" x14ac:dyDescent="0.25">
      <c r="A47500" s="177" t="s">
        <v>567</v>
      </c>
      <c r="B47500" s="177" t="s">
        <v>568</v>
      </c>
      <c r="C47500" s="177">
        <v>2035</v>
      </c>
      <c r="D47500" s="177" t="s">
        <v>74</v>
      </c>
      <c r="E47500" s="177" t="s">
        <v>75</v>
      </c>
      <c r="F47500" s="177" t="s">
        <v>570</v>
      </c>
      <c r="G47500" s="177">
        <v>79</v>
      </c>
      <c r="H47500" s="1">
        <v>3.0868411613499999E-6</v>
      </c>
      <c r="I47500" s="136" t="b">
        <f>OR(L47500='PERAC-ngpPrcsTnD-mthncptr'!$B$1,L47500='PERAC-ngpPrcsTnD-mthncptr'!$C$1,L47500='PERAC-ngpPrcsTnD-mthncptr'!$D$1)</f>
        <v>0</v>
      </c>
      <c r="J47500" s="136">
        <f>IF(I47500=TRUE,G47500+'NPV Calcs'!$D$14,G47500)</f>
        <v>79</v>
      </c>
      <c r="K47500" s="176">
        <f>IF(OR(B47500="GAS",B47500="COL",B47500="LAN",B47500="RICE",B47500="LIVE"),H47500*About!$B$98,IF(OR(B47500="CROP",B47500="NAA"),H47500*About!$B$99,H47500))</f>
        <v>3.0868411613499999E-6</v>
      </c>
      <c r="L47500" s="136" t="str">
        <f>INDEX('EPA Tech to Policy Mapping'!$D:$D,MATCH('EPA Data'!F47500,'EPA Tech to Policy Mapping'!$C:$C,0))</f>
        <v>waste - methane capture</v>
      </c>
    </row>
    <row r="47501" spans="1:12" x14ac:dyDescent="0.25">
      <c r="A47501" s="177" t="s">
        <v>567</v>
      </c>
      <c r="B47501" s="177" t="s">
        <v>568</v>
      </c>
      <c r="C47501" s="177">
        <v>2035</v>
      </c>
      <c r="D47501" s="177" t="s">
        <v>74</v>
      </c>
      <c r="E47501" s="177" t="s">
        <v>75</v>
      </c>
      <c r="F47501" s="177" t="s">
        <v>569</v>
      </c>
      <c r="G47501" s="177">
        <v>79</v>
      </c>
      <c r="H47501" s="177">
        <v>2.8702183044499999E-5</v>
      </c>
      <c r="I47501" s="136" t="b">
        <f>OR(L47501='PERAC-ngpPrcsTnD-mthncptr'!$B$1,L47501='PERAC-ngpPrcsTnD-mthncptr'!$C$1,L47501='PERAC-ngpPrcsTnD-mthncptr'!$D$1)</f>
        <v>0</v>
      </c>
      <c r="J47501" s="136">
        <f>IF(I47501=TRUE,G47501+'NPV Calcs'!$D$14,G47501)</f>
        <v>79</v>
      </c>
      <c r="K47501" s="176">
        <f>IF(OR(B47501="GAS",B47501="COL",B47501="LAN",B47501="RICE",B47501="LIVE"),H47501*About!$B$98,IF(OR(B47501="CROP",B47501="NAA"),H47501*About!$B$99,H47501))</f>
        <v>2.8702183044499999E-5</v>
      </c>
      <c r="L47501" s="136" t="str">
        <f>INDEX('EPA Tech to Policy Mapping'!$D:$D,MATCH('EPA Data'!F47501,'EPA Tech to Policy Mapping'!$C:$C,0))</f>
        <v>waste - methane capture</v>
      </c>
    </row>
    <row r="47502" spans="1:12" x14ac:dyDescent="0.25">
      <c r="A47502" s="177" t="s">
        <v>567</v>
      </c>
      <c r="B47502" s="177" t="s">
        <v>568</v>
      </c>
      <c r="C47502" s="177">
        <v>2035</v>
      </c>
      <c r="D47502" s="177" t="s">
        <v>74</v>
      </c>
      <c r="E47502" s="177" t="s">
        <v>75</v>
      </c>
      <c r="F47502" s="177" t="s">
        <v>570</v>
      </c>
      <c r="G47502" s="177">
        <v>80</v>
      </c>
      <c r="H47502" s="177">
        <v>2.25066282837E-5</v>
      </c>
      <c r="I47502" s="136" t="b">
        <f>OR(L47502='PERAC-ngpPrcsTnD-mthncptr'!$B$1,L47502='PERAC-ngpPrcsTnD-mthncptr'!$C$1,L47502='PERAC-ngpPrcsTnD-mthncptr'!$D$1)</f>
        <v>0</v>
      </c>
      <c r="J47502" s="136">
        <f>IF(I47502=TRUE,G47502+'NPV Calcs'!$D$14,G47502)</f>
        <v>80</v>
      </c>
      <c r="K47502" s="176">
        <f>IF(OR(B47502="GAS",B47502="COL",B47502="LAN",B47502="RICE",B47502="LIVE"),H47502*About!$B$98,IF(OR(B47502="CROP",B47502="NAA"),H47502*About!$B$99,H47502))</f>
        <v>2.25066282837E-5</v>
      </c>
      <c r="L47502" s="136" t="str">
        <f>INDEX('EPA Tech to Policy Mapping'!$D:$D,MATCH('EPA Data'!F47502,'EPA Tech to Policy Mapping'!$C:$C,0))</f>
        <v>waste - methane capture</v>
      </c>
    </row>
    <row r="47503" spans="1:12" x14ac:dyDescent="0.25">
      <c r="A47503" s="177" t="s">
        <v>567</v>
      </c>
      <c r="B47503" s="177" t="s">
        <v>568</v>
      </c>
      <c r="C47503" s="177">
        <v>2035</v>
      </c>
      <c r="D47503" s="177" t="s">
        <v>74</v>
      </c>
      <c r="E47503" s="177" t="s">
        <v>75</v>
      </c>
      <c r="F47503" s="177" t="s">
        <v>571</v>
      </c>
      <c r="G47503" s="177">
        <v>81</v>
      </c>
      <c r="H47503" s="1">
        <v>2.1080226133600002E-6</v>
      </c>
      <c r="I47503" s="136" t="b">
        <f>OR(L47503='PERAC-ngpPrcsTnD-mthncptr'!$B$1,L47503='PERAC-ngpPrcsTnD-mthncptr'!$C$1,L47503='PERAC-ngpPrcsTnD-mthncptr'!$D$1)</f>
        <v>0</v>
      </c>
      <c r="J47503" s="136">
        <f>IF(I47503=TRUE,G47503+'NPV Calcs'!$D$14,G47503)</f>
        <v>81</v>
      </c>
      <c r="K47503" s="176">
        <f>IF(OR(B47503="GAS",B47503="COL",B47503="LAN",B47503="RICE",B47503="LIVE"),H47503*About!$B$98,IF(OR(B47503="CROP",B47503="NAA"),H47503*About!$B$99,H47503))</f>
        <v>2.1080226133600002E-6</v>
      </c>
      <c r="L47503" s="136" t="str">
        <f>INDEX('EPA Tech to Policy Mapping'!$D:$D,MATCH('EPA Data'!F47503,'EPA Tech to Policy Mapping'!$C:$C,0))</f>
        <v>waste - methane capture</v>
      </c>
    </row>
    <row r="47504" spans="1:12" x14ac:dyDescent="0.25">
      <c r="A47504" s="177" t="s">
        <v>567</v>
      </c>
      <c r="B47504" s="177" t="s">
        <v>568</v>
      </c>
      <c r="C47504" s="177">
        <v>2035</v>
      </c>
      <c r="D47504" s="177" t="s">
        <v>74</v>
      </c>
      <c r="E47504" s="177" t="s">
        <v>75</v>
      </c>
      <c r="F47504" s="177" t="s">
        <v>569</v>
      </c>
      <c r="G47504" s="177">
        <v>81</v>
      </c>
      <c r="H47504" s="177">
        <v>1.030283619912E-4</v>
      </c>
      <c r="I47504" s="136" t="b">
        <f>OR(L47504='PERAC-ngpPrcsTnD-mthncptr'!$B$1,L47504='PERAC-ngpPrcsTnD-mthncptr'!$C$1,L47504='PERAC-ngpPrcsTnD-mthncptr'!$D$1)</f>
        <v>0</v>
      </c>
      <c r="J47504" s="136">
        <f>IF(I47504=TRUE,G47504+'NPV Calcs'!$D$14,G47504)</f>
        <v>81</v>
      </c>
      <c r="K47504" s="176">
        <f>IF(OR(B47504="GAS",B47504="COL",B47504="LAN",B47504="RICE",B47504="LIVE"),H47504*About!$B$98,IF(OR(B47504="CROP",B47504="NAA"),H47504*About!$B$99,H47504))</f>
        <v>1.030283619912E-4</v>
      </c>
      <c r="L47504" s="136" t="str">
        <f>INDEX('EPA Tech to Policy Mapping'!$D:$D,MATCH('EPA Data'!F47504,'EPA Tech to Policy Mapping'!$C:$C,0))</f>
        <v>waste - methane capture</v>
      </c>
    </row>
    <row r="47505" spans="1:12" x14ac:dyDescent="0.25">
      <c r="A47505" s="177" t="s">
        <v>567</v>
      </c>
      <c r="B47505" s="177" t="s">
        <v>568</v>
      </c>
      <c r="C47505" s="177">
        <v>2035</v>
      </c>
      <c r="D47505" s="177" t="s">
        <v>74</v>
      </c>
      <c r="E47505" s="177" t="s">
        <v>75</v>
      </c>
      <c r="F47505" s="177" t="s">
        <v>572</v>
      </c>
      <c r="G47505" s="177">
        <v>81</v>
      </c>
      <c r="H47505" s="1">
        <v>4.6784538199099998E-7</v>
      </c>
      <c r="I47505" s="136" t="b">
        <f>OR(L47505='PERAC-ngpPrcsTnD-mthncptr'!$B$1,L47505='PERAC-ngpPrcsTnD-mthncptr'!$C$1,L47505='PERAC-ngpPrcsTnD-mthncptr'!$D$1)</f>
        <v>0</v>
      </c>
      <c r="J47505" s="136">
        <f>IF(I47505=TRUE,G47505+'NPV Calcs'!$D$14,G47505)</f>
        <v>81</v>
      </c>
      <c r="K47505" s="176">
        <f>IF(OR(B47505="GAS",B47505="COL",B47505="LAN",B47505="RICE",B47505="LIVE"),H47505*About!$B$98,IF(OR(B47505="CROP",B47505="NAA"),H47505*About!$B$99,H47505))</f>
        <v>4.6784538199099998E-7</v>
      </c>
      <c r="L47505" s="136" t="str">
        <f>INDEX('EPA Tech to Policy Mapping'!$D:$D,MATCH('EPA Data'!F47505,'EPA Tech to Policy Mapping'!$C:$C,0))</f>
        <v>waste - methane capture</v>
      </c>
    </row>
    <row r="47506" spans="1:12" x14ac:dyDescent="0.25">
      <c r="A47506" s="177" t="s">
        <v>567</v>
      </c>
      <c r="B47506" s="177" t="s">
        <v>568</v>
      </c>
      <c r="C47506" s="177">
        <v>2035</v>
      </c>
      <c r="D47506" s="177" t="s">
        <v>74</v>
      </c>
      <c r="E47506" s="177" t="s">
        <v>75</v>
      </c>
      <c r="F47506" s="177" t="s">
        <v>570</v>
      </c>
      <c r="G47506" s="177">
        <v>81</v>
      </c>
      <c r="H47506" s="1">
        <v>2.9885643471099999E-6</v>
      </c>
      <c r="I47506" s="136" t="b">
        <f>OR(L47506='PERAC-ngpPrcsTnD-mthncptr'!$B$1,L47506='PERAC-ngpPrcsTnD-mthncptr'!$C$1,L47506='PERAC-ngpPrcsTnD-mthncptr'!$D$1)</f>
        <v>0</v>
      </c>
      <c r="J47506" s="136">
        <f>IF(I47506=TRUE,G47506+'NPV Calcs'!$D$14,G47506)</f>
        <v>81</v>
      </c>
      <c r="K47506" s="176">
        <f>IF(OR(B47506="GAS",B47506="COL",B47506="LAN",B47506="RICE",B47506="LIVE"),H47506*About!$B$98,IF(OR(B47506="CROP",B47506="NAA"),H47506*About!$B$99,H47506))</f>
        <v>2.9885643471099999E-6</v>
      </c>
      <c r="L47506" s="136" t="str">
        <f>INDEX('EPA Tech to Policy Mapping'!$D:$D,MATCH('EPA Data'!F47506,'EPA Tech to Policy Mapping'!$C:$C,0))</f>
        <v>waste - methane capture</v>
      </c>
    </row>
    <row r="47507" spans="1:12" x14ac:dyDescent="0.25">
      <c r="A47507" s="177" t="s">
        <v>567</v>
      </c>
      <c r="B47507" s="177" t="s">
        <v>568</v>
      </c>
      <c r="C47507" s="177">
        <v>2035</v>
      </c>
      <c r="D47507" s="177" t="s">
        <v>74</v>
      </c>
      <c r="E47507" s="177" t="s">
        <v>75</v>
      </c>
      <c r="F47507" s="177" t="s">
        <v>573</v>
      </c>
      <c r="G47507" s="177">
        <v>82</v>
      </c>
      <c r="H47507" s="1">
        <v>7.4320782914600004E-6</v>
      </c>
      <c r="I47507" s="136" t="b">
        <f>OR(L47507='PERAC-ngpPrcsTnD-mthncptr'!$B$1,L47507='PERAC-ngpPrcsTnD-mthncptr'!$C$1,L47507='PERAC-ngpPrcsTnD-mthncptr'!$D$1)</f>
        <v>0</v>
      </c>
      <c r="J47507" s="136">
        <f>IF(I47507=TRUE,G47507+'NPV Calcs'!$D$14,G47507)</f>
        <v>82</v>
      </c>
      <c r="K47507" s="176">
        <f>IF(OR(B47507="GAS",B47507="COL",B47507="LAN",B47507="RICE",B47507="LIVE"),H47507*About!$B$98,IF(OR(B47507="CROP",B47507="NAA"),H47507*About!$B$99,H47507))</f>
        <v>7.4320782914600004E-6</v>
      </c>
      <c r="L47507" s="136" t="str">
        <f>INDEX('EPA Tech to Policy Mapping'!$D:$D,MATCH('EPA Data'!F47507,'EPA Tech to Policy Mapping'!$C:$C,0))</f>
        <v>waste - methane capture</v>
      </c>
    </row>
    <row r="47508" spans="1:12" x14ac:dyDescent="0.25">
      <c r="A47508" s="177" t="s">
        <v>567</v>
      </c>
      <c r="B47508" s="177" t="s">
        <v>568</v>
      </c>
      <c r="C47508" s="177">
        <v>2035</v>
      </c>
      <c r="D47508" s="177" t="s">
        <v>74</v>
      </c>
      <c r="E47508" s="177" t="s">
        <v>75</v>
      </c>
      <c r="F47508" s="177" t="s">
        <v>572</v>
      </c>
      <c r="G47508" s="177">
        <v>82</v>
      </c>
      <c r="H47508" s="1">
        <v>4.4656593445300003E-7</v>
      </c>
      <c r="I47508" s="136" t="b">
        <f>OR(L47508='PERAC-ngpPrcsTnD-mthncptr'!$B$1,L47508='PERAC-ngpPrcsTnD-mthncptr'!$C$1,L47508='PERAC-ngpPrcsTnD-mthncptr'!$D$1)</f>
        <v>0</v>
      </c>
      <c r="J47508" s="136">
        <f>IF(I47508=TRUE,G47508+'NPV Calcs'!$D$14,G47508)</f>
        <v>82</v>
      </c>
      <c r="K47508" s="176">
        <f>IF(OR(B47508="GAS",B47508="COL",B47508="LAN",B47508="RICE",B47508="LIVE"),H47508*About!$B$98,IF(OR(B47508="CROP",B47508="NAA"),H47508*About!$B$99,H47508))</f>
        <v>4.4656593445300003E-7</v>
      </c>
      <c r="L47508" s="136" t="str">
        <f>INDEX('EPA Tech to Policy Mapping'!$D:$D,MATCH('EPA Data'!F47508,'EPA Tech to Policy Mapping'!$C:$C,0))</f>
        <v>waste - methane capture</v>
      </c>
    </row>
    <row r="47509" spans="1:12" x14ac:dyDescent="0.25">
      <c r="A47509" s="177" t="s">
        <v>567</v>
      </c>
      <c r="B47509" s="177" t="s">
        <v>568</v>
      </c>
      <c r="C47509" s="177">
        <v>2035</v>
      </c>
      <c r="D47509" s="177" t="s">
        <v>74</v>
      </c>
      <c r="E47509" s="177" t="s">
        <v>75</v>
      </c>
      <c r="F47509" s="177" t="s">
        <v>574</v>
      </c>
      <c r="G47509" s="177">
        <v>83</v>
      </c>
      <c r="H47509" s="1">
        <v>5.9931139730899998E-6</v>
      </c>
      <c r="I47509" s="136" t="b">
        <f>OR(L47509='PERAC-ngpPrcsTnD-mthncptr'!$B$1,L47509='PERAC-ngpPrcsTnD-mthncptr'!$C$1,L47509='PERAC-ngpPrcsTnD-mthncptr'!$D$1)</f>
        <v>0</v>
      </c>
      <c r="J47509" s="136">
        <f>IF(I47509=TRUE,G47509+'NPV Calcs'!$D$14,G47509)</f>
        <v>83</v>
      </c>
      <c r="K47509" s="176">
        <f>IF(OR(B47509="GAS",B47509="COL",B47509="LAN",B47509="RICE",B47509="LIVE"),H47509*About!$B$98,IF(OR(B47509="CROP",B47509="NAA"),H47509*About!$B$99,H47509))</f>
        <v>5.9931139730899998E-6</v>
      </c>
      <c r="L47509" s="136" t="str">
        <f>INDEX('EPA Tech to Policy Mapping'!$D:$D,MATCH('EPA Data'!F47509,'EPA Tech to Policy Mapping'!$C:$C,0))</f>
        <v>waste - methane destruction</v>
      </c>
    </row>
    <row r="47510" spans="1:12" x14ac:dyDescent="0.25">
      <c r="A47510" s="177" t="s">
        <v>567</v>
      </c>
      <c r="B47510" s="177" t="s">
        <v>568</v>
      </c>
      <c r="C47510" s="177">
        <v>2035</v>
      </c>
      <c r="D47510" s="177" t="s">
        <v>74</v>
      </c>
      <c r="E47510" s="177" t="s">
        <v>75</v>
      </c>
      <c r="F47510" s="177" t="s">
        <v>569</v>
      </c>
      <c r="G47510" s="177">
        <v>83</v>
      </c>
      <c r="H47510" s="177">
        <v>2.4440581910299999E-5</v>
      </c>
      <c r="I47510" s="136" t="b">
        <f>OR(L47510='PERAC-ngpPrcsTnD-mthncptr'!$B$1,L47510='PERAC-ngpPrcsTnD-mthncptr'!$C$1,L47510='PERAC-ngpPrcsTnD-mthncptr'!$D$1)</f>
        <v>0</v>
      </c>
      <c r="J47510" s="136">
        <f>IF(I47510=TRUE,G47510+'NPV Calcs'!$D$14,G47510)</f>
        <v>83</v>
      </c>
      <c r="K47510" s="176">
        <f>IF(OR(B47510="GAS",B47510="COL",B47510="LAN",B47510="RICE",B47510="LIVE"),H47510*About!$B$98,IF(OR(B47510="CROP",B47510="NAA"),H47510*About!$B$99,H47510))</f>
        <v>2.4440581910299999E-5</v>
      </c>
      <c r="L47510" s="136" t="str">
        <f>INDEX('EPA Tech to Policy Mapping'!$D:$D,MATCH('EPA Data'!F47510,'EPA Tech to Policy Mapping'!$C:$C,0))</f>
        <v>waste - methane capture</v>
      </c>
    </row>
    <row r="47511" spans="1:12" x14ac:dyDescent="0.25">
      <c r="A47511" s="177" t="s">
        <v>567</v>
      </c>
      <c r="B47511" s="177" t="s">
        <v>568</v>
      </c>
      <c r="C47511" s="177">
        <v>2035</v>
      </c>
      <c r="D47511" s="177" t="s">
        <v>74</v>
      </c>
      <c r="E47511" s="177" t="s">
        <v>75</v>
      </c>
      <c r="F47511" s="177" t="s">
        <v>571</v>
      </c>
      <c r="G47511" s="177">
        <v>83</v>
      </c>
      <c r="H47511" s="1">
        <v>2.0472797359600002E-6</v>
      </c>
      <c r="I47511" s="136" t="b">
        <f>OR(L47511='PERAC-ngpPrcsTnD-mthncptr'!$B$1,L47511='PERAC-ngpPrcsTnD-mthncptr'!$C$1,L47511='PERAC-ngpPrcsTnD-mthncptr'!$D$1)</f>
        <v>0</v>
      </c>
      <c r="J47511" s="136">
        <f>IF(I47511=TRUE,G47511+'NPV Calcs'!$D$14,G47511)</f>
        <v>83</v>
      </c>
      <c r="K47511" s="176">
        <f>IF(OR(B47511="GAS",B47511="COL",B47511="LAN",B47511="RICE",B47511="LIVE"),H47511*About!$B$98,IF(OR(B47511="CROP",B47511="NAA"),H47511*About!$B$99,H47511))</f>
        <v>2.0472797359600002E-6</v>
      </c>
      <c r="L47511" s="136" t="str">
        <f>INDEX('EPA Tech to Policy Mapping'!$D:$D,MATCH('EPA Data'!F47511,'EPA Tech to Policy Mapping'!$C:$C,0))</f>
        <v>waste - methane capture</v>
      </c>
    </row>
    <row r="47512" spans="1:12" x14ac:dyDescent="0.25">
      <c r="A47512" s="177" t="s">
        <v>567</v>
      </c>
      <c r="B47512" s="177" t="s">
        <v>568</v>
      </c>
      <c r="C47512" s="177">
        <v>2035</v>
      </c>
      <c r="D47512" s="177" t="s">
        <v>74</v>
      </c>
      <c r="E47512" s="177" t="s">
        <v>75</v>
      </c>
      <c r="F47512" s="177" t="s">
        <v>572</v>
      </c>
      <c r="G47512" s="177">
        <v>84</v>
      </c>
      <c r="H47512" s="1">
        <v>4.3370482671900001E-7</v>
      </c>
      <c r="I47512" s="136" t="b">
        <f>OR(L47512='PERAC-ngpPrcsTnD-mthncptr'!$B$1,L47512='PERAC-ngpPrcsTnD-mthncptr'!$C$1,L47512='PERAC-ngpPrcsTnD-mthncptr'!$D$1)</f>
        <v>0</v>
      </c>
      <c r="J47512" s="136">
        <f>IF(I47512=TRUE,G47512+'NPV Calcs'!$D$14,G47512)</f>
        <v>84</v>
      </c>
      <c r="K47512" s="176">
        <f>IF(OR(B47512="GAS",B47512="COL",B47512="LAN",B47512="RICE",B47512="LIVE"),H47512*About!$B$98,IF(OR(B47512="CROP",B47512="NAA"),H47512*About!$B$99,H47512))</f>
        <v>4.3370482671900001E-7</v>
      </c>
      <c r="L47512" s="136" t="str">
        <f>INDEX('EPA Tech to Policy Mapping'!$D:$D,MATCH('EPA Data'!F47512,'EPA Tech to Policy Mapping'!$C:$C,0))</f>
        <v>waste - methane capture</v>
      </c>
    </row>
    <row r="47513" spans="1:12" x14ac:dyDescent="0.25">
      <c r="A47513" s="177" t="s">
        <v>567</v>
      </c>
      <c r="B47513" s="177" t="s">
        <v>568</v>
      </c>
      <c r="C47513" s="177">
        <v>2035</v>
      </c>
      <c r="D47513" s="177" t="s">
        <v>74</v>
      </c>
      <c r="E47513" s="177" t="s">
        <v>75</v>
      </c>
      <c r="F47513" s="177" t="s">
        <v>571</v>
      </c>
      <c r="G47513" s="177">
        <v>84</v>
      </c>
      <c r="H47513" s="1">
        <v>1.0120201068300001E-6</v>
      </c>
      <c r="I47513" s="136" t="b">
        <f>OR(L47513='PERAC-ngpPrcsTnD-mthncptr'!$B$1,L47513='PERAC-ngpPrcsTnD-mthncptr'!$C$1,L47513='PERAC-ngpPrcsTnD-mthncptr'!$D$1)</f>
        <v>0</v>
      </c>
      <c r="J47513" s="136">
        <f>IF(I47513=TRUE,G47513+'NPV Calcs'!$D$14,G47513)</f>
        <v>84</v>
      </c>
      <c r="K47513" s="176">
        <f>IF(OR(B47513="GAS",B47513="COL",B47513="LAN",B47513="RICE",B47513="LIVE"),H47513*About!$B$98,IF(OR(B47513="CROP",B47513="NAA"),H47513*About!$B$99,H47513))</f>
        <v>1.0120201068300001E-6</v>
      </c>
      <c r="L47513" s="136" t="str">
        <f>INDEX('EPA Tech to Policy Mapping'!$D:$D,MATCH('EPA Data'!F47513,'EPA Tech to Policy Mapping'!$C:$C,0))</f>
        <v>waste - methane capture</v>
      </c>
    </row>
    <row r="47514" spans="1:12" x14ac:dyDescent="0.25">
      <c r="A47514" s="177" t="s">
        <v>567</v>
      </c>
      <c r="B47514" s="177" t="s">
        <v>568</v>
      </c>
      <c r="C47514" s="177">
        <v>2035</v>
      </c>
      <c r="D47514" s="177" t="s">
        <v>74</v>
      </c>
      <c r="E47514" s="177" t="s">
        <v>75</v>
      </c>
      <c r="F47514" s="177" t="s">
        <v>569</v>
      </c>
      <c r="G47514" s="177">
        <v>84</v>
      </c>
      <c r="H47514" s="177">
        <v>4.8694901124699997E-5</v>
      </c>
      <c r="I47514" s="136" t="b">
        <f>OR(L47514='PERAC-ngpPrcsTnD-mthncptr'!$B$1,L47514='PERAC-ngpPrcsTnD-mthncptr'!$C$1,L47514='PERAC-ngpPrcsTnD-mthncptr'!$D$1)</f>
        <v>0</v>
      </c>
      <c r="J47514" s="136">
        <f>IF(I47514=TRUE,G47514+'NPV Calcs'!$D$14,G47514)</f>
        <v>84</v>
      </c>
      <c r="K47514" s="176">
        <f>IF(OR(B47514="GAS",B47514="COL",B47514="LAN",B47514="RICE",B47514="LIVE"),H47514*About!$B$98,IF(OR(B47514="CROP",B47514="NAA"),H47514*About!$B$99,H47514))</f>
        <v>4.8694901124699997E-5</v>
      </c>
      <c r="L47514" s="136" t="str">
        <f>INDEX('EPA Tech to Policy Mapping'!$D:$D,MATCH('EPA Data'!F47514,'EPA Tech to Policy Mapping'!$C:$C,0))</f>
        <v>waste - methane capture</v>
      </c>
    </row>
    <row r="47515" spans="1:12" x14ac:dyDescent="0.25">
      <c r="A47515" s="177" t="s">
        <v>567</v>
      </c>
      <c r="B47515" s="177" t="s">
        <v>568</v>
      </c>
      <c r="C47515" s="177">
        <v>2035</v>
      </c>
      <c r="D47515" s="177" t="s">
        <v>74</v>
      </c>
      <c r="E47515" s="177" t="s">
        <v>75</v>
      </c>
      <c r="F47515" s="177" t="s">
        <v>573</v>
      </c>
      <c r="G47515" s="177">
        <v>84</v>
      </c>
      <c r="H47515" s="1">
        <v>9.9364233392400003E-6</v>
      </c>
      <c r="I47515" s="136" t="b">
        <f>OR(L47515='PERAC-ngpPrcsTnD-mthncptr'!$B$1,L47515='PERAC-ngpPrcsTnD-mthncptr'!$C$1,L47515='PERAC-ngpPrcsTnD-mthncptr'!$D$1)</f>
        <v>0</v>
      </c>
      <c r="J47515" s="136">
        <f>IF(I47515=TRUE,G47515+'NPV Calcs'!$D$14,G47515)</f>
        <v>84</v>
      </c>
      <c r="K47515" s="176">
        <f>IF(OR(B47515="GAS",B47515="COL",B47515="LAN",B47515="RICE",B47515="LIVE"),H47515*About!$B$98,IF(OR(B47515="CROP",B47515="NAA"),H47515*About!$B$99,H47515))</f>
        <v>9.9364233392400003E-6</v>
      </c>
      <c r="L47515" s="136" t="str">
        <f>INDEX('EPA Tech to Policy Mapping'!$D:$D,MATCH('EPA Data'!F47515,'EPA Tech to Policy Mapping'!$C:$C,0))</f>
        <v>waste - methane capture</v>
      </c>
    </row>
    <row r="47516" spans="1:12" x14ac:dyDescent="0.25">
      <c r="A47516" s="177" t="s">
        <v>567</v>
      </c>
      <c r="B47516" s="177" t="s">
        <v>568</v>
      </c>
      <c r="C47516" s="177">
        <v>2035</v>
      </c>
      <c r="D47516" s="177" t="s">
        <v>74</v>
      </c>
      <c r="E47516" s="177" t="s">
        <v>75</v>
      </c>
      <c r="F47516" s="177" t="s">
        <v>569</v>
      </c>
      <c r="G47516" s="177">
        <v>85</v>
      </c>
      <c r="H47516" s="177">
        <v>2.2852693291499999E-5</v>
      </c>
      <c r="I47516" s="136" t="b">
        <f>OR(L47516='PERAC-ngpPrcsTnD-mthncptr'!$B$1,L47516='PERAC-ngpPrcsTnD-mthncptr'!$C$1,L47516='PERAC-ngpPrcsTnD-mthncptr'!$D$1)</f>
        <v>0</v>
      </c>
      <c r="J47516" s="136">
        <f>IF(I47516=TRUE,G47516+'NPV Calcs'!$D$14,G47516)</f>
        <v>85</v>
      </c>
      <c r="K47516" s="176">
        <f>IF(OR(B47516="GAS",B47516="COL",B47516="LAN",B47516="RICE",B47516="LIVE"),H47516*About!$B$98,IF(OR(B47516="CROP",B47516="NAA"),H47516*About!$B$99,H47516))</f>
        <v>2.2852693291499999E-5</v>
      </c>
      <c r="L47516" s="136" t="str">
        <f>INDEX('EPA Tech to Policy Mapping'!$D:$D,MATCH('EPA Data'!F47516,'EPA Tech to Policy Mapping'!$C:$C,0))</f>
        <v>waste - methane capture</v>
      </c>
    </row>
    <row r="47517" spans="1:12" x14ac:dyDescent="0.25">
      <c r="A47517" s="177" t="s">
        <v>567</v>
      </c>
      <c r="B47517" s="177" t="s">
        <v>568</v>
      </c>
      <c r="C47517" s="177">
        <v>2035</v>
      </c>
      <c r="D47517" s="177" t="s">
        <v>74</v>
      </c>
      <c r="E47517" s="177" t="s">
        <v>75</v>
      </c>
      <c r="F47517" s="177" t="s">
        <v>573</v>
      </c>
      <c r="G47517" s="177">
        <v>85</v>
      </c>
      <c r="H47517" s="1">
        <v>7.0235410021300001E-6</v>
      </c>
      <c r="I47517" s="136" t="b">
        <f>OR(L47517='PERAC-ngpPrcsTnD-mthncptr'!$B$1,L47517='PERAC-ngpPrcsTnD-mthncptr'!$C$1,L47517='PERAC-ngpPrcsTnD-mthncptr'!$D$1)</f>
        <v>0</v>
      </c>
      <c r="J47517" s="136">
        <f>IF(I47517=TRUE,G47517+'NPV Calcs'!$D$14,G47517)</f>
        <v>85</v>
      </c>
      <c r="K47517" s="176">
        <f>IF(OR(B47517="GAS",B47517="COL",B47517="LAN",B47517="RICE",B47517="LIVE"),H47517*About!$B$98,IF(OR(B47517="CROP",B47517="NAA"),H47517*About!$B$99,H47517))</f>
        <v>7.0235410021300001E-6</v>
      </c>
      <c r="L47517" s="136" t="str">
        <f>INDEX('EPA Tech to Policy Mapping'!$D:$D,MATCH('EPA Data'!F47517,'EPA Tech to Policy Mapping'!$C:$C,0))</f>
        <v>waste - methane capture</v>
      </c>
    </row>
    <row r="47518" spans="1:12" x14ac:dyDescent="0.25">
      <c r="A47518" s="177" t="s">
        <v>567</v>
      </c>
      <c r="B47518" s="177" t="s">
        <v>568</v>
      </c>
      <c r="C47518" s="177">
        <v>2035</v>
      </c>
      <c r="D47518" s="177" t="s">
        <v>74</v>
      </c>
      <c r="E47518" s="177" t="s">
        <v>75</v>
      </c>
      <c r="F47518" s="177" t="s">
        <v>570</v>
      </c>
      <c r="G47518" s="177">
        <v>85</v>
      </c>
      <c r="H47518" s="1">
        <v>9.3267299234899995E-6</v>
      </c>
      <c r="I47518" s="136" t="b">
        <f>OR(L47518='PERAC-ngpPrcsTnD-mthncptr'!$B$1,L47518='PERAC-ngpPrcsTnD-mthncptr'!$C$1,L47518='PERAC-ngpPrcsTnD-mthncptr'!$D$1)</f>
        <v>0</v>
      </c>
      <c r="J47518" s="136">
        <f>IF(I47518=TRUE,G47518+'NPV Calcs'!$D$14,G47518)</f>
        <v>85</v>
      </c>
      <c r="K47518" s="176">
        <f>IF(OR(B47518="GAS",B47518="COL",B47518="LAN",B47518="RICE",B47518="LIVE"),H47518*About!$B$98,IF(OR(B47518="CROP",B47518="NAA"),H47518*About!$B$99,H47518))</f>
        <v>9.3267299234899995E-6</v>
      </c>
      <c r="L47518" s="136" t="str">
        <f>INDEX('EPA Tech to Policy Mapping'!$D:$D,MATCH('EPA Data'!F47518,'EPA Tech to Policy Mapping'!$C:$C,0))</f>
        <v>waste - methane capture</v>
      </c>
    </row>
    <row r="47519" spans="1:12" x14ac:dyDescent="0.25">
      <c r="A47519" s="177" t="s">
        <v>567</v>
      </c>
      <c r="B47519" s="177" t="s">
        <v>568</v>
      </c>
      <c r="C47519" s="177">
        <v>2035</v>
      </c>
      <c r="D47519" s="177" t="s">
        <v>74</v>
      </c>
      <c r="E47519" s="177" t="s">
        <v>75</v>
      </c>
      <c r="F47519" s="177" t="s">
        <v>572</v>
      </c>
      <c r="G47519" s="177">
        <v>85</v>
      </c>
      <c r="H47519" s="1">
        <v>8.0531117419E-7</v>
      </c>
      <c r="I47519" s="136" t="b">
        <f>OR(L47519='PERAC-ngpPrcsTnD-mthncptr'!$B$1,L47519='PERAC-ngpPrcsTnD-mthncptr'!$C$1,L47519='PERAC-ngpPrcsTnD-mthncptr'!$D$1)</f>
        <v>0</v>
      </c>
      <c r="J47519" s="136">
        <f>IF(I47519=TRUE,G47519+'NPV Calcs'!$D$14,G47519)</f>
        <v>85</v>
      </c>
      <c r="K47519" s="176">
        <f>IF(OR(B47519="GAS",B47519="COL",B47519="LAN",B47519="RICE",B47519="LIVE"),H47519*About!$B$98,IF(OR(B47519="CROP",B47519="NAA"),H47519*About!$B$99,H47519))</f>
        <v>8.0531117419E-7</v>
      </c>
      <c r="L47519" s="136" t="str">
        <f>INDEX('EPA Tech to Policy Mapping'!$D:$D,MATCH('EPA Data'!F47519,'EPA Tech to Policy Mapping'!$C:$C,0))</f>
        <v>waste - methane capture</v>
      </c>
    </row>
    <row r="47520" spans="1:12" x14ac:dyDescent="0.25">
      <c r="A47520" s="177" t="s">
        <v>567</v>
      </c>
      <c r="B47520" s="177" t="s">
        <v>568</v>
      </c>
      <c r="C47520" s="177">
        <v>2035</v>
      </c>
      <c r="D47520" s="177" t="s">
        <v>74</v>
      </c>
      <c r="E47520" s="177" t="s">
        <v>75</v>
      </c>
      <c r="F47520" s="177" t="s">
        <v>572</v>
      </c>
      <c r="G47520" s="177">
        <v>86</v>
      </c>
      <c r="H47520" s="1">
        <v>4.2648807152500001E-7</v>
      </c>
      <c r="I47520" s="136" t="b">
        <f>OR(L47520='PERAC-ngpPrcsTnD-mthncptr'!$B$1,L47520='PERAC-ngpPrcsTnD-mthncptr'!$C$1,L47520='PERAC-ngpPrcsTnD-mthncptr'!$D$1)</f>
        <v>0</v>
      </c>
      <c r="J47520" s="136">
        <f>IF(I47520=TRUE,G47520+'NPV Calcs'!$D$14,G47520)</f>
        <v>86</v>
      </c>
      <c r="K47520" s="176">
        <f>IF(OR(B47520="GAS",B47520="COL",B47520="LAN",B47520="RICE",B47520="LIVE"),H47520*About!$B$98,IF(OR(B47520="CROP",B47520="NAA"),H47520*About!$B$99,H47520))</f>
        <v>4.2648807152500001E-7</v>
      </c>
      <c r="L47520" s="136" t="str">
        <f>INDEX('EPA Tech to Policy Mapping'!$D:$D,MATCH('EPA Data'!F47520,'EPA Tech to Policy Mapping'!$C:$C,0))</f>
        <v>waste - methane capture</v>
      </c>
    </row>
    <row r="47521" spans="1:12" x14ac:dyDescent="0.25">
      <c r="A47521" s="177" t="s">
        <v>567</v>
      </c>
      <c r="B47521" s="177" t="s">
        <v>568</v>
      </c>
      <c r="C47521" s="177">
        <v>2035</v>
      </c>
      <c r="D47521" s="177" t="s">
        <v>74</v>
      </c>
      <c r="E47521" s="177" t="s">
        <v>75</v>
      </c>
      <c r="F47521" s="177" t="s">
        <v>573</v>
      </c>
      <c r="G47521" s="177">
        <v>86</v>
      </c>
      <c r="H47521" s="1">
        <v>8.6748359535699996E-6</v>
      </c>
      <c r="I47521" s="136" t="b">
        <f>OR(L47521='PERAC-ngpPrcsTnD-mthncptr'!$B$1,L47521='PERAC-ngpPrcsTnD-mthncptr'!$C$1,L47521='PERAC-ngpPrcsTnD-mthncptr'!$D$1)</f>
        <v>0</v>
      </c>
      <c r="J47521" s="136">
        <f>IF(I47521=TRUE,G47521+'NPV Calcs'!$D$14,G47521)</f>
        <v>86</v>
      </c>
      <c r="K47521" s="176">
        <f>IF(OR(B47521="GAS",B47521="COL",B47521="LAN",B47521="RICE",B47521="LIVE"),H47521*About!$B$98,IF(OR(B47521="CROP",B47521="NAA"),H47521*About!$B$99,H47521))</f>
        <v>8.6748359535699996E-6</v>
      </c>
      <c r="L47521" s="136" t="str">
        <f>INDEX('EPA Tech to Policy Mapping'!$D:$D,MATCH('EPA Data'!F47521,'EPA Tech to Policy Mapping'!$C:$C,0))</f>
        <v>waste - methane capture</v>
      </c>
    </row>
    <row r="47522" spans="1:12" x14ac:dyDescent="0.25">
      <c r="A47522" s="177" t="s">
        <v>567</v>
      </c>
      <c r="B47522" s="177" t="s">
        <v>568</v>
      </c>
      <c r="C47522" s="177">
        <v>2035</v>
      </c>
      <c r="D47522" s="177" t="s">
        <v>74</v>
      </c>
      <c r="E47522" s="177" t="s">
        <v>75</v>
      </c>
      <c r="F47522" s="177" t="s">
        <v>571</v>
      </c>
      <c r="G47522" s="177">
        <v>86</v>
      </c>
      <c r="H47522" s="1">
        <v>1.0191654382699999E-6</v>
      </c>
      <c r="I47522" s="136" t="b">
        <f>OR(L47522='PERAC-ngpPrcsTnD-mthncptr'!$B$1,L47522='PERAC-ngpPrcsTnD-mthncptr'!$C$1,L47522='PERAC-ngpPrcsTnD-mthncptr'!$D$1)</f>
        <v>0</v>
      </c>
      <c r="J47522" s="136">
        <f>IF(I47522=TRUE,G47522+'NPV Calcs'!$D$14,G47522)</f>
        <v>86</v>
      </c>
      <c r="K47522" s="176">
        <f>IF(OR(B47522="GAS",B47522="COL",B47522="LAN",B47522="RICE",B47522="LIVE"),H47522*About!$B$98,IF(OR(B47522="CROP",B47522="NAA"),H47522*About!$B$99,H47522))</f>
        <v>1.0191654382699999E-6</v>
      </c>
      <c r="L47522" s="136" t="str">
        <f>INDEX('EPA Tech to Policy Mapping'!$D:$D,MATCH('EPA Data'!F47522,'EPA Tech to Policy Mapping'!$C:$C,0))</f>
        <v>waste - methane capture</v>
      </c>
    </row>
    <row r="47523" spans="1:12" x14ac:dyDescent="0.25">
      <c r="A47523" s="177" t="s">
        <v>567</v>
      </c>
      <c r="B47523" s="177" t="s">
        <v>568</v>
      </c>
      <c r="C47523" s="177">
        <v>2035</v>
      </c>
      <c r="D47523" s="177" t="s">
        <v>74</v>
      </c>
      <c r="E47523" s="177" t="s">
        <v>75</v>
      </c>
      <c r="F47523" s="177" t="s">
        <v>572</v>
      </c>
      <c r="G47523" s="177">
        <v>87</v>
      </c>
      <c r="H47523" s="1">
        <v>7.8056228858299995E-7</v>
      </c>
      <c r="I47523" s="136" t="b">
        <f>OR(L47523='PERAC-ngpPrcsTnD-mthncptr'!$B$1,L47523='PERAC-ngpPrcsTnD-mthncptr'!$C$1,L47523='PERAC-ngpPrcsTnD-mthncptr'!$D$1)</f>
        <v>0</v>
      </c>
      <c r="J47523" s="136">
        <f>IF(I47523=TRUE,G47523+'NPV Calcs'!$D$14,G47523)</f>
        <v>87</v>
      </c>
      <c r="K47523" s="176">
        <f>IF(OR(B47523="GAS",B47523="COL",B47523="LAN",B47523="RICE",B47523="LIVE"),H47523*About!$B$98,IF(OR(B47523="CROP",B47523="NAA"),H47523*About!$B$99,H47523))</f>
        <v>7.8056228858299995E-7</v>
      </c>
      <c r="L47523" s="136" t="str">
        <f>INDEX('EPA Tech to Policy Mapping'!$D:$D,MATCH('EPA Data'!F47523,'EPA Tech to Policy Mapping'!$C:$C,0))</f>
        <v>waste - methane capture</v>
      </c>
    </row>
    <row r="47524" spans="1:12" x14ac:dyDescent="0.25">
      <c r="A47524" s="177" t="s">
        <v>567</v>
      </c>
      <c r="B47524" s="177" t="s">
        <v>568</v>
      </c>
      <c r="C47524" s="177">
        <v>2035</v>
      </c>
      <c r="D47524" s="177" t="s">
        <v>74</v>
      </c>
      <c r="E47524" s="177" t="s">
        <v>75</v>
      </c>
      <c r="F47524" s="177" t="s">
        <v>573</v>
      </c>
      <c r="G47524" s="177">
        <v>88</v>
      </c>
      <c r="H47524" s="177">
        <v>1.7995202142600001E-5</v>
      </c>
      <c r="I47524" s="136" t="b">
        <f>OR(L47524='PERAC-ngpPrcsTnD-mthncptr'!$B$1,L47524='PERAC-ngpPrcsTnD-mthncptr'!$C$1,L47524='PERAC-ngpPrcsTnD-mthncptr'!$D$1)</f>
        <v>0</v>
      </c>
      <c r="J47524" s="136">
        <f>IF(I47524=TRUE,G47524+'NPV Calcs'!$D$14,G47524)</f>
        <v>88</v>
      </c>
      <c r="K47524" s="176">
        <f>IF(OR(B47524="GAS",B47524="COL",B47524="LAN",B47524="RICE",B47524="LIVE"),H47524*About!$B$98,IF(OR(B47524="CROP",B47524="NAA"),H47524*About!$B$99,H47524))</f>
        <v>1.7995202142600001E-5</v>
      </c>
      <c r="L47524" s="136" t="str">
        <f>INDEX('EPA Tech to Policy Mapping'!$D:$D,MATCH('EPA Data'!F47524,'EPA Tech to Policy Mapping'!$C:$C,0))</f>
        <v>waste - methane capture</v>
      </c>
    </row>
    <row r="47525" spans="1:12" x14ac:dyDescent="0.25">
      <c r="A47525" s="177" t="s">
        <v>567</v>
      </c>
      <c r="B47525" s="177" t="s">
        <v>568</v>
      </c>
      <c r="C47525" s="177">
        <v>2035</v>
      </c>
      <c r="D47525" s="177" t="s">
        <v>74</v>
      </c>
      <c r="E47525" s="177" t="s">
        <v>75</v>
      </c>
      <c r="F47525" s="177" t="s">
        <v>574</v>
      </c>
      <c r="G47525" s="177">
        <v>88</v>
      </c>
      <c r="H47525" s="1">
        <v>5.8883397287E-6</v>
      </c>
      <c r="I47525" s="136" t="b">
        <f>OR(L47525='PERAC-ngpPrcsTnD-mthncptr'!$B$1,L47525='PERAC-ngpPrcsTnD-mthncptr'!$C$1,L47525='PERAC-ngpPrcsTnD-mthncptr'!$D$1)</f>
        <v>0</v>
      </c>
      <c r="J47525" s="136">
        <f>IF(I47525=TRUE,G47525+'NPV Calcs'!$D$14,G47525)</f>
        <v>88</v>
      </c>
      <c r="K47525" s="176">
        <f>IF(OR(B47525="GAS",B47525="COL",B47525="LAN",B47525="RICE",B47525="LIVE"),H47525*About!$B$98,IF(OR(B47525="CROP",B47525="NAA"),H47525*About!$B$99,H47525))</f>
        <v>5.8883397287E-6</v>
      </c>
      <c r="L47525" s="136" t="str">
        <f>INDEX('EPA Tech to Policy Mapping'!$D:$D,MATCH('EPA Data'!F47525,'EPA Tech to Policy Mapping'!$C:$C,0))</f>
        <v>waste - methane destruction</v>
      </c>
    </row>
    <row r="47526" spans="1:12" x14ac:dyDescent="0.25">
      <c r="A47526" s="177" t="s">
        <v>567</v>
      </c>
      <c r="B47526" s="177" t="s">
        <v>568</v>
      </c>
      <c r="C47526" s="177">
        <v>2035</v>
      </c>
      <c r="D47526" s="177" t="s">
        <v>74</v>
      </c>
      <c r="E47526" s="177" t="s">
        <v>75</v>
      </c>
      <c r="F47526" s="177" t="s">
        <v>570</v>
      </c>
      <c r="G47526" s="177">
        <v>88</v>
      </c>
      <c r="H47526" s="1">
        <v>2.7490575575900001E-6</v>
      </c>
      <c r="I47526" s="136" t="b">
        <f>OR(L47526='PERAC-ngpPrcsTnD-mthncptr'!$B$1,L47526='PERAC-ngpPrcsTnD-mthncptr'!$C$1,L47526='PERAC-ngpPrcsTnD-mthncptr'!$D$1)</f>
        <v>0</v>
      </c>
      <c r="J47526" s="136">
        <f>IF(I47526=TRUE,G47526+'NPV Calcs'!$D$14,G47526)</f>
        <v>88</v>
      </c>
      <c r="K47526" s="176">
        <f>IF(OR(B47526="GAS",B47526="COL",B47526="LAN",B47526="RICE",B47526="LIVE"),H47526*About!$B$98,IF(OR(B47526="CROP",B47526="NAA"),H47526*About!$B$99,H47526))</f>
        <v>2.7490575575900001E-6</v>
      </c>
      <c r="L47526" s="136" t="str">
        <f>INDEX('EPA Tech to Policy Mapping'!$D:$D,MATCH('EPA Data'!F47526,'EPA Tech to Policy Mapping'!$C:$C,0))</f>
        <v>waste - methane capture</v>
      </c>
    </row>
    <row r="47527" spans="1:12" x14ac:dyDescent="0.25">
      <c r="A47527" s="177" t="s">
        <v>567</v>
      </c>
      <c r="B47527" s="177" t="s">
        <v>568</v>
      </c>
      <c r="C47527" s="177">
        <v>2035</v>
      </c>
      <c r="D47527" s="177" t="s">
        <v>74</v>
      </c>
      <c r="E47527" s="177" t="s">
        <v>75</v>
      </c>
      <c r="F47527" s="177" t="s">
        <v>571</v>
      </c>
      <c r="G47527" s="177">
        <v>89</v>
      </c>
      <c r="H47527" s="1">
        <v>9.4600056854699998E-7</v>
      </c>
      <c r="I47527" s="136" t="b">
        <f>OR(L47527='PERAC-ngpPrcsTnD-mthncptr'!$B$1,L47527='PERAC-ngpPrcsTnD-mthncptr'!$C$1,L47527='PERAC-ngpPrcsTnD-mthncptr'!$D$1)</f>
        <v>0</v>
      </c>
      <c r="J47527" s="136">
        <f>IF(I47527=TRUE,G47527+'NPV Calcs'!$D$14,G47527)</f>
        <v>89</v>
      </c>
      <c r="K47527" s="176">
        <f>IF(OR(B47527="GAS",B47527="COL",B47527="LAN",B47527="RICE",B47527="LIVE"),H47527*About!$B$98,IF(OR(B47527="CROP",B47527="NAA"),H47527*About!$B$99,H47527))</f>
        <v>9.4600056854699998E-7</v>
      </c>
      <c r="L47527" s="136" t="str">
        <f>INDEX('EPA Tech to Policy Mapping'!$D:$D,MATCH('EPA Data'!F47527,'EPA Tech to Policy Mapping'!$C:$C,0))</f>
        <v>waste - methane capture</v>
      </c>
    </row>
    <row r="47528" spans="1:12" x14ac:dyDescent="0.25">
      <c r="A47528" s="177" t="s">
        <v>567</v>
      </c>
      <c r="B47528" s="177" t="s">
        <v>568</v>
      </c>
      <c r="C47528" s="177">
        <v>2035</v>
      </c>
      <c r="D47528" s="177" t="s">
        <v>74</v>
      </c>
      <c r="E47528" s="177" t="s">
        <v>75</v>
      </c>
      <c r="F47528" s="177" t="s">
        <v>569</v>
      </c>
      <c r="G47528" s="177">
        <v>89</v>
      </c>
      <c r="H47528" s="177">
        <v>7.0598467573300001E-5</v>
      </c>
      <c r="I47528" s="136" t="b">
        <f>OR(L47528='PERAC-ngpPrcsTnD-mthncptr'!$B$1,L47528='PERAC-ngpPrcsTnD-mthncptr'!$C$1,L47528='PERAC-ngpPrcsTnD-mthncptr'!$D$1)</f>
        <v>0</v>
      </c>
      <c r="J47528" s="136">
        <f>IF(I47528=TRUE,G47528+'NPV Calcs'!$D$14,G47528)</f>
        <v>89</v>
      </c>
      <c r="K47528" s="176">
        <f>IF(OR(B47528="GAS",B47528="COL",B47528="LAN",B47528="RICE",B47528="LIVE"),H47528*About!$B$98,IF(OR(B47528="CROP",B47528="NAA"),H47528*About!$B$99,H47528))</f>
        <v>7.0598467573300001E-5</v>
      </c>
      <c r="L47528" s="136" t="str">
        <f>INDEX('EPA Tech to Policy Mapping'!$D:$D,MATCH('EPA Data'!F47528,'EPA Tech to Policy Mapping'!$C:$C,0))</f>
        <v>waste - methane capture</v>
      </c>
    </row>
    <row r="47529" spans="1:12" x14ac:dyDescent="0.25">
      <c r="A47529" s="177" t="s">
        <v>567</v>
      </c>
      <c r="B47529" s="177" t="s">
        <v>568</v>
      </c>
      <c r="C47529" s="177">
        <v>2035</v>
      </c>
      <c r="D47529" s="177" t="s">
        <v>74</v>
      </c>
      <c r="E47529" s="177" t="s">
        <v>75</v>
      </c>
      <c r="F47529" s="177" t="s">
        <v>570</v>
      </c>
      <c r="G47529" s="177">
        <v>89</v>
      </c>
      <c r="H47529" s="1">
        <v>3.2221712444899998E-6</v>
      </c>
      <c r="I47529" s="136" t="b">
        <f>OR(L47529='PERAC-ngpPrcsTnD-mthncptr'!$B$1,L47529='PERAC-ngpPrcsTnD-mthncptr'!$C$1,L47529='PERAC-ngpPrcsTnD-mthncptr'!$D$1)</f>
        <v>0</v>
      </c>
      <c r="J47529" s="136">
        <f>IF(I47529=TRUE,G47529+'NPV Calcs'!$D$14,G47529)</f>
        <v>89</v>
      </c>
      <c r="K47529" s="176">
        <f>IF(OR(B47529="GAS",B47529="COL",B47529="LAN",B47529="RICE",B47529="LIVE"),H47529*About!$B$98,IF(OR(B47529="CROP",B47529="NAA"),H47529*About!$B$99,H47529))</f>
        <v>3.2221712444899998E-6</v>
      </c>
      <c r="L47529" s="136" t="str">
        <f>INDEX('EPA Tech to Policy Mapping'!$D:$D,MATCH('EPA Data'!F47529,'EPA Tech to Policy Mapping'!$C:$C,0))</f>
        <v>waste - methane capture</v>
      </c>
    </row>
    <row r="47530" spans="1:12" x14ac:dyDescent="0.25">
      <c r="A47530" s="177" t="s">
        <v>567</v>
      </c>
      <c r="B47530" s="177" t="s">
        <v>568</v>
      </c>
      <c r="C47530" s="177">
        <v>2035</v>
      </c>
      <c r="D47530" s="177" t="s">
        <v>74</v>
      </c>
      <c r="E47530" s="177" t="s">
        <v>75</v>
      </c>
      <c r="F47530" s="177" t="s">
        <v>569</v>
      </c>
      <c r="G47530" s="177">
        <v>90</v>
      </c>
      <c r="H47530" s="177">
        <v>2.4261695216399999E-5</v>
      </c>
      <c r="I47530" s="136" t="b">
        <f>OR(L47530='PERAC-ngpPrcsTnD-mthncptr'!$B$1,L47530='PERAC-ngpPrcsTnD-mthncptr'!$C$1,L47530='PERAC-ngpPrcsTnD-mthncptr'!$D$1)</f>
        <v>0</v>
      </c>
      <c r="J47530" s="136">
        <f>IF(I47530=TRUE,G47530+'NPV Calcs'!$D$14,G47530)</f>
        <v>90</v>
      </c>
      <c r="K47530" s="176">
        <f>IF(OR(B47530="GAS",B47530="COL",B47530="LAN",B47530="RICE",B47530="LIVE"),H47530*About!$B$98,IF(OR(B47530="CROP",B47530="NAA"),H47530*About!$B$99,H47530))</f>
        <v>2.4261695216399999E-5</v>
      </c>
      <c r="L47530" s="136" t="str">
        <f>INDEX('EPA Tech to Policy Mapping'!$D:$D,MATCH('EPA Data'!F47530,'EPA Tech to Policy Mapping'!$C:$C,0))</f>
        <v>waste - methane capture</v>
      </c>
    </row>
    <row r="47531" spans="1:12" x14ac:dyDescent="0.25">
      <c r="A47531" s="177" t="s">
        <v>567</v>
      </c>
      <c r="B47531" s="177" t="s">
        <v>568</v>
      </c>
      <c r="C47531" s="177">
        <v>2035</v>
      </c>
      <c r="D47531" s="177" t="s">
        <v>74</v>
      </c>
      <c r="E47531" s="177" t="s">
        <v>75</v>
      </c>
      <c r="F47531" s="177" t="s">
        <v>571</v>
      </c>
      <c r="G47531" s="177">
        <v>90</v>
      </c>
      <c r="H47531" s="1">
        <v>9.3371534148899997E-7</v>
      </c>
      <c r="I47531" s="136" t="b">
        <f>OR(L47531='PERAC-ngpPrcsTnD-mthncptr'!$B$1,L47531='PERAC-ngpPrcsTnD-mthncptr'!$C$1,L47531='PERAC-ngpPrcsTnD-mthncptr'!$D$1)</f>
        <v>0</v>
      </c>
      <c r="J47531" s="136">
        <f>IF(I47531=TRUE,G47531+'NPV Calcs'!$D$14,G47531)</f>
        <v>90</v>
      </c>
      <c r="K47531" s="176">
        <f>IF(OR(B47531="GAS",B47531="COL",B47531="LAN",B47531="RICE",B47531="LIVE"),H47531*About!$B$98,IF(OR(B47531="CROP",B47531="NAA"),H47531*About!$B$99,H47531))</f>
        <v>9.3371534148899997E-7</v>
      </c>
      <c r="L47531" s="136" t="str">
        <f>INDEX('EPA Tech to Policy Mapping'!$D:$D,MATCH('EPA Data'!F47531,'EPA Tech to Policy Mapping'!$C:$C,0))</f>
        <v>waste - methane capture</v>
      </c>
    </row>
    <row r="47532" spans="1:12" x14ac:dyDescent="0.25">
      <c r="A47532" s="177" t="s">
        <v>567</v>
      </c>
      <c r="B47532" s="177" t="s">
        <v>568</v>
      </c>
      <c r="C47532" s="177">
        <v>2035</v>
      </c>
      <c r="D47532" s="177" t="s">
        <v>74</v>
      </c>
      <c r="E47532" s="177" t="s">
        <v>75</v>
      </c>
      <c r="F47532" s="177" t="s">
        <v>573</v>
      </c>
      <c r="G47532" s="177">
        <v>90</v>
      </c>
      <c r="H47532" s="1">
        <v>8.8428441813399994E-6</v>
      </c>
      <c r="I47532" s="136" t="b">
        <f>OR(L47532='PERAC-ngpPrcsTnD-mthncptr'!$B$1,L47532='PERAC-ngpPrcsTnD-mthncptr'!$C$1,L47532='PERAC-ngpPrcsTnD-mthncptr'!$D$1)</f>
        <v>0</v>
      </c>
      <c r="J47532" s="136">
        <f>IF(I47532=TRUE,G47532+'NPV Calcs'!$D$14,G47532)</f>
        <v>90</v>
      </c>
      <c r="K47532" s="176">
        <f>IF(OR(B47532="GAS",B47532="COL",B47532="LAN",B47532="RICE",B47532="LIVE"),H47532*About!$B$98,IF(OR(B47532="CROP",B47532="NAA"),H47532*About!$B$99,H47532))</f>
        <v>8.8428441813399994E-6</v>
      </c>
      <c r="L47532" s="136" t="str">
        <f>INDEX('EPA Tech to Policy Mapping'!$D:$D,MATCH('EPA Data'!F47532,'EPA Tech to Policy Mapping'!$C:$C,0))</f>
        <v>waste - methane capture</v>
      </c>
    </row>
    <row r="47533" spans="1:12" x14ac:dyDescent="0.25">
      <c r="A47533" s="177" t="s">
        <v>567</v>
      </c>
      <c r="B47533" s="177" t="s">
        <v>568</v>
      </c>
      <c r="C47533" s="177">
        <v>2035</v>
      </c>
      <c r="D47533" s="177" t="s">
        <v>74</v>
      </c>
      <c r="E47533" s="177" t="s">
        <v>75</v>
      </c>
      <c r="F47533" s="177" t="s">
        <v>570</v>
      </c>
      <c r="G47533" s="177">
        <v>90</v>
      </c>
      <c r="H47533" s="1">
        <v>2.6896557301400001E-6</v>
      </c>
      <c r="I47533" s="136" t="b">
        <f>OR(L47533='PERAC-ngpPrcsTnD-mthncptr'!$B$1,L47533='PERAC-ngpPrcsTnD-mthncptr'!$C$1,L47533='PERAC-ngpPrcsTnD-mthncptr'!$D$1)</f>
        <v>0</v>
      </c>
      <c r="J47533" s="136">
        <f>IF(I47533=TRUE,G47533+'NPV Calcs'!$D$14,G47533)</f>
        <v>90</v>
      </c>
      <c r="K47533" s="176">
        <f>IF(OR(B47533="GAS",B47533="COL",B47533="LAN",B47533="RICE",B47533="LIVE"),H47533*About!$B$98,IF(OR(B47533="CROP",B47533="NAA"),H47533*About!$B$99,H47533))</f>
        <v>2.6896557301400001E-6</v>
      </c>
      <c r="L47533" s="136" t="str">
        <f>INDEX('EPA Tech to Policy Mapping'!$D:$D,MATCH('EPA Data'!F47533,'EPA Tech to Policy Mapping'!$C:$C,0))</f>
        <v>waste - methane capture</v>
      </c>
    </row>
    <row r="47534" spans="1:12" x14ac:dyDescent="0.25">
      <c r="A47534" s="177" t="s">
        <v>567</v>
      </c>
      <c r="B47534" s="177" t="s">
        <v>568</v>
      </c>
      <c r="C47534" s="177">
        <v>2035</v>
      </c>
      <c r="D47534" s="177" t="s">
        <v>74</v>
      </c>
      <c r="E47534" s="177" t="s">
        <v>75</v>
      </c>
      <c r="F47534" s="177" t="s">
        <v>570</v>
      </c>
      <c r="G47534" s="177">
        <v>91</v>
      </c>
      <c r="H47534" s="1">
        <v>2.6791688014799999E-6</v>
      </c>
      <c r="I47534" s="136" t="b">
        <f>OR(L47534='PERAC-ngpPrcsTnD-mthncptr'!$B$1,L47534='PERAC-ngpPrcsTnD-mthncptr'!$C$1,L47534='PERAC-ngpPrcsTnD-mthncptr'!$D$1)</f>
        <v>0</v>
      </c>
      <c r="J47534" s="136">
        <f>IF(I47534=TRUE,G47534+'NPV Calcs'!$D$14,G47534)</f>
        <v>91</v>
      </c>
      <c r="K47534" s="176">
        <f>IF(OR(B47534="GAS",B47534="COL",B47534="LAN",B47534="RICE",B47534="LIVE"),H47534*About!$B$98,IF(OR(B47534="CROP",B47534="NAA"),H47534*About!$B$99,H47534))</f>
        <v>2.6791688014799999E-6</v>
      </c>
      <c r="L47534" s="136" t="str">
        <f>INDEX('EPA Tech to Policy Mapping'!$D:$D,MATCH('EPA Data'!F47534,'EPA Tech to Policy Mapping'!$C:$C,0))</f>
        <v>waste - methane capture</v>
      </c>
    </row>
    <row r="47535" spans="1:12" x14ac:dyDescent="0.25">
      <c r="A47535" s="177" t="s">
        <v>567</v>
      </c>
      <c r="B47535" s="177" t="s">
        <v>568</v>
      </c>
      <c r="C47535" s="177">
        <v>2035</v>
      </c>
      <c r="D47535" s="177" t="s">
        <v>74</v>
      </c>
      <c r="E47535" s="177" t="s">
        <v>75</v>
      </c>
      <c r="F47535" s="177" t="s">
        <v>572</v>
      </c>
      <c r="G47535" s="177">
        <v>91</v>
      </c>
      <c r="H47535" s="1">
        <v>3.7236540606499999E-7</v>
      </c>
      <c r="I47535" s="136" t="b">
        <f>OR(L47535='PERAC-ngpPrcsTnD-mthncptr'!$B$1,L47535='PERAC-ngpPrcsTnD-mthncptr'!$C$1,L47535='PERAC-ngpPrcsTnD-mthncptr'!$D$1)</f>
        <v>0</v>
      </c>
      <c r="J47535" s="136">
        <f>IF(I47535=TRUE,G47535+'NPV Calcs'!$D$14,G47535)</f>
        <v>91</v>
      </c>
      <c r="K47535" s="176">
        <f>IF(OR(B47535="GAS",B47535="COL",B47535="LAN",B47535="RICE",B47535="LIVE"),H47535*About!$B$98,IF(OR(B47535="CROP",B47535="NAA"),H47535*About!$B$99,H47535))</f>
        <v>3.7236540606499999E-7</v>
      </c>
      <c r="L47535" s="136" t="str">
        <f>INDEX('EPA Tech to Policy Mapping'!$D:$D,MATCH('EPA Data'!F47535,'EPA Tech to Policy Mapping'!$C:$C,0))</f>
        <v>waste - methane capture</v>
      </c>
    </row>
    <row r="47536" spans="1:12" x14ac:dyDescent="0.25">
      <c r="A47536" s="177" t="s">
        <v>567</v>
      </c>
      <c r="B47536" s="177" t="s">
        <v>568</v>
      </c>
      <c r="C47536" s="177">
        <v>2035</v>
      </c>
      <c r="D47536" s="177" t="s">
        <v>74</v>
      </c>
      <c r="E47536" s="177" t="s">
        <v>75</v>
      </c>
      <c r="F47536" s="177" t="s">
        <v>571</v>
      </c>
      <c r="G47536" s="177">
        <v>91</v>
      </c>
      <c r="H47536" s="1">
        <v>1.9197975689200001E-6</v>
      </c>
      <c r="I47536" s="136" t="b">
        <f>OR(L47536='PERAC-ngpPrcsTnD-mthncptr'!$B$1,L47536='PERAC-ngpPrcsTnD-mthncptr'!$C$1,L47536='PERAC-ngpPrcsTnD-mthncptr'!$D$1)</f>
        <v>0</v>
      </c>
      <c r="J47536" s="136">
        <f>IF(I47536=TRUE,G47536+'NPV Calcs'!$D$14,G47536)</f>
        <v>91</v>
      </c>
      <c r="K47536" s="176">
        <f>IF(OR(B47536="GAS",B47536="COL",B47536="LAN",B47536="RICE",B47536="LIVE"),H47536*About!$B$98,IF(OR(B47536="CROP",B47536="NAA"),H47536*About!$B$99,H47536))</f>
        <v>1.9197975689200001E-6</v>
      </c>
      <c r="L47536" s="136" t="str">
        <f>INDEX('EPA Tech to Policy Mapping'!$D:$D,MATCH('EPA Data'!F47536,'EPA Tech to Policy Mapping'!$C:$C,0))</f>
        <v>waste - methane capture</v>
      </c>
    </row>
    <row r="47537" spans="1:12" x14ac:dyDescent="0.25">
      <c r="A47537" s="177" t="s">
        <v>567</v>
      </c>
      <c r="B47537" s="177" t="s">
        <v>568</v>
      </c>
      <c r="C47537" s="177">
        <v>2035</v>
      </c>
      <c r="D47537" s="177" t="s">
        <v>74</v>
      </c>
      <c r="E47537" s="177" t="s">
        <v>75</v>
      </c>
      <c r="F47537" s="177" t="s">
        <v>574</v>
      </c>
      <c r="G47537" s="177">
        <v>91</v>
      </c>
      <c r="H47537" s="1">
        <v>5.7442193792700003E-6</v>
      </c>
      <c r="I47537" s="136" t="b">
        <f>OR(L47537='PERAC-ngpPrcsTnD-mthncptr'!$B$1,L47537='PERAC-ngpPrcsTnD-mthncptr'!$C$1,L47537='PERAC-ngpPrcsTnD-mthncptr'!$D$1)</f>
        <v>0</v>
      </c>
      <c r="J47537" s="136">
        <f>IF(I47537=TRUE,G47537+'NPV Calcs'!$D$14,G47537)</f>
        <v>91</v>
      </c>
      <c r="K47537" s="176">
        <f>IF(OR(B47537="GAS",B47537="COL",B47537="LAN",B47537="RICE",B47537="LIVE"),H47537*About!$B$98,IF(OR(B47537="CROP",B47537="NAA"),H47537*About!$B$99,H47537))</f>
        <v>5.7442193792700003E-6</v>
      </c>
      <c r="L47537" s="136" t="str">
        <f>INDEX('EPA Tech to Policy Mapping'!$D:$D,MATCH('EPA Data'!F47537,'EPA Tech to Policy Mapping'!$C:$C,0))</f>
        <v>waste - methane destruction</v>
      </c>
    </row>
    <row r="47538" spans="1:12" x14ac:dyDescent="0.25">
      <c r="A47538" s="177" t="s">
        <v>567</v>
      </c>
      <c r="B47538" s="177" t="s">
        <v>568</v>
      </c>
      <c r="C47538" s="177">
        <v>2035</v>
      </c>
      <c r="D47538" s="177" t="s">
        <v>74</v>
      </c>
      <c r="E47538" s="177" t="s">
        <v>75</v>
      </c>
      <c r="F47538" s="177" t="s">
        <v>569</v>
      </c>
      <c r="G47538" s="177">
        <v>91</v>
      </c>
      <c r="H47538" s="177">
        <v>2.2329426428799999E-5</v>
      </c>
      <c r="I47538" s="136" t="b">
        <f>OR(L47538='PERAC-ngpPrcsTnD-mthncptr'!$B$1,L47538='PERAC-ngpPrcsTnD-mthncptr'!$C$1,L47538='PERAC-ngpPrcsTnD-mthncptr'!$D$1)</f>
        <v>0</v>
      </c>
      <c r="J47538" s="136">
        <f>IF(I47538=TRUE,G47538+'NPV Calcs'!$D$14,G47538)</f>
        <v>91</v>
      </c>
      <c r="K47538" s="176">
        <f>IF(OR(B47538="GAS",B47538="COL",B47538="LAN",B47538="RICE",B47538="LIVE"),H47538*About!$B$98,IF(OR(B47538="CROP",B47538="NAA"),H47538*About!$B$99,H47538))</f>
        <v>2.2329426428799999E-5</v>
      </c>
      <c r="L47538" s="136" t="str">
        <f>INDEX('EPA Tech to Policy Mapping'!$D:$D,MATCH('EPA Data'!F47538,'EPA Tech to Policy Mapping'!$C:$C,0))</f>
        <v>waste - methane capture</v>
      </c>
    </row>
    <row r="47539" spans="1:12" x14ac:dyDescent="0.25">
      <c r="A47539" s="177" t="s">
        <v>567</v>
      </c>
      <c r="B47539" s="177" t="s">
        <v>568</v>
      </c>
      <c r="C47539" s="177">
        <v>2035</v>
      </c>
      <c r="D47539" s="177" t="s">
        <v>74</v>
      </c>
      <c r="E47539" s="177" t="s">
        <v>75</v>
      </c>
      <c r="F47539" s="177" t="s">
        <v>573</v>
      </c>
      <c r="G47539" s="177">
        <v>92</v>
      </c>
      <c r="H47539" s="177">
        <v>1.29307563839E-5</v>
      </c>
      <c r="I47539" s="136" t="b">
        <f>OR(L47539='PERAC-ngpPrcsTnD-mthncptr'!$B$1,L47539='PERAC-ngpPrcsTnD-mthncptr'!$C$1,L47539='PERAC-ngpPrcsTnD-mthncptr'!$D$1)</f>
        <v>0</v>
      </c>
      <c r="J47539" s="136">
        <f>IF(I47539=TRUE,G47539+'NPV Calcs'!$D$14,G47539)</f>
        <v>92</v>
      </c>
      <c r="K47539" s="176">
        <f>IF(OR(B47539="GAS",B47539="COL",B47539="LAN",B47539="RICE",B47539="LIVE"),H47539*About!$B$98,IF(OR(B47539="CROP",B47539="NAA"),H47539*About!$B$99,H47539))</f>
        <v>1.29307563839E-5</v>
      </c>
      <c r="L47539" s="136" t="str">
        <f>INDEX('EPA Tech to Policy Mapping'!$D:$D,MATCH('EPA Data'!F47539,'EPA Tech to Policy Mapping'!$C:$C,0))</f>
        <v>waste - methane capture</v>
      </c>
    </row>
    <row r="47540" spans="1:12" x14ac:dyDescent="0.25">
      <c r="A47540" s="177" t="s">
        <v>567</v>
      </c>
      <c r="B47540" s="177" t="s">
        <v>568</v>
      </c>
      <c r="C47540" s="177">
        <v>2035</v>
      </c>
      <c r="D47540" s="177" t="s">
        <v>74</v>
      </c>
      <c r="E47540" s="177" t="s">
        <v>75</v>
      </c>
      <c r="F47540" s="177" t="s">
        <v>570</v>
      </c>
      <c r="G47540" s="177">
        <v>92</v>
      </c>
      <c r="H47540" s="1">
        <v>2.6321290533800002E-6</v>
      </c>
      <c r="I47540" s="136" t="b">
        <f>OR(L47540='PERAC-ngpPrcsTnD-mthncptr'!$B$1,L47540='PERAC-ngpPrcsTnD-mthncptr'!$C$1,L47540='PERAC-ngpPrcsTnD-mthncptr'!$D$1)</f>
        <v>0</v>
      </c>
      <c r="J47540" s="136">
        <f>IF(I47540=TRUE,G47540+'NPV Calcs'!$D$14,G47540)</f>
        <v>92</v>
      </c>
      <c r="K47540" s="176">
        <f>IF(OR(B47540="GAS",B47540="COL",B47540="LAN",B47540="RICE",B47540="LIVE"),H47540*About!$B$98,IF(OR(B47540="CROP",B47540="NAA"),H47540*About!$B$99,H47540))</f>
        <v>2.6321290533800002E-6</v>
      </c>
      <c r="L47540" s="136" t="str">
        <f>INDEX('EPA Tech to Policy Mapping'!$D:$D,MATCH('EPA Data'!F47540,'EPA Tech to Policy Mapping'!$C:$C,0))</f>
        <v>waste - methane capture</v>
      </c>
    </row>
    <row r="47541" spans="1:12" x14ac:dyDescent="0.25">
      <c r="A47541" s="177" t="s">
        <v>567</v>
      </c>
      <c r="B47541" s="177" t="s">
        <v>568</v>
      </c>
      <c r="C47541" s="177">
        <v>2035</v>
      </c>
      <c r="D47541" s="177" t="s">
        <v>74</v>
      </c>
      <c r="E47541" s="177" t="s">
        <v>75</v>
      </c>
      <c r="F47541" s="177" t="s">
        <v>569</v>
      </c>
      <c r="G47541" s="177">
        <v>92</v>
      </c>
      <c r="H47541" s="177">
        <v>2.2186335627300001E-5</v>
      </c>
      <c r="I47541" s="136" t="b">
        <f>OR(L47541='PERAC-ngpPrcsTnD-mthncptr'!$B$1,L47541='PERAC-ngpPrcsTnD-mthncptr'!$C$1,L47541='PERAC-ngpPrcsTnD-mthncptr'!$D$1)</f>
        <v>0</v>
      </c>
      <c r="J47541" s="136">
        <f>IF(I47541=TRUE,G47541+'NPV Calcs'!$D$14,G47541)</f>
        <v>92</v>
      </c>
      <c r="K47541" s="176">
        <f>IF(OR(B47541="GAS",B47541="COL",B47541="LAN",B47541="RICE",B47541="LIVE"),H47541*About!$B$98,IF(OR(B47541="CROP",B47541="NAA"),H47541*About!$B$99,H47541))</f>
        <v>2.2186335627300001E-5</v>
      </c>
      <c r="L47541" s="136" t="str">
        <f>INDEX('EPA Tech to Policy Mapping'!$D:$D,MATCH('EPA Data'!F47541,'EPA Tech to Policy Mapping'!$C:$C,0))</f>
        <v>waste - methane capture</v>
      </c>
    </row>
    <row r="47542" spans="1:12" x14ac:dyDescent="0.25">
      <c r="A47542" s="177" t="s">
        <v>567</v>
      </c>
      <c r="B47542" s="177" t="s">
        <v>568</v>
      </c>
      <c r="C47542" s="177">
        <v>2035</v>
      </c>
      <c r="D47542" s="177" t="s">
        <v>74</v>
      </c>
      <c r="E47542" s="177" t="s">
        <v>75</v>
      </c>
      <c r="F47542" s="177" t="s">
        <v>573</v>
      </c>
      <c r="G47542" s="177">
        <v>93</v>
      </c>
      <c r="H47542" s="177">
        <v>1.60984945978E-5</v>
      </c>
      <c r="I47542" s="136" t="b">
        <f>OR(L47542='PERAC-ngpPrcsTnD-mthncptr'!$B$1,L47542='PERAC-ngpPrcsTnD-mthncptr'!$C$1,L47542='PERAC-ngpPrcsTnD-mthncptr'!$D$1)</f>
        <v>0</v>
      </c>
      <c r="J47542" s="136">
        <f>IF(I47542=TRUE,G47542+'NPV Calcs'!$D$14,G47542)</f>
        <v>93</v>
      </c>
      <c r="K47542" s="176">
        <f>IF(OR(B47542="GAS",B47542="COL",B47542="LAN",B47542="RICE",B47542="LIVE"),H47542*About!$B$98,IF(OR(B47542="CROP",B47542="NAA"),H47542*About!$B$99,H47542))</f>
        <v>1.60984945978E-5</v>
      </c>
      <c r="L47542" s="136" t="str">
        <f>INDEX('EPA Tech to Policy Mapping'!$D:$D,MATCH('EPA Data'!F47542,'EPA Tech to Policy Mapping'!$C:$C,0))</f>
        <v>waste - methane capture</v>
      </c>
    </row>
    <row r="47543" spans="1:12" x14ac:dyDescent="0.25">
      <c r="A47543" s="177" t="s">
        <v>567</v>
      </c>
      <c r="B47543" s="177" t="s">
        <v>568</v>
      </c>
      <c r="C47543" s="177">
        <v>2035</v>
      </c>
      <c r="D47543" s="177" t="s">
        <v>74</v>
      </c>
      <c r="E47543" s="177" t="s">
        <v>75</v>
      </c>
      <c r="F47543" s="177" t="s">
        <v>569</v>
      </c>
      <c r="G47543" s="177">
        <v>93</v>
      </c>
      <c r="H47543" s="177">
        <v>2.3865728508099999E-5</v>
      </c>
      <c r="I47543" s="136" t="b">
        <f>OR(L47543='PERAC-ngpPrcsTnD-mthncptr'!$B$1,L47543='PERAC-ngpPrcsTnD-mthncptr'!$C$1,L47543='PERAC-ngpPrcsTnD-mthncptr'!$D$1)</f>
        <v>0</v>
      </c>
      <c r="J47543" s="136">
        <f>IF(I47543=TRUE,G47543+'NPV Calcs'!$D$14,G47543)</f>
        <v>93</v>
      </c>
      <c r="K47543" s="176">
        <f>IF(OR(B47543="GAS",B47543="COL",B47543="LAN",B47543="RICE",B47543="LIVE"),H47543*About!$B$98,IF(OR(B47543="CROP",B47543="NAA"),H47543*About!$B$99,H47543))</f>
        <v>2.3865728508099999E-5</v>
      </c>
      <c r="L47543" s="136" t="str">
        <f>INDEX('EPA Tech to Policy Mapping'!$D:$D,MATCH('EPA Data'!F47543,'EPA Tech to Policy Mapping'!$C:$C,0))</f>
        <v>waste - methane capture</v>
      </c>
    </row>
    <row r="47544" spans="1:12" x14ac:dyDescent="0.25">
      <c r="A47544" s="177" t="s">
        <v>567</v>
      </c>
      <c r="B47544" s="177" t="s">
        <v>568</v>
      </c>
      <c r="C47544" s="177">
        <v>2035</v>
      </c>
      <c r="D47544" s="177" t="s">
        <v>74</v>
      </c>
      <c r="E47544" s="177" t="s">
        <v>75</v>
      </c>
      <c r="F47544" s="177" t="s">
        <v>570</v>
      </c>
      <c r="G47544" s="177">
        <v>93</v>
      </c>
      <c r="H47544" s="1">
        <v>2.61229979515E-6</v>
      </c>
      <c r="I47544" s="136" t="b">
        <f>OR(L47544='PERAC-ngpPrcsTnD-mthncptr'!$B$1,L47544='PERAC-ngpPrcsTnD-mthncptr'!$C$1,L47544='PERAC-ngpPrcsTnD-mthncptr'!$D$1)</f>
        <v>0</v>
      </c>
      <c r="J47544" s="136">
        <f>IF(I47544=TRUE,G47544+'NPV Calcs'!$D$14,G47544)</f>
        <v>93</v>
      </c>
      <c r="K47544" s="176">
        <f>IF(OR(B47544="GAS",B47544="COL",B47544="LAN",B47544="RICE",B47544="LIVE"),H47544*About!$B$98,IF(OR(B47544="CROP",B47544="NAA"),H47544*About!$B$99,H47544))</f>
        <v>2.61229979515E-6</v>
      </c>
      <c r="L47544" s="136" t="str">
        <f>INDEX('EPA Tech to Policy Mapping'!$D:$D,MATCH('EPA Data'!F47544,'EPA Tech to Policy Mapping'!$C:$C,0))</f>
        <v>waste - methane capture</v>
      </c>
    </row>
    <row r="47545" spans="1:12" x14ac:dyDescent="0.25">
      <c r="A47545" s="177" t="s">
        <v>567</v>
      </c>
      <c r="B47545" s="177" t="s">
        <v>568</v>
      </c>
      <c r="C47545" s="177">
        <v>2035</v>
      </c>
      <c r="D47545" s="177" t="s">
        <v>74</v>
      </c>
      <c r="E47545" s="177" t="s">
        <v>75</v>
      </c>
      <c r="F47545" s="177" t="s">
        <v>569</v>
      </c>
      <c r="G47545" s="177">
        <v>94</v>
      </c>
      <c r="H47545" s="177">
        <v>2.1239124180299999E-5</v>
      </c>
      <c r="I47545" s="136" t="b">
        <f>OR(L47545='PERAC-ngpPrcsTnD-mthncptr'!$B$1,L47545='PERAC-ngpPrcsTnD-mthncptr'!$C$1,L47545='PERAC-ngpPrcsTnD-mthncptr'!$D$1)</f>
        <v>0</v>
      </c>
      <c r="J47545" s="136">
        <f>IF(I47545=TRUE,G47545+'NPV Calcs'!$D$14,G47545)</f>
        <v>94</v>
      </c>
      <c r="K47545" s="176">
        <f>IF(OR(B47545="GAS",B47545="COL",B47545="LAN",B47545="RICE",B47545="LIVE"),H47545*About!$B$98,IF(OR(B47545="CROP",B47545="NAA"),H47545*About!$B$99,H47545))</f>
        <v>2.1239124180299999E-5</v>
      </c>
      <c r="L47545" s="136" t="str">
        <f>INDEX('EPA Tech to Policy Mapping'!$D:$D,MATCH('EPA Data'!F47545,'EPA Tech to Policy Mapping'!$C:$C,0))</f>
        <v>waste - methane capture</v>
      </c>
    </row>
    <row r="47546" spans="1:12" x14ac:dyDescent="0.25">
      <c r="A47546" s="177" t="s">
        <v>567</v>
      </c>
      <c r="B47546" s="177" t="s">
        <v>568</v>
      </c>
      <c r="C47546" s="177">
        <v>2035</v>
      </c>
      <c r="D47546" s="177" t="s">
        <v>74</v>
      </c>
      <c r="E47546" s="177" t="s">
        <v>75</v>
      </c>
      <c r="F47546" s="177" t="s">
        <v>573</v>
      </c>
      <c r="G47546" s="177">
        <v>94</v>
      </c>
      <c r="H47546" s="1">
        <v>6.7820515141600002E-6</v>
      </c>
      <c r="I47546" s="136" t="b">
        <f>OR(L47546='PERAC-ngpPrcsTnD-mthncptr'!$B$1,L47546='PERAC-ngpPrcsTnD-mthncptr'!$C$1,L47546='PERAC-ngpPrcsTnD-mthncptr'!$D$1)</f>
        <v>0</v>
      </c>
      <c r="J47546" s="136">
        <f>IF(I47546=TRUE,G47546+'NPV Calcs'!$D$14,G47546)</f>
        <v>94</v>
      </c>
      <c r="K47546" s="176">
        <f>IF(OR(B47546="GAS",B47546="COL",B47546="LAN",B47546="RICE",B47546="LIVE"),H47546*About!$B$98,IF(OR(B47546="CROP",B47546="NAA"),H47546*About!$B$99,H47546))</f>
        <v>6.7820515141600002E-6</v>
      </c>
      <c r="L47546" s="136" t="str">
        <f>INDEX('EPA Tech to Policy Mapping'!$D:$D,MATCH('EPA Data'!F47546,'EPA Tech to Policy Mapping'!$C:$C,0))</f>
        <v>waste - methane capture</v>
      </c>
    </row>
    <row r="47547" spans="1:12" x14ac:dyDescent="0.25">
      <c r="A47547" s="177" t="s">
        <v>567</v>
      </c>
      <c r="B47547" s="177" t="s">
        <v>568</v>
      </c>
      <c r="C47547" s="177">
        <v>2035</v>
      </c>
      <c r="D47547" s="177" t="s">
        <v>74</v>
      </c>
      <c r="E47547" s="177" t="s">
        <v>75</v>
      </c>
      <c r="F47547" s="177" t="s">
        <v>570</v>
      </c>
      <c r="G47547" s="177">
        <v>94</v>
      </c>
      <c r="H47547" s="177">
        <v>1.0682176935000001E-5</v>
      </c>
      <c r="I47547" s="136" t="b">
        <f>OR(L47547='PERAC-ngpPrcsTnD-mthncptr'!$B$1,L47547='PERAC-ngpPrcsTnD-mthncptr'!$C$1,L47547='PERAC-ngpPrcsTnD-mthncptr'!$D$1)</f>
        <v>0</v>
      </c>
      <c r="J47547" s="136">
        <f>IF(I47547=TRUE,G47547+'NPV Calcs'!$D$14,G47547)</f>
        <v>94</v>
      </c>
      <c r="K47547" s="176">
        <f>IF(OR(B47547="GAS",B47547="COL",B47547="LAN",B47547="RICE",B47547="LIVE"),H47547*About!$B$98,IF(OR(B47547="CROP",B47547="NAA"),H47547*About!$B$99,H47547))</f>
        <v>1.0682176935000001E-5</v>
      </c>
      <c r="L47547" s="136" t="str">
        <f>INDEX('EPA Tech to Policy Mapping'!$D:$D,MATCH('EPA Data'!F47547,'EPA Tech to Policy Mapping'!$C:$C,0))</f>
        <v>waste - methane capture</v>
      </c>
    </row>
    <row r="47548" spans="1:12" x14ac:dyDescent="0.25">
      <c r="A47548" s="177" t="s">
        <v>567</v>
      </c>
      <c r="B47548" s="177" t="s">
        <v>568</v>
      </c>
      <c r="C47548" s="177">
        <v>2035</v>
      </c>
      <c r="D47548" s="177" t="s">
        <v>74</v>
      </c>
      <c r="E47548" s="177" t="s">
        <v>75</v>
      </c>
      <c r="F47548" s="177" t="s">
        <v>571</v>
      </c>
      <c r="G47548" s="177">
        <v>94</v>
      </c>
      <c r="H47548" s="1">
        <v>9.4486870239099996E-7</v>
      </c>
      <c r="I47548" s="136" t="b">
        <f>OR(L47548='PERAC-ngpPrcsTnD-mthncptr'!$B$1,L47548='PERAC-ngpPrcsTnD-mthncptr'!$C$1,L47548='PERAC-ngpPrcsTnD-mthncptr'!$D$1)</f>
        <v>0</v>
      </c>
      <c r="J47548" s="136">
        <f>IF(I47548=TRUE,G47548+'NPV Calcs'!$D$14,G47548)</f>
        <v>94</v>
      </c>
      <c r="K47548" s="176">
        <f>IF(OR(B47548="GAS",B47548="COL",B47548="LAN",B47548="RICE",B47548="LIVE"),H47548*About!$B$98,IF(OR(B47548="CROP",B47548="NAA"),H47548*About!$B$99,H47548))</f>
        <v>9.4486870239099996E-7</v>
      </c>
      <c r="L47548" s="136" t="str">
        <f>INDEX('EPA Tech to Policy Mapping'!$D:$D,MATCH('EPA Data'!F47548,'EPA Tech to Policy Mapping'!$C:$C,0))</f>
        <v>waste - methane capture</v>
      </c>
    </row>
    <row r="47549" spans="1:12" x14ac:dyDescent="0.25">
      <c r="A47549" s="177" t="s">
        <v>567</v>
      </c>
      <c r="B47549" s="177" t="s">
        <v>568</v>
      </c>
      <c r="C47549" s="177">
        <v>2035</v>
      </c>
      <c r="D47549" s="177" t="s">
        <v>74</v>
      </c>
      <c r="E47549" s="177" t="s">
        <v>75</v>
      </c>
      <c r="F47549" s="177" t="s">
        <v>574</v>
      </c>
      <c r="G47549" s="177">
        <v>94</v>
      </c>
      <c r="H47549" s="1">
        <v>5.2897253226500001E-6</v>
      </c>
      <c r="I47549" s="136" t="b">
        <f>OR(L47549='PERAC-ngpPrcsTnD-mthncptr'!$B$1,L47549='PERAC-ngpPrcsTnD-mthncptr'!$C$1,L47549='PERAC-ngpPrcsTnD-mthncptr'!$D$1)</f>
        <v>0</v>
      </c>
      <c r="J47549" s="136">
        <f>IF(I47549=TRUE,G47549+'NPV Calcs'!$D$14,G47549)</f>
        <v>94</v>
      </c>
      <c r="K47549" s="176">
        <f>IF(OR(B47549="GAS",B47549="COL",B47549="LAN",B47549="RICE",B47549="LIVE"),H47549*About!$B$98,IF(OR(B47549="CROP",B47549="NAA"),H47549*About!$B$99,H47549))</f>
        <v>5.2897253226500001E-6</v>
      </c>
      <c r="L47549" s="136" t="str">
        <f>INDEX('EPA Tech to Policy Mapping'!$D:$D,MATCH('EPA Data'!F47549,'EPA Tech to Policy Mapping'!$C:$C,0))</f>
        <v>waste - methane destruction</v>
      </c>
    </row>
    <row r="47550" spans="1:12" x14ac:dyDescent="0.25">
      <c r="A47550" s="177" t="s">
        <v>567</v>
      </c>
      <c r="B47550" s="177" t="s">
        <v>568</v>
      </c>
      <c r="C47550" s="177">
        <v>2035</v>
      </c>
      <c r="D47550" s="177" t="s">
        <v>74</v>
      </c>
      <c r="E47550" s="177" t="s">
        <v>75</v>
      </c>
      <c r="F47550" s="177" t="s">
        <v>570</v>
      </c>
      <c r="G47550" s="177">
        <v>95</v>
      </c>
      <c r="H47550" s="1">
        <v>2.5529166123300001E-6</v>
      </c>
      <c r="I47550" s="136" t="b">
        <f>OR(L47550='PERAC-ngpPrcsTnD-mthncptr'!$B$1,L47550='PERAC-ngpPrcsTnD-mthncptr'!$C$1,L47550='PERAC-ngpPrcsTnD-mthncptr'!$D$1)</f>
        <v>0</v>
      </c>
      <c r="J47550" s="136">
        <f>IF(I47550=TRUE,G47550+'NPV Calcs'!$D$14,G47550)</f>
        <v>95</v>
      </c>
      <c r="K47550" s="176">
        <f>IF(OR(B47550="GAS",B47550="COL",B47550="LAN",B47550="RICE",B47550="LIVE"),H47550*About!$B$98,IF(OR(B47550="CROP",B47550="NAA"),H47550*About!$B$99,H47550))</f>
        <v>2.5529166123300001E-6</v>
      </c>
      <c r="L47550" s="136" t="str">
        <f>INDEX('EPA Tech to Policy Mapping'!$D:$D,MATCH('EPA Data'!F47550,'EPA Tech to Policy Mapping'!$C:$C,0))</f>
        <v>waste - methane capture</v>
      </c>
    </row>
    <row r="47551" spans="1:12" x14ac:dyDescent="0.25">
      <c r="A47551" s="177" t="s">
        <v>567</v>
      </c>
      <c r="B47551" s="177" t="s">
        <v>568</v>
      </c>
      <c r="C47551" s="177">
        <v>2035</v>
      </c>
      <c r="D47551" s="177" t="s">
        <v>74</v>
      </c>
      <c r="E47551" s="177" t="s">
        <v>75</v>
      </c>
      <c r="F47551" s="177" t="s">
        <v>574</v>
      </c>
      <c r="G47551" s="177">
        <v>95</v>
      </c>
      <c r="H47551" s="1">
        <v>5.2483778745199999E-6</v>
      </c>
      <c r="I47551" s="136" t="b">
        <f>OR(L47551='PERAC-ngpPrcsTnD-mthncptr'!$B$1,L47551='PERAC-ngpPrcsTnD-mthncptr'!$C$1,L47551='PERAC-ngpPrcsTnD-mthncptr'!$D$1)</f>
        <v>0</v>
      </c>
      <c r="J47551" s="136">
        <f>IF(I47551=TRUE,G47551+'NPV Calcs'!$D$14,G47551)</f>
        <v>95</v>
      </c>
      <c r="K47551" s="176">
        <f>IF(OR(B47551="GAS",B47551="COL",B47551="LAN",B47551="RICE",B47551="LIVE"),H47551*About!$B$98,IF(OR(B47551="CROP",B47551="NAA"),H47551*About!$B$99,H47551))</f>
        <v>5.2483778745199999E-6</v>
      </c>
      <c r="L47551" s="136" t="str">
        <f>INDEX('EPA Tech to Policy Mapping'!$D:$D,MATCH('EPA Data'!F47551,'EPA Tech to Policy Mapping'!$C:$C,0))</f>
        <v>waste - methane destruction</v>
      </c>
    </row>
    <row r="47552" spans="1:12" x14ac:dyDescent="0.25">
      <c r="A47552" s="177" t="s">
        <v>567</v>
      </c>
      <c r="B47552" s="177" t="s">
        <v>568</v>
      </c>
      <c r="C47552" s="177">
        <v>2035</v>
      </c>
      <c r="D47552" s="177" t="s">
        <v>74</v>
      </c>
      <c r="E47552" s="177" t="s">
        <v>75</v>
      </c>
      <c r="F47552" s="177" t="s">
        <v>573</v>
      </c>
      <c r="G47552" s="177">
        <v>95</v>
      </c>
      <c r="H47552" s="1">
        <v>7.3826545303699997E-6</v>
      </c>
      <c r="I47552" s="136" t="b">
        <f>OR(L47552='PERAC-ngpPrcsTnD-mthncptr'!$B$1,L47552='PERAC-ngpPrcsTnD-mthncptr'!$C$1,L47552='PERAC-ngpPrcsTnD-mthncptr'!$D$1)</f>
        <v>0</v>
      </c>
      <c r="J47552" s="136">
        <f>IF(I47552=TRUE,G47552+'NPV Calcs'!$D$14,G47552)</f>
        <v>95</v>
      </c>
      <c r="K47552" s="176">
        <f>IF(OR(B47552="GAS",B47552="COL",B47552="LAN",B47552="RICE",B47552="LIVE"),H47552*About!$B$98,IF(OR(B47552="CROP",B47552="NAA"),H47552*About!$B$99,H47552))</f>
        <v>7.3826545303699997E-6</v>
      </c>
      <c r="L47552" s="136" t="str">
        <f>INDEX('EPA Tech to Policy Mapping'!$D:$D,MATCH('EPA Data'!F47552,'EPA Tech to Policy Mapping'!$C:$C,0))</f>
        <v>waste - methane capture</v>
      </c>
    </row>
    <row r="47553" spans="1:12" x14ac:dyDescent="0.25">
      <c r="A47553" s="177" t="s">
        <v>567</v>
      </c>
      <c r="B47553" s="177" t="s">
        <v>568</v>
      </c>
      <c r="C47553" s="177">
        <v>2035</v>
      </c>
      <c r="D47553" s="177" t="s">
        <v>74</v>
      </c>
      <c r="E47553" s="177" t="s">
        <v>75</v>
      </c>
      <c r="F47553" s="177" t="s">
        <v>570</v>
      </c>
      <c r="G47553" s="177">
        <v>96</v>
      </c>
      <c r="H47553" s="1">
        <v>5.40010432815E-6</v>
      </c>
      <c r="I47553" s="136" t="b">
        <f>OR(L47553='PERAC-ngpPrcsTnD-mthncptr'!$B$1,L47553='PERAC-ngpPrcsTnD-mthncptr'!$C$1,L47553='PERAC-ngpPrcsTnD-mthncptr'!$D$1)</f>
        <v>0</v>
      </c>
      <c r="J47553" s="136">
        <f>IF(I47553=TRUE,G47553+'NPV Calcs'!$D$14,G47553)</f>
        <v>96</v>
      </c>
      <c r="K47553" s="176">
        <f>IF(OR(B47553="GAS",B47553="COL",B47553="LAN",B47553="RICE",B47553="LIVE"),H47553*About!$B$98,IF(OR(B47553="CROP",B47553="NAA"),H47553*About!$B$99,H47553))</f>
        <v>5.40010432815E-6</v>
      </c>
      <c r="L47553" s="136" t="str">
        <f>INDEX('EPA Tech to Policy Mapping'!$D:$D,MATCH('EPA Data'!F47553,'EPA Tech to Policy Mapping'!$C:$C,0))</f>
        <v>waste - methane capture</v>
      </c>
    </row>
    <row r="47554" spans="1:12" x14ac:dyDescent="0.25">
      <c r="A47554" s="177" t="s">
        <v>567</v>
      </c>
      <c r="B47554" s="177" t="s">
        <v>568</v>
      </c>
      <c r="C47554" s="177">
        <v>2035</v>
      </c>
      <c r="D47554" s="177" t="s">
        <v>74</v>
      </c>
      <c r="E47554" s="177" t="s">
        <v>75</v>
      </c>
      <c r="F47554" s="177" t="s">
        <v>569</v>
      </c>
      <c r="G47554" s="177">
        <v>97</v>
      </c>
      <c r="H47554" s="177">
        <v>4.18194558733E-5</v>
      </c>
      <c r="I47554" s="136" t="b">
        <f>OR(L47554='PERAC-ngpPrcsTnD-mthncptr'!$B$1,L47554='PERAC-ngpPrcsTnD-mthncptr'!$C$1,L47554='PERAC-ngpPrcsTnD-mthncptr'!$D$1)</f>
        <v>0</v>
      </c>
      <c r="J47554" s="136">
        <f>IF(I47554=TRUE,G47554+'NPV Calcs'!$D$14,G47554)</f>
        <v>97</v>
      </c>
      <c r="K47554" s="176">
        <f>IF(OR(B47554="GAS",B47554="COL",B47554="LAN",B47554="RICE",B47554="LIVE"),H47554*About!$B$98,IF(OR(B47554="CROP",B47554="NAA"),H47554*About!$B$99,H47554))</f>
        <v>4.18194558733E-5</v>
      </c>
      <c r="L47554" s="136" t="str">
        <f>INDEX('EPA Tech to Policy Mapping'!$D:$D,MATCH('EPA Data'!F47554,'EPA Tech to Policy Mapping'!$C:$C,0))</f>
        <v>waste - methane capture</v>
      </c>
    </row>
    <row r="47555" spans="1:12" x14ac:dyDescent="0.25">
      <c r="A47555" s="177" t="s">
        <v>567</v>
      </c>
      <c r="B47555" s="177" t="s">
        <v>568</v>
      </c>
      <c r="C47555" s="177">
        <v>2035</v>
      </c>
      <c r="D47555" s="177" t="s">
        <v>74</v>
      </c>
      <c r="E47555" s="177" t="s">
        <v>75</v>
      </c>
      <c r="F47555" s="177" t="s">
        <v>570</v>
      </c>
      <c r="G47555" s="177">
        <v>97</v>
      </c>
      <c r="H47555" s="1">
        <v>2.4859971290399999E-6</v>
      </c>
      <c r="I47555" s="136" t="b">
        <f>OR(L47555='PERAC-ngpPrcsTnD-mthncptr'!$B$1,L47555='PERAC-ngpPrcsTnD-mthncptr'!$C$1,L47555='PERAC-ngpPrcsTnD-mthncptr'!$D$1)</f>
        <v>0</v>
      </c>
      <c r="J47555" s="136">
        <f>IF(I47555=TRUE,G47555+'NPV Calcs'!$D$14,G47555)</f>
        <v>97</v>
      </c>
      <c r="K47555" s="176">
        <f>IF(OR(B47555="GAS",B47555="COL",B47555="LAN",B47555="RICE",B47555="LIVE"),H47555*About!$B$98,IF(OR(B47555="CROP",B47555="NAA"),H47555*About!$B$99,H47555))</f>
        <v>2.4859971290399999E-6</v>
      </c>
      <c r="L47555" s="136" t="str">
        <f>INDEX('EPA Tech to Policy Mapping'!$D:$D,MATCH('EPA Data'!F47555,'EPA Tech to Policy Mapping'!$C:$C,0))</f>
        <v>waste - methane capture</v>
      </c>
    </row>
    <row r="47556" spans="1:12" x14ac:dyDescent="0.25">
      <c r="A47556" s="177" t="s">
        <v>567</v>
      </c>
      <c r="B47556" s="177" t="s">
        <v>568</v>
      </c>
      <c r="C47556" s="177">
        <v>2035</v>
      </c>
      <c r="D47556" s="177" t="s">
        <v>74</v>
      </c>
      <c r="E47556" s="177" t="s">
        <v>75</v>
      </c>
      <c r="F47556" s="177" t="s">
        <v>569</v>
      </c>
      <c r="G47556" s="177">
        <v>98</v>
      </c>
      <c r="H47556" s="177">
        <v>2.1652191208E-5</v>
      </c>
      <c r="I47556" s="136" t="b">
        <f>OR(L47556='PERAC-ngpPrcsTnD-mthncptr'!$B$1,L47556='PERAC-ngpPrcsTnD-mthncptr'!$C$1,L47556='PERAC-ngpPrcsTnD-mthncptr'!$D$1)</f>
        <v>0</v>
      </c>
      <c r="J47556" s="136">
        <f>IF(I47556=TRUE,G47556+'NPV Calcs'!$D$14,G47556)</f>
        <v>98</v>
      </c>
      <c r="K47556" s="176">
        <f>IF(OR(B47556="GAS",B47556="COL",B47556="LAN",B47556="RICE",B47556="LIVE"),H47556*About!$B$98,IF(OR(B47556="CROP",B47556="NAA"),H47556*About!$B$99,H47556))</f>
        <v>2.1652191208E-5</v>
      </c>
      <c r="L47556" s="136" t="str">
        <f>INDEX('EPA Tech to Policy Mapping'!$D:$D,MATCH('EPA Data'!F47556,'EPA Tech to Policy Mapping'!$C:$C,0))</f>
        <v>waste - methane capture</v>
      </c>
    </row>
    <row r="47557" spans="1:12" x14ac:dyDescent="0.25">
      <c r="A47557" s="177" t="s">
        <v>567</v>
      </c>
      <c r="B47557" s="177" t="s">
        <v>568</v>
      </c>
      <c r="C47557" s="177">
        <v>2035</v>
      </c>
      <c r="D47557" s="177" t="s">
        <v>74</v>
      </c>
      <c r="E47557" s="177" t="s">
        <v>75</v>
      </c>
      <c r="F47557" s="177" t="s">
        <v>570</v>
      </c>
      <c r="G47557" s="177">
        <v>99</v>
      </c>
      <c r="H47557" s="1">
        <v>2.45517594522E-6</v>
      </c>
      <c r="I47557" s="136" t="b">
        <f>OR(L47557='PERAC-ngpPrcsTnD-mthncptr'!$B$1,L47557='PERAC-ngpPrcsTnD-mthncptr'!$C$1,L47557='PERAC-ngpPrcsTnD-mthncptr'!$D$1)</f>
        <v>0</v>
      </c>
      <c r="J47557" s="136">
        <f>IF(I47557=TRUE,G47557+'NPV Calcs'!$D$14,G47557)</f>
        <v>99</v>
      </c>
      <c r="K47557" s="176">
        <f>IF(OR(B47557="GAS",B47557="COL",B47557="LAN",B47557="RICE",B47557="LIVE"),H47557*About!$B$98,IF(OR(B47557="CROP",B47557="NAA"),H47557*About!$B$99,H47557))</f>
        <v>2.45517594522E-6</v>
      </c>
      <c r="L47557" s="136" t="str">
        <f>INDEX('EPA Tech to Policy Mapping'!$D:$D,MATCH('EPA Data'!F47557,'EPA Tech to Policy Mapping'!$C:$C,0))</f>
        <v>waste - methane capture</v>
      </c>
    </row>
    <row r="47558" spans="1:12" x14ac:dyDescent="0.25">
      <c r="A47558" s="177" t="s">
        <v>567</v>
      </c>
      <c r="B47558" s="177" t="s">
        <v>568</v>
      </c>
      <c r="C47558" s="177">
        <v>2035</v>
      </c>
      <c r="D47558" s="177" t="s">
        <v>74</v>
      </c>
      <c r="E47558" s="177" t="s">
        <v>75</v>
      </c>
      <c r="F47558" s="177" t="s">
        <v>574</v>
      </c>
      <c r="G47558" s="177">
        <v>99</v>
      </c>
      <c r="H47558" s="1">
        <v>5.0660705710500001E-6</v>
      </c>
      <c r="I47558" s="136" t="b">
        <f>OR(L47558='PERAC-ngpPrcsTnD-mthncptr'!$B$1,L47558='PERAC-ngpPrcsTnD-mthncptr'!$C$1,L47558='PERAC-ngpPrcsTnD-mthncptr'!$D$1)</f>
        <v>0</v>
      </c>
      <c r="J47558" s="136">
        <f>IF(I47558=TRUE,G47558+'NPV Calcs'!$D$14,G47558)</f>
        <v>99</v>
      </c>
      <c r="K47558" s="176">
        <f>IF(OR(B47558="GAS",B47558="COL",B47558="LAN",B47558="RICE",B47558="LIVE"),H47558*About!$B$98,IF(OR(B47558="CROP",B47558="NAA"),H47558*About!$B$99,H47558))</f>
        <v>5.0660705710500001E-6</v>
      </c>
      <c r="L47558" s="136" t="str">
        <f>INDEX('EPA Tech to Policy Mapping'!$D:$D,MATCH('EPA Data'!F47558,'EPA Tech to Policy Mapping'!$C:$C,0))</f>
        <v>waste - methane destruction</v>
      </c>
    </row>
    <row r="47559" spans="1:12" x14ac:dyDescent="0.25">
      <c r="A47559" s="177" t="s">
        <v>567</v>
      </c>
      <c r="B47559" s="177" t="s">
        <v>568</v>
      </c>
      <c r="C47559" s="177">
        <v>2035</v>
      </c>
      <c r="D47559" s="177" t="s">
        <v>74</v>
      </c>
      <c r="E47559" s="177" t="s">
        <v>75</v>
      </c>
      <c r="F47559" s="177" t="s">
        <v>569</v>
      </c>
      <c r="G47559" s="177">
        <v>99</v>
      </c>
      <c r="H47559" s="177">
        <v>2.1917117919699999E-5</v>
      </c>
      <c r="I47559" s="136" t="b">
        <f>OR(L47559='PERAC-ngpPrcsTnD-mthncptr'!$B$1,L47559='PERAC-ngpPrcsTnD-mthncptr'!$C$1,L47559='PERAC-ngpPrcsTnD-mthncptr'!$D$1)</f>
        <v>0</v>
      </c>
      <c r="J47559" s="136">
        <f>IF(I47559=TRUE,G47559+'NPV Calcs'!$D$14,G47559)</f>
        <v>99</v>
      </c>
      <c r="K47559" s="176">
        <f>IF(OR(B47559="GAS",B47559="COL",B47559="LAN",B47559="RICE",B47559="LIVE"),H47559*About!$B$98,IF(OR(B47559="CROP",B47559="NAA"),H47559*About!$B$99,H47559))</f>
        <v>2.1917117919699999E-5</v>
      </c>
      <c r="L47559" s="136" t="str">
        <f>INDEX('EPA Tech to Policy Mapping'!$D:$D,MATCH('EPA Data'!F47559,'EPA Tech to Policy Mapping'!$C:$C,0))</f>
        <v>waste - methane capture</v>
      </c>
    </row>
    <row r="47560" spans="1:12" x14ac:dyDescent="0.25">
      <c r="A47560" s="177" t="s">
        <v>567</v>
      </c>
      <c r="B47560" s="177" t="s">
        <v>568</v>
      </c>
      <c r="C47560" s="177">
        <v>2035</v>
      </c>
      <c r="D47560" s="177" t="s">
        <v>74</v>
      </c>
      <c r="E47560" s="177" t="s">
        <v>75</v>
      </c>
      <c r="F47560" s="177" t="s">
        <v>569</v>
      </c>
      <c r="G47560" s="177">
        <v>100</v>
      </c>
      <c r="H47560" s="177">
        <v>4.15356626036E-5</v>
      </c>
      <c r="I47560" s="136" t="b">
        <f>OR(L47560='PERAC-ngpPrcsTnD-mthncptr'!$B$1,L47560='PERAC-ngpPrcsTnD-mthncptr'!$C$1,L47560='PERAC-ngpPrcsTnD-mthncptr'!$D$1)</f>
        <v>0</v>
      </c>
      <c r="J47560" s="136">
        <f>IF(I47560=TRUE,G47560+'NPV Calcs'!$D$14,G47560)</f>
        <v>100</v>
      </c>
      <c r="K47560" s="176">
        <f>IF(OR(B47560="GAS",B47560="COL",B47560="LAN",B47560="RICE",B47560="LIVE"),H47560*About!$B$98,IF(OR(B47560="CROP",B47560="NAA"),H47560*About!$B$99,H47560))</f>
        <v>4.15356626036E-5</v>
      </c>
      <c r="L47560" s="136" t="str">
        <f>INDEX('EPA Tech to Policy Mapping'!$D:$D,MATCH('EPA Data'!F47560,'EPA Tech to Policy Mapping'!$C:$C,0))</f>
        <v>waste - methane capture</v>
      </c>
    </row>
    <row r="47561" spans="1:12" x14ac:dyDescent="0.25">
      <c r="A47561" s="177" t="s">
        <v>567</v>
      </c>
      <c r="B47561" s="177" t="s">
        <v>568</v>
      </c>
      <c r="C47561" s="177">
        <v>2035</v>
      </c>
      <c r="D47561" s="177" t="s">
        <v>74</v>
      </c>
      <c r="E47561" s="177" t="s">
        <v>75</v>
      </c>
      <c r="F47561" s="177" t="s">
        <v>570</v>
      </c>
      <c r="G47561" s="177">
        <v>100</v>
      </c>
      <c r="H47561" s="1">
        <v>2.7454309474700001E-6</v>
      </c>
      <c r="I47561" s="136" t="b">
        <f>OR(L47561='PERAC-ngpPrcsTnD-mthncptr'!$B$1,L47561='PERAC-ngpPrcsTnD-mthncptr'!$C$1,L47561='PERAC-ngpPrcsTnD-mthncptr'!$D$1)</f>
        <v>0</v>
      </c>
      <c r="J47561" s="136">
        <f>IF(I47561=TRUE,G47561+'NPV Calcs'!$D$14,G47561)</f>
        <v>100</v>
      </c>
      <c r="K47561" s="176">
        <f>IF(OR(B47561="GAS",B47561="COL",B47561="LAN",B47561="RICE",B47561="LIVE"),H47561*About!$B$98,IF(OR(B47561="CROP",B47561="NAA"),H47561*About!$B$99,H47561))</f>
        <v>2.7454309474700001E-6</v>
      </c>
      <c r="L47561" s="136" t="str">
        <f>INDEX('EPA Tech to Policy Mapping'!$D:$D,MATCH('EPA Data'!F47561,'EPA Tech to Policy Mapping'!$C:$C,0))</f>
        <v>waste - methane capture</v>
      </c>
    </row>
    <row r="47562" spans="1:12" x14ac:dyDescent="0.25">
      <c r="A47562" s="177" t="s">
        <v>567</v>
      </c>
      <c r="B47562" s="177" t="s">
        <v>568</v>
      </c>
      <c r="C47562" s="177">
        <v>2035</v>
      </c>
      <c r="D47562" s="177" t="s">
        <v>74</v>
      </c>
      <c r="E47562" s="177" t="s">
        <v>75</v>
      </c>
      <c r="F47562" s="177" t="s">
        <v>573</v>
      </c>
      <c r="G47562" s="177">
        <v>100</v>
      </c>
      <c r="H47562" s="177">
        <v>2.8810893127200001E-5</v>
      </c>
      <c r="I47562" s="136" t="b">
        <f>OR(L47562='PERAC-ngpPrcsTnD-mthncptr'!$B$1,L47562='PERAC-ngpPrcsTnD-mthncptr'!$C$1,L47562='PERAC-ngpPrcsTnD-mthncptr'!$D$1)</f>
        <v>0</v>
      </c>
      <c r="J47562" s="136">
        <f>IF(I47562=TRUE,G47562+'NPV Calcs'!$D$14,G47562)</f>
        <v>100</v>
      </c>
      <c r="K47562" s="176">
        <f>IF(OR(B47562="GAS",B47562="COL",B47562="LAN",B47562="RICE",B47562="LIVE"),H47562*About!$B$98,IF(OR(B47562="CROP",B47562="NAA"),H47562*About!$B$99,H47562))</f>
        <v>2.8810893127200001E-5</v>
      </c>
      <c r="L47562" s="136" t="str">
        <f>INDEX('EPA Tech to Policy Mapping'!$D:$D,MATCH('EPA Data'!F47562,'EPA Tech to Policy Mapping'!$C:$C,0))</f>
        <v>waste - methane capture</v>
      </c>
    </row>
    <row r="47563" spans="1:12" x14ac:dyDescent="0.25">
      <c r="A47563" s="177" t="s">
        <v>567</v>
      </c>
      <c r="B47563" s="177" t="s">
        <v>568</v>
      </c>
      <c r="C47563" s="177">
        <v>2035</v>
      </c>
      <c r="D47563" s="177" t="s">
        <v>74</v>
      </c>
      <c r="E47563" s="177" t="s">
        <v>75</v>
      </c>
      <c r="F47563" s="177" t="s">
        <v>574</v>
      </c>
      <c r="G47563" s="177">
        <v>101</v>
      </c>
      <c r="H47563" s="1">
        <v>4.9232489800500003E-6</v>
      </c>
      <c r="I47563" s="136" t="b">
        <f>OR(L47563='PERAC-ngpPrcsTnD-mthncptr'!$B$1,L47563='PERAC-ngpPrcsTnD-mthncptr'!$C$1,L47563='PERAC-ngpPrcsTnD-mthncptr'!$D$1)</f>
        <v>0</v>
      </c>
      <c r="J47563" s="136">
        <f>IF(I47563=TRUE,G47563+'NPV Calcs'!$D$14,G47563)</f>
        <v>101</v>
      </c>
      <c r="K47563" s="176">
        <f>IF(OR(B47563="GAS",B47563="COL",B47563="LAN",B47563="RICE",B47563="LIVE"),H47563*About!$B$98,IF(OR(B47563="CROP",B47563="NAA"),H47563*About!$B$99,H47563))</f>
        <v>4.9232489800500003E-6</v>
      </c>
      <c r="L47563" s="136" t="str">
        <f>INDEX('EPA Tech to Policy Mapping'!$D:$D,MATCH('EPA Data'!F47563,'EPA Tech to Policy Mapping'!$C:$C,0))</f>
        <v>waste - methane destruction</v>
      </c>
    </row>
    <row r="47564" spans="1:12" x14ac:dyDescent="0.25">
      <c r="A47564" s="177" t="s">
        <v>567</v>
      </c>
      <c r="B47564" s="177" t="s">
        <v>568</v>
      </c>
      <c r="C47564" s="177">
        <v>2035</v>
      </c>
      <c r="D47564" s="177" t="s">
        <v>74</v>
      </c>
      <c r="E47564" s="177" t="s">
        <v>75</v>
      </c>
      <c r="F47564" s="177" t="s">
        <v>569</v>
      </c>
      <c r="G47564" s="177">
        <v>101</v>
      </c>
      <c r="H47564" s="177">
        <v>2.0159828636699999E-5</v>
      </c>
      <c r="I47564" s="136" t="b">
        <f>OR(L47564='PERAC-ngpPrcsTnD-mthncptr'!$B$1,L47564='PERAC-ngpPrcsTnD-mthncptr'!$C$1,L47564='PERAC-ngpPrcsTnD-mthncptr'!$D$1)</f>
        <v>0</v>
      </c>
      <c r="J47564" s="136">
        <f>IF(I47564=TRUE,G47564+'NPV Calcs'!$D$14,G47564)</f>
        <v>101</v>
      </c>
      <c r="K47564" s="176">
        <f>IF(OR(B47564="GAS",B47564="COL",B47564="LAN",B47564="RICE",B47564="LIVE"),H47564*About!$B$98,IF(OR(B47564="CROP",B47564="NAA"),H47564*About!$B$99,H47564))</f>
        <v>2.0159828636699999E-5</v>
      </c>
      <c r="L47564" s="136" t="str">
        <f>INDEX('EPA Tech to Policy Mapping'!$D:$D,MATCH('EPA Data'!F47564,'EPA Tech to Policy Mapping'!$C:$C,0))</f>
        <v>waste - methane capture</v>
      </c>
    </row>
    <row r="47565" spans="1:12" x14ac:dyDescent="0.25">
      <c r="A47565" s="177" t="s">
        <v>567</v>
      </c>
      <c r="B47565" s="177" t="s">
        <v>568</v>
      </c>
      <c r="C47565" s="177">
        <v>2035</v>
      </c>
      <c r="D47565" s="177" t="s">
        <v>74</v>
      </c>
      <c r="E47565" s="177" t="s">
        <v>75</v>
      </c>
      <c r="F47565" s="177" t="s">
        <v>571</v>
      </c>
      <c r="G47565" s="177">
        <v>101</v>
      </c>
      <c r="H47565" s="1">
        <v>8.7200527332200004E-7</v>
      </c>
      <c r="I47565" s="136" t="b">
        <f>OR(L47565='PERAC-ngpPrcsTnD-mthncptr'!$B$1,L47565='PERAC-ngpPrcsTnD-mthncptr'!$C$1,L47565='PERAC-ngpPrcsTnD-mthncptr'!$D$1)</f>
        <v>0</v>
      </c>
      <c r="J47565" s="136">
        <f>IF(I47565=TRUE,G47565+'NPV Calcs'!$D$14,G47565)</f>
        <v>101</v>
      </c>
      <c r="K47565" s="176">
        <f>IF(OR(B47565="GAS",B47565="COL",B47565="LAN",B47565="RICE",B47565="LIVE"),H47565*About!$B$98,IF(OR(B47565="CROP",B47565="NAA"),H47565*About!$B$99,H47565))</f>
        <v>8.7200527332200004E-7</v>
      </c>
      <c r="L47565" s="136" t="str">
        <f>INDEX('EPA Tech to Policy Mapping'!$D:$D,MATCH('EPA Data'!F47565,'EPA Tech to Policy Mapping'!$C:$C,0))</f>
        <v>waste - methane capture</v>
      </c>
    </row>
    <row r="47566" spans="1:12" x14ac:dyDescent="0.25">
      <c r="A47566" s="177" t="s">
        <v>567</v>
      </c>
      <c r="B47566" s="177" t="s">
        <v>568</v>
      </c>
      <c r="C47566" s="177">
        <v>2035</v>
      </c>
      <c r="D47566" s="177" t="s">
        <v>74</v>
      </c>
      <c r="E47566" s="177" t="s">
        <v>75</v>
      </c>
      <c r="F47566" s="177" t="s">
        <v>570</v>
      </c>
      <c r="G47566" s="177">
        <v>101</v>
      </c>
      <c r="H47566" s="1">
        <v>4.7856915443799997E-6</v>
      </c>
      <c r="I47566" s="136" t="b">
        <f>OR(L47566='PERAC-ngpPrcsTnD-mthncptr'!$B$1,L47566='PERAC-ngpPrcsTnD-mthncptr'!$C$1,L47566='PERAC-ngpPrcsTnD-mthncptr'!$D$1)</f>
        <v>0</v>
      </c>
      <c r="J47566" s="136">
        <f>IF(I47566=TRUE,G47566+'NPV Calcs'!$D$14,G47566)</f>
        <v>101</v>
      </c>
      <c r="K47566" s="176">
        <f>IF(OR(B47566="GAS",B47566="COL",B47566="LAN",B47566="RICE",B47566="LIVE"),H47566*About!$B$98,IF(OR(B47566="CROP",B47566="NAA"),H47566*About!$B$99,H47566))</f>
        <v>4.7856915443799997E-6</v>
      </c>
      <c r="L47566" s="136" t="str">
        <f>INDEX('EPA Tech to Policy Mapping'!$D:$D,MATCH('EPA Data'!F47566,'EPA Tech to Policy Mapping'!$C:$C,0))</f>
        <v>waste - methane capture</v>
      </c>
    </row>
    <row r="47567" spans="1:12" x14ac:dyDescent="0.25">
      <c r="A47567" s="177" t="s">
        <v>567</v>
      </c>
      <c r="B47567" s="177" t="s">
        <v>568</v>
      </c>
      <c r="C47567" s="177">
        <v>2035</v>
      </c>
      <c r="D47567" s="177" t="s">
        <v>74</v>
      </c>
      <c r="E47567" s="177" t="s">
        <v>75</v>
      </c>
      <c r="F47567" s="177" t="s">
        <v>571</v>
      </c>
      <c r="G47567" s="177">
        <v>102</v>
      </c>
      <c r="H47567" s="1">
        <v>8.1872940427300002E-7</v>
      </c>
      <c r="I47567" s="136" t="b">
        <f>OR(L47567='PERAC-ngpPrcsTnD-mthncptr'!$B$1,L47567='PERAC-ngpPrcsTnD-mthncptr'!$C$1,L47567='PERAC-ngpPrcsTnD-mthncptr'!$D$1)</f>
        <v>0</v>
      </c>
      <c r="J47567" s="136">
        <f>IF(I47567=TRUE,G47567+'NPV Calcs'!$D$14,G47567)</f>
        <v>102</v>
      </c>
      <c r="K47567" s="176">
        <f>IF(OR(B47567="GAS",B47567="COL",B47567="LAN",B47567="RICE",B47567="LIVE"),H47567*About!$B$98,IF(OR(B47567="CROP",B47567="NAA"),H47567*About!$B$99,H47567))</f>
        <v>8.1872940427300002E-7</v>
      </c>
      <c r="L47567" s="136" t="str">
        <f>INDEX('EPA Tech to Policy Mapping'!$D:$D,MATCH('EPA Data'!F47567,'EPA Tech to Policy Mapping'!$C:$C,0))</f>
        <v>waste - methane capture</v>
      </c>
    </row>
    <row r="47568" spans="1:12" x14ac:dyDescent="0.25">
      <c r="A47568" s="177" t="s">
        <v>567</v>
      </c>
      <c r="B47568" s="177" t="s">
        <v>568</v>
      </c>
      <c r="C47568" s="177">
        <v>2035</v>
      </c>
      <c r="D47568" s="177" t="s">
        <v>74</v>
      </c>
      <c r="E47568" s="177" t="s">
        <v>75</v>
      </c>
      <c r="F47568" s="177" t="s">
        <v>569</v>
      </c>
      <c r="G47568" s="177">
        <v>102</v>
      </c>
      <c r="H47568" s="177">
        <v>6.2447699747300001E-5</v>
      </c>
      <c r="I47568" s="136" t="b">
        <f>OR(L47568='PERAC-ngpPrcsTnD-mthncptr'!$B$1,L47568='PERAC-ngpPrcsTnD-mthncptr'!$C$1,L47568='PERAC-ngpPrcsTnD-mthncptr'!$D$1)</f>
        <v>0</v>
      </c>
      <c r="J47568" s="136">
        <f>IF(I47568=TRUE,G47568+'NPV Calcs'!$D$14,G47568)</f>
        <v>102</v>
      </c>
      <c r="K47568" s="176">
        <f>IF(OR(B47568="GAS",B47568="COL",B47568="LAN",B47568="RICE",B47568="LIVE"),H47568*About!$B$98,IF(OR(B47568="CROP",B47568="NAA"),H47568*About!$B$99,H47568))</f>
        <v>6.2447699747300001E-5</v>
      </c>
      <c r="L47568" s="136" t="str">
        <f>INDEX('EPA Tech to Policy Mapping'!$D:$D,MATCH('EPA Data'!F47568,'EPA Tech to Policy Mapping'!$C:$C,0))</f>
        <v>waste - methane capture</v>
      </c>
    </row>
    <row r="47569" spans="1:12" x14ac:dyDescent="0.25">
      <c r="A47569" s="177" t="s">
        <v>567</v>
      </c>
      <c r="B47569" s="177" t="s">
        <v>568</v>
      </c>
      <c r="C47569" s="177">
        <v>2035</v>
      </c>
      <c r="D47569" s="177" t="s">
        <v>74</v>
      </c>
      <c r="E47569" s="177" t="s">
        <v>75</v>
      </c>
      <c r="F47569" s="177" t="s">
        <v>572</v>
      </c>
      <c r="G47569" s="177">
        <v>103</v>
      </c>
      <c r="H47569" s="1">
        <v>6.5475560972999997E-7</v>
      </c>
      <c r="I47569" s="136" t="b">
        <f>OR(L47569='PERAC-ngpPrcsTnD-mthncptr'!$B$1,L47569='PERAC-ngpPrcsTnD-mthncptr'!$C$1,L47569='PERAC-ngpPrcsTnD-mthncptr'!$D$1)</f>
        <v>0</v>
      </c>
      <c r="J47569" s="136">
        <f>IF(I47569=TRUE,G47569+'NPV Calcs'!$D$14,G47569)</f>
        <v>103</v>
      </c>
      <c r="K47569" s="176">
        <f>IF(OR(B47569="GAS",B47569="COL",B47569="LAN",B47569="RICE",B47569="LIVE"),H47569*About!$B$98,IF(OR(B47569="CROP",B47569="NAA"),H47569*About!$B$99,H47569))</f>
        <v>6.5475560972999997E-7</v>
      </c>
      <c r="L47569" s="136" t="str">
        <f>INDEX('EPA Tech to Policy Mapping'!$D:$D,MATCH('EPA Data'!F47569,'EPA Tech to Policy Mapping'!$C:$C,0))</f>
        <v>waste - methane capture</v>
      </c>
    </row>
    <row r="47570" spans="1:12" x14ac:dyDescent="0.25">
      <c r="A47570" s="177" t="s">
        <v>567</v>
      </c>
      <c r="B47570" s="177" t="s">
        <v>568</v>
      </c>
      <c r="C47570" s="177">
        <v>2035</v>
      </c>
      <c r="D47570" s="177" t="s">
        <v>74</v>
      </c>
      <c r="E47570" s="177" t="s">
        <v>75</v>
      </c>
      <c r="F47570" s="177" t="s">
        <v>574</v>
      </c>
      <c r="G47570" s="177">
        <v>103</v>
      </c>
      <c r="H47570" s="1">
        <v>4.8390165829900002E-6</v>
      </c>
      <c r="I47570" s="136" t="b">
        <f>OR(L47570='PERAC-ngpPrcsTnD-mthncptr'!$B$1,L47570='PERAC-ngpPrcsTnD-mthncptr'!$C$1,L47570='PERAC-ngpPrcsTnD-mthncptr'!$D$1)</f>
        <v>0</v>
      </c>
      <c r="J47570" s="136">
        <f>IF(I47570=TRUE,G47570+'NPV Calcs'!$D$14,G47570)</f>
        <v>103</v>
      </c>
      <c r="K47570" s="176">
        <f>IF(OR(B47570="GAS",B47570="COL",B47570="LAN",B47570="RICE",B47570="LIVE"),H47570*About!$B$98,IF(OR(B47570="CROP",B47570="NAA"),H47570*About!$B$99,H47570))</f>
        <v>4.8390165829900002E-6</v>
      </c>
      <c r="L47570" s="136" t="str">
        <f>INDEX('EPA Tech to Policy Mapping'!$D:$D,MATCH('EPA Data'!F47570,'EPA Tech to Policy Mapping'!$C:$C,0))</f>
        <v>waste - methane destruction</v>
      </c>
    </row>
    <row r="47571" spans="1:12" x14ac:dyDescent="0.25">
      <c r="A47571" s="177" t="s">
        <v>567</v>
      </c>
      <c r="B47571" s="177" t="s">
        <v>568</v>
      </c>
      <c r="C47571" s="177">
        <v>2035</v>
      </c>
      <c r="D47571" s="177" t="s">
        <v>74</v>
      </c>
      <c r="E47571" s="177" t="s">
        <v>75</v>
      </c>
      <c r="F47571" s="177" t="s">
        <v>569</v>
      </c>
      <c r="G47571" s="177">
        <v>103</v>
      </c>
      <c r="H47571" s="177">
        <v>4.09024614783E-5</v>
      </c>
      <c r="I47571" s="136" t="b">
        <f>OR(L47571='PERAC-ngpPrcsTnD-mthncptr'!$B$1,L47571='PERAC-ngpPrcsTnD-mthncptr'!$C$1,L47571='PERAC-ngpPrcsTnD-mthncptr'!$D$1)</f>
        <v>0</v>
      </c>
      <c r="J47571" s="136">
        <f>IF(I47571=TRUE,G47571+'NPV Calcs'!$D$14,G47571)</f>
        <v>103</v>
      </c>
      <c r="K47571" s="176">
        <f>IF(OR(B47571="GAS",B47571="COL",B47571="LAN",B47571="RICE",B47571="LIVE"),H47571*About!$B$98,IF(OR(B47571="CROP",B47571="NAA"),H47571*About!$B$99,H47571))</f>
        <v>4.09024614783E-5</v>
      </c>
      <c r="L47571" s="136" t="str">
        <f>INDEX('EPA Tech to Policy Mapping'!$D:$D,MATCH('EPA Data'!F47571,'EPA Tech to Policy Mapping'!$C:$C,0))</f>
        <v>waste - methane capture</v>
      </c>
    </row>
    <row r="47572" spans="1:12" x14ac:dyDescent="0.25">
      <c r="A47572" s="177" t="s">
        <v>567</v>
      </c>
      <c r="B47572" s="177" t="s">
        <v>568</v>
      </c>
      <c r="C47572" s="177">
        <v>2035</v>
      </c>
      <c r="D47572" s="177" t="s">
        <v>74</v>
      </c>
      <c r="E47572" s="177" t="s">
        <v>75</v>
      </c>
      <c r="F47572" s="177" t="s">
        <v>570</v>
      </c>
      <c r="G47572" s="177">
        <v>103</v>
      </c>
      <c r="H47572" s="1">
        <v>2.3517741283300001E-6</v>
      </c>
      <c r="I47572" s="136" t="b">
        <f>OR(L47572='PERAC-ngpPrcsTnD-mthncptr'!$B$1,L47572='PERAC-ngpPrcsTnD-mthncptr'!$C$1,L47572='PERAC-ngpPrcsTnD-mthncptr'!$D$1)</f>
        <v>0</v>
      </c>
      <c r="J47572" s="136">
        <f>IF(I47572=TRUE,G47572+'NPV Calcs'!$D$14,G47572)</f>
        <v>103</v>
      </c>
      <c r="K47572" s="176">
        <f>IF(OR(B47572="GAS",B47572="COL",B47572="LAN",B47572="RICE",B47572="LIVE"),H47572*About!$B$98,IF(OR(B47572="CROP",B47572="NAA"),H47572*About!$B$99,H47572))</f>
        <v>2.3517741283300001E-6</v>
      </c>
      <c r="L47572" s="136" t="str">
        <f>INDEX('EPA Tech to Policy Mapping'!$D:$D,MATCH('EPA Data'!F47572,'EPA Tech to Policy Mapping'!$C:$C,0))</f>
        <v>waste - methane capture</v>
      </c>
    </row>
    <row r="47573" spans="1:12" x14ac:dyDescent="0.25">
      <c r="A47573" s="177" t="s">
        <v>567</v>
      </c>
      <c r="B47573" s="177" t="s">
        <v>568</v>
      </c>
      <c r="C47573" s="177">
        <v>2035</v>
      </c>
      <c r="D47573" s="177" t="s">
        <v>74</v>
      </c>
      <c r="E47573" s="177" t="s">
        <v>75</v>
      </c>
      <c r="F47573" s="177" t="s">
        <v>573</v>
      </c>
      <c r="G47573" s="177">
        <v>104</v>
      </c>
      <c r="H47573" s="1">
        <v>6.7761302489100004E-6</v>
      </c>
      <c r="I47573" s="136" t="b">
        <f>OR(L47573='PERAC-ngpPrcsTnD-mthncptr'!$B$1,L47573='PERAC-ngpPrcsTnD-mthncptr'!$C$1,L47573='PERAC-ngpPrcsTnD-mthncptr'!$D$1)</f>
        <v>0</v>
      </c>
      <c r="J47573" s="136">
        <f>IF(I47573=TRUE,G47573+'NPV Calcs'!$D$14,G47573)</f>
        <v>104</v>
      </c>
      <c r="K47573" s="176">
        <f>IF(OR(B47573="GAS",B47573="COL",B47573="LAN",B47573="RICE",B47573="LIVE"),H47573*About!$B$98,IF(OR(B47573="CROP",B47573="NAA"),H47573*About!$B$99,H47573))</f>
        <v>6.7761302489100004E-6</v>
      </c>
      <c r="L47573" s="136" t="str">
        <f>INDEX('EPA Tech to Policy Mapping'!$D:$D,MATCH('EPA Data'!F47573,'EPA Tech to Policy Mapping'!$C:$C,0))</f>
        <v>waste - methane capture</v>
      </c>
    </row>
    <row r="47574" spans="1:12" x14ac:dyDescent="0.25">
      <c r="A47574" s="177" t="s">
        <v>567</v>
      </c>
      <c r="B47574" s="177" t="s">
        <v>568</v>
      </c>
      <c r="C47574" s="177">
        <v>2035</v>
      </c>
      <c r="D47574" s="177" t="s">
        <v>74</v>
      </c>
      <c r="E47574" s="177" t="s">
        <v>75</v>
      </c>
      <c r="F47574" s="177" t="s">
        <v>572</v>
      </c>
      <c r="G47574" s="177">
        <v>104</v>
      </c>
      <c r="H47574" s="1">
        <v>2.9733143946899998E-7</v>
      </c>
      <c r="I47574" s="136" t="b">
        <f>OR(L47574='PERAC-ngpPrcsTnD-mthncptr'!$B$1,L47574='PERAC-ngpPrcsTnD-mthncptr'!$C$1,L47574='PERAC-ngpPrcsTnD-mthncptr'!$D$1)</f>
        <v>0</v>
      </c>
      <c r="J47574" s="136">
        <f>IF(I47574=TRUE,G47574+'NPV Calcs'!$D$14,G47574)</f>
        <v>104</v>
      </c>
      <c r="K47574" s="176">
        <f>IF(OR(B47574="GAS",B47574="COL",B47574="LAN",B47574="RICE",B47574="LIVE"),H47574*About!$B$98,IF(OR(B47574="CROP",B47574="NAA"),H47574*About!$B$99,H47574))</f>
        <v>2.9733143946899998E-7</v>
      </c>
      <c r="L47574" s="136" t="str">
        <f>INDEX('EPA Tech to Policy Mapping'!$D:$D,MATCH('EPA Data'!F47574,'EPA Tech to Policy Mapping'!$C:$C,0))</f>
        <v>waste - methane capture</v>
      </c>
    </row>
    <row r="47575" spans="1:12" x14ac:dyDescent="0.25">
      <c r="A47575" s="177" t="s">
        <v>567</v>
      </c>
      <c r="B47575" s="177" t="s">
        <v>568</v>
      </c>
      <c r="C47575" s="177">
        <v>2035</v>
      </c>
      <c r="D47575" s="177" t="s">
        <v>74</v>
      </c>
      <c r="E47575" s="177" t="s">
        <v>75</v>
      </c>
      <c r="F47575" s="177" t="s">
        <v>570</v>
      </c>
      <c r="G47575" s="177">
        <v>104</v>
      </c>
      <c r="H47575" s="1">
        <v>5.2390817017999997E-6</v>
      </c>
      <c r="I47575" s="136" t="b">
        <f>OR(L47575='PERAC-ngpPrcsTnD-mthncptr'!$B$1,L47575='PERAC-ngpPrcsTnD-mthncptr'!$C$1,L47575='PERAC-ngpPrcsTnD-mthncptr'!$D$1)</f>
        <v>0</v>
      </c>
      <c r="J47575" s="136">
        <f>IF(I47575=TRUE,G47575+'NPV Calcs'!$D$14,G47575)</f>
        <v>104</v>
      </c>
      <c r="K47575" s="176">
        <f>IF(OR(B47575="GAS",B47575="COL",B47575="LAN",B47575="RICE",B47575="LIVE"),H47575*About!$B$98,IF(OR(B47575="CROP",B47575="NAA"),H47575*About!$B$99,H47575))</f>
        <v>5.2390817017999997E-6</v>
      </c>
      <c r="L47575" s="136" t="str">
        <f>INDEX('EPA Tech to Policy Mapping'!$D:$D,MATCH('EPA Data'!F47575,'EPA Tech to Policy Mapping'!$C:$C,0))</f>
        <v>waste - methane capture</v>
      </c>
    </row>
    <row r="47576" spans="1:12" x14ac:dyDescent="0.25">
      <c r="A47576" s="177" t="s">
        <v>567</v>
      </c>
      <c r="B47576" s="177" t="s">
        <v>568</v>
      </c>
      <c r="C47576" s="177">
        <v>2035</v>
      </c>
      <c r="D47576" s="177" t="s">
        <v>74</v>
      </c>
      <c r="E47576" s="177" t="s">
        <v>75</v>
      </c>
      <c r="F47576" s="177" t="s">
        <v>570</v>
      </c>
      <c r="G47576" s="177">
        <v>105</v>
      </c>
      <c r="H47576" s="1">
        <v>4.6200709675800002E-6</v>
      </c>
      <c r="I47576" s="136" t="b">
        <f>OR(L47576='PERAC-ngpPrcsTnD-mthncptr'!$B$1,L47576='PERAC-ngpPrcsTnD-mthncptr'!$C$1,L47576='PERAC-ngpPrcsTnD-mthncptr'!$D$1)</f>
        <v>0</v>
      </c>
      <c r="J47576" s="136">
        <f>IF(I47576=TRUE,G47576+'NPV Calcs'!$D$14,G47576)</f>
        <v>105</v>
      </c>
      <c r="K47576" s="176">
        <f>IF(OR(B47576="GAS",B47576="COL",B47576="LAN",B47576="RICE",B47576="LIVE"),H47576*About!$B$98,IF(OR(B47576="CROP",B47576="NAA"),H47576*About!$B$99,H47576))</f>
        <v>4.6200709675800002E-6</v>
      </c>
      <c r="L47576" s="136" t="str">
        <f>INDEX('EPA Tech to Policy Mapping'!$D:$D,MATCH('EPA Data'!F47576,'EPA Tech to Policy Mapping'!$C:$C,0))</f>
        <v>waste - methane capture</v>
      </c>
    </row>
    <row r="47577" spans="1:12" x14ac:dyDescent="0.25">
      <c r="A47577" s="177" t="s">
        <v>567</v>
      </c>
      <c r="B47577" s="177" t="s">
        <v>568</v>
      </c>
      <c r="C47577" s="177">
        <v>2035</v>
      </c>
      <c r="D47577" s="177" t="s">
        <v>74</v>
      </c>
      <c r="E47577" s="177" t="s">
        <v>75</v>
      </c>
      <c r="F47577" s="177" t="s">
        <v>570</v>
      </c>
      <c r="G47577" s="177">
        <v>107</v>
      </c>
      <c r="H47577" s="1">
        <v>4.9897587359700001E-6</v>
      </c>
      <c r="I47577" s="136" t="b">
        <f>OR(L47577='PERAC-ngpPrcsTnD-mthncptr'!$B$1,L47577='PERAC-ngpPrcsTnD-mthncptr'!$C$1,L47577='PERAC-ngpPrcsTnD-mthncptr'!$D$1)</f>
        <v>0</v>
      </c>
      <c r="J47577" s="136">
        <f>IF(I47577=TRUE,G47577+'NPV Calcs'!$D$14,G47577)</f>
        <v>107</v>
      </c>
      <c r="K47577" s="176">
        <f>IF(OR(B47577="GAS",B47577="COL",B47577="LAN",B47577="RICE",B47577="LIVE"),H47577*About!$B$98,IF(OR(B47577="CROP",B47577="NAA"),H47577*About!$B$99,H47577))</f>
        <v>4.9897587359700001E-6</v>
      </c>
      <c r="L47577" s="136" t="str">
        <f>INDEX('EPA Tech to Policy Mapping'!$D:$D,MATCH('EPA Data'!F47577,'EPA Tech to Policy Mapping'!$C:$C,0))</f>
        <v>waste - methane capture</v>
      </c>
    </row>
    <row r="47578" spans="1:12" x14ac:dyDescent="0.25">
      <c r="A47578" s="177" t="s">
        <v>567</v>
      </c>
      <c r="B47578" s="177" t="s">
        <v>568</v>
      </c>
      <c r="C47578" s="177">
        <v>2035</v>
      </c>
      <c r="D47578" s="177" t="s">
        <v>74</v>
      </c>
      <c r="E47578" s="177" t="s">
        <v>75</v>
      </c>
      <c r="F47578" s="177" t="s">
        <v>571</v>
      </c>
      <c r="G47578" s="177">
        <v>107</v>
      </c>
      <c r="H47578" s="1">
        <v>7.8149037108199995E-7</v>
      </c>
      <c r="I47578" s="136" t="b">
        <f>OR(L47578='PERAC-ngpPrcsTnD-mthncptr'!$B$1,L47578='PERAC-ngpPrcsTnD-mthncptr'!$C$1,L47578='PERAC-ngpPrcsTnD-mthncptr'!$D$1)</f>
        <v>0</v>
      </c>
      <c r="J47578" s="136">
        <f>IF(I47578=TRUE,G47578+'NPV Calcs'!$D$14,G47578)</f>
        <v>107</v>
      </c>
      <c r="K47578" s="176">
        <f>IF(OR(B47578="GAS",B47578="COL",B47578="LAN",B47578="RICE",B47578="LIVE"),H47578*About!$B$98,IF(OR(B47578="CROP",B47578="NAA"),H47578*About!$B$99,H47578))</f>
        <v>7.8149037108199995E-7</v>
      </c>
      <c r="L47578" s="136" t="str">
        <f>INDEX('EPA Tech to Policy Mapping'!$D:$D,MATCH('EPA Data'!F47578,'EPA Tech to Policy Mapping'!$C:$C,0))</f>
        <v>waste - methane capture</v>
      </c>
    </row>
    <row r="47579" spans="1:12" x14ac:dyDescent="0.25">
      <c r="A47579" s="177" t="s">
        <v>567</v>
      </c>
      <c r="B47579" s="177" t="s">
        <v>568</v>
      </c>
      <c r="C47579" s="177">
        <v>2035</v>
      </c>
      <c r="D47579" s="177" t="s">
        <v>74</v>
      </c>
      <c r="E47579" s="177" t="s">
        <v>75</v>
      </c>
      <c r="F47579" s="177" t="s">
        <v>569</v>
      </c>
      <c r="G47579" s="177">
        <v>107</v>
      </c>
      <c r="H47579" s="177">
        <v>1.888056795E-5</v>
      </c>
      <c r="I47579" s="136" t="b">
        <f>OR(L47579='PERAC-ngpPrcsTnD-mthncptr'!$B$1,L47579='PERAC-ngpPrcsTnD-mthncptr'!$C$1,L47579='PERAC-ngpPrcsTnD-mthncptr'!$D$1)</f>
        <v>0</v>
      </c>
      <c r="J47579" s="136">
        <f>IF(I47579=TRUE,G47579+'NPV Calcs'!$D$14,G47579)</f>
        <v>107</v>
      </c>
      <c r="K47579" s="176">
        <f>IF(OR(B47579="GAS",B47579="COL",B47579="LAN",B47579="RICE",B47579="LIVE"),H47579*About!$B$98,IF(OR(B47579="CROP",B47579="NAA"),H47579*About!$B$99,H47579))</f>
        <v>1.888056795E-5</v>
      </c>
      <c r="L47579" s="136" t="str">
        <f>INDEX('EPA Tech to Policy Mapping'!$D:$D,MATCH('EPA Data'!F47579,'EPA Tech to Policy Mapping'!$C:$C,0))</f>
        <v>waste - methane capture</v>
      </c>
    </row>
    <row r="47580" spans="1:12" x14ac:dyDescent="0.25">
      <c r="A47580" s="177" t="s">
        <v>567</v>
      </c>
      <c r="B47580" s="177" t="s">
        <v>568</v>
      </c>
      <c r="C47580" s="177">
        <v>2035</v>
      </c>
      <c r="D47580" s="177" t="s">
        <v>74</v>
      </c>
      <c r="E47580" s="177" t="s">
        <v>75</v>
      </c>
      <c r="F47580" s="177" t="s">
        <v>569</v>
      </c>
      <c r="G47580" s="177">
        <v>108</v>
      </c>
      <c r="H47580" s="177">
        <v>2.02884657483E-5</v>
      </c>
      <c r="I47580" s="136" t="b">
        <f>OR(L47580='PERAC-ngpPrcsTnD-mthncptr'!$B$1,L47580='PERAC-ngpPrcsTnD-mthncptr'!$C$1,L47580='PERAC-ngpPrcsTnD-mthncptr'!$D$1)</f>
        <v>0</v>
      </c>
      <c r="J47580" s="136">
        <f>IF(I47580=TRUE,G47580+'NPV Calcs'!$D$14,G47580)</f>
        <v>108</v>
      </c>
      <c r="K47580" s="176">
        <f>IF(OR(B47580="GAS",B47580="COL",B47580="LAN",B47580="RICE",B47580="LIVE"),H47580*About!$B$98,IF(OR(B47580="CROP",B47580="NAA"),H47580*About!$B$99,H47580))</f>
        <v>2.02884657483E-5</v>
      </c>
      <c r="L47580" s="136" t="str">
        <f>INDEX('EPA Tech to Policy Mapping'!$D:$D,MATCH('EPA Data'!F47580,'EPA Tech to Policy Mapping'!$C:$C,0))</f>
        <v>waste - methane capture</v>
      </c>
    </row>
    <row r="47581" spans="1:12" x14ac:dyDescent="0.25">
      <c r="A47581" s="177" t="s">
        <v>567</v>
      </c>
      <c r="B47581" s="177" t="s">
        <v>568</v>
      </c>
      <c r="C47581" s="177">
        <v>2035</v>
      </c>
      <c r="D47581" s="177" t="s">
        <v>74</v>
      </c>
      <c r="E47581" s="177" t="s">
        <v>75</v>
      </c>
      <c r="F47581" s="177" t="s">
        <v>573</v>
      </c>
      <c r="G47581" s="177">
        <v>108</v>
      </c>
      <c r="H47581" s="1">
        <v>6.4264008869900003E-6</v>
      </c>
      <c r="I47581" s="136" t="b">
        <f>OR(L47581='PERAC-ngpPrcsTnD-mthncptr'!$B$1,L47581='PERAC-ngpPrcsTnD-mthncptr'!$C$1,L47581='PERAC-ngpPrcsTnD-mthncptr'!$D$1)</f>
        <v>0</v>
      </c>
      <c r="J47581" s="136">
        <f>IF(I47581=TRUE,G47581+'NPV Calcs'!$D$14,G47581)</f>
        <v>108</v>
      </c>
      <c r="K47581" s="176">
        <f>IF(OR(B47581="GAS",B47581="COL",B47581="LAN",B47581="RICE",B47581="LIVE"),H47581*About!$B$98,IF(OR(B47581="CROP",B47581="NAA"),H47581*About!$B$99,H47581))</f>
        <v>6.4264008869900003E-6</v>
      </c>
      <c r="L47581" s="136" t="str">
        <f>INDEX('EPA Tech to Policy Mapping'!$D:$D,MATCH('EPA Data'!F47581,'EPA Tech to Policy Mapping'!$C:$C,0))</f>
        <v>waste - methane capture</v>
      </c>
    </row>
    <row r="47582" spans="1:12" x14ac:dyDescent="0.25">
      <c r="A47582" s="177" t="s">
        <v>567</v>
      </c>
      <c r="B47582" s="177" t="s">
        <v>568</v>
      </c>
      <c r="C47582" s="177">
        <v>2035</v>
      </c>
      <c r="D47582" s="177" t="s">
        <v>74</v>
      </c>
      <c r="E47582" s="177" t="s">
        <v>75</v>
      </c>
      <c r="F47582" s="177" t="s">
        <v>570</v>
      </c>
      <c r="G47582" s="177">
        <v>108</v>
      </c>
      <c r="H47582" s="1">
        <v>2.2479821382099999E-6</v>
      </c>
      <c r="I47582" s="136" t="b">
        <f>OR(L47582='PERAC-ngpPrcsTnD-mthncptr'!$B$1,L47582='PERAC-ngpPrcsTnD-mthncptr'!$C$1,L47582='PERAC-ngpPrcsTnD-mthncptr'!$D$1)</f>
        <v>0</v>
      </c>
      <c r="J47582" s="136">
        <f>IF(I47582=TRUE,G47582+'NPV Calcs'!$D$14,G47582)</f>
        <v>108</v>
      </c>
      <c r="K47582" s="176">
        <f>IF(OR(B47582="GAS",B47582="COL",B47582="LAN",B47582="RICE",B47582="LIVE"),H47582*About!$B$98,IF(OR(B47582="CROP",B47582="NAA"),H47582*About!$B$99,H47582))</f>
        <v>2.2479821382099999E-6</v>
      </c>
      <c r="L47582" s="136" t="str">
        <f>INDEX('EPA Tech to Policy Mapping'!$D:$D,MATCH('EPA Data'!F47582,'EPA Tech to Policy Mapping'!$C:$C,0))</f>
        <v>waste - methane capture</v>
      </c>
    </row>
    <row r="47583" spans="1:12" x14ac:dyDescent="0.25">
      <c r="A47583" s="177" t="s">
        <v>567</v>
      </c>
      <c r="B47583" s="177" t="s">
        <v>568</v>
      </c>
      <c r="C47583" s="177">
        <v>2035</v>
      </c>
      <c r="D47583" s="177" t="s">
        <v>74</v>
      </c>
      <c r="E47583" s="177" t="s">
        <v>75</v>
      </c>
      <c r="F47583" s="177" t="s">
        <v>574</v>
      </c>
      <c r="G47583" s="177">
        <v>108</v>
      </c>
      <c r="H47583" s="1">
        <v>9.4137976702800001E-6</v>
      </c>
      <c r="I47583" s="136" t="b">
        <f>OR(L47583='PERAC-ngpPrcsTnD-mthncptr'!$B$1,L47583='PERAC-ngpPrcsTnD-mthncptr'!$C$1,L47583='PERAC-ngpPrcsTnD-mthncptr'!$D$1)</f>
        <v>0</v>
      </c>
      <c r="J47583" s="136">
        <f>IF(I47583=TRUE,G47583+'NPV Calcs'!$D$14,G47583)</f>
        <v>108</v>
      </c>
      <c r="K47583" s="176">
        <f>IF(OR(B47583="GAS",B47583="COL",B47583="LAN",B47583="RICE",B47583="LIVE"),H47583*About!$B$98,IF(OR(B47583="CROP",B47583="NAA"),H47583*About!$B$99,H47583))</f>
        <v>9.4137976702800001E-6</v>
      </c>
      <c r="L47583" s="136" t="str">
        <f>INDEX('EPA Tech to Policy Mapping'!$D:$D,MATCH('EPA Data'!F47583,'EPA Tech to Policy Mapping'!$C:$C,0))</f>
        <v>waste - methane destruction</v>
      </c>
    </row>
    <row r="47584" spans="1:12" x14ac:dyDescent="0.25">
      <c r="A47584" s="177" t="s">
        <v>567</v>
      </c>
      <c r="B47584" s="177" t="s">
        <v>568</v>
      </c>
      <c r="C47584" s="177">
        <v>2035</v>
      </c>
      <c r="D47584" s="177" t="s">
        <v>74</v>
      </c>
      <c r="E47584" s="177" t="s">
        <v>75</v>
      </c>
      <c r="F47584" s="177" t="s">
        <v>572</v>
      </c>
      <c r="G47584" s="177">
        <v>109</v>
      </c>
      <c r="H47584" s="1">
        <v>3.0589231414499999E-7</v>
      </c>
      <c r="I47584" s="136" t="b">
        <f>OR(L47584='PERAC-ngpPrcsTnD-mthncptr'!$B$1,L47584='PERAC-ngpPrcsTnD-mthncptr'!$C$1,L47584='PERAC-ngpPrcsTnD-mthncptr'!$D$1)</f>
        <v>0</v>
      </c>
      <c r="J47584" s="136">
        <f>IF(I47584=TRUE,G47584+'NPV Calcs'!$D$14,G47584)</f>
        <v>109</v>
      </c>
      <c r="K47584" s="176">
        <f>IF(OR(B47584="GAS",B47584="COL",B47584="LAN",B47584="RICE",B47584="LIVE"),H47584*About!$B$98,IF(OR(B47584="CROP",B47584="NAA"),H47584*About!$B$99,H47584))</f>
        <v>3.0589231414499999E-7</v>
      </c>
      <c r="L47584" s="136" t="str">
        <f>INDEX('EPA Tech to Policy Mapping'!$D:$D,MATCH('EPA Data'!F47584,'EPA Tech to Policy Mapping'!$C:$C,0))</f>
        <v>waste - methane capture</v>
      </c>
    </row>
    <row r="47585" spans="1:12" x14ac:dyDescent="0.25">
      <c r="A47585" s="177" t="s">
        <v>567</v>
      </c>
      <c r="B47585" s="177" t="s">
        <v>568</v>
      </c>
      <c r="C47585" s="177">
        <v>2035</v>
      </c>
      <c r="D47585" s="177" t="s">
        <v>74</v>
      </c>
      <c r="E47585" s="177" t="s">
        <v>75</v>
      </c>
      <c r="F47585" s="177" t="s">
        <v>571</v>
      </c>
      <c r="G47585" s="177">
        <v>109</v>
      </c>
      <c r="H47585" s="1">
        <v>7.6904734669400001E-7</v>
      </c>
      <c r="I47585" s="136" t="b">
        <f>OR(L47585='PERAC-ngpPrcsTnD-mthncptr'!$B$1,L47585='PERAC-ngpPrcsTnD-mthncptr'!$C$1,L47585='PERAC-ngpPrcsTnD-mthncptr'!$D$1)</f>
        <v>0</v>
      </c>
      <c r="J47585" s="136">
        <f>IF(I47585=TRUE,G47585+'NPV Calcs'!$D$14,G47585)</f>
        <v>109</v>
      </c>
      <c r="K47585" s="176">
        <f>IF(OR(B47585="GAS",B47585="COL",B47585="LAN",B47585="RICE",B47585="LIVE"),H47585*About!$B$98,IF(OR(B47585="CROP",B47585="NAA"),H47585*About!$B$99,H47585))</f>
        <v>7.6904734669400001E-7</v>
      </c>
      <c r="L47585" s="136" t="str">
        <f>INDEX('EPA Tech to Policy Mapping'!$D:$D,MATCH('EPA Data'!F47585,'EPA Tech to Policy Mapping'!$C:$C,0))</f>
        <v>waste - methane capture</v>
      </c>
    </row>
    <row r="47586" spans="1:12" x14ac:dyDescent="0.25">
      <c r="A47586" s="177" t="s">
        <v>567</v>
      </c>
      <c r="B47586" s="177" t="s">
        <v>568</v>
      </c>
      <c r="C47586" s="177">
        <v>2035</v>
      </c>
      <c r="D47586" s="177" t="s">
        <v>74</v>
      </c>
      <c r="E47586" s="177" t="s">
        <v>75</v>
      </c>
      <c r="F47586" s="177" t="s">
        <v>569</v>
      </c>
      <c r="G47586" s="177">
        <v>110</v>
      </c>
      <c r="H47586" s="177">
        <v>1.8237509721099999E-5</v>
      </c>
      <c r="I47586" s="136" t="b">
        <f>OR(L47586='PERAC-ngpPrcsTnD-mthncptr'!$B$1,L47586='PERAC-ngpPrcsTnD-mthncptr'!$C$1,L47586='PERAC-ngpPrcsTnD-mthncptr'!$D$1)</f>
        <v>0</v>
      </c>
      <c r="J47586" s="136">
        <f>IF(I47586=TRUE,G47586+'NPV Calcs'!$D$14,G47586)</f>
        <v>110</v>
      </c>
      <c r="K47586" s="176">
        <f>IF(OR(B47586="GAS",B47586="COL",B47586="LAN",B47586="RICE",B47586="LIVE"),H47586*About!$B$98,IF(OR(B47586="CROP",B47586="NAA"),H47586*About!$B$99,H47586))</f>
        <v>1.8237509721099999E-5</v>
      </c>
      <c r="L47586" s="136" t="str">
        <f>INDEX('EPA Tech to Policy Mapping'!$D:$D,MATCH('EPA Data'!F47586,'EPA Tech to Policy Mapping'!$C:$C,0))</f>
        <v>waste - methane capture</v>
      </c>
    </row>
    <row r="47587" spans="1:12" x14ac:dyDescent="0.25">
      <c r="A47587" s="177" t="s">
        <v>567</v>
      </c>
      <c r="B47587" s="177" t="s">
        <v>568</v>
      </c>
      <c r="C47587" s="177">
        <v>2035</v>
      </c>
      <c r="D47587" s="177" t="s">
        <v>74</v>
      </c>
      <c r="E47587" s="177" t="s">
        <v>75</v>
      </c>
      <c r="F47587" s="177" t="s">
        <v>572</v>
      </c>
      <c r="G47587" s="177">
        <v>110</v>
      </c>
      <c r="H47587" s="1">
        <v>3.1476614026399998E-7</v>
      </c>
      <c r="I47587" s="136" t="b">
        <f>OR(L47587='PERAC-ngpPrcsTnD-mthncptr'!$B$1,L47587='PERAC-ngpPrcsTnD-mthncptr'!$C$1,L47587='PERAC-ngpPrcsTnD-mthncptr'!$D$1)</f>
        <v>0</v>
      </c>
      <c r="J47587" s="136">
        <f>IF(I47587=TRUE,G47587+'NPV Calcs'!$D$14,G47587)</f>
        <v>110</v>
      </c>
      <c r="K47587" s="176">
        <f>IF(OR(B47587="GAS",B47587="COL",B47587="LAN",B47587="RICE",B47587="LIVE"),H47587*About!$B$98,IF(OR(B47587="CROP",B47587="NAA"),H47587*About!$B$99,H47587))</f>
        <v>3.1476614026399998E-7</v>
      </c>
      <c r="L47587" s="136" t="str">
        <f>INDEX('EPA Tech to Policy Mapping'!$D:$D,MATCH('EPA Data'!F47587,'EPA Tech to Policy Mapping'!$C:$C,0))</f>
        <v>waste - methane capture</v>
      </c>
    </row>
    <row r="47588" spans="1:12" x14ac:dyDescent="0.25">
      <c r="A47588" s="177" t="s">
        <v>567</v>
      </c>
      <c r="B47588" s="177" t="s">
        <v>568</v>
      </c>
      <c r="C47588" s="177">
        <v>2035</v>
      </c>
      <c r="D47588" s="177" t="s">
        <v>74</v>
      </c>
      <c r="E47588" s="177" t="s">
        <v>75</v>
      </c>
      <c r="F47588" s="177" t="s">
        <v>573</v>
      </c>
      <c r="G47588" s="177">
        <v>110</v>
      </c>
      <c r="H47588" s="1">
        <v>6.2748727032200003E-6</v>
      </c>
      <c r="I47588" s="136" t="b">
        <f>OR(L47588='PERAC-ngpPrcsTnD-mthncptr'!$B$1,L47588='PERAC-ngpPrcsTnD-mthncptr'!$C$1,L47588='PERAC-ngpPrcsTnD-mthncptr'!$D$1)</f>
        <v>0</v>
      </c>
      <c r="J47588" s="136">
        <f>IF(I47588=TRUE,G47588+'NPV Calcs'!$D$14,G47588)</f>
        <v>110</v>
      </c>
      <c r="K47588" s="176">
        <f>IF(OR(B47588="GAS",B47588="COL",B47588="LAN",B47588="RICE",B47588="LIVE"),H47588*About!$B$98,IF(OR(B47588="CROP",B47588="NAA"),H47588*About!$B$99,H47588))</f>
        <v>6.2748727032200003E-6</v>
      </c>
      <c r="L47588" s="136" t="str">
        <f>INDEX('EPA Tech to Policy Mapping'!$D:$D,MATCH('EPA Data'!F47588,'EPA Tech to Policy Mapping'!$C:$C,0))</f>
        <v>waste - methane capture</v>
      </c>
    </row>
    <row r="47589" spans="1:12" x14ac:dyDescent="0.25">
      <c r="A47589" s="177" t="s">
        <v>567</v>
      </c>
      <c r="B47589" s="177" t="s">
        <v>568</v>
      </c>
      <c r="C47589" s="177">
        <v>2035</v>
      </c>
      <c r="D47589" s="177" t="s">
        <v>74</v>
      </c>
      <c r="E47589" s="177" t="s">
        <v>75</v>
      </c>
      <c r="F47589" s="177" t="s">
        <v>570</v>
      </c>
      <c r="G47589" s="177">
        <v>110</v>
      </c>
      <c r="H47589" s="1">
        <v>2.18898185267E-6</v>
      </c>
      <c r="I47589" s="136" t="b">
        <f>OR(L47589='PERAC-ngpPrcsTnD-mthncptr'!$B$1,L47589='PERAC-ngpPrcsTnD-mthncptr'!$C$1,L47589='PERAC-ngpPrcsTnD-mthncptr'!$D$1)</f>
        <v>0</v>
      </c>
      <c r="J47589" s="136">
        <f>IF(I47589=TRUE,G47589+'NPV Calcs'!$D$14,G47589)</f>
        <v>110</v>
      </c>
      <c r="K47589" s="176">
        <f>IF(OR(B47589="GAS",B47589="COL",B47589="LAN",B47589="RICE",B47589="LIVE"),H47589*About!$B$98,IF(OR(B47589="CROP",B47589="NAA"),H47589*About!$B$99,H47589))</f>
        <v>2.18898185267E-6</v>
      </c>
      <c r="L47589" s="136" t="str">
        <f>INDEX('EPA Tech to Policy Mapping'!$D:$D,MATCH('EPA Data'!F47589,'EPA Tech to Policy Mapping'!$C:$C,0))</f>
        <v>waste - methane capture</v>
      </c>
    </row>
    <row r="47590" spans="1:12" x14ac:dyDescent="0.25">
      <c r="A47590" s="177" t="s">
        <v>567</v>
      </c>
      <c r="B47590" s="177" t="s">
        <v>568</v>
      </c>
      <c r="C47590" s="177">
        <v>2035</v>
      </c>
      <c r="D47590" s="177" t="s">
        <v>74</v>
      </c>
      <c r="E47590" s="177" t="s">
        <v>75</v>
      </c>
      <c r="F47590" s="177" t="s">
        <v>571</v>
      </c>
      <c r="G47590" s="177">
        <v>111</v>
      </c>
      <c r="H47590" s="1">
        <v>7.4635414648600004E-7</v>
      </c>
      <c r="I47590" s="136" t="b">
        <f>OR(L47590='PERAC-ngpPrcsTnD-mthncptr'!$B$1,L47590='PERAC-ngpPrcsTnD-mthncptr'!$C$1,L47590='PERAC-ngpPrcsTnD-mthncptr'!$D$1)</f>
        <v>0</v>
      </c>
      <c r="J47590" s="136">
        <f>IF(I47590=TRUE,G47590+'NPV Calcs'!$D$14,G47590)</f>
        <v>111</v>
      </c>
      <c r="K47590" s="176">
        <f>IF(OR(B47590="GAS",B47590="COL",B47590="LAN",B47590="RICE",B47590="LIVE"),H47590*About!$B$98,IF(OR(B47590="CROP",B47590="NAA"),H47590*About!$B$99,H47590))</f>
        <v>7.4635414648600004E-7</v>
      </c>
      <c r="L47590" s="136" t="str">
        <f>INDEX('EPA Tech to Policy Mapping'!$D:$D,MATCH('EPA Data'!F47590,'EPA Tech to Policy Mapping'!$C:$C,0))</f>
        <v>waste - methane capture</v>
      </c>
    </row>
    <row r="47591" spans="1:12" x14ac:dyDescent="0.25">
      <c r="A47591" s="177" t="s">
        <v>567</v>
      </c>
      <c r="B47591" s="177" t="s">
        <v>568</v>
      </c>
      <c r="C47591" s="177">
        <v>2035</v>
      </c>
      <c r="D47591" s="177" t="s">
        <v>74</v>
      </c>
      <c r="E47591" s="177" t="s">
        <v>75</v>
      </c>
      <c r="F47591" s="177" t="s">
        <v>573</v>
      </c>
      <c r="G47591" s="177">
        <v>112</v>
      </c>
      <c r="H47591" s="177">
        <v>1.30967409859E-5</v>
      </c>
      <c r="I47591" s="136" t="b">
        <f>OR(L47591='PERAC-ngpPrcsTnD-mthncptr'!$B$1,L47591='PERAC-ngpPrcsTnD-mthncptr'!$C$1,L47591='PERAC-ngpPrcsTnD-mthncptr'!$D$1)</f>
        <v>0</v>
      </c>
      <c r="J47591" s="136">
        <f>IF(I47591=TRUE,G47591+'NPV Calcs'!$D$14,G47591)</f>
        <v>112</v>
      </c>
      <c r="K47591" s="176">
        <f>IF(OR(B47591="GAS",B47591="COL",B47591="LAN",B47591="RICE",B47591="LIVE"),H47591*About!$B$98,IF(OR(B47591="CROP",B47591="NAA"),H47591*About!$B$99,H47591))</f>
        <v>1.30967409859E-5</v>
      </c>
      <c r="L47591" s="136" t="str">
        <f>INDEX('EPA Tech to Policy Mapping'!$D:$D,MATCH('EPA Data'!F47591,'EPA Tech to Policy Mapping'!$C:$C,0))</f>
        <v>waste - methane capture</v>
      </c>
    </row>
    <row r="47592" spans="1:12" x14ac:dyDescent="0.25">
      <c r="A47592" s="177" t="s">
        <v>567</v>
      </c>
      <c r="B47592" s="177" t="s">
        <v>568</v>
      </c>
      <c r="C47592" s="177">
        <v>2035</v>
      </c>
      <c r="D47592" s="177" t="s">
        <v>74</v>
      </c>
      <c r="E47592" s="177" t="s">
        <v>75</v>
      </c>
      <c r="F47592" s="177" t="s">
        <v>569</v>
      </c>
      <c r="G47592" s="177">
        <v>112</v>
      </c>
      <c r="H47592" s="177">
        <v>1.7731976185999999E-5</v>
      </c>
      <c r="I47592" s="136" t="b">
        <f>OR(L47592='PERAC-ngpPrcsTnD-mthncptr'!$B$1,L47592='PERAC-ngpPrcsTnD-mthncptr'!$C$1,L47592='PERAC-ngpPrcsTnD-mthncptr'!$D$1)</f>
        <v>0</v>
      </c>
      <c r="J47592" s="136">
        <f>IF(I47592=TRUE,G47592+'NPV Calcs'!$D$14,G47592)</f>
        <v>112</v>
      </c>
      <c r="K47592" s="176">
        <f>IF(OR(B47592="GAS",B47592="COL",B47592="LAN",B47592="RICE",B47592="LIVE"),H47592*About!$B$98,IF(OR(B47592="CROP",B47592="NAA"),H47592*About!$B$99,H47592))</f>
        <v>1.7731976185999999E-5</v>
      </c>
      <c r="L47592" s="136" t="str">
        <f>INDEX('EPA Tech to Policy Mapping'!$D:$D,MATCH('EPA Data'!F47592,'EPA Tech to Policy Mapping'!$C:$C,0))</f>
        <v>waste - methane capture</v>
      </c>
    </row>
    <row r="47593" spans="1:12" x14ac:dyDescent="0.25">
      <c r="A47593" s="177" t="s">
        <v>567</v>
      </c>
      <c r="B47593" s="177" t="s">
        <v>568</v>
      </c>
      <c r="C47593" s="177">
        <v>2035</v>
      </c>
      <c r="D47593" s="177" t="s">
        <v>74</v>
      </c>
      <c r="E47593" s="177" t="s">
        <v>75</v>
      </c>
      <c r="F47593" s="177" t="s">
        <v>571</v>
      </c>
      <c r="G47593" s="177">
        <v>112</v>
      </c>
      <c r="H47593" s="1">
        <v>7.4140717742899995E-7</v>
      </c>
      <c r="I47593" s="136" t="b">
        <f>OR(L47593='PERAC-ngpPrcsTnD-mthncptr'!$B$1,L47593='PERAC-ngpPrcsTnD-mthncptr'!$C$1,L47593='PERAC-ngpPrcsTnD-mthncptr'!$D$1)</f>
        <v>0</v>
      </c>
      <c r="J47593" s="136">
        <f>IF(I47593=TRUE,G47593+'NPV Calcs'!$D$14,G47593)</f>
        <v>112</v>
      </c>
      <c r="K47593" s="176">
        <f>IF(OR(B47593="GAS",B47593="COL",B47593="LAN",B47593="RICE",B47593="LIVE"),H47593*About!$B$98,IF(OR(B47593="CROP",B47593="NAA"),H47593*About!$B$99,H47593))</f>
        <v>7.4140717742899995E-7</v>
      </c>
      <c r="L47593" s="136" t="str">
        <f>INDEX('EPA Tech to Policy Mapping'!$D:$D,MATCH('EPA Data'!F47593,'EPA Tech to Policy Mapping'!$C:$C,0))</f>
        <v>waste - methane capture</v>
      </c>
    </row>
    <row r="47594" spans="1:12" x14ac:dyDescent="0.25">
      <c r="A47594" s="177" t="s">
        <v>567</v>
      </c>
      <c r="B47594" s="177" t="s">
        <v>568</v>
      </c>
      <c r="C47594" s="177">
        <v>2035</v>
      </c>
      <c r="D47594" s="177" t="s">
        <v>74</v>
      </c>
      <c r="E47594" s="177" t="s">
        <v>75</v>
      </c>
      <c r="F47594" s="177" t="s">
        <v>569</v>
      </c>
      <c r="G47594" s="177">
        <v>113</v>
      </c>
      <c r="H47594" s="177">
        <v>3.5534130802299997E-5</v>
      </c>
      <c r="I47594" s="136" t="b">
        <f>OR(L47594='PERAC-ngpPrcsTnD-mthncptr'!$B$1,L47594='PERAC-ngpPrcsTnD-mthncptr'!$C$1,L47594='PERAC-ngpPrcsTnD-mthncptr'!$D$1)</f>
        <v>0</v>
      </c>
      <c r="J47594" s="136">
        <f>IF(I47594=TRUE,G47594+'NPV Calcs'!$D$14,G47594)</f>
        <v>113</v>
      </c>
      <c r="K47594" s="176">
        <f>IF(OR(B47594="GAS",B47594="COL",B47594="LAN",B47594="RICE",B47594="LIVE"),H47594*About!$B$98,IF(OR(B47594="CROP",B47594="NAA"),H47594*About!$B$99,H47594))</f>
        <v>3.5534130802299997E-5</v>
      </c>
      <c r="L47594" s="136" t="str">
        <f>INDEX('EPA Tech to Policy Mapping'!$D:$D,MATCH('EPA Data'!F47594,'EPA Tech to Policy Mapping'!$C:$C,0))</f>
        <v>waste - methane capture</v>
      </c>
    </row>
    <row r="47595" spans="1:12" x14ac:dyDescent="0.25">
      <c r="A47595" s="177" t="s">
        <v>567</v>
      </c>
      <c r="B47595" s="177" t="s">
        <v>568</v>
      </c>
      <c r="C47595" s="177">
        <v>2035</v>
      </c>
      <c r="D47595" s="177" t="s">
        <v>74</v>
      </c>
      <c r="E47595" s="177" t="s">
        <v>75</v>
      </c>
      <c r="F47595" s="177" t="s">
        <v>570</v>
      </c>
      <c r="G47595" s="177">
        <v>114</v>
      </c>
      <c r="H47595" s="1">
        <v>4.5086244426799996E-6</v>
      </c>
      <c r="I47595" s="136" t="b">
        <f>OR(L47595='PERAC-ngpPrcsTnD-mthncptr'!$B$1,L47595='PERAC-ngpPrcsTnD-mthncptr'!$C$1,L47595='PERAC-ngpPrcsTnD-mthncptr'!$D$1)</f>
        <v>0</v>
      </c>
      <c r="J47595" s="136">
        <f>IF(I47595=TRUE,G47595+'NPV Calcs'!$D$14,G47595)</f>
        <v>114</v>
      </c>
      <c r="K47595" s="176">
        <f>IF(OR(B47595="GAS",B47595="COL",B47595="LAN",B47595="RICE",B47595="LIVE"),H47595*About!$B$98,IF(OR(B47595="CROP",B47595="NAA"),H47595*About!$B$99,H47595))</f>
        <v>4.5086244426799996E-6</v>
      </c>
      <c r="L47595" s="136" t="str">
        <f>INDEX('EPA Tech to Policy Mapping'!$D:$D,MATCH('EPA Data'!F47595,'EPA Tech to Policy Mapping'!$C:$C,0))</f>
        <v>waste - methane capture</v>
      </c>
    </row>
    <row r="47596" spans="1:12" x14ac:dyDescent="0.25">
      <c r="A47596" s="177" t="s">
        <v>567</v>
      </c>
      <c r="B47596" s="177" t="s">
        <v>568</v>
      </c>
      <c r="C47596" s="177">
        <v>2035</v>
      </c>
      <c r="D47596" s="177" t="s">
        <v>74</v>
      </c>
      <c r="E47596" s="177" t="s">
        <v>75</v>
      </c>
      <c r="F47596" s="177" t="s">
        <v>572</v>
      </c>
      <c r="G47596" s="177">
        <v>115</v>
      </c>
      <c r="H47596" s="1">
        <v>3.0065879741399998E-7</v>
      </c>
      <c r="I47596" s="136" t="b">
        <f>OR(L47596='PERAC-ngpPrcsTnD-mthncptr'!$B$1,L47596='PERAC-ngpPrcsTnD-mthncptr'!$C$1,L47596='PERAC-ngpPrcsTnD-mthncptr'!$D$1)</f>
        <v>0</v>
      </c>
      <c r="J47596" s="136">
        <f>IF(I47596=TRUE,G47596+'NPV Calcs'!$D$14,G47596)</f>
        <v>115</v>
      </c>
      <c r="K47596" s="176">
        <f>IF(OR(B47596="GAS",B47596="COL",B47596="LAN",B47596="RICE",B47596="LIVE"),H47596*About!$B$98,IF(OR(B47596="CROP",B47596="NAA"),H47596*About!$B$99,H47596))</f>
        <v>3.0065879741399998E-7</v>
      </c>
      <c r="L47596" s="136" t="str">
        <f>INDEX('EPA Tech to Policy Mapping'!$D:$D,MATCH('EPA Data'!F47596,'EPA Tech to Policy Mapping'!$C:$C,0))</f>
        <v>waste - methane capture</v>
      </c>
    </row>
    <row r="47597" spans="1:12" x14ac:dyDescent="0.25">
      <c r="A47597" s="177" t="s">
        <v>567</v>
      </c>
      <c r="B47597" s="177" t="s">
        <v>568</v>
      </c>
      <c r="C47597" s="177">
        <v>2035</v>
      </c>
      <c r="D47597" s="177" t="s">
        <v>74</v>
      </c>
      <c r="E47597" s="177" t="s">
        <v>75</v>
      </c>
      <c r="F47597" s="177" t="s">
        <v>569</v>
      </c>
      <c r="G47597" s="177">
        <v>115</v>
      </c>
      <c r="H47597" s="177">
        <v>1.7402950106800002E-5</v>
      </c>
      <c r="I47597" s="136" t="b">
        <f>OR(L47597='PERAC-ngpPrcsTnD-mthncptr'!$B$1,L47597='PERAC-ngpPrcsTnD-mthncptr'!$C$1,L47597='PERAC-ngpPrcsTnD-mthncptr'!$D$1)</f>
        <v>0</v>
      </c>
      <c r="J47597" s="136">
        <f>IF(I47597=TRUE,G47597+'NPV Calcs'!$D$14,G47597)</f>
        <v>115</v>
      </c>
      <c r="K47597" s="176">
        <f>IF(OR(B47597="GAS",B47597="COL",B47597="LAN",B47597="RICE",B47597="LIVE"),H47597*About!$B$98,IF(OR(B47597="CROP",B47597="NAA"),H47597*About!$B$99,H47597))</f>
        <v>1.7402950106800002E-5</v>
      </c>
      <c r="L47597" s="136" t="str">
        <f>INDEX('EPA Tech to Policy Mapping'!$D:$D,MATCH('EPA Data'!F47597,'EPA Tech to Policy Mapping'!$C:$C,0))</f>
        <v>waste - methane capture</v>
      </c>
    </row>
    <row r="47598" spans="1:12" x14ac:dyDescent="0.25">
      <c r="A47598" s="177" t="s">
        <v>567</v>
      </c>
      <c r="B47598" s="177" t="s">
        <v>568</v>
      </c>
      <c r="C47598" s="177">
        <v>2035</v>
      </c>
      <c r="D47598" s="177" t="s">
        <v>74</v>
      </c>
      <c r="E47598" s="177" t="s">
        <v>75</v>
      </c>
      <c r="F47598" s="177" t="s">
        <v>574</v>
      </c>
      <c r="G47598" s="177">
        <v>115</v>
      </c>
      <c r="H47598" s="1">
        <v>4.2975357246199997E-6</v>
      </c>
      <c r="I47598" s="136" t="b">
        <f>OR(L47598='PERAC-ngpPrcsTnD-mthncptr'!$B$1,L47598='PERAC-ngpPrcsTnD-mthncptr'!$C$1,L47598='PERAC-ngpPrcsTnD-mthncptr'!$D$1)</f>
        <v>0</v>
      </c>
      <c r="J47598" s="136">
        <f>IF(I47598=TRUE,G47598+'NPV Calcs'!$D$14,G47598)</f>
        <v>115</v>
      </c>
      <c r="K47598" s="176">
        <f>IF(OR(B47598="GAS",B47598="COL",B47598="LAN",B47598="RICE",B47598="LIVE"),H47598*About!$B$98,IF(OR(B47598="CROP",B47598="NAA"),H47598*About!$B$99,H47598))</f>
        <v>4.2975357246199997E-6</v>
      </c>
      <c r="L47598" s="136" t="str">
        <f>INDEX('EPA Tech to Policy Mapping'!$D:$D,MATCH('EPA Data'!F47598,'EPA Tech to Policy Mapping'!$C:$C,0))</f>
        <v>waste - methane destruction</v>
      </c>
    </row>
    <row r="47599" spans="1:12" x14ac:dyDescent="0.25">
      <c r="A47599" s="177" t="s">
        <v>567</v>
      </c>
      <c r="B47599" s="177" t="s">
        <v>568</v>
      </c>
      <c r="C47599" s="177">
        <v>2035</v>
      </c>
      <c r="D47599" s="177" t="s">
        <v>74</v>
      </c>
      <c r="E47599" s="177" t="s">
        <v>75</v>
      </c>
      <c r="F47599" s="177" t="s">
        <v>570</v>
      </c>
      <c r="G47599" s="177">
        <v>115</v>
      </c>
      <c r="H47599" s="1">
        <v>4.2167953324700004E-6</v>
      </c>
      <c r="I47599" s="136" t="b">
        <f>OR(L47599='PERAC-ngpPrcsTnD-mthncptr'!$B$1,L47599='PERAC-ngpPrcsTnD-mthncptr'!$C$1,L47599='PERAC-ngpPrcsTnD-mthncptr'!$D$1)</f>
        <v>0</v>
      </c>
      <c r="J47599" s="136">
        <f>IF(I47599=TRUE,G47599+'NPV Calcs'!$D$14,G47599)</f>
        <v>115</v>
      </c>
      <c r="K47599" s="176">
        <f>IF(OR(B47599="GAS",B47599="COL",B47599="LAN",B47599="RICE",B47599="LIVE"),H47599*About!$B$98,IF(OR(B47599="CROP",B47599="NAA"),H47599*About!$B$99,H47599))</f>
        <v>4.2167953324700004E-6</v>
      </c>
      <c r="L47599" s="136" t="str">
        <f>INDEX('EPA Tech to Policy Mapping'!$D:$D,MATCH('EPA Data'!F47599,'EPA Tech to Policy Mapping'!$C:$C,0))</f>
        <v>waste - methane capture</v>
      </c>
    </row>
    <row r="47600" spans="1:12" x14ac:dyDescent="0.25">
      <c r="A47600" s="177" t="s">
        <v>567</v>
      </c>
      <c r="B47600" s="177" t="s">
        <v>568</v>
      </c>
      <c r="C47600" s="177">
        <v>2035</v>
      </c>
      <c r="D47600" s="177" t="s">
        <v>74</v>
      </c>
      <c r="E47600" s="177" t="s">
        <v>75</v>
      </c>
      <c r="F47600" s="177" t="s">
        <v>573</v>
      </c>
      <c r="G47600" s="177">
        <v>115</v>
      </c>
      <c r="H47600" s="177">
        <v>1.30785674628E-5</v>
      </c>
      <c r="I47600" s="136" t="b">
        <f>OR(L47600='PERAC-ngpPrcsTnD-mthncptr'!$B$1,L47600='PERAC-ngpPrcsTnD-mthncptr'!$C$1,L47600='PERAC-ngpPrcsTnD-mthncptr'!$D$1)</f>
        <v>0</v>
      </c>
      <c r="J47600" s="136">
        <f>IF(I47600=TRUE,G47600+'NPV Calcs'!$D$14,G47600)</f>
        <v>115</v>
      </c>
      <c r="K47600" s="176">
        <f>IF(OR(B47600="GAS",B47600="COL",B47600="LAN",B47600="RICE",B47600="LIVE"),H47600*About!$B$98,IF(OR(B47600="CROP",B47600="NAA"),H47600*About!$B$99,H47600))</f>
        <v>1.30785674628E-5</v>
      </c>
      <c r="L47600" s="136" t="str">
        <f>INDEX('EPA Tech to Policy Mapping'!$D:$D,MATCH('EPA Data'!F47600,'EPA Tech to Policy Mapping'!$C:$C,0))</f>
        <v>waste - methane capture</v>
      </c>
    </row>
    <row r="47601" spans="1:12" x14ac:dyDescent="0.25">
      <c r="A47601" s="177" t="s">
        <v>567</v>
      </c>
      <c r="B47601" s="177" t="s">
        <v>568</v>
      </c>
      <c r="C47601" s="177">
        <v>2035</v>
      </c>
      <c r="D47601" s="177" t="s">
        <v>74</v>
      </c>
      <c r="E47601" s="177" t="s">
        <v>75</v>
      </c>
      <c r="F47601" s="177" t="s">
        <v>572</v>
      </c>
      <c r="G47601" s="177">
        <v>117</v>
      </c>
      <c r="H47601" s="1">
        <v>2.5871926823099999E-7</v>
      </c>
      <c r="I47601" s="136" t="b">
        <f>OR(L47601='PERAC-ngpPrcsTnD-mthncptr'!$B$1,L47601='PERAC-ngpPrcsTnD-mthncptr'!$C$1,L47601='PERAC-ngpPrcsTnD-mthncptr'!$D$1)</f>
        <v>0</v>
      </c>
      <c r="J47601" s="136">
        <f>IF(I47601=TRUE,G47601+'NPV Calcs'!$D$14,G47601)</f>
        <v>117</v>
      </c>
      <c r="K47601" s="176">
        <f>IF(OR(B47601="GAS",B47601="COL",B47601="LAN",B47601="RICE",B47601="LIVE"),H47601*About!$B$98,IF(OR(B47601="CROP",B47601="NAA"),H47601*About!$B$99,H47601))</f>
        <v>2.5871926823099999E-7</v>
      </c>
      <c r="L47601" s="136" t="str">
        <f>INDEX('EPA Tech to Policy Mapping'!$D:$D,MATCH('EPA Data'!F47601,'EPA Tech to Policy Mapping'!$C:$C,0))</f>
        <v>waste - methane capture</v>
      </c>
    </row>
    <row r="47602" spans="1:12" x14ac:dyDescent="0.25">
      <c r="A47602" s="177" t="s">
        <v>567</v>
      </c>
      <c r="B47602" s="177" t="s">
        <v>568</v>
      </c>
      <c r="C47602" s="177">
        <v>2035</v>
      </c>
      <c r="D47602" s="177" t="s">
        <v>74</v>
      </c>
      <c r="E47602" s="177" t="s">
        <v>75</v>
      </c>
      <c r="F47602" s="177" t="s">
        <v>574</v>
      </c>
      <c r="G47602" s="177">
        <v>117</v>
      </c>
      <c r="H47602" s="1">
        <v>4.2610563468799999E-6</v>
      </c>
      <c r="I47602" s="136" t="b">
        <f>OR(L47602='PERAC-ngpPrcsTnD-mthncptr'!$B$1,L47602='PERAC-ngpPrcsTnD-mthncptr'!$C$1,L47602='PERAC-ngpPrcsTnD-mthncptr'!$D$1)</f>
        <v>0</v>
      </c>
      <c r="J47602" s="136">
        <f>IF(I47602=TRUE,G47602+'NPV Calcs'!$D$14,G47602)</f>
        <v>117</v>
      </c>
      <c r="K47602" s="176">
        <f>IF(OR(B47602="GAS",B47602="COL",B47602="LAN",B47602="RICE",B47602="LIVE"),H47602*About!$B$98,IF(OR(B47602="CROP",B47602="NAA"),H47602*About!$B$99,H47602))</f>
        <v>4.2610563468799999E-6</v>
      </c>
      <c r="L47602" s="136" t="str">
        <f>INDEX('EPA Tech to Policy Mapping'!$D:$D,MATCH('EPA Data'!F47602,'EPA Tech to Policy Mapping'!$C:$C,0))</f>
        <v>waste - methane destruction</v>
      </c>
    </row>
    <row r="47603" spans="1:12" x14ac:dyDescent="0.25">
      <c r="A47603" s="177" t="s">
        <v>567</v>
      </c>
      <c r="B47603" s="177" t="s">
        <v>568</v>
      </c>
      <c r="C47603" s="177">
        <v>2035</v>
      </c>
      <c r="D47603" s="177" t="s">
        <v>74</v>
      </c>
      <c r="E47603" s="177" t="s">
        <v>75</v>
      </c>
      <c r="F47603" s="177" t="s">
        <v>578</v>
      </c>
      <c r="G47603" s="177">
        <v>117</v>
      </c>
      <c r="H47603" s="177">
        <v>0.93625485897064198</v>
      </c>
      <c r="I47603" s="136" t="b">
        <f>OR(L47603='PERAC-ngpPrcsTnD-mthncptr'!$B$1,L47603='PERAC-ngpPrcsTnD-mthncptr'!$C$1,L47603='PERAC-ngpPrcsTnD-mthncptr'!$D$1)</f>
        <v>0</v>
      </c>
      <c r="J47603" s="136">
        <f>IF(I47603=TRUE,G47603+'NPV Calcs'!$D$14,G47603)</f>
        <v>117</v>
      </c>
      <c r="K47603" s="176">
        <f>IF(OR(B47603="GAS",B47603="COL",B47603="LAN",B47603="RICE",B47603="LIVE"),H47603*About!$B$98,IF(OR(B47603="CROP",B47603="NAA"),H47603*About!$B$99,H47603))</f>
        <v>0.93625485897064198</v>
      </c>
      <c r="L47603" s="136" t="str">
        <f>INDEX('EPA Tech to Policy Mapping'!$D:$D,MATCH('EPA Data'!F47603,'EPA Tech to Policy Mapping'!$C:$C,0))</f>
        <v>waste - methane capture</v>
      </c>
    </row>
    <row r="47604" spans="1:12" x14ac:dyDescent="0.25">
      <c r="A47604" s="177" t="s">
        <v>567</v>
      </c>
      <c r="B47604" s="177" t="s">
        <v>568</v>
      </c>
      <c r="C47604" s="177">
        <v>2035</v>
      </c>
      <c r="D47604" s="177" t="s">
        <v>74</v>
      </c>
      <c r="E47604" s="177" t="s">
        <v>75</v>
      </c>
      <c r="F47604" s="177" t="s">
        <v>571</v>
      </c>
      <c r="G47604" s="177">
        <v>117</v>
      </c>
      <c r="H47604" s="1">
        <v>7.5898344675799998E-7</v>
      </c>
      <c r="I47604" s="136" t="b">
        <f>OR(L47604='PERAC-ngpPrcsTnD-mthncptr'!$B$1,L47604='PERAC-ngpPrcsTnD-mthncptr'!$C$1,L47604='PERAC-ngpPrcsTnD-mthncptr'!$D$1)</f>
        <v>0</v>
      </c>
      <c r="J47604" s="136">
        <f>IF(I47604=TRUE,G47604+'NPV Calcs'!$D$14,G47604)</f>
        <v>117</v>
      </c>
      <c r="K47604" s="176">
        <f>IF(OR(B47604="GAS",B47604="COL",B47604="LAN",B47604="RICE",B47604="LIVE"),H47604*About!$B$98,IF(OR(B47604="CROP",B47604="NAA"),H47604*About!$B$99,H47604))</f>
        <v>7.5898344675799998E-7</v>
      </c>
      <c r="L47604" s="136" t="str">
        <f>INDEX('EPA Tech to Policy Mapping'!$D:$D,MATCH('EPA Data'!F47604,'EPA Tech to Policy Mapping'!$C:$C,0))</f>
        <v>waste - methane capture</v>
      </c>
    </row>
    <row r="47605" spans="1:12" x14ac:dyDescent="0.25">
      <c r="A47605" s="177" t="s">
        <v>567</v>
      </c>
      <c r="B47605" s="177" t="s">
        <v>568</v>
      </c>
      <c r="C47605" s="177">
        <v>2035</v>
      </c>
      <c r="D47605" s="177" t="s">
        <v>74</v>
      </c>
      <c r="E47605" s="177" t="s">
        <v>75</v>
      </c>
      <c r="F47605" s="177" t="s">
        <v>572</v>
      </c>
      <c r="G47605" s="177">
        <v>118</v>
      </c>
      <c r="H47605" s="1">
        <v>2.67015394684E-7</v>
      </c>
      <c r="I47605" s="136" t="b">
        <f>OR(L47605='PERAC-ngpPrcsTnD-mthncptr'!$B$1,L47605='PERAC-ngpPrcsTnD-mthncptr'!$C$1,L47605='PERAC-ngpPrcsTnD-mthncptr'!$D$1)</f>
        <v>0</v>
      </c>
      <c r="J47605" s="136">
        <f>IF(I47605=TRUE,G47605+'NPV Calcs'!$D$14,G47605)</f>
        <v>118</v>
      </c>
      <c r="K47605" s="176">
        <f>IF(OR(B47605="GAS",B47605="COL",B47605="LAN",B47605="RICE",B47605="LIVE"),H47605*About!$B$98,IF(OR(B47605="CROP",B47605="NAA"),H47605*About!$B$99,H47605))</f>
        <v>2.67015394684E-7</v>
      </c>
      <c r="L47605" s="136" t="str">
        <f>INDEX('EPA Tech to Policy Mapping'!$D:$D,MATCH('EPA Data'!F47605,'EPA Tech to Policy Mapping'!$C:$C,0))</f>
        <v>waste - methane capture</v>
      </c>
    </row>
    <row r="47606" spans="1:12" x14ac:dyDescent="0.25">
      <c r="A47606" s="177" t="s">
        <v>567</v>
      </c>
      <c r="B47606" s="177" t="s">
        <v>568</v>
      </c>
      <c r="C47606" s="177">
        <v>2035</v>
      </c>
      <c r="D47606" s="177" t="s">
        <v>74</v>
      </c>
      <c r="E47606" s="177" t="s">
        <v>75</v>
      </c>
      <c r="F47606" s="177" t="s">
        <v>570</v>
      </c>
      <c r="G47606" s="177">
        <v>118</v>
      </c>
      <c r="H47606" s="1">
        <v>2.03671515919E-6</v>
      </c>
      <c r="I47606" s="136" t="b">
        <f>OR(L47606='PERAC-ngpPrcsTnD-mthncptr'!$B$1,L47606='PERAC-ngpPrcsTnD-mthncptr'!$C$1,L47606='PERAC-ngpPrcsTnD-mthncptr'!$D$1)</f>
        <v>0</v>
      </c>
      <c r="J47606" s="136">
        <f>IF(I47606=TRUE,G47606+'NPV Calcs'!$D$14,G47606)</f>
        <v>118</v>
      </c>
      <c r="K47606" s="176">
        <f>IF(OR(B47606="GAS",B47606="COL",B47606="LAN",B47606="RICE",B47606="LIVE"),H47606*About!$B$98,IF(OR(B47606="CROP",B47606="NAA"),H47606*About!$B$99,H47606))</f>
        <v>2.03671515919E-6</v>
      </c>
      <c r="L47606" s="136" t="str">
        <f>INDEX('EPA Tech to Policy Mapping'!$D:$D,MATCH('EPA Data'!F47606,'EPA Tech to Policy Mapping'!$C:$C,0))</f>
        <v>waste - methane capture</v>
      </c>
    </row>
    <row r="47607" spans="1:12" x14ac:dyDescent="0.25">
      <c r="A47607" s="177" t="s">
        <v>567</v>
      </c>
      <c r="B47607" s="177" t="s">
        <v>568</v>
      </c>
      <c r="C47607" s="177">
        <v>2035</v>
      </c>
      <c r="D47607" s="177" t="s">
        <v>74</v>
      </c>
      <c r="E47607" s="177" t="s">
        <v>75</v>
      </c>
      <c r="F47607" s="177" t="s">
        <v>570</v>
      </c>
      <c r="G47607" s="177">
        <v>119</v>
      </c>
      <c r="H47607" s="1">
        <v>4.0579084270600003E-6</v>
      </c>
      <c r="I47607" s="136" t="b">
        <f>OR(L47607='PERAC-ngpPrcsTnD-mthncptr'!$B$1,L47607='PERAC-ngpPrcsTnD-mthncptr'!$C$1,L47607='PERAC-ngpPrcsTnD-mthncptr'!$D$1)</f>
        <v>0</v>
      </c>
      <c r="J47607" s="136">
        <f>IF(I47607=TRUE,G47607+'NPV Calcs'!$D$14,G47607)</f>
        <v>119</v>
      </c>
      <c r="K47607" s="176">
        <f>IF(OR(B47607="GAS",B47607="COL",B47607="LAN",B47607="RICE",B47607="LIVE"),H47607*About!$B$98,IF(OR(B47607="CROP",B47607="NAA"),H47607*About!$B$99,H47607))</f>
        <v>4.0579084270600003E-6</v>
      </c>
      <c r="L47607" s="136" t="str">
        <f>INDEX('EPA Tech to Policy Mapping'!$D:$D,MATCH('EPA Data'!F47607,'EPA Tech to Policy Mapping'!$C:$C,0))</f>
        <v>waste - methane capture</v>
      </c>
    </row>
    <row r="47608" spans="1:12" x14ac:dyDescent="0.25">
      <c r="A47608" s="177" t="s">
        <v>567</v>
      </c>
      <c r="B47608" s="177" t="s">
        <v>568</v>
      </c>
      <c r="C47608" s="177">
        <v>2035</v>
      </c>
      <c r="D47608" s="177" t="s">
        <v>74</v>
      </c>
      <c r="E47608" s="177" t="s">
        <v>75</v>
      </c>
      <c r="F47608" s="177" t="s">
        <v>569</v>
      </c>
      <c r="G47608" s="177">
        <v>119</v>
      </c>
      <c r="H47608" s="177">
        <v>3.4597427657000003E-5</v>
      </c>
      <c r="I47608" s="136" t="b">
        <f>OR(L47608='PERAC-ngpPrcsTnD-mthncptr'!$B$1,L47608='PERAC-ngpPrcsTnD-mthncptr'!$C$1,L47608='PERAC-ngpPrcsTnD-mthncptr'!$D$1)</f>
        <v>0</v>
      </c>
      <c r="J47608" s="136">
        <f>IF(I47608=TRUE,G47608+'NPV Calcs'!$D$14,G47608)</f>
        <v>119</v>
      </c>
      <c r="K47608" s="176">
        <f>IF(OR(B47608="GAS",B47608="COL",B47608="LAN",B47608="RICE",B47608="LIVE"),H47608*About!$B$98,IF(OR(B47608="CROP",B47608="NAA"),H47608*About!$B$99,H47608))</f>
        <v>3.4597427657000003E-5</v>
      </c>
      <c r="L47608" s="136" t="str">
        <f>INDEX('EPA Tech to Policy Mapping'!$D:$D,MATCH('EPA Data'!F47608,'EPA Tech to Policy Mapping'!$C:$C,0))</f>
        <v>waste - methane capture</v>
      </c>
    </row>
    <row r="47609" spans="1:12" x14ac:dyDescent="0.25">
      <c r="A47609" s="177" t="s">
        <v>567</v>
      </c>
      <c r="B47609" s="177" t="s">
        <v>568</v>
      </c>
      <c r="C47609" s="177">
        <v>2035</v>
      </c>
      <c r="D47609" s="177" t="s">
        <v>74</v>
      </c>
      <c r="E47609" s="177" t="s">
        <v>75</v>
      </c>
      <c r="F47609" s="177" t="s">
        <v>570</v>
      </c>
      <c r="G47609" s="177">
        <v>120</v>
      </c>
      <c r="H47609" s="1">
        <v>1.9043910697299999E-6</v>
      </c>
      <c r="I47609" s="136" t="b">
        <f>OR(L47609='PERAC-ngpPrcsTnD-mthncptr'!$B$1,L47609='PERAC-ngpPrcsTnD-mthncptr'!$C$1,L47609='PERAC-ngpPrcsTnD-mthncptr'!$D$1)</f>
        <v>0</v>
      </c>
      <c r="J47609" s="136">
        <f>IF(I47609=TRUE,G47609+'NPV Calcs'!$D$14,G47609)</f>
        <v>120</v>
      </c>
      <c r="K47609" s="176">
        <f>IF(OR(B47609="GAS",B47609="COL",B47609="LAN",B47609="RICE",B47609="LIVE"),H47609*About!$B$98,IF(OR(B47609="CROP",B47609="NAA"),H47609*About!$B$99,H47609))</f>
        <v>1.9043910697299999E-6</v>
      </c>
      <c r="L47609" s="136" t="str">
        <f>INDEX('EPA Tech to Policy Mapping'!$D:$D,MATCH('EPA Data'!F47609,'EPA Tech to Policy Mapping'!$C:$C,0))</f>
        <v>waste - methane capture</v>
      </c>
    </row>
    <row r="47610" spans="1:12" x14ac:dyDescent="0.25">
      <c r="A47610" s="177" t="s">
        <v>567</v>
      </c>
      <c r="B47610" s="177" t="s">
        <v>568</v>
      </c>
      <c r="C47610" s="177">
        <v>2035</v>
      </c>
      <c r="D47610" s="177" t="s">
        <v>74</v>
      </c>
      <c r="E47610" s="177" t="s">
        <v>75</v>
      </c>
      <c r="F47610" s="177" t="s">
        <v>572</v>
      </c>
      <c r="G47610" s="177">
        <v>120</v>
      </c>
      <c r="H47610" s="1">
        <v>2.8756858227999999E-7</v>
      </c>
      <c r="I47610" s="136" t="b">
        <f>OR(L47610='PERAC-ngpPrcsTnD-mthncptr'!$B$1,L47610='PERAC-ngpPrcsTnD-mthncptr'!$C$1,L47610='PERAC-ngpPrcsTnD-mthncptr'!$D$1)</f>
        <v>0</v>
      </c>
      <c r="J47610" s="136">
        <f>IF(I47610=TRUE,G47610+'NPV Calcs'!$D$14,G47610)</f>
        <v>120</v>
      </c>
      <c r="K47610" s="176">
        <f>IF(OR(B47610="GAS",B47610="COL",B47610="LAN",B47610="RICE",B47610="LIVE"),H47610*About!$B$98,IF(OR(B47610="CROP",B47610="NAA"),H47610*About!$B$99,H47610))</f>
        <v>2.8756858227999999E-7</v>
      </c>
      <c r="L47610" s="136" t="str">
        <f>INDEX('EPA Tech to Policy Mapping'!$D:$D,MATCH('EPA Data'!F47610,'EPA Tech to Policy Mapping'!$C:$C,0))</f>
        <v>waste - methane capture</v>
      </c>
    </row>
    <row r="47611" spans="1:12" x14ac:dyDescent="0.25">
      <c r="A47611" s="177" t="s">
        <v>567</v>
      </c>
      <c r="B47611" s="177" t="s">
        <v>568</v>
      </c>
      <c r="C47611" s="177">
        <v>2035</v>
      </c>
      <c r="D47611" s="177" t="s">
        <v>74</v>
      </c>
      <c r="E47611" s="177" t="s">
        <v>75</v>
      </c>
      <c r="F47611" s="177" t="s">
        <v>570</v>
      </c>
      <c r="G47611" s="177">
        <v>121</v>
      </c>
      <c r="H47611" s="1">
        <v>2.2521255686999999E-6</v>
      </c>
      <c r="I47611" s="136" t="b">
        <f>OR(L47611='PERAC-ngpPrcsTnD-mthncptr'!$B$1,L47611='PERAC-ngpPrcsTnD-mthncptr'!$C$1,L47611='PERAC-ngpPrcsTnD-mthncptr'!$D$1)</f>
        <v>0</v>
      </c>
      <c r="J47611" s="136">
        <f>IF(I47611=TRUE,G47611+'NPV Calcs'!$D$14,G47611)</f>
        <v>121</v>
      </c>
      <c r="K47611" s="176">
        <f>IF(OR(B47611="GAS",B47611="COL",B47611="LAN",B47611="RICE",B47611="LIVE"),H47611*About!$B$98,IF(OR(B47611="CROP",B47611="NAA"),H47611*About!$B$99,H47611))</f>
        <v>2.2521255686999999E-6</v>
      </c>
      <c r="L47611" s="136" t="str">
        <f>INDEX('EPA Tech to Policy Mapping'!$D:$D,MATCH('EPA Data'!F47611,'EPA Tech to Policy Mapping'!$C:$C,0))</f>
        <v>waste - methane capture</v>
      </c>
    </row>
    <row r="47612" spans="1:12" x14ac:dyDescent="0.25">
      <c r="A47612" s="177" t="s">
        <v>567</v>
      </c>
      <c r="B47612" s="177" t="s">
        <v>568</v>
      </c>
      <c r="C47612" s="177">
        <v>2035</v>
      </c>
      <c r="D47612" s="177" t="s">
        <v>74</v>
      </c>
      <c r="E47612" s="177" t="s">
        <v>75</v>
      </c>
      <c r="F47612" s="177" t="s">
        <v>569</v>
      </c>
      <c r="G47612" s="177">
        <v>121</v>
      </c>
      <c r="H47612" s="177">
        <v>3.4404949474300003E-5</v>
      </c>
      <c r="I47612" s="136" t="b">
        <f>OR(L47612='PERAC-ngpPrcsTnD-mthncptr'!$B$1,L47612='PERAC-ngpPrcsTnD-mthncptr'!$C$1,L47612='PERAC-ngpPrcsTnD-mthncptr'!$D$1)</f>
        <v>0</v>
      </c>
      <c r="J47612" s="136">
        <f>IF(I47612=TRUE,G47612+'NPV Calcs'!$D$14,G47612)</f>
        <v>121</v>
      </c>
      <c r="K47612" s="176">
        <f>IF(OR(B47612="GAS",B47612="COL",B47612="LAN",B47612="RICE",B47612="LIVE"),H47612*About!$B$98,IF(OR(B47612="CROP",B47612="NAA"),H47612*About!$B$99,H47612))</f>
        <v>3.4404949474300003E-5</v>
      </c>
      <c r="L47612" s="136" t="str">
        <f>INDEX('EPA Tech to Policy Mapping'!$D:$D,MATCH('EPA Data'!F47612,'EPA Tech to Policy Mapping'!$C:$C,0))</f>
        <v>waste - methane capture</v>
      </c>
    </row>
    <row r="47613" spans="1:12" x14ac:dyDescent="0.25">
      <c r="A47613" s="177" t="s">
        <v>567</v>
      </c>
      <c r="B47613" s="177" t="s">
        <v>568</v>
      </c>
      <c r="C47613" s="177">
        <v>2035</v>
      </c>
      <c r="D47613" s="177" t="s">
        <v>74</v>
      </c>
      <c r="E47613" s="177" t="s">
        <v>75</v>
      </c>
      <c r="F47613" s="177" t="s">
        <v>569</v>
      </c>
      <c r="G47613" s="177">
        <v>122</v>
      </c>
      <c r="H47613" s="177">
        <v>3.4040387618E-5</v>
      </c>
      <c r="I47613" s="136" t="b">
        <f>OR(L47613='PERAC-ngpPrcsTnD-mthncptr'!$B$1,L47613='PERAC-ngpPrcsTnD-mthncptr'!$C$1,L47613='PERAC-ngpPrcsTnD-mthncptr'!$D$1)</f>
        <v>0</v>
      </c>
      <c r="J47613" s="136">
        <f>IF(I47613=TRUE,G47613+'NPV Calcs'!$D$14,G47613)</f>
        <v>122</v>
      </c>
      <c r="K47613" s="176">
        <f>IF(OR(B47613="GAS",B47613="COL",B47613="LAN",B47613="RICE",B47613="LIVE"),H47613*About!$B$98,IF(OR(B47613="CROP",B47613="NAA"),H47613*About!$B$99,H47613))</f>
        <v>3.4040387618E-5</v>
      </c>
      <c r="L47613" s="136" t="str">
        <f>INDEX('EPA Tech to Policy Mapping'!$D:$D,MATCH('EPA Data'!F47613,'EPA Tech to Policy Mapping'!$C:$C,0))</f>
        <v>waste - methane capture</v>
      </c>
    </row>
    <row r="47614" spans="1:12" x14ac:dyDescent="0.25">
      <c r="A47614" s="177" t="s">
        <v>567</v>
      </c>
      <c r="B47614" s="177" t="s">
        <v>568</v>
      </c>
      <c r="C47614" s="177">
        <v>2035</v>
      </c>
      <c r="D47614" s="177" t="s">
        <v>74</v>
      </c>
      <c r="E47614" s="177" t="s">
        <v>75</v>
      </c>
      <c r="F47614" s="177" t="s">
        <v>573</v>
      </c>
      <c r="G47614" s="177">
        <v>122</v>
      </c>
      <c r="H47614" s="177">
        <v>1.2870859791300001E-5</v>
      </c>
      <c r="I47614" s="136" t="b">
        <f>OR(L47614='PERAC-ngpPrcsTnD-mthncptr'!$B$1,L47614='PERAC-ngpPrcsTnD-mthncptr'!$C$1,L47614='PERAC-ngpPrcsTnD-mthncptr'!$D$1)</f>
        <v>0</v>
      </c>
      <c r="J47614" s="136">
        <f>IF(I47614=TRUE,G47614+'NPV Calcs'!$D$14,G47614)</f>
        <v>122</v>
      </c>
      <c r="K47614" s="176">
        <f>IF(OR(B47614="GAS",B47614="COL",B47614="LAN",B47614="RICE",B47614="LIVE"),H47614*About!$B$98,IF(OR(B47614="CROP",B47614="NAA"),H47614*About!$B$99,H47614))</f>
        <v>1.2870859791300001E-5</v>
      </c>
      <c r="L47614" s="136" t="str">
        <f>INDEX('EPA Tech to Policy Mapping'!$D:$D,MATCH('EPA Data'!F47614,'EPA Tech to Policy Mapping'!$C:$C,0))</f>
        <v>waste - methane capture</v>
      </c>
    </row>
    <row r="47615" spans="1:12" x14ac:dyDescent="0.25">
      <c r="A47615" s="177" t="s">
        <v>567</v>
      </c>
      <c r="B47615" s="177" t="s">
        <v>568</v>
      </c>
      <c r="C47615" s="177">
        <v>2035</v>
      </c>
      <c r="D47615" s="177" t="s">
        <v>74</v>
      </c>
      <c r="E47615" s="177" t="s">
        <v>75</v>
      </c>
      <c r="F47615" s="177" t="s">
        <v>574</v>
      </c>
      <c r="G47615" s="177">
        <v>122</v>
      </c>
      <c r="H47615" s="1">
        <v>4.0829827412399997E-6</v>
      </c>
      <c r="I47615" s="136" t="b">
        <f>OR(L47615='PERAC-ngpPrcsTnD-mthncptr'!$B$1,L47615='PERAC-ngpPrcsTnD-mthncptr'!$C$1,L47615='PERAC-ngpPrcsTnD-mthncptr'!$D$1)</f>
        <v>0</v>
      </c>
      <c r="J47615" s="136">
        <f>IF(I47615=TRUE,G47615+'NPV Calcs'!$D$14,G47615)</f>
        <v>122</v>
      </c>
      <c r="K47615" s="176">
        <f>IF(OR(B47615="GAS",B47615="COL",B47615="LAN",B47615="RICE",B47615="LIVE"),H47615*About!$B$98,IF(OR(B47615="CROP",B47615="NAA"),H47615*About!$B$99,H47615))</f>
        <v>4.0829827412399997E-6</v>
      </c>
      <c r="L47615" s="136" t="str">
        <f>INDEX('EPA Tech to Policy Mapping'!$D:$D,MATCH('EPA Data'!F47615,'EPA Tech to Policy Mapping'!$C:$C,0))</f>
        <v>waste - methane destruction</v>
      </c>
    </row>
    <row r="47616" spans="1:12" x14ac:dyDescent="0.25">
      <c r="A47616" s="177" t="s">
        <v>567</v>
      </c>
      <c r="B47616" s="177" t="s">
        <v>568</v>
      </c>
      <c r="C47616" s="177">
        <v>2035</v>
      </c>
      <c r="D47616" s="177" t="s">
        <v>74</v>
      </c>
      <c r="E47616" s="177" t="s">
        <v>75</v>
      </c>
      <c r="F47616" s="177" t="s">
        <v>569</v>
      </c>
      <c r="G47616" s="177">
        <v>123</v>
      </c>
      <c r="H47616" s="177">
        <v>1.6275200323400001E-5</v>
      </c>
      <c r="I47616" s="136" t="b">
        <f>OR(L47616='PERAC-ngpPrcsTnD-mthncptr'!$B$1,L47616='PERAC-ngpPrcsTnD-mthncptr'!$C$1,L47616='PERAC-ngpPrcsTnD-mthncptr'!$D$1)</f>
        <v>0</v>
      </c>
      <c r="J47616" s="136">
        <f>IF(I47616=TRUE,G47616+'NPV Calcs'!$D$14,G47616)</f>
        <v>123</v>
      </c>
      <c r="K47616" s="176">
        <f>IF(OR(B47616="GAS",B47616="COL",B47616="LAN",B47616="RICE",B47616="LIVE"),H47616*About!$B$98,IF(OR(B47616="CROP",B47616="NAA"),H47616*About!$B$99,H47616))</f>
        <v>1.6275200323400001E-5</v>
      </c>
      <c r="L47616" s="136" t="str">
        <f>INDEX('EPA Tech to Policy Mapping'!$D:$D,MATCH('EPA Data'!F47616,'EPA Tech to Policy Mapping'!$C:$C,0))</f>
        <v>waste - methane capture</v>
      </c>
    </row>
    <row r="47617" spans="1:12" x14ac:dyDescent="0.25">
      <c r="A47617" s="177" t="s">
        <v>567</v>
      </c>
      <c r="B47617" s="177" t="s">
        <v>568</v>
      </c>
      <c r="C47617" s="177">
        <v>2035</v>
      </c>
      <c r="D47617" s="177" t="s">
        <v>74</v>
      </c>
      <c r="E47617" s="177" t="s">
        <v>75</v>
      </c>
      <c r="F47617" s="177" t="s">
        <v>573</v>
      </c>
      <c r="G47617" s="177">
        <v>124</v>
      </c>
      <c r="H47617" s="1">
        <v>9.0512885435600003E-6</v>
      </c>
      <c r="I47617" s="136" t="b">
        <f>OR(L47617='PERAC-ngpPrcsTnD-mthncptr'!$B$1,L47617='PERAC-ngpPrcsTnD-mthncptr'!$C$1,L47617='PERAC-ngpPrcsTnD-mthncptr'!$D$1)</f>
        <v>0</v>
      </c>
      <c r="J47617" s="136">
        <f>IF(I47617=TRUE,G47617+'NPV Calcs'!$D$14,G47617)</f>
        <v>124</v>
      </c>
      <c r="K47617" s="176">
        <f>IF(OR(B47617="GAS",B47617="COL",B47617="LAN",B47617="RICE",B47617="LIVE"),H47617*About!$B$98,IF(OR(B47617="CROP",B47617="NAA"),H47617*About!$B$99,H47617))</f>
        <v>9.0512885435600003E-6</v>
      </c>
      <c r="L47617" s="136" t="str">
        <f>INDEX('EPA Tech to Policy Mapping'!$D:$D,MATCH('EPA Data'!F47617,'EPA Tech to Policy Mapping'!$C:$C,0))</f>
        <v>waste - methane capture</v>
      </c>
    </row>
    <row r="47618" spans="1:12" x14ac:dyDescent="0.25">
      <c r="A47618" s="177" t="s">
        <v>567</v>
      </c>
      <c r="B47618" s="177" t="s">
        <v>568</v>
      </c>
      <c r="C47618" s="177">
        <v>2035</v>
      </c>
      <c r="D47618" s="177" t="s">
        <v>74</v>
      </c>
      <c r="E47618" s="177" t="s">
        <v>75</v>
      </c>
      <c r="F47618" s="177" t="s">
        <v>574</v>
      </c>
      <c r="G47618" s="177">
        <v>124</v>
      </c>
      <c r="H47618" s="1">
        <v>4.1640118979599997E-6</v>
      </c>
      <c r="I47618" s="136" t="b">
        <f>OR(L47618='PERAC-ngpPrcsTnD-mthncptr'!$B$1,L47618='PERAC-ngpPrcsTnD-mthncptr'!$C$1,L47618='PERAC-ngpPrcsTnD-mthncptr'!$D$1)</f>
        <v>0</v>
      </c>
      <c r="J47618" s="136">
        <f>IF(I47618=TRUE,G47618+'NPV Calcs'!$D$14,G47618)</f>
        <v>124</v>
      </c>
      <c r="K47618" s="176">
        <f>IF(OR(B47618="GAS",B47618="COL",B47618="LAN",B47618="RICE",B47618="LIVE"),H47618*About!$B$98,IF(OR(B47618="CROP",B47618="NAA"),H47618*About!$B$99,H47618))</f>
        <v>4.1640118979599997E-6</v>
      </c>
      <c r="L47618" s="136" t="str">
        <f>INDEX('EPA Tech to Policy Mapping'!$D:$D,MATCH('EPA Data'!F47618,'EPA Tech to Policy Mapping'!$C:$C,0))</f>
        <v>waste - methane destruction</v>
      </c>
    </row>
    <row r="47619" spans="1:12" x14ac:dyDescent="0.25">
      <c r="A47619" s="177" t="s">
        <v>567</v>
      </c>
      <c r="B47619" s="177" t="s">
        <v>568</v>
      </c>
      <c r="C47619" s="177">
        <v>2035</v>
      </c>
      <c r="D47619" s="177" t="s">
        <v>74</v>
      </c>
      <c r="E47619" s="177" t="s">
        <v>75</v>
      </c>
      <c r="F47619" s="177" t="s">
        <v>569</v>
      </c>
      <c r="G47619" s="177">
        <v>125</v>
      </c>
      <c r="H47619" s="177">
        <v>3.4840812077199999E-5</v>
      </c>
      <c r="I47619" s="136" t="b">
        <f>OR(L47619='PERAC-ngpPrcsTnD-mthncptr'!$B$1,L47619='PERAC-ngpPrcsTnD-mthncptr'!$C$1,L47619='PERAC-ngpPrcsTnD-mthncptr'!$D$1)</f>
        <v>0</v>
      </c>
      <c r="J47619" s="136">
        <f>IF(I47619=TRUE,G47619+'NPV Calcs'!$D$14,G47619)</f>
        <v>125</v>
      </c>
      <c r="K47619" s="176">
        <f>IF(OR(B47619="GAS",B47619="COL",B47619="LAN",B47619="RICE",B47619="LIVE"),H47619*About!$B$98,IF(OR(B47619="CROP",B47619="NAA"),H47619*About!$B$99,H47619))</f>
        <v>3.4840812077199999E-5</v>
      </c>
      <c r="L47619" s="136" t="str">
        <f>INDEX('EPA Tech to Policy Mapping'!$D:$D,MATCH('EPA Data'!F47619,'EPA Tech to Policy Mapping'!$C:$C,0))</f>
        <v>waste - methane capture</v>
      </c>
    </row>
    <row r="47620" spans="1:12" x14ac:dyDescent="0.25">
      <c r="A47620" s="177" t="s">
        <v>567</v>
      </c>
      <c r="B47620" s="177" t="s">
        <v>568</v>
      </c>
      <c r="C47620" s="177">
        <v>2035</v>
      </c>
      <c r="D47620" s="177" t="s">
        <v>74</v>
      </c>
      <c r="E47620" s="177" t="s">
        <v>75</v>
      </c>
      <c r="F47620" s="177" t="s">
        <v>571</v>
      </c>
      <c r="G47620" s="177">
        <v>126</v>
      </c>
      <c r="H47620" s="1">
        <v>6.5163948193000004E-7</v>
      </c>
      <c r="I47620" s="136" t="b">
        <f>OR(L47620='PERAC-ngpPrcsTnD-mthncptr'!$B$1,L47620='PERAC-ngpPrcsTnD-mthncptr'!$C$1,L47620='PERAC-ngpPrcsTnD-mthncptr'!$D$1)</f>
        <v>0</v>
      </c>
      <c r="J47620" s="136">
        <f>IF(I47620=TRUE,G47620+'NPV Calcs'!$D$14,G47620)</f>
        <v>126</v>
      </c>
      <c r="K47620" s="176">
        <f>IF(OR(B47620="GAS",B47620="COL",B47620="LAN",B47620="RICE",B47620="LIVE"),H47620*About!$B$98,IF(OR(B47620="CROP",B47620="NAA"),H47620*About!$B$99,H47620))</f>
        <v>6.5163948193000004E-7</v>
      </c>
      <c r="L47620" s="136" t="str">
        <f>INDEX('EPA Tech to Policy Mapping'!$D:$D,MATCH('EPA Data'!F47620,'EPA Tech to Policy Mapping'!$C:$C,0))</f>
        <v>waste - methane capture</v>
      </c>
    </row>
    <row r="47621" spans="1:12" x14ac:dyDescent="0.25">
      <c r="A47621" s="177" t="s">
        <v>567</v>
      </c>
      <c r="B47621" s="177" t="s">
        <v>568</v>
      </c>
      <c r="C47621" s="177">
        <v>2035</v>
      </c>
      <c r="D47621" s="177" t="s">
        <v>74</v>
      </c>
      <c r="E47621" s="177" t="s">
        <v>75</v>
      </c>
      <c r="F47621" s="177" t="s">
        <v>569</v>
      </c>
      <c r="G47621" s="177">
        <v>126</v>
      </c>
      <c r="H47621" s="177">
        <v>1.58513721544E-5</v>
      </c>
      <c r="I47621" s="136" t="b">
        <f>OR(L47621='PERAC-ngpPrcsTnD-mthncptr'!$B$1,L47621='PERAC-ngpPrcsTnD-mthncptr'!$C$1,L47621='PERAC-ngpPrcsTnD-mthncptr'!$D$1)</f>
        <v>0</v>
      </c>
      <c r="J47621" s="136">
        <f>IF(I47621=TRUE,G47621+'NPV Calcs'!$D$14,G47621)</f>
        <v>126</v>
      </c>
      <c r="K47621" s="176">
        <f>IF(OR(B47621="GAS",B47621="COL",B47621="LAN",B47621="RICE",B47621="LIVE"),H47621*About!$B$98,IF(OR(B47621="CROP",B47621="NAA"),H47621*About!$B$99,H47621))</f>
        <v>1.58513721544E-5</v>
      </c>
      <c r="L47621" s="136" t="str">
        <f>INDEX('EPA Tech to Policy Mapping'!$D:$D,MATCH('EPA Data'!F47621,'EPA Tech to Policy Mapping'!$C:$C,0))</f>
        <v>waste - methane capture</v>
      </c>
    </row>
    <row r="47622" spans="1:12" x14ac:dyDescent="0.25">
      <c r="A47622" s="177" t="s">
        <v>567</v>
      </c>
      <c r="B47622" s="177" t="s">
        <v>568</v>
      </c>
      <c r="C47622" s="177">
        <v>2035</v>
      </c>
      <c r="D47622" s="177" t="s">
        <v>74</v>
      </c>
      <c r="E47622" s="177" t="s">
        <v>75</v>
      </c>
      <c r="F47622" s="177" t="s">
        <v>570</v>
      </c>
      <c r="G47622" s="177">
        <v>126</v>
      </c>
      <c r="H47622" s="1">
        <v>3.8367238630600003E-6</v>
      </c>
      <c r="I47622" s="136" t="b">
        <f>OR(L47622='PERAC-ngpPrcsTnD-mthncptr'!$B$1,L47622='PERAC-ngpPrcsTnD-mthncptr'!$C$1,L47622='PERAC-ngpPrcsTnD-mthncptr'!$D$1)</f>
        <v>0</v>
      </c>
      <c r="J47622" s="136">
        <f>IF(I47622=TRUE,G47622+'NPV Calcs'!$D$14,G47622)</f>
        <v>126</v>
      </c>
      <c r="K47622" s="176">
        <f>IF(OR(B47622="GAS",B47622="COL",B47622="LAN",B47622="RICE",B47622="LIVE"),H47622*About!$B$98,IF(OR(B47622="CROP",B47622="NAA"),H47622*About!$B$99,H47622))</f>
        <v>3.8367238630600003E-6</v>
      </c>
      <c r="L47622" s="136" t="str">
        <f>INDEX('EPA Tech to Policy Mapping'!$D:$D,MATCH('EPA Data'!F47622,'EPA Tech to Policy Mapping'!$C:$C,0))</f>
        <v>waste - methane capture</v>
      </c>
    </row>
    <row r="47623" spans="1:12" x14ac:dyDescent="0.25">
      <c r="A47623" s="177" t="s">
        <v>567</v>
      </c>
      <c r="B47623" s="177" t="s">
        <v>568</v>
      </c>
      <c r="C47623" s="177">
        <v>2035</v>
      </c>
      <c r="D47623" s="177" t="s">
        <v>74</v>
      </c>
      <c r="E47623" s="177" t="s">
        <v>75</v>
      </c>
      <c r="F47623" s="177" t="s">
        <v>569</v>
      </c>
      <c r="G47623" s="177">
        <v>127</v>
      </c>
      <c r="H47623" s="177">
        <v>3.4136299291300002E-5</v>
      </c>
      <c r="I47623" s="136" t="b">
        <f>OR(L47623='PERAC-ngpPrcsTnD-mthncptr'!$B$1,L47623='PERAC-ngpPrcsTnD-mthncptr'!$C$1,L47623='PERAC-ngpPrcsTnD-mthncptr'!$D$1)</f>
        <v>0</v>
      </c>
      <c r="J47623" s="136">
        <f>IF(I47623=TRUE,G47623+'NPV Calcs'!$D$14,G47623)</f>
        <v>127</v>
      </c>
      <c r="K47623" s="176">
        <f>IF(OR(B47623="GAS",B47623="COL",B47623="LAN",B47623="RICE",B47623="LIVE"),H47623*About!$B$98,IF(OR(B47623="CROP",B47623="NAA"),H47623*About!$B$99,H47623))</f>
        <v>3.4136299291300002E-5</v>
      </c>
      <c r="L47623" s="136" t="str">
        <f>INDEX('EPA Tech to Policy Mapping'!$D:$D,MATCH('EPA Data'!F47623,'EPA Tech to Policy Mapping'!$C:$C,0))</f>
        <v>waste - methane capture</v>
      </c>
    </row>
    <row r="47624" spans="1:12" x14ac:dyDescent="0.25">
      <c r="A47624" s="177" t="s">
        <v>567</v>
      </c>
      <c r="B47624" s="177" t="s">
        <v>568</v>
      </c>
      <c r="C47624" s="177">
        <v>2035</v>
      </c>
      <c r="D47624" s="177" t="s">
        <v>74</v>
      </c>
      <c r="E47624" s="177" t="s">
        <v>75</v>
      </c>
      <c r="F47624" s="177" t="s">
        <v>573</v>
      </c>
      <c r="G47624" s="177">
        <v>128</v>
      </c>
      <c r="H47624" s="1">
        <v>8.8896586021300002E-6</v>
      </c>
      <c r="I47624" s="136" t="b">
        <f>OR(L47624='PERAC-ngpPrcsTnD-mthncptr'!$B$1,L47624='PERAC-ngpPrcsTnD-mthncptr'!$C$1,L47624='PERAC-ngpPrcsTnD-mthncptr'!$D$1)</f>
        <v>0</v>
      </c>
      <c r="J47624" s="136">
        <f>IF(I47624=TRUE,G47624+'NPV Calcs'!$D$14,G47624)</f>
        <v>128</v>
      </c>
      <c r="K47624" s="176">
        <f>IF(OR(B47624="GAS",B47624="COL",B47624="LAN",B47624="RICE",B47624="LIVE"),H47624*About!$B$98,IF(OR(B47624="CROP",B47624="NAA"),H47624*About!$B$99,H47624))</f>
        <v>8.8896586021300002E-6</v>
      </c>
      <c r="L47624" s="136" t="str">
        <f>INDEX('EPA Tech to Policy Mapping'!$D:$D,MATCH('EPA Data'!F47624,'EPA Tech to Policy Mapping'!$C:$C,0))</f>
        <v>waste - methane capture</v>
      </c>
    </row>
    <row r="47625" spans="1:12" x14ac:dyDescent="0.25">
      <c r="A47625" s="177" t="s">
        <v>567</v>
      </c>
      <c r="B47625" s="177" t="s">
        <v>568</v>
      </c>
      <c r="C47625" s="177">
        <v>2035</v>
      </c>
      <c r="D47625" s="177" t="s">
        <v>74</v>
      </c>
      <c r="E47625" s="177" t="s">
        <v>75</v>
      </c>
      <c r="F47625" s="177" t="s">
        <v>572</v>
      </c>
      <c r="G47625" s="177">
        <v>128</v>
      </c>
      <c r="H47625" s="1">
        <v>1.23753505932E-6</v>
      </c>
      <c r="I47625" s="136" t="b">
        <f>OR(L47625='PERAC-ngpPrcsTnD-mthncptr'!$B$1,L47625='PERAC-ngpPrcsTnD-mthncptr'!$C$1,L47625='PERAC-ngpPrcsTnD-mthncptr'!$D$1)</f>
        <v>0</v>
      </c>
      <c r="J47625" s="136">
        <f>IF(I47625=TRUE,G47625+'NPV Calcs'!$D$14,G47625)</f>
        <v>128</v>
      </c>
      <c r="K47625" s="176">
        <f>IF(OR(B47625="GAS",B47625="COL",B47625="LAN",B47625="RICE",B47625="LIVE"),H47625*About!$B$98,IF(OR(B47625="CROP",B47625="NAA"),H47625*About!$B$99,H47625))</f>
        <v>1.23753505932E-6</v>
      </c>
      <c r="L47625" s="136" t="str">
        <f>INDEX('EPA Tech to Policy Mapping'!$D:$D,MATCH('EPA Data'!F47625,'EPA Tech to Policy Mapping'!$C:$C,0))</f>
        <v>waste - methane capture</v>
      </c>
    </row>
    <row r="47626" spans="1:12" x14ac:dyDescent="0.25">
      <c r="A47626" s="177" t="s">
        <v>567</v>
      </c>
      <c r="B47626" s="177" t="s">
        <v>568</v>
      </c>
      <c r="C47626" s="177">
        <v>2035</v>
      </c>
      <c r="D47626" s="177" t="s">
        <v>74</v>
      </c>
      <c r="E47626" s="177" t="s">
        <v>75</v>
      </c>
      <c r="F47626" s="177" t="s">
        <v>569</v>
      </c>
      <c r="G47626" s="177">
        <v>128</v>
      </c>
      <c r="H47626" s="177">
        <v>1.7048123481800001E-5</v>
      </c>
      <c r="I47626" s="136" t="b">
        <f>OR(L47626='PERAC-ngpPrcsTnD-mthncptr'!$B$1,L47626='PERAC-ngpPrcsTnD-mthncptr'!$C$1,L47626='PERAC-ngpPrcsTnD-mthncptr'!$D$1)</f>
        <v>0</v>
      </c>
      <c r="J47626" s="136">
        <f>IF(I47626=TRUE,G47626+'NPV Calcs'!$D$14,G47626)</f>
        <v>128</v>
      </c>
      <c r="K47626" s="176">
        <f>IF(OR(B47626="GAS",B47626="COL",B47626="LAN",B47626="RICE",B47626="LIVE"),H47626*About!$B$98,IF(OR(B47626="CROP",B47626="NAA"),H47626*About!$B$99,H47626))</f>
        <v>1.7048123481800001E-5</v>
      </c>
      <c r="L47626" s="136" t="str">
        <f>INDEX('EPA Tech to Policy Mapping'!$D:$D,MATCH('EPA Data'!F47626,'EPA Tech to Policy Mapping'!$C:$C,0))</f>
        <v>waste - methane capture</v>
      </c>
    </row>
    <row r="47627" spans="1:12" x14ac:dyDescent="0.25">
      <c r="A47627" s="177" t="s">
        <v>567</v>
      </c>
      <c r="B47627" s="177" t="s">
        <v>568</v>
      </c>
      <c r="C47627" s="177">
        <v>2035</v>
      </c>
      <c r="D47627" s="177" t="s">
        <v>74</v>
      </c>
      <c r="E47627" s="177" t="s">
        <v>75</v>
      </c>
      <c r="F47627" s="177" t="s">
        <v>569</v>
      </c>
      <c r="G47627" s="177">
        <v>129</v>
      </c>
      <c r="H47627" s="177">
        <v>1.54352055688E-5</v>
      </c>
      <c r="I47627" s="136" t="b">
        <f>OR(L47627='PERAC-ngpPrcsTnD-mthncptr'!$B$1,L47627='PERAC-ngpPrcsTnD-mthncptr'!$C$1,L47627='PERAC-ngpPrcsTnD-mthncptr'!$D$1)</f>
        <v>0</v>
      </c>
      <c r="J47627" s="136">
        <f>IF(I47627=TRUE,G47627+'NPV Calcs'!$D$14,G47627)</f>
        <v>129</v>
      </c>
      <c r="K47627" s="176">
        <f>IF(OR(B47627="GAS",B47627="COL",B47627="LAN",B47627="RICE",B47627="LIVE"),H47627*About!$B$98,IF(OR(B47627="CROP",B47627="NAA"),H47627*About!$B$99,H47627))</f>
        <v>1.54352055688E-5</v>
      </c>
      <c r="L47627" s="136" t="str">
        <f>INDEX('EPA Tech to Policy Mapping'!$D:$D,MATCH('EPA Data'!F47627,'EPA Tech to Policy Mapping'!$C:$C,0))</f>
        <v>waste - methane capture</v>
      </c>
    </row>
    <row r="47628" spans="1:12" x14ac:dyDescent="0.25">
      <c r="A47628" s="177" t="s">
        <v>567</v>
      </c>
      <c r="B47628" s="177" t="s">
        <v>568</v>
      </c>
      <c r="C47628" s="177">
        <v>2035</v>
      </c>
      <c r="D47628" s="177" t="s">
        <v>74</v>
      </c>
      <c r="E47628" s="177" t="s">
        <v>75</v>
      </c>
      <c r="F47628" s="177" t="s">
        <v>570</v>
      </c>
      <c r="G47628" s="177">
        <v>130</v>
      </c>
      <c r="H47628" s="1">
        <v>1.8607855736299999E-6</v>
      </c>
      <c r="I47628" s="136" t="b">
        <f>OR(L47628='PERAC-ngpPrcsTnD-mthncptr'!$B$1,L47628='PERAC-ngpPrcsTnD-mthncptr'!$C$1,L47628='PERAC-ngpPrcsTnD-mthncptr'!$D$1)</f>
        <v>0</v>
      </c>
      <c r="J47628" s="136">
        <f>IF(I47628=TRUE,G47628+'NPV Calcs'!$D$14,G47628)</f>
        <v>130</v>
      </c>
      <c r="K47628" s="176">
        <f>IF(OR(B47628="GAS",B47628="COL",B47628="LAN",B47628="RICE",B47628="LIVE"),H47628*About!$B$98,IF(OR(B47628="CROP",B47628="NAA"),H47628*About!$B$99,H47628))</f>
        <v>1.8607855736299999E-6</v>
      </c>
      <c r="L47628" s="136" t="str">
        <f>INDEX('EPA Tech to Policy Mapping'!$D:$D,MATCH('EPA Data'!F47628,'EPA Tech to Policy Mapping'!$C:$C,0))</f>
        <v>waste - methane capture</v>
      </c>
    </row>
    <row r="47629" spans="1:12" x14ac:dyDescent="0.25">
      <c r="A47629" s="177" t="s">
        <v>567</v>
      </c>
      <c r="B47629" s="177" t="s">
        <v>568</v>
      </c>
      <c r="C47629" s="177">
        <v>2035</v>
      </c>
      <c r="D47629" s="177" t="s">
        <v>74</v>
      </c>
      <c r="E47629" s="177" t="s">
        <v>75</v>
      </c>
      <c r="F47629" s="177" t="s">
        <v>573</v>
      </c>
      <c r="G47629" s="177">
        <v>130</v>
      </c>
      <c r="H47629" s="1">
        <v>6.14690134171E-6</v>
      </c>
      <c r="I47629" s="136" t="b">
        <f>OR(L47629='PERAC-ngpPrcsTnD-mthncptr'!$B$1,L47629='PERAC-ngpPrcsTnD-mthncptr'!$C$1,L47629='PERAC-ngpPrcsTnD-mthncptr'!$D$1)</f>
        <v>0</v>
      </c>
      <c r="J47629" s="136">
        <f>IF(I47629=TRUE,G47629+'NPV Calcs'!$D$14,G47629)</f>
        <v>130</v>
      </c>
      <c r="K47629" s="176">
        <f>IF(OR(B47629="GAS",B47629="COL",B47629="LAN",B47629="RICE",B47629="LIVE"),H47629*About!$B$98,IF(OR(B47629="CROP",B47629="NAA"),H47629*About!$B$99,H47629))</f>
        <v>6.14690134171E-6</v>
      </c>
      <c r="L47629" s="136" t="str">
        <f>INDEX('EPA Tech to Policy Mapping'!$D:$D,MATCH('EPA Data'!F47629,'EPA Tech to Policy Mapping'!$C:$C,0))</f>
        <v>waste - methane capture</v>
      </c>
    </row>
    <row r="47630" spans="1:12" x14ac:dyDescent="0.25">
      <c r="A47630" s="177" t="s">
        <v>567</v>
      </c>
      <c r="B47630" s="177" t="s">
        <v>568</v>
      </c>
      <c r="C47630" s="177">
        <v>2035</v>
      </c>
      <c r="D47630" s="177" t="s">
        <v>74</v>
      </c>
      <c r="E47630" s="177" t="s">
        <v>75</v>
      </c>
      <c r="F47630" s="177" t="s">
        <v>573</v>
      </c>
      <c r="G47630" s="177">
        <v>131</v>
      </c>
      <c r="H47630" s="1">
        <v>7.38099242881E-6</v>
      </c>
      <c r="I47630" s="136" t="b">
        <f>OR(L47630='PERAC-ngpPrcsTnD-mthncptr'!$B$1,L47630='PERAC-ngpPrcsTnD-mthncptr'!$C$1,L47630='PERAC-ngpPrcsTnD-mthncptr'!$D$1)</f>
        <v>0</v>
      </c>
      <c r="J47630" s="136">
        <f>IF(I47630=TRUE,G47630+'NPV Calcs'!$D$14,G47630)</f>
        <v>131</v>
      </c>
      <c r="K47630" s="176">
        <f>IF(OR(B47630="GAS",B47630="COL",B47630="LAN",B47630="RICE",B47630="LIVE"),H47630*About!$B$98,IF(OR(B47630="CROP",B47630="NAA"),H47630*About!$B$99,H47630))</f>
        <v>7.38099242881E-6</v>
      </c>
      <c r="L47630" s="136" t="str">
        <f>INDEX('EPA Tech to Policy Mapping'!$D:$D,MATCH('EPA Data'!F47630,'EPA Tech to Policy Mapping'!$C:$C,0))</f>
        <v>waste - methane capture</v>
      </c>
    </row>
    <row r="47631" spans="1:12" x14ac:dyDescent="0.25">
      <c r="A47631" s="177" t="s">
        <v>567</v>
      </c>
      <c r="B47631" s="177" t="s">
        <v>568</v>
      </c>
      <c r="C47631" s="177">
        <v>2035</v>
      </c>
      <c r="D47631" s="177" t="s">
        <v>74</v>
      </c>
      <c r="E47631" s="177" t="s">
        <v>75</v>
      </c>
      <c r="F47631" s="177" t="s">
        <v>569</v>
      </c>
      <c r="G47631" s="177">
        <v>131</v>
      </c>
      <c r="H47631" s="177">
        <v>1.5206273928899999E-5</v>
      </c>
      <c r="I47631" s="136" t="b">
        <f>OR(L47631='PERAC-ngpPrcsTnD-mthncptr'!$B$1,L47631='PERAC-ngpPrcsTnD-mthncptr'!$C$1,L47631='PERAC-ngpPrcsTnD-mthncptr'!$D$1)</f>
        <v>0</v>
      </c>
      <c r="J47631" s="136">
        <f>IF(I47631=TRUE,G47631+'NPV Calcs'!$D$14,G47631)</f>
        <v>131</v>
      </c>
      <c r="K47631" s="176">
        <f>IF(OR(B47631="GAS",B47631="COL",B47631="LAN",B47631="RICE",B47631="LIVE"),H47631*About!$B$98,IF(OR(B47631="CROP",B47631="NAA"),H47631*About!$B$99,H47631))</f>
        <v>1.5206273928899999E-5</v>
      </c>
      <c r="L47631" s="136" t="str">
        <f>INDEX('EPA Tech to Policy Mapping'!$D:$D,MATCH('EPA Data'!F47631,'EPA Tech to Policy Mapping'!$C:$C,0))</f>
        <v>waste - methane capture</v>
      </c>
    </row>
    <row r="47632" spans="1:12" x14ac:dyDescent="0.25">
      <c r="A47632" s="177" t="s">
        <v>567</v>
      </c>
      <c r="B47632" s="177" t="s">
        <v>568</v>
      </c>
      <c r="C47632" s="177">
        <v>2035</v>
      </c>
      <c r="D47632" s="177" t="s">
        <v>74</v>
      </c>
      <c r="E47632" s="177" t="s">
        <v>75</v>
      </c>
      <c r="F47632" s="177" t="s">
        <v>570</v>
      </c>
      <c r="G47632" s="177">
        <v>131</v>
      </c>
      <c r="H47632" s="1">
        <v>1.8488613022800001E-6</v>
      </c>
      <c r="I47632" s="136" t="b">
        <f>OR(L47632='PERAC-ngpPrcsTnD-mthncptr'!$B$1,L47632='PERAC-ngpPrcsTnD-mthncptr'!$C$1,L47632='PERAC-ngpPrcsTnD-mthncptr'!$D$1)</f>
        <v>0</v>
      </c>
      <c r="J47632" s="136">
        <f>IF(I47632=TRUE,G47632+'NPV Calcs'!$D$14,G47632)</f>
        <v>131</v>
      </c>
      <c r="K47632" s="176">
        <f>IF(OR(B47632="GAS",B47632="COL",B47632="LAN",B47632="RICE",B47632="LIVE"),H47632*About!$B$98,IF(OR(B47632="CROP",B47632="NAA"),H47632*About!$B$99,H47632))</f>
        <v>1.8488613022800001E-6</v>
      </c>
      <c r="L47632" s="136" t="str">
        <f>INDEX('EPA Tech to Policy Mapping'!$D:$D,MATCH('EPA Data'!F47632,'EPA Tech to Policy Mapping'!$C:$C,0))</f>
        <v>waste - methane capture</v>
      </c>
    </row>
    <row r="47633" spans="1:12" x14ac:dyDescent="0.25">
      <c r="A47633" s="177" t="s">
        <v>567</v>
      </c>
      <c r="B47633" s="177" t="s">
        <v>568</v>
      </c>
      <c r="C47633" s="177">
        <v>2035</v>
      </c>
      <c r="D47633" s="177" t="s">
        <v>74</v>
      </c>
      <c r="E47633" s="177" t="s">
        <v>75</v>
      </c>
      <c r="F47633" s="177" t="s">
        <v>574</v>
      </c>
      <c r="G47633" s="177">
        <v>132</v>
      </c>
      <c r="H47633" s="1">
        <v>7.4981148827600001E-6</v>
      </c>
      <c r="I47633" s="136" t="b">
        <f>OR(L47633='PERAC-ngpPrcsTnD-mthncptr'!$B$1,L47633='PERAC-ngpPrcsTnD-mthncptr'!$C$1,L47633='PERAC-ngpPrcsTnD-mthncptr'!$D$1)</f>
        <v>0</v>
      </c>
      <c r="J47633" s="136">
        <f>IF(I47633=TRUE,G47633+'NPV Calcs'!$D$14,G47633)</f>
        <v>132</v>
      </c>
      <c r="K47633" s="176">
        <f>IF(OR(B47633="GAS",B47633="COL",B47633="LAN",B47633="RICE",B47633="LIVE"),H47633*About!$B$98,IF(OR(B47633="CROP",B47633="NAA"),H47633*About!$B$99,H47633))</f>
        <v>7.4981148827600001E-6</v>
      </c>
      <c r="L47633" s="136" t="str">
        <f>INDEX('EPA Tech to Policy Mapping'!$D:$D,MATCH('EPA Data'!F47633,'EPA Tech to Policy Mapping'!$C:$C,0))</f>
        <v>waste - methane destruction</v>
      </c>
    </row>
    <row r="47634" spans="1:12" x14ac:dyDescent="0.25">
      <c r="A47634" s="177" t="s">
        <v>567</v>
      </c>
      <c r="B47634" s="177" t="s">
        <v>568</v>
      </c>
      <c r="C47634" s="177">
        <v>2035</v>
      </c>
      <c r="D47634" s="177" t="s">
        <v>74</v>
      </c>
      <c r="E47634" s="177" t="s">
        <v>75</v>
      </c>
      <c r="F47634" s="177" t="s">
        <v>569</v>
      </c>
      <c r="G47634" s="177">
        <v>132</v>
      </c>
      <c r="H47634" s="177">
        <v>1.5071259440400001E-5</v>
      </c>
      <c r="I47634" s="136" t="b">
        <f>OR(L47634='PERAC-ngpPrcsTnD-mthncptr'!$B$1,L47634='PERAC-ngpPrcsTnD-mthncptr'!$C$1,L47634='PERAC-ngpPrcsTnD-mthncptr'!$D$1)</f>
        <v>0</v>
      </c>
      <c r="J47634" s="136">
        <f>IF(I47634=TRUE,G47634+'NPV Calcs'!$D$14,G47634)</f>
        <v>132</v>
      </c>
      <c r="K47634" s="176">
        <f>IF(OR(B47634="GAS",B47634="COL",B47634="LAN",B47634="RICE",B47634="LIVE"),H47634*About!$B$98,IF(OR(B47634="CROP",B47634="NAA"),H47634*About!$B$99,H47634))</f>
        <v>1.5071259440400001E-5</v>
      </c>
      <c r="L47634" s="136" t="str">
        <f>INDEX('EPA Tech to Policy Mapping'!$D:$D,MATCH('EPA Data'!F47634,'EPA Tech to Policy Mapping'!$C:$C,0))</f>
        <v>waste - methane capture</v>
      </c>
    </row>
    <row r="47635" spans="1:12" x14ac:dyDescent="0.25">
      <c r="A47635" s="177" t="s">
        <v>567</v>
      </c>
      <c r="B47635" s="177" t="s">
        <v>568</v>
      </c>
      <c r="C47635" s="177">
        <v>2035</v>
      </c>
      <c r="D47635" s="177" t="s">
        <v>74</v>
      </c>
      <c r="E47635" s="177" t="s">
        <v>75</v>
      </c>
      <c r="F47635" s="177" t="s">
        <v>570</v>
      </c>
      <c r="G47635" s="177">
        <v>133</v>
      </c>
      <c r="H47635" s="1">
        <v>2.0464815406699999E-6</v>
      </c>
      <c r="I47635" s="136" t="b">
        <f>OR(L47635='PERAC-ngpPrcsTnD-mthncptr'!$B$1,L47635='PERAC-ngpPrcsTnD-mthncptr'!$C$1,L47635='PERAC-ngpPrcsTnD-mthncptr'!$D$1)</f>
        <v>0</v>
      </c>
      <c r="J47635" s="136">
        <f>IF(I47635=TRUE,G47635+'NPV Calcs'!$D$14,G47635)</f>
        <v>133</v>
      </c>
      <c r="K47635" s="176">
        <f>IF(OR(B47635="GAS",B47635="COL",B47635="LAN",B47635="RICE",B47635="LIVE"),H47635*About!$B$98,IF(OR(B47635="CROP",B47635="NAA"),H47635*About!$B$99,H47635))</f>
        <v>2.0464815406699999E-6</v>
      </c>
      <c r="L47635" s="136" t="str">
        <f>INDEX('EPA Tech to Policy Mapping'!$D:$D,MATCH('EPA Data'!F47635,'EPA Tech to Policy Mapping'!$C:$C,0))</f>
        <v>waste - methane capture</v>
      </c>
    </row>
    <row r="47636" spans="1:12" x14ac:dyDescent="0.25">
      <c r="A47636" s="177" t="s">
        <v>567</v>
      </c>
      <c r="B47636" s="177" t="s">
        <v>568</v>
      </c>
      <c r="C47636" s="177">
        <v>2035</v>
      </c>
      <c r="D47636" s="177" t="s">
        <v>74</v>
      </c>
      <c r="E47636" s="177" t="s">
        <v>75</v>
      </c>
      <c r="F47636" s="177" t="s">
        <v>572</v>
      </c>
      <c r="G47636" s="177">
        <v>133</v>
      </c>
      <c r="H47636" s="1">
        <v>2.53684731888E-7</v>
      </c>
      <c r="I47636" s="136" t="b">
        <f>OR(L47636='PERAC-ngpPrcsTnD-mthncptr'!$B$1,L47636='PERAC-ngpPrcsTnD-mthncptr'!$C$1,L47636='PERAC-ngpPrcsTnD-mthncptr'!$D$1)</f>
        <v>0</v>
      </c>
      <c r="J47636" s="136">
        <f>IF(I47636=TRUE,G47636+'NPV Calcs'!$D$14,G47636)</f>
        <v>133</v>
      </c>
      <c r="K47636" s="176">
        <f>IF(OR(B47636="GAS",B47636="COL",B47636="LAN",B47636="RICE",B47636="LIVE"),H47636*About!$B$98,IF(OR(B47636="CROP",B47636="NAA"),H47636*About!$B$99,H47636))</f>
        <v>2.53684731888E-7</v>
      </c>
      <c r="L47636" s="136" t="str">
        <f>INDEX('EPA Tech to Policy Mapping'!$D:$D,MATCH('EPA Data'!F47636,'EPA Tech to Policy Mapping'!$C:$C,0))</f>
        <v>waste - methane capture</v>
      </c>
    </row>
    <row r="47637" spans="1:12" x14ac:dyDescent="0.25">
      <c r="A47637" s="177" t="s">
        <v>567</v>
      </c>
      <c r="B47637" s="177" t="s">
        <v>568</v>
      </c>
      <c r="C47637" s="177">
        <v>2035</v>
      </c>
      <c r="D47637" s="177" t="s">
        <v>74</v>
      </c>
      <c r="E47637" s="177" t="s">
        <v>75</v>
      </c>
      <c r="F47637" s="177" t="s">
        <v>574</v>
      </c>
      <c r="G47637" s="177">
        <v>133</v>
      </c>
      <c r="H47637" s="177">
        <v>1.56567148224E-5</v>
      </c>
      <c r="I47637" s="136" t="b">
        <f>OR(L47637='PERAC-ngpPrcsTnD-mthncptr'!$B$1,L47637='PERAC-ngpPrcsTnD-mthncptr'!$C$1,L47637='PERAC-ngpPrcsTnD-mthncptr'!$D$1)</f>
        <v>0</v>
      </c>
      <c r="J47637" s="136">
        <f>IF(I47637=TRUE,G47637+'NPV Calcs'!$D$14,G47637)</f>
        <v>133</v>
      </c>
      <c r="K47637" s="176">
        <f>IF(OR(B47637="GAS",B47637="COL",B47637="LAN",B47637="RICE",B47637="LIVE"),H47637*About!$B$98,IF(OR(B47637="CROP",B47637="NAA"),H47637*About!$B$99,H47637))</f>
        <v>1.56567148224E-5</v>
      </c>
      <c r="L47637" s="136" t="str">
        <f>INDEX('EPA Tech to Policy Mapping'!$D:$D,MATCH('EPA Data'!F47637,'EPA Tech to Policy Mapping'!$C:$C,0))</f>
        <v>waste - methane destruction</v>
      </c>
    </row>
    <row r="47638" spans="1:12" x14ac:dyDescent="0.25">
      <c r="A47638" s="177" t="s">
        <v>567</v>
      </c>
      <c r="B47638" s="177" t="s">
        <v>568</v>
      </c>
      <c r="C47638" s="177">
        <v>2035</v>
      </c>
      <c r="D47638" s="177" t="s">
        <v>74</v>
      </c>
      <c r="E47638" s="177" t="s">
        <v>75</v>
      </c>
      <c r="F47638" s="177" t="s">
        <v>570</v>
      </c>
      <c r="G47638" s="177">
        <v>134</v>
      </c>
      <c r="H47638" s="1">
        <v>2.0218078589099999E-6</v>
      </c>
      <c r="I47638" s="136" t="b">
        <f>OR(L47638='PERAC-ngpPrcsTnD-mthncptr'!$B$1,L47638='PERAC-ngpPrcsTnD-mthncptr'!$C$1,L47638='PERAC-ngpPrcsTnD-mthncptr'!$D$1)</f>
        <v>0</v>
      </c>
      <c r="J47638" s="136">
        <f>IF(I47638=TRUE,G47638+'NPV Calcs'!$D$14,G47638)</f>
        <v>134</v>
      </c>
      <c r="K47638" s="176">
        <f>IF(OR(B47638="GAS",B47638="COL",B47638="LAN",B47638="RICE",B47638="LIVE"),H47638*About!$B$98,IF(OR(B47638="CROP",B47638="NAA"),H47638*About!$B$99,H47638))</f>
        <v>2.0218078589099999E-6</v>
      </c>
      <c r="L47638" s="136" t="str">
        <f>INDEX('EPA Tech to Policy Mapping'!$D:$D,MATCH('EPA Data'!F47638,'EPA Tech to Policy Mapping'!$C:$C,0))</f>
        <v>waste - methane capture</v>
      </c>
    </row>
    <row r="47639" spans="1:12" x14ac:dyDescent="0.25">
      <c r="A47639" s="177" t="s">
        <v>567</v>
      </c>
      <c r="B47639" s="177" t="s">
        <v>568</v>
      </c>
      <c r="C47639" s="177">
        <v>2035</v>
      </c>
      <c r="D47639" s="177" t="s">
        <v>74</v>
      </c>
      <c r="E47639" s="177" t="s">
        <v>75</v>
      </c>
      <c r="F47639" s="177" t="s">
        <v>569</v>
      </c>
      <c r="G47639" s="177">
        <v>134</v>
      </c>
      <c r="H47639" s="177">
        <v>1.47638911585E-5</v>
      </c>
      <c r="I47639" s="136" t="b">
        <f>OR(L47639='PERAC-ngpPrcsTnD-mthncptr'!$B$1,L47639='PERAC-ngpPrcsTnD-mthncptr'!$C$1,L47639='PERAC-ngpPrcsTnD-mthncptr'!$D$1)</f>
        <v>0</v>
      </c>
      <c r="J47639" s="136">
        <f>IF(I47639=TRUE,G47639+'NPV Calcs'!$D$14,G47639)</f>
        <v>134</v>
      </c>
      <c r="K47639" s="176">
        <f>IF(OR(B47639="GAS",B47639="COL",B47639="LAN",B47639="RICE",B47639="LIVE"),H47639*About!$B$98,IF(OR(B47639="CROP",B47639="NAA"),H47639*About!$B$99,H47639))</f>
        <v>1.47638911585E-5</v>
      </c>
      <c r="L47639" s="136" t="str">
        <f>INDEX('EPA Tech to Policy Mapping'!$D:$D,MATCH('EPA Data'!F47639,'EPA Tech to Policy Mapping'!$C:$C,0))</f>
        <v>waste - methane capture</v>
      </c>
    </row>
    <row r="47640" spans="1:12" x14ac:dyDescent="0.25">
      <c r="A47640" s="177" t="s">
        <v>567</v>
      </c>
      <c r="B47640" s="177" t="s">
        <v>568</v>
      </c>
      <c r="C47640" s="177">
        <v>2035</v>
      </c>
      <c r="D47640" s="177" t="s">
        <v>74</v>
      </c>
      <c r="E47640" s="177" t="s">
        <v>75</v>
      </c>
      <c r="F47640" s="177" t="s">
        <v>573</v>
      </c>
      <c r="G47640" s="177">
        <v>135</v>
      </c>
      <c r="H47640" s="1">
        <v>6.0396473600099997E-6</v>
      </c>
      <c r="I47640" s="136" t="b">
        <f>OR(L47640='PERAC-ngpPrcsTnD-mthncptr'!$B$1,L47640='PERAC-ngpPrcsTnD-mthncptr'!$C$1,L47640='PERAC-ngpPrcsTnD-mthncptr'!$D$1)</f>
        <v>0</v>
      </c>
      <c r="J47640" s="136">
        <f>IF(I47640=TRUE,G47640+'NPV Calcs'!$D$14,G47640)</f>
        <v>135</v>
      </c>
      <c r="K47640" s="176">
        <f>IF(OR(B47640="GAS",B47640="COL",B47640="LAN",B47640="RICE",B47640="LIVE"),H47640*About!$B$98,IF(OR(B47640="CROP",B47640="NAA"),H47640*About!$B$99,H47640))</f>
        <v>6.0396473600099997E-6</v>
      </c>
      <c r="L47640" s="136" t="str">
        <f>INDEX('EPA Tech to Policy Mapping'!$D:$D,MATCH('EPA Data'!F47640,'EPA Tech to Policy Mapping'!$C:$C,0))</f>
        <v>waste - methane capture</v>
      </c>
    </row>
    <row r="47641" spans="1:12" x14ac:dyDescent="0.25">
      <c r="A47641" s="177" t="s">
        <v>567</v>
      </c>
      <c r="B47641" s="177" t="s">
        <v>568</v>
      </c>
      <c r="C47641" s="177">
        <v>2035</v>
      </c>
      <c r="D47641" s="177" t="s">
        <v>74</v>
      </c>
      <c r="E47641" s="177" t="s">
        <v>75</v>
      </c>
      <c r="F47641" s="177" t="s">
        <v>571</v>
      </c>
      <c r="G47641" s="177">
        <v>135</v>
      </c>
      <c r="H47641" s="1">
        <v>6.4024720813899998E-7</v>
      </c>
      <c r="I47641" s="136" t="b">
        <f>OR(L47641='PERAC-ngpPrcsTnD-mthncptr'!$B$1,L47641='PERAC-ngpPrcsTnD-mthncptr'!$C$1,L47641='PERAC-ngpPrcsTnD-mthncptr'!$D$1)</f>
        <v>0</v>
      </c>
      <c r="J47641" s="136">
        <f>IF(I47641=TRUE,G47641+'NPV Calcs'!$D$14,G47641)</f>
        <v>135</v>
      </c>
      <c r="K47641" s="176">
        <f>IF(OR(B47641="GAS",B47641="COL",B47641="LAN",B47641="RICE",B47641="LIVE"),H47641*About!$B$98,IF(OR(B47641="CROP",B47641="NAA"),H47641*About!$B$99,H47641))</f>
        <v>6.4024720813899998E-7</v>
      </c>
      <c r="L47641" s="136" t="str">
        <f>INDEX('EPA Tech to Policy Mapping'!$D:$D,MATCH('EPA Data'!F47641,'EPA Tech to Policy Mapping'!$C:$C,0))</f>
        <v>waste - methane capture</v>
      </c>
    </row>
    <row r="47642" spans="1:12" x14ac:dyDescent="0.25">
      <c r="A47642" s="177" t="s">
        <v>567</v>
      </c>
      <c r="B47642" s="177" t="s">
        <v>568</v>
      </c>
      <c r="C47642" s="177">
        <v>2035</v>
      </c>
      <c r="D47642" s="177" t="s">
        <v>74</v>
      </c>
      <c r="E47642" s="177" t="s">
        <v>75</v>
      </c>
      <c r="F47642" s="177" t="s">
        <v>570</v>
      </c>
      <c r="G47642" s="177">
        <v>136</v>
      </c>
      <c r="H47642" s="1">
        <v>1.7699269392299999E-6</v>
      </c>
      <c r="I47642" s="136" t="b">
        <f>OR(L47642='PERAC-ngpPrcsTnD-mthncptr'!$B$1,L47642='PERAC-ngpPrcsTnD-mthncptr'!$C$1,L47642='PERAC-ngpPrcsTnD-mthncptr'!$D$1)</f>
        <v>0</v>
      </c>
      <c r="J47642" s="136">
        <f>IF(I47642=TRUE,G47642+'NPV Calcs'!$D$14,G47642)</f>
        <v>136</v>
      </c>
      <c r="K47642" s="176">
        <f>IF(OR(B47642="GAS",B47642="COL",B47642="LAN",B47642="RICE",B47642="LIVE"),H47642*About!$B$98,IF(OR(B47642="CROP",B47642="NAA"),H47642*About!$B$99,H47642))</f>
        <v>1.7699269392299999E-6</v>
      </c>
      <c r="L47642" s="136" t="str">
        <f>INDEX('EPA Tech to Policy Mapping'!$D:$D,MATCH('EPA Data'!F47642,'EPA Tech to Policy Mapping'!$C:$C,0))</f>
        <v>waste - methane capture</v>
      </c>
    </row>
    <row r="47643" spans="1:12" x14ac:dyDescent="0.25">
      <c r="A47643" s="177" t="s">
        <v>567</v>
      </c>
      <c r="B47643" s="177" t="s">
        <v>568</v>
      </c>
      <c r="C47643" s="177">
        <v>2035</v>
      </c>
      <c r="D47643" s="177" t="s">
        <v>74</v>
      </c>
      <c r="E47643" s="177" t="s">
        <v>75</v>
      </c>
      <c r="F47643" s="177" t="s">
        <v>570</v>
      </c>
      <c r="G47643" s="177">
        <v>137</v>
      </c>
      <c r="H47643" s="1">
        <v>1.9888107090100002E-6</v>
      </c>
      <c r="I47643" s="136" t="b">
        <f>OR(L47643='PERAC-ngpPrcsTnD-mthncptr'!$B$1,L47643='PERAC-ngpPrcsTnD-mthncptr'!$C$1,L47643='PERAC-ngpPrcsTnD-mthncptr'!$D$1)</f>
        <v>0</v>
      </c>
      <c r="J47643" s="136">
        <f>IF(I47643=TRUE,G47643+'NPV Calcs'!$D$14,G47643)</f>
        <v>137</v>
      </c>
      <c r="K47643" s="176">
        <f>IF(OR(B47643="GAS",B47643="COL",B47643="LAN",B47643="RICE",B47643="LIVE"),H47643*About!$B$98,IF(OR(B47643="CROP",B47643="NAA"),H47643*About!$B$99,H47643))</f>
        <v>1.9888107090100002E-6</v>
      </c>
      <c r="L47643" s="136" t="str">
        <f>INDEX('EPA Tech to Policy Mapping'!$D:$D,MATCH('EPA Data'!F47643,'EPA Tech to Policy Mapping'!$C:$C,0))</f>
        <v>waste - methane capture</v>
      </c>
    </row>
    <row r="47644" spans="1:12" x14ac:dyDescent="0.25">
      <c r="A47644" s="177" t="s">
        <v>567</v>
      </c>
      <c r="B47644" s="177" t="s">
        <v>568</v>
      </c>
      <c r="C47644" s="177">
        <v>2035</v>
      </c>
      <c r="D47644" s="177" t="s">
        <v>74</v>
      </c>
      <c r="E47644" s="177" t="s">
        <v>75</v>
      </c>
      <c r="F47644" s="177" t="s">
        <v>569</v>
      </c>
      <c r="G47644" s="177">
        <v>137</v>
      </c>
      <c r="H47644" s="177">
        <v>1.4506284969699999E-5</v>
      </c>
      <c r="I47644" s="136" t="b">
        <f>OR(L47644='PERAC-ngpPrcsTnD-mthncptr'!$B$1,L47644='PERAC-ngpPrcsTnD-mthncptr'!$C$1,L47644='PERAC-ngpPrcsTnD-mthncptr'!$D$1)</f>
        <v>0</v>
      </c>
      <c r="J47644" s="136">
        <f>IF(I47644=TRUE,G47644+'NPV Calcs'!$D$14,G47644)</f>
        <v>137</v>
      </c>
      <c r="K47644" s="176">
        <f>IF(OR(B47644="GAS",B47644="COL",B47644="LAN",B47644="RICE",B47644="LIVE"),H47644*About!$B$98,IF(OR(B47644="CROP",B47644="NAA"),H47644*About!$B$99,H47644))</f>
        <v>1.4506284969699999E-5</v>
      </c>
      <c r="L47644" s="136" t="str">
        <f>INDEX('EPA Tech to Policy Mapping'!$D:$D,MATCH('EPA Data'!F47644,'EPA Tech to Policy Mapping'!$C:$C,0))</f>
        <v>waste - methane capture</v>
      </c>
    </row>
    <row r="47645" spans="1:12" x14ac:dyDescent="0.25">
      <c r="A47645" s="177" t="s">
        <v>567</v>
      </c>
      <c r="B47645" s="177" t="s">
        <v>568</v>
      </c>
      <c r="C47645" s="177">
        <v>2035</v>
      </c>
      <c r="D47645" s="177" t="s">
        <v>74</v>
      </c>
      <c r="E47645" s="177" t="s">
        <v>75</v>
      </c>
      <c r="F47645" s="177" t="s">
        <v>570</v>
      </c>
      <c r="G47645" s="177">
        <v>138</v>
      </c>
      <c r="H47645" s="1">
        <v>1.7482440171100001E-6</v>
      </c>
      <c r="I47645" s="136" t="b">
        <f>OR(L47645='PERAC-ngpPrcsTnD-mthncptr'!$B$1,L47645='PERAC-ngpPrcsTnD-mthncptr'!$C$1,L47645='PERAC-ngpPrcsTnD-mthncptr'!$D$1)</f>
        <v>0</v>
      </c>
      <c r="J47645" s="136">
        <f>IF(I47645=TRUE,G47645+'NPV Calcs'!$D$14,G47645)</f>
        <v>138</v>
      </c>
      <c r="K47645" s="176">
        <f>IF(OR(B47645="GAS",B47645="COL",B47645="LAN",B47645="RICE",B47645="LIVE"),H47645*About!$B$98,IF(OR(B47645="CROP",B47645="NAA"),H47645*About!$B$99,H47645))</f>
        <v>1.7482440171100001E-6</v>
      </c>
      <c r="L47645" s="136" t="str">
        <f>INDEX('EPA Tech to Policy Mapping'!$D:$D,MATCH('EPA Data'!F47645,'EPA Tech to Policy Mapping'!$C:$C,0))</f>
        <v>waste - methane capture</v>
      </c>
    </row>
    <row r="47646" spans="1:12" x14ac:dyDescent="0.25">
      <c r="A47646" s="177" t="s">
        <v>567</v>
      </c>
      <c r="B47646" s="177" t="s">
        <v>568</v>
      </c>
      <c r="C47646" s="177">
        <v>2035</v>
      </c>
      <c r="D47646" s="177" t="s">
        <v>74</v>
      </c>
      <c r="E47646" s="177" t="s">
        <v>75</v>
      </c>
      <c r="F47646" s="177" t="s">
        <v>571</v>
      </c>
      <c r="G47646" s="177">
        <v>138</v>
      </c>
      <c r="H47646" s="1">
        <v>6.2457678495799996E-7</v>
      </c>
      <c r="I47646" s="136" t="b">
        <f>OR(L47646='PERAC-ngpPrcsTnD-mthncptr'!$B$1,L47646='PERAC-ngpPrcsTnD-mthncptr'!$C$1,L47646='PERAC-ngpPrcsTnD-mthncptr'!$D$1)</f>
        <v>0</v>
      </c>
      <c r="J47646" s="136">
        <f>IF(I47646=TRUE,G47646+'NPV Calcs'!$D$14,G47646)</f>
        <v>138</v>
      </c>
      <c r="K47646" s="176">
        <f>IF(OR(B47646="GAS",B47646="COL",B47646="LAN",B47646="RICE",B47646="LIVE"),H47646*About!$B$98,IF(OR(B47646="CROP",B47646="NAA"),H47646*About!$B$99,H47646))</f>
        <v>6.2457678495799996E-7</v>
      </c>
      <c r="L47646" s="136" t="str">
        <f>INDEX('EPA Tech to Policy Mapping'!$D:$D,MATCH('EPA Data'!F47646,'EPA Tech to Policy Mapping'!$C:$C,0))</f>
        <v>waste - methane capture</v>
      </c>
    </row>
    <row r="47647" spans="1:12" x14ac:dyDescent="0.25">
      <c r="A47647" s="177" t="s">
        <v>567</v>
      </c>
      <c r="B47647" s="177" t="s">
        <v>568</v>
      </c>
      <c r="C47647" s="177">
        <v>2035</v>
      </c>
      <c r="D47647" s="177" t="s">
        <v>74</v>
      </c>
      <c r="E47647" s="177" t="s">
        <v>75</v>
      </c>
      <c r="F47647" s="177" t="s">
        <v>569</v>
      </c>
      <c r="G47647" s="177">
        <v>139</v>
      </c>
      <c r="H47647" s="177">
        <v>1.5541658285700001E-5</v>
      </c>
      <c r="I47647" s="136" t="b">
        <f>OR(L47647='PERAC-ngpPrcsTnD-mthncptr'!$B$1,L47647='PERAC-ngpPrcsTnD-mthncptr'!$C$1,L47647='PERAC-ngpPrcsTnD-mthncptr'!$D$1)</f>
        <v>0</v>
      </c>
      <c r="J47647" s="136">
        <f>IF(I47647=TRUE,G47647+'NPV Calcs'!$D$14,G47647)</f>
        <v>139</v>
      </c>
      <c r="K47647" s="176">
        <f>IF(OR(B47647="GAS",B47647="COL",B47647="LAN",B47647="RICE",B47647="LIVE"),H47647*About!$B$98,IF(OR(B47647="CROP",B47647="NAA"),H47647*About!$B$99,H47647))</f>
        <v>1.5541658285700001E-5</v>
      </c>
      <c r="L47647" s="136" t="str">
        <f>INDEX('EPA Tech to Policy Mapping'!$D:$D,MATCH('EPA Data'!F47647,'EPA Tech to Policy Mapping'!$C:$C,0))</f>
        <v>waste - methane capture</v>
      </c>
    </row>
    <row r="47648" spans="1:12" x14ac:dyDescent="0.25">
      <c r="A47648" s="177" t="s">
        <v>567</v>
      </c>
      <c r="B47648" s="177" t="s">
        <v>568</v>
      </c>
      <c r="C47648" s="177">
        <v>2035</v>
      </c>
      <c r="D47648" s="177" t="s">
        <v>74</v>
      </c>
      <c r="E47648" s="177" t="s">
        <v>75</v>
      </c>
      <c r="F47648" s="177" t="s">
        <v>573</v>
      </c>
      <c r="G47648" s="177">
        <v>139</v>
      </c>
      <c r="H47648" s="177">
        <v>1.96990267796E-5</v>
      </c>
      <c r="I47648" s="136" t="b">
        <f>OR(L47648='PERAC-ngpPrcsTnD-mthncptr'!$B$1,L47648='PERAC-ngpPrcsTnD-mthncptr'!$C$1,L47648='PERAC-ngpPrcsTnD-mthncptr'!$D$1)</f>
        <v>0</v>
      </c>
      <c r="J47648" s="136">
        <f>IF(I47648=TRUE,G47648+'NPV Calcs'!$D$14,G47648)</f>
        <v>139</v>
      </c>
      <c r="K47648" s="176">
        <f>IF(OR(B47648="GAS",B47648="COL",B47648="LAN",B47648="RICE",B47648="LIVE"),H47648*About!$B$98,IF(OR(B47648="CROP",B47648="NAA"),H47648*About!$B$99,H47648))</f>
        <v>1.96990267796E-5</v>
      </c>
      <c r="L47648" s="136" t="str">
        <f>INDEX('EPA Tech to Policy Mapping'!$D:$D,MATCH('EPA Data'!F47648,'EPA Tech to Policy Mapping'!$C:$C,0))</f>
        <v>waste - methane capture</v>
      </c>
    </row>
    <row r="47649" spans="1:12" x14ac:dyDescent="0.25">
      <c r="A47649" s="177" t="s">
        <v>567</v>
      </c>
      <c r="B47649" s="177" t="s">
        <v>568</v>
      </c>
      <c r="C47649" s="177">
        <v>2035</v>
      </c>
      <c r="D47649" s="177" t="s">
        <v>74</v>
      </c>
      <c r="E47649" s="177" t="s">
        <v>75</v>
      </c>
      <c r="F47649" s="177" t="s">
        <v>570</v>
      </c>
      <c r="G47649" s="177">
        <v>139</v>
      </c>
      <c r="H47649" s="1">
        <v>1.73671071479E-6</v>
      </c>
      <c r="I47649" s="136" t="b">
        <f>OR(L47649='PERAC-ngpPrcsTnD-mthncptr'!$B$1,L47649='PERAC-ngpPrcsTnD-mthncptr'!$C$1,L47649='PERAC-ngpPrcsTnD-mthncptr'!$D$1)</f>
        <v>0</v>
      </c>
      <c r="J47649" s="136">
        <f>IF(I47649=TRUE,G47649+'NPV Calcs'!$D$14,G47649)</f>
        <v>139</v>
      </c>
      <c r="K47649" s="176">
        <f>IF(OR(B47649="GAS",B47649="COL",B47649="LAN",B47649="RICE",B47649="LIVE"),H47649*About!$B$98,IF(OR(B47649="CROP",B47649="NAA"),H47649*About!$B$99,H47649))</f>
        <v>1.73671071479E-6</v>
      </c>
      <c r="L47649" s="136" t="str">
        <f>INDEX('EPA Tech to Policy Mapping'!$D:$D,MATCH('EPA Data'!F47649,'EPA Tech to Policy Mapping'!$C:$C,0))</f>
        <v>waste - methane capture</v>
      </c>
    </row>
    <row r="47650" spans="1:12" x14ac:dyDescent="0.25">
      <c r="A47650" s="177" t="s">
        <v>567</v>
      </c>
      <c r="B47650" s="177" t="s">
        <v>568</v>
      </c>
      <c r="C47650" s="177">
        <v>2035</v>
      </c>
      <c r="D47650" s="177" t="s">
        <v>74</v>
      </c>
      <c r="E47650" s="177" t="s">
        <v>75</v>
      </c>
      <c r="F47650" s="177" t="s">
        <v>574</v>
      </c>
      <c r="G47650" s="177">
        <v>140</v>
      </c>
      <c r="H47650" s="1">
        <v>3.53320206159E-6</v>
      </c>
      <c r="I47650" s="136" t="b">
        <f>OR(L47650='PERAC-ngpPrcsTnD-mthncptr'!$B$1,L47650='PERAC-ngpPrcsTnD-mthncptr'!$C$1,L47650='PERAC-ngpPrcsTnD-mthncptr'!$D$1)</f>
        <v>0</v>
      </c>
      <c r="J47650" s="136">
        <f>IF(I47650=TRUE,G47650+'NPV Calcs'!$D$14,G47650)</f>
        <v>140</v>
      </c>
      <c r="K47650" s="176">
        <f>IF(OR(B47650="GAS",B47650="COL",B47650="LAN",B47650="RICE",B47650="LIVE"),H47650*About!$B$98,IF(OR(B47650="CROP",B47650="NAA"),H47650*About!$B$99,H47650))</f>
        <v>3.53320206159E-6</v>
      </c>
      <c r="L47650" s="136" t="str">
        <f>INDEX('EPA Tech to Policy Mapping'!$D:$D,MATCH('EPA Data'!F47650,'EPA Tech to Policy Mapping'!$C:$C,0))</f>
        <v>waste - methane destruction</v>
      </c>
    </row>
    <row r="47651" spans="1:12" x14ac:dyDescent="0.25">
      <c r="A47651" s="177" t="s">
        <v>567</v>
      </c>
      <c r="B47651" s="177" t="s">
        <v>568</v>
      </c>
      <c r="C47651" s="177">
        <v>2035</v>
      </c>
      <c r="D47651" s="177" t="s">
        <v>74</v>
      </c>
      <c r="E47651" s="177" t="s">
        <v>75</v>
      </c>
      <c r="F47651" s="177" t="s">
        <v>569</v>
      </c>
      <c r="G47651" s="177">
        <v>141</v>
      </c>
      <c r="H47651" s="177">
        <v>1.4056789950700001E-5</v>
      </c>
      <c r="I47651" s="136" t="b">
        <f>OR(L47651='PERAC-ngpPrcsTnD-mthncptr'!$B$1,L47651='PERAC-ngpPrcsTnD-mthncptr'!$C$1,L47651='PERAC-ngpPrcsTnD-mthncptr'!$D$1)</f>
        <v>0</v>
      </c>
      <c r="J47651" s="136">
        <f>IF(I47651=TRUE,G47651+'NPV Calcs'!$D$14,G47651)</f>
        <v>141</v>
      </c>
      <c r="K47651" s="176">
        <f>IF(OR(B47651="GAS",B47651="COL",B47651="LAN",B47651="RICE",B47651="LIVE"),H47651*About!$B$98,IF(OR(B47651="CROP",B47651="NAA"),H47651*About!$B$99,H47651))</f>
        <v>1.4056789950700001E-5</v>
      </c>
      <c r="L47651" s="136" t="str">
        <f>INDEX('EPA Tech to Policy Mapping'!$D:$D,MATCH('EPA Data'!F47651,'EPA Tech to Policy Mapping'!$C:$C,0))</f>
        <v>waste - methane capture</v>
      </c>
    </row>
    <row r="47652" spans="1:12" x14ac:dyDescent="0.25">
      <c r="A47652" s="177" t="s">
        <v>567</v>
      </c>
      <c r="B47652" s="177" t="s">
        <v>568</v>
      </c>
      <c r="C47652" s="177">
        <v>2035</v>
      </c>
      <c r="D47652" s="177" t="s">
        <v>74</v>
      </c>
      <c r="E47652" s="177" t="s">
        <v>75</v>
      </c>
      <c r="F47652" s="177" t="s">
        <v>571</v>
      </c>
      <c r="G47652" s="177">
        <v>142</v>
      </c>
      <c r="H47652" s="1">
        <v>5.7515899243299998E-7</v>
      </c>
      <c r="I47652" s="136" t="b">
        <f>OR(L47652='PERAC-ngpPrcsTnD-mthncptr'!$B$1,L47652='PERAC-ngpPrcsTnD-mthncptr'!$C$1,L47652='PERAC-ngpPrcsTnD-mthncptr'!$D$1)</f>
        <v>0</v>
      </c>
      <c r="J47652" s="136">
        <f>IF(I47652=TRUE,G47652+'NPV Calcs'!$D$14,G47652)</f>
        <v>142</v>
      </c>
      <c r="K47652" s="176">
        <f>IF(OR(B47652="GAS",B47652="COL",B47652="LAN",B47652="RICE",B47652="LIVE"),H47652*About!$B$98,IF(OR(B47652="CROP",B47652="NAA"),H47652*About!$B$99,H47652))</f>
        <v>5.7515899243299998E-7</v>
      </c>
      <c r="L47652" s="136" t="str">
        <f>INDEX('EPA Tech to Policy Mapping'!$D:$D,MATCH('EPA Data'!F47652,'EPA Tech to Policy Mapping'!$C:$C,0))</f>
        <v>waste - methane capture</v>
      </c>
    </row>
    <row r="47653" spans="1:12" x14ac:dyDescent="0.25">
      <c r="A47653" s="177" t="s">
        <v>567</v>
      </c>
      <c r="B47653" s="177" t="s">
        <v>568</v>
      </c>
      <c r="C47653" s="177">
        <v>2035</v>
      </c>
      <c r="D47653" s="177" t="s">
        <v>74</v>
      </c>
      <c r="E47653" s="177" t="s">
        <v>75</v>
      </c>
      <c r="F47653" s="177" t="s">
        <v>579</v>
      </c>
      <c r="G47653" s="177">
        <v>142</v>
      </c>
      <c r="H47653" s="177">
        <v>0.98553138971328702</v>
      </c>
      <c r="I47653" s="136" t="b">
        <f>OR(L47653='PERAC-ngpPrcsTnD-mthncptr'!$B$1,L47653='PERAC-ngpPrcsTnD-mthncptr'!$C$1,L47653='PERAC-ngpPrcsTnD-mthncptr'!$D$1)</f>
        <v>0</v>
      </c>
      <c r="J47653" s="136">
        <f>IF(I47653=TRUE,G47653+'NPV Calcs'!$D$14,G47653)</f>
        <v>142</v>
      </c>
      <c r="K47653" s="176">
        <f>IF(OR(B47653="GAS",B47653="COL",B47653="LAN",B47653="RICE",B47653="LIVE"),H47653*About!$B$98,IF(OR(B47653="CROP",B47653="NAA"),H47653*About!$B$99,H47653))</f>
        <v>0.98553138971328702</v>
      </c>
      <c r="L47653" s="136" t="str">
        <f>INDEX('EPA Tech to Policy Mapping'!$D:$D,MATCH('EPA Data'!F47653,'EPA Tech to Policy Mapping'!$C:$C,0))</f>
        <v>waste - methane capture</v>
      </c>
    </row>
    <row r="47654" spans="1:12" x14ac:dyDescent="0.25">
      <c r="A47654" s="177" t="s">
        <v>567</v>
      </c>
      <c r="B47654" s="177" t="s">
        <v>568</v>
      </c>
      <c r="C47654" s="177">
        <v>2035</v>
      </c>
      <c r="D47654" s="177" t="s">
        <v>74</v>
      </c>
      <c r="E47654" s="177" t="s">
        <v>75</v>
      </c>
      <c r="F47654" s="177" t="s">
        <v>572</v>
      </c>
      <c r="G47654" s="177">
        <v>143</v>
      </c>
      <c r="H47654" s="1">
        <v>4.6587443591799998E-7</v>
      </c>
      <c r="I47654" s="136" t="b">
        <f>OR(L47654='PERAC-ngpPrcsTnD-mthncptr'!$B$1,L47654='PERAC-ngpPrcsTnD-mthncptr'!$C$1,L47654='PERAC-ngpPrcsTnD-mthncptr'!$D$1)</f>
        <v>0</v>
      </c>
      <c r="J47654" s="136">
        <f>IF(I47654=TRUE,G47654+'NPV Calcs'!$D$14,G47654)</f>
        <v>143</v>
      </c>
      <c r="K47654" s="176">
        <f>IF(OR(B47654="GAS",B47654="COL",B47654="LAN",B47654="RICE",B47654="LIVE"),H47654*About!$B$98,IF(OR(B47654="CROP",B47654="NAA"),H47654*About!$B$99,H47654))</f>
        <v>4.6587443591799998E-7</v>
      </c>
      <c r="L47654" s="136" t="str">
        <f>INDEX('EPA Tech to Policy Mapping'!$D:$D,MATCH('EPA Data'!F47654,'EPA Tech to Policy Mapping'!$C:$C,0))</f>
        <v>waste - methane capture</v>
      </c>
    </row>
    <row r="47655" spans="1:12" x14ac:dyDescent="0.25">
      <c r="A47655" s="177" t="s">
        <v>567</v>
      </c>
      <c r="B47655" s="177" t="s">
        <v>568</v>
      </c>
      <c r="C47655" s="177">
        <v>2035</v>
      </c>
      <c r="D47655" s="177" t="s">
        <v>74</v>
      </c>
      <c r="E47655" s="177" t="s">
        <v>75</v>
      </c>
      <c r="F47655" s="177" t="s">
        <v>573</v>
      </c>
      <c r="G47655" s="177">
        <v>143</v>
      </c>
      <c r="H47655" s="1">
        <v>5.64593574381E-6</v>
      </c>
      <c r="I47655" s="136" t="b">
        <f>OR(L47655='PERAC-ngpPrcsTnD-mthncptr'!$B$1,L47655='PERAC-ngpPrcsTnD-mthncptr'!$C$1,L47655='PERAC-ngpPrcsTnD-mthncptr'!$D$1)</f>
        <v>0</v>
      </c>
      <c r="J47655" s="136">
        <f>IF(I47655=TRUE,G47655+'NPV Calcs'!$D$14,G47655)</f>
        <v>143</v>
      </c>
      <c r="K47655" s="176">
        <f>IF(OR(B47655="GAS",B47655="COL",B47655="LAN",B47655="RICE",B47655="LIVE"),H47655*About!$B$98,IF(OR(B47655="CROP",B47655="NAA"),H47655*About!$B$99,H47655))</f>
        <v>5.64593574381E-6</v>
      </c>
      <c r="L47655" s="136" t="str">
        <f>INDEX('EPA Tech to Policy Mapping'!$D:$D,MATCH('EPA Data'!F47655,'EPA Tech to Policy Mapping'!$C:$C,0))</f>
        <v>waste - methane capture</v>
      </c>
    </row>
    <row r="47656" spans="1:12" x14ac:dyDescent="0.25">
      <c r="A47656" s="177" t="s">
        <v>567</v>
      </c>
      <c r="B47656" s="177" t="s">
        <v>568</v>
      </c>
      <c r="C47656" s="177">
        <v>2035</v>
      </c>
      <c r="D47656" s="177" t="s">
        <v>74</v>
      </c>
      <c r="E47656" s="177" t="s">
        <v>75</v>
      </c>
      <c r="F47656" s="177" t="s">
        <v>569</v>
      </c>
      <c r="G47656" s="177">
        <v>143</v>
      </c>
      <c r="H47656" s="177">
        <v>3.0519810025000001E-5</v>
      </c>
      <c r="I47656" s="136" t="b">
        <f>OR(L47656='PERAC-ngpPrcsTnD-mthncptr'!$B$1,L47656='PERAC-ngpPrcsTnD-mthncptr'!$C$1,L47656='PERAC-ngpPrcsTnD-mthncptr'!$D$1)</f>
        <v>0</v>
      </c>
      <c r="J47656" s="136">
        <f>IF(I47656=TRUE,G47656+'NPV Calcs'!$D$14,G47656)</f>
        <v>143</v>
      </c>
      <c r="K47656" s="176">
        <f>IF(OR(B47656="GAS",B47656="COL",B47656="LAN",B47656="RICE",B47656="LIVE"),H47656*About!$B$98,IF(OR(B47656="CROP",B47656="NAA"),H47656*About!$B$99,H47656))</f>
        <v>3.0519810025000001E-5</v>
      </c>
      <c r="L47656" s="136" t="str">
        <f>INDEX('EPA Tech to Policy Mapping'!$D:$D,MATCH('EPA Data'!F47656,'EPA Tech to Policy Mapping'!$C:$C,0))</f>
        <v>waste - methane capture</v>
      </c>
    </row>
    <row r="47657" spans="1:12" x14ac:dyDescent="0.25">
      <c r="A47657" s="177" t="s">
        <v>567</v>
      </c>
      <c r="B47657" s="177" t="s">
        <v>568</v>
      </c>
      <c r="C47657" s="177">
        <v>2035</v>
      </c>
      <c r="D47657" s="177" t="s">
        <v>74</v>
      </c>
      <c r="E47657" s="177" t="s">
        <v>75</v>
      </c>
      <c r="F47657" s="177" t="s">
        <v>571</v>
      </c>
      <c r="G47657" s="177">
        <v>143</v>
      </c>
      <c r="H47657" s="1">
        <v>5.7066324643499999E-7</v>
      </c>
      <c r="I47657" s="136" t="b">
        <f>OR(L47657='PERAC-ngpPrcsTnD-mthncptr'!$B$1,L47657='PERAC-ngpPrcsTnD-mthncptr'!$C$1,L47657='PERAC-ngpPrcsTnD-mthncptr'!$D$1)</f>
        <v>0</v>
      </c>
      <c r="J47657" s="136">
        <f>IF(I47657=TRUE,G47657+'NPV Calcs'!$D$14,G47657)</f>
        <v>143</v>
      </c>
      <c r="K47657" s="176">
        <f>IF(OR(B47657="GAS",B47657="COL",B47657="LAN",B47657="RICE",B47657="LIVE"),H47657*About!$B$98,IF(OR(B47657="CROP",B47657="NAA"),H47657*About!$B$99,H47657))</f>
        <v>5.7066324643499999E-7</v>
      </c>
      <c r="L47657" s="136" t="str">
        <f>INDEX('EPA Tech to Policy Mapping'!$D:$D,MATCH('EPA Data'!F47657,'EPA Tech to Policy Mapping'!$C:$C,0))</f>
        <v>waste - methane capture</v>
      </c>
    </row>
    <row r="47658" spans="1:12" x14ac:dyDescent="0.25">
      <c r="A47658" s="177" t="s">
        <v>567</v>
      </c>
      <c r="B47658" s="177" t="s">
        <v>568</v>
      </c>
      <c r="C47658" s="177">
        <v>2035</v>
      </c>
      <c r="D47658" s="177" t="s">
        <v>74</v>
      </c>
      <c r="E47658" s="177" t="s">
        <v>75</v>
      </c>
      <c r="F47658" s="177" t="s">
        <v>570</v>
      </c>
      <c r="G47658" s="177">
        <v>143</v>
      </c>
      <c r="H47658" s="1">
        <v>5.17571299952E-6</v>
      </c>
      <c r="I47658" s="136" t="b">
        <f>OR(L47658='PERAC-ngpPrcsTnD-mthncptr'!$B$1,L47658='PERAC-ngpPrcsTnD-mthncptr'!$C$1,L47658='PERAC-ngpPrcsTnD-mthncptr'!$D$1)</f>
        <v>0</v>
      </c>
      <c r="J47658" s="136">
        <f>IF(I47658=TRUE,G47658+'NPV Calcs'!$D$14,G47658)</f>
        <v>143</v>
      </c>
      <c r="K47658" s="176">
        <f>IF(OR(B47658="GAS",B47658="COL",B47658="LAN",B47658="RICE",B47658="LIVE"),H47658*About!$B$98,IF(OR(B47658="CROP",B47658="NAA"),H47658*About!$B$99,H47658))</f>
        <v>5.17571299952E-6</v>
      </c>
      <c r="L47658" s="136" t="str">
        <f>INDEX('EPA Tech to Policy Mapping'!$D:$D,MATCH('EPA Data'!F47658,'EPA Tech to Policy Mapping'!$C:$C,0))</f>
        <v>waste - methane capture</v>
      </c>
    </row>
    <row r="47659" spans="1:12" x14ac:dyDescent="0.25">
      <c r="A47659" s="177" t="s">
        <v>567</v>
      </c>
      <c r="B47659" s="177" t="s">
        <v>568</v>
      </c>
      <c r="C47659" s="177">
        <v>2035</v>
      </c>
      <c r="D47659" s="177" t="s">
        <v>74</v>
      </c>
      <c r="E47659" s="177" t="s">
        <v>75</v>
      </c>
      <c r="F47659" s="177" t="s">
        <v>574</v>
      </c>
      <c r="G47659" s="177">
        <v>143</v>
      </c>
      <c r="H47659" s="1">
        <v>3.4456784305800001E-6</v>
      </c>
      <c r="I47659" s="136" t="b">
        <f>OR(L47659='PERAC-ngpPrcsTnD-mthncptr'!$B$1,L47659='PERAC-ngpPrcsTnD-mthncptr'!$C$1,L47659='PERAC-ngpPrcsTnD-mthncptr'!$D$1)</f>
        <v>0</v>
      </c>
      <c r="J47659" s="136">
        <f>IF(I47659=TRUE,G47659+'NPV Calcs'!$D$14,G47659)</f>
        <v>143</v>
      </c>
      <c r="K47659" s="176">
        <f>IF(OR(B47659="GAS",B47659="COL",B47659="LAN",B47659="RICE",B47659="LIVE"),H47659*About!$B$98,IF(OR(B47659="CROP",B47659="NAA"),H47659*About!$B$99,H47659))</f>
        <v>3.4456784305800001E-6</v>
      </c>
      <c r="L47659" s="136" t="str">
        <f>INDEX('EPA Tech to Policy Mapping'!$D:$D,MATCH('EPA Data'!F47659,'EPA Tech to Policy Mapping'!$C:$C,0))</f>
        <v>waste - methane destruction</v>
      </c>
    </row>
    <row r="47660" spans="1:12" x14ac:dyDescent="0.25">
      <c r="A47660" s="177" t="s">
        <v>567</v>
      </c>
      <c r="B47660" s="177" t="s">
        <v>568</v>
      </c>
      <c r="C47660" s="177">
        <v>2035</v>
      </c>
      <c r="D47660" s="177" t="s">
        <v>74</v>
      </c>
      <c r="E47660" s="177" t="s">
        <v>75</v>
      </c>
      <c r="F47660" s="177" t="s">
        <v>573</v>
      </c>
      <c r="G47660" s="177">
        <v>144</v>
      </c>
      <c r="H47660" s="1">
        <v>5.85250154472E-6</v>
      </c>
      <c r="I47660" s="136" t="b">
        <f>OR(L47660='PERAC-ngpPrcsTnD-mthncptr'!$B$1,L47660='PERAC-ngpPrcsTnD-mthncptr'!$C$1,L47660='PERAC-ngpPrcsTnD-mthncptr'!$D$1)</f>
        <v>0</v>
      </c>
      <c r="J47660" s="136">
        <f>IF(I47660=TRUE,G47660+'NPV Calcs'!$D$14,G47660)</f>
        <v>144</v>
      </c>
      <c r="K47660" s="176">
        <f>IF(OR(B47660="GAS",B47660="COL",B47660="LAN",B47660="RICE",B47660="LIVE"),H47660*About!$B$98,IF(OR(B47660="CROP",B47660="NAA"),H47660*About!$B$99,H47660))</f>
        <v>5.85250154472E-6</v>
      </c>
      <c r="L47660" s="136" t="str">
        <f>INDEX('EPA Tech to Policy Mapping'!$D:$D,MATCH('EPA Data'!F47660,'EPA Tech to Policy Mapping'!$C:$C,0))</f>
        <v>waste - methane capture</v>
      </c>
    </row>
    <row r="47661" spans="1:12" x14ac:dyDescent="0.25">
      <c r="A47661" s="177" t="s">
        <v>567</v>
      </c>
      <c r="B47661" s="177" t="s">
        <v>568</v>
      </c>
      <c r="C47661" s="177">
        <v>2035</v>
      </c>
      <c r="D47661" s="177" t="s">
        <v>74</v>
      </c>
      <c r="E47661" s="177" t="s">
        <v>75</v>
      </c>
      <c r="F47661" s="177" t="s">
        <v>569</v>
      </c>
      <c r="G47661" s="177">
        <v>146</v>
      </c>
      <c r="H47661" s="177">
        <v>2.7142414182900002E-5</v>
      </c>
      <c r="I47661" s="136" t="b">
        <f>OR(L47661='PERAC-ngpPrcsTnD-mthncptr'!$B$1,L47661='PERAC-ngpPrcsTnD-mthncptr'!$C$1,L47661='PERAC-ngpPrcsTnD-mthncptr'!$D$1)</f>
        <v>0</v>
      </c>
      <c r="J47661" s="136">
        <f>IF(I47661=TRUE,G47661+'NPV Calcs'!$D$14,G47661)</f>
        <v>146</v>
      </c>
      <c r="K47661" s="176">
        <f>IF(OR(B47661="GAS",B47661="COL",B47661="LAN",B47661="RICE",B47661="LIVE"),H47661*About!$B$98,IF(OR(B47661="CROP",B47661="NAA"),H47661*About!$B$99,H47661))</f>
        <v>2.7142414182900002E-5</v>
      </c>
      <c r="L47661" s="136" t="str">
        <f>INDEX('EPA Tech to Policy Mapping'!$D:$D,MATCH('EPA Data'!F47661,'EPA Tech to Policy Mapping'!$C:$C,0))</f>
        <v>waste - methane capture</v>
      </c>
    </row>
    <row r="47662" spans="1:12" x14ac:dyDescent="0.25">
      <c r="A47662" s="177" t="s">
        <v>567</v>
      </c>
      <c r="B47662" s="177" t="s">
        <v>568</v>
      </c>
      <c r="C47662" s="177">
        <v>2035</v>
      </c>
      <c r="D47662" s="177" t="s">
        <v>74</v>
      </c>
      <c r="E47662" s="177" t="s">
        <v>75</v>
      </c>
      <c r="F47662" s="177" t="s">
        <v>570</v>
      </c>
      <c r="G47662" s="177">
        <v>146</v>
      </c>
      <c r="H47662" s="1">
        <v>3.4259546737300002E-6</v>
      </c>
      <c r="I47662" s="136" t="b">
        <f>OR(L47662='PERAC-ngpPrcsTnD-mthncptr'!$B$1,L47662='PERAC-ngpPrcsTnD-mthncptr'!$C$1,L47662='PERAC-ngpPrcsTnD-mthncptr'!$D$1)</f>
        <v>0</v>
      </c>
      <c r="J47662" s="136">
        <f>IF(I47662=TRUE,G47662+'NPV Calcs'!$D$14,G47662)</f>
        <v>146</v>
      </c>
      <c r="K47662" s="176">
        <f>IF(OR(B47662="GAS",B47662="COL",B47662="LAN",B47662="RICE",B47662="LIVE"),H47662*About!$B$98,IF(OR(B47662="CROP",B47662="NAA"),H47662*About!$B$99,H47662))</f>
        <v>3.4259546737300002E-6</v>
      </c>
      <c r="L47662" s="136" t="str">
        <f>INDEX('EPA Tech to Policy Mapping'!$D:$D,MATCH('EPA Data'!F47662,'EPA Tech to Policy Mapping'!$C:$C,0))</f>
        <v>waste - methane capture</v>
      </c>
    </row>
    <row r="47663" spans="1:12" x14ac:dyDescent="0.25">
      <c r="A47663" s="177" t="s">
        <v>567</v>
      </c>
      <c r="B47663" s="177" t="s">
        <v>568</v>
      </c>
      <c r="C47663" s="177">
        <v>2035</v>
      </c>
      <c r="D47663" s="177" t="s">
        <v>74</v>
      </c>
      <c r="E47663" s="177" t="s">
        <v>75</v>
      </c>
      <c r="F47663" s="177" t="s">
        <v>570</v>
      </c>
      <c r="G47663" s="177">
        <v>148</v>
      </c>
      <c r="H47663" s="1">
        <v>3.3655408060400001E-6</v>
      </c>
      <c r="I47663" s="136" t="b">
        <f>OR(L47663='PERAC-ngpPrcsTnD-mthncptr'!$B$1,L47663='PERAC-ngpPrcsTnD-mthncptr'!$C$1,L47663='PERAC-ngpPrcsTnD-mthncptr'!$D$1)</f>
        <v>0</v>
      </c>
      <c r="J47663" s="136">
        <f>IF(I47663=TRUE,G47663+'NPV Calcs'!$D$14,G47663)</f>
        <v>148</v>
      </c>
      <c r="K47663" s="176">
        <f>IF(OR(B47663="GAS",B47663="COL",B47663="LAN",B47663="RICE",B47663="LIVE"),H47663*About!$B$98,IF(OR(B47663="CROP",B47663="NAA"),H47663*About!$B$99,H47663))</f>
        <v>3.3655408060400001E-6</v>
      </c>
      <c r="L47663" s="136" t="str">
        <f>INDEX('EPA Tech to Policy Mapping'!$D:$D,MATCH('EPA Data'!F47663,'EPA Tech to Policy Mapping'!$C:$C,0))</f>
        <v>waste - methane capture</v>
      </c>
    </row>
    <row r="47664" spans="1:12" x14ac:dyDescent="0.25">
      <c r="A47664" s="177" t="s">
        <v>567</v>
      </c>
      <c r="B47664" s="177" t="s">
        <v>568</v>
      </c>
      <c r="C47664" s="177">
        <v>2035</v>
      </c>
      <c r="D47664" s="177" t="s">
        <v>74</v>
      </c>
      <c r="E47664" s="177" t="s">
        <v>75</v>
      </c>
      <c r="F47664" s="177" t="s">
        <v>573</v>
      </c>
      <c r="G47664" s="177">
        <v>148</v>
      </c>
      <c r="H47664" s="1">
        <v>5.4252250265599998E-6</v>
      </c>
      <c r="I47664" s="136" t="b">
        <f>OR(L47664='PERAC-ngpPrcsTnD-mthncptr'!$B$1,L47664='PERAC-ngpPrcsTnD-mthncptr'!$C$1,L47664='PERAC-ngpPrcsTnD-mthncptr'!$D$1)</f>
        <v>0</v>
      </c>
      <c r="J47664" s="136">
        <f>IF(I47664=TRUE,G47664+'NPV Calcs'!$D$14,G47664)</f>
        <v>148</v>
      </c>
      <c r="K47664" s="176">
        <f>IF(OR(B47664="GAS",B47664="COL",B47664="LAN",B47664="RICE",B47664="LIVE"),H47664*About!$B$98,IF(OR(B47664="CROP",B47664="NAA"),H47664*About!$B$99,H47664))</f>
        <v>5.4252250265599998E-6</v>
      </c>
      <c r="L47664" s="136" t="str">
        <f>INDEX('EPA Tech to Policy Mapping'!$D:$D,MATCH('EPA Data'!F47664,'EPA Tech to Policy Mapping'!$C:$C,0))</f>
        <v>waste - methane capture</v>
      </c>
    </row>
    <row r="47665" spans="1:12" x14ac:dyDescent="0.25">
      <c r="A47665" s="177" t="s">
        <v>567</v>
      </c>
      <c r="B47665" s="177" t="s">
        <v>568</v>
      </c>
      <c r="C47665" s="177">
        <v>2035</v>
      </c>
      <c r="D47665" s="177" t="s">
        <v>74</v>
      </c>
      <c r="E47665" s="177" t="s">
        <v>75</v>
      </c>
      <c r="F47665" s="177" t="s">
        <v>570</v>
      </c>
      <c r="G47665" s="177">
        <v>149</v>
      </c>
      <c r="H47665" s="1">
        <v>1.8264264554100001E-6</v>
      </c>
      <c r="I47665" s="136" t="b">
        <f>OR(L47665='PERAC-ngpPrcsTnD-mthncptr'!$B$1,L47665='PERAC-ngpPrcsTnD-mthncptr'!$C$1,L47665='PERAC-ngpPrcsTnD-mthncptr'!$D$1)</f>
        <v>0</v>
      </c>
      <c r="J47665" s="136">
        <f>IF(I47665=TRUE,G47665+'NPV Calcs'!$D$14,G47665)</f>
        <v>149</v>
      </c>
      <c r="K47665" s="176">
        <f>IF(OR(B47665="GAS",B47665="COL",B47665="LAN",B47665="RICE",B47665="LIVE"),H47665*About!$B$98,IF(OR(B47665="CROP",B47665="NAA"),H47665*About!$B$99,H47665))</f>
        <v>1.8264264554100001E-6</v>
      </c>
      <c r="L47665" s="136" t="str">
        <f>INDEX('EPA Tech to Policy Mapping'!$D:$D,MATCH('EPA Data'!F47665,'EPA Tech to Policy Mapping'!$C:$C,0))</f>
        <v>waste - methane capture</v>
      </c>
    </row>
    <row r="47666" spans="1:12" x14ac:dyDescent="0.25">
      <c r="A47666" s="177" t="s">
        <v>567</v>
      </c>
      <c r="B47666" s="177" t="s">
        <v>568</v>
      </c>
      <c r="C47666" s="177">
        <v>2035</v>
      </c>
      <c r="D47666" s="177" t="s">
        <v>74</v>
      </c>
      <c r="E47666" s="177" t="s">
        <v>75</v>
      </c>
      <c r="F47666" s="177" t="s">
        <v>571</v>
      </c>
      <c r="G47666" s="177">
        <v>149</v>
      </c>
      <c r="H47666" s="1">
        <v>5.5084075256700005E-7</v>
      </c>
      <c r="I47666" s="136" t="b">
        <f>OR(L47666='PERAC-ngpPrcsTnD-mthncptr'!$B$1,L47666='PERAC-ngpPrcsTnD-mthncptr'!$C$1,L47666='PERAC-ngpPrcsTnD-mthncptr'!$D$1)</f>
        <v>0</v>
      </c>
      <c r="J47666" s="136">
        <f>IF(I47666=TRUE,G47666+'NPV Calcs'!$D$14,G47666)</f>
        <v>149</v>
      </c>
      <c r="K47666" s="176">
        <f>IF(OR(B47666="GAS",B47666="COL",B47666="LAN",B47666="RICE",B47666="LIVE"),H47666*About!$B$98,IF(OR(B47666="CROP",B47666="NAA"),H47666*About!$B$99,H47666))</f>
        <v>5.5084075256700005E-7</v>
      </c>
      <c r="L47666" s="136" t="str">
        <f>INDEX('EPA Tech to Policy Mapping'!$D:$D,MATCH('EPA Data'!F47666,'EPA Tech to Policy Mapping'!$C:$C,0))</f>
        <v>waste - methane capture</v>
      </c>
    </row>
    <row r="47667" spans="1:12" x14ac:dyDescent="0.25">
      <c r="A47667" s="177" t="s">
        <v>567</v>
      </c>
      <c r="B47667" s="177" t="s">
        <v>568</v>
      </c>
      <c r="C47667" s="177">
        <v>2035</v>
      </c>
      <c r="D47667" s="177" t="s">
        <v>74</v>
      </c>
      <c r="E47667" s="177" t="s">
        <v>75</v>
      </c>
      <c r="F47667" s="177" t="s">
        <v>569</v>
      </c>
      <c r="G47667" s="177">
        <v>150</v>
      </c>
      <c r="H47667" s="177">
        <v>1.3200517969400001E-5</v>
      </c>
      <c r="I47667" s="136" t="b">
        <f>OR(L47667='PERAC-ngpPrcsTnD-mthncptr'!$B$1,L47667='PERAC-ngpPrcsTnD-mthncptr'!$C$1,L47667='PERAC-ngpPrcsTnD-mthncptr'!$D$1)</f>
        <v>0</v>
      </c>
      <c r="J47667" s="136">
        <f>IF(I47667=TRUE,G47667+'NPV Calcs'!$D$14,G47667)</f>
        <v>150</v>
      </c>
      <c r="K47667" s="176">
        <f>IF(OR(B47667="GAS",B47667="COL",B47667="LAN",B47667="RICE",B47667="LIVE"),H47667*About!$B$98,IF(OR(B47667="CROP",B47667="NAA"),H47667*About!$B$99,H47667))</f>
        <v>1.3200517969400001E-5</v>
      </c>
      <c r="L47667" s="136" t="str">
        <f>INDEX('EPA Tech to Policy Mapping'!$D:$D,MATCH('EPA Data'!F47667,'EPA Tech to Policy Mapping'!$C:$C,0))</f>
        <v>waste - methane capture</v>
      </c>
    </row>
    <row r="47668" spans="1:12" x14ac:dyDescent="0.25">
      <c r="A47668" s="177" t="s">
        <v>567</v>
      </c>
      <c r="B47668" s="177" t="s">
        <v>568</v>
      </c>
      <c r="C47668" s="177">
        <v>2035</v>
      </c>
      <c r="D47668" s="177" t="s">
        <v>74</v>
      </c>
      <c r="E47668" s="177" t="s">
        <v>75</v>
      </c>
      <c r="F47668" s="177" t="s">
        <v>570</v>
      </c>
      <c r="G47668" s="177">
        <v>150</v>
      </c>
      <c r="H47668" s="1">
        <v>1.8116478486300001E-6</v>
      </c>
      <c r="I47668" s="136" t="b">
        <f>OR(L47668='PERAC-ngpPrcsTnD-mthncptr'!$B$1,L47668='PERAC-ngpPrcsTnD-mthncptr'!$C$1,L47668='PERAC-ngpPrcsTnD-mthncptr'!$D$1)</f>
        <v>0</v>
      </c>
      <c r="J47668" s="136">
        <f>IF(I47668=TRUE,G47668+'NPV Calcs'!$D$14,G47668)</f>
        <v>150</v>
      </c>
      <c r="K47668" s="176">
        <f>IF(OR(B47668="GAS",B47668="COL",B47668="LAN",B47668="RICE",B47668="LIVE"),H47668*About!$B$98,IF(OR(B47668="CROP",B47668="NAA"),H47668*About!$B$99,H47668))</f>
        <v>1.8116478486300001E-6</v>
      </c>
      <c r="L47668" s="136" t="str">
        <f>INDEX('EPA Tech to Policy Mapping'!$D:$D,MATCH('EPA Data'!F47668,'EPA Tech to Policy Mapping'!$C:$C,0))</f>
        <v>waste - methane capture</v>
      </c>
    </row>
    <row r="47669" spans="1:12" x14ac:dyDescent="0.25">
      <c r="A47669" s="177" t="s">
        <v>567</v>
      </c>
      <c r="B47669" s="177" t="s">
        <v>568</v>
      </c>
      <c r="C47669" s="177">
        <v>2035</v>
      </c>
      <c r="D47669" s="177" t="s">
        <v>74</v>
      </c>
      <c r="E47669" s="177" t="s">
        <v>75</v>
      </c>
      <c r="F47669" s="177" t="s">
        <v>572</v>
      </c>
      <c r="G47669" s="177">
        <v>150</v>
      </c>
      <c r="H47669" s="1">
        <v>2.1952563145100001E-7</v>
      </c>
      <c r="I47669" s="136" t="b">
        <f>OR(L47669='PERAC-ngpPrcsTnD-mthncptr'!$B$1,L47669='PERAC-ngpPrcsTnD-mthncptr'!$C$1,L47669='PERAC-ngpPrcsTnD-mthncptr'!$D$1)</f>
        <v>0</v>
      </c>
      <c r="J47669" s="136">
        <f>IF(I47669=TRUE,G47669+'NPV Calcs'!$D$14,G47669)</f>
        <v>150</v>
      </c>
      <c r="K47669" s="176">
        <f>IF(OR(B47669="GAS",B47669="COL",B47669="LAN",B47669="RICE",B47669="LIVE"),H47669*About!$B$98,IF(OR(B47669="CROP",B47669="NAA"),H47669*About!$B$99,H47669))</f>
        <v>2.1952563145100001E-7</v>
      </c>
      <c r="L47669" s="136" t="str">
        <f>INDEX('EPA Tech to Policy Mapping'!$D:$D,MATCH('EPA Data'!F47669,'EPA Tech to Policy Mapping'!$C:$C,0))</f>
        <v>waste - methane capture</v>
      </c>
    </row>
    <row r="47670" spans="1:12" x14ac:dyDescent="0.25">
      <c r="A47670" s="177" t="s">
        <v>567</v>
      </c>
      <c r="B47670" s="177" t="s">
        <v>568</v>
      </c>
      <c r="C47670" s="177">
        <v>2035</v>
      </c>
      <c r="D47670" s="177" t="s">
        <v>74</v>
      </c>
      <c r="E47670" s="177" t="s">
        <v>75</v>
      </c>
      <c r="F47670" s="177" t="s">
        <v>569</v>
      </c>
      <c r="G47670" s="177">
        <v>151</v>
      </c>
      <c r="H47670" s="177">
        <v>1.31597853397E-5</v>
      </c>
      <c r="I47670" s="136" t="b">
        <f>OR(L47670='PERAC-ngpPrcsTnD-mthncptr'!$B$1,L47670='PERAC-ngpPrcsTnD-mthncptr'!$C$1,L47670='PERAC-ngpPrcsTnD-mthncptr'!$D$1)</f>
        <v>0</v>
      </c>
      <c r="J47670" s="136">
        <f>IF(I47670=TRUE,G47670+'NPV Calcs'!$D$14,G47670)</f>
        <v>151</v>
      </c>
      <c r="K47670" s="176">
        <f>IF(OR(B47670="GAS",B47670="COL",B47670="LAN",B47670="RICE",B47670="LIVE"),H47670*About!$B$98,IF(OR(B47670="CROP",B47670="NAA"),H47670*About!$B$99,H47670))</f>
        <v>1.31597853397E-5</v>
      </c>
      <c r="L47670" s="136" t="str">
        <f>INDEX('EPA Tech to Policy Mapping'!$D:$D,MATCH('EPA Data'!F47670,'EPA Tech to Policy Mapping'!$C:$C,0))</f>
        <v>waste - methane capture</v>
      </c>
    </row>
    <row r="47671" spans="1:12" x14ac:dyDescent="0.25">
      <c r="A47671" s="177" t="s">
        <v>567</v>
      </c>
      <c r="B47671" s="177" t="s">
        <v>568</v>
      </c>
      <c r="C47671" s="177">
        <v>2035</v>
      </c>
      <c r="D47671" s="177" t="s">
        <v>74</v>
      </c>
      <c r="E47671" s="177" t="s">
        <v>75</v>
      </c>
      <c r="F47671" s="177" t="s">
        <v>571</v>
      </c>
      <c r="G47671" s="177">
        <v>152</v>
      </c>
      <c r="H47671" s="1">
        <v>5.3531158528099998E-7</v>
      </c>
      <c r="I47671" s="136" t="b">
        <f>OR(L47671='PERAC-ngpPrcsTnD-mthncptr'!$B$1,L47671='PERAC-ngpPrcsTnD-mthncptr'!$C$1,L47671='PERAC-ngpPrcsTnD-mthncptr'!$D$1)</f>
        <v>0</v>
      </c>
      <c r="J47671" s="136">
        <f>IF(I47671=TRUE,G47671+'NPV Calcs'!$D$14,G47671)</f>
        <v>152</v>
      </c>
      <c r="K47671" s="176">
        <f>IF(OR(B47671="GAS",B47671="COL",B47671="LAN",B47671="RICE",B47671="LIVE"),H47671*About!$B$98,IF(OR(B47671="CROP",B47671="NAA"),H47671*About!$B$99,H47671))</f>
        <v>5.3531158528099998E-7</v>
      </c>
      <c r="L47671" s="136" t="str">
        <f>INDEX('EPA Tech to Policy Mapping'!$D:$D,MATCH('EPA Data'!F47671,'EPA Tech to Policy Mapping'!$C:$C,0))</f>
        <v>waste - methane capture</v>
      </c>
    </row>
    <row r="47672" spans="1:12" x14ac:dyDescent="0.25">
      <c r="A47672" s="177" t="s">
        <v>567</v>
      </c>
      <c r="B47672" s="177" t="s">
        <v>568</v>
      </c>
      <c r="C47672" s="177">
        <v>2035</v>
      </c>
      <c r="D47672" s="177" t="s">
        <v>74</v>
      </c>
      <c r="E47672" s="177" t="s">
        <v>75</v>
      </c>
      <c r="F47672" s="177" t="s">
        <v>573</v>
      </c>
      <c r="G47672" s="177">
        <v>152</v>
      </c>
      <c r="H47672" s="177">
        <v>1.0224555808200001E-5</v>
      </c>
      <c r="I47672" s="136" t="b">
        <f>OR(L47672='PERAC-ngpPrcsTnD-mthncptr'!$B$1,L47672='PERAC-ngpPrcsTnD-mthncptr'!$C$1,L47672='PERAC-ngpPrcsTnD-mthncptr'!$D$1)</f>
        <v>0</v>
      </c>
      <c r="J47672" s="136">
        <f>IF(I47672=TRUE,G47672+'NPV Calcs'!$D$14,G47672)</f>
        <v>152</v>
      </c>
      <c r="K47672" s="176">
        <f>IF(OR(B47672="GAS",B47672="COL",B47672="LAN",B47672="RICE",B47672="LIVE"),H47672*About!$B$98,IF(OR(B47672="CROP",B47672="NAA"),H47672*About!$B$99,H47672))</f>
        <v>1.0224555808200001E-5</v>
      </c>
      <c r="L47672" s="136" t="str">
        <f>INDEX('EPA Tech to Policy Mapping'!$D:$D,MATCH('EPA Data'!F47672,'EPA Tech to Policy Mapping'!$C:$C,0))</f>
        <v>waste - methane capture</v>
      </c>
    </row>
    <row r="47673" spans="1:12" x14ac:dyDescent="0.25">
      <c r="A47673" s="177" t="s">
        <v>567</v>
      </c>
      <c r="B47673" s="177" t="s">
        <v>568</v>
      </c>
      <c r="C47673" s="177">
        <v>2035</v>
      </c>
      <c r="D47673" s="177" t="s">
        <v>74</v>
      </c>
      <c r="E47673" s="177" t="s">
        <v>75</v>
      </c>
      <c r="F47673" s="177" t="s">
        <v>569</v>
      </c>
      <c r="G47673" s="177">
        <v>152</v>
      </c>
      <c r="H47673" s="177">
        <v>1.3030537957099999E-5</v>
      </c>
      <c r="I47673" s="136" t="b">
        <f>OR(L47673='PERAC-ngpPrcsTnD-mthncptr'!$B$1,L47673='PERAC-ngpPrcsTnD-mthncptr'!$C$1,L47673='PERAC-ngpPrcsTnD-mthncptr'!$D$1)</f>
        <v>0</v>
      </c>
      <c r="J47673" s="136">
        <f>IF(I47673=TRUE,G47673+'NPV Calcs'!$D$14,G47673)</f>
        <v>152</v>
      </c>
      <c r="K47673" s="176">
        <f>IF(OR(B47673="GAS",B47673="COL",B47673="LAN",B47673="RICE",B47673="LIVE"),H47673*About!$B$98,IF(OR(B47673="CROP",B47673="NAA"),H47673*About!$B$99,H47673))</f>
        <v>1.3030537957099999E-5</v>
      </c>
      <c r="L47673" s="136" t="str">
        <f>INDEX('EPA Tech to Policy Mapping'!$D:$D,MATCH('EPA Data'!F47673,'EPA Tech to Policy Mapping'!$C:$C,0))</f>
        <v>waste - methane capture</v>
      </c>
    </row>
    <row r="47674" spans="1:12" x14ac:dyDescent="0.25">
      <c r="A47674" s="177" t="s">
        <v>567</v>
      </c>
      <c r="B47674" s="177" t="s">
        <v>568</v>
      </c>
      <c r="C47674" s="177">
        <v>2035</v>
      </c>
      <c r="D47674" s="177" t="s">
        <v>74</v>
      </c>
      <c r="E47674" s="177" t="s">
        <v>75</v>
      </c>
      <c r="F47674" s="177" t="s">
        <v>572</v>
      </c>
      <c r="G47674" s="177">
        <v>153</v>
      </c>
      <c r="H47674" s="1">
        <v>2.1408760630900001E-7</v>
      </c>
      <c r="I47674" s="136" t="b">
        <f>OR(L47674='PERAC-ngpPrcsTnD-mthncptr'!$B$1,L47674='PERAC-ngpPrcsTnD-mthncptr'!$C$1,L47674='PERAC-ngpPrcsTnD-mthncptr'!$D$1)</f>
        <v>0</v>
      </c>
      <c r="J47674" s="136">
        <f>IF(I47674=TRUE,G47674+'NPV Calcs'!$D$14,G47674)</f>
        <v>153</v>
      </c>
      <c r="K47674" s="176">
        <f>IF(OR(B47674="GAS",B47674="COL",B47674="LAN",B47674="RICE",B47674="LIVE"),H47674*About!$B$98,IF(OR(B47674="CROP",B47674="NAA"),H47674*About!$B$99,H47674))</f>
        <v>2.1408760630900001E-7</v>
      </c>
      <c r="L47674" s="136" t="str">
        <f>INDEX('EPA Tech to Policy Mapping'!$D:$D,MATCH('EPA Data'!F47674,'EPA Tech to Policy Mapping'!$C:$C,0))</f>
        <v>waste - methane capture</v>
      </c>
    </row>
    <row r="47675" spans="1:12" x14ac:dyDescent="0.25">
      <c r="A47675" s="177" t="s">
        <v>567</v>
      </c>
      <c r="B47675" s="177" t="s">
        <v>568</v>
      </c>
      <c r="C47675" s="177">
        <v>2035</v>
      </c>
      <c r="D47675" s="177" t="s">
        <v>74</v>
      </c>
      <c r="E47675" s="177" t="s">
        <v>75</v>
      </c>
      <c r="F47675" s="177" t="s">
        <v>570</v>
      </c>
      <c r="G47675" s="177">
        <v>153</v>
      </c>
      <c r="H47675" s="1">
        <v>1.7792970084000001E-6</v>
      </c>
      <c r="I47675" s="136" t="b">
        <f>OR(L47675='PERAC-ngpPrcsTnD-mthncptr'!$B$1,L47675='PERAC-ngpPrcsTnD-mthncptr'!$C$1,L47675='PERAC-ngpPrcsTnD-mthncptr'!$D$1)</f>
        <v>0</v>
      </c>
      <c r="J47675" s="136">
        <f>IF(I47675=TRUE,G47675+'NPV Calcs'!$D$14,G47675)</f>
        <v>153</v>
      </c>
      <c r="K47675" s="176">
        <f>IF(OR(B47675="GAS",B47675="COL",B47675="LAN",B47675="RICE",B47675="LIVE"),H47675*About!$B$98,IF(OR(B47675="CROP",B47675="NAA"),H47675*About!$B$99,H47675))</f>
        <v>1.7792970084000001E-6</v>
      </c>
      <c r="L47675" s="136" t="str">
        <f>INDEX('EPA Tech to Policy Mapping'!$D:$D,MATCH('EPA Data'!F47675,'EPA Tech to Policy Mapping'!$C:$C,0))</f>
        <v>waste - methane capture</v>
      </c>
    </row>
    <row r="47676" spans="1:12" x14ac:dyDescent="0.25">
      <c r="A47676" s="177" t="s">
        <v>567</v>
      </c>
      <c r="B47676" s="177" t="s">
        <v>568</v>
      </c>
      <c r="C47676" s="177">
        <v>2035</v>
      </c>
      <c r="D47676" s="177" t="s">
        <v>74</v>
      </c>
      <c r="E47676" s="177" t="s">
        <v>75</v>
      </c>
      <c r="F47676" s="177" t="s">
        <v>570</v>
      </c>
      <c r="G47676" s="177">
        <v>154</v>
      </c>
      <c r="H47676" s="1">
        <v>1.5733805867100001E-6</v>
      </c>
      <c r="I47676" s="136" t="b">
        <f>OR(L47676='PERAC-ngpPrcsTnD-mthncptr'!$B$1,L47676='PERAC-ngpPrcsTnD-mthncptr'!$C$1,L47676='PERAC-ngpPrcsTnD-mthncptr'!$D$1)</f>
        <v>0</v>
      </c>
      <c r="J47676" s="136">
        <f>IF(I47676=TRUE,G47676+'NPV Calcs'!$D$14,G47676)</f>
        <v>154</v>
      </c>
      <c r="K47676" s="176">
        <f>IF(OR(B47676="GAS",B47676="COL",B47676="LAN",B47676="RICE",B47676="LIVE"),H47676*About!$B$98,IF(OR(B47676="CROP",B47676="NAA"),H47676*About!$B$99,H47676))</f>
        <v>1.5733805867100001E-6</v>
      </c>
      <c r="L47676" s="136" t="str">
        <f>INDEX('EPA Tech to Policy Mapping'!$D:$D,MATCH('EPA Data'!F47676,'EPA Tech to Policy Mapping'!$C:$C,0))</f>
        <v>waste - methane capture</v>
      </c>
    </row>
    <row r="47677" spans="1:12" x14ac:dyDescent="0.25">
      <c r="A47677" s="177" t="s">
        <v>567</v>
      </c>
      <c r="B47677" s="177" t="s">
        <v>568</v>
      </c>
      <c r="C47677" s="177">
        <v>2035</v>
      </c>
      <c r="D47677" s="177" t="s">
        <v>74</v>
      </c>
      <c r="E47677" s="177" t="s">
        <v>75</v>
      </c>
      <c r="F47677" s="177" t="s">
        <v>573</v>
      </c>
      <c r="G47677" s="177">
        <v>154</v>
      </c>
      <c r="H47677" s="177">
        <v>1.1133762200200001E-5</v>
      </c>
      <c r="I47677" s="136" t="b">
        <f>OR(L47677='PERAC-ngpPrcsTnD-mthncptr'!$B$1,L47677='PERAC-ngpPrcsTnD-mthncptr'!$C$1,L47677='PERAC-ngpPrcsTnD-mthncptr'!$D$1)</f>
        <v>0</v>
      </c>
      <c r="J47677" s="136">
        <f>IF(I47677=TRUE,G47677+'NPV Calcs'!$D$14,G47677)</f>
        <v>154</v>
      </c>
      <c r="K47677" s="176">
        <f>IF(OR(B47677="GAS",B47677="COL",B47677="LAN",B47677="RICE",B47677="LIVE"),H47677*About!$B$98,IF(OR(B47677="CROP",B47677="NAA"),H47677*About!$B$99,H47677))</f>
        <v>1.1133762200200001E-5</v>
      </c>
      <c r="L47677" s="136" t="str">
        <f>INDEX('EPA Tech to Policy Mapping'!$D:$D,MATCH('EPA Data'!F47677,'EPA Tech to Policy Mapping'!$C:$C,0))</f>
        <v>waste - methane capture</v>
      </c>
    </row>
    <row r="47678" spans="1:12" x14ac:dyDescent="0.25">
      <c r="A47678" s="177" t="s">
        <v>567</v>
      </c>
      <c r="B47678" s="177" t="s">
        <v>568</v>
      </c>
      <c r="C47678" s="177">
        <v>2035</v>
      </c>
      <c r="D47678" s="177" t="s">
        <v>74</v>
      </c>
      <c r="E47678" s="177" t="s">
        <v>75</v>
      </c>
      <c r="F47678" s="177" t="s">
        <v>573</v>
      </c>
      <c r="G47678" s="177">
        <v>155</v>
      </c>
      <c r="H47678" s="177">
        <v>1.0101282896399999E-5</v>
      </c>
      <c r="I47678" s="136" t="b">
        <f>OR(L47678='PERAC-ngpPrcsTnD-mthncptr'!$B$1,L47678='PERAC-ngpPrcsTnD-mthncptr'!$C$1,L47678='PERAC-ngpPrcsTnD-mthncptr'!$D$1)</f>
        <v>0</v>
      </c>
      <c r="J47678" s="136">
        <f>IF(I47678=TRUE,G47678+'NPV Calcs'!$D$14,G47678)</f>
        <v>155</v>
      </c>
      <c r="K47678" s="176">
        <f>IF(OR(B47678="GAS",B47678="COL",B47678="LAN",B47678="RICE",B47678="LIVE"),H47678*About!$B$98,IF(OR(B47678="CROP",B47678="NAA"),H47678*About!$B$99,H47678))</f>
        <v>1.0101282896399999E-5</v>
      </c>
      <c r="L47678" s="136" t="str">
        <f>INDEX('EPA Tech to Policy Mapping'!$D:$D,MATCH('EPA Data'!F47678,'EPA Tech to Policy Mapping'!$C:$C,0))</f>
        <v>waste - methane capture</v>
      </c>
    </row>
    <row r="47679" spans="1:12" x14ac:dyDescent="0.25">
      <c r="A47679" s="177" t="s">
        <v>567</v>
      </c>
      <c r="B47679" s="177" t="s">
        <v>568</v>
      </c>
      <c r="C47679" s="177">
        <v>2035</v>
      </c>
      <c r="D47679" s="177" t="s">
        <v>74</v>
      </c>
      <c r="E47679" s="177" t="s">
        <v>75</v>
      </c>
      <c r="F47679" s="177" t="s">
        <v>571</v>
      </c>
      <c r="G47679" s="177">
        <v>156</v>
      </c>
      <c r="H47679" s="1">
        <v>5.2615285994800005E-7</v>
      </c>
      <c r="I47679" s="136" t="b">
        <f>OR(L47679='PERAC-ngpPrcsTnD-mthncptr'!$B$1,L47679='PERAC-ngpPrcsTnD-mthncptr'!$C$1,L47679='PERAC-ngpPrcsTnD-mthncptr'!$D$1)</f>
        <v>0</v>
      </c>
      <c r="J47679" s="136">
        <f>IF(I47679=TRUE,G47679+'NPV Calcs'!$D$14,G47679)</f>
        <v>156</v>
      </c>
      <c r="K47679" s="176">
        <f>IF(OR(B47679="GAS",B47679="COL",B47679="LAN",B47679="RICE",B47679="LIVE"),H47679*About!$B$98,IF(OR(B47679="CROP",B47679="NAA"),H47679*About!$B$99,H47679))</f>
        <v>5.2615285994800005E-7</v>
      </c>
      <c r="L47679" s="136" t="str">
        <f>INDEX('EPA Tech to Policy Mapping'!$D:$D,MATCH('EPA Data'!F47679,'EPA Tech to Policy Mapping'!$C:$C,0))</f>
        <v>waste - methane capture</v>
      </c>
    </row>
    <row r="47680" spans="1:12" x14ac:dyDescent="0.25">
      <c r="A47680" s="177" t="s">
        <v>567</v>
      </c>
      <c r="B47680" s="177" t="s">
        <v>568</v>
      </c>
      <c r="C47680" s="177">
        <v>2035</v>
      </c>
      <c r="D47680" s="177" t="s">
        <v>74</v>
      </c>
      <c r="E47680" s="177" t="s">
        <v>75</v>
      </c>
      <c r="F47680" s="177" t="s">
        <v>570</v>
      </c>
      <c r="G47680" s="177">
        <v>158</v>
      </c>
      <c r="H47680" s="1">
        <v>1.51979247676E-6</v>
      </c>
      <c r="I47680" s="136" t="b">
        <f>OR(L47680='PERAC-ngpPrcsTnD-mthncptr'!$B$1,L47680='PERAC-ngpPrcsTnD-mthncptr'!$C$1,L47680='PERAC-ngpPrcsTnD-mthncptr'!$D$1)</f>
        <v>0</v>
      </c>
      <c r="J47680" s="136">
        <f>IF(I47680=TRUE,G47680+'NPV Calcs'!$D$14,G47680)</f>
        <v>158</v>
      </c>
      <c r="K47680" s="176">
        <f>IF(OR(B47680="GAS",B47680="COL",B47680="LAN",B47680="RICE",B47680="LIVE"),H47680*About!$B$98,IF(OR(B47680="CROP",B47680="NAA"),H47680*About!$B$99,H47680))</f>
        <v>1.51979247676E-6</v>
      </c>
      <c r="L47680" s="136" t="str">
        <f>INDEX('EPA Tech to Policy Mapping'!$D:$D,MATCH('EPA Data'!F47680,'EPA Tech to Policy Mapping'!$C:$C,0))</f>
        <v>waste - methane capture</v>
      </c>
    </row>
    <row r="47681" spans="1:12" x14ac:dyDescent="0.25">
      <c r="A47681" s="177" t="s">
        <v>567</v>
      </c>
      <c r="B47681" s="177" t="s">
        <v>568</v>
      </c>
      <c r="C47681" s="177">
        <v>2035</v>
      </c>
      <c r="D47681" s="177" t="s">
        <v>74</v>
      </c>
      <c r="E47681" s="177" t="s">
        <v>75</v>
      </c>
      <c r="F47681" s="177" t="s">
        <v>569</v>
      </c>
      <c r="G47681" s="177">
        <v>159</v>
      </c>
      <c r="H47681" s="177">
        <v>1.3122539712599999E-5</v>
      </c>
      <c r="I47681" s="136" t="b">
        <f>OR(L47681='PERAC-ngpPrcsTnD-mthncptr'!$B$1,L47681='PERAC-ngpPrcsTnD-mthncptr'!$C$1,L47681='PERAC-ngpPrcsTnD-mthncptr'!$D$1)</f>
        <v>0</v>
      </c>
      <c r="J47681" s="136">
        <f>IF(I47681=TRUE,G47681+'NPV Calcs'!$D$14,G47681)</f>
        <v>159</v>
      </c>
      <c r="K47681" s="176">
        <f>IF(OR(B47681="GAS",B47681="COL",B47681="LAN",B47681="RICE",B47681="LIVE"),H47681*About!$B$98,IF(OR(B47681="CROP",B47681="NAA"),H47681*About!$B$99,H47681))</f>
        <v>1.3122539712599999E-5</v>
      </c>
      <c r="L47681" s="136" t="str">
        <f>INDEX('EPA Tech to Policy Mapping'!$D:$D,MATCH('EPA Data'!F47681,'EPA Tech to Policy Mapping'!$C:$C,0))</f>
        <v>waste - methane capture</v>
      </c>
    </row>
    <row r="47682" spans="1:12" x14ac:dyDescent="0.25">
      <c r="A47682" s="177" t="s">
        <v>567</v>
      </c>
      <c r="B47682" s="177" t="s">
        <v>568</v>
      </c>
      <c r="C47682" s="177">
        <v>2035</v>
      </c>
      <c r="D47682" s="177" t="s">
        <v>74</v>
      </c>
      <c r="E47682" s="177" t="s">
        <v>75</v>
      </c>
      <c r="F47682" s="177" t="s">
        <v>570</v>
      </c>
      <c r="G47682" s="177">
        <v>160</v>
      </c>
      <c r="H47682" s="1">
        <v>1.6907054032299999E-6</v>
      </c>
      <c r="I47682" s="136" t="b">
        <f>OR(L47682='PERAC-ngpPrcsTnD-mthncptr'!$B$1,L47682='PERAC-ngpPrcsTnD-mthncptr'!$C$1,L47682='PERAC-ngpPrcsTnD-mthncptr'!$D$1)</f>
        <v>0</v>
      </c>
      <c r="J47682" s="136">
        <f>IF(I47682=TRUE,G47682+'NPV Calcs'!$D$14,G47682)</f>
        <v>160</v>
      </c>
      <c r="K47682" s="176">
        <f>IF(OR(B47682="GAS",B47682="COL",B47682="LAN",B47682="RICE",B47682="LIVE"),H47682*About!$B$98,IF(OR(B47682="CROP",B47682="NAA"),H47682*About!$B$99,H47682))</f>
        <v>1.6907054032299999E-6</v>
      </c>
      <c r="L47682" s="136" t="str">
        <f>INDEX('EPA Tech to Policy Mapping'!$D:$D,MATCH('EPA Data'!F47682,'EPA Tech to Policy Mapping'!$C:$C,0))</f>
        <v>waste - methane capture</v>
      </c>
    </row>
    <row r="47683" spans="1:12" x14ac:dyDescent="0.25">
      <c r="A47683" s="177" t="s">
        <v>567</v>
      </c>
      <c r="B47683" s="177" t="s">
        <v>568</v>
      </c>
      <c r="C47683" s="177">
        <v>2035</v>
      </c>
      <c r="D47683" s="177" t="s">
        <v>74</v>
      </c>
      <c r="E47683" s="177" t="s">
        <v>75</v>
      </c>
      <c r="F47683" s="177" t="s">
        <v>570</v>
      </c>
      <c r="G47683" s="177">
        <v>162</v>
      </c>
      <c r="H47683" s="1">
        <v>1.48755702867E-6</v>
      </c>
      <c r="I47683" s="136" t="b">
        <f>OR(L47683='PERAC-ngpPrcsTnD-mthncptr'!$B$1,L47683='PERAC-ngpPrcsTnD-mthncptr'!$C$1,L47683='PERAC-ngpPrcsTnD-mthncptr'!$D$1)</f>
        <v>0</v>
      </c>
      <c r="J47683" s="136">
        <f>IF(I47683=TRUE,G47683+'NPV Calcs'!$D$14,G47683)</f>
        <v>162</v>
      </c>
      <c r="K47683" s="176">
        <f>IF(OR(B47683="GAS",B47683="COL",B47683="LAN",B47683="RICE",B47683="LIVE"),H47683*About!$B$98,IF(OR(B47683="CROP",B47683="NAA"),H47683*About!$B$99,H47683))</f>
        <v>1.48755702867E-6</v>
      </c>
      <c r="L47683" s="136" t="str">
        <f>INDEX('EPA Tech to Policy Mapping'!$D:$D,MATCH('EPA Data'!F47683,'EPA Tech to Policy Mapping'!$C:$C,0))</f>
        <v>waste - methane capture</v>
      </c>
    </row>
    <row r="47684" spans="1:12" x14ac:dyDescent="0.25">
      <c r="A47684" s="177" t="s">
        <v>567</v>
      </c>
      <c r="B47684" s="177" t="s">
        <v>568</v>
      </c>
      <c r="C47684" s="177">
        <v>2035</v>
      </c>
      <c r="D47684" s="177" t="s">
        <v>74</v>
      </c>
      <c r="E47684" s="177" t="s">
        <v>75</v>
      </c>
      <c r="F47684" s="177" t="s">
        <v>573</v>
      </c>
      <c r="G47684" s="177">
        <v>162</v>
      </c>
      <c r="H47684" s="1">
        <v>5.4959950830399999E-6</v>
      </c>
      <c r="I47684" s="136" t="b">
        <f>OR(L47684='PERAC-ngpPrcsTnD-mthncptr'!$B$1,L47684='PERAC-ngpPrcsTnD-mthncptr'!$C$1,L47684='PERAC-ngpPrcsTnD-mthncptr'!$D$1)</f>
        <v>0</v>
      </c>
      <c r="J47684" s="136">
        <f>IF(I47684=TRUE,G47684+'NPV Calcs'!$D$14,G47684)</f>
        <v>162</v>
      </c>
      <c r="K47684" s="176">
        <f>IF(OR(B47684="GAS",B47684="COL",B47684="LAN",B47684="RICE",B47684="LIVE"),H47684*About!$B$98,IF(OR(B47684="CROP",B47684="NAA"),H47684*About!$B$99,H47684))</f>
        <v>5.4959950830399999E-6</v>
      </c>
      <c r="L47684" s="136" t="str">
        <f>INDEX('EPA Tech to Policy Mapping'!$D:$D,MATCH('EPA Data'!F47684,'EPA Tech to Policy Mapping'!$C:$C,0))</f>
        <v>waste - methane capture</v>
      </c>
    </row>
    <row r="47685" spans="1:12" x14ac:dyDescent="0.25">
      <c r="A47685" s="177" t="s">
        <v>567</v>
      </c>
      <c r="B47685" s="177" t="s">
        <v>568</v>
      </c>
      <c r="C47685" s="177">
        <v>2035</v>
      </c>
      <c r="D47685" s="177" t="s">
        <v>74</v>
      </c>
      <c r="E47685" s="177" t="s">
        <v>75</v>
      </c>
      <c r="F47685" s="177" t="s">
        <v>571</v>
      </c>
      <c r="G47685" s="177">
        <v>162</v>
      </c>
      <c r="H47685" s="1">
        <v>2.2056208308599998E-6</v>
      </c>
      <c r="I47685" s="136" t="b">
        <f>OR(L47685='PERAC-ngpPrcsTnD-mthncptr'!$B$1,L47685='PERAC-ngpPrcsTnD-mthncptr'!$C$1,L47685='PERAC-ngpPrcsTnD-mthncptr'!$D$1)</f>
        <v>0</v>
      </c>
      <c r="J47685" s="136">
        <f>IF(I47685=TRUE,G47685+'NPV Calcs'!$D$14,G47685)</f>
        <v>162</v>
      </c>
      <c r="K47685" s="176">
        <f>IF(OR(B47685="GAS",B47685="COL",B47685="LAN",B47685="RICE",B47685="LIVE"),H47685*About!$B$98,IF(OR(B47685="CROP",B47685="NAA"),H47685*About!$B$99,H47685))</f>
        <v>2.2056208308599998E-6</v>
      </c>
      <c r="L47685" s="136" t="str">
        <f>INDEX('EPA Tech to Policy Mapping'!$D:$D,MATCH('EPA Data'!F47685,'EPA Tech to Policy Mapping'!$C:$C,0))</f>
        <v>waste - methane capture</v>
      </c>
    </row>
    <row r="47686" spans="1:12" x14ac:dyDescent="0.25">
      <c r="A47686" s="177" t="s">
        <v>567</v>
      </c>
      <c r="B47686" s="177" t="s">
        <v>568</v>
      </c>
      <c r="C47686" s="177">
        <v>2035</v>
      </c>
      <c r="D47686" s="177" t="s">
        <v>74</v>
      </c>
      <c r="E47686" s="177" t="s">
        <v>75</v>
      </c>
      <c r="F47686" s="177" t="s">
        <v>569</v>
      </c>
      <c r="G47686" s="177">
        <v>162</v>
      </c>
      <c r="H47686" s="177">
        <v>1.218048601E-5</v>
      </c>
      <c r="I47686" s="136" t="b">
        <f>OR(L47686='PERAC-ngpPrcsTnD-mthncptr'!$B$1,L47686='PERAC-ngpPrcsTnD-mthncptr'!$C$1,L47686='PERAC-ngpPrcsTnD-mthncptr'!$D$1)</f>
        <v>0</v>
      </c>
      <c r="J47686" s="136">
        <f>IF(I47686=TRUE,G47686+'NPV Calcs'!$D$14,G47686)</f>
        <v>162</v>
      </c>
      <c r="K47686" s="176">
        <f>IF(OR(B47686="GAS",B47686="COL",B47686="LAN",B47686="RICE",B47686="LIVE"),H47686*About!$B$98,IF(OR(B47686="CROP",B47686="NAA"),H47686*About!$B$99,H47686))</f>
        <v>1.218048601E-5</v>
      </c>
      <c r="L47686" s="136" t="str">
        <f>INDEX('EPA Tech to Policy Mapping'!$D:$D,MATCH('EPA Data'!F47686,'EPA Tech to Policy Mapping'!$C:$C,0))</f>
        <v>waste - methane capture</v>
      </c>
    </row>
    <row r="47687" spans="1:12" x14ac:dyDescent="0.25">
      <c r="A47687" s="177" t="s">
        <v>567</v>
      </c>
      <c r="B47687" s="177" t="s">
        <v>568</v>
      </c>
      <c r="C47687" s="177">
        <v>2035</v>
      </c>
      <c r="D47687" s="177" t="s">
        <v>74</v>
      </c>
      <c r="E47687" s="177" t="s">
        <v>75</v>
      </c>
      <c r="F47687" s="177" t="s">
        <v>570</v>
      </c>
      <c r="G47687" s="177">
        <v>163</v>
      </c>
      <c r="H47687" s="1">
        <v>2.9512851824600001E-6</v>
      </c>
      <c r="I47687" s="136" t="b">
        <f>OR(L47687='PERAC-ngpPrcsTnD-mthncptr'!$B$1,L47687='PERAC-ngpPrcsTnD-mthncptr'!$C$1,L47687='PERAC-ngpPrcsTnD-mthncptr'!$D$1)</f>
        <v>0</v>
      </c>
      <c r="J47687" s="136">
        <f>IF(I47687=TRUE,G47687+'NPV Calcs'!$D$14,G47687)</f>
        <v>163</v>
      </c>
      <c r="K47687" s="176">
        <f>IF(OR(B47687="GAS",B47687="COL",B47687="LAN",B47687="RICE",B47687="LIVE"),H47687*About!$B$98,IF(OR(B47687="CROP",B47687="NAA"),H47687*About!$B$99,H47687))</f>
        <v>2.9512851824600001E-6</v>
      </c>
      <c r="L47687" s="136" t="str">
        <f>INDEX('EPA Tech to Policy Mapping'!$D:$D,MATCH('EPA Data'!F47687,'EPA Tech to Policy Mapping'!$C:$C,0))</f>
        <v>waste - methane capture</v>
      </c>
    </row>
    <row r="47688" spans="1:12" x14ac:dyDescent="0.25">
      <c r="A47688" s="177" t="s">
        <v>567</v>
      </c>
      <c r="B47688" s="177" t="s">
        <v>568</v>
      </c>
      <c r="C47688" s="177">
        <v>2035</v>
      </c>
      <c r="D47688" s="177" t="s">
        <v>74</v>
      </c>
      <c r="E47688" s="177" t="s">
        <v>75</v>
      </c>
      <c r="F47688" s="177" t="s">
        <v>569</v>
      </c>
      <c r="G47688" s="177">
        <v>164</v>
      </c>
      <c r="H47688" s="177">
        <v>1.2022303962999999E-5</v>
      </c>
      <c r="I47688" s="136" t="b">
        <f>OR(L47688='PERAC-ngpPrcsTnD-mthncptr'!$B$1,L47688='PERAC-ngpPrcsTnD-mthncptr'!$C$1,L47688='PERAC-ngpPrcsTnD-mthncptr'!$D$1)</f>
        <v>0</v>
      </c>
      <c r="J47688" s="136">
        <f>IF(I47688=TRUE,G47688+'NPV Calcs'!$D$14,G47688)</f>
        <v>164</v>
      </c>
      <c r="K47688" s="176">
        <f>IF(OR(B47688="GAS",B47688="COL",B47688="LAN",B47688="RICE",B47688="LIVE"),H47688*About!$B$98,IF(OR(B47688="CROP",B47688="NAA"),H47688*About!$B$99,H47688))</f>
        <v>1.2022303962999999E-5</v>
      </c>
      <c r="L47688" s="136" t="str">
        <f>INDEX('EPA Tech to Policy Mapping'!$D:$D,MATCH('EPA Data'!F47688,'EPA Tech to Policy Mapping'!$C:$C,0))</f>
        <v>waste - methane capture</v>
      </c>
    </row>
    <row r="47689" spans="1:12" x14ac:dyDescent="0.25">
      <c r="A47689" s="177" t="s">
        <v>567</v>
      </c>
      <c r="B47689" s="177" t="s">
        <v>568</v>
      </c>
      <c r="C47689" s="177">
        <v>2035</v>
      </c>
      <c r="D47689" s="177" t="s">
        <v>74</v>
      </c>
      <c r="E47689" s="177" t="s">
        <v>75</v>
      </c>
      <c r="F47689" s="177" t="s">
        <v>569</v>
      </c>
      <c r="G47689" s="177">
        <v>165</v>
      </c>
      <c r="H47689" s="177">
        <v>1.1968478247599999E-5</v>
      </c>
      <c r="I47689" s="136" t="b">
        <f>OR(L47689='PERAC-ngpPrcsTnD-mthncptr'!$B$1,L47689='PERAC-ngpPrcsTnD-mthncptr'!$C$1,L47689='PERAC-ngpPrcsTnD-mthncptr'!$D$1)</f>
        <v>0</v>
      </c>
      <c r="J47689" s="136">
        <f>IF(I47689=TRUE,G47689+'NPV Calcs'!$D$14,G47689)</f>
        <v>165</v>
      </c>
      <c r="K47689" s="176">
        <f>IF(OR(B47689="GAS",B47689="COL",B47689="LAN",B47689="RICE",B47689="LIVE"),H47689*About!$B$98,IF(OR(B47689="CROP",B47689="NAA"),H47689*About!$B$99,H47689))</f>
        <v>1.1968478247599999E-5</v>
      </c>
      <c r="L47689" s="136" t="str">
        <f>INDEX('EPA Tech to Policy Mapping'!$D:$D,MATCH('EPA Data'!F47689,'EPA Tech to Policy Mapping'!$C:$C,0))</f>
        <v>waste - methane capture</v>
      </c>
    </row>
    <row r="47690" spans="1:12" x14ac:dyDescent="0.25">
      <c r="A47690" s="177" t="s">
        <v>567</v>
      </c>
      <c r="B47690" s="177" t="s">
        <v>568</v>
      </c>
      <c r="C47690" s="177">
        <v>2035</v>
      </c>
      <c r="D47690" s="177" t="s">
        <v>74</v>
      </c>
      <c r="E47690" s="177" t="s">
        <v>75</v>
      </c>
      <c r="F47690" s="177" t="s">
        <v>571</v>
      </c>
      <c r="G47690" s="177">
        <v>166</v>
      </c>
      <c r="H47690" s="1">
        <v>5.2033004749300003E-7</v>
      </c>
      <c r="I47690" s="136" t="b">
        <f>OR(L47690='PERAC-ngpPrcsTnD-mthncptr'!$B$1,L47690='PERAC-ngpPrcsTnD-mthncptr'!$C$1,L47690='PERAC-ngpPrcsTnD-mthncptr'!$D$1)</f>
        <v>0</v>
      </c>
      <c r="J47690" s="136">
        <f>IF(I47690=TRUE,G47690+'NPV Calcs'!$D$14,G47690)</f>
        <v>166</v>
      </c>
      <c r="K47690" s="176">
        <f>IF(OR(B47690="GAS",B47690="COL",B47690="LAN",B47690="RICE",B47690="LIVE"),H47690*About!$B$98,IF(OR(B47690="CROP",B47690="NAA"),H47690*About!$B$99,H47690))</f>
        <v>5.2033004749300003E-7</v>
      </c>
      <c r="L47690" s="136" t="str">
        <f>INDEX('EPA Tech to Policy Mapping'!$D:$D,MATCH('EPA Data'!F47690,'EPA Tech to Policy Mapping'!$C:$C,0))</f>
        <v>waste - methane capture</v>
      </c>
    </row>
    <row r="47691" spans="1:12" x14ac:dyDescent="0.25">
      <c r="A47691" s="177" t="s">
        <v>567</v>
      </c>
      <c r="B47691" s="177" t="s">
        <v>568</v>
      </c>
      <c r="C47691" s="177">
        <v>2035</v>
      </c>
      <c r="D47691" s="177" t="s">
        <v>74</v>
      </c>
      <c r="E47691" s="177" t="s">
        <v>75</v>
      </c>
      <c r="F47691" s="177" t="s">
        <v>570</v>
      </c>
      <c r="G47691" s="177">
        <v>166</v>
      </c>
      <c r="H47691" s="1">
        <v>1.4502458043399999E-6</v>
      </c>
      <c r="I47691" s="136" t="b">
        <f>OR(L47691='PERAC-ngpPrcsTnD-mthncptr'!$B$1,L47691='PERAC-ngpPrcsTnD-mthncptr'!$C$1,L47691='PERAC-ngpPrcsTnD-mthncptr'!$D$1)</f>
        <v>0</v>
      </c>
      <c r="J47691" s="136">
        <f>IF(I47691=TRUE,G47691+'NPV Calcs'!$D$14,G47691)</f>
        <v>166</v>
      </c>
      <c r="K47691" s="176">
        <f>IF(OR(B47691="GAS",B47691="COL",B47691="LAN",B47691="RICE",B47691="LIVE"),H47691*About!$B$98,IF(OR(B47691="CROP",B47691="NAA"),H47691*About!$B$99,H47691))</f>
        <v>1.4502458043399999E-6</v>
      </c>
      <c r="L47691" s="136" t="str">
        <f>INDEX('EPA Tech to Policy Mapping'!$D:$D,MATCH('EPA Data'!F47691,'EPA Tech to Policy Mapping'!$C:$C,0))</f>
        <v>waste - methane capture</v>
      </c>
    </row>
    <row r="47692" spans="1:12" x14ac:dyDescent="0.25">
      <c r="A47692" s="177" t="s">
        <v>567</v>
      </c>
      <c r="B47692" s="177" t="s">
        <v>568</v>
      </c>
      <c r="C47692" s="177">
        <v>2035</v>
      </c>
      <c r="D47692" s="177" t="s">
        <v>74</v>
      </c>
      <c r="E47692" s="177" t="s">
        <v>75</v>
      </c>
      <c r="F47692" s="177" t="s">
        <v>573</v>
      </c>
      <c r="G47692" s="177">
        <v>170</v>
      </c>
      <c r="H47692" s="1">
        <v>9.1260753833899993E-6</v>
      </c>
      <c r="I47692" s="136" t="b">
        <f>OR(L47692='PERAC-ngpPrcsTnD-mthncptr'!$B$1,L47692='PERAC-ngpPrcsTnD-mthncptr'!$C$1,L47692='PERAC-ngpPrcsTnD-mthncptr'!$D$1)</f>
        <v>0</v>
      </c>
      <c r="J47692" s="136">
        <f>IF(I47692=TRUE,G47692+'NPV Calcs'!$D$14,G47692)</f>
        <v>170</v>
      </c>
      <c r="K47692" s="176">
        <f>IF(OR(B47692="GAS",B47692="COL",B47692="LAN",B47692="RICE",B47692="LIVE"),H47692*About!$B$98,IF(OR(B47692="CROP",B47692="NAA"),H47692*About!$B$99,H47692))</f>
        <v>9.1260753833899993E-6</v>
      </c>
      <c r="L47692" s="136" t="str">
        <f>INDEX('EPA Tech to Policy Mapping'!$D:$D,MATCH('EPA Data'!F47692,'EPA Tech to Policy Mapping'!$C:$C,0))</f>
        <v>waste - methane capture</v>
      </c>
    </row>
    <row r="47693" spans="1:12" x14ac:dyDescent="0.25">
      <c r="A47693" s="177" t="s">
        <v>567</v>
      </c>
      <c r="B47693" s="177" t="s">
        <v>568</v>
      </c>
      <c r="C47693" s="177">
        <v>2035</v>
      </c>
      <c r="D47693" s="177" t="s">
        <v>74</v>
      </c>
      <c r="E47693" s="177" t="s">
        <v>75</v>
      </c>
      <c r="F47693" s="177" t="s">
        <v>570</v>
      </c>
      <c r="G47693" s="177">
        <v>171</v>
      </c>
      <c r="H47693" s="1">
        <v>1.40578686114E-6</v>
      </c>
      <c r="I47693" s="136" t="b">
        <f>OR(L47693='PERAC-ngpPrcsTnD-mthncptr'!$B$1,L47693='PERAC-ngpPrcsTnD-mthncptr'!$C$1,L47693='PERAC-ngpPrcsTnD-mthncptr'!$D$1)</f>
        <v>0</v>
      </c>
      <c r="J47693" s="136">
        <f>IF(I47693=TRUE,G47693+'NPV Calcs'!$D$14,G47693)</f>
        <v>171</v>
      </c>
      <c r="K47693" s="176">
        <f>IF(OR(B47693="GAS",B47693="COL",B47693="LAN",B47693="RICE",B47693="LIVE"),H47693*About!$B$98,IF(OR(B47693="CROP",B47693="NAA"),H47693*About!$B$99,H47693))</f>
        <v>1.40578686114E-6</v>
      </c>
      <c r="L47693" s="136" t="str">
        <f>INDEX('EPA Tech to Policy Mapping'!$D:$D,MATCH('EPA Data'!F47693,'EPA Tech to Policy Mapping'!$C:$C,0))</f>
        <v>waste - methane capture</v>
      </c>
    </row>
    <row r="47694" spans="1:12" x14ac:dyDescent="0.25">
      <c r="A47694" s="177" t="s">
        <v>567</v>
      </c>
      <c r="B47694" s="177" t="s">
        <v>568</v>
      </c>
      <c r="C47694" s="177">
        <v>2035</v>
      </c>
      <c r="D47694" s="177" t="s">
        <v>74</v>
      </c>
      <c r="E47694" s="177" t="s">
        <v>75</v>
      </c>
      <c r="F47694" s="177" t="s">
        <v>569</v>
      </c>
      <c r="G47694" s="177">
        <v>171</v>
      </c>
      <c r="H47694" s="177">
        <v>1.27503926706E-5</v>
      </c>
      <c r="I47694" s="136" t="b">
        <f>OR(L47694='PERAC-ngpPrcsTnD-mthncptr'!$B$1,L47694='PERAC-ngpPrcsTnD-mthncptr'!$C$1,L47694='PERAC-ngpPrcsTnD-mthncptr'!$D$1)</f>
        <v>0</v>
      </c>
      <c r="J47694" s="136">
        <f>IF(I47694=TRUE,G47694+'NPV Calcs'!$D$14,G47694)</f>
        <v>171</v>
      </c>
      <c r="K47694" s="176">
        <f>IF(OR(B47694="GAS",B47694="COL",B47694="LAN",B47694="RICE",B47694="LIVE"),H47694*About!$B$98,IF(OR(B47694="CROP",B47694="NAA"),H47694*About!$B$99,H47694))</f>
        <v>1.27503926706E-5</v>
      </c>
      <c r="L47694" s="136" t="str">
        <f>INDEX('EPA Tech to Policy Mapping'!$D:$D,MATCH('EPA Data'!F47694,'EPA Tech to Policy Mapping'!$C:$C,0))</f>
        <v>waste - methane capture</v>
      </c>
    </row>
    <row r="47695" spans="1:12" x14ac:dyDescent="0.25">
      <c r="A47695" s="177" t="s">
        <v>567</v>
      </c>
      <c r="B47695" s="177" t="s">
        <v>568</v>
      </c>
      <c r="C47695" s="177">
        <v>2035</v>
      </c>
      <c r="D47695" s="177" t="s">
        <v>74</v>
      </c>
      <c r="E47695" s="177" t="s">
        <v>75</v>
      </c>
      <c r="F47695" s="177" t="s">
        <v>571</v>
      </c>
      <c r="G47695" s="177">
        <v>173</v>
      </c>
      <c r="H47695" s="1">
        <v>4.6727691937999998E-7</v>
      </c>
      <c r="I47695" s="136" t="b">
        <f>OR(L47695='PERAC-ngpPrcsTnD-mthncptr'!$B$1,L47695='PERAC-ngpPrcsTnD-mthncptr'!$C$1,L47695='PERAC-ngpPrcsTnD-mthncptr'!$D$1)</f>
        <v>0</v>
      </c>
      <c r="J47695" s="136">
        <f>IF(I47695=TRUE,G47695+'NPV Calcs'!$D$14,G47695)</f>
        <v>173</v>
      </c>
      <c r="K47695" s="176">
        <f>IF(OR(B47695="GAS",B47695="COL",B47695="LAN",B47695="RICE",B47695="LIVE"),H47695*About!$B$98,IF(OR(B47695="CROP",B47695="NAA"),H47695*About!$B$99,H47695))</f>
        <v>4.6727691937999998E-7</v>
      </c>
      <c r="L47695" s="136" t="str">
        <f>INDEX('EPA Tech to Policy Mapping'!$D:$D,MATCH('EPA Data'!F47695,'EPA Tech to Policy Mapping'!$C:$C,0))</f>
        <v>waste - methane capture</v>
      </c>
    </row>
    <row r="47696" spans="1:12" x14ac:dyDescent="0.25">
      <c r="A47696" s="177" t="s">
        <v>567</v>
      </c>
      <c r="B47696" s="177" t="s">
        <v>568</v>
      </c>
      <c r="C47696" s="177">
        <v>2035</v>
      </c>
      <c r="D47696" s="177" t="s">
        <v>74</v>
      </c>
      <c r="E47696" s="177" t="s">
        <v>75</v>
      </c>
      <c r="F47696" s="177" t="s">
        <v>570</v>
      </c>
      <c r="G47696" s="177">
        <v>174</v>
      </c>
      <c r="H47696" s="1">
        <v>2.8575925625800002E-6</v>
      </c>
      <c r="I47696" s="136" t="b">
        <f>OR(L47696='PERAC-ngpPrcsTnD-mthncptr'!$B$1,L47696='PERAC-ngpPrcsTnD-mthncptr'!$C$1,L47696='PERAC-ngpPrcsTnD-mthncptr'!$D$1)</f>
        <v>0</v>
      </c>
      <c r="J47696" s="136">
        <f>IF(I47696=TRUE,G47696+'NPV Calcs'!$D$14,G47696)</f>
        <v>174</v>
      </c>
      <c r="K47696" s="176">
        <f>IF(OR(B47696="GAS",B47696="COL",B47696="LAN",B47696="RICE",B47696="LIVE"),H47696*About!$B$98,IF(OR(B47696="CROP",B47696="NAA"),H47696*About!$B$99,H47696))</f>
        <v>2.8575925625800002E-6</v>
      </c>
      <c r="L47696" s="136" t="str">
        <f>INDEX('EPA Tech to Policy Mapping'!$D:$D,MATCH('EPA Data'!F47696,'EPA Tech to Policy Mapping'!$C:$C,0))</f>
        <v>waste - methane capture</v>
      </c>
    </row>
    <row r="47697" spans="1:12" x14ac:dyDescent="0.25">
      <c r="A47697" s="177" t="s">
        <v>567</v>
      </c>
      <c r="B47697" s="177" t="s">
        <v>568</v>
      </c>
      <c r="C47697" s="177">
        <v>2035</v>
      </c>
      <c r="D47697" s="177" t="s">
        <v>74</v>
      </c>
      <c r="E47697" s="177" t="s">
        <v>75</v>
      </c>
      <c r="F47697" s="177" t="s">
        <v>573</v>
      </c>
      <c r="G47697" s="177">
        <v>175</v>
      </c>
      <c r="H47697" s="1">
        <v>7.2658972385400001E-6</v>
      </c>
      <c r="I47697" s="136" t="b">
        <f>OR(L47697='PERAC-ngpPrcsTnD-mthncptr'!$B$1,L47697='PERAC-ngpPrcsTnD-mthncptr'!$C$1,L47697='PERAC-ngpPrcsTnD-mthncptr'!$D$1)</f>
        <v>0</v>
      </c>
      <c r="J47697" s="136">
        <f>IF(I47697=TRUE,G47697+'NPV Calcs'!$D$14,G47697)</f>
        <v>175</v>
      </c>
      <c r="K47697" s="176">
        <f>IF(OR(B47697="GAS",B47697="COL",B47697="LAN",B47697="RICE",B47697="LIVE"),H47697*About!$B$98,IF(OR(B47697="CROP",B47697="NAA"),H47697*About!$B$99,H47697))</f>
        <v>7.2658972385400001E-6</v>
      </c>
      <c r="L47697" s="136" t="str">
        <f>INDEX('EPA Tech to Policy Mapping'!$D:$D,MATCH('EPA Data'!F47697,'EPA Tech to Policy Mapping'!$C:$C,0))</f>
        <v>waste - methane capture</v>
      </c>
    </row>
    <row r="47698" spans="1:12" x14ac:dyDescent="0.25">
      <c r="A47698" s="177" t="s">
        <v>567</v>
      </c>
      <c r="B47698" s="177" t="s">
        <v>568</v>
      </c>
      <c r="C47698" s="177">
        <v>2035</v>
      </c>
      <c r="D47698" s="177" t="s">
        <v>74</v>
      </c>
      <c r="E47698" s="177" t="s">
        <v>75</v>
      </c>
      <c r="F47698" s="177" t="s">
        <v>571</v>
      </c>
      <c r="G47698" s="177">
        <v>176</v>
      </c>
      <c r="H47698" s="1">
        <v>4.6331047087700002E-7</v>
      </c>
      <c r="I47698" s="136" t="b">
        <f>OR(L47698='PERAC-ngpPrcsTnD-mthncptr'!$B$1,L47698='PERAC-ngpPrcsTnD-mthncptr'!$C$1,L47698='PERAC-ngpPrcsTnD-mthncptr'!$D$1)</f>
        <v>0</v>
      </c>
      <c r="J47698" s="136">
        <f>IF(I47698=TRUE,G47698+'NPV Calcs'!$D$14,G47698)</f>
        <v>176</v>
      </c>
      <c r="K47698" s="176">
        <f>IF(OR(B47698="GAS",B47698="COL",B47698="LAN",B47698="RICE",B47698="LIVE"),H47698*About!$B$98,IF(OR(B47698="CROP",B47698="NAA"),H47698*About!$B$99,H47698))</f>
        <v>4.6331047087700002E-7</v>
      </c>
      <c r="L47698" s="136" t="str">
        <f>INDEX('EPA Tech to Policy Mapping'!$D:$D,MATCH('EPA Data'!F47698,'EPA Tech to Policy Mapping'!$C:$C,0))</f>
        <v>waste - methane capture</v>
      </c>
    </row>
    <row r="47699" spans="1:12" x14ac:dyDescent="0.25">
      <c r="A47699" s="177" t="s">
        <v>567</v>
      </c>
      <c r="B47699" s="177" t="s">
        <v>568</v>
      </c>
      <c r="C47699" s="177">
        <v>2035</v>
      </c>
      <c r="D47699" s="177" t="s">
        <v>74</v>
      </c>
      <c r="E47699" s="177" t="s">
        <v>75</v>
      </c>
      <c r="F47699" s="177" t="s">
        <v>570</v>
      </c>
      <c r="G47699" s="177">
        <v>177</v>
      </c>
      <c r="H47699" s="1">
        <v>1.3574518789000001E-6</v>
      </c>
      <c r="I47699" s="136" t="b">
        <f>OR(L47699='PERAC-ngpPrcsTnD-mthncptr'!$B$1,L47699='PERAC-ngpPrcsTnD-mthncptr'!$C$1,L47699='PERAC-ngpPrcsTnD-mthncptr'!$D$1)</f>
        <v>0</v>
      </c>
      <c r="J47699" s="136">
        <f>IF(I47699=TRUE,G47699+'NPV Calcs'!$D$14,G47699)</f>
        <v>177</v>
      </c>
      <c r="K47699" s="176">
        <f>IF(OR(B47699="GAS",B47699="COL",B47699="LAN",B47699="RICE",B47699="LIVE"),H47699*About!$B$98,IF(OR(B47699="CROP",B47699="NAA"),H47699*About!$B$99,H47699))</f>
        <v>1.3574518789000001E-6</v>
      </c>
      <c r="L47699" s="136" t="str">
        <f>INDEX('EPA Tech to Policy Mapping'!$D:$D,MATCH('EPA Data'!F47699,'EPA Tech to Policy Mapping'!$C:$C,0))</f>
        <v>waste - methane capture</v>
      </c>
    </row>
    <row r="47700" spans="1:12" x14ac:dyDescent="0.25">
      <c r="A47700" s="177" t="s">
        <v>567</v>
      </c>
      <c r="B47700" s="177" t="s">
        <v>568</v>
      </c>
      <c r="C47700" s="177">
        <v>2035</v>
      </c>
      <c r="D47700" s="177" t="s">
        <v>74</v>
      </c>
      <c r="E47700" s="177" t="s">
        <v>75</v>
      </c>
      <c r="F47700" s="177" t="s">
        <v>569</v>
      </c>
      <c r="G47700" s="177">
        <v>178</v>
      </c>
      <c r="H47700" s="177">
        <v>1.21659122669E-5</v>
      </c>
      <c r="I47700" s="136" t="b">
        <f>OR(L47700='PERAC-ngpPrcsTnD-mthncptr'!$B$1,L47700='PERAC-ngpPrcsTnD-mthncptr'!$C$1,L47700='PERAC-ngpPrcsTnD-mthncptr'!$D$1)</f>
        <v>0</v>
      </c>
      <c r="J47700" s="136">
        <f>IF(I47700=TRUE,G47700+'NPV Calcs'!$D$14,G47700)</f>
        <v>178</v>
      </c>
      <c r="K47700" s="176">
        <f>IF(OR(B47700="GAS",B47700="COL",B47700="LAN",B47700="RICE",B47700="LIVE"),H47700*About!$B$98,IF(OR(B47700="CROP",B47700="NAA"),H47700*About!$B$99,H47700))</f>
        <v>1.21659122669E-5</v>
      </c>
      <c r="L47700" s="136" t="str">
        <f>INDEX('EPA Tech to Policy Mapping'!$D:$D,MATCH('EPA Data'!F47700,'EPA Tech to Policy Mapping'!$C:$C,0))</f>
        <v>waste - methane capture</v>
      </c>
    </row>
    <row r="47701" spans="1:12" x14ac:dyDescent="0.25">
      <c r="A47701" s="177" t="s">
        <v>567</v>
      </c>
      <c r="B47701" s="177" t="s">
        <v>568</v>
      </c>
      <c r="C47701" s="177">
        <v>2035</v>
      </c>
      <c r="D47701" s="177" t="s">
        <v>74</v>
      </c>
      <c r="E47701" s="177" t="s">
        <v>75</v>
      </c>
      <c r="F47701" s="177" t="s">
        <v>573</v>
      </c>
      <c r="G47701" s="177">
        <v>178</v>
      </c>
      <c r="H47701" s="1">
        <v>9.1251249614300008E-6</v>
      </c>
      <c r="I47701" s="136" t="b">
        <f>OR(L47701='PERAC-ngpPrcsTnD-mthncptr'!$B$1,L47701='PERAC-ngpPrcsTnD-mthncptr'!$C$1,L47701='PERAC-ngpPrcsTnD-mthncptr'!$D$1)</f>
        <v>0</v>
      </c>
      <c r="J47701" s="136">
        <f>IF(I47701=TRUE,G47701+'NPV Calcs'!$D$14,G47701)</f>
        <v>178</v>
      </c>
      <c r="K47701" s="176">
        <f>IF(OR(B47701="GAS",B47701="COL",B47701="LAN",B47701="RICE",B47701="LIVE"),H47701*About!$B$98,IF(OR(B47701="CROP",B47701="NAA"),H47701*About!$B$99,H47701))</f>
        <v>9.1251249614300008E-6</v>
      </c>
      <c r="L47701" s="136" t="str">
        <f>INDEX('EPA Tech to Policy Mapping'!$D:$D,MATCH('EPA Data'!F47701,'EPA Tech to Policy Mapping'!$C:$C,0))</f>
        <v>waste - methane capture</v>
      </c>
    </row>
    <row r="47702" spans="1:12" x14ac:dyDescent="0.25">
      <c r="A47702" s="177" t="s">
        <v>567</v>
      </c>
      <c r="B47702" s="177" t="s">
        <v>568</v>
      </c>
      <c r="C47702" s="177">
        <v>2035</v>
      </c>
      <c r="D47702" s="177" t="s">
        <v>74</v>
      </c>
      <c r="E47702" s="177" t="s">
        <v>75</v>
      </c>
      <c r="F47702" s="177" t="s">
        <v>570</v>
      </c>
      <c r="G47702" s="177">
        <v>178</v>
      </c>
      <c r="H47702" s="1">
        <v>1.35626669362E-6</v>
      </c>
      <c r="I47702" s="136" t="b">
        <f>OR(L47702='PERAC-ngpPrcsTnD-mthncptr'!$B$1,L47702='PERAC-ngpPrcsTnD-mthncptr'!$C$1,L47702='PERAC-ngpPrcsTnD-mthncptr'!$D$1)</f>
        <v>0</v>
      </c>
      <c r="J47702" s="136">
        <f>IF(I47702=TRUE,G47702+'NPV Calcs'!$D$14,G47702)</f>
        <v>178</v>
      </c>
      <c r="K47702" s="176">
        <f>IF(OR(B47702="GAS",B47702="COL",B47702="LAN",B47702="RICE",B47702="LIVE"),H47702*About!$B$98,IF(OR(B47702="CROP",B47702="NAA"),H47702*About!$B$99,H47702))</f>
        <v>1.35626669362E-6</v>
      </c>
      <c r="L47702" s="136" t="str">
        <f>INDEX('EPA Tech to Policy Mapping'!$D:$D,MATCH('EPA Data'!F47702,'EPA Tech to Policy Mapping'!$C:$C,0))</f>
        <v>waste - methane capture</v>
      </c>
    </row>
    <row r="47703" spans="1:12" x14ac:dyDescent="0.25">
      <c r="A47703" s="177" t="s">
        <v>567</v>
      </c>
      <c r="B47703" s="177" t="s">
        <v>568</v>
      </c>
      <c r="C47703" s="177">
        <v>2035</v>
      </c>
      <c r="D47703" s="177" t="s">
        <v>74</v>
      </c>
      <c r="E47703" s="177" t="s">
        <v>75</v>
      </c>
      <c r="F47703" s="177" t="s">
        <v>570</v>
      </c>
      <c r="G47703" s="177">
        <v>182</v>
      </c>
      <c r="H47703" s="1">
        <v>2.8077662363999998E-6</v>
      </c>
      <c r="I47703" s="136" t="b">
        <f>OR(L47703='PERAC-ngpPrcsTnD-mthncptr'!$B$1,L47703='PERAC-ngpPrcsTnD-mthncptr'!$C$1,L47703='PERAC-ngpPrcsTnD-mthncptr'!$D$1)</f>
        <v>0</v>
      </c>
      <c r="J47703" s="136">
        <f>IF(I47703=TRUE,G47703+'NPV Calcs'!$D$14,G47703)</f>
        <v>182</v>
      </c>
      <c r="K47703" s="176">
        <f>IF(OR(B47703="GAS",B47703="COL",B47703="LAN",B47703="RICE",B47703="LIVE"),H47703*About!$B$98,IF(OR(B47703="CROP",B47703="NAA"),H47703*About!$B$99,H47703))</f>
        <v>2.8077662363999998E-6</v>
      </c>
      <c r="L47703" s="136" t="str">
        <f>INDEX('EPA Tech to Policy Mapping'!$D:$D,MATCH('EPA Data'!F47703,'EPA Tech to Policy Mapping'!$C:$C,0))</f>
        <v>waste - methane capture</v>
      </c>
    </row>
    <row r="47704" spans="1:12" x14ac:dyDescent="0.25">
      <c r="A47704" s="177" t="s">
        <v>567</v>
      </c>
      <c r="B47704" s="177" t="s">
        <v>568</v>
      </c>
      <c r="C47704" s="177">
        <v>2035</v>
      </c>
      <c r="D47704" s="177" t="s">
        <v>74</v>
      </c>
      <c r="E47704" s="177" t="s">
        <v>75</v>
      </c>
      <c r="F47704" s="177" t="s">
        <v>570</v>
      </c>
      <c r="G47704" s="177">
        <v>183</v>
      </c>
      <c r="H47704" s="1">
        <v>1.4792469755800001E-6</v>
      </c>
      <c r="I47704" s="136" t="b">
        <f>OR(L47704='PERAC-ngpPrcsTnD-mthncptr'!$B$1,L47704='PERAC-ngpPrcsTnD-mthncptr'!$C$1,L47704='PERAC-ngpPrcsTnD-mthncptr'!$D$1)</f>
        <v>0</v>
      </c>
      <c r="J47704" s="136">
        <f>IF(I47704=TRUE,G47704+'NPV Calcs'!$D$14,G47704)</f>
        <v>183</v>
      </c>
      <c r="K47704" s="176">
        <f>IF(OR(B47704="GAS",B47704="COL",B47704="LAN",B47704="RICE",B47704="LIVE"),H47704*About!$B$98,IF(OR(B47704="CROP",B47704="NAA"),H47704*About!$B$99,H47704))</f>
        <v>1.4792469755800001E-6</v>
      </c>
      <c r="L47704" s="136" t="str">
        <f>INDEX('EPA Tech to Policy Mapping'!$D:$D,MATCH('EPA Data'!F47704,'EPA Tech to Policy Mapping'!$C:$C,0))</f>
        <v>waste - methane capture</v>
      </c>
    </row>
    <row r="47705" spans="1:12" x14ac:dyDescent="0.25">
      <c r="A47705" s="177" t="s">
        <v>567</v>
      </c>
      <c r="B47705" s="177" t="s">
        <v>568</v>
      </c>
      <c r="C47705" s="177">
        <v>2035</v>
      </c>
      <c r="D47705" s="177" t="s">
        <v>74</v>
      </c>
      <c r="E47705" s="177" t="s">
        <v>75</v>
      </c>
      <c r="F47705" s="177" t="s">
        <v>571</v>
      </c>
      <c r="G47705" s="177">
        <v>183</v>
      </c>
      <c r="H47705" s="1">
        <v>4.4394829501500001E-7</v>
      </c>
      <c r="I47705" s="136" t="b">
        <f>OR(L47705='PERAC-ngpPrcsTnD-mthncptr'!$B$1,L47705='PERAC-ngpPrcsTnD-mthncptr'!$C$1,L47705='PERAC-ngpPrcsTnD-mthncptr'!$D$1)</f>
        <v>0</v>
      </c>
      <c r="J47705" s="136">
        <f>IF(I47705=TRUE,G47705+'NPV Calcs'!$D$14,G47705)</f>
        <v>183</v>
      </c>
      <c r="K47705" s="176">
        <f>IF(OR(B47705="GAS",B47705="COL",B47705="LAN",B47705="RICE",B47705="LIVE"),H47705*About!$B$98,IF(OR(B47705="CROP",B47705="NAA"),H47705*About!$B$99,H47705))</f>
        <v>4.4394829501500001E-7</v>
      </c>
      <c r="L47705" s="136" t="str">
        <f>INDEX('EPA Tech to Policy Mapping'!$D:$D,MATCH('EPA Data'!F47705,'EPA Tech to Policy Mapping'!$C:$C,0))</f>
        <v>waste - methane capture</v>
      </c>
    </row>
    <row r="47706" spans="1:12" x14ac:dyDescent="0.25">
      <c r="A47706" s="177" t="s">
        <v>567</v>
      </c>
      <c r="B47706" s="177" t="s">
        <v>568</v>
      </c>
      <c r="C47706" s="177">
        <v>2035</v>
      </c>
      <c r="D47706" s="177" t="s">
        <v>74</v>
      </c>
      <c r="E47706" s="177" t="s">
        <v>75</v>
      </c>
      <c r="F47706" s="177" t="s">
        <v>573</v>
      </c>
      <c r="G47706" s="177">
        <v>184</v>
      </c>
      <c r="H47706" s="1">
        <v>6.3570905695099999E-6</v>
      </c>
      <c r="I47706" s="136" t="b">
        <f>OR(L47706='PERAC-ngpPrcsTnD-mthncptr'!$B$1,L47706='PERAC-ngpPrcsTnD-mthncptr'!$C$1,L47706='PERAC-ngpPrcsTnD-mthncptr'!$D$1)</f>
        <v>0</v>
      </c>
      <c r="J47706" s="136">
        <f>IF(I47706=TRUE,G47706+'NPV Calcs'!$D$14,G47706)</f>
        <v>184</v>
      </c>
      <c r="K47706" s="176">
        <f>IF(OR(B47706="GAS",B47706="COL",B47706="LAN",B47706="RICE",B47706="LIVE"),H47706*About!$B$98,IF(OR(B47706="CROP",B47706="NAA"),H47706*About!$B$99,H47706))</f>
        <v>6.3570905695099999E-6</v>
      </c>
      <c r="L47706" s="136" t="str">
        <f>INDEX('EPA Tech to Policy Mapping'!$D:$D,MATCH('EPA Data'!F47706,'EPA Tech to Policy Mapping'!$C:$C,0))</f>
        <v>waste - methane capture</v>
      </c>
    </row>
    <row r="47707" spans="1:12" x14ac:dyDescent="0.25">
      <c r="A47707" s="177" t="s">
        <v>567</v>
      </c>
      <c r="B47707" s="177" t="s">
        <v>568</v>
      </c>
      <c r="C47707" s="177">
        <v>2035</v>
      </c>
      <c r="D47707" s="177" t="s">
        <v>74</v>
      </c>
      <c r="E47707" s="177" t="s">
        <v>75</v>
      </c>
      <c r="F47707" s="177" t="s">
        <v>570</v>
      </c>
      <c r="G47707" s="177">
        <v>186</v>
      </c>
      <c r="H47707" s="1">
        <v>1.45429532949E-6</v>
      </c>
      <c r="I47707" s="136" t="b">
        <f>OR(L47707='PERAC-ngpPrcsTnD-mthncptr'!$B$1,L47707='PERAC-ngpPrcsTnD-mthncptr'!$C$1,L47707='PERAC-ngpPrcsTnD-mthncptr'!$D$1)</f>
        <v>0</v>
      </c>
      <c r="J47707" s="136">
        <f>IF(I47707=TRUE,G47707+'NPV Calcs'!$D$14,G47707)</f>
        <v>186</v>
      </c>
      <c r="K47707" s="176">
        <f>IF(OR(B47707="GAS",B47707="COL",B47707="LAN",B47707="RICE",B47707="LIVE"),H47707*About!$B$98,IF(OR(B47707="CROP",B47707="NAA"),H47707*About!$B$99,H47707))</f>
        <v>1.45429532949E-6</v>
      </c>
      <c r="L47707" s="136" t="str">
        <f>INDEX('EPA Tech to Policy Mapping'!$D:$D,MATCH('EPA Data'!F47707,'EPA Tech to Policy Mapping'!$C:$C,0))</f>
        <v>waste - methane capture</v>
      </c>
    </row>
    <row r="47708" spans="1:12" x14ac:dyDescent="0.25">
      <c r="A47708" s="177" t="s">
        <v>567</v>
      </c>
      <c r="B47708" s="177" t="s">
        <v>568</v>
      </c>
      <c r="C47708" s="177">
        <v>2035</v>
      </c>
      <c r="D47708" s="177" t="s">
        <v>74</v>
      </c>
      <c r="E47708" s="177" t="s">
        <v>75</v>
      </c>
      <c r="F47708" s="177" t="s">
        <v>569</v>
      </c>
      <c r="G47708" s="177">
        <v>186</v>
      </c>
      <c r="H47708" s="177">
        <v>1.05417711893E-5</v>
      </c>
      <c r="I47708" s="136" t="b">
        <f>OR(L47708='PERAC-ngpPrcsTnD-mthncptr'!$B$1,L47708='PERAC-ngpPrcsTnD-mthncptr'!$C$1,L47708='PERAC-ngpPrcsTnD-mthncptr'!$D$1)</f>
        <v>0</v>
      </c>
      <c r="J47708" s="136">
        <f>IF(I47708=TRUE,G47708+'NPV Calcs'!$D$14,G47708)</f>
        <v>186</v>
      </c>
      <c r="K47708" s="176">
        <f>IF(OR(B47708="GAS",B47708="COL",B47708="LAN",B47708="RICE",B47708="LIVE"),H47708*About!$B$98,IF(OR(B47708="CROP",B47708="NAA"),H47708*About!$B$99,H47708))</f>
        <v>1.05417711893E-5</v>
      </c>
      <c r="L47708" s="136" t="str">
        <f>INDEX('EPA Tech to Policy Mapping'!$D:$D,MATCH('EPA Data'!F47708,'EPA Tech to Policy Mapping'!$C:$C,0))</f>
        <v>waste - methane capture</v>
      </c>
    </row>
    <row r="47709" spans="1:12" x14ac:dyDescent="0.25">
      <c r="A47709" s="177" t="s">
        <v>567</v>
      </c>
      <c r="B47709" s="177" t="s">
        <v>568</v>
      </c>
      <c r="C47709" s="177">
        <v>2035</v>
      </c>
      <c r="D47709" s="177" t="s">
        <v>74</v>
      </c>
      <c r="E47709" s="177" t="s">
        <v>75</v>
      </c>
      <c r="F47709" s="177" t="s">
        <v>570</v>
      </c>
      <c r="G47709" s="177">
        <v>187</v>
      </c>
      <c r="H47709" s="1">
        <v>2.7353727318799999E-6</v>
      </c>
      <c r="I47709" s="136" t="b">
        <f>OR(L47709='PERAC-ngpPrcsTnD-mthncptr'!$B$1,L47709='PERAC-ngpPrcsTnD-mthncptr'!$C$1,L47709='PERAC-ngpPrcsTnD-mthncptr'!$D$1)</f>
        <v>0</v>
      </c>
      <c r="J47709" s="136">
        <f>IF(I47709=TRUE,G47709+'NPV Calcs'!$D$14,G47709)</f>
        <v>187</v>
      </c>
      <c r="K47709" s="176">
        <f>IF(OR(B47709="GAS",B47709="COL",B47709="LAN",B47709="RICE",B47709="LIVE"),H47709*About!$B$98,IF(OR(B47709="CROP",B47709="NAA"),H47709*About!$B$99,H47709))</f>
        <v>2.7353727318799999E-6</v>
      </c>
      <c r="L47709" s="136" t="str">
        <f>INDEX('EPA Tech to Policy Mapping'!$D:$D,MATCH('EPA Data'!F47709,'EPA Tech to Policy Mapping'!$C:$C,0))</f>
        <v>waste - methane capture</v>
      </c>
    </row>
    <row r="47710" spans="1:12" x14ac:dyDescent="0.25">
      <c r="A47710" s="177" t="s">
        <v>567</v>
      </c>
      <c r="B47710" s="177" t="s">
        <v>568</v>
      </c>
      <c r="C47710" s="177">
        <v>2035</v>
      </c>
      <c r="D47710" s="177" t="s">
        <v>74</v>
      </c>
      <c r="E47710" s="177" t="s">
        <v>75</v>
      </c>
      <c r="F47710" s="177" t="s">
        <v>573</v>
      </c>
      <c r="G47710" s="177">
        <v>189</v>
      </c>
      <c r="H47710" s="177">
        <v>1.21692428365E-5</v>
      </c>
      <c r="I47710" s="136" t="b">
        <f>OR(L47710='PERAC-ngpPrcsTnD-mthncptr'!$B$1,L47710='PERAC-ngpPrcsTnD-mthncptr'!$C$1,L47710='PERAC-ngpPrcsTnD-mthncptr'!$D$1)</f>
        <v>0</v>
      </c>
      <c r="J47710" s="136">
        <f>IF(I47710=TRUE,G47710+'NPV Calcs'!$D$14,G47710)</f>
        <v>189</v>
      </c>
      <c r="K47710" s="176">
        <f>IF(OR(B47710="GAS",B47710="COL",B47710="LAN",B47710="RICE",B47710="LIVE"),H47710*About!$B$98,IF(OR(B47710="CROP",B47710="NAA"),H47710*About!$B$99,H47710))</f>
        <v>1.21692428365E-5</v>
      </c>
      <c r="L47710" s="136" t="str">
        <f>INDEX('EPA Tech to Policy Mapping'!$D:$D,MATCH('EPA Data'!F47710,'EPA Tech to Policy Mapping'!$C:$C,0))</f>
        <v>waste - methane capture</v>
      </c>
    </row>
    <row r="47711" spans="1:12" x14ac:dyDescent="0.25">
      <c r="A47711" s="177" t="s">
        <v>567</v>
      </c>
      <c r="B47711" s="177" t="s">
        <v>568</v>
      </c>
      <c r="C47711" s="177">
        <v>2035</v>
      </c>
      <c r="D47711" s="177" t="s">
        <v>74</v>
      </c>
      <c r="E47711" s="177" t="s">
        <v>75</v>
      </c>
      <c r="F47711" s="177" t="s">
        <v>570</v>
      </c>
      <c r="G47711" s="177">
        <v>189</v>
      </c>
      <c r="H47711" s="1">
        <v>1.2671895319700001E-6</v>
      </c>
      <c r="I47711" s="136" t="b">
        <f>OR(L47711='PERAC-ngpPrcsTnD-mthncptr'!$B$1,L47711='PERAC-ngpPrcsTnD-mthncptr'!$C$1,L47711='PERAC-ngpPrcsTnD-mthncptr'!$D$1)</f>
        <v>0</v>
      </c>
      <c r="J47711" s="136">
        <f>IF(I47711=TRUE,G47711+'NPV Calcs'!$D$14,G47711)</f>
        <v>189</v>
      </c>
      <c r="K47711" s="176">
        <f>IF(OR(B47711="GAS",B47711="COL",B47711="LAN",B47711="RICE",B47711="LIVE"),H47711*About!$B$98,IF(OR(B47711="CROP",B47711="NAA"),H47711*About!$B$99,H47711))</f>
        <v>1.2671895319700001E-6</v>
      </c>
      <c r="L47711" s="136" t="str">
        <f>INDEX('EPA Tech to Policy Mapping'!$D:$D,MATCH('EPA Data'!F47711,'EPA Tech to Policy Mapping'!$C:$C,0))</f>
        <v>waste - methane capture</v>
      </c>
    </row>
    <row r="47712" spans="1:12" x14ac:dyDescent="0.25">
      <c r="A47712" s="177" t="s">
        <v>567</v>
      </c>
      <c r="B47712" s="177" t="s">
        <v>568</v>
      </c>
      <c r="C47712" s="177">
        <v>2035</v>
      </c>
      <c r="D47712" s="177" t="s">
        <v>74</v>
      </c>
      <c r="E47712" s="177" t="s">
        <v>75</v>
      </c>
      <c r="F47712" s="177" t="s">
        <v>570</v>
      </c>
      <c r="G47712" s="177">
        <v>190</v>
      </c>
      <c r="H47712" s="1">
        <v>4.2653686023199998E-6</v>
      </c>
      <c r="I47712" s="136" t="b">
        <f>OR(L47712='PERAC-ngpPrcsTnD-mthncptr'!$B$1,L47712='PERAC-ngpPrcsTnD-mthncptr'!$C$1,L47712='PERAC-ngpPrcsTnD-mthncptr'!$D$1)</f>
        <v>0</v>
      </c>
      <c r="J47712" s="136">
        <f>IF(I47712=TRUE,G47712+'NPV Calcs'!$D$14,G47712)</f>
        <v>190</v>
      </c>
      <c r="K47712" s="176">
        <f>IF(OR(B47712="GAS",B47712="COL",B47712="LAN",B47712="RICE",B47712="LIVE"),H47712*About!$B$98,IF(OR(B47712="CROP",B47712="NAA"),H47712*About!$B$99,H47712))</f>
        <v>4.2653686023199998E-6</v>
      </c>
      <c r="L47712" s="136" t="str">
        <f>INDEX('EPA Tech to Policy Mapping'!$D:$D,MATCH('EPA Data'!F47712,'EPA Tech to Policy Mapping'!$C:$C,0))</f>
        <v>waste - methane capture</v>
      </c>
    </row>
    <row r="47713" spans="1:12" x14ac:dyDescent="0.25">
      <c r="A47713" s="177" t="s">
        <v>567</v>
      </c>
      <c r="B47713" s="177" t="s">
        <v>568</v>
      </c>
      <c r="C47713" s="177">
        <v>2035</v>
      </c>
      <c r="D47713" s="177" t="s">
        <v>74</v>
      </c>
      <c r="E47713" s="177" t="s">
        <v>75</v>
      </c>
      <c r="F47713" s="177" t="s">
        <v>571</v>
      </c>
      <c r="G47713" s="177">
        <v>190</v>
      </c>
      <c r="H47713" s="1">
        <v>4.5275871229900001E-7</v>
      </c>
      <c r="I47713" s="136" t="b">
        <f>OR(L47713='PERAC-ngpPrcsTnD-mthncptr'!$B$1,L47713='PERAC-ngpPrcsTnD-mthncptr'!$C$1,L47713='PERAC-ngpPrcsTnD-mthncptr'!$D$1)</f>
        <v>0</v>
      </c>
      <c r="J47713" s="136">
        <f>IF(I47713=TRUE,G47713+'NPV Calcs'!$D$14,G47713)</f>
        <v>190</v>
      </c>
      <c r="K47713" s="176">
        <f>IF(OR(B47713="GAS",B47713="COL",B47713="LAN",B47713="RICE",B47713="LIVE"),H47713*About!$B$98,IF(OR(B47713="CROP",B47713="NAA"),H47713*About!$B$99,H47713))</f>
        <v>4.5275871229900001E-7</v>
      </c>
      <c r="L47713" s="136" t="str">
        <f>INDEX('EPA Tech to Policy Mapping'!$D:$D,MATCH('EPA Data'!F47713,'EPA Tech to Policy Mapping'!$C:$C,0))</f>
        <v>waste - methane capture</v>
      </c>
    </row>
    <row r="47714" spans="1:12" x14ac:dyDescent="0.25">
      <c r="A47714" s="177" t="s">
        <v>567</v>
      </c>
      <c r="B47714" s="177" t="s">
        <v>568</v>
      </c>
      <c r="C47714" s="177">
        <v>2035</v>
      </c>
      <c r="D47714" s="177" t="s">
        <v>74</v>
      </c>
      <c r="E47714" s="177" t="s">
        <v>75</v>
      </c>
      <c r="F47714" s="177" t="s">
        <v>570</v>
      </c>
      <c r="G47714" s="177">
        <v>191</v>
      </c>
      <c r="H47714" s="1">
        <v>1.2559382867E-6</v>
      </c>
      <c r="I47714" s="136" t="b">
        <f>OR(L47714='PERAC-ngpPrcsTnD-mthncptr'!$B$1,L47714='PERAC-ngpPrcsTnD-mthncptr'!$C$1,L47714='PERAC-ngpPrcsTnD-mthncptr'!$D$1)</f>
        <v>0</v>
      </c>
      <c r="J47714" s="136">
        <f>IF(I47714=TRUE,G47714+'NPV Calcs'!$D$14,G47714)</f>
        <v>191</v>
      </c>
      <c r="K47714" s="176">
        <f>IF(OR(B47714="GAS",B47714="COL",B47714="LAN",B47714="RICE",B47714="LIVE"),H47714*About!$B$98,IF(OR(B47714="CROP",B47714="NAA"),H47714*About!$B$99,H47714))</f>
        <v>1.2559382867E-6</v>
      </c>
      <c r="L47714" s="136" t="str">
        <f>INDEX('EPA Tech to Policy Mapping'!$D:$D,MATCH('EPA Data'!F47714,'EPA Tech to Policy Mapping'!$C:$C,0))</f>
        <v>waste - methane capture</v>
      </c>
    </row>
    <row r="47715" spans="1:12" x14ac:dyDescent="0.25">
      <c r="A47715" s="177" t="s">
        <v>567</v>
      </c>
      <c r="B47715" s="177" t="s">
        <v>568</v>
      </c>
      <c r="C47715" s="177">
        <v>2035</v>
      </c>
      <c r="D47715" s="177" t="s">
        <v>74</v>
      </c>
      <c r="E47715" s="177" t="s">
        <v>75</v>
      </c>
      <c r="F47715" s="177" t="s">
        <v>569</v>
      </c>
      <c r="G47715" s="177">
        <v>192</v>
      </c>
      <c r="H47715" s="177">
        <v>1.12277393782E-5</v>
      </c>
      <c r="I47715" s="136" t="b">
        <f>OR(L47715='PERAC-ngpPrcsTnD-mthncptr'!$B$1,L47715='PERAC-ngpPrcsTnD-mthncptr'!$C$1,L47715='PERAC-ngpPrcsTnD-mthncptr'!$D$1)</f>
        <v>0</v>
      </c>
      <c r="J47715" s="136">
        <f>IF(I47715=TRUE,G47715+'NPV Calcs'!$D$14,G47715)</f>
        <v>192</v>
      </c>
      <c r="K47715" s="176">
        <f>IF(OR(B47715="GAS",B47715="COL",B47715="LAN",B47715="RICE",B47715="LIVE"),H47715*About!$B$98,IF(OR(B47715="CROP",B47715="NAA"),H47715*About!$B$99,H47715))</f>
        <v>1.12277393782E-5</v>
      </c>
      <c r="L47715" s="136" t="str">
        <f>INDEX('EPA Tech to Policy Mapping'!$D:$D,MATCH('EPA Data'!F47715,'EPA Tech to Policy Mapping'!$C:$C,0))</f>
        <v>waste - methane capture</v>
      </c>
    </row>
    <row r="47716" spans="1:12" x14ac:dyDescent="0.25">
      <c r="A47716" s="177" t="s">
        <v>567</v>
      </c>
      <c r="B47716" s="177" t="s">
        <v>568</v>
      </c>
      <c r="C47716" s="177">
        <v>2035</v>
      </c>
      <c r="D47716" s="177" t="s">
        <v>74</v>
      </c>
      <c r="E47716" s="177" t="s">
        <v>75</v>
      </c>
      <c r="F47716" s="177" t="s">
        <v>573</v>
      </c>
      <c r="G47716" s="177">
        <v>193</v>
      </c>
      <c r="H47716" s="1">
        <v>5.0054495659400004E-6</v>
      </c>
      <c r="I47716" s="136" t="b">
        <f>OR(L47716='PERAC-ngpPrcsTnD-mthncptr'!$B$1,L47716='PERAC-ngpPrcsTnD-mthncptr'!$C$1,L47716='PERAC-ngpPrcsTnD-mthncptr'!$D$1)</f>
        <v>0</v>
      </c>
      <c r="J47716" s="136">
        <f>IF(I47716=TRUE,G47716+'NPV Calcs'!$D$14,G47716)</f>
        <v>193</v>
      </c>
      <c r="K47716" s="176">
        <f>IF(OR(B47716="GAS",B47716="COL",B47716="LAN",B47716="RICE",B47716="LIVE"),H47716*About!$B$98,IF(OR(B47716="CROP",B47716="NAA"),H47716*About!$B$99,H47716))</f>
        <v>5.0054495659400004E-6</v>
      </c>
      <c r="L47716" s="136" t="str">
        <f>INDEX('EPA Tech to Policy Mapping'!$D:$D,MATCH('EPA Data'!F47716,'EPA Tech to Policy Mapping'!$C:$C,0))</f>
        <v>waste - methane capture</v>
      </c>
    </row>
    <row r="47717" spans="1:12" x14ac:dyDescent="0.25">
      <c r="A47717" s="177" t="s">
        <v>567</v>
      </c>
      <c r="B47717" s="177" t="s">
        <v>568</v>
      </c>
      <c r="C47717" s="177">
        <v>2035</v>
      </c>
      <c r="D47717" s="177" t="s">
        <v>74</v>
      </c>
      <c r="E47717" s="177" t="s">
        <v>75</v>
      </c>
      <c r="F47717" s="177" t="s">
        <v>573</v>
      </c>
      <c r="G47717" s="177">
        <v>195</v>
      </c>
      <c r="H47717" s="1">
        <v>4.9830391617399998E-6</v>
      </c>
      <c r="I47717" s="136" t="b">
        <f>OR(L47717='PERAC-ngpPrcsTnD-mthncptr'!$B$1,L47717='PERAC-ngpPrcsTnD-mthncptr'!$C$1,L47717='PERAC-ngpPrcsTnD-mthncptr'!$D$1)</f>
        <v>0</v>
      </c>
      <c r="J47717" s="136">
        <f>IF(I47717=TRUE,G47717+'NPV Calcs'!$D$14,G47717)</f>
        <v>195</v>
      </c>
      <c r="K47717" s="176">
        <f>IF(OR(B47717="GAS",B47717="COL",B47717="LAN",B47717="RICE",B47717="LIVE"),H47717*About!$B$98,IF(OR(B47717="CROP",B47717="NAA"),H47717*About!$B$99,H47717))</f>
        <v>4.9830391617399998E-6</v>
      </c>
      <c r="L47717" s="136" t="str">
        <f>INDEX('EPA Tech to Policy Mapping'!$D:$D,MATCH('EPA Data'!F47717,'EPA Tech to Policy Mapping'!$C:$C,0))</f>
        <v>waste - methane capture</v>
      </c>
    </row>
    <row r="47718" spans="1:12" x14ac:dyDescent="0.25">
      <c r="A47718" s="177" t="s">
        <v>567</v>
      </c>
      <c r="B47718" s="177" t="s">
        <v>568</v>
      </c>
      <c r="C47718" s="177">
        <v>2035</v>
      </c>
      <c r="D47718" s="177" t="s">
        <v>74</v>
      </c>
      <c r="E47718" s="177" t="s">
        <v>75</v>
      </c>
      <c r="F47718" s="177" t="s">
        <v>569</v>
      </c>
      <c r="G47718" s="177">
        <v>195</v>
      </c>
      <c r="H47718" s="177">
        <v>1.0062290130000001E-5</v>
      </c>
      <c r="I47718" s="136" t="b">
        <f>OR(L47718='PERAC-ngpPrcsTnD-mthncptr'!$B$1,L47718='PERAC-ngpPrcsTnD-mthncptr'!$C$1,L47718='PERAC-ngpPrcsTnD-mthncptr'!$D$1)</f>
        <v>0</v>
      </c>
      <c r="J47718" s="136">
        <f>IF(I47718=TRUE,G47718+'NPV Calcs'!$D$14,G47718)</f>
        <v>195</v>
      </c>
      <c r="K47718" s="176">
        <f>IF(OR(B47718="GAS",B47718="COL",B47718="LAN",B47718="RICE",B47718="LIVE"),H47718*About!$B$98,IF(OR(B47718="CROP",B47718="NAA"),H47718*About!$B$99,H47718))</f>
        <v>1.0062290130000001E-5</v>
      </c>
      <c r="L47718" s="136" t="str">
        <f>INDEX('EPA Tech to Policy Mapping'!$D:$D,MATCH('EPA Data'!F47718,'EPA Tech to Policy Mapping'!$C:$C,0))</f>
        <v>waste - methane capture</v>
      </c>
    </row>
    <row r="47719" spans="1:12" x14ac:dyDescent="0.25">
      <c r="A47719" s="177" t="s">
        <v>567</v>
      </c>
      <c r="B47719" s="177" t="s">
        <v>568</v>
      </c>
      <c r="C47719" s="177">
        <v>2035</v>
      </c>
      <c r="D47719" s="177" t="s">
        <v>74</v>
      </c>
      <c r="E47719" s="177" t="s">
        <v>75</v>
      </c>
      <c r="F47719" s="177" t="s">
        <v>570</v>
      </c>
      <c r="G47719" s="177">
        <v>195</v>
      </c>
      <c r="H47719" s="1">
        <v>1.2303243010999999E-6</v>
      </c>
      <c r="I47719" s="136" t="b">
        <f>OR(L47719='PERAC-ngpPrcsTnD-mthncptr'!$B$1,L47719='PERAC-ngpPrcsTnD-mthncptr'!$C$1,L47719='PERAC-ngpPrcsTnD-mthncptr'!$D$1)</f>
        <v>0</v>
      </c>
      <c r="J47719" s="136">
        <f>IF(I47719=TRUE,G47719+'NPV Calcs'!$D$14,G47719)</f>
        <v>195</v>
      </c>
      <c r="K47719" s="176">
        <f>IF(OR(B47719="GAS",B47719="COL",B47719="LAN",B47719="RICE",B47719="LIVE"),H47719*About!$B$98,IF(OR(B47719="CROP",B47719="NAA"),H47719*About!$B$99,H47719))</f>
        <v>1.2303243010999999E-6</v>
      </c>
      <c r="L47719" s="136" t="str">
        <f>INDEX('EPA Tech to Policy Mapping'!$D:$D,MATCH('EPA Data'!F47719,'EPA Tech to Policy Mapping'!$C:$C,0))</f>
        <v>waste - methane capture</v>
      </c>
    </row>
    <row r="47720" spans="1:12" x14ac:dyDescent="0.25">
      <c r="A47720" s="177" t="s">
        <v>567</v>
      </c>
      <c r="B47720" s="177" t="s">
        <v>568</v>
      </c>
      <c r="C47720" s="177">
        <v>2035</v>
      </c>
      <c r="D47720" s="177" t="s">
        <v>74</v>
      </c>
      <c r="E47720" s="177" t="s">
        <v>75</v>
      </c>
      <c r="F47720" s="177" t="s">
        <v>569</v>
      </c>
      <c r="G47720" s="177">
        <v>196</v>
      </c>
      <c r="H47720" s="177">
        <v>2.1919398932400001E-5</v>
      </c>
      <c r="I47720" s="136" t="b">
        <f>OR(L47720='PERAC-ngpPrcsTnD-mthncptr'!$B$1,L47720='PERAC-ngpPrcsTnD-mthncptr'!$C$1,L47720='PERAC-ngpPrcsTnD-mthncptr'!$D$1)</f>
        <v>0</v>
      </c>
      <c r="J47720" s="136">
        <f>IF(I47720=TRUE,G47720+'NPV Calcs'!$D$14,G47720)</f>
        <v>196</v>
      </c>
      <c r="K47720" s="176">
        <f>IF(OR(B47720="GAS",B47720="COL",B47720="LAN",B47720="RICE",B47720="LIVE"),H47720*About!$B$98,IF(OR(B47720="CROP",B47720="NAA"),H47720*About!$B$99,H47720))</f>
        <v>2.1919398932400001E-5</v>
      </c>
      <c r="L47720" s="136" t="str">
        <f>INDEX('EPA Tech to Policy Mapping'!$D:$D,MATCH('EPA Data'!F47720,'EPA Tech to Policy Mapping'!$C:$C,0))</f>
        <v>waste - methane capture</v>
      </c>
    </row>
    <row r="47721" spans="1:12" x14ac:dyDescent="0.25">
      <c r="A47721" s="177" t="s">
        <v>567</v>
      </c>
      <c r="B47721" s="177" t="s">
        <v>568</v>
      </c>
      <c r="C47721" s="177">
        <v>2035</v>
      </c>
      <c r="D47721" s="177" t="s">
        <v>74</v>
      </c>
      <c r="E47721" s="177" t="s">
        <v>75</v>
      </c>
      <c r="F47721" s="177" t="s">
        <v>580</v>
      </c>
      <c r="G47721" s="177">
        <v>196</v>
      </c>
      <c r="H47721" s="177">
        <v>0.93625485897064198</v>
      </c>
      <c r="I47721" s="136" t="b">
        <f>OR(L47721='PERAC-ngpPrcsTnD-mthncptr'!$B$1,L47721='PERAC-ngpPrcsTnD-mthncptr'!$C$1,L47721='PERAC-ngpPrcsTnD-mthncptr'!$D$1)</f>
        <v>0</v>
      </c>
      <c r="J47721" s="136">
        <f>IF(I47721=TRUE,G47721+'NPV Calcs'!$D$14,G47721)</f>
        <v>196</v>
      </c>
      <c r="K47721" s="176">
        <f>IF(OR(B47721="GAS",B47721="COL",B47721="LAN",B47721="RICE",B47721="LIVE"),H47721*About!$B$98,IF(OR(B47721="CROP",B47721="NAA"),H47721*About!$B$99,H47721))</f>
        <v>0.93625485897064198</v>
      </c>
      <c r="L47721" s="136" t="str">
        <f>INDEX('EPA Tech to Policy Mapping'!$D:$D,MATCH('EPA Data'!F47721,'EPA Tech to Policy Mapping'!$C:$C,0))</f>
        <v>waste - methane destruction</v>
      </c>
    </row>
    <row r="47722" spans="1:12" x14ac:dyDescent="0.25">
      <c r="A47722" s="177" t="s">
        <v>567</v>
      </c>
      <c r="B47722" s="177" t="s">
        <v>568</v>
      </c>
      <c r="C47722" s="177">
        <v>2035</v>
      </c>
      <c r="D47722" s="177" t="s">
        <v>74</v>
      </c>
      <c r="E47722" s="177" t="s">
        <v>75</v>
      </c>
      <c r="F47722" s="177" t="s">
        <v>569</v>
      </c>
      <c r="G47722" s="177">
        <v>198</v>
      </c>
      <c r="H47722" s="1">
        <v>9.9020762718300004E-6</v>
      </c>
      <c r="I47722" s="136" t="b">
        <f>OR(L47722='PERAC-ngpPrcsTnD-mthncptr'!$B$1,L47722='PERAC-ngpPrcsTnD-mthncptr'!$C$1,L47722='PERAC-ngpPrcsTnD-mthncptr'!$D$1)</f>
        <v>0</v>
      </c>
      <c r="J47722" s="136">
        <f>IF(I47722=TRUE,G47722+'NPV Calcs'!$D$14,G47722)</f>
        <v>198</v>
      </c>
      <c r="K47722" s="176">
        <f>IF(OR(B47722="GAS",B47722="COL",B47722="LAN",B47722="RICE",B47722="LIVE"),H47722*About!$B$98,IF(OR(B47722="CROP",B47722="NAA"),H47722*About!$B$99,H47722))</f>
        <v>9.9020762718300004E-6</v>
      </c>
      <c r="L47722" s="136" t="str">
        <f>INDEX('EPA Tech to Policy Mapping'!$D:$D,MATCH('EPA Data'!F47722,'EPA Tech to Policy Mapping'!$C:$C,0))</f>
        <v>waste - methane capture</v>
      </c>
    </row>
    <row r="47723" spans="1:12" x14ac:dyDescent="0.25">
      <c r="A47723" s="177" t="s">
        <v>567</v>
      </c>
      <c r="B47723" s="177" t="s">
        <v>568</v>
      </c>
      <c r="C47723" s="177">
        <v>2035</v>
      </c>
      <c r="D47723" s="177" t="s">
        <v>74</v>
      </c>
      <c r="E47723" s="177" t="s">
        <v>75</v>
      </c>
      <c r="F47723" s="177" t="s">
        <v>571</v>
      </c>
      <c r="G47723" s="177">
        <v>199</v>
      </c>
      <c r="H47723" s="1">
        <v>8.1528023088100005E-7</v>
      </c>
      <c r="I47723" s="136" t="b">
        <f>OR(L47723='PERAC-ngpPrcsTnD-mthncptr'!$B$1,L47723='PERAC-ngpPrcsTnD-mthncptr'!$C$1,L47723='PERAC-ngpPrcsTnD-mthncptr'!$D$1)</f>
        <v>0</v>
      </c>
      <c r="J47723" s="136">
        <f>IF(I47723=TRUE,G47723+'NPV Calcs'!$D$14,G47723)</f>
        <v>199</v>
      </c>
      <c r="K47723" s="176">
        <f>IF(OR(B47723="GAS",B47723="COL",B47723="LAN",B47723="RICE",B47723="LIVE"),H47723*About!$B$98,IF(OR(B47723="CROP",B47723="NAA"),H47723*About!$B$99,H47723))</f>
        <v>8.1528023088100005E-7</v>
      </c>
      <c r="L47723" s="136" t="str">
        <f>INDEX('EPA Tech to Policy Mapping'!$D:$D,MATCH('EPA Data'!F47723,'EPA Tech to Policy Mapping'!$C:$C,0))</f>
        <v>waste - methane capture</v>
      </c>
    </row>
    <row r="47724" spans="1:12" x14ac:dyDescent="0.25">
      <c r="A47724" s="177" t="s">
        <v>567</v>
      </c>
      <c r="B47724" s="177" t="s">
        <v>568</v>
      </c>
      <c r="C47724" s="177">
        <v>2035</v>
      </c>
      <c r="D47724" s="177" t="s">
        <v>74</v>
      </c>
      <c r="E47724" s="177" t="s">
        <v>75</v>
      </c>
      <c r="F47724" s="177" t="s">
        <v>570</v>
      </c>
      <c r="G47724" s="177">
        <v>199</v>
      </c>
      <c r="H47724" s="1">
        <v>1.2088570429099999E-6</v>
      </c>
      <c r="I47724" s="136" t="b">
        <f>OR(L47724='PERAC-ngpPrcsTnD-mthncptr'!$B$1,L47724='PERAC-ngpPrcsTnD-mthncptr'!$C$1,L47724='PERAC-ngpPrcsTnD-mthncptr'!$D$1)</f>
        <v>0</v>
      </c>
      <c r="J47724" s="136">
        <f>IF(I47724=TRUE,G47724+'NPV Calcs'!$D$14,G47724)</f>
        <v>199</v>
      </c>
      <c r="K47724" s="176">
        <f>IF(OR(B47724="GAS",B47724="COL",B47724="LAN",B47724="RICE",B47724="LIVE"),H47724*About!$B$98,IF(OR(B47724="CROP",B47724="NAA"),H47724*About!$B$99,H47724))</f>
        <v>1.2088570429099999E-6</v>
      </c>
      <c r="L47724" s="136" t="str">
        <f>INDEX('EPA Tech to Policy Mapping'!$D:$D,MATCH('EPA Data'!F47724,'EPA Tech to Policy Mapping'!$C:$C,0))</f>
        <v>waste - methane capture</v>
      </c>
    </row>
    <row r="47725" spans="1:12" x14ac:dyDescent="0.25">
      <c r="A47725" s="177" t="s">
        <v>567</v>
      </c>
      <c r="B47725" s="177" t="s">
        <v>568</v>
      </c>
      <c r="C47725" s="177">
        <v>2035</v>
      </c>
      <c r="D47725" s="177" t="s">
        <v>74</v>
      </c>
      <c r="E47725" s="177" t="s">
        <v>75</v>
      </c>
      <c r="F47725" s="177" t="s">
        <v>573</v>
      </c>
      <c r="G47725" s="177">
        <v>201</v>
      </c>
      <c r="H47725" s="1">
        <v>6.3497391238300001E-6</v>
      </c>
      <c r="I47725" s="136" t="b">
        <f>OR(L47725='PERAC-ngpPrcsTnD-mthncptr'!$B$1,L47725='PERAC-ngpPrcsTnD-mthncptr'!$C$1,L47725='PERAC-ngpPrcsTnD-mthncptr'!$D$1)</f>
        <v>0</v>
      </c>
      <c r="J47725" s="136">
        <f>IF(I47725=TRUE,G47725+'NPV Calcs'!$D$14,G47725)</f>
        <v>201</v>
      </c>
      <c r="K47725" s="176">
        <f>IF(OR(B47725="GAS",B47725="COL",B47725="LAN",B47725="RICE",B47725="LIVE"),H47725*About!$B$98,IF(OR(B47725="CROP",B47725="NAA"),H47725*About!$B$99,H47725))</f>
        <v>6.3497391238300001E-6</v>
      </c>
      <c r="L47725" s="136" t="str">
        <f>INDEX('EPA Tech to Policy Mapping'!$D:$D,MATCH('EPA Data'!F47725,'EPA Tech to Policy Mapping'!$C:$C,0))</f>
        <v>waste - methane capture</v>
      </c>
    </row>
    <row r="47726" spans="1:12" x14ac:dyDescent="0.25">
      <c r="A47726" s="177" t="s">
        <v>567</v>
      </c>
      <c r="B47726" s="177" t="s">
        <v>568</v>
      </c>
      <c r="C47726" s="177">
        <v>2035</v>
      </c>
      <c r="D47726" s="177" t="s">
        <v>74</v>
      </c>
      <c r="E47726" s="177" t="s">
        <v>75</v>
      </c>
      <c r="F47726" s="177" t="s">
        <v>574</v>
      </c>
      <c r="G47726" s="177">
        <v>202</v>
      </c>
      <c r="H47726" s="1">
        <v>2.4151268007700002E-6</v>
      </c>
      <c r="I47726" s="136" t="b">
        <f>OR(L47726='PERAC-ngpPrcsTnD-mthncptr'!$B$1,L47726='PERAC-ngpPrcsTnD-mthncptr'!$C$1,L47726='PERAC-ngpPrcsTnD-mthncptr'!$D$1)</f>
        <v>0</v>
      </c>
      <c r="J47726" s="136">
        <f>IF(I47726=TRUE,G47726+'NPV Calcs'!$D$14,G47726)</f>
        <v>202</v>
      </c>
      <c r="K47726" s="176">
        <f>IF(OR(B47726="GAS",B47726="COL",B47726="LAN",B47726="RICE",B47726="LIVE"),H47726*About!$B$98,IF(OR(B47726="CROP",B47726="NAA"),H47726*About!$B$99,H47726))</f>
        <v>2.4151268007700002E-6</v>
      </c>
      <c r="L47726" s="136" t="str">
        <f>INDEX('EPA Tech to Policy Mapping'!$D:$D,MATCH('EPA Data'!F47726,'EPA Tech to Policy Mapping'!$C:$C,0))</f>
        <v>waste - methane destruction</v>
      </c>
    </row>
    <row r="47727" spans="1:12" x14ac:dyDescent="0.25">
      <c r="A47727" s="177" t="s">
        <v>567</v>
      </c>
      <c r="B47727" s="177" t="s">
        <v>568</v>
      </c>
      <c r="C47727" s="177">
        <v>2035</v>
      </c>
      <c r="D47727" s="177" t="s">
        <v>74</v>
      </c>
      <c r="E47727" s="177" t="s">
        <v>75</v>
      </c>
      <c r="F47727" s="177" t="s">
        <v>569</v>
      </c>
      <c r="G47727" s="177">
        <v>204</v>
      </c>
      <c r="H47727" s="1">
        <v>9.6098847279800005E-6</v>
      </c>
      <c r="I47727" s="136" t="b">
        <f>OR(L47727='PERAC-ngpPrcsTnD-mthncptr'!$B$1,L47727='PERAC-ngpPrcsTnD-mthncptr'!$C$1,L47727='PERAC-ngpPrcsTnD-mthncptr'!$D$1)</f>
        <v>0</v>
      </c>
      <c r="J47727" s="136">
        <f>IF(I47727=TRUE,G47727+'NPV Calcs'!$D$14,G47727)</f>
        <v>204</v>
      </c>
      <c r="K47727" s="176">
        <f>IF(OR(B47727="GAS",B47727="COL",B47727="LAN",B47727="RICE",B47727="LIVE"),H47727*About!$B$98,IF(OR(B47727="CROP",B47727="NAA"),H47727*About!$B$99,H47727))</f>
        <v>9.6098847279800005E-6</v>
      </c>
      <c r="L47727" s="136" t="str">
        <f>INDEX('EPA Tech to Policy Mapping'!$D:$D,MATCH('EPA Data'!F47727,'EPA Tech to Policy Mapping'!$C:$C,0))</f>
        <v>waste - methane capture</v>
      </c>
    </row>
    <row r="47728" spans="1:12" x14ac:dyDescent="0.25">
      <c r="A47728" s="177" t="s">
        <v>567</v>
      </c>
      <c r="B47728" s="177" t="s">
        <v>568</v>
      </c>
      <c r="C47728" s="177">
        <v>2035</v>
      </c>
      <c r="D47728" s="177" t="s">
        <v>74</v>
      </c>
      <c r="E47728" s="177" t="s">
        <v>75</v>
      </c>
      <c r="F47728" s="177" t="s">
        <v>569</v>
      </c>
      <c r="G47728" s="177">
        <v>205</v>
      </c>
      <c r="H47728" s="1">
        <v>9.5461882665400002E-6</v>
      </c>
      <c r="I47728" s="136" t="b">
        <f>OR(L47728='PERAC-ngpPrcsTnD-mthncptr'!$B$1,L47728='PERAC-ngpPrcsTnD-mthncptr'!$C$1,L47728='PERAC-ngpPrcsTnD-mthncptr'!$D$1)</f>
        <v>0</v>
      </c>
      <c r="J47728" s="136">
        <f>IF(I47728=TRUE,G47728+'NPV Calcs'!$D$14,G47728)</f>
        <v>205</v>
      </c>
      <c r="K47728" s="176">
        <f>IF(OR(B47728="GAS",B47728="COL",B47728="LAN",B47728="RICE",B47728="LIVE"),H47728*About!$B$98,IF(OR(B47728="CROP",B47728="NAA"),H47728*About!$B$99,H47728))</f>
        <v>9.5461882665400002E-6</v>
      </c>
      <c r="L47728" s="136" t="str">
        <f>INDEX('EPA Tech to Policy Mapping'!$D:$D,MATCH('EPA Data'!F47728,'EPA Tech to Policy Mapping'!$C:$C,0))</f>
        <v>waste - methane capture</v>
      </c>
    </row>
    <row r="47729" spans="1:12" x14ac:dyDescent="0.25">
      <c r="A47729" s="177" t="s">
        <v>567</v>
      </c>
      <c r="B47729" s="177" t="s">
        <v>568</v>
      </c>
      <c r="C47729" s="177">
        <v>2035</v>
      </c>
      <c r="D47729" s="177" t="s">
        <v>74</v>
      </c>
      <c r="E47729" s="177" t="s">
        <v>75</v>
      </c>
      <c r="F47729" s="177" t="s">
        <v>570</v>
      </c>
      <c r="G47729" s="177">
        <v>206</v>
      </c>
      <c r="H47729" s="1">
        <v>1.17139916256E-6</v>
      </c>
      <c r="I47729" s="136" t="b">
        <f>OR(L47729='PERAC-ngpPrcsTnD-mthncptr'!$B$1,L47729='PERAC-ngpPrcsTnD-mthncptr'!$C$1,L47729='PERAC-ngpPrcsTnD-mthncptr'!$D$1)</f>
        <v>0</v>
      </c>
      <c r="J47729" s="136">
        <f>IF(I47729=TRUE,G47729+'NPV Calcs'!$D$14,G47729)</f>
        <v>206</v>
      </c>
      <c r="K47729" s="176">
        <f>IF(OR(B47729="GAS",B47729="COL",B47729="LAN",B47729="RICE",B47729="LIVE"),H47729*About!$B$98,IF(OR(B47729="CROP",B47729="NAA"),H47729*About!$B$99,H47729))</f>
        <v>1.17139916256E-6</v>
      </c>
      <c r="L47729" s="136" t="str">
        <f>INDEX('EPA Tech to Policy Mapping'!$D:$D,MATCH('EPA Data'!F47729,'EPA Tech to Policy Mapping'!$C:$C,0))</f>
        <v>waste - methane capture</v>
      </c>
    </row>
    <row r="47730" spans="1:12" x14ac:dyDescent="0.25">
      <c r="A47730" s="177" t="s">
        <v>567</v>
      </c>
      <c r="B47730" s="177" t="s">
        <v>568</v>
      </c>
      <c r="C47730" s="177">
        <v>2035</v>
      </c>
      <c r="D47730" s="177" t="s">
        <v>74</v>
      </c>
      <c r="E47730" s="177" t="s">
        <v>75</v>
      </c>
      <c r="F47730" s="177" t="s">
        <v>572</v>
      </c>
      <c r="G47730" s="177">
        <v>207</v>
      </c>
      <c r="H47730" s="1">
        <v>1.50057161363E-7</v>
      </c>
      <c r="I47730" s="136" t="b">
        <f>OR(L47730='PERAC-ngpPrcsTnD-mthncptr'!$B$1,L47730='PERAC-ngpPrcsTnD-mthncptr'!$C$1,L47730='PERAC-ngpPrcsTnD-mthncptr'!$D$1)</f>
        <v>0</v>
      </c>
      <c r="J47730" s="136">
        <f>IF(I47730=TRUE,G47730+'NPV Calcs'!$D$14,G47730)</f>
        <v>207</v>
      </c>
      <c r="K47730" s="176">
        <f>IF(OR(B47730="GAS",B47730="COL",B47730="LAN",B47730="RICE",B47730="LIVE"),H47730*About!$B$98,IF(OR(B47730="CROP",B47730="NAA"),H47730*About!$B$99,H47730))</f>
        <v>1.50057161363E-7</v>
      </c>
      <c r="L47730" s="136" t="str">
        <f>INDEX('EPA Tech to Policy Mapping'!$D:$D,MATCH('EPA Data'!F47730,'EPA Tech to Policy Mapping'!$C:$C,0))</f>
        <v>waste - methane capture</v>
      </c>
    </row>
    <row r="47731" spans="1:12" x14ac:dyDescent="0.25">
      <c r="A47731" s="177" t="s">
        <v>567</v>
      </c>
      <c r="B47731" s="177" t="s">
        <v>568</v>
      </c>
      <c r="C47731" s="177">
        <v>2035</v>
      </c>
      <c r="D47731" s="177" t="s">
        <v>74</v>
      </c>
      <c r="E47731" s="177" t="s">
        <v>75</v>
      </c>
      <c r="F47731" s="177" t="s">
        <v>570</v>
      </c>
      <c r="G47731" s="177">
        <v>209</v>
      </c>
      <c r="H47731" s="1">
        <v>1.29513807678E-6</v>
      </c>
      <c r="I47731" s="136" t="b">
        <f>OR(L47731='PERAC-ngpPrcsTnD-mthncptr'!$B$1,L47731='PERAC-ngpPrcsTnD-mthncptr'!$C$1,L47731='PERAC-ngpPrcsTnD-mthncptr'!$D$1)</f>
        <v>0</v>
      </c>
      <c r="J47731" s="136">
        <f>IF(I47731=TRUE,G47731+'NPV Calcs'!$D$14,G47731)</f>
        <v>209</v>
      </c>
      <c r="K47731" s="176">
        <f>IF(OR(B47731="GAS",B47731="COL",B47731="LAN",B47731="RICE",B47731="LIVE"),H47731*About!$B$98,IF(OR(B47731="CROP",B47731="NAA"),H47731*About!$B$99,H47731))</f>
        <v>1.29513807678E-6</v>
      </c>
      <c r="L47731" s="136" t="str">
        <f>INDEX('EPA Tech to Policy Mapping'!$D:$D,MATCH('EPA Data'!F47731,'EPA Tech to Policy Mapping'!$C:$C,0))</f>
        <v>waste - methane capture</v>
      </c>
    </row>
    <row r="47732" spans="1:12" x14ac:dyDescent="0.25">
      <c r="A47732" s="177" t="s">
        <v>567</v>
      </c>
      <c r="B47732" s="177" t="s">
        <v>568</v>
      </c>
      <c r="C47732" s="177">
        <v>2035</v>
      </c>
      <c r="D47732" s="177" t="s">
        <v>74</v>
      </c>
      <c r="E47732" s="177" t="s">
        <v>75</v>
      </c>
      <c r="F47732" s="177" t="s">
        <v>573</v>
      </c>
      <c r="G47732" s="177">
        <v>209</v>
      </c>
      <c r="H47732" s="1">
        <v>5.4635293054199998E-6</v>
      </c>
      <c r="I47732" s="136" t="b">
        <f>OR(L47732='PERAC-ngpPrcsTnD-mthncptr'!$B$1,L47732='PERAC-ngpPrcsTnD-mthncptr'!$C$1,L47732='PERAC-ngpPrcsTnD-mthncptr'!$D$1)</f>
        <v>0</v>
      </c>
      <c r="J47732" s="136">
        <f>IF(I47732=TRUE,G47732+'NPV Calcs'!$D$14,G47732)</f>
        <v>209</v>
      </c>
      <c r="K47732" s="176">
        <f>IF(OR(B47732="GAS",B47732="COL",B47732="LAN",B47732="RICE",B47732="LIVE"),H47732*About!$B$98,IF(OR(B47732="CROP",B47732="NAA"),H47732*About!$B$99,H47732))</f>
        <v>5.4635293054199998E-6</v>
      </c>
      <c r="L47732" s="136" t="str">
        <f>INDEX('EPA Tech to Policy Mapping'!$D:$D,MATCH('EPA Data'!F47732,'EPA Tech to Policy Mapping'!$C:$C,0))</f>
        <v>waste - methane capture</v>
      </c>
    </row>
    <row r="47733" spans="1:12" x14ac:dyDescent="0.25">
      <c r="A47733" s="177" t="s">
        <v>567</v>
      </c>
      <c r="B47733" s="177" t="s">
        <v>568</v>
      </c>
      <c r="C47733" s="177">
        <v>2035</v>
      </c>
      <c r="D47733" s="177" t="s">
        <v>74</v>
      </c>
      <c r="E47733" s="177" t="s">
        <v>75</v>
      </c>
      <c r="F47733" s="177" t="s">
        <v>571</v>
      </c>
      <c r="G47733" s="177">
        <v>211</v>
      </c>
      <c r="H47733" s="1">
        <v>3.84169851486E-7</v>
      </c>
      <c r="I47733" s="136" t="b">
        <f>OR(L47733='PERAC-ngpPrcsTnD-mthncptr'!$B$1,L47733='PERAC-ngpPrcsTnD-mthncptr'!$C$1,L47733='PERAC-ngpPrcsTnD-mthncptr'!$D$1)</f>
        <v>0</v>
      </c>
      <c r="J47733" s="136">
        <f>IF(I47733=TRUE,G47733+'NPV Calcs'!$D$14,G47733)</f>
        <v>211</v>
      </c>
      <c r="K47733" s="176">
        <f>IF(OR(B47733="GAS",B47733="COL",B47733="LAN",B47733="RICE",B47733="LIVE"),H47733*About!$B$98,IF(OR(B47733="CROP",B47733="NAA"),H47733*About!$B$99,H47733))</f>
        <v>3.84169851486E-7</v>
      </c>
      <c r="L47733" s="136" t="str">
        <f>INDEX('EPA Tech to Policy Mapping'!$D:$D,MATCH('EPA Data'!F47733,'EPA Tech to Policy Mapping'!$C:$C,0))</f>
        <v>waste - methane capture</v>
      </c>
    </row>
    <row r="47734" spans="1:12" x14ac:dyDescent="0.25">
      <c r="A47734" s="177" t="s">
        <v>567</v>
      </c>
      <c r="B47734" s="177" t="s">
        <v>568</v>
      </c>
      <c r="C47734" s="177">
        <v>2035</v>
      </c>
      <c r="D47734" s="177" t="s">
        <v>74</v>
      </c>
      <c r="E47734" s="177" t="s">
        <v>75</v>
      </c>
      <c r="F47734" s="177" t="s">
        <v>570</v>
      </c>
      <c r="G47734" s="177">
        <v>212</v>
      </c>
      <c r="H47734" s="1">
        <v>1.27239445646E-6</v>
      </c>
      <c r="I47734" s="136" t="b">
        <f>OR(L47734='PERAC-ngpPrcsTnD-mthncptr'!$B$1,L47734='PERAC-ngpPrcsTnD-mthncptr'!$C$1,L47734='PERAC-ngpPrcsTnD-mthncptr'!$D$1)</f>
        <v>0</v>
      </c>
      <c r="J47734" s="136">
        <f>IF(I47734=TRUE,G47734+'NPV Calcs'!$D$14,G47734)</f>
        <v>212</v>
      </c>
      <c r="K47734" s="176">
        <f>IF(OR(B47734="GAS",B47734="COL",B47734="LAN",B47734="RICE",B47734="LIVE"),H47734*About!$B$98,IF(OR(B47734="CROP",B47734="NAA"),H47734*About!$B$99,H47734))</f>
        <v>1.27239445646E-6</v>
      </c>
      <c r="L47734" s="136" t="str">
        <f>INDEX('EPA Tech to Policy Mapping'!$D:$D,MATCH('EPA Data'!F47734,'EPA Tech to Policy Mapping'!$C:$C,0))</f>
        <v>waste - methane capture</v>
      </c>
    </row>
    <row r="47735" spans="1:12" x14ac:dyDescent="0.25">
      <c r="A47735" s="177" t="s">
        <v>567</v>
      </c>
      <c r="B47735" s="177" t="s">
        <v>568</v>
      </c>
      <c r="C47735" s="177">
        <v>2035</v>
      </c>
      <c r="D47735" s="177" t="s">
        <v>74</v>
      </c>
      <c r="E47735" s="177" t="s">
        <v>75</v>
      </c>
      <c r="F47735" s="177" t="s">
        <v>570</v>
      </c>
      <c r="G47735" s="177">
        <v>213</v>
      </c>
      <c r="H47735" s="1">
        <v>3.5327908563000002E-6</v>
      </c>
      <c r="I47735" s="136" t="b">
        <f>OR(L47735='PERAC-ngpPrcsTnD-mthncptr'!$B$1,L47735='PERAC-ngpPrcsTnD-mthncptr'!$C$1,L47735='PERAC-ngpPrcsTnD-mthncptr'!$D$1)</f>
        <v>0</v>
      </c>
      <c r="J47735" s="136">
        <f>IF(I47735=TRUE,G47735+'NPV Calcs'!$D$14,G47735)</f>
        <v>213</v>
      </c>
      <c r="K47735" s="176">
        <f>IF(OR(B47735="GAS",B47735="COL",B47735="LAN",B47735="RICE",B47735="LIVE"),H47735*About!$B$98,IF(OR(B47735="CROP",B47735="NAA"),H47735*About!$B$99,H47735))</f>
        <v>3.5327908563000002E-6</v>
      </c>
      <c r="L47735" s="136" t="str">
        <f>INDEX('EPA Tech to Policy Mapping'!$D:$D,MATCH('EPA Data'!F47735,'EPA Tech to Policy Mapping'!$C:$C,0))</f>
        <v>waste - methane capture</v>
      </c>
    </row>
    <row r="47736" spans="1:12" x14ac:dyDescent="0.25">
      <c r="A47736" s="177" t="s">
        <v>567</v>
      </c>
      <c r="B47736" s="177" t="s">
        <v>568</v>
      </c>
      <c r="C47736" s="177">
        <v>2035</v>
      </c>
      <c r="D47736" s="177" t="s">
        <v>74</v>
      </c>
      <c r="E47736" s="177" t="s">
        <v>75</v>
      </c>
      <c r="F47736" s="177" t="s">
        <v>571</v>
      </c>
      <c r="G47736" s="177">
        <v>216</v>
      </c>
      <c r="H47736" s="1">
        <v>3.7465332525200001E-7</v>
      </c>
      <c r="I47736" s="136" t="b">
        <f>OR(L47736='PERAC-ngpPrcsTnD-mthncptr'!$B$1,L47736='PERAC-ngpPrcsTnD-mthncptr'!$C$1,L47736='PERAC-ngpPrcsTnD-mthncptr'!$D$1)</f>
        <v>0</v>
      </c>
      <c r="J47736" s="136">
        <f>IF(I47736=TRUE,G47736+'NPV Calcs'!$D$14,G47736)</f>
        <v>216</v>
      </c>
      <c r="K47736" s="176">
        <f>IF(OR(B47736="GAS",B47736="COL",B47736="LAN",B47736="RICE",B47736="LIVE"),H47736*About!$B$98,IF(OR(B47736="CROP",B47736="NAA"),H47736*About!$B$99,H47736))</f>
        <v>3.7465332525200001E-7</v>
      </c>
      <c r="L47736" s="136" t="str">
        <f>INDEX('EPA Tech to Policy Mapping'!$D:$D,MATCH('EPA Data'!F47736,'EPA Tech to Policy Mapping'!$C:$C,0))</f>
        <v>waste - methane capture</v>
      </c>
    </row>
    <row r="47737" spans="1:12" x14ac:dyDescent="0.25">
      <c r="A47737" s="177" t="s">
        <v>567</v>
      </c>
      <c r="B47737" s="177" t="s">
        <v>568</v>
      </c>
      <c r="C47737" s="177">
        <v>2035</v>
      </c>
      <c r="D47737" s="177" t="s">
        <v>74</v>
      </c>
      <c r="E47737" s="177" t="s">
        <v>75</v>
      </c>
      <c r="F47737" s="177" t="s">
        <v>570</v>
      </c>
      <c r="G47737" s="177">
        <v>219</v>
      </c>
      <c r="H47737" s="1">
        <v>2.1966919803199999E-6</v>
      </c>
      <c r="I47737" s="136" t="b">
        <f>OR(L47737='PERAC-ngpPrcsTnD-mthncptr'!$B$1,L47737='PERAC-ngpPrcsTnD-mthncptr'!$C$1,L47737='PERAC-ngpPrcsTnD-mthncptr'!$D$1)</f>
        <v>0</v>
      </c>
      <c r="J47737" s="136">
        <f>IF(I47737=TRUE,G47737+'NPV Calcs'!$D$14,G47737)</f>
        <v>219</v>
      </c>
      <c r="K47737" s="176">
        <f>IF(OR(B47737="GAS",B47737="COL",B47737="LAN",B47737="RICE",B47737="LIVE"),H47737*About!$B$98,IF(OR(B47737="CROP",B47737="NAA"),H47737*About!$B$99,H47737))</f>
        <v>2.1966919803199999E-6</v>
      </c>
      <c r="L47737" s="136" t="str">
        <f>INDEX('EPA Tech to Policy Mapping'!$D:$D,MATCH('EPA Data'!F47737,'EPA Tech to Policy Mapping'!$C:$C,0))</f>
        <v>waste - methane capture</v>
      </c>
    </row>
    <row r="47738" spans="1:12" x14ac:dyDescent="0.25">
      <c r="A47738" s="177" t="s">
        <v>567</v>
      </c>
      <c r="B47738" s="177" t="s">
        <v>568</v>
      </c>
      <c r="C47738" s="177">
        <v>2035</v>
      </c>
      <c r="D47738" s="177" t="s">
        <v>74</v>
      </c>
      <c r="E47738" s="177" t="s">
        <v>75</v>
      </c>
      <c r="F47738" s="177" t="s">
        <v>573</v>
      </c>
      <c r="G47738" s="177">
        <v>220</v>
      </c>
      <c r="H47738" s="1">
        <v>4.1894036257899997E-6</v>
      </c>
      <c r="I47738" s="136" t="b">
        <f>OR(L47738='PERAC-ngpPrcsTnD-mthncptr'!$B$1,L47738='PERAC-ngpPrcsTnD-mthncptr'!$C$1,L47738='PERAC-ngpPrcsTnD-mthncptr'!$D$1)</f>
        <v>0</v>
      </c>
      <c r="J47738" s="136">
        <f>IF(I47738=TRUE,G47738+'NPV Calcs'!$D$14,G47738)</f>
        <v>220</v>
      </c>
      <c r="K47738" s="176">
        <f>IF(OR(B47738="GAS",B47738="COL",B47738="LAN",B47738="RICE",B47738="LIVE"),H47738*About!$B$98,IF(OR(B47738="CROP",B47738="NAA"),H47738*About!$B$99,H47738))</f>
        <v>4.1894036257899997E-6</v>
      </c>
      <c r="L47738" s="136" t="str">
        <f>INDEX('EPA Tech to Policy Mapping'!$D:$D,MATCH('EPA Data'!F47738,'EPA Tech to Policy Mapping'!$C:$C,0))</f>
        <v>waste - methane capture</v>
      </c>
    </row>
    <row r="47739" spans="1:12" x14ac:dyDescent="0.25">
      <c r="A47739" s="177" t="s">
        <v>567</v>
      </c>
      <c r="B47739" s="177" t="s">
        <v>568</v>
      </c>
      <c r="C47739" s="177">
        <v>2035</v>
      </c>
      <c r="D47739" s="177" t="s">
        <v>74</v>
      </c>
      <c r="E47739" s="177" t="s">
        <v>75</v>
      </c>
      <c r="F47739" s="177" t="s">
        <v>570</v>
      </c>
      <c r="G47739" s="177">
        <v>221</v>
      </c>
      <c r="H47739" s="1">
        <v>1.08587823888E-6</v>
      </c>
      <c r="I47739" s="136" t="b">
        <f>OR(L47739='PERAC-ngpPrcsTnD-mthncptr'!$B$1,L47739='PERAC-ngpPrcsTnD-mthncptr'!$C$1,L47739='PERAC-ngpPrcsTnD-mthncptr'!$D$1)</f>
        <v>0</v>
      </c>
      <c r="J47739" s="136">
        <f>IF(I47739=TRUE,G47739+'NPV Calcs'!$D$14,G47739)</f>
        <v>221</v>
      </c>
      <c r="K47739" s="176">
        <f>IF(OR(B47739="GAS",B47739="COL",B47739="LAN",B47739="RICE",B47739="LIVE"),H47739*About!$B$98,IF(OR(B47739="CROP",B47739="NAA"),H47739*About!$B$99,H47739))</f>
        <v>1.08587823888E-6</v>
      </c>
      <c r="L47739" s="136" t="str">
        <f>INDEX('EPA Tech to Policy Mapping'!$D:$D,MATCH('EPA Data'!F47739,'EPA Tech to Policy Mapping'!$C:$C,0))</f>
        <v>waste - methane capture</v>
      </c>
    </row>
    <row r="47740" spans="1:12" x14ac:dyDescent="0.25">
      <c r="A47740" s="177" t="s">
        <v>567</v>
      </c>
      <c r="B47740" s="177" t="s">
        <v>568</v>
      </c>
      <c r="C47740" s="177">
        <v>2035</v>
      </c>
      <c r="D47740" s="177" t="s">
        <v>74</v>
      </c>
      <c r="E47740" s="177" t="s">
        <v>75</v>
      </c>
      <c r="F47740" s="177" t="s">
        <v>569</v>
      </c>
      <c r="G47740" s="177">
        <v>221</v>
      </c>
      <c r="H47740" s="1">
        <v>9.7724960141899998E-6</v>
      </c>
      <c r="I47740" s="136" t="b">
        <f>OR(L47740='PERAC-ngpPrcsTnD-mthncptr'!$B$1,L47740='PERAC-ngpPrcsTnD-mthncptr'!$C$1,L47740='PERAC-ngpPrcsTnD-mthncptr'!$D$1)</f>
        <v>0</v>
      </c>
      <c r="J47740" s="136">
        <f>IF(I47740=TRUE,G47740+'NPV Calcs'!$D$14,G47740)</f>
        <v>221</v>
      </c>
      <c r="K47740" s="176">
        <f>IF(OR(B47740="GAS",B47740="COL",B47740="LAN",B47740="RICE",B47740="LIVE"),H47740*About!$B$98,IF(OR(B47740="CROP",B47740="NAA"),H47740*About!$B$99,H47740))</f>
        <v>9.7724960141899998E-6</v>
      </c>
      <c r="L47740" s="136" t="str">
        <f>INDEX('EPA Tech to Policy Mapping'!$D:$D,MATCH('EPA Data'!F47740,'EPA Tech to Policy Mapping'!$C:$C,0))</f>
        <v>waste - methane capture</v>
      </c>
    </row>
    <row r="47741" spans="1:12" x14ac:dyDescent="0.25">
      <c r="A47741" s="177" t="s">
        <v>567</v>
      </c>
      <c r="B47741" s="177" t="s">
        <v>568</v>
      </c>
      <c r="C47741" s="177">
        <v>2035</v>
      </c>
      <c r="D47741" s="177" t="s">
        <v>74</v>
      </c>
      <c r="E47741" s="177" t="s">
        <v>75</v>
      </c>
      <c r="F47741" s="177" t="s">
        <v>573</v>
      </c>
      <c r="G47741" s="177">
        <v>222</v>
      </c>
      <c r="H47741" s="1">
        <v>7.4283884714499999E-6</v>
      </c>
      <c r="I47741" s="136" t="b">
        <f>OR(L47741='PERAC-ngpPrcsTnD-mthncptr'!$B$1,L47741='PERAC-ngpPrcsTnD-mthncptr'!$C$1,L47741='PERAC-ngpPrcsTnD-mthncptr'!$D$1)</f>
        <v>0</v>
      </c>
      <c r="J47741" s="136">
        <f>IF(I47741=TRUE,G47741+'NPV Calcs'!$D$14,G47741)</f>
        <v>222</v>
      </c>
      <c r="K47741" s="176">
        <f>IF(OR(B47741="GAS",B47741="COL",B47741="LAN",B47741="RICE",B47741="LIVE"),H47741*About!$B$98,IF(OR(B47741="CROP",B47741="NAA"),H47741*About!$B$99,H47741))</f>
        <v>7.4283884714499999E-6</v>
      </c>
      <c r="L47741" s="136" t="str">
        <f>INDEX('EPA Tech to Policy Mapping'!$D:$D,MATCH('EPA Data'!F47741,'EPA Tech to Policy Mapping'!$C:$C,0))</f>
        <v>waste - methane capture</v>
      </c>
    </row>
    <row r="47742" spans="1:12" x14ac:dyDescent="0.25">
      <c r="A47742" s="177" t="s">
        <v>567</v>
      </c>
      <c r="B47742" s="177" t="s">
        <v>568</v>
      </c>
      <c r="C47742" s="177">
        <v>2035</v>
      </c>
      <c r="D47742" s="177" t="s">
        <v>74</v>
      </c>
      <c r="E47742" s="177" t="s">
        <v>75</v>
      </c>
      <c r="F47742" s="177" t="s">
        <v>573</v>
      </c>
      <c r="G47742" s="177">
        <v>223</v>
      </c>
      <c r="H47742" s="1">
        <v>7.3905598583199996E-6</v>
      </c>
      <c r="I47742" s="136" t="b">
        <f>OR(L47742='PERAC-ngpPrcsTnD-mthncptr'!$B$1,L47742='PERAC-ngpPrcsTnD-mthncptr'!$C$1,L47742='PERAC-ngpPrcsTnD-mthncptr'!$D$1)</f>
        <v>0</v>
      </c>
      <c r="J47742" s="136">
        <f>IF(I47742=TRUE,G47742+'NPV Calcs'!$D$14,G47742)</f>
        <v>223</v>
      </c>
      <c r="K47742" s="176">
        <f>IF(OR(B47742="GAS",B47742="COL",B47742="LAN",B47742="RICE",B47742="LIVE"),H47742*About!$B$98,IF(OR(B47742="CROP",B47742="NAA"),H47742*About!$B$99,H47742))</f>
        <v>7.3905598583199996E-6</v>
      </c>
      <c r="L47742" s="136" t="str">
        <f>INDEX('EPA Tech to Policy Mapping'!$D:$D,MATCH('EPA Data'!F47742,'EPA Tech to Policy Mapping'!$C:$C,0))</f>
        <v>waste - methane capture</v>
      </c>
    </row>
    <row r="47743" spans="1:12" x14ac:dyDescent="0.25">
      <c r="A47743" s="177" t="s">
        <v>567</v>
      </c>
      <c r="B47743" s="177" t="s">
        <v>568</v>
      </c>
      <c r="C47743" s="177">
        <v>2035</v>
      </c>
      <c r="D47743" s="177" t="s">
        <v>74</v>
      </c>
      <c r="E47743" s="177" t="s">
        <v>75</v>
      </c>
      <c r="F47743" s="177" t="s">
        <v>573</v>
      </c>
      <c r="G47743" s="177">
        <v>228</v>
      </c>
      <c r="H47743" s="1">
        <v>7.2399684540900001E-6</v>
      </c>
      <c r="I47743" s="136" t="b">
        <f>OR(L47743='PERAC-ngpPrcsTnD-mthncptr'!$B$1,L47743='PERAC-ngpPrcsTnD-mthncptr'!$C$1,L47743='PERAC-ngpPrcsTnD-mthncptr'!$D$1)</f>
        <v>0</v>
      </c>
      <c r="J47743" s="136">
        <f>IF(I47743=TRUE,G47743+'NPV Calcs'!$D$14,G47743)</f>
        <v>228</v>
      </c>
      <c r="K47743" s="176">
        <f>IF(OR(B47743="GAS",B47743="COL",B47743="LAN",B47743="RICE",B47743="LIVE"),H47743*About!$B$98,IF(OR(B47743="CROP",B47743="NAA"),H47743*About!$B$99,H47743))</f>
        <v>7.2399684540900001E-6</v>
      </c>
      <c r="L47743" s="136" t="str">
        <f>INDEX('EPA Tech to Policy Mapping'!$D:$D,MATCH('EPA Data'!F47743,'EPA Tech to Policy Mapping'!$C:$C,0))</f>
        <v>waste - methane capture</v>
      </c>
    </row>
    <row r="47744" spans="1:12" x14ac:dyDescent="0.25">
      <c r="A47744" s="177" t="s">
        <v>567</v>
      </c>
      <c r="B47744" s="177" t="s">
        <v>568</v>
      </c>
      <c r="C47744" s="177">
        <v>2035</v>
      </c>
      <c r="D47744" s="177" t="s">
        <v>74</v>
      </c>
      <c r="E47744" s="177" t="s">
        <v>75</v>
      </c>
      <c r="F47744" s="177" t="s">
        <v>569</v>
      </c>
      <c r="G47744" s="177">
        <v>231</v>
      </c>
      <c r="H47744" s="1">
        <v>8.3903596532799997E-6</v>
      </c>
      <c r="I47744" s="136" t="b">
        <f>OR(L47744='PERAC-ngpPrcsTnD-mthncptr'!$B$1,L47744='PERAC-ngpPrcsTnD-mthncptr'!$C$1,L47744='PERAC-ngpPrcsTnD-mthncptr'!$D$1)</f>
        <v>0</v>
      </c>
      <c r="J47744" s="136">
        <f>IF(I47744=TRUE,G47744+'NPV Calcs'!$D$14,G47744)</f>
        <v>231</v>
      </c>
      <c r="K47744" s="176">
        <f>IF(OR(B47744="GAS",B47744="COL",B47744="LAN",B47744="RICE",B47744="LIVE"),H47744*About!$B$98,IF(OR(B47744="CROP",B47744="NAA"),H47744*About!$B$99,H47744))</f>
        <v>8.3903596532799997E-6</v>
      </c>
      <c r="L47744" s="136" t="str">
        <f>INDEX('EPA Tech to Policy Mapping'!$D:$D,MATCH('EPA Data'!F47744,'EPA Tech to Policy Mapping'!$C:$C,0))</f>
        <v>waste - methane capture</v>
      </c>
    </row>
    <row r="47745" spans="1:12" x14ac:dyDescent="0.25">
      <c r="A47745" s="177" t="s">
        <v>567</v>
      </c>
      <c r="B47745" s="177" t="s">
        <v>568</v>
      </c>
      <c r="C47745" s="177">
        <v>2035</v>
      </c>
      <c r="D47745" s="177" t="s">
        <v>74</v>
      </c>
      <c r="E47745" s="177" t="s">
        <v>75</v>
      </c>
      <c r="F47745" s="177" t="s">
        <v>573</v>
      </c>
      <c r="G47745" s="177">
        <v>233</v>
      </c>
      <c r="H47745" s="1">
        <v>7.1177937570600004E-6</v>
      </c>
      <c r="I47745" s="136" t="b">
        <f>OR(L47745='PERAC-ngpPrcsTnD-mthncptr'!$B$1,L47745='PERAC-ngpPrcsTnD-mthncptr'!$C$1,L47745='PERAC-ngpPrcsTnD-mthncptr'!$D$1)</f>
        <v>0</v>
      </c>
      <c r="J47745" s="136">
        <f>IF(I47745=TRUE,G47745+'NPV Calcs'!$D$14,G47745)</f>
        <v>233</v>
      </c>
      <c r="K47745" s="176">
        <f>IF(OR(B47745="GAS",B47745="COL",B47745="LAN",B47745="RICE",B47745="LIVE"),H47745*About!$B$98,IF(OR(B47745="CROP",B47745="NAA"),H47745*About!$B$99,H47745))</f>
        <v>7.1177937570600004E-6</v>
      </c>
      <c r="L47745" s="136" t="str">
        <f>INDEX('EPA Tech to Policy Mapping'!$D:$D,MATCH('EPA Data'!F47745,'EPA Tech to Policy Mapping'!$C:$C,0))</f>
        <v>waste - methane capture</v>
      </c>
    </row>
    <row r="47746" spans="1:12" x14ac:dyDescent="0.25">
      <c r="A47746" s="177" t="s">
        <v>567</v>
      </c>
      <c r="B47746" s="177" t="s">
        <v>568</v>
      </c>
      <c r="C47746" s="177">
        <v>2035</v>
      </c>
      <c r="D47746" s="177" t="s">
        <v>74</v>
      </c>
      <c r="E47746" s="177" t="s">
        <v>75</v>
      </c>
      <c r="F47746" s="177" t="s">
        <v>570</v>
      </c>
      <c r="G47746" s="177">
        <v>234</v>
      </c>
      <c r="H47746" s="1">
        <v>1.0935450518400001E-6</v>
      </c>
      <c r="I47746" s="136" t="b">
        <f>OR(L47746='PERAC-ngpPrcsTnD-mthncptr'!$B$1,L47746='PERAC-ngpPrcsTnD-mthncptr'!$C$1,L47746='PERAC-ngpPrcsTnD-mthncptr'!$D$1)</f>
        <v>0</v>
      </c>
      <c r="J47746" s="136">
        <f>IF(I47746=TRUE,G47746+'NPV Calcs'!$D$14,G47746)</f>
        <v>234</v>
      </c>
      <c r="K47746" s="176">
        <f>IF(OR(B47746="GAS",B47746="COL",B47746="LAN",B47746="RICE",B47746="LIVE"),H47746*About!$B$98,IF(OR(B47746="CROP",B47746="NAA"),H47746*About!$B$99,H47746))</f>
        <v>1.0935450518400001E-6</v>
      </c>
      <c r="L47746" s="136" t="str">
        <f>INDEX('EPA Tech to Policy Mapping'!$D:$D,MATCH('EPA Data'!F47746,'EPA Tech to Policy Mapping'!$C:$C,0))</f>
        <v>waste - methane capture</v>
      </c>
    </row>
    <row r="47747" spans="1:12" x14ac:dyDescent="0.25">
      <c r="A47747" s="177" t="s">
        <v>567</v>
      </c>
      <c r="B47747" s="177" t="s">
        <v>568</v>
      </c>
      <c r="C47747" s="177">
        <v>2035</v>
      </c>
      <c r="D47747" s="177" t="s">
        <v>74</v>
      </c>
      <c r="E47747" s="177" t="s">
        <v>75</v>
      </c>
      <c r="F47747" s="177" t="s">
        <v>570</v>
      </c>
      <c r="G47747" s="177">
        <v>237</v>
      </c>
      <c r="H47747" s="1">
        <v>2.8416571922199998E-6</v>
      </c>
      <c r="I47747" s="136" t="b">
        <f>OR(L47747='PERAC-ngpPrcsTnD-mthncptr'!$B$1,L47747='PERAC-ngpPrcsTnD-mthncptr'!$C$1,L47747='PERAC-ngpPrcsTnD-mthncptr'!$D$1)</f>
        <v>0</v>
      </c>
      <c r="J47747" s="136">
        <f>IF(I47747=TRUE,G47747+'NPV Calcs'!$D$14,G47747)</f>
        <v>237</v>
      </c>
      <c r="K47747" s="176">
        <f>IF(OR(B47747="GAS",B47747="COL",B47747="LAN",B47747="RICE",B47747="LIVE"),H47747*About!$B$98,IF(OR(B47747="CROP",B47747="NAA"),H47747*About!$B$99,H47747))</f>
        <v>2.8416571922199998E-6</v>
      </c>
      <c r="L47747" s="136" t="str">
        <f>INDEX('EPA Tech to Policy Mapping'!$D:$D,MATCH('EPA Data'!F47747,'EPA Tech to Policy Mapping'!$C:$C,0))</f>
        <v>waste - methane capture</v>
      </c>
    </row>
    <row r="47748" spans="1:12" x14ac:dyDescent="0.25">
      <c r="A47748" s="177" t="s">
        <v>567</v>
      </c>
      <c r="B47748" s="177" t="s">
        <v>568</v>
      </c>
      <c r="C47748" s="177">
        <v>2035</v>
      </c>
      <c r="D47748" s="177" t="s">
        <v>74</v>
      </c>
      <c r="E47748" s="177" t="s">
        <v>75</v>
      </c>
      <c r="F47748" s="177" t="s">
        <v>573</v>
      </c>
      <c r="G47748" s="177">
        <v>237</v>
      </c>
      <c r="H47748" s="1">
        <v>7.0947503445500002E-6</v>
      </c>
      <c r="I47748" s="136" t="b">
        <f>OR(L47748='PERAC-ngpPrcsTnD-mthncptr'!$B$1,L47748='PERAC-ngpPrcsTnD-mthncptr'!$C$1,L47748='PERAC-ngpPrcsTnD-mthncptr'!$D$1)</f>
        <v>0</v>
      </c>
      <c r="J47748" s="136">
        <f>IF(I47748=TRUE,G47748+'NPV Calcs'!$D$14,G47748)</f>
        <v>237</v>
      </c>
      <c r="K47748" s="176">
        <f>IF(OR(B47748="GAS",B47748="COL",B47748="LAN",B47748="RICE",B47748="LIVE"),H47748*About!$B$98,IF(OR(B47748="CROP",B47748="NAA"),H47748*About!$B$99,H47748))</f>
        <v>7.0947503445500002E-6</v>
      </c>
      <c r="L47748" s="136" t="str">
        <f>INDEX('EPA Tech to Policy Mapping'!$D:$D,MATCH('EPA Data'!F47748,'EPA Tech to Policy Mapping'!$C:$C,0))</f>
        <v>waste - methane capture</v>
      </c>
    </row>
    <row r="47749" spans="1:12" x14ac:dyDescent="0.25">
      <c r="A47749" s="177" t="s">
        <v>567</v>
      </c>
      <c r="B47749" s="177" t="s">
        <v>568</v>
      </c>
      <c r="C47749" s="177">
        <v>2035</v>
      </c>
      <c r="D47749" s="177" t="s">
        <v>74</v>
      </c>
      <c r="E47749" s="177" t="s">
        <v>75</v>
      </c>
      <c r="F47749" s="177" t="s">
        <v>570</v>
      </c>
      <c r="G47749" s="177">
        <v>240</v>
      </c>
      <c r="H47749" s="1">
        <v>1.0018586635899999E-6</v>
      </c>
      <c r="I47749" s="136" t="b">
        <f>OR(L47749='PERAC-ngpPrcsTnD-mthncptr'!$B$1,L47749='PERAC-ngpPrcsTnD-mthncptr'!$C$1,L47749='PERAC-ngpPrcsTnD-mthncptr'!$D$1)</f>
        <v>0</v>
      </c>
      <c r="J47749" s="136">
        <f>IF(I47749=TRUE,G47749+'NPV Calcs'!$D$14,G47749)</f>
        <v>240</v>
      </c>
      <c r="K47749" s="176">
        <f>IF(OR(B47749="GAS",B47749="COL",B47749="LAN",B47749="RICE",B47749="LIVE"),H47749*About!$B$98,IF(OR(B47749="CROP",B47749="NAA"),H47749*About!$B$99,H47749))</f>
        <v>1.0018586635899999E-6</v>
      </c>
      <c r="L47749" s="136" t="str">
        <f>INDEX('EPA Tech to Policy Mapping'!$D:$D,MATCH('EPA Data'!F47749,'EPA Tech to Policy Mapping'!$C:$C,0))</f>
        <v>waste - methane capture</v>
      </c>
    </row>
    <row r="47750" spans="1:12" x14ac:dyDescent="0.25">
      <c r="A47750" s="177" t="s">
        <v>567</v>
      </c>
      <c r="B47750" s="177" t="s">
        <v>568</v>
      </c>
      <c r="C47750" s="177">
        <v>2035</v>
      </c>
      <c r="D47750" s="177" t="s">
        <v>74</v>
      </c>
      <c r="E47750" s="177" t="s">
        <v>75</v>
      </c>
      <c r="F47750" s="177" t="s">
        <v>570</v>
      </c>
      <c r="G47750" s="177">
        <v>241</v>
      </c>
      <c r="H47750" s="1">
        <v>9.9737314940299994E-7</v>
      </c>
      <c r="I47750" s="136" t="b">
        <f>OR(L47750='PERAC-ngpPrcsTnD-mthncptr'!$B$1,L47750='PERAC-ngpPrcsTnD-mthncptr'!$C$1,L47750='PERAC-ngpPrcsTnD-mthncptr'!$D$1)</f>
        <v>0</v>
      </c>
      <c r="J47750" s="136">
        <f>IF(I47750=TRUE,G47750+'NPV Calcs'!$D$14,G47750)</f>
        <v>241</v>
      </c>
      <c r="K47750" s="176">
        <f>IF(OR(B47750="GAS",B47750="COL",B47750="LAN",B47750="RICE",B47750="LIVE"),H47750*About!$B$98,IF(OR(B47750="CROP",B47750="NAA"),H47750*About!$B$99,H47750))</f>
        <v>9.9737314940299994E-7</v>
      </c>
      <c r="L47750" s="136" t="str">
        <f>INDEX('EPA Tech to Policy Mapping'!$D:$D,MATCH('EPA Data'!F47750,'EPA Tech to Policy Mapping'!$C:$C,0))</f>
        <v>waste - methane capture</v>
      </c>
    </row>
    <row r="47751" spans="1:12" x14ac:dyDescent="0.25">
      <c r="A47751" s="177" t="s">
        <v>567</v>
      </c>
      <c r="B47751" s="177" t="s">
        <v>568</v>
      </c>
      <c r="C47751" s="177">
        <v>2035</v>
      </c>
      <c r="D47751" s="177" t="s">
        <v>74</v>
      </c>
      <c r="E47751" s="177" t="s">
        <v>75</v>
      </c>
      <c r="F47751" s="177" t="s">
        <v>573</v>
      </c>
      <c r="G47751" s="177">
        <v>241</v>
      </c>
      <c r="H47751" s="1">
        <v>4.38903452959E-6</v>
      </c>
      <c r="I47751" s="136" t="b">
        <f>OR(L47751='PERAC-ngpPrcsTnD-mthncptr'!$B$1,L47751='PERAC-ngpPrcsTnD-mthncptr'!$C$1,L47751='PERAC-ngpPrcsTnD-mthncptr'!$D$1)</f>
        <v>0</v>
      </c>
      <c r="J47751" s="136">
        <f>IF(I47751=TRUE,G47751+'NPV Calcs'!$D$14,G47751)</f>
        <v>241</v>
      </c>
      <c r="K47751" s="176">
        <f>IF(OR(B47751="GAS",B47751="COL",B47751="LAN",B47751="RICE",B47751="LIVE"),H47751*About!$B$98,IF(OR(B47751="CROP",B47751="NAA"),H47751*About!$B$99,H47751))</f>
        <v>4.38903452959E-6</v>
      </c>
      <c r="L47751" s="136" t="str">
        <f>INDEX('EPA Tech to Policy Mapping'!$D:$D,MATCH('EPA Data'!F47751,'EPA Tech to Policy Mapping'!$C:$C,0))</f>
        <v>waste - methane capture</v>
      </c>
    </row>
    <row r="47752" spans="1:12" x14ac:dyDescent="0.25">
      <c r="A47752" s="177" t="s">
        <v>567</v>
      </c>
      <c r="B47752" s="177" t="s">
        <v>568</v>
      </c>
      <c r="C47752" s="177">
        <v>2035</v>
      </c>
      <c r="D47752" s="177" t="s">
        <v>74</v>
      </c>
      <c r="E47752" s="177" t="s">
        <v>75</v>
      </c>
      <c r="F47752" s="177" t="s">
        <v>573</v>
      </c>
      <c r="G47752" s="177">
        <v>243</v>
      </c>
      <c r="H47752" s="1">
        <v>5.3085873332700002E-6</v>
      </c>
      <c r="I47752" s="136" t="b">
        <f>OR(L47752='PERAC-ngpPrcsTnD-mthncptr'!$B$1,L47752='PERAC-ngpPrcsTnD-mthncptr'!$C$1,L47752='PERAC-ngpPrcsTnD-mthncptr'!$D$1)</f>
        <v>0</v>
      </c>
      <c r="J47752" s="136">
        <f>IF(I47752=TRUE,G47752+'NPV Calcs'!$D$14,G47752)</f>
        <v>243</v>
      </c>
      <c r="K47752" s="176">
        <f>IF(OR(B47752="GAS",B47752="COL",B47752="LAN",B47752="RICE",B47752="LIVE"),H47752*About!$B$98,IF(OR(B47752="CROP",B47752="NAA"),H47752*About!$B$99,H47752))</f>
        <v>5.3085873332700002E-6</v>
      </c>
      <c r="L47752" s="136" t="str">
        <f>INDEX('EPA Tech to Policy Mapping'!$D:$D,MATCH('EPA Data'!F47752,'EPA Tech to Policy Mapping'!$C:$C,0))</f>
        <v>waste - methane capture</v>
      </c>
    </row>
    <row r="47753" spans="1:12" x14ac:dyDescent="0.25">
      <c r="A47753" s="177" t="s">
        <v>567</v>
      </c>
      <c r="B47753" s="177" t="s">
        <v>568</v>
      </c>
      <c r="C47753" s="177">
        <v>2035</v>
      </c>
      <c r="D47753" s="177" t="s">
        <v>74</v>
      </c>
      <c r="E47753" s="177" t="s">
        <v>75</v>
      </c>
      <c r="F47753" s="177" t="s">
        <v>572</v>
      </c>
      <c r="G47753" s="177">
        <v>243</v>
      </c>
      <c r="H47753" s="1">
        <v>1.23251197692E-7</v>
      </c>
      <c r="I47753" s="136" t="b">
        <f>OR(L47753='PERAC-ngpPrcsTnD-mthncptr'!$B$1,L47753='PERAC-ngpPrcsTnD-mthncptr'!$C$1,L47753='PERAC-ngpPrcsTnD-mthncptr'!$D$1)</f>
        <v>0</v>
      </c>
      <c r="J47753" s="136">
        <f>IF(I47753=TRUE,G47753+'NPV Calcs'!$D$14,G47753)</f>
        <v>243</v>
      </c>
      <c r="K47753" s="176">
        <f>IF(OR(B47753="GAS",B47753="COL",B47753="LAN",B47753="RICE",B47753="LIVE"),H47753*About!$B$98,IF(OR(B47753="CROP",B47753="NAA"),H47753*About!$B$99,H47753))</f>
        <v>1.23251197692E-7</v>
      </c>
      <c r="L47753" s="136" t="str">
        <f>INDEX('EPA Tech to Policy Mapping'!$D:$D,MATCH('EPA Data'!F47753,'EPA Tech to Policy Mapping'!$C:$C,0))</f>
        <v>waste - methane capture</v>
      </c>
    </row>
    <row r="47754" spans="1:12" x14ac:dyDescent="0.25">
      <c r="A47754" s="177" t="s">
        <v>567</v>
      </c>
      <c r="B47754" s="177" t="s">
        <v>568</v>
      </c>
      <c r="C47754" s="177">
        <v>2035</v>
      </c>
      <c r="D47754" s="177" t="s">
        <v>74</v>
      </c>
      <c r="E47754" s="177" t="s">
        <v>75</v>
      </c>
      <c r="F47754" s="177" t="s">
        <v>574</v>
      </c>
      <c r="G47754" s="177">
        <v>245</v>
      </c>
      <c r="H47754" s="1">
        <v>1.9836927549499999E-6</v>
      </c>
      <c r="I47754" s="136" t="b">
        <f>OR(L47754='PERAC-ngpPrcsTnD-mthncptr'!$B$1,L47754='PERAC-ngpPrcsTnD-mthncptr'!$C$1,L47754='PERAC-ngpPrcsTnD-mthncptr'!$D$1)</f>
        <v>0</v>
      </c>
      <c r="J47754" s="136">
        <f>IF(I47754=TRUE,G47754+'NPV Calcs'!$D$14,G47754)</f>
        <v>245</v>
      </c>
      <c r="K47754" s="176">
        <f>IF(OR(B47754="GAS",B47754="COL",B47754="LAN",B47754="RICE",B47754="LIVE"),H47754*About!$B$98,IF(OR(B47754="CROP",B47754="NAA"),H47754*About!$B$99,H47754))</f>
        <v>1.9836927549499999E-6</v>
      </c>
      <c r="L47754" s="136" t="str">
        <f>INDEX('EPA Tech to Policy Mapping'!$D:$D,MATCH('EPA Data'!F47754,'EPA Tech to Policy Mapping'!$C:$C,0))</f>
        <v>waste - methane destruction</v>
      </c>
    </row>
    <row r="47755" spans="1:12" x14ac:dyDescent="0.25">
      <c r="A47755" s="177" t="s">
        <v>567</v>
      </c>
      <c r="B47755" s="177" t="s">
        <v>568</v>
      </c>
      <c r="C47755" s="177">
        <v>2035</v>
      </c>
      <c r="D47755" s="177" t="s">
        <v>74</v>
      </c>
      <c r="E47755" s="177" t="s">
        <v>75</v>
      </c>
      <c r="F47755" s="177" t="s">
        <v>570</v>
      </c>
      <c r="G47755" s="177">
        <v>254</v>
      </c>
      <c r="H47755" s="1">
        <v>1.06253276044E-6</v>
      </c>
      <c r="I47755" s="136" t="b">
        <f>OR(L47755='PERAC-ngpPrcsTnD-mthncptr'!$B$1,L47755='PERAC-ngpPrcsTnD-mthncptr'!$C$1,L47755='PERAC-ngpPrcsTnD-mthncptr'!$D$1)</f>
        <v>0</v>
      </c>
      <c r="J47755" s="136">
        <f>IF(I47755=TRUE,G47755+'NPV Calcs'!$D$14,G47755)</f>
        <v>254</v>
      </c>
      <c r="K47755" s="176">
        <f>IF(OR(B47755="GAS",B47755="COL",B47755="LAN",B47755="RICE",B47755="LIVE"),H47755*About!$B$98,IF(OR(B47755="CROP",B47755="NAA"),H47755*About!$B$99,H47755))</f>
        <v>1.06253276044E-6</v>
      </c>
      <c r="L47755" s="136" t="str">
        <f>INDEX('EPA Tech to Policy Mapping'!$D:$D,MATCH('EPA Data'!F47755,'EPA Tech to Policy Mapping'!$C:$C,0))</f>
        <v>waste - methane capture</v>
      </c>
    </row>
    <row r="47756" spans="1:12" x14ac:dyDescent="0.25">
      <c r="A47756" s="177" t="s">
        <v>567</v>
      </c>
      <c r="B47756" s="177" t="s">
        <v>568</v>
      </c>
      <c r="C47756" s="177">
        <v>2035</v>
      </c>
      <c r="D47756" s="177" t="s">
        <v>74</v>
      </c>
      <c r="E47756" s="177" t="s">
        <v>75</v>
      </c>
      <c r="F47756" s="177" t="s">
        <v>569</v>
      </c>
      <c r="G47756" s="177">
        <v>259</v>
      </c>
      <c r="H47756" s="1">
        <v>8.2436754382800007E-6</v>
      </c>
      <c r="I47756" s="136" t="b">
        <f>OR(L47756='PERAC-ngpPrcsTnD-mthncptr'!$B$1,L47756='PERAC-ngpPrcsTnD-mthncptr'!$C$1,L47756='PERAC-ngpPrcsTnD-mthncptr'!$D$1)</f>
        <v>0</v>
      </c>
      <c r="J47756" s="136">
        <f>IF(I47756=TRUE,G47756+'NPV Calcs'!$D$14,G47756)</f>
        <v>259</v>
      </c>
      <c r="K47756" s="176">
        <f>IF(OR(B47756="GAS",B47756="COL",B47756="LAN",B47756="RICE",B47756="LIVE"),H47756*About!$B$98,IF(OR(B47756="CROP",B47756="NAA"),H47756*About!$B$99,H47756))</f>
        <v>8.2436754382800007E-6</v>
      </c>
      <c r="L47756" s="136" t="str">
        <f>INDEX('EPA Tech to Policy Mapping'!$D:$D,MATCH('EPA Data'!F47756,'EPA Tech to Policy Mapping'!$C:$C,0))</f>
        <v>waste - methane capture</v>
      </c>
    </row>
    <row r="47757" spans="1:12" x14ac:dyDescent="0.25">
      <c r="A47757" s="177" t="s">
        <v>567</v>
      </c>
      <c r="B47757" s="177" t="s">
        <v>568</v>
      </c>
      <c r="C47757" s="177">
        <v>2035</v>
      </c>
      <c r="D47757" s="177" t="s">
        <v>74</v>
      </c>
      <c r="E47757" s="177" t="s">
        <v>75</v>
      </c>
      <c r="F47757" s="177" t="s">
        <v>573</v>
      </c>
      <c r="G47757" s="177">
        <v>259</v>
      </c>
      <c r="H47757" s="1">
        <v>6.4707214733099997E-6</v>
      </c>
      <c r="I47757" s="136" t="b">
        <f>OR(L47757='PERAC-ngpPrcsTnD-mthncptr'!$B$1,L47757='PERAC-ngpPrcsTnD-mthncptr'!$C$1,L47757='PERAC-ngpPrcsTnD-mthncptr'!$D$1)</f>
        <v>0</v>
      </c>
      <c r="J47757" s="136">
        <f>IF(I47757=TRUE,G47757+'NPV Calcs'!$D$14,G47757)</f>
        <v>259</v>
      </c>
      <c r="K47757" s="176">
        <f>IF(OR(B47757="GAS",B47757="COL",B47757="LAN",B47757="RICE",B47757="LIVE"),H47757*About!$B$98,IF(OR(B47757="CROP",B47757="NAA"),H47757*About!$B$99,H47757))</f>
        <v>6.4707214733099997E-6</v>
      </c>
      <c r="L47757" s="136" t="str">
        <f>INDEX('EPA Tech to Policy Mapping'!$D:$D,MATCH('EPA Data'!F47757,'EPA Tech to Policy Mapping'!$C:$C,0))</f>
        <v>waste - methane capture</v>
      </c>
    </row>
    <row r="47758" spans="1:12" x14ac:dyDescent="0.25">
      <c r="A47758" s="177" t="s">
        <v>567</v>
      </c>
      <c r="B47758" s="177" t="s">
        <v>568</v>
      </c>
      <c r="C47758" s="177">
        <v>2035</v>
      </c>
      <c r="D47758" s="177" t="s">
        <v>74</v>
      </c>
      <c r="E47758" s="177" t="s">
        <v>75</v>
      </c>
      <c r="F47758" s="177" t="s">
        <v>569</v>
      </c>
      <c r="G47758" s="177">
        <v>262</v>
      </c>
      <c r="H47758" s="1">
        <v>7.4056151788699999E-6</v>
      </c>
      <c r="I47758" s="136" t="b">
        <f>OR(L47758='PERAC-ngpPrcsTnD-mthncptr'!$B$1,L47758='PERAC-ngpPrcsTnD-mthncptr'!$C$1,L47758='PERAC-ngpPrcsTnD-mthncptr'!$D$1)</f>
        <v>0</v>
      </c>
      <c r="J47758" s="136">
        <f>IF(I47758=TRUE,G47758+'NPV Calcs'!$D$14,G47758)</f>
        <v>262</v>
      </c>
      <c r="K47758" s="176">
        <f>IF(OR(B47758="GAS",B47758="COL",B47758="LAN",B47758="RICE",B47758="LIVE"),H47758*About!$B$98,IF(OR(B47758="CROP",B47758="NAA"),H47758*About!$B$99,H47758))</f>
        <v>7.4056151788699999E-6</v>
      </c>
      <c r="L47758" s="136" t="str">
        <f>INDEX('EPA Tech to Policy Mapping'!$D:$D,MATCH('EPA Data'!F47758,'EPA Tech to Policy Mapping'!$C:$C,0))</f>
        <v>waste - methane capture</v>
      </c>
    </row>
    <row r="47759" spans="1:12" x14ac:dyDescent="0.25">
      <c r="A47759" s="177" t="s">
        <v>567</v>
      </c>
      <c r="B47759" s="177" t="s">
        <v>568</v>
      </c>
      <c r="C47759" s="177">
        <v>2035</v>
      </c>
      <c r="D47759" s="177" t="s">
        <v>74</v>
      </c>
      <c r="E47759" s="177" t="s">
        <v>75</v>
      </c>
      <c r="F47759" s="177" t="s">
        <v>573</v>
      </c>
      <c r="G47759" s="177">
        <v>263</v>
      </c>
      <c r="H47759" s="1">
        <v>4.0010459088100002E-6</v>
      </c>
      <c r="I47759" s="136" t="b">
        <f>OR(L47759='PERAC-ngpPrcsTnD-mthncptr'!$B$1,L47759='PERAC-ngpPrcsTnD-mthncptr'!$C$1,L47759='PERAC-ngpPrcsTnD-mthncptr'!$D$1)</f>
        <v>0</v>
      </c>
      <c r="J47759" s="136">
        <f>IF(I47759=TRUE,G47759+'NPV Calcs'!$D$14,G47759)</f>
        <v>263</v>
      </c>
      <c r="K47759" s="176">
        <f>IF(OR(B47759="GAS",B47759="COL",B47759="LAN",B47759="RICE",B47759="LIVE"),H47759*About!$B$98,IF(OR(B47759="CROP",B47759="NAA"),H47759*About!$B$99,H47759))</f>
        <v>4.0010459088100002E-6</v>
      </c>
      <c r="L47759" s="136" t="str">
        <f>INDEX('EPA Tech to Policy Mapping'!$D:$D,MATCH('EPA Data'!F47759,'EPA Tech to Policy Mapping'!$C:$C,0))</f>
        <v>waste - methane capture</v>
      </c>
    </row>
    <row r="47760" spans="1:12" x14ac:dyDescent="0.25">
      <c r="A47760" s="177" t="s">
        <v>567</v>
      </c>
      <c r="B47760" s="177" t="s">
        <v>568</v>
      </c>
      <c r="C47760" s="177">
        <v>2035</v>
      </c>
      <c r="D47760" s="177" t="s">
        <v>74</v>
      </c>
      <c r="E47760" s="177" t="s">
        <v>75</v>
      </c>
      <c r="F47760" s="177" t="s">
        <v>569</v>
      </c>
      <c r="G47760" s="177">
        <v>264</v>
      </c>
      <c r="H47760" s="1">
        <v>7.34772902433E-6</v>
      </c>
      <c r="I47760" s="136" t="b">
        <f>OR(L47760='PERAC-ngpPrcsTnD-mthncptr'!$B$1,L47760='PERAC-ngpPrcsTnD-mthncptr'!$C$1,L47760='PERAC-ngpPrcsTnD-mthncptr'!$D$1)</f>
        <v>0</v>
      </c>
      <c r="J47760" s="136">
        <f>IF(I47760=TRUE,G47760+'NPV Calcs'!$D$14,G47760)</f>
        <v>264</v>
      </c>
      <c r="K47760" s="176">
        <f>IF(OR(B47760="GAS",B47760="COL",B47760="LAN",B47760="RICE",B47760="LIVE"),H47760*About!$B$98,IF(OR(B47760="CROP",B47760="NAA"),H47760*About!$B$99,H47760))</f>
        <v>7.34772902433E-6</v>
      </c>
      <c r="L47760" s="136" t="str">
        <f>INDEX('EPA Tech to Policy Mapping'!$D:$D,MATCH('EPA Data'!F47760,'EPA Tech to Policy Mapping'!$C:$C,0))</f>
        <v>waste - methane capture</v>
      </c>
    </row>
    <row r="47761" spans="1:12" x14ac:dyDescent="0.25">
      <c r="A47761" s="177" t="s">
        <v>567</v>
      </c>
      <c r="B47761" s="177" t="s">
        <v>568</v>
      </c>
      <c r="C47761" s="177">
        <v>2035</v>
      </c>
      <c r="D47761" s="177" t="s">
        <v>74</v>
      </c>
      <c r="E47761" s="177" t="s">
        <v>75</v>
      </c>
      <c r="F47761" s="177" t="s">
        <v>569</v>
      </c>
      <c r="G47761" s="177">
        <v>265</v>
      </c>
      <c r="H47761" s="1">
        <v>8.0419076766699992E-6</v>
      </c>
      <c r="I47761" s="136" t="b">
        <f>OR(L47761='PERAC-ngpPrcsTnD-mthncptr'!$B$1,L47761='PERAC-ngpPrcsTnD-mthncptr'!$C$1,L47761='PERAC-ngpPrcsTnD-mthncptr'!$D$1)</f>
        <v>0</v>
      </c>
      <c r="J47761" s="136">
        <f>IF(I47761=TRUE,G47761+'NPV Calcs'!$D$14,G47761)</f>
        <v>265</v>
      </c>
      <c r="K47761" s="176">
        <f>IF(OR(B47761="GAS",B47761="COL",B47761="LAN",B47761="RICE",B47761="LIVE"),H47761*About!$B$98,IF(OR(B47761="CROP",B47761="NAA"),H47761*About!$B$99,H47761))</f>
        <v>8.0419076766699992E-6</v>
      </c>
      <c r="L47761" s="136" t="str">
        <f>INDEX('EPA Tech to Policy Mapping'!$D:$D,MATCH('EPA Data'!F47761,'EPA Tech to Policy Mapping'!$C:$C,0))</f>
        <v>waste - methane capture</v>
      </c>
    </row>
    <row r="47762" spans="1:12" x14ac:dyDescent="0.25">
      <c r="A47762" s="177" t="s">
        <v>567</v>
      </c>
      <c r="B47762" s="177" t="s">
        <v>568</v>
      </c>
      <c r="C47762" s="177">
        <v>2035</v>
      </c>
      <c r="D47762" s="177" t="s">
        <v>74</v>
      </c>
      <c r="E47762" s="177" t="s">
        <v>75</v>
      </c>
      <c r="F47762" s="177" t="s">
        <v>570</v>
      </c>
      <c r="G47762" s="177">
        <v>266</v>
      </c>
      <c r="H47762" s="1">
        <v>1.0138260222400001E-6</v>
      </c>
      <c r="I47762" s="136" t="b">
        <f>OR(L47762='PERAC-ngpPrcsTnD-mthncptr'!$B$1,L47762='PERAC-ngpPrcsTnD-mthncptr'!$C$1,L47762='PERAC-ngpPrcsTnD-mthncptr'!$D$1)</f>
        <v>0</v>
      </c>
      <c r="J47762" s="136">
        <f>IF(I47762=TRUE,G47762+'NPV Calcs'!$D$14,G47762)</f>
        <v>266</v>
      </c>
      <c r="K47762" s="176">
        <f>IF(OR(B47762="GAS",B47762="COL",B47762="LAN",B47762="RICE",B47762="LIVE"),H47762*About!$B$98,IF(OR(B47762="CROP",B47762="NAA"),H47762*About!$B$99,H47762))</f>
        <v>1.0138260222400001E-6</v>
      </c>
      <c r="L47762" s="136" t="str">
        <f>INDEX('EPA Tech to Policy Mapping'!$D:$D,MATCH('EPA Data'!F47762,'EPA Tech to Policy Mapping'!$C:$C,0))</f>
        <v>waste - methane capture</v>
      </c>
    </row>
    <row r="47763" spans="1:12" x14ac:dyDescent="0.25">
      <c r="A47763" s="177" t="s">
        <v>567</v>
      </c>
      <c r="B47763" s="177" t="s">
        <v>568</v>
      </c>
      <c r="C47763" s="177">
        <v>2035</v>
      </c>
      <c r="D47763" s="177" t="s">
        <v>74</v>
      </c>
      <c r="E47763" s="177" t="s">
        <v>75</v>
      </c>
      <c r="F47763" s="177" t="s">
        <v>573</v>
      </c>
      <c r="G47763" s="177">
        <v>266</v>
      </c>
      <c r="H47763" s="1">
        <v>4.1226994653699997E-6</v>
      </c>
      <c r="I47763" s="136" t="b">
        <f>OR(L47763='PERAC-ngpPrcsTnD-mthncptr'!$B$1,L47763='PERAC-ngpPrcsTnD-mthncptr'!$C$1,L47763='PERAC-ngpPrcsTnD-mthncptr'!$D$1)</f>
        <v>0</v>
      </c>
      <c r="J47763" s="136">
        <f>IF(I47763=TRUE,G47763+'NPV Calcs'!$D$14,G47763)</f>
        <v>266</v>
      </c>
      <c r="K47763" s="176">
        <f>IF(OR(B47763="GAS",B47763="COL",B47763="LAN",B47763="RICE",B47763="LIVE"),H47763*About!$B$98,IF(OR(B47763="CROP",B47763="NAA"),H47763*About!$B$99,H47763))</f>
        <v>4.1226994653699997E-6</v>
      </c>
      <c r="L47763" s="136" t="str">
        <f>INDEX('EPA Tech to Policy Mapping'!$D:$D,MATCH('EPA Data'!F47763,'EPA Tech to Policy Mapping'!$C:$C,0))</f>
        <v>waste - methane capture</v>
      </c>
    </row>
    <row r="47764" spans="1:12" x14ac:dyDescent="0.25">
      <c r="A47764" s="177" t="s">
        <v>567</v>
      </c>
      <c r="B47764" s="177" t="s">
        <v>568</v>
      </c>
      <c r="C47764" s="177">
        <v>2035</v>
      </c>
      <c r="D47764" s="177" t="s">
        <v>74</v>
      </c>
      <c r="E47764" s="177" t="s">
        <v>75</v>
      </c>
      <c r="F47764" s="177" t="s">
        <v>570</v>
      </c>
      <c r="G47764" s="177">
        <v>273</v>
      </c>
      <c r="H47764" s="1">
        <v>8.7848093244200001E-7</v>
      </c>
      <c r="I47764" s="136" t="b">
        <f>OR(L47764='PERAC-ngpPrcsTnD-mthncptr'!$B$1,L47764='PERAC-ngpPrcsTnD-mthncptr'!$C$1,L47764='PERAC-ngpPrcsTnD-mthncptr'!$D$1)</f>
        <v>0</v>
      </c>
      <c r="J47764" s="136">
        <f>IF(I47764=TRUE,G47764+'NPV Calcs'!$D$14,G47764)</f>
        <v>273</v>
      </c>
      <c r="K47764" s="176">
        <f>IF(OR(B47764="GAS",B47764="COL",B47764="LAN",B47764="RICE",B47764="LIVE"),H47764*About!$B$98,IF(OR(B47764="CROP",B47764="NAA"),H47764*About!$B$99,H47764))</f>
        <v>8.7848093244200001E-7</v>
      </c>
      <c r="L47764" s="136" t="str">
        <f>INDEX('EPA Tech to Policy Mapping'!$D:$D,MATCH('EPA Data'!F47764,'EPA Tech to Policy Mapping'!$C:$C,0))</f>
        <v>waste - methane capture</v>
      </c>
    </row>
    <row r="47765" spans="1:12" x14ac:dyDescent="0.25">
      <c r="A47765" s="177" t="s">
        <v>567</v>
      </c>
      <c r="B47765" s="177" t="s">
        <v>568</v>
      </c>
      <c r="C47765" s="177">
        <v>2035</v>
      </c>
      <c r="D47765" s="177" t="s">
        <v>74</v>
      </c>
      <c r="E47765" s="177" t="s">
        <v>75</v>
      </c>
      <c r="F47765" s="177" t="s">
        <v>573</v>
      </c>
      <c r="G47765" s="177">
        <v>274</v>
      </c>
      <c r="H47765" s="1">
        <v>3.9745264075500001E-6</v>
      </c>
      <c r="I47765" s="136" t="b">
        <f>OR(L47765='PERAC-ngpPrcsTnD-mthncptr'!$B$1,L47765='PERAC-ngpPrcsTnD-mthncptr'!$C$1,L47765='PERAC-ngpPrcsTnD-mthncptr'!$D$1)</f>
        <v>0</v>
      </c>
      <c r="J47765" s="136">
        <f>IF(I47765=TRUE,G47765+'NPV Calcs'!$D$14,G47765)</f>
        <v>274</v>
      </c>
      <c r="K47765" s="176">
        <f>IF(OR(B47765="GAS",B47765="COL",B47765="LAN",B47765="RICE",B47765="LIVE"),H47765*About!$B$98,IF(OR(B47765="CROP",B47765="NAA"),H47765*About!$B$99,H47765))</f>
        <v>3.9745264075500001E-6</v>
      </c>
      <c r="L47765" s="136" t="str">
        <f>INDEX('EPA Tech to Policy Mapping'!$D:$D,MATCH('EPA Data'!F47765,'EPA Tech to Policy Mapping'!$C:$C,0))</f>
        <v>waste - methane capture</v>
      </c>
    </row>
    <row r="47766" spans="1:12" x14ac:dyDescent="0.25">
      <c r="A47766" s="177" t="s">
        <v>567</v>
      </c>
      <c r="B47766" s="177" t="s">
        <v>568</v>
      </c>
      <c r="C47766" s="177">
        <v>2035</v>
      </c>
      <c r="D47766" s="177" t="s">
        <v>74</v>
      </c>
      <c r="E47766" s="177" t="s">
        <v>75</v>
      </c>
      <c r="F47766" s="177" t="s">
        <v>569</v>
      </c>
      <c r="G47766" s="177">
        <v>274</v>
      </c>
      <c r="H47766" s="1">
        <v>7.0924984356700003E-6</v>
      </c>
      <c r="I47766" s="136" t="b">
        <f>OR(L47766='PERAC-ngpPrcsTnD-mthncptr'!$B$1,L47766='PERAC-ngpPrcsTnD-mthncptr'!$C$1,L47766='PERAC-ngpPrcsTnD-mthncptr'!$D$1)</f>
        <v>0</v>
      </c>
      <c r="J47766" s="136">
        <f>IF(I47766=TRUE,G47766+'NPV Calcs'!$D$14,G47766)</f>
        <v>274</v>
      </c>
      <c r="K47766" s="176">
        <f>IF(OR(B47766="GAS",B47766="COL",B47766="LAN",B47766="RICE",B47766="LIVE"),H47766*About!$B$98,IF(OR(B47766="CROP",B47766="NAA"),H47766*About!$B$99,H47766))</f>
        <v>7.0924984356700003E-6</v>
      </c>
      <c r="L47766" s="136" t="str">
        <f>INDEX('EPA Tech to Policy Mapping'!$D:$D,MATCH('EPA Data'!F47766,'EPA Tech to Policy Mapping'!$C:$C,0))</f>
        <v>waste - methane capture</v>
      </c>
    </row>
    <row r="47767" spans="1:12" x14ac:dyDescent="0.25">
      <c r="A47767" s="177" t="s">
        <v>567</v>
      </c>
      <c r="B47767" s="177" t="s">
        <v>568</v>
      </c>
      <c r="C47767" s="177">
        <v>2035</v>
      </c>
      <c r="D47767" s="177" t="s">
        <v>74</v>
      </c>
      <c r="E47767" s="177" t="s">
        <v>75</v>
      </c>
      <c r="F47767" s="177" t="s">
        <v>572</v>
      </c>
      <c r="G47767" s="177">
        <v>279</v>
      </c>
      <c r="H47767" s="1">
        <v>1.08155468581E-7</v>
      </c>
      <c r="I47767" s="136" t="b">
        <f>OR(L47767='PERAC-ngpPrcsTnD-mthncptr'!$B$1,L47767='PERAC-ngpPrcsTnD-mthncptr'!$C$1,L47767='PERAC-ngpPrcsTnD-mthncptr'!$D$1)</f>
        <v>0</v>
      </c>
      <c r="J47767" s="136">
        <f>IF(I47767=TRUE,G47767+'NPV Calcs'!$D$14,G47767)</f>
        <v>279</v>
      </c>
      <c r="K47767" s="176">
        <f>IF(OR(B47767="GAS",B47767="COL",B47767="LAN",B47767="RICE",B47767="LIVE"),H47767*About!$B$98,IF(OR(B47767="CROP",B47767="NAA"),H47767*About!$B$99,H47767))</f>
        <v>1.08155468581E-7</v>
      </c>
      <c r="L47767" s="136" t="str">
        <f>INDEX('EPA Tech to Policy Mapping'!$D:$D,MATCH('EPA Data'!F47767,'EPA Tech to Policy Mapping'!$C:$C,0))</f>
        <v>waste - methane capture</v>
      </c>
    </row>
    <row r="47768" spans="1:12" x14ac:dyDescent="0.25">
      <c r="A47768" s="177" t="s">
        <v>567</v>
      </c>
      <c r="B47768" s="177" t="s">
        <v>568</v>
      </c>
      <c r="C47768" s="177">
        <v>2035</v>
      </c>
      <c r="D47768" s="177" t="s">
        <v>74</v>
      </c>
      <c r="E47768" s="177" t="s">
        <v>75</v>
      </c>
      <c r="F47768" s="177" t="s">
        <v>574</v>
      </c>
      <c r="G47768" s="177">
        <v>280</v>
      </c>
      <c r="H47768" s="1">
        <v>1.74073113612E-6</v>
      </c>
      <c r="I47768" s="136" t="b">
        <f>OR(L47768='PERAC-ngpPrcsTnD-mthncptr'!$B$1,L47768='PERAC-ngpPrcsTnD-mthncptr'!$C$1,L47768='PERAC-ngpPrcsTnD-mthncptr'!$D$1)</f>
        <v>0</v>
      </c>
      <c r="J47768" s="136">
        <f>IF(I47768=TRUE,G47768+'NPV Calcs'!$D$14,G47768)</f>
        <v>280</v>
      </c>
      <c r="K47768" s="176">
        <f>IF(OR(B47768="GAS",B47768="COL",B47768="LAN",B47768="RICE",B47768="LIVE"),H47768*About!$B$98,IF(OR(B47768="CROP",B47768="NAA"),H47768*About!$B$99,H47768))</f>
        <v>1.74073113612E-6</v>
      </c>
      <c r="L47768" s="136" t="str">
        <f>INDEX('EPA Tech to Policy Mapping'!$D:$D,MATCH('EPA Data'!F47768,'EPA Tech to Policy Mapping'!$C:$C,0))</f>
        <v>waste - methane destruction</v>
      </c>
    </row>
    <row r="47769" spans="1:12" x14ac:dyDescent="0.25">
      <c r="A47769" s="177" t="s">
        <v>567</v>
      </c>
      <c r="B47769" s="177" t="s">
        <v>568</v>
      </c>
      <c r="C47769" s="177">
        <v>2035</v>
      </c>
      <c r="D47769" s="177" t="s">
        <v>74</v>
      </c>
      <c r="E47769" s="177" t="s">
        <v>75</v>
      </c>
      <c r="F47769" s="177" t="s">
        <v>569</v>
      </c>
      <c r="G47769" s="177">
        <v>281</v>
      </c>
      <c r="H47769" s="1">
        <v>6.8925487539699999E-6</v>
      </c>
      <c r="I47769" s="136" t="b">
        <f>OR(L47769='PERAC-ngpPrcsTnD-mthncptr'!$B$1,L47769='PERAC-ngpPrcsTnD-mthncptr'!$C$1,L47769='PERAC-ngpPrcsTnD-mthncptr'!$D$1)</f>
        <v>0</v>
      </c>
      <c r="J47769" s="136">
        <f>IF(I47769=TRUE,G47769+'NPV Calcs'!$D$14,G47769)</f>
        <v>281</v>
      </c>
      <c r="K47769" s="176">
        <f>IF(OR(B47769="GAS",B47769="COL",B47769="LAN",B47769="RICE",B47769="LIVE"),H47769*About!$B$98,IF(OR(B47769="CROP",B47769="NAA"),H47769*About!$B$99,H47769))</f>
        <v>6.8925487539699999E-6</v>
      </c>
      <c r="L47769" s="136" t="str">
        <f>INDEX('EPA Tech to Policy Mapping'!$D:$D,MATCH('EPA Data'!F47769,'EPA Tech to Policy Mapping'!$C:$C,0))</f>
        <v>waste - methane capture</v>
      </c>
    </row>
    <row r="47770" spans="1:12" x14ac:dyDescent="0.25">
      <c r="A47770" s="177" t="s">
        <v>567</v>
      </c>
      <c r="B47770" s="177" t="s">
        <v>568</v>
      </c>
      <c r="C47770" s="177">
        <v>2035</v>
      </c>
      <c r="D47770" s="177" t="s">
        <v>74</v>
      </c>
      <c r="E47770" s="177" t="s">
        <v>75</v>
      </c>
      <c r="F47770" s="177" t="s">
        <v>570</v>
      </c>
      <c r="G47770" s="177">
        <v>285</v>
      </c>
      <c r="H47770" s="1">
        <v>8.3852415855300003E-7</v>
      </c>
      <c r="I47770" s="136" t="b">
        <f>OR(L47770='PERAC-ngpPrcsTnD-mthncptr'!$B$1,L47770='PERAC-ngpPrcsTnD-mthncptr'!$C$1,L47770='PERAC-ngpPrcsTnD-mthncptr'!$D$1)</f>
        <v>0</v>
      </c>
      <c r="J47770" s="136">
        <f>IF(I47770=TRUE,G47770+'NPV Calcs'!$D$14,G47770)</f>
        <v>285</v>
      </c>
      <c r="K47770" s="176">
        <f>IF(OR(B47770="GAS",B47770="COL",B47770="LAN",B47770="RICE",B47770="LIVE"),H47770*About!$B$98,IF(OR(B47770="CROP",B47770="NAA"),H47770*About!$B$99,H47770))</f>
        <v>8.3852415855300003E-7</v>
      </c>
      <c r="L47770" s="136" t="str">
        <f>INDEX('EPA Tech to Policy Mapping'!$D:$D,MATCH('EPA Data'!F47770,'EPA Tech to Policy Mapping'!$C:$C,0))</f>
        <v>waste - methane capture</v>
      </c>
    </row>
    <row r="47771" spans="1:12" x14ac:dyDescent="0.25">
      <c r="A47771" s="177" t="s">
        <v>567</v>
      </c>
      <c r="B47771" s="177" t="s">
        <v>568</v>
      </c>
      <c r="C47771" s="177">
        <v>2035</v>
      </c>
      <c r="D47771" s="177" t="s">
        <v>74</v>
      </c>
      <c r="E47771" s="177" t="s">
        <v>75</v>
      </c>
      <c r="F47771" s="177" t="s">
        <v>569</v>
      </c>
      <c r="G47771" s="177">
        <v>286</v>
      </c>
      <c r="H47771" s="1">
        <v>6.7746232161900003E-6</v>
      </c>
      <c r="I47771" s="136" t="b">
        <f>OR(L47771='PERAC-ngpPrcsTnD-mthncptr'!$B$1,L47771='PERAC-ngpPrcsTnD-mthncptr'!$C$1,L47771='PERAC-ngpPrcsTnD-mthncptr'!$D$1)</f>
        <v>0</v>
      </c>
      <c r="J47771" s="136">
        <f>IF(I47771=TRUE,G47771+'NPV Calcs'!$D$14,G47771)</f>
        <v>286</v>
      </c>
      <c r="K47771" s="176">
        <f>IF(OR(B47771="GAS",B47771="COL",B47771="LAN",B47771="RICE",B47771="LIVE"),H47771*About!$B$98,IF(OR(B47771="CROP",B47771="NAA"),H47771*About!$B$99,H47771))</f>
        <v>6.7746232161900003E-6</v>
      </c>
      <c r="L47771" s="136" t="str">
        <f>INDEX('EPA Tech to Policy Mapping'!$D:$D,MATCH('EPA Data'!F47771,'EPA Tech to Policy Mapping'!$C:$C,0))</f>
        <v>waste - methane capture</v>
      </c>
    </row>
    <row r="47772" spans="1:12" x14ac:dyDescent="0.25">
      <c r="A47772" s="177" t="s">
        <v>567</v>
      </c>
      <c r="B47772" s="177" t="s">
        <v>568</v>
      </c>
      <c r="C47772" s="177">
        <v>2035</v>
      </c>
      <c r="D47772" s="177" t="s">
        <v>74</v>
      </c>
      <c r="E47772" s="177" t="s">
        <v>75</v>
      </c>
      <c r="F47772" s="177" t="s">
        <v>570</v>
      </c>
      <c r="G47772" s="177">
        <v>288</v>
      </c>
      <c r="H47772" s="1">
        <v>9.3564494818600005E-7</v>
      </c>
      <c r="I47772" s="136" t="b">
        <f>OR(L47772='PERAC-ngpPrcsTnD-mthncptr'!$B$1,L47772='PERAC-ngpPrcsTnD-mthncptr'!$C$1,L47772='PERAC-ngpPrcsTnD-mthncptr'!$D$1)</f>
        <v>0</v>
      </c>
      <c r="J47772" s="136">
        <f>IF(I47772=TRUE,G47772+'NPV Calcs'!$D$14,G47772)</f>
        <v>288</v>
      </c>
      <c r="K47772" s="176">
        <f>IF(OR(B47772="GAS",B47772="COL",B47772="LAN",B47772="RICE",B47772="LIVE"),H47772*About!$B$98,IF(OR(B47772="CROP",B47772="NAA"),H47772*About!$B$99,H47772))</f>
        <v>9.3564494818600005E-7</v>
      </c>
      <c r="L47772" s="136" t="str">
        <f>INDEX('EPA Tech to Policy Mapping'!$D:$D,MATCH('EPA Data'!F47772,'EPA Tech to Policy Mapping'!$C:$C,0))</f>
        <v>waste - methane capture</v>
      </c>
    </row>
    <row r="47773" spans="1:12" x14ac:dyDescent="0.25">
      <c r="A47773" s="177" t="s">
        <v>567</v>
      </c>
      <c r="B47773" s="177" t="s">
        <v>568</v>
      </c>
      <c r="C47773" s="177">
        <v>2035</v>
      </c>
      <c r="D47773" s="177" t="s">
        <v>74</v>
      </c>
      <c r="E47773" s="177" t="s">
        <v>75</v>
      </c>
      <c r="F47773" s="177" t="s">
        <v>573</v>
      </c>
      <c r="G47773" s="177">
        <v>289</v>
      </c>
      <c r="H47773" s="1">
        <v>5.0652402023800003E-6</v>
      </c>
      <c r="I47773" s="136" t="b">
        <f>OR(L47773='PERAC-ngpPrcsTnD-mthncptr'!$B$1,L47773='PERAC-ngpPrcsTnD-mthncptr'!$C$1,L47773='PERAC-ngpPrcsTnD-mthncptr'!$D$1)</f>
        <v>0</v>
      </c>
      <c r="J47773" s="136">
        <f>IF(I47773=TRUE,G47773+'NPV Calcs'!$D$14,G47773)</f>
        <v>289</v>
      </c>
      <c r="K47773" s="176">
        <f>IF(OR(B47773="GAS",B47773="COL",B47773="LAN",B47773="RICE",B47773="LIVE"),H47773*About!$B$98,IF(OR(B47773="CROP",B47773="NAA"),H47773*About!$B$99,H47773))</f>
        <v>5.0652402023800003E-6</v>
      </c>
      <c r="L47773" s="136" t="str">
        <f>INDEX('EPA Tech to Policy Mapping'!$D:$D,MATCH('EPA Data'!F47773,'EPA Tech to Policy Mapping'!$C:$C,0))</f>
        <v>waste - methane capture</v>
      </c>
    </row>
    <row r="47774" spans="1:12" x14ac:dyDescent="0.25">
      <c r="A47774" s="177" t="s">
        <v>567</v>
      </c>
      <c r="B47774" s="177" t="s">
        <v>568</v>
      </c>
      <c r="C47774" s="177">
        <v>2035</v>
      </c>
      <c r="D47774" s="177" t="s">
        <v>74</v>
      </c>
      <c r="E47774" s="177" t="s">
        <v>75</v>
      </c>
      <c r="F47774" s="177" t="s">
        <v>570</v>
      </c>
      <c r="G47774" s="177">
        <v>291</v>
      </c>
      <c r="H47774" s="1">
        <v>8.2517300370499999E-7</v>
      </c>
      <c r="I47774" s="136" t="b">
        <f>OR(L47774='PERAC-ngpPrcsTnD-mthncptr'!$B$1,L47774='PERAC-ngpPrcsTnD-mthncptr'!$C$1,L47774='PERAC-ngpPrcsTnD-mthncptr'!$D$1)</f>
        <v>0</v>
      </c>
      <c r="J47774" s="136">
        <f>IF(I47774=TRUE,G47774+'NPV Calcs'!$D$14,G47774)</f>
        <v>291</v>
      </c>
      <c r="K47774" s="176">
        <f>IF(OR(B47774="GAS",B47774="COL",B47774="LAN",B47774="RICE",B47774="LIVE"),H47774*About!$B$98,IF(OR(B47774="CROP",B47774="NAA"),H47774*About!$B$99,H47774))</f>
        <v>8.2517300370499999E-7</v>
      </c>
      <c r="L47774" s="136" t="str">
        <f>INDEX('EPA Tech to Policy Mapping'!$D:$D,MATCH('EPA Data'!F47774,'EPA Tech to Policy Mapping'!$C:$C,0))</f>
        <v>waste - methane capture</v>
      </c>
    </row>
    <row r="47775" spans="1:12" x14ac:dyDescent="0.25">
      <c r="A47775" s="177" t="s">
        <v>567</v>
      </c>
      <c r="B47775" s="177" t="s">
        <v>568</v>
      </c>
      <c r="C47775" s="177">
        <v>2035</v>
      </c>
      <c r="D47775" s="177" t="s">
        <v>74</v>
      </c>
      <c r="E47775" s="177" t="s">
        <v>75</v>
      </c>
      <c r="F47775" s="177" t="s">
        <v>570</v>
      </c>
      <c r="G47775" s="177">
        <v>299</v>
      </c>
      <c r="H47775" s="1">
        <v>8.0082367048800005E-7</v>
      </c>
      <c r="I47775" s="136" t="b">
        <f>OR(L47775='PERAC-ngpPrcsTnD-mthncptr'!$B$1,L47775='PERAC-ngpPrcsTnD-mthncptr'!$C$1,L47775='PERAC-ngpPrcsTnD-mthncptr'!$D$1)</f>
        <v>0</v>
      </c>
      <c r="J47775" s="136">
        <f>IF(I47775=TRUE,G47775+'NPV Calcs'!$D$14,G47775)</f>
        <v>299</v>
      </c>
      <c r="K47775" s="176">
        <f>IF(OR(B47775="GAS",B47775="COL",B47775="LAN",B47775="RICE",B47775="LIVE"),H47775*About!$B$98,IF(OR(B47775="CROP",B47775="NAA"),H47775*About!$B$99,H47775))</f>
        <v>8.0082367048800005E-7</v>
      </c>
      <c r="L47775" s="136" t="str">
        <f>INDEX('EPA Tech to Policy Mapping'!$D:$D,MATCH('EPA Data'!F47775,'EPA Tech to Policy Mapping'!$C:$C,0))</f>
        <v>waste - methane capture</v>
      </c>
    </row>
    <row r="47776" spans="1:12" x14ac:dyDescent="0.25">
      <c r="A47776" s="177" t="s">
        <v>567</v>
      </c>
      <c r="B47776" s="177" t="s">
        <v>568</v>
      </c>
      <c r="C47776" s="177">
        <v>2035</v>
      </c>
      <c r="D47776" s="177" t="s">
        <v>74</v>
      </c>
      <c r="E47776" s="177" t="s">
        <v>75</v>
      </c>
      <c r="F47776" s="177" t="s">
        <v>569</v>
      </c>
      <c r="G47776" s="177">
        <v>299</v>
      </c>
      <c r="H47776" s="1">
        <v>6.47966726319E-6</v>
      </c>
      <c r="I47776" s="136" t="b">
        <f>OR(L47776='PERAC-ngpPrcsTnD-mthncptr'!$B$1,L47776='PERAC-ngpPrcsTnD-mthncptr'!$C$1,L47776='PERAC-ngpPrcsTnD-mthncptr'!$D$1)</f>
        <v>0</v>
      </c>
      <c r="J47776" s="136">
        <f>IF(I47776=TRUE,G47776+'NPV Calcs'!$D$14,G47776)</f>
        <v>299</v>
      </c>
      <c r="K47776" s="176">
        <f>IF(OR(B47776="GAS",B47776="COL",B47776="LAN",B47776="RICE",B47776="LIVE"),H47776*About!$B$98,IF(OR(B47776="CROP",B47776="NAA"),H47776*About!$B$99,H47776))</f>
        <v>6.47966726319E-6</v>
      </c>
      <c r="L47776" s="136" t="str">
        <f>INDEX('EPA Tech to Policy Mapping'!$D:$D,MATCH('EPA Data'!F47776,'EPA Tech to Policy Mapping'!$C:$C,0))</f>
        <v>waste - methane capture</v>
      </c>
    </row>
    <row r="47777" spans="1:12" x14ac:dyDescent="0.25">
      <c r="A47777" s="177" t="s">
        <v>567</v>
      </c>
      <c r="B47777" s="177" t="s">
        <v>568</v>
      </c>
      <c r="C47777" s="177">
        <v>2035</v>
      </c>
      <c r="D47777" s="177" t="s">
        <v>74</v>
      </c>
      <c r="E47777" s="177" t="s">
        <v>75</v>
      </c>
      <c r="F47777" s="177" t="s">
        <v>570</v>
      </c>
      <c r="G47777" s="177">
        <v>301</v>
      </c>
      <c r="H47777" s="1">
        <v>7.9551568887800004E-7</v>
      </c>
      <c r="I47777" s="136" t="b">
        <f>OR(L47777='PERAC-ngpPrcsTnD-mthncptr'!$B$1,L47777='PERAC-ngpPrcsTnD-mthncptr'!$C$1,L47777='PERAC-ngpPrcsTnD-mthncptr'!$D$1)</f>
        <v>0</v>
      </c>
      <c r="J47777" s="136">
        <f>IF(I47777=TRUE,G47777+'NPV Calcs'!$D$14,G47777)</f>
        <v>301</v>
      </c>
      <c r="K47777" s="176">
        <f>IF(OR(B47777="GAS",B47777="COL",B47777="LAN",B47777="RICE",B47777="LIVE"),H47777*About!$B$98,IF(OR(B47777="CROP",B47777="NAA"),H47777*About!$B$99,H47777))</f>
        <v>7.9551568887800004E-7</v>
      </c>
      <c r="L47777" s="136" t="str">
        <f>INDEX('EPA Tech to Policy Mapping'!$D:$D,MATCH('EPA Data'!F47777,'EPA Tech to Policy Mapping'!$C:$C,0))</f>
        <v>waste - methane capture</v>
      </c>
    </row>
    <row r="47778" spans="1:12" x14ac:dyDescent="0.25">
      <c r="A47778" s="177" t="s">
        <v>567</v>
      </c>
      <c r="B47778" s="177" t="s">
        <v>568</v>
      </c>
      <c r="C47778" s="177">
        <v>2035</v>
      </c>
      <c r="D47778" s="177" t="s">
        <v>74</v>
      </c>
      <c r="E47778" s="177" t="s">
        <v>75</v>
      </c>
      <c r="F47778" s="177" t="s">
        <v>571</v>
      </c>
      <c r="G47778" s="177">
        <v>305</v>
      </c>
      <c r="H47778" s="1">
        <v>2.6260002528E-7</v>
      </c>
      <c r="I47778" s="136" t="b">
        <f>OR(L47778='PERAC-ngpPrcsTnD-mthncptr'!$B$1,L47778='PERAC-ngpPrcsTnD-mthncptr'!$C$1,L47778='PERAC-ngpPrcsTnD-mthncptr'!$D$1)</f>
        <v>0</v>
      </c>
      <c r="J47778" s="136">
        <f>IF(I47778=TRUE,G47778+'NPV Calcs'!$D$14,G47778)</f>
        <v>305</v>
      </c>
      <c r="K47778" s="176">
        <f>IF(OR(B47778="GAS",B47778="COL",B47778="LAN",B47778="RICE",B47778="LIVE"),H47778*About!$B$98,IF(OR(B47778="CROP",B47778="NAA"),H47778*About!$B$99,H47778))</f>
        <v>2.6260002528E-7</v>
      </c>
      <c r="L47778" s="136" t="str">
        <f>INDEX('EPA Tech to Policy Mapping'!$D:$D,MATCH('EPA Data'!F47778,'EPA Tech to Policy Mapping'!$C:$C,0))</f>
        <v>waste - methane capture</v>
      </c>
    </row>
    <row r="47779" spans="1:12" x14ac:dyDescent="0.25">
      <c r="A47779" s="177" t="s">
        <v>567</v>
      </c>
      <c r="B47779" s="177" t="s">
        <v>568</v>
      </c>
      <c r="C47779" s="177">
        <v>2035</v>
      </c>
      <c r="D47779" s="177" t="s">
        <v>74</v>
      </c>
      <c r="E47779" s="177" t="s">
        <v>75</v>
      </c>
      <c r="F47779" s="177" t="s">
        <v>572</v>
      </c>
      <c r="G47779" s="177">
        <v>317</v>
      </c>
      <c r="H47779" s="1">
        <v>9.2444288668500004E-8</v>
      </c>
      <c r="I47779" s="136" t="b">
        <f>OR(L47779='PERAC-ngpPrcsTnD-mthncptr'!$B$1,L47779='PERAC-ngpPrcsTnD-mthncptr'!$C$1,L47779='PERAC-ngpPrcsTnD-mthncptr'!$D$1)</f>
        <v>0</v>
      </c>
      <c r="J47779" s="136">
        <f>IF(I47779=TRUE,G47779+'NPV Calcs'!$D$14,G47779)</f>
        <v>317</v>
      </c>
      <c r="K47779" s="176">
        <f>IF(OR(B47779="GAS",B47779="COL",B47779="LAN",B47779="RICE",B47779="LIVE"),H47779*About!$B$98,IF(OR(B47779="CROP",B47779="NAA"),H47779*About!$B$99,H47779))</f>
        <v>9.2444288668500004E-8</v>
      </c>
      <c r="L47779" s="136" t="str">
        <f>INDEX('EPA Tech to Policy Mapping'!$D:$D,MATCH('EPA Data'!F47779,'EPA Tech to Policy Mapping'!$C:$C,0))</f>
        <v>waste - methane capture</v>
      </c>
    </row>
    <row r="47780" spans="1:12" x14ac:dyDescent="0.25">
      <c r="A47780" s="177" t="s">
        <v>567</v>
      </c>
      <c r="B47780" s="177" t="s">
        <v>568</v>
      </c>
      <c r="C47780" s="177">
        <v>2035</v>
      </c>
      <c r="D47780" s="177" t="s">
        <v>74</v>
      </c>
      <c r="E47780" s="177" t="s">
        <v>75</v>
      </c>
      <c r="F47780" s="177" t="s">
        <v>569</v>
      </c>
      <c r="G47780" s="177">
        <v>318</v>
      </c>
      <c r="H47780" s="1">
        <v>6.6996499299400003E-6</v>
      </c>
      <c r="I47780" s="136" t="b">
        <f>OR(L47780='PERAC-ngpPrcsTnD-mthncptr'!$B$1,L47780='PERAC-ngpPrcsTnD-mthncptr'!$C$1,L47780='PERAC-ngpPrcsTnD-mthncptr'!$D$1)</f>
        <v>0</v>
      </c>
      <c r="J47780" s="136">
        <f>IF(I47780=TRUE,G47780+'NPV Calcs'!$D$14,G47780)</f>
        <v>318</v>
      </c>
      <c r="K47780" s="176">
        <f>IF(OR(B47780="GAS",B47780="COL",B47780="LAN",B47780="RICE",B47780="LIVE"),H47780*About!$B$98,IF(OR(B47780="CROP",B47780="NAA"),H47780*About!$B$99,H47780))</f>
        <v>6.6996499299400003E-6</v>
      </c>
      <c r="L47780" s="136" t="str">
        <f>INDEX('EPA Tech to Policy Mapping'!$D:$D,MATCH('EPA Data'!F47780,'EPA Tech to Policy Mapping'!$C:$C,0))</f>
        <v>waste - methane capture</v>
      </c>
    </row>
    <row r="47781" spans="1:12" x14ac:dyDescent="0.25">
      <c r="A47781" s="177" t="s">
        <v>567</v>
      </c>
      <c r="B47781" s="177" t="s">
        <v>568</v>
      </c>
      <c r="C47781" s="177">
        <v>2035</v>
      </c>
      <c r="D47781" s="177" t="s">
        <v>74</v>
      </c>
      <c r="E47781" s="177" t="s">
        <v>75</v>
      </c>
      <c r="F47781" s="177" t="s">
        <v>569</v>
      </c>
      <c r="G47781" s="177">
        <v>320</v>
      </c>
      <c r="H47781" s="1">
        <v>6.0165502873100004E-6</v>
      </c>
      <c r="I47781" s="136" t="b">
        <f>OR(L47781='PERAC-ngpPrcsTnD-mthncptr'!$B$1,L47781='PERAC-ngpPrcsTnD-mthncptr'!$C$1,L47781='PERAC-ngpPrcsTnD-mthncptr'!$D$1)</f>
        <v>0</v>
      </c>
      <c r="J47781" s="136">
        <f>IF(I47781=TRUE,G47781+'NPV Calcs'!$D$14,G47781)</f>
        <v>320</v>
      </c>
      <c r="K47781" s="176">
        <f>IF(OR(B47781="GAS",B47781="COL",B47781="LAN",B47781="RICE",B47781="LIVE"),H47781*About!$B$98,IF(OR(B47781="CROP",B47781="NAA"),H47781*About!$B$99,H47781))</f>
        <v>6.0165502873100004E-6</v>
      </c>
      <c r="L47781" s="136" t="str">
        <f>INDEX('EPA Tech to Policy Mapping'!$D:$D,MATCH('EPA Data'!F47781,'EPA Tech to Policy Mapping'!$C:$C,0))</f>
        <v>waste - methane capture</v>
      </c>
    </row>
    <row r="47782" spans="1:12" x14ac:dyDescent="0.25">
      <c r="A47782" s="177" t="s">
        <v>567</v>
      </c>
      <c r="B47782" s="177" t="s">
        <v>568</v>
      </c>
      <c r="C47782" s="177">
        <v>2035</v>
      </c>
      <c r="D47782" s="177" t="s">
        <v>74</v>
      </c>
      <c r="E47782" s="177" t="s">
        <v>75</v>
      </c>
      <c r="F47782" s="177" t="s">
        <v>569</v>
      </c>
      <c r="G47782" s="177">
        <v>324</v>
      </c>
      <c r="H47782" s="1">
        <v>5.9654789765799997E-6</v>
      </c>
      <c r="I47782" s="136" t="b">
        <f>OR(L47782='PERAC-ngpPrcsTnD-mthncptr'!$B$1,L47782='PERAC-ngpPrcsTnD-mthncptr'!$C$1,L47782='PERAC-ngpPrcsTnD-mthncptr'!$D$1)</f>
        <v>0</v>
      </c>
      <c r="J47782" s="136">
        <f>IF(I47782=TRUE,G47782+'NPV Calcs'!$D$14,G47782)</f>
        <v>324</v>
      </c>
      <c r="K47782" s="176">
        <f>IF(OR(B47782="GAS",B47782="COL",B47782="LAN",B47782="RICE",B47782="LIVE"),H47782*About!$B$98,IF(OR(B47782="CROP",B47782="NAA"),H47782*About!$B$99,H47782))</f>
        <v>5.9654789765799997E-6</v>
      </c>
      <c r="L47782" s="136" t="str">
        <f>INDEX('EPA Tech to Policy Mapping'!$D:$D,MATCH('EPA Data'!F47782,'EPA Tech to Policy Mapping'!$C:$C,0))</f>
        <v>waste - methane capture</v>
      </c>
    </row>
    <row r="47783" spans="1:12" x14ac:dyDescent="0.25">
      <c r="A47783" s="177" t="s">
        <v>567</v>
      </c>
      <c r="B47783" s="177" t="s">
        <v>568</v>
      </c>
      <c r="C47783" s="177">
        <v>2035</v>
      </c>
      <c r="D47783" s="177" t="s">
        <v>74</v>
      </c>
      <c r="E47783" s="177" t="s">
        <v>75</v>
      </c>
      <c r="F47783" s="177" t="s">
        <v>574</v>
      </c>
      <c r="G47783" s="177">
        <v>326</v>
      </c>
      <c r="H47783" s="1">
        <v>1.4878642104999999E-6</v>
      </c>
      <c r="I47783" s="136" t="b">
        <f>OR(L47783='PERAC-ngpPrcsTnD-mthncptr'!$B$1,L47783='PERAC-ngpPrcsTnD-mthncptr'!$C$1,L47783='PERAC-ngpPrcsTnD-mthncptr'!$D$1)</f>
        <v>0</v>
      </c>
      <c r="J47783" s="136">
        <f>IF(I47783=TRUE,G47783+'NPV Calcs'!$D$14,G47783)</f>
        <v>326</v>
      </c>
      <c r="K47783" s="176">
        <f>IF(OR(B47783="GAS",B47783="COL",B47783="LAN",B47783="RICE",B47783="LIVE"),H47783*About!$B$98,IF(OR(B47783="CROP",B47783="NAA"),H47783*About!$B$99,H47783))</f>
        <v>1.4878642104999999E-6</v>
      </c>
      <c r="L47783" s="136" t="str">
        <f>INDEX('EPA Tech to Policy Mapping'!$D:$D,MATCH('EPA Data'!F47783,'EPA Tech to Policy Mapping'!$C:$C,0))</f>
        <v>waste - methane destruction</v>
      </c>
    </row>
    <row r="47784" spans="1:12" x14ac:dyDescent="0.25">
      <c r="A47784" s="177" t="s">
        <v>567</v>
      </c>
      <c r="B47784" s="177" t="s">
        <v>568</v>
      </c>
      <c r="C47784" s="177">
        <v>2035</v>
      </c>
      <c r="D47784" s="177" t="s">
        <v>74</v>
      </c>
      <c r="E47784" s="177" t="s">
        <v>75</v>
      </c>
      <c r="F47784" s="177" t="s">
        <v>570</v>
      </c>
      <c r="G47784" s="177">
        <v>330</v>
      </c>
      <c r="H47784" s="1">
        <v>8.1437468679700005E-7</v>
      </c>
      <c r="I47784" s="136" t="b">
        <f>OR(L47784='PERAC-ngpPrcsTnD-mthncptr'!$B$1,L47784='PERAC-ngpPrcsTnD-mthncptr'!$C$1,L47784='PERAC-ngpPrcsTnD-mthncptr'!$D$1)</f>
        <v>0</v>
      </c>
      <c r="J47784" s="136">
        <f>IF(I47784=TRUE,G47784+'NPV Calcs'!$D$14,G47784)</f>
        <v>330</v>
      </c>
      <c r="K47784" s="176">
        <f>IF(OR(B47784="GAS",B47784="COL",B47784="LAN",B47784="RICE",B47784="LIVE"),H47784*About!$B$98,IF(OR(B47784="CROP",B47784="NAA"),H47784*About!$B$99,H47784))</f>
        <v>8.1437468679700005E-7</v>
      </c>
      <c r="L47784" s="136" t="str">
        <f>INDEX('EPA Tech to Policy Mapping'!$D:$D,MATCH('EPA Data'!F47784,'EPA Tech to Policy Mapping'!$C:$C,0))</f>
        <v>waste - methane capture</v>
      </c>
    </row>
    <row r="47785" spans="1:12" x14ac:dyDescent="0.25">
      <c r="A47785" s="177" t="s">
        <v>567</v>
      </c>
      <c r="B47785" s="177" t="s">
        <v>568</v>
      </c>
      <c r="C47785" s="177">
        <v>2035</v>
      </c>
      <c r="D47785" s="177" t="s">
        <v>74</v>
      </c>
      <c r="E47785" s="177" t="s">
        <v>75</v>
      </c>
      <c r="F47785" s="177" t="s">
        <v>573</v>
      </c>
      <c r="G47785" s="177">
        <v>333</v>
      </c>
      <c r="H47785" s="1">
        <v>4.6746349653399996E-6</v>
      </c>
      <c r="I47785" s="136" t="b">
        <f>OR(L47785='PERAC-ngpPrcsTnD-mthncptr'!$B$1,L47785='PERAC-ngpPrcsTnD-mthncptr'!$C$1,L47785='PERAC-ngpPrcsTnD-mthncptr'!$D$1)</f>
        <v>0</v>
      </c>
      <c r="J47785" s="136">
        <f>IF(I47785=TRUE,G47785+'NPV Calcs'!$D$14,G47785)</f>
        <v>333</v>
      </c>
      <c r="K47785" s="176">
        <f>IF(OR(B47785="GAS",B47785="COL",B47785="LAN",B47785="RICE",B47785="LIVE"),H47785*About!$B$98,IF(OR(B47785="CROP",B47785="NAA"),H47785*About!$B$99,H47785))</f>
        <v>4.6746349653399996E-6</v>
      </c>
      <c r="L47785" s="136" t="str">
        <f>INDEX('EPA Tech to Policy Mapping'!$D:$D,MATCH('EPA Data'!F47785,'EPA Tech to Policy Mapping'!$C:$C,0))</f>
        <v>waste - methane capture</v>
      </c>
    </row>
    <row r="47786" spans="1:12" x14ac:dyDescent="0.25">
      <c r="A47786" s="177" t="s">
        <v>567</v>
      </c>
      <c r="B47786" s="177" t="s">
        <v>568</v>
      </c>
      <c r="C47786" s="177">
        <v>2035</v>
      </c>
      <c r="D47786" s="177" t="s">
        <v>74</v>
      </c>
      <c r="E47786" s="177" t="s">
        <v>75</v>
      </c>
      <c r="F47786" s="177" t="s">
        <v>569</v>
      </c>
      <c r="G47786" s="177">
        <v>338</v>
      </c>
      <c r="H47786" s="1">
        <v>5.7161760196300002E-6</v>
      </c>
      <c r="I47786" s="136" t="b">
        <f>OR(L47786='PERAC-ngpPrcsTnD-mthncptr'!$B$1,L47786='PERAC-ngpPrcsTnD-mthncptr'!$C$1,L47786='PERAC-ngpPrcsTnD-mthncptr'!$D$1)</f>
        <v>0</v>
      </c>
      <c r="J47786" s="136">
        <f>IF(I47786=TRUE,G47786+'NPV Calcs'!$D$14,G47786)</f>
        <v>338</v>
      </c>
      <c r="K47786" s="176">
        <f>IF(OR(B47786="GAS",B47786="COL",B47786="LAN",B47786="RICE",B47786="LIVE"),H47786*About!$B$98,IF(OR(B47786="CROP",B47786="NAA"),H47786*About!$B$99,H47786))</f>
        <v>5.7161760196300002E-6</v>
      </c>
      <c r="L47786" s="136" t="str">
        <f>INDEX('EPA Tech to Policy Mapping'!$D:$D,MATCH('EPA Data'!F47786,'EPA Tech to Policy Mapping'!$C:$C,0))</f>
        <v>waste - methane capture</v>
      </c>
    </row>
    <row r="47787" spans="1:12" x14ac:dyDescent="0.25">
      <c r="A47787" s="177" t="s">
        <v>567</v>
      </c>
      <c r="B47787" s="177" t="s">
        <v>568</v>
      </c>
      <c r="C47787" s="177">
        <v>2035</v>
      </c>
      <c r="D47787" s="177" t="s">
        <v>74</v>
      </c>
      <c r="E47787" s="177" t="s">
        <v>75</v>
      </c>
      <c r="F47787" s="177" t="s">
        <v>570</v>
      </c>
      <c r="G47787" s="177">
        <v>342</v>
      </c>
      <c r="H47787" s="1">
        <v>6.9919661882499995E-7</v>
      </c>
      <c r="I47787" s="136" t="b">
        <f>OR(L47787='PERAC-ngpPrcsTnD-mthncptr'!$B$1,L47787='PERAC-ngpPrcsTnD-mthncptr'!$C$1,L47787='PERAC-ngpPrcsTnD-mthncptr'!$D$1)</f>
        <v>0</v>
      </c>
      <c r="J47787" s="136">
        <f>IF(I47787=TRUE,G47787+'NPV Calcs'!$D$14,G47787)</f>
        <v>342</v>
      </c>
      <c r="K47787" s="176">
        <f>IF(OR(B47787="GAS",B47787="COL",B47787="LAN",B47787="RICE",B47787="LIVE"),H47787*About!$B$98,IF(OR(B47787="CROP",B47787="NAA"),H47787*About!$B$99,H47787))</f>
        <v>6.9919661882499995E-7</v>
      </c>
      <c r="L47787" s="136" t="str">
        <f>INDEX('EPA Tech to Policy Mapping'!$D:$D,MATCH('EPA Data'!F47787,'EPA Tech to Policy Mapping'!$C:$C,0))</f>
        <v>waste - methane capture</v>
      </c>
    </row>
    <row r="47788" spans="1:12" x14ac:dyDescent="0.25">
      <c r="A47788" s="177" t="s">
        <v>567</v>
      </c>
      <c r="B47788" s="177" t="s">
        <v>568</v>
      </c>
      <c r="C47788" s="177">
        <v>2035</v>
      </c>
      <c r="D47788" s="177" t="s">
        <v>74</v>
      </c>
      <c r="E47788" s="177" t="s">
        <v>75</v>
      </c>
      <c r="F47788" s="177" t="s">
        <v>573</v>
      </c>
      <c r="G47788" s="177">
        <v>348</v>
      </c>
      <c r="H47788" s="1">
        <v>3.4933007100300001E-6</v>
      </c>
      <c r="I47788" s="136" t="b">
        <f>OR(L47788='PERAC-ngpPrcsTnD-mthncptr'!$B$1,L47788='PERAC-ngpPrcsTnD-mthncptr'!$C$1,L47788='PERAC-ngpPrcsTnD-mthncptr'!$D$1)</f>
        <v>0</v>
      </c>
      <c r="J47788" s="136">
        <f>IF(I47788=TRUE,G47788+'NPV Calcs'!$D$14,G47788)</f>
        <v>348</v>
      </c>
      <c r="K47788" s="176">
        <f>IF(OR(B47788="GAS",B47788="COL",B47788="LAN",B47788="RICE",B47788="LIVE"),H47788*About!$B$98,IF(OR(B47788="CROP",B47788="NAA"),H47788*About!$B$99,H47788))</f>
        <v>3.4933007100300001E-6</v>
      </c>
      <c r="L47788" s="136" t="str">
        <f>INDEX('EPA Tech to Policy Mapping'!$D:$D,MATCH('EPA Data'!F47788,'EPA Tech to Policy Mapping'!$C:$C,0))</f>
        <v>waste - methane capture</v>
      </c>
    </row>
    <row r="47789" spans="1:12" x14ac:dyDescent="0.25">
      <c r="A47789" s="177" t="s">
        <v>567</v>
      </c>
      <c r="B47789" s="177" t="s">
        <v>568</v>
      </c>
      <c r="C47789" s="177">
        <v>2035</v>
      </c>
      <c r="D47789" s="177" t="s">
        <v>74</v>
      </c>
      <c r="E47789" s="177" t="s">
        <v>75</v>
      </c>
      <c r="F47789" s="177" t="s">
        <v>573</v>
      </c>
      <c r="G47789" s="177">
        <v>352</v>
      </c>
      <c r="H47789" s="1">
        <v>4.0687486944099999E-6</v>
      </c>
      <c r="I47789" s="136" t="b">
        <f>OR(L47789='PERAC-ngpPrcsTnD-mthncptr'!$B$1,L47789='PERAC-ngpPrcsTnD-mthncptr'!$C$1,L47789='PERAC-ngpPrcsTnD-mthncptr'!$D$1)</f>
        <v>0</v>
      </c>
      <c r="J47789" s="136">
        <f>IF(I47789=TRUE,G47789+'NPV Calcs'!$D$14,G47789)</f>
        <v>352</v>
      </c>
      <c r="K47789" s="176">
        <f>IF(OR(B47789="GAS",B47789="COL",B47789="LAN",B47789="RICE",B47789="LIVE"),H47789*About!$B$98,IF(OR(B47789="CROP",B47789="NAA"),H47789*About!$B$99,H47789))</f>
        <v>4.0687486944099999E-6</v>
      </c>
      <c r="L47789" s="136" t="str">
        <f>INDEX('EPA Tech to Policy Mapping'!$D:$D,MATCH('EPA Data'!F47789,'EPA Tech to Policy Mapping'!$C:$C,0))</f>
        <v>waste - methane capture</v>
      </c>
    </row>
    <row r="47790" spans="1:12" x14ac:dyDescent="0.25">
      <c r="A47790" s="177" t="s">
        <v>567</v>
      </c>
      <c r="B47790" s="177" t="s">
        <v>568</v>
      </c>
      <c r="C47790" s="177">
        <v>2035</v>
      </c>
      <c r="D47790" s="177" t="s">
        <v>74</v>
      </c>
      <c r="E47790" s="177" t="s">
        <v>75</v>
      </c>
      <c r="F47790" s="177" t="s">
        <v>572</v>
      </c>
      <c r="G47790" s="177">
        <v>354</v>
      </c>
      <c r="H47790" s="1">
        <v>8.0656079148900001E-8</v>
      </c>
      <c r="I47790" s="136" t="b">
        <f>OR(L47790='PERAC-ngpPrcsTnD-mthncptr'!$B$1,L47790='PERAC-ngpPrcsTnD-mthncptr'!$C$1,L47790='PERAC-ngpPrcsTnD-mthncptr'!$D$1)</f>
        <v>0</v>
      </c>
      <c r="J47790" s="136">
        <f>IF(I47790=TRUE,G47790+'NPV Calcs'!$D$14,G47790)</f>
        <v>354</v>
      </c>
      <c r="K47790" s="176">
        <f>IF(OR(B47790="GAS",B47790="COL",B47790="LAN",B47790="RICE",B47790="LIVE"),H47790*About!$B$98,IF(OR(B47790="CROP",B47790="NAA"),H47790*About!$B$99,H47790))</f>
        <v>8.0656079148900001E-8</v>
      </c>
      <c r="L47790" s="136" t="str">
        <f>INDEX('EPA Tech to Policy Mapping'!$D:$D,MATCH('EPA Data'!F47790,'EPA Tech to Policy Mapping'!$C:$C,0))</f>
        <v>waste - methane capture</v>
      </c>
    </row>
    <row r="47791" spans="1:12" x14ac:dyDescent="0.25">
      <c r="A47791" s="177" t="s">
        <v>567</v>
      </c>
      <c r="B47791" s="177" t="s">
        <v>568</v>
      </c>
      <c r="C47791" s="177">
        <v>2035</v>
      </c>
      <c r="D47791" s="177" t="s">
        <v>74</v>
      </c>
      <c r="E47791" s="177" t="s">
        <v>75</v>
      </c>
      <c r="F47791" s="177" t="s">
        <v>569</v>
      </c>
      <c r="G47791" s="177">
        <v>364</v>
      </c>
      <c r="H47791" s="1">
        <v>5.8296168390400001E-6</v>
      </c>
      <c r="I47791" s="136" t="b">
        <f>OR(L47791='PERAC-ngpPrcsTnD-mthncptr'!$B$1,L47791='PERAC-ngpPrcsTnD-mthncptr'!$C$1,L47791='PERAC-ngpPrcsTnD-mthncptr'!$D$1)</f>
        <v>0</v>
      </c>
      <c r="J47791" s="136">
        <f>IF(I47791=TRUE,G47791+'NPV Calcs'!$D$14,G47791)</f>
        <v>364</v>
      </c>
      <c r="K47791" s="176">
        <f>IF(OR(B47791="GAS",B47791="COL",B47791="LAN",B47791="RICE",B47791="LIVE"),H47791*About!$B$98,IF(OR(B47791="CROP",B47791="NAA"),H47791*About!$B$99,H47791))</f>
        <v>5.8296168390400001E-6</v>
      </c>
      <c r="L47791" s="136" t="str">
        <f>INDEX('EPA Tech to Policy Mapping'!$D:$D,MATCH('EPA Data'!F47791,'EPA Tech to Policy Mapping'!$C:$C,0))</f>
        <v>waste - methane capture</v>
      </c>
    </row>
    <row r="47792" spans="1:12" x14ac:dyDescent="0.25">
      <c r="A47792" s="177" t="s">
        <v>567</v>
      </c>
      <c r="B47792" s="177" t="s">
        <v>568</v>
      </c>
      <c r="C47792" s="177">
        <v>2035</v>
      </c>
      <c r="D47792" s="177" t="s">
        <v>74</v>
      </c>
      <c r="E47792" s="177" t="s">
        <v>75</v>
      </c>
      <c r="F47792" s="177" t="s">
        <v>569</v>
      </c>
      <c r="G47792" s="177">
        <v>368</v>
      </c>
      <c r="H47792" s="177">
        <v>1.0497360563000001E-5</v>
      </c>
      <c r="I47792" s="136" t="b">
        <f>OR(L47792='PERAC-ngpPrcsTnD-mthncptr'!$B$1,L47792='PERAC-ngpPrcsTnD-mthncptr'!$C$1,L47792='PERAC-ngpPrcsTnD-mthncptr'!$D$1)</f>
        <v>0</v>
      </c>
      <c r="J47792" s="136">
        <f>IF(I47792=TRUE,G47792+'NPV Calcs'!$D$14,G47792)</f>
        <v>368</v>
      </c>
      <c r="K47792" s="176">
        <f>IF(OR(B47792="GAS",B47792="COL",B47792="LAN",B47792="RICE",B47792="LIVE"),H47792*About!$B$98,IF(OR(B47792="CROP",B47792="NAA"),H47792*About!$B$99,H47792))</f>
        <v>1.0497360563000001E-5</v>
      </c>
      <c r="L47792" s="136" t="str">
        <f>INDEX('EPA Tech to Policy Mapping'!$D:$D,MATCH('EPA Data'!F47792,'EPA Tech to Policy Mapping'!$C:$C,0))</f>
        <v>waste - methane capture</v>
      </c>
    </row>
    <row r="47793" spans="1:12" x14ac:dyDescent="0.25">
      <c r="A47793" s="177" t="s">
        <v>567</v>
      </c>
      <c r="B47793" s="177" t="s">
        <v>568</v>
      </c>
      <c r="C47793" s="177">
        <v>2035</v>
      </c>
      <c r="D47793" s="177" t="s">
        <v>74</v>
      </c>
      <c r="E47793" s="177" t="s">
        <v>75</v>
      </c>
      <c r="F47793" s="177" t="s">
        <v>571</v>
      </c>
      <c r="G47793" s="177">
        <v>369</v>
      </c>
      <c r="H47793" s="1">
        <v>2.15689610172E-7</v>
      </c>
      <c r="I47793" s="136" t="b">
        <f>OR(L47793='PERAC-ngpPrcsTnD-mthncptr'!$B$1,L47793='PERAC-ngpPrcsTnD-mthncptr'!$C$1,L47793='PERAC-ngpPrcsTnD-mthncptr'!$D$1)</f>
        <v>0</v>
      </c>
      <c r="J47793" s="136">
        <f>IF(I47793=TRUE,G47793+'NPV Calcs'!$D$14,G47793)</f>
        <v>369</v>
      </c>
      <c r="K47793" s="176">
        <f>IF(OR(B47793="GAS",B47793="COL",B47793="LAN",B47793="RICE",B47793="LIVE"),H47793*About!$B$98,IF(OR(B47793="CROP",B47793="NAA"),H47793*About!$B$99,H47793))</f>
        <v>2.15689610172E-7</v>
      </c>
      <c r="L47793" s="136" t="str">
        <f>INDEX('EPA Tech to Policy Mapping'!$D:$D,MATCH('EPA Data'!F47793,'EPA Tech to Policy Mapping'!$C:$C,0))</f>
        <v>waste - methane capture</v>
      </c>
    </row>
    <row r="47794" spans="1:12" x14ac:dyDescent="0.25">
      <c r="A47794" s="177" t="s">
        <v>567</v>
      </c>
      <c r="B47794" s="177" t="s">
        <v>568</v>
      </c>
      <c r="C47794" s="177">
        <v>2035</v>
      </c>
      <c r="D47794" s="177" t="s">
        <v>74</v>
      </c>
      <c r="E47794" s="177" t="s">
        <v>75</v>
      </c>
      <c r="F47794" s="177" t="s">
        <v>570</v>
      </c>
      <c r="G47794" s="177">
        <v>387</v>
      </c>
      <c r="H47794" s="1">
        <v>6.1713461718699998E-7</v>
      </c>
      <c r="I47794" s="136" t="b">
        <f>OR(L47794='PERAC-ngpPrcsTnD-mthncptr'!$B$1,L47794='PERAC-ngpPrcsTnD-mthncptr'!$C$1,L47794='PERAC-ngpPrcsTnD-mthncptr'!$D$1)</f>
        <v>0</v>
      </c>
      <c r="J47794" s="136">
        <f>IF(I47794=TRUE,G47794+'NPV Calcs'!$D$14,G47794)</f>
        <v>387</v>
      </c>
      <c r="K47794" s="176">
        <f>IF(OR(B47794="GAS",B47794="COL",B47794="LAN",B47794="RICE",B47794="LIVE"),H47794*About!$B$98,IF(OR(B47794="CROP",B47794="NAA"),H47794*About!$B$99,H47794))</f>
        <v>6.1713461718699998E-7</v>
      </c>
      <c r="L47794" s="136" t="str">
        <f>INDEX('EPA Tech to Policy Mapping'!$D:$D,MATCH('EPA Data'!F47794,'EPA Tech to Policy Mapping'!$C:$C,0))</f>
        <v>waste - methane capture</v>
      </c>
    </row>
    <row r="47795" spans="1:12" x14ac:dyDescent="0.25">
      <c r="A47795" s="177" t="s">
        <v>567</v>
      </c>
      <c r="B47795" s="177" t="s">
        <v>568</v>
      </c>
      <c r="C47795" s="177">
        <v>2035</v>
      </c>
      <c r="D47795" s="177" t="s">
        <v>74</v>
      </c>
      <c r="E47795" s="177" t="s">
        <v>75</v>
      </c>
      <c r="F47795" s="177" t="s">
        <v>569</v>
      </c>
      <c r="G47795" s="177">
        <v>390</v>
      </c>
      <c r="H47795" s="1">
        <v>4.9464829316999999E-6</v>
      </c>
      <c r="I47795" s="136" t="b">
        <f>OR(L47795='PERAC-ngpPrcsTnD-mthncptr'!$B$1,L47795='PERAC-ngpPrcsTnD-mthncptr'!$C$1,L47795='PERAC-ngpPrcsTnD-mthncptr'!$D$1)</f>
        <v>0</v>
      </c>
      <c r="J47795" s="136">
        <f>IF(I47795=TRUE,G47795+'NPV Calcs'!$D$14,G47795)</f>
        <v>390</v>
      </c>
      <c r="K47795" s="176">
        <f>IF(OR(B47795="GAS",B47795="COL",B47795="LAN",B47795="RICE",B47795="LIVE"),H47795*About!$B$98,IF(OR(B47795="CROP",B47795="NAA"),H47795*About!$B$99,H47795))</f>
        <v>4.9464829316999999E-6</v>
      </c>
      <c r="L47795" s="136" t="str">
        <f>INDEX('EPA Tech to Policy Mapping'!$D:$D,MATCH('EPA Data'!F47795,'EPA Tech to Policy Mapping'!$C:$C,0))</f>
        <v>waste - methane capture</v>
      </c>
    </row>
    <row r="47796" spans="1:12" x14ac:dyDescent="0.25">
      <c r="A47796" s="177" t="s">
        <v>567</v>
      </c>
      <c r="B47796" s="177" t="s">
        <v>568</v>
      </c>
      <c r="C47796" s="177">
        <v>2035</v>
      </c>
      <c r="D47796" s="177" t="s">
        <v>74</v>
      </c>
      <c r="E47796" s="177" t="s">
        <v>75</v>
      </c>
      <c r="F47796" s="177" t="s">
        <v>570</v>
      </c>
      <c r="G47796" s="177">
        <v>390</v>
      </c>
      <c r="H47796" s="1">
        <v>6.1231077097499998E-7</v>
      </c>
      <c r="I47796" s="136" t="b">
        <f>OR(L47796='PERAC-ngpPrcsTnD-mthncptr'!$B$1,L47796='PERAC-ngpPrcsTnD-mthncptr'!$C$1,L47796='PERAC-ngpPrcsTnD-mthncptr'!$D$1)</f>
        <v>0</v>
      </c>
      <c r="J47796" s="136">
        <f>IF(I47796=TRUE,G47796+'NPV Calcs'!$D$14,G47796)</f>
        <v>390</v>
      </c>
      <c r="K47796" s="176">
        <f>IF(OR(B47796="GAS",B47796="COL",B47796="LAN",B47796="RICE",B47796="LIVE"),H47796*About!$B$98,IF(OR(B47796="CROP",B47796="NAA"),H47796*About!$B$99,H47796))</f>
        <v>6.1231077097499998E-7</v>
      </c>
      <c r="L47796" s="136" t="str">
        <f>INDEX('EPA Tech to Policy Mapping'!$D:$D,MATCH('EPA Data'!F47796,'EPA Tech to Policy Mapping'!$C:$C,0))</f>
        <v>waste - methane capture</v>
      </c>
    </row>
    <row r="47797" spans="1:12" x14ac:dyDescent="0.25">
      <c r="A47797" s="177" t="s">
        <v>567</v>
      </c>
      <c r="B47797" s="177" t="s">
        <v>568</v>
      </c>
      <c r="C47797" s="177">
        <v>2035</v>
      </c>
      <c r="D47797" s="177" t="s">
        <v>74</v>
      </c>
      <c r="E47797" s="177" t="s">
        <v>75</v>
      </c>
      <c r="F47797" s="177" t="s">
        <v>570</v>
      </c>
      <c r="G47797" s="177">
        <v>391</v>
      </c>
      <c r="H47797" s="1">
        <v>6.8697295318999995E-7</v>
      </c>
      <c r="I47797" s="136" t="b">
        <f>OR(L47797='PERAC-ngpPrcsTnD-mthncptr'!$B$1,L47797='PERAC-ngpPrcsTnD-mthncptr'!$C$1,L47797='PERAC-ngpPrcsTnD-mthncptr'!$D$1)</f>
        <v>0</v>
      </c>
      <c r="J47797" s="136">
        <f>IF(I47797=TRUE,G47797+'NPV Calcs'!$D$14,G47797)</f>
        <v>391</v>
      </c>
      <c r="K47797" s="176">
        <f>IF(OR(B47797="GAS",B47797="COL",B47797="LAN",B47797="RICE",B47797="LIVE"),H47797*About!$B$98,IF(OR(B47797="CROP",B47797="NAA"),H47797*About!$B$99,H47797))</f>
        <v>6.8697295318999995E-7</v>
      </c>
      <c r="L47797" s="136" t="str">
        <f>INDEX('EPA Tech to Policy Mapping'!$D:$D,MATCH('EPA Data'!F47797,'EPA Tech to Policy Mapping'!$C:$C,0))</f>
        <v>waste - methane capture</v>
      </c>
    </row>
    <row r="47798" spans="1:12" x14ac:dyDescent="0.25">
      <c r="A47798" s="177" t="s">
        <v>567</v>
      </c>
      <c r="B47798" s="177" t="s">
        <v>568</v>
      </c>
      <c r="C47798" s="177">
        <v>2035</v>
      </c>
      <c r="D47798" s="177" t="s">
        <v>74</v>
      </c>
      <c r="E47798" s="177" t="s">
        <v>75</v>
      </c>
      <c r="F47798" s="177" t="s">
        <v>574</v>
      </c>
      <c r="G47798" s="177">
        <v>391</v>
      </c>
      <c r="H47798" s="1">
        <v>1.29813633976E-6</v>
      </c>
      <c r="I47798" s="136" t="b">
        <f>OR(L47798='PERAC-ngpPrcsTnD-mthncptr'!$B$1,L47798='PERAC-ngpPrcsTnD-mthncptr'!$C$1,L47798='PERAC-ngpPrcsTnD-mthncptr'!$D$1)</f>
        <v>0</v>
      </c>
      <c r="J47798" s="136">
        <f>IF(I47798=TRUE,G47798+'NPV Calcs'!$D$14,G47798)</f>
        <v>391</v>
      </c>
      <c r="K47798" s="176">
        <f>IF(OR(B47798="GAS",B47798="COL",B47798="LAN",B47798="RICE",B47798="LIVE"),H47798*About!$B$98,IF(OR(B47798="CROP",B47798="NAA"),H47798*About!$B$99,H47798))</f>
        <v>1.29813633976E-6</v>
      </c>
      <c r="L47798" s="136" t="str">
        <f>INDEX('EPA Tech to Policy Mapping'!$D:$D,MATCH('EPA Data'!F47798,'EPA Tech to Policy Mapping'!$C:$C,0))</f>
        <v>waste - methane destruction</v>
      </c>
    </row>
    <row r="47799" spans="1:12" x14ac:dyDescent="0.25">
      <c r="A47799" s="177" t="s">
        <v>567</v>
      </c>
      <c r="B47799" s="177" t="s">
        <v>568</v>
      </c>
      <c r="C47799" s="177">
        <v>2035</v>
      </c>
      <c r="D47799" s="177" t="s">
        <v>74</v>
      </c>
      <c r="E47799" s="177" t="s">
        <v>75</v>
      </c>
      <c r="F47799" s="177" t="s">
        <v>573</v>
      </c>
      <c r="G47799" s="177">
        <v>391</v>
      </c>
      <c r="H47799" s="1">
        <v>3.0833052733199999E-6</v>
      </c>
      <c r="I47799" s="136" t="b">
        <f>OR(L47799='PERAC-ngpPrcsTnD-mthncptr'!$B$1,L47799='PERAC-ngpPrcsTnD-mthncptr'!$C$1,L47799='PERAC-ngpPrcsTnD-mthncptr'!$D$1)</f>
        <v>0</v>
      </c>
      <c r="J47799" s="136">
        <f>IF(I47799=TRUE,G47799+'NPV Calcs'!$D$14,G47799)</f>
        <v>391</v>
      </c>
      <c r="K47799" s="176">
        <f>IF(OR(B47799="GAS",B47799="COL",B47799="LAN",B47799="RICE",B47799="LIVE"),H47799*About!$B$98,IF(OR(B47799="CROP",B47799="NAA"),H47799*About!$B$99,H47799))</f>
        <v>3.0833052733199999E-6</v>
      </c>
      <c r="L47799" s="136" t="str">
        <f>INDEX('EPA Tech to Policy Mapping'!$D:$D,MATCH('EPA Data'!F47799,'EPA Tech to Policy Mapping'!$C:$C,0))</f>
        <v>waste - methane capture</v>
      </c>
    </row>
    <row r="47800" spans="1:12" x14ac:dyDescent="0.25">
      <c r="A47800" s="177" t="s">
        <v>567</v>
      </c>
      <c r="B47800" s="177" t="s">
        <v>568</v>
      </c>
      <c r="C47800" s="177">
        <v>2035</v>
      </c>
      <c r="D47800" s="177" t="s">
        <v>74</v>
      </c>
      <c r="E47800" s="177" t="s">
        <v>75</v>
      </c>
      <c r="F47800" s="177" t="s">
        <v>569</v>
      </c>
      <c r="G47800" s="177">
        <v>399</v>
      </c>
      <c r="H47800" s="1">
        <v>4.8239498937599996E-6</v>
      </c>
      <c r="I47800" s="136" t="b">
        <f>OR(L47800='PERAC-ngpPrcsTnD-mthncptr'!$B$1,L47800='PERAC-ngpPrcsTnD-mthncptr'!$C$1,L47800='PERAC-ngpPrcsTnD-mthncptr'!$D$1)</f>
        <v>0</v>
      </c>
      <c r="J47800" s="136">
        <f>IF(I47800=TRUE,G47800+'NPV Calcs'!$D$14,G47800)</f>
        <v>399</v>
      </c>
      <c r="K47800" s="176">
        <f>IF(OR(B47800="GAS",B47800="COL",B47800="LAN",B47800="RICE",B47800="LIVE"),H47800*About!$B$98,IF(OR(B47800="CROP",B47800="NAA"),H47800*About!$B$99,H47800))</f>
        <v>4.8239498937599996E-6</v>
      </c>
      <c r="L47800" s="136" t="str">
        <f>INDEX('EPA Tech to Policy Mapping'!$D:$D,MATCH('EPA Data'!F47800,'EPA Tech to Policy Mapping'!$C:$C,0))</f>
        <v>waste - methane capture</v>
      </c>
    </row>
    <row r="47801" spans="1:12" x14ac:dyDescent="0.25">
      <c r="A47801" s="177" t="s">
        <v>567</v>
      </c>
      <c r="B47801" s="177" t="s">
        <v>568</v>
      </c>
      <c r="C47801" s="177">
        <v>2035</v>
      </c>
      <c r="D47801" s="177" t="s">
        <v>74</v>
      </c>
      <c r="E47801" s="177" t="s">
        <v>75</v>
      </c>
      <c r="F47801" s="177" t="s">
        <v>570</v>
      </c>
      <c r="G47801" s="177">
        <v>401</v>
      </c>
      <c r="H47801" s="1">
        <v>6.7015895410800001E-7</v>
      </c>
      <c r="I47801" s="136" t="b">
        <f>OR(L47801='PERAC-ngpPrcsTnD-mthncptr'!$B$1,L47801='PERAC-ngpPrcsTnD-mthncptr'!$C$1,L47801='PERAC-ngpPrcsTnD-mthncptr'!$D$1)</f>
        <v>0</v>
      </c>
      <c r="J47801" s="136">
        <f>IF(I47801=TRUE,G47801+'NPV Calcs'!$D$14,G47801)</f>
        <v>401</v>
      </c>
      <c r="K47801" s="176">
        <f>IF(OR(B47801="GAS",B47801="COL",B47801="LAN",B47801="RICE",B47801="LIVE"),H47801*About!$B$98,IF(OR(B47801="CROP",B47801="NAA"),H47801*About!$B$99,H47801))</f>
        <v>6.7015895410800001E-7</v>
      </c>
      <c r="L47801" s="136" t="str">
        <f>INDEX('EPA Tech to Policy Mapping'!$D:$D,MATCH('EPA Data'!F47801,'EPA Tech to Policy Mapping'!$C:$C,0))</f>
        <v>waste - methane capture</v>
      </c>
    </row>
    <row r="47802" spans="1:12" x14ac:dyDescent="0.25">
      <c r="A47802" s="177" t="s">
        <v>567</v>
      </c>
      <c r="B47802" s="177" t="s">
        <v>568</v>
      </c>
      <c r="C47802" s="177">
        <v>2035</v>
      </c>
      <c r="D47802" s="177" t="s">
        <v>74</v>
      </c>
      <c r="E47802" s="177" t="s">
        <v>75</v>
      </c>
      <c r="F47802" s="177" t="s">
        <v>570</v>
      </c>
      <c r="G47802" s="177">
        <v>404</v>
      </c>
      <c r="H47802" s="1">
        <v>5.9104155525299996E-7</v>
      </c>
      <c r="I47802" s="136" t="b">
        <f>OR(L47802='PERAC-ngpPrcsTnD-mthncptr'!$B$1,L47802='PERAC-ngpPrcsTnD-mthncptr'!$C$1,L47802='PERAC-ngpPrcsTnD-mthncptr'!$D$1)</f>
        <v>0</v>
      </c>
      <c r="J47802" s="136">
        <f>IF(I47802=TRUE,G47802+'NPV Calcs'!$D$14,G47802)</f>
        <v>404</v>
      </c>
      <c r="K47802" s="176">
        <f>IF(OR(B47802="GAS",B47802="COL",B47802="LAN",B47802="RICE",B47802="LIVE"),H47802*About!$B$98,IF(OR(B47802="CROP",B47802="NAA"),H47802*About!$B$99,H47802))</f>
        <v>5.9104155525299996E-7</v>
      </c>
      <c r="L47802" s="136" t="str">
        <f>INDEX('EPA Tech to Policy Mapping'!$D:$D,MATCH('EPA Data'!F47802,'EPA Tech to Policy Mapping'!$C:$C,0))</f>
        <v>waste - methane capture</v>
      </c>
    </row>
    <row r="47803" spans="1:12" x14ac:dyDescent="0.25">
      <c r="A47803" s="177" t="s">
        <v>567</v>
      </c>
      <c r="B47803" s="177" t="s">
        <v>568</v>
      </c>
      <c r="C47803" s="177">
        <v>2035</v>
      </c>
      <c r="D47803" s="177" t="s">
        <v>74</v>
      </c>
      <c r="E47803" s="177" t="s">
        <v>75</v>
      </c>
      <c r="F47803" s="177" t="s">
        <v>573</v>
      </c>
      <c r="G47803" s="177">
        <v>411</v>
      </c>
      <c r="H47803" s="1">
        <v>3.0592045732200001E-6</v>
      </c>
      <c r="I47803" s="136" t="b">
        <f>OR(L47803='PERAC-ngpPrcsTnD-mthncptr'!$B$1,L47803='PERAC-ngpPrcsTnD-mthncptr'!$C$1,L47803='PERAC-ngpPrcsTnD-mthncptr'!$D$1)</f>
        <v>0</v>
      </c>
      <c r="J47803" s="136">
        <f>IF(I47803=TRUE,G47803+'NPV Calcs'!$D$14,G47803)</f>
        <v>411</v>
      </c>
      <c r="K47803" s="176">
        <f>IF(OR(B47803="GAS",B47803="COL",B47803="LAN",B47803="RICE",B47803="LIVE"),H47803*About!$B$98,IF(OR(B47803="CROP",B47803="NAA"),H47803*About!$B$99,H47803))</f>
        <v>3.0592045732200001E-6</v>
      </c>
      <c r="L47803" s="136" t="str">
        <f>INDEX('EPA Tech to Policy Mapping'!$D:$D,MATCH('EPA Data'!F47803,'EPA Tech to Policy Mapping'!$C:$C,0))</f>
        <v>waste - methane capture</v>
      </c>
    </row>
    <row r="47804" spans="1:12" x14ac:dyDescent="0.25">
      <c r="A47804" s="177" t="s">
        <v>567</v>
      </c>
      <c r="B47804" s="177" t="s">
        <v>568</v>
      </c>
      <c r="C47804" s="177">
        <v>2035</v>
      </c>
      <c r="D47804" s="177" t="s">
        <v>74</v>
      </c>
      <c r="E47804" s="177" t="s">
        <v>75</v>
      </c>
      <c r="F47804" s="177" t="s">
        <v>570</v>
      </c>
      <c r="G47804" s="177">
        <v>415</v>
      </c>
      <c r="H47804" s="1">
        <v>5.7437904388300004E-7</v>
      </c>
      <c r="I47804" s="136" t="b">
        <f>OR(L47804='PERAC-ngpPrcsTnD-mthncptr'!$B$1,L47804='PERAC-ngpPrcsTnD-mthncptr'!$C$1,L47804='PERAC-ngpPrcsTnD-mthncptr'!$D$1)</f>
        <v>0</v>
      </c>
      <c r="J47804" s="136">
        <f>IF(I47804=TRUE,G47804+'NPV Calcs'!$D$14,G47804)</f>
        <v>415</v>
      </c>
      <c r="K47804" s="176">
        <f>IF(OR(B47804="GAS",B47804="COL",B47804="LAN",B47804="RICE",B47804="LIVE"),H47804*About!$B$98,IF(OR(B47804="CROP",B47804="NAA"),H47804*About!$B$99,H47804))</f>
        <v>5.7437904388300004E-7</v>
      </c>
      <c r="L47804" s="136" t="str">
        <f>INDEX('EPA Tech to Policy Mapping'!$D:$D,MATCH('EPA Data'!F47804,'EPA Tech to Policy Mapping'!$C:$C,0))</f>
        <v>waste - methane capture</v>
      </c>
    </row>
    <row r="47805" spans="1:12" x14ac:dyDescent="0.25">
      <c r="A47805" s="177" t="s">
        <v>567</v>
      </c>
      <c r="B47805" s="177" t="s">
        <v>568</v>
      </c>
      <c r="C47805" s="177">
        <v>2035</v>
      </c>
      <c r="D47805" s="177" t="s">
        <v>74</v>
      </c>
      <c r="E47805" s="177" t="s">
        <v>75</v>
      </c>
      <c r="F47805" s="177" t="s">
        <v>573</v>
      </c>
      <c r="G47805" s="177">
        <v>419</v>
      </c>
      <c r="H47805" s="1">
        <v>2.9529401217600002E-6</v>
      </c>
      <c r="I47805" s="136" t="b">
        <f>OR(L47805='PERAC-ngpPrcsTnD-mthncptr'!$B$1,L47805='PERAC-ngpPrcsTnD-mthncptr'!$C$1,L47805='PERAC-ngpPrcsTnD-mthncptr'!$D$1)</f>
        <v>0</v>
      </c>
      <c r="J47805" s="136">
        <f>IF(I47805=TRUE,G47805+'NPV Calcs'!$D$14,G47805)</f>
        <v>419</v>
      </c>
      <c r="K47805" s="176">
        <f>IF(OR(B47805="GAS",B47805="COL",B47805="LAN",B47805="RICE",B47805="LIVE"),H47805*About!$B$98,IF(OR(B47805="CROP",B47805="NAA"),H47805*About!$B$99,H47805))</f>
        <v>2.9529401217600002E-6</v>
      </c>
      <c r="L47805" s="136" t="str">
        <f>INDEX('EPA Tech to Policy Mapping'!$D:$D,MATCH('EPA Data'!F47805,'EPA Tech to Policy Mapping'!$C:$C,0))</f>
        <v>waste - methane capture</v>
      </c>
    </row>
    <row r="47806" spans="1:12" x14ac:dyDescent="0.25">
      <c r="A47806" s="177" t="s">
        <v>567</v>
      </c>
      <c r="B47806" s="177" t="s">
        <v>568</v>
      </c>
      <c r="C47806" s="177">
        <v>2035</v>
      </c>
      <c r="D47806" s="177" t="s">
        <v>74</v>
      </c>
      <c r="E47806" s="177" t="s">
        <v>75</v>
      </c>
      <c r="F47806" s="177" t="s">
        <v>571</v>
      </c>
      <c r="G47806" s="177">
        <v>420</v>
      </c>
      <c r="H47806" s="1">
        <v>1.89272071793E-7</v>
      </c>
      <c r="I47806" s="136" t="b">
        <f>OR(L47806='PERAC-ngpPrcsTnD-mthncptr'!$B$1,L47806='PERAC-ngpPrcsTnD-mthncptr'!$C$1,L47806='PERAC-ngpPrcsTnD-mthncptr'!$D$1)</f>
        <v>0</v>
      </c>
      <c r="J47806" s="136">
        <f>IF(I47806=TRUE,G47806+'NPV Calcs'!$D$14,G47806)</f>
        <v>420</v>
      </c>
      <c r="K47806" s="176">
        <f>IF(OR(B47806="GAS",B47806="COL",B47806="LAN",B47806="RICE",B47806="LIVE"),H47806*About!$B$98,IF(OR(B47806="CROP",B47806="NAA"),H47806*About!$B$99,H47806))</f>
        <v>1.89272071793E-7</v>
      </c>
      <c r="L47806" s="136" t="str">
        <f>INDEX('EPA Tech to Policy Mapping'!$D:$D,MATCH('EPA Data'!F47806,'EPA Tech to Policy Mapping'!$C:$C,0))</f>
        <v>waste - methane capture</v>
      </c>
    </row>
    <row r="47807" spans="1:12" x14ac:dyDescent="0.25">
      <c r="A47807" s="177" t="s">
        <v>567</v>
      </c>
      <c r="B47807" s="177" t="s">
        <v>568</v>
      </c>
      <c r="C47807" s="177">
        <v>2035</v>
      </c>
      <c r="D47807" s="177" t="s">
        <v>74</v>
      </c>
      <c r="E47807" s="177" t="s">
        <v>75</v>
      </c>
      <c r="F47807" s="177" t="s">
        <v>570</v>
      </c>
      <c r="G47807" s="177">
        <v>423</v>
      </c>
      <c r="H47807" s="1">
        <v>5.6455195362999997E-7</v>
      </c>
      <c r="I47807" s="136" t="b">
        <f>OR(L47807='PERAC-ngpPrcsTnD-mthncptr'!$B$1,L47807='PERAC-ngpPrcsTnD-mthncptr'!$C$1,L47807='PERAC-ngpPrcsTnD-mthncptr'!$D$1)</f>
        <v>0</v>
      </c>
      <c r="J47807" s="136">
        <f>IF(I47807=TRUE,G47807+'NPV Calcs'!$D$14,G47807)</f>
        <v>423</v>
      </c>
      <c r="K47807" s="176">
        <f>IF(OR(B47807="GAS",B47807="COL",B47807="LAN",B47807="RICE",B47807="LIVE"),H47807*About!$B$98,IF(OR(B47807="CROP",B47807="NAA"),H47807*About!$B$99,H47807))</f>
        <v>5.6455195362999997E-7</v>
      </c>
      <c r="L47807" s="136" t="str">
        <f>INDEX('EPA Tech to Policy Mapping'!$D:$D,MATCH('EPA Data'!F47807,'EPA Tech to Policy Mapping'!$C:$C,0))</f>
        <v>waste - methane capture</v>
      </c>
    </row>
    <row r="47808" spans="1:12" x14ac:dyDescent="0.25">
      <c r="A47808" s="177" t="s">
        <v>567</v>
      </c>
      <c r="B47808" s="177" t="s">
        <v>568</v>
      </c>
      <c r="C47808" s="177">
        <v>2035</v>
      </c>
      <c r="D47808" s="177" t="s">
        <v>74</v>
      </c>
      <c r="E47808" s="177" t="s">
        <v>75</v>
      </c>
      <c r="F47808" s="177" t="s">
        <v>573</v>
      </c>
      <c r="G47808" s="177">
        <v>436</v>
      </c>
      <c r="H47808" s="1">
        <v>2.8696915706E-6</v>
      </c>
      <c r="I47808" s="136" t="b">
        <f>OR(L47808='PERAC-ngpPrcsTnD-mthncptr'!$B$1,L47808='PERAC-ngpPrcsTnD-mthncptr'!$C$1,L47808='PERAC-ngpPrcsTnD-mthncptr'!$D$1)</f>
        <v>0</v>
      </c>
      <c r="J47808" s="136">
        <f>IF(I47808=TRUE,G47808+'NPV Calcs'!$D$14,G47808)</f>
        <v>436</v>
      </c>
      <c r="K47808" s="176">
        <f>IF(OR(B47808="GAS",B47808="COL",B47808="LAN",B47808="RICE",B47808="LIVE"),H47808*About!$B$98,IF(OR(B47808="CROP",B47808="NAA"),H47808*About!$B$99,H47808))</f>
        <v>2.8696915706E-6</v>
      </c>
      <c r="L47808" s="136" t="str">
        <f>INDEX('EPA Tech to Policy Mapping'!$D:$D,MATCH('EPA Data'!F47808,'EPA Tech to Policy Mapping'!$C:$C,0))</f>
        <v>waste - methane capture</v>
      </c>
    </row>
    <row r="47809" spans="1:12" x14ac:dyDescent="0.25">
      <c r="A47809" s="177" t="s">
        <v>567</v>
      </c>
      <c r="B47809" s="177" t="s">
        <v>568</v>
      </c>
      <c r="C47809" s="177">
        <v>2035</v>
      </c>
      <c r="D47809" s="177" t="s">
        <v>74</v>
      </c>
      <c r="E47809" s="177" t="s">
        <v>75</v>
      </c>
      <c r="F47809" s="177" t="s">
        <v>570</v>
      </c>
      <c r="G47809" s="177">
        <v>443</v>
      </c>
      <c r="H47809" s="1">
        <v>5.3997229088100001E-7</v>
      </c>
      <c r="I47809" s="136" t="b">
        <f>OR(L47809='PERAC-ngpPrcsTnD-mthncptr'!$B$1,L47809='PERAC-ngpPrcsTnD-mthncptr'!$C$1,L47809='PERAC-ngpPrcsTnD-mthncptr'!$D$1)</f>
        <v>0</v>
      </c>
      <c r="J47809" s="136">
        <f>IF(I47809=TRUE,G47809+'NPV Calcs'!$D$14,G47809)</f>
        <v>443</v>
      </c>
      <c r="K47809" s="176">
        <f>IF(OR(B47809="GAS",B47809="COL",B47809="LAN",B47809="RICE",B47809="LIVE"),H47809*About!$B$98,IF(OR(B47809="CROP",B47809="NAA"),H47809*About!$B$99,H47809))</f>
        <v>5.3997229088100001E-7</v>
      </c>
      <c r="L47809" s="136" t="str">
        <f>INDEX('EPA Tech to Policy Mapping'!$D:$D,MATCH('EPA Data'!F47809,'EPA Tech to Policy Mapping'!$C:$C,0))</f>
        <v>waste - methane capture</v>
      </c>
    </row>
    <row r="47810" spans="1:12" x14ac:dyDescent="0.25">
      <c r="A47810" s="177" t="s">
        <v>567</v>
      </c>
      <c r="B47810" s="177" t="s">
        <v>568</v>
      </c>
      <c r="C47810" s="177">
        <v>2035</v>
      </c>
      <c r="D47810" s="177" t="s">
        <v>74</v>
      </c>
      <c r="E47810" s="177" t="s">
        <v>75</v>
      </c>
      <c r="F47810" s="177" t="s">
        <v>573</v>
      </c>
      <c r="G47810" s="177">
        <v>446</v>
      </c>
      <c r="H47810" s="1">
        <v>2.82059386336E-6</v>
      </c>
      <c r="I47810" s="136" t="b">
        <f>OR(L47810='PERAC-ngpPrcsTnD-mthncptr'!$B$1,L47810='PERAC-ngpPrcsTnD-mthncptr'!$C$1,L47810='PERAC-ngpPrcsTnD-mthncptr'!$D$1)</f>
        <v>0</v>
      </c>
      <c r="J47810" s="136">
        <f>IF(I47810=TRUE,G47810+'NPV Calcs'!$D$14,G47810)</f>
        <v>446</v>
      </c>
      <c r="K47810" s="176">
        <f>IF(OR(B47810="GAS",B47810="COL",B47810="LAN",B47810="RICE",B47810="LIVE"),H47810*About!$B$98,IF(OR(B47810="CROP",B47810="NAA"),H47810*About!$B$99,H47810))</f>
        <v>2.82059386336E-6</v>
      </c>
      <c r="L47810" s="136" t="str">
        <f>INDEX('EPA Tech to Policy Mapping'!$D:$D,MATCH('EPA Data'!F47810,'EPA Tech to Policy Mapping'!$C:$C,0))</f>
        <v>waste - methane capture</v>
      </c>
    </row>
    <row r="47811" spans="1:12" x14ac:dyDescent="0.25">
      <c r="A47811" s="177" t="s">
        <v>567</v>
      </c>
      <c r="B47811" s="177" t="s">
        <v>568</v>
      </c>
      <c r="C47811" s="177">
        <v>2035</v>
      </c>
      <c r="D47811" s="177" t="s">
        <v>74</v>
      </c>
      <c r="E47811" s="177" t="s">
        <v>75</v>
      </c>
      <c r="F47811" s="177" t="s">
        <v>572</v>
      </c>
      <c r="G47811" s="177">
        <v>455</v>
      </c>
      <c r="H47811" s="1">
        <v>6.1828735908900004E-8</v>
      </c>
      <c r="I47811" s="136" t="b">
        <f>OR(L47811='PERAC-ngpPrcsTnD-mthncptr'!$B$1,L47811='PERAC-ngpPrcsTnD-mthncptr'!$C$1,L47811='PERAC-ngpPrcsTnD-mthncptr'!$D$1)</f>
        <v>0</v>
      </c>
      <c r="J47811" s="136">
        <f>IF(I47811=TRUE,G47811+'NPV Calcs'!$D$14,G47811)</f>
        <v>455</v>
      </c>
      <c r="K47811" s="176">
        <f>IF(OR(B47811="GAS",B47811="COL",B47811="LAN",B47811="RICE",B47811="LIVE"),H47811*About!$B$98,IF(OR(B47811="CROP",B47811="NAA"),H47811*About!$B$99,H47811))</f>
        <v>6.1828735908900004E-8</v>
      </c>
      <c r="L47811" s="136" t="str">
        <f>INDEX('EPA Tech to Policy Mapping'!$D:$D,MATCH('EPA Data'!F47811,'EPA Tech to Policy Mapping'!$C:$C,0))</f>
        <v>waste - methane capture</v>
      </c>
    </row>
    <row r="47812" spans="1:12" x14ac:dyDescent="0.25">
      <c r="A47812" s="177" t="s">
        <v>567</v>
      </c>
      <c r="B47812" s="177" t="s">
        <v>568</v>
      </c>
      <c r="C47812" s="177">
        <v>2035</v>
      </c>
      <c r="D47812" s="177" t="s">
        <v>74</v>
      </c>
      <c r="E47812" s="177" t="s">
        <v>75</v>
      </c>
      <c r="F47812" s="177" t="s">
        <v>572</v>
      </c>
      <c r="G47812" s="177">
        <v>473</v>
      </c>
      <c r="H47812" s="1">
        <v>5.96012732501E-8</v>
      </c>
      <c r="I47812" s="136" t="b">
        <f>OR(L47812='PERAC-ngpPrcsTnD-mthncptr'!$B$1,L47812='PERAC-ngpPrcsTnD-mthncptr'!$C$1,L47812='PERAC-ngpPrcsTnD-mthncptr'!$D$1)</f>
        <v>0</v>
      </c>
      <c r="J47812" s="136">
        <f>IF(I47812=TRUE,G47812+'NPV Calcs'!$D$14,G47812)</f>
        <v>473</v>
      </c>
      <c r="K47812" s="176">
        <f>IF(OR(B47812="GAS",B47812="COL",B47812="LAN",B47812="RICE",B47812="LIVE"),H47812*About!$B$98,IF(OR(B47812="CROP",B47812="NAA"),H47812*About!$B$99,H47812))</f>
        <v>5.96012732501E-8</v>
      </c>
      <c r="L47812" s="136" t="str">
        <f>INDEX('EPA Tech to Policy Mapping'!$D:$D,MATCH('EPA Data'!F47812,'EPA Tech to Policy Mapping'!$C:$C,0))</f>
        <v>waste - methane capture</v>
      </c>
    </row>
    <row r="47813" spans="1:12" x14ac:dyDescent="0.25">
      <c r="A47813" s="177" t="s">
        <v>567</v>
      </c>
      <c r="B47813" s="177" t="s">
        <v>568</v>
      </c>
      <c r="C47813" s="177">
        <v>2035</v>
      </c>
      <c r="D47813" s="177" t="s">
        <v>74</v>
      </c>
      <c r="E47813" s="177" t="s">
        <v>75</v>
      </c>
      <c r="F47813" s="177" t="s">
        <v>570</v>
      </c>
      <c r="G47813" s="177">
        <v>476</v>
      </c>
      <c r="H47813" s="1">
        <v>5.0137919060900005E-7</v>
      </c>
      <c r="I47813" s="136" t="b">
        <f>OR(L47813='PERAC-ngpPrcsTnD-mthncptr'!$B$1,L47813='PERAC-ngpPrcsTnD-mthncptr'!$C$1,L47813='PERAC-ngpPrcsTnD-mthncptr'!$D$1)</f>
        <v>0</v>
      </c>
      <c r="J47813" s="136">
        <f>IF(I47813=TRUE,G47813+'NPV Calcs'!$D$14,G47813)</f>
        <v>476</v>
      </c>
      <c r="K47813" s="176">
        <f>IF(OR(B47813="GAS",B47813="COL",B47813="LAN",B47813="RICE",B47813="LIVE"),H47813*About!$B$98,IF(OR(B47813="CROP",B47813="NAA"),H47813*About!$B$99,H47813))</f>
        <v>5.0137919060900005E-7</v>
      </c>
      <c r="L47813" s="136" t="str">
        <f>INDEX('EPA Tech to Policy Mapping'!$D:$D,MATCH('EPA Data'!F47813,'EPA Tech to Policy Mapping'!$C:$C,0))</f>
        <v>waste - methane capture</v>
      </c>
    </row>
    <row r="47814" spans="1:12" x14ac:dyDescent="0.25">
      <c r="A47814" s="177" t="s">
        <v>567</v>
      </c>
      <c r="B47814" s="177" t="s">
        <v>568</v>
      </c>
      <c r="C47814" s="177">
        <v>2035</v>
      </c>
      <c r="D47814" s="177" t="s">
        <v>74</v>
      </c>
      <c r="E47814" s="177" t="s">
        <v>75</v>
      </c>
      <c r="F47814" s="177" t="s">
        <v>570</v>
      </c>
      <c r="G47814" s="177">
        <v>481</v>
      </c>
      <c r="H47814" s="1">
        <v>1.0554274467700001E-6</v>
      </c>
      <c r="I47814" s="136" t="b">
        <f>OR(L47814='PERAC-ngpPrcsTnD-mthncptr'!$B$1,L47814='PERAC-ngpPrcsTnD-mthncptr'!$C$1,L47814='PERAC-ngpPrcsTnD-mthncptr'!$D$1)</f>
        <v>0</v>
      </c>
      <c r="J47814" s="136">
        <f>IF(I47814=TRUE,G47814+'NPV Calcs'!$D$14,G47814)</f>
        <v>481</v>
      </c>
      <c r="K47814" s="176">
        <f>IF(OR(B47814="GAS",B47814="COL",B47814="LAN",B47814="RICE",B47814="LIVE"),H47814*About!$B$98,IF(OR(B47814="CROP",B47814="NAA"),H47814*About!$B$99,H47814))</f>
        <v>1.0554274467700001E-6</v>
      </c>
      <c r="L47814" s="136" t="str">
        <f>INDEX('EPA Tech to Policy Mapping'!$D:$D,MATCH('EPA Data'!F47814,'EPA Tech to Policy Mapping'!$C:$C,0))</f>
        <v>waste - methane capture</v>
      </c>
    </row>
    <row r="47815" spans="1:12" x14ac:dyDescent="0.25">
      <c r="A47815" s="177" t="s">
        <v>567</v>
      </c>
      <c r="B47815" s="177" t="s">
        <v>568</v>
      </c>
      <c r="C47815" s="177">
        <v>2035</v>
      </c>
      <c r="D47815" s="177" t="s">
        <v>74</v>
      </c>
      <c r="E47815" s="177" t="s">
        <v>75</v>
      </c>
      <c r="F47815" s="177" t="s">
        <v>573</v>
      </c>
      <c r="G47815" s="177">
        <v>483</v>
      </c>
      <c r="H47815" s="1">
        <v>2.6977895686299999E-6</v>
      </c>
      <c r="I47815" s="136" t="b">
        <f>OR(L47815='PERAC-ngpPrcsTnD-mthncptr'!$B$1,L47815='PERAC-ngpPrcsTnD-mthncptr'!$C$1,L47815='PERAC-ngpPrcsTnD-mthncptr'!$D$1)</f>
        <v>0</v>
      </c>
      <c r="J47815" s="136">
        <f>IF(I47815=TRUE,G47815+'NPV Calcs'!$D$14,G47815)</f>
        <v>483</v>
      </c>
      <c r="K47815" s="176">
        <f>IF(OR(B47815="GAS",B47815="COL",B47815="LAN",B47815="RICE",B47815="LIVE"),H47815*About!$B$98,IF(OR(B47815="CROP",B47815="NAA"),H47815*About!$B$99,H47815))</f>
        <v>2.6977895686299999E-6</v>
      </c>
      <c r="L47815" s="136" t="str">
        <f>INDEX('EPA Tech to Policy Mapping'!$D:$D,MATCH('EPA Data'!F47815,'EPA Tech to Policy Mapping'!$C:$C,0))</f>
        <v>waste - methane capture</v>
      </c>
    </row>
    <row r="47816" spans="1:12" x14ac:dyDescent="0.25">
      <c r="A47816" s="177" t="s">
        <v>567</v>
      </c>
      <c r="B47816" s="177" t="s">
        <v>568</v>
      </c>
      <c r="C47816" s="177">
        <v>2035</v>
      </c>
      <c r="D47816" s="177" t="s">
        <v>74</v>
      </c>
      <c r="E47816" s="177" t="s">
        <v>75</v>
      </c>
      <c r="F47816" s="177" t="s">
        <v>571</v>
      </c>
      <c r="G47816" s="177">
        <v>490</v>
      </c>
      <c r="H47816" s="1">
        <v>1.61777506946E-7</v>
      </c>
      <c r="I47816" s="136" t="b">
        <f>OR(L47816='PERAC-ngpPrcsTnD-mthncptr'!$B$1,L47816='PERAC-ngpPrcsTnD-mthncptr'!$C$1,L47816='PERAC-ngpPrcsTnD-mthncptr'!$D$1)</f>
        <v>0</v>
      </c>
      <c r="J47816" s="136">
        <f>IF(I47816=TRUE,G47816+'NPV Calcs'!$D$14,G47816)</f>
        <v>490</v>
      </c>
      <c r="K47816" s="176">
        <f>IF(OR(B47816="GAS",B47816="COL",B47816="LAN",B47816="RICE",B47816="LIVE"),H47816*About!$B$98,IF(OR(B47816="CROP",B47816="NAA"),H47816*About!$B$99,H47816))</f>
        <v>1.61777506946E-7</v>
      </c>
      <c r="L47816" s="136" t="str">
        <f>INDEX('EPA Tech to Policy Mapping'!$D:$D,MATCH('EPA Data'!F47816,'EPA Tech to Policy Mapping'!$C:$C,0))</f>
        <v>waste - methane capture</v>
      </c>
    </row>
    <row r="47817" spans="1:12" x14ac:dyDescent="0.25">
      <c r="A47817" s="177" t="s">
        <v>567</v>
      </c>
      <c r="B47817" s="177" t="s">
        <v>568</v>
      </c>
      <c r="C47817" s="177">
        <v>2035</v>
      </c>
      <c r="D47817" s="177" t="s">
        <v>74</v>
      </c>
      <c r="E47817" s="177" t="s">
        <v>75</v>
      </c>
      <c r="F47817" s="177" t="s">
        <v>570</v>
      </c>
      <c r="G47817" s="177">
        <v>501</v>
      </c>
      <c r="H47817" s="1">
        <v>4.76347992162E-7</v>
      </c>
      <c r="I47817" s="136" t="b">
        <f>OR(L47817='PERAC-ngpPrcsTnD-mthncptr'!$B$1,L47817='PERAC-ngpPrcsTnD-mthncptr'!$C$1,L47817='PERAC-ngpPrcsTnD-mthncptr'!$D$1)</f>
        <v>0</v>
      </c>
      <c r="J47817" s="136">
        <f>IF(I47817=TRUE,G47817+'NPV Calcs'!$D$14,G47817)</f>
        <v>501</v>
      </c>
      <c r="K47817" s="176">
        <f>IF(OR(B47817="GAS",B47817="COL",B47817="LAN",B47817="RICE",B47817="LIVE"),H47817*About!$B$98,IF(OR(B47817="CROP",B47817="NAA"),H47817*About!$B$99,H47817))</f>
        <v>4.76347992162E-7</v>
      </c>
      <c r="L47817" s="136" t="str">
        <f>INDEX('EPA Tech to Policy Mapping'!$D:$D,MATCH('EPA Data'!F47817,'EPA Tech to Policy Mapping'!$C:$C,0))</f>
        <v>waste - methane capture</v>
      </c>
    </row>
    <row r="47818" spans="1:12" x14ac:dyDescent="0.25">
      <c r="A47818" s="177" t="s">
        <v>567</v>
      </c>
      <c r="B47818" s="177" t="s">
        <v>568</v>
      </c>
      <c r="C47818" s="177">
        <v>2035</v>
      </c>
      <c r="D47818" s="177" t="s">
        <v>74</v>
      </c>
      <c r="E47818" s="177" t="s">
        <v>75</v>
      </c>
      <c r="F47818" s="177" t="s">
        <v>574</v>
      </c>
      <c r="G47818" s="177">
        <v>503</v>
      </c>
      <c r="H47818" s="1">
        <v>9.5926543508499991E-7</v>
      </c>
      <c r="I47818" s="136" t="b">
        <f>OR(L47818='PERAC-ngpPrcsTnD-mthncptr'!$B$1,L47818='PERAC-ngpPrcsTnD-mthncptr'!$C$1,L47818='PERAC-ngpPrcsTnD-mthncptr'!$D$1)</f>
        <v>0</v>
      </c>
      <c r="J47818" s="136">
        <f>IF(I47818=TRUE,G47818+'NPV Calcs'!$D$14,G47818)</f>
        <v>503</v>
      </c>
      <c r="K47818" s="176">
        <f>IF(OR(B47818="GAS",B47818="COL",B47818="LAN",B47818="RICE",B47818="LIVE"),H47818*About!$B$98,IF(OR(B47818="CROP",B47818="NAA"),H47818*About!$B$99,H47818))</f>
        <v>9.5926543508499991E-7</v>
      </c>
      <c r="L47818" s="136" t="str">
        <f>INDEX('EPA Tech to Policy Mapping'!$D:$D,MATCH('EPA Data'!F47818,'EPA Tech to Policy Mapping'!$C:$C,0))</f>
        <v>waste - methane destruction</v>
      </c>
    </row>
    <row r="47819" spans="1:12" x14ac:dyDescent="0.25">
      <c r="A47819" s="177" t="s">
        <v>567</v>
      </c>
      <c r="B47819" s="177" t="s">
        <v>568</v>
      </c>
      <c r="C47819" s="177">
        <v>2035</v>
      </c>
      <c r="D47819" s="177" t="s">
        <v>74</v>
      </c>
      <c r="E47819" s="177" t="s">
        <v>75</v>
      </c>
      <c r="F47819" s="177" t="s">
        <v>574</v>
      </c>
      <c r="G47819" s="177">
        <v>508</v>
      </c>
      <c r="H47819" s="1">
        <v>9.9511566986599991E-7</v>
      </c>
      <c r="I47819" s="136" t="b">
        <f>OR(L47819='PERAC-ngpPrcsTnD-mthncptr'!$B$1,L47819='PERAC-ngpPrcsTnD-mthncptr'!$C$1,L47819='PERAC-ngpPrcsTnD-mthncptr'!$D$1)</f>
        <v>0</v>
      </c>
      <c r="J47819" s="136">
        <f>IF(I47819=TRUE,G47819+'NPV Calcs'!$D$14,G47819)</f>
        <v>508</v>
      </c>
      <c r="K47819" s="176">
        <f>IF(OR(B47819="GAS",B47819="COL",B47819="LAN",B47819="RICE",B47819="LIVE"),H47819*About!$B$98,IF(OR(B47819="CROP",B47819="NAA"),H47819*About!$B$99,H47819))</f>
        <v>9.9511566986599991E-7</v>
      </c>
      <c r="L47819" s="136" t="str">
        <f>INDEX('EPA Tech to Policy Mapping'!$D:$D,MATCH('EPA Data'!F47819,'EPA Tech to Policy Mapping'!$C:$C,0))</f>
        <v>waste - methane destruction</v>
      </c>
    </row>
    <row r="47820" spans="1:12" x14ac:dyDescent="0.25">
      <c r="A47820" s="177" t="s">
        <v>567</v>
      </c>
      <c r="B47820" s="177" t="s">
        <v>568</v>
      </c>
      <c r="C47820" s="177">
        <v>2035</v>
      </c>
      <c r="D47820" s="177" t="s">
        <v>74</v>
      </c>
      <c r="E47820" s="177" t="s">
        <v>75</v>
      </c>
      <c r="F47820" s="177" t="s">
        <v>573</v>
      </c>
      <c r="G47820" s="177">
        <v>519</v>
      </c>
      <c r="H47820" s="1">
        <v>3.4322292776799999E-6</v>
      </c>
      <c r="I47820" s="136" t="b">
        <f>OR(L47820='PERAC-ngpPrcsTnD-mthncptr'!$B$1,L47820='PERAC-ngpPrcsTnD-mthncptr'!$C$1,L47820='PERAC-ngpPrcsTnD-mthncptr'!$D$1)</f>
        <v>0</v>
      </c>
      <c r="J47820" s="136">
        <f>IF(I47820=TRUE,G47820+'NPV Calcs'!$D$14,G47820)</f>
        <v>519</v>
      </c>
      <c r="K47820" s="176">
        <f>IF(OR(B47820="GAS",B47820="COL",B47820="LAN",B47820="RICE",B47820="LIVE"),H47820*About!$B$98,IF(OR(B47820="CROP",B47820="NAA"),H47820*About!$B$99,H47820))</f>
        <v>3.4322292776799999E-6</v>
      </c>
      <c r="L47820" s="136" t="str">
        <f>INDEX('EPA Tech to Policy Mapping'!$D:$D,MATCH('EPA Data'!F47820,'EPA Tech to Policy Mapping'!$C:$C,0))</f>
        <v>waste - methane capture</v>
      </c>
    </row>
    <row r="47821" spans="1:12" x14ac:dyDescent="0.25">
      <c r="A47821" s="177" t="s">
        <v>567</v>
      </c>
      <c r="B47821" s="177" t="s">
        <v>568</v>
      </c>
      <c r="C47821" s="177">
        <v>2035</v>
      </c>
      <c r="D47821" s="177" t="s">
        <v>74</v>
      </c>
      <c r="E47821" s="177" t="s">
        <v>75</v>
      </c>
      <c r="F47821" s="177" t="s">
        <v>573</v>
      </c>
      <c r="G47821" s="177">
        <v>533</v>
      </c>
      <c r="H47821" s="1">
        <v>3.3482235721699999E-6</v>
      </c>
      <c r="I47821" s="136" t="b">
        <f>OR(L47821='PERAC-ngpPrcsTnD-mthncptr'!$B$1,L47821='PERAC-ngpPrcsTnD-mthncptr'!$C$1,L47821='PERAC-ngpPrcsTnD-mthncptr'!$D$1)</f>
        <v>0</v>
      </c>
      <c r="J47821" s="136">
        <f>IF(I47821=TRUE,G47821+'NPV Calcs'!$D$14,G47821)</f>
        <v>533</v>
      </c>
      <c r="K47821" s="176">
        <f>IF(OR(B47821="GAS",B47821="COL",B47821="LAN",B47821="RICE",B47821="LIVE"),H47821*About!$B$98,IF(OR(B47821="CROP",B47821="NAA"),H47821*About!$B$99,H47821))</f>
        <v>3.3482235721699999E-6</v>
      </c>
      <c r="L47821" s="136" t="str">
        <f>INDEX('EPA Tech to Policy Mapping'!$D:$D,MATCH('EPA Data'!F47821,'EPA Tech to Policy Mapping'!$C:$C,0))</f>
        <v>waste - methane capture</v>
      </c>
    </row>
    <row r="47822" spans="1:12" x14ac:dyDescent="0.25">
      <c r="A47822" s="177" t="s">
        <v>567</v>
      </c>
      <c r="B47822" s="177" t="s">
        <v>568</v>
      </c>
      <c r="C47822" s="177">
        <v>2035</v>
      </c>
      <c r="D47822" s="177" t="s">
        <v>74</v>
      </c>
      <c r="E47822" s="177" t="s">
        <v>75</v>
      </c>
      <c r="F47822" s="177" t="s">
        <v>573</v>
      </c>
      <c r="G47822" s="177">
        <v>536</v>
      </c>
      <c r="H47822" s="1">
        <v>2.48370884037E-6</v>
      </c>
      <c r="I47822" s="136" t="b">
        <f>OR(L47822='PERAC-ngpPrcsTnD-mthncptr'!$B$1,L47822='PERAC-ngpPrcsTnD-mthncptr'!$C$1,L47822='PERAC-ngpPrcsTnD-mthncptr'!$D$1)</f>
        <v>0</v>
      </c>
      <c r="J47822" s="136">
        <f>IF(I47822=TRUE,G47822+'NPV Calcs'!$D$14,G47822)</f>
        <v>536</v>
      </c>
      <c r="K47822" s="176">
        <f>IF(OR(B47822="GAS",B47822="COL",B47822="LAN",B47822="RICE",B47822="LIVE"),H47822*About!$B$98,IF(OR(B47822="CROP",B47822="NAA"),H47822*About!$B$99,H47822))</f>
        <v>2.48370884037E-6</v>
      </c>
      <c r="L47822" s="136" t="str">
        <f>INDEX('EPA Tech to Policy Mapping'!$D:$D,MATCH('EPA Data'!F47822,'EPA Tech to Policy Mapping'!$C:$C,0))</f>
        <v>waste - methane capture</v>
      </c>
    </row>
    <row r="47823" spans="1:12" x14ac:dyDescent="0.25">
      <c r="A47823" s="177" t="s">
        <v>567</v>
      </c>
      <c r="B47823" s="177" t="s">
        <v>568</v>
      </c>
      <c r="C47823" s="177">
        <v>2035</v>
      </c>
      <c r="D47823" s="177" t="s">
        <v>74</v>
      </c>
      <c r="E47823" s="177" t="s">
        <v>75</v>
      </c>
      <c r="F47823" s="177" t="s">
        <v>570</v>
      </c>
      <c r="G47823" s="177">
        <v>546</v>
      </c>
      <c r="H47823" s="1">
        <v>8.7478005639200001E-7</v>
      </c>
      <c r="I47823" s="136" t="b">
        <f>OR(L47823='PERAC-ngpPrcsTnD-mthncptr'!$B$1,L47823='PERAC-ngpPrcsTnD-mthncptr'!$C$1,L47823='PERAC-ngpPrcsTnD-mthncptr'!$D$1)</f>
        <v>0</v>
      </c>
      <c r="J47823" s="136">
        <f>IF(I47823=TRUE,G47823+'NPV Calcs'!$D$14,G47823)</f>
        <v>546</v>
      </c>
      <c r="K47823" s="176">
        <f>IF(OR(B47823="GAS",B47823="COL",B47823="LAN",B47823="RICE",B47823="LIVE"),H47823*About!$B$98,IF(OR(B47823="CROP",B47823="NAA"),H47823*About!$B$99,H47823))</f>
        <v>8.7478005639200001E-7</v>
      </c>
      <c r="L47823" s="136" t="str">
        <f>INDEX('EPA Tech to Policy Mapping'!$D:$D,MATCH('EPA Data'!F47823,'EPA Tech to Policy Mapping'!$C:$C,0))</f>
        <v>waste - methane capture</v>
      </c>
    </row>
    <row r="47824" spans="1:12" x14ac:dyDescent="0.25">
      <c r="A47824" s="177" t="s">
        <v>567</v>
      </c>
      <c r="B47824" s="177" t="s">
        <v>568</v>
      </c>
      <c r="C47824" s="177">
        <v>2035</v>
      </c>
      <c r="D47824" s="177" t="s">
        <v>74</v>
      </c>
      <c r="E47824" s="177" t="s">
        <v>75</v>
      </c>
      <c r="F47824" s="177" t="s">
        <v>570</v>
      </c>
      <c r="G47824" s="177">
        <v>552</v>
      </c>
      <c r="H47824" s="1">
        <v>4.8580142220100001E-7</v>
      </c>
      <c r="I47824" s="136" t="b">
        <f>OR(L47824='PERAC-ngpPrcsTnD-mthncptr'!$B$1,L47824='PERAC-ngpPrcsTnD-mthncptr'!$C$1,L47824='PERAC-ngpPrcsTnD-mthncptr'!$D$1)</f>
        <v>0</v>
      </c>
      <c r="J47824" s="136">
        <f>IF(I47824=TRUE,G47824+'NPV Calcs'!$D$14,G47824)</f>
        <v>552</v>
      </c>
      <c r="K47824" s="176">
        <f>IF(OR(B47824="GAS",B47824="COL",B47824="LAN",B47824="RICE",B47824="LIVE"),H47824*About!$B$98,IF(OR(B47824="CROP",B47824="NAA"),H47824*About!$B$99,H47824))</f>
        <v>4.8580142220100001E-7</v>
      </c>
      <c r="L47824" s="136" t="str">
        <f>INDEX('EPA Tech to Policy Mapping'!$D:$D,MATCH('EPA Data'!F47824,'EPA Tech to Policy Mapping'!$C:$C,0))</f>
        <v>waste - methane capture</v>
      </c>
    </row>
    <row r="47825" spans="1:12" x14ac:dyDescent="0.25">
      <c r="A47825" s="177" t="s">
        <v>567</v>
      </c>
      <c r="B47825" s="177" t="s">
        <v>568</v>
      </c>
      <c r="C47825" s="177">
        <v>2035</v>
      </c>
      <c r="D47825" s="177" t="s">
        <v>74</v>
      </c>
      <c r="E47825" s="177" t="s">
        <v>75</v>
      </c>
      <c r="F47825" s="177" t="s">
        <v>573</v>
      </c>
      <c r="G47825" s="177">
        <v>564</v>
      </c>
      <c r="H47825" s="1">
        <v>2.5049723717499998E-6</v>
      </c>
      <c r="I47825" s="136" t="b">
        <f>OR(L47825='PERAC-ngpPrcsTnD-mthncptr'!$B$1,L47825='PERAC-ngpPrcsTnD-mthncptr'!$C$1,L47825='PERAC-ngpPrcsTnD-mthncptr'!$D$1)</f>
        <v>0</v>
      </c>
      <c r="J47825" s="136">
        <f>IF(I47825=TRUE,G47825+'NPV Calcs'!$D$14,G47825)</f>
        <v>564</v>
      </c>
      <c r="K47825" s="176">
        <f>IF(OR(B47825="GAS",B47825="COL",B47825="LAN",B47825="RICE",B47825="LIVE"),H47825*About!$B$98,IF(OR(B47825="CROP",B47825="NAA"),H47825*About!$B$99,H47825))</f>
        <v>2.5049723717499998E-6</v>
      </c>
      <c r="L47825" s="136" t="str">
        <f>INDEX('EPA Tech to Policy Mapping'!$D:$D,MATCH('EPA Data'!F47825,'EPA Tech to Policy Mapping'!$C:$C,0))</f>
        <v>waste - methane capture</v>
      </c>
    </row>
    <row r="47826" spans="1:12" x14ac:dyDescent="0.25">
      <c r="A47826" s="177" t="s">
        <v>567</v>
      </c>
      <c r="B47826" s="177" t="s">
        <v>568</v>
      </c>
      <c r="C47826" s="177">
        <v>2035</v>
      </c>
      <c r="D47826" s="177" t="s">
        <v>74</v>
      </c>
      <c r="E47826" s="177" t="s">
        <v>75</v>
      </c>
      <c r="F47826" s="177" t="s">
        <v>573</v>
      </c>
      <c r="G47826" s="177">
        <v>566</v>
      </c>
      <c r="H47826" s="1">
        <v>2.3799125301600001E-6</v>
      </c>
      <c r="I47826" s="136" t="b">
        <f>OR(L47826='PERAC-ngpPrcsTnD-mthncptr'!$B$1,L47826='PERAC-ngpPrcsTnD-mthncptr'!$C$1,L47826='PERAC-ngpPrcsTnD-mthncptr'!$D$1)</f>
        <v>0</v>
      </c>
      <c r="J47826" s="136">
        <f>IF(I47826=TRUE,G47826+'NPV Calcs'!$D$14,G47826)</f>
        <v>566</v>
      </c>
      <c r="K47826" s="176">
        <f>IF(OR(B47826="GAS",B47826="COL",B47826="LAN",B47826="RICE",B47826="LIVE"),H47826*About!$B$98,IF(OR(B47826="CROP",B47826="NAA"),H47826*About!$B$99,H47826))</f>
        <v>2.3799125301600001E-6</v>
      </c>
      <c r="L47826" s="136" t="str">
        <f>INDEX('EPA Tech to Policy Mapping'!$D:$D,MATCH('EPA Data'!F47826,'EPA Tech to Policy Mapping'!$C:$C,0))</f>
        <v>waste - methane capture</v>
      </c>
    </row>
    <row r="47827" spans="1:12" x14ac:dyDescent="0.25">
      <c r="A47827" s="177" t="s">
        <v>567</v>
      </c>
      <c r="B47827" s="177" t="s">
        <v>568</v>
      </c>
      <c r="C47827" s="177">
        <v>2035</v>
      </c>
      <c r="D47827" s="177" t="s">
        <v>74</v>
      </c>
      <c r="E47827" s="177" t="s">
        <v>75</v>
      </c>
      <c r="F47827" s="177" t="s">
        <v>569</v>
      </c>
      <c r="G47827" s="177">
        <v>567</v>
      </c>
      <c r="H47827" s="1">
        <v>3.3811775210800002E-6</v>
      </c>
      <c r="I47827" s="136" t="b">
        <f>OR(L47827='PERAC-ngpPrcsTnD-mthncptr'!$B$1,L47827='PERAC-ngpPrcsTnD-mthncptr'!$C$1,L47827='PERAC-ngpPrcsTnD-mthncptr'!$D$1)</f>
        <v>0</v>
      </c>
      <c r="J47827" s="136">
        <f>IF(I47827=TRUE,G47827+'NPV Calcs'!$D$14,G47827)</f>
        <v>567</v>
      </c>
      <c r="K47827" s="176">
        <f>IF(OR(B47827="GAS",B47827="COL",B47827="LAN",B47827="RICE",B47827="LIVE"),H47827*About!$B$98,IF(OR(B47827="CROP",B47827="NAA"),H47827*About!$B$99,H47827))</f>
        <v>3.3811775210800002E-6</v>
      </c>
      <c r="L47827" s="136" t="str">
        <f>INDEX('EPA Tech to Policy Mapping'!$D:$D,MATCH('EPA Data'!F47827,'EPA Tech to Policy Mapping'!$C:$C,0))</f>
        <v>waste - methane capture</v>
      </c>
    </row>
    <row r="47828" spans="1:12" x14ac:dyDescent="0.25">
      <c r="A47828" s="177" t="s">
        <v>567</v>
      </c>
      <c r="B47828" s="177" t="s">
        <v>568</v>
      </c>
      <c r="C47828" s="177">
        <v>2035</v>
      </c>
      <c r="D47828" s="177" t="s">
        <v>74</v>
      </c>
      <c r="E47828" s="177" t="s">
        <v>75</v>
      </c>
      <c r="F47828" s="177" t="s">
        <v>570</v>
      </c>
      <c r="G47828" s="177">
        <v>579</v>
      </c>
      <c r="H47828" s="1">
        <v>4.1220690150100002E-7</v>
      </c>
      <c r="I47828" s="136" t="b">
        <f>OR(L47828='PERAC-ngpPrcsTnD-mthncptr'!$B$1,L47828='PERAC-ngpPrcsTnD-mthncptr'!$C$1,L47828='PERAC-ngpPrcsTnD-mthncptr'!$D$1)</f>
        <v>0</v>
      </c>
      <c r="J47828" s="136">
        <f>IF(I47828=TRUE,G47828+'NPV Calcs'!$D$14,G47828)</f>
        <v>579</v>
      </c>
      <c r="K47828" s="176">
        <f>IF(OR(B47828="GAS",B47828="COL",B47828="LAN",B47828="RICE",B47828="LIVE"),H47828*About!$B$98,IF(OR(B47828="CROP",B47828="NAA"),H47828*About!$B$99,H47828))</f>
        <v>4.1220690150100002E-7</v>
      </c>
      <c r="L47828" s="136" t="str">
        <f>INDEX('EPA Tech to Policy Mapping'!$D:$D,MATCH('EPA Data'!F47828,'EPA Tech to Policy Mapping'!$C:$C,0))</f>
        <v>waste - methane capture</v>
      </c>
    </row>
    <row r="47829" spans="1:12" x14ac:dyDescent="0.25">
      <c r="A47829" s="177" t="s">
        <v>567</v>
      </c>
      <c r="B47829" s="177" t="s">
        <v>568</v>
      </c>
      <c r="C47829" s="177">
        <v>2035</v>
      </c>
      <c r="D47829" s="177" t="s">
        <v>74</v>
      </c>
      <c r="E47829" s="177" t="s">
        <v>75</v>
      </c>
      <c r="F47829" s="177" t="s">
        <v>570</v>
      </c>
      <c r="G47829" s="177">
        <v>593</v>
      </c>
      <c r="H47829" s="1">
        <v>4.0199583395400002E-7</v>
      </c>
      <c r="I47829" s="136" t="b">
        <f>OR(L47829='PERAC-ngpPrcsTnD-mthncptr'!$B$1,L47829='PERAC-ngpPrcsTnD-mthncptr'!$C$1,L47829='PERAC-ngpPrcsTnD-mthncptr'!$D$1)</f>
        <v>0</v>
      </c>
      <c r="J47829" s="136">
        <f>IF(I47829=TRUE,G47829+'NPV Calcs'!$D$14,G47829)</f>
        <v>593</v>
      </c>
      <c r="K47829" s="176">
        <f>IF(OR(B47829="GAS",B47829="COL",B47829="LAN",B47829="RICE",B47829="LIVE"),H47829*About!$B$98,IF(OR(B47829="CROP",B47829="NAA"),H47829*About!$B$99,H47829))</f>
        <v>4.0199583395400002E-7</v>
      </c>
      <c r="L47829" s="136" t="str">
        <f>INDEX('EPA Tech to Policy Mapping'!$D:$D,MATCH('EPA Data'!F47829,'EPA Tech to Policy Mapping'!$C:$C,0))</f>
        <v>waste - methane capture</v>
      </c>
    </row>
    <row r="47830" spans="1:12" x14ac:dyDescent="0.25">
      <c r="A47830" s="177" t="s">
        <v>567</v>
      </c>
      <c r="B47830" s="177" t="s">
        <v>568</v>
      </c>
      <c r="C47830" s="177">
        <v>2035</v>
      </c>
      <c r="D47830" s="177" t="s">
        <v>74</v>
      </c>
      <c r="E47830" s="177" t="s">
        <v>75</v>
      </c>
      <c r="F47830" s="177" t="s">
        <v>571</v>
      </c>
      <c r="G47830" s="177">
        <v>599</v>
      </c>
      <c r="H47830" s="1">
        <v>1.41148134958E-7</v>
      </c>
      <c r="I47830" s="136" t="b">
        <f>OR(L47830='PERAC-ngpPrcsTnD-mthncptr'!$B$1,L47830='PERAC-ngpPrcsTnD-mthncptr'!$C$1,L47830='PERAC-ngpPrcsTnD-mthncptr'!$D$1)</f>
        <v>0</v>
      </c>
      <c r="J47830" s="136">
        <f>IF(I47830=TRUE,G47830+'NPV Calcs'!$D$14,G47830)</f>
        <v>599</v>
      </c>
      <c r="K47830" s="176">
        <f>IF(OR(B47830="GAS",B47830="COL",B47830="LAN",B47830="RICE",B47830="LIVE"),H47830*About!$B$98,IF(OR(B47830="CROP",B47830="NAA"),H47830*About!$B$99,H47830))</f>
        <v>1.41148134958E-7</v>
      </c>
      <c r="L47830" s="136" t="str">
        <f>INDEX('EPA Tech to Policy Mapping'!$D:$D,MATCH('EPA Data'!F47830,'EPA Tech to Policy Mapping'!$C:$C,0))</f>
        <v>waste - methane capture</v>
      </c>
    </row>
    <row r="47831" spans="1:12" x14ac:dyDescent="0.25">
      <c r="A47831" s="177" t="s">
        <v>567</v>
      </c>
      <c r="B47831" s="177" t="s">
        <v>568</v>
      </c>
      <c r="C47831" s="177">
        <v>2035</v>
      </c>
      <c r="D47831" s="177" t="s">
        <v>74</v>
      </c>
      <c r="E47831" s="177" t="s">
        <v>75</v>
      </c>
      <c r="F47831" s="177" t="s">
        <v>573</v>
      </c>
      <c r="G47831" s="177">
        <v>629</v>
      </c>
      <c r="H47831" s="1">
        <v>4.37054427493E-6</v>
      </c>
      <c r="I47831" s="136" t="b">
        <f>OR(L47831='PERAC-ngpPrcsTnD-mthncptr'!$B$1,L47831='PERAC-ngpPrcsTnD-mthncptr'!$C$1,L47831='PERAC-ngpPrcsTnD-mthncptr'!$D$1)</f>
        <v>0</v>
      </c>
      <c r="J47831" s="136">
        <f>IF(I47831=TRUE,G47831+'NPV Calcs'!$D$14,G47831)</f>
        <v>629</v>
      </c>
      <c r="K47831" s="176">
        <f>IF(OR(B47831="GAS",B47831="COL",B47831="LAN",B47831="RICE",B47831="LIVE"),H47831*About!$B$98,IF(OR(B47831="CROP",B47831="NAA"),H47831*About!$B$99,H47831))</f>
        <v>4.37054427493E-6</v>
      </c>
      <c r="L47831" s="136" t="str">
        <f>INDEX('EPA Tech to Policy Mapping'!$D:$D,MATCH('EPA Data'!F47831,'EPA Tech to Policy Mapping'!$C:$C,0))</f>
        <v>waste - methane capture</v>
      </c>
    </row>
    <row r="47832" spans="1:12" x14ac:dyDescent="0.25">
      <c r="A47832" s="177" t="s">
        <v>567</v>
      </c>
      <c r="B47832" s="177" t="s">
        <v>568</v>
      </c>
      <c r="C47832" s="177">
        <v>2035</v>
      </c>
      <c r="D47832" s="177" t="s">
        <v>74</v>
      </c>
      <c r="E47832" s="177" t="s">
        <v>75</v>
      </c>
      <c r="F47832" s="177" t="s">
        <v>573</v>
      </c>
      <c r="G47832" s="177">
        <v>639</v>
      </c>
      <c r="H47832" s="1">
        <v>2.7893788683300001E-6</v>
      </c>
      <c r="I47832" s="136" t="b">
        <f>OR(L47832='PERAC-ngpPrcsTnD-mthncptr'!$B$1,L47832='PERAC-ngpPrcsTnD-mthncptr'!$C$1,L47832='PERAC-ngpPrcsTnD-mthncptr'!$D$1)</f>
        <v>0</v>
      </c>
      <c r="J47832" s="136">
        <f>IF(I47832=TRUE,G47832+'NPV Calcs'!$D$14,G47832)</f>
        <v>639</v>
      </c>
      <c r="K47832" s="176">
        <f>IF(OR(B47832="GAS",B47832="COL",B47832="LAN",B47832="RICE",B47832="LIVE"),H47832*About!$B$98,IF(OR(B47832="CROP",B47832="NAA"),H47832*About!$B$99,H47832))</f>
        <v>2.7893788683300001E-6</v>
      </c>
      <c r="L47832" s="136" t="str">
        <f>INDEX('EPA Tech to Policy Mapping'!$D:$D,MATCH('EPA Data'!F47832,'EPA Tech to Policy Mapping'!$C:$C,0))</f>
        <v>waste - methane capture</v>
      </c>
    </row>
    <row r="47833" spans="1:12" x14ac:dyDescent="0.25">
      <c r="A47833" s="177" t="s">
        <v>567</v>
      </c>
      <c r="B47833" s="177" t="s">
        <v>568</v>
      </c>
      <c r="C47833" s="177">
        <v>2035</v>
      </c>
      <c r="D47833" s="177" t="s">
        <v>74</v>
      </c>
      <c r="E47833" s="177" t="s">
        <v>75</v>
      </c>
      <c r="F47833" s="177" t="s">
        <v>573</v>
      </c>
      <c r="G47833" s="177">
        <v>676</v>
      </c>
      <c r="H47833" s="1">
        <v>2.05945298148E-6</v>
      </c>
      <c r="I47833" s="136" t="b">
        <f>OR(L47833='PERAC-ngpPrcsTnD-mthncptr'!$B$1,L47833='PERAC-ngpPrcsTnD-mthncptr'!$C$1,L47833='PERAC-ngpPrcsTnD-mthncptr'!$D$1)</f>
        <v>0</v>
      </c>
      <c r="J47833" s="136">
        <f>IF(I47833=TRUE,G47833+'NPV Calcs'!$D$14,G47833)</f>
        <v>676</v>
      </c>
      <c r="K47833" s="176">
        <f>IF(OR(B47833="GAS",B47833="COL",B47833="LAN",B47833="RICE",B47833="LIVE"),H47833*About!$B$98,IF(OR(B47833="CROP",B47833="NAA"),H47833*About!$B$99,H47833))</f>
        <v>2.05945298148E-6</v>
      </c>
      <c r="L47833" s="136" t="str">
        <f>INDEX('EPA Tech to Policy Mapping'!$D:$D,MATCH('EPA Data'!F47833,'EPA Tech to Policy Mapping'!$C:$C,0))</f>
        <v>waste - methane capture</v>
      </c>
    </row>
    <row r="47834" spans="1:12" x14ac:dyDescent="0.25">
      <c r="A47834" s="177" t="s">
        <v>567</v>
      </c>
      <c r="B47834" s="177" t="s">
        <v>568</v>
      </c>
      <c r="C47834" s="177">
        <v>2035</v>
      </c>
      <c r="D47834" s="177" t="s">
        <v>74</v>
      </c>
      <c r="E47834" s="177" t="s">
        <v>75</v>
      </c>
      <c r="F47834" s="177" t="s">
        <v>573</v>
      </c>
      <c r="G47834" s="177">
        <v>687</v>
      </c>
      <c r="H47834" s="1">
        <v>2.0084369225500001E-6</v>
      </c>
      <c r="I47834" s="136" t="b">
        <f>OR(L47834='PERAC-ngpPrcsTnD-mthncptr'!$B$1,L47834='PERAC-ngpPrcsTnD-mthncptr'!$C$1,L47834='PERAC-ngpPrcsTnD-mthncptr'!$D$1)</f>
        <v>0</v>
      </c>
      <c r="J47834" s="136">
        <f>IF(I47834=TRUE,G47834+'NPV Calcs'!$D$14,G47834)</f>
        <v>687</v>
      </c>
      <c r="K47834" s="176">
        <f>IF(OR(B47834="GAS",B47834="COL",B47834="LAN",B47834="RICE",B47834="LIVE"),H47834*About!$B$98,IF(OR(B47834="CROP",B47834="NAA"),H47834*About!$B$99,H47834))</f>
        <v>2.0084369225500001E-6</v>
      </c>
      <c r="L47834" s="136" t="str">
        <f>INDEX('EPA Tech to Policy Mapping'!$D:$D,MATCH('EPA Data'!F47834,'EPA Tech to Policy Mapping'!$C:$C,0))</f>
        <v>waste - methane capture</v>
      </c>
    </row>
    <row r="47835" spans="1:12" x14ac:dyDescent="0.25">
      <c r="A47835" s="177" t="s">
        <v>567</v>
      </c>
      <c r="B47835" s="177" t="s">
        <v>568</v>
      </c>
      <c r="C47835" s="177">
        <v>2035</v>
      </c>
      <c r="D47835" s="177" t="s">
        <v>74</v>
      </c>
      <c r="E47835" s="177" t="s">
        <v>75</v>
      </c>
      <c r="F47835" s="177" t="s">
        <v>569</v>
      </c>
      <c r="G47835" s="177">
        <v>688</v>
      </c>
      <c r="H47835" s="1">
        <v>2.7771698114499999E-6</v>
      </c>
      <c r="I47835" s="136" t="b">
        <f>OR(L47835='PERAC-ngpPrcsTnD-mthncptr'!$B$1,L47835='PERAC-ngpPrcsTnD-mthncptr'!$C$1,L47835='PERAC-ngpPrcsTnD-mthncptr'!$D$1)</f>
        <v>0</v>
      </c>
      <c r="J47835" s="136">
        <f>IF(I47835=TRUE,G47835+'NPV Calcs'!$D$14,G47835)</f>
        <v>688</v>
      </c>
      <c r="K47835" s="176">
        <f>IF(OR(B47835="GAS",B47835="COL",B47835="LAN",B47835="RICE",B47835="LIVE"),H47835*About!$B$98,IF(OR(B47835="CROP",B47835="NAA"),H47835*About!$B$99,H47835))</f>
        <v>2.7771698114499999E-6</v>
      </c>
      <c r="L47835" s="136" t="str">
        <f>INDEX('EPA Tech to Policy Mapping'!$D:$D,MATCH('EPA Data'!F47835,'EPA Tech to Policy Mapping'!$C:$C,0))</f>
        <v>waste - methane capture</v>
      </c>
    </row>
    <row r="47836" spans="1:12" x14ac:dyDescent="0.25">
      <c r="A47836" s="177" t="s">
        <v>567</v>
      </c>
      <c r="B47836" s="177" t="s">
        <v>568</v>
      </c>
      <c r="C47836" s="177">
        <v>2035</v>
      </c>
      <c r="D47836" s="177" t="s">
        <v>74</v>
      </c>
      <c r="E47836" s="177" t="s">
        <v>75</v>
      </c>
      <c r="F47836" s="177" t="s">
        <v>573</v>
      </c>
      <c r="G47836" s="177">
        <v>740</v>
      </c>
      <c r="H47836" s="1">
        <v>2.42714327214E-6</v>
      </c>
      <c r="I47836" s="136" t="b">
        <f>OR(L47836='PERAC-ngpPrcsTnD-mthncptr'!$B$1,L47836='PERAC-ngpPrcsTnD-mthncptr'!$C$1,L47836='PERAC-ngpPrcsTnD-mthncptr'!$D$1)</f>
        <v>0</v>
      </c>
      <c r="J47836" s="136">
        <f>IF(I47836=TRUE,G47836+'NPV Calcs'!$D$14,G47836)</f>
        <v>740</v>
      </c>
      <c r="K47836" s="176">
        <f>IF(OR(B47836="GAS",B47836="COL",B47836="LAN",B47836="RICE",B47836="LIVE"),H47836*About!$B$98,IF(OR(B47836="CROP",B47836="NAA"),H47836*About!$B$99,H47836))</f>
        <v>2.42714327214E-6</v>
      </c>
      <c r="L47836" s="136" t="str">
        <f>INDEX('EPA Tech to Policy Mapping'!$D:$D,MATCH('EPA Data'!F47836,'EPA Tech to Policy Mapping'!$C:$C,0))</f>
        <v>waste - methane capture</v>
      </c>
    </row>
    <row r="47837" spans="1:12" x14ac:dyDescent="0.25">
      <c r="A47837" s="177" t="s">
        <v>567</v>
      </c>
      <c r="B47837" s="177" t="s">
        <v>568</v>
      </c>
      <c r="C47837" s="177">
        <v>2035</v>
      </c>
      <c r="D47837" s="177" t="s">
        <v>74</v>
      </c>
      <c r="E47837" s="177" t="s">
        <v>75</v>
      </c>
      <c r="F47837" s="177" t="s">
        <v>571</v>
      </c>
      <c r="G47837" s="177">
        <v>756</v>
      </c>
      <c r="H47837" s="1">
        <v>1.0430223085200001E-7</v>
      </c>
      <c r="I47837" s="136" t="b">
        <f>OR(L47837='PERAC-ngpPrcsTnD-mthncptr'!$B$1,L47837='PERAC-ngpPrcsTnD-mthncptr'!$C$1,L47837='PERAC-ngpPrcsTnD-mthncptr'!$D$1)</f>
        <v>0</v>
      </c>
      <c r="J47837" s="136">
        <f>IF(I47837=TRUE,G47837+'NPV Calcs'!$D$14,G47837)</f>
        <v>756</v>
      </c>
      <c r="K47837" s="176">
        <f>IF(OR(B47837="GAS",B47837="COL",B47837="LAN",B47837="RICE",B47837="LIVE"),H47837*About!$B$98,IF(OR(B47837="CROP",B47837="NAA"),H47837*About!$B$99,H47837))</f>
        <v>1.0430223085200001E-7</v>
      </c>
      <c r="L47837" s="136" t="str">
        <f>INDEX('EPA Tech to Policy Mapping'!$D:$D,MATCH('EPA Data'!F47837,'EPA Tech to Policy Mapping'!$C:$C,0))</f>
        <v>waste - methane capture</v>
      </c>
    </row>
    <row r="47838" spans="1:12" x14ac:dyDescent="0.25">
      <c r="A47838" s="177" t="s">
        <v>567</v>
      </c>
      <c r="B47838" s="177" t="s">
        <v>568</v>
      </c>
      <c r="C47838" s="177">
        <v>2035</v>
      </c>
      <c r="D47838" s="177" t="s">
        <v>74</v>
      </c>
      <c r="E47838" s="177" t="s">
        <v>75</v>
      </c>
      <c r="F47838" s="177" t="s">
        <v>571</v>
      </c>
      <c r="G47838" s="177">
        <v>780</v>
      </c>
      <c r="H47838" s="1">
        <v>1.08200282511E-7</v>
      </c>
      <c r="I47838" s="136" t="b">
        <f>OR(L47838='PERAC-ngpPrcsTnD-mthncptr'!$B$1,L47838='PERAC-ngpPrcsTnD-mthncptr'!$C$1,L47838='PERAC-ngpPrcsTnD-mthncptr'!$D$1)</f>
        <v>0</v>
      </c>
      <c r="J47838" s="136">
        <f>IF(I47838=TRUE,G47838+'NPV Calcs'!$D$14,G47838)</f>
        <v>780</v>
      </c>
      <c r="K47838" s="176">
        <f>IF(OR(B47838="GAS",B47838="COL",B47838="LAN",B47838="RICE",B47838="LIVE"),H47838*About!$B$98,IF(OR(B47838="CROP",B47838="NAA"),H47838*About!$B$99,H47838))</f>
        <v>1.08200282511E-7</v>
      </c>
      <c r="L47838" s="136" t="str">
        <f>INDEX('EPA Tech to Policy Mapping'!$D:$D,MATCH('EPA Data'!F47838,'EPA Tech to Policy Mapping'!$C:$C,0))</f>
        <v>waste - methane capture</v>
      </c>
    </row>
    <row r="47839" spans="1:12" x14ac:dyDescent="0.25">
      <c r="A47839" s="177" t="s">
        <v>567</v>
      </c>
      <c r="B47839" s="177" t="s">
        <v>568</v>
      </c>
      <c r="C47839" s="177">
        <v>2035</v>
      </c>
      <c r="D47839" s="177" t="s">
        <v>74</v>
      </c>
      <c r="E47839" s="177" t="s">
        <v>75</v>
      </c>
      <c r="F47839" s="177" t="s">
        <v>569</v>
      </c>
      <c r="G47839" s="177">
        <v>784</v>
      </c>
      <c r="H47839" s="1">
        <v>2.4370235678400002E-6</v>
      </c>
      <c r="I47839" s="136" t="b">
        <f>OR(L47839='PERAC-ngpPrcsTnD-mthncptr'!$B$1,L47839='PERAC-ngpPrcsTnD-mthncptr'!$C$1,L47839='PERAC-ngpPrcsTnD-mthncptr'!$D$1)</f>
        <v>0</v>
      </c>
      <c r="J47839" s="136">
        <f>IF(I47839=TRUE,G47839+'NPV Calcs'!$D$14,G47839)</f>
        <v>784</v>
      </c>
      <c r="K47839" s="176">
        <f>IF(OR(B47839="GAS",B47839="COL",B47839="LAN",B47839="RICE",B47839="LIVE"),H47839*About!$B$98,IF(OR(B47839="CROP",B47839="NAA"),H47839*About!$B$99,H47839))</f>
        <v>2.4370235678400002E-6</v>
      </c>
      <c r="L47839" s="136" t="str">
        <f>INDEX('EPA Tech to Policy Mapping'!$D:$D,MATCH('EPA Data'!F47839,'EPA Tech to Policy Mapping'!$C:$C,0))</f>
        <v>waste - methane capture</v>
      </c>
    </row>
    <row r="47840" spans="1:12" x14ac:dyDescent="0.25">
      <c r="A47840" s="177" t="s">
        <v>567</v>
      </c>
      <c r="B47840" s="177" t="s">
        <v>568</v>
      </c>
      <c r="C47840" s="177">
        <v>2035</v>
      </c>
      <c r="D47840" s="177" t="s">
        <v>74</v>
      </c>
      <c r="E47840" s="177" t="s">
        <v>75</v>
      </c>
      <c r="F47840" s="177" t="s">
        <v>572</v>
      </c>
      <c r="G47840" s="177">
        <v>814</v>
      </c>
      <c r="H47840" s="1">
        <v>3.5257162522799999E-8</v>
      </c>
      <c r="I47840" s="136" t="b">
        <f>OR(L47840='PERAC-ngpPrcsTnD-mthncptr'!$B$1,L47840='PERAC-ngpPrcsTnD-mthncptr'!$C$1,L47840='PERAC-ngpPrcsTnD-mthncptr'!$D$1)</f>
        <v>0</v>
      </c>
      <c r="J47840" s="136">
        <f>IF(I47840=TRUE,G47840+'NPV Calcs'!$D$14,G47840)</f>
        <v>814</v>
      </c>
      <c r="K47840" s="176">
        <f>IF(OR(B47840="GAS",B47840="COL",B47840="LAN",B47840="RICE",B47840="LIVE"),H47840*About!$B$98,IF(OR(B47840="CROP",B47840="NAA"),H47840*About!$B$99,H47840))</f>
        <v>3.5257162522799999E-8</v>
      </c>
      <c r="L47840" s="136" t="str">
        <f>INDEX('EPA Tech to Policy Mapping'!$D:$D,MATCH('EPA Data'!F47840,'EPA Tech to Policy Mapping'!$C:$C,0))</f>
        <v>waste - methane capture</v>
      </c>
    </row>
    <row r="47841" spans="1:12" x14ac:dyDescent="0.25">
      <c r="A47841" s="177" t="s">
        <v>567</v>
      </c>
      <c r="B47841" s="177" t="s">
        <v>568</v>
      </c>
      <c r="C47841" s="177">
        <v>2035</v>
      </c>
      <c r="D47841" s="177" t="s">
        <v>74</v>
      </c>
      <c r="E47841" s="177" t="s">
        <v>75</v>
      </c>
      <c r="F47841" s="177" t="s">
        <v>570</v>
      </c>
      <c r="G47841" s="177">
        <v>845</v>
      </c>
      <c r="H47841" s="1">
        <v>2.8176478394899998E-7</v>
      </c>
      <c r="I47841" s="136" t="b">
        <f>OR(L47841='PERAC-ngpPrcsTnD-mthncptr'!$B$1,L47841='PERAC-ngpPrcsTnD-mthncptr'!$C$1,L47841='PERAC-ngpPrcsTnD-mthncptr'!$D$1)</f>
        <v>0</v>
      </c>
      <c r="J47841" s="136">
        <f>IF(I47841=TRUE,G47841+'NPV Calcs'!$D$14,G47841)</f>
        <v>845</v>
      </c>
      <c r="K47841" s="176">
        <f>IF(OR(B47841="GAS",B47841="COL",B47841="LAN",B47841="RICE",B47841="LIVE"),H47841*About!$B$98,IF(OR(B47841="CROP",B47841="NAA"),H47841*About!$B$99,H47841))</f>
        <v>2.8176478394899998E-7</v>
      </c>
      <c r="L47841" s="136" t="str">
        <f>INDEX('EPA Tech to Policy Mapping'!$D:$D,MATCH('EPA Data'!F47841,'EPA Tech to Policy Mapping'!$C:$C,0))</f>
        <v>waste - methane capture</v>
      </c>
    </row>
    <row r="47842" spans="1:12" x14ac:dyDescent="0.25">
      <c r="A47842" s="177" t="s">
        <v>567</v>
      </c>
      <c r="B47842" s="177" t="s">
        <v>568</v>
      </c>
      <c r="C47842" s="177">
        <v>2035</v>
      </c>
      <c r="D47842" s="177" t="s">
        <v>74</v>
      </c>
      <c r="E47842" s="177" t="s">
        <v>75</v>
      </c>
      <c r="F47842" s="177" t="s">
        <v>569</v>
      </c>
      <c r="G47842" s="177">
        <v>915</v>
      </c>
      <c r="H47842" s="1">
        <v>2.0830100311299999E-6</v>
      </c>
      <c r="I47842" s="136" t="b">
        <f>OR(L47842='PERAC-ngpPrcsTnD-mthncptr'!$B$1,L47842='PERAC-ngpPrcsTnD-mthncptr'!$C$1,L47842='PERAC-ngpPrcsTnD-mthncptr'!$D$1)</f>
        <v>0</v>
      </c>
      <c r="J47842" s="136">
        <f>IF(I47842=TRUE,G47842+'NPV Calcs'!$D$14,G47842)</f>
        <v>915</v>
      </c>
      <c r="K47842" s="176">
        <f>IF(OR(B47842="GAS",B47842="COL",B47842="LAN",B47842="RICE",B47842="LIVE"),H47842*About!$B$98,IF(OR(B47842="CROP",B47842="NAA"),H47842*About!$B$99,H47842))</f>
        <v>2.0830100311299999E-6</v>
      </c>
      <c r="L47842" s="136" t="str">
        <f>INDEX('EPA Tech to Policy Mapping'!$D:$D,MATCH('EPA Data'!F47842,'EPA Tech to Policy Mapping'!$C:$C,0))</f>
        <v>waste - methane capture</v>
      </c>
    </row>
    <row r="47843" spans="1:12" x14ac:dyDescent="0.25">
      <c r="A47843" s="177" t="s">
        <v>567</v>
      </c>
      <c r="B47843" s="177" t="s">
        <v>568</v>
      </c>
      <c r="C47843" s="177">
        <v>2035</v>
      </c>
      <c r="D47843" s="177" t="s">
        <v>74</v>
      </c>
      <c r="E47843" s="177" t="s">
        <v>75</v>
      </c>
      <c r="F47843" s="177" t="s">
        <v>570</v>
      </c>
      <c r="G47843" s="177">
        <v>1027</v>
      </c>
      <c r="H47843" s="1">
        <v>2.3143081762100001E-7</v>
      </c>
      <c r="I47843" s="136" t="b">
        <f>OR(L47843='PERAC-ngpPrcsTnD-mthncptr'!$B$1,L47843='PERAC-ngpPrcsTnD-mthncptr'!$C$1,L47843='PERAC-ngpPrcsTnD-mthncptr'!$D$1)</f>
        <v>0</v>
      </c>
      <c r="J47843" s="136">
        <f>IF(I47843=TRUE,G47843+'NPV Calcs'!$D$14,G47843)</f>
        <v>1027</v>
      </c>
      <c r="K47843" s="176">
        <f>IF(OR(B47843="GAS",B47843="COL",B47843="LAN",B47843="RICE",B47843="LIVE"),H47843*About!$B$98,IF(OR(B47843="CROP",B47843="NAA"),H47843*About!$B$99,H47843))</f>
        <v>2.3143081762100001E-7</v>
      </c>
      <c r="L47843" s="136" t="str">
        <f>INDEX('EPA Tech to Policy Mapping'!$D:$D,MATCH('EPA Data'!F47843,'EPA Tech to Policy Mapping'!$C:$C,0))</f>
        <v>waste - methane capture</v>
      </c>
    </row>
    <row r="47844" spans="1:12" x14ac:dyDescent="0.25">
      <c r="A47844" s="177" t="s">
        <v>567</v>
      </c>
      <c r="B47844" s="177" t="s">
        <v>568</v>
      </c>
      <c r="C47844" s="177">
        <v>2035</v>
      </c>
      <c r="D47844" s="177" t="s">
        <v>74</v>
      </c>
      <c r="E47844" s="177" t="s">
        <v>75</v>
      </c>
      <c r="F47844" s="177" t="s">
        <v>573</v>
      </c>
      <c r="G47844" s="177">
        <v>1031</v>
      </c>
      <c r="H47844" s="1">
        <v>1.4077429568700001E-6</v>
      </c>
      <c r="I47844" s="136" t="b">
        <f>OR(L47844='PERAC-ngpPrcsTnD-mthncptr'!$B$1,L47844='PERAC-ngpPrcsTnD-mthncptr'!$C$1,L47844='PERAC-ngpPrcsTnD-mthncptr'!$D$1)</f>
        <v>0</v>
      </c>
      <c r="J47844" s="136">
        <f>IF(I47844=TRUE,G47844+'NPV Calcs'!$D$14,G47844)</f>
        <v>1031</v>
      </c>
      <c r="K47844" s="176">
        <f>IF(OR(B47844="GAS",B47844="COL",B47844="LAN",B47844="RICE",B47844="LIVE"),H47844*About!$B$98,IF(OR(B47844="CROP",B47844="NAA"),H47844*About!$B$99,H47844))</f>
        <v>1.4077429568700001E-6</v>
      </c>
      <c r="L47844" s="136" t="str">
        <f>INDEX('EPA Tech to Policy Mapping'!$D:$D,MATCH('EPA Data'!F47844,'EPA Tech to Policy Mapping'!$C:$C,0))</f>
        <v>waste - methane capture</v>
      </c>
    </row>
    <row r="47845" spans="1:12" x14ac:dyDescent="0.25">
      <c r="A47845" s="177" t="s">
        <v>567</v>
      </c>
      <c r="B47845" s="177" t="s">
        <v>568</v>
      </c>
      <c r="C47845" s="177">
        <v>2035</v>
      </c>
      <c r="D47845" s="177" t="s">
        <v>74</v>
      </c>
      <c r="E47845" s="177" t="s">
        <v>75</v>
      </c>
      <c r="F47845" s="177" t="s">
        <v>569</v>
      </c>
      <c r="G47845" s="177">
        <v>1160</v>
      </c>
      <c r="H47845" s="1">
        <v>1.8173909666100001E-6</v>
      </c>
      <c r="I47845" s="136" t="b">
        <f>OR(L47845='PERAC-ngpPrcsTnD-mthncptr'!$B$1,L47845='PERAC-ngpPrcsTnD-mthncptr'!$C$1,L47845='PERAC-ngpPrcsTnD-mthncptr'!$D$1)</f>
        <v>0</v>
      </c>
      <c r="J47845" s="136">
        <f>IF(I47845=TRUE,G47845+'NPV Calcs'!$D$14,G47845)</f>
        <v>1160</v>
      </c>
      <c r="K47845" s="176">
        <f>IF(OR(B47845="GAS",B47845="COL",B47845="LAN",B47845="RICE",B47845="LIVE"),H47845*About!$B$98,IF(OR(B47845="CROP",B47845="NAA"),H47845*About!$B$99,H47845))</f>
        <v>1.8173909666100001E-6</v>
      </c>
      <c r="L47845" s="136" t="str">
        <f>INDEX('EPA Tech to Policy Mapping'!$D:$D,MATCH('EPA Data'!F47845,'EPA Tech to Policy Mapping'!$C:$C,0))</f>
        <v>waste - methane capture</v>
      </c>
    </row>
    <row r="47846" spans="1:12" x14ac:dyDescent="0.25">
      <c r="A47846" s="177" t="s">
        <v>567</v>
      </c>
      <c r="B47846" s="177" t="s">
        <v>568</v>
      </c>
      <c r="C47846" s="177">
        <v>2035</v>
      </c>
      <c r="D47846" s="177" t="s">
        <v>74</v>
      </c>
      <c r="E47846" s="177" t="s">
        <v>75</v>
      </c>
      <c r="F47846" s="177" t="s">
        <v>570</v>
      </c>
      <c r="G47846" s="177">
        <v>1171</v>
      </c>
      <c r="H47846" s="1">
        <v>2.03085306794E-7</v>
      </c>
      <c r="I47846" s="136" t="b">
        <f>OR(L47846='PERAC-ngpPrcsTnD-mthncptr'!$B$1,L47846='PERAC-ngpPrcsTnD-mthncptr'!$C$1,L47846='PERAC-ngpPrcsTnD-mthncptr'!$D$1)</f>
        <v>0</v>
      </c>
      <c r="J47846" s="136">
        <f>IF(I47846=TRUE,G47846+'NPV Calcs'!$D$14,G47846)</f>
        <v>1171</v>
      </c>
      <c r="K47846" s="176">
        <f>IF(OR(B47846="GAS",B47846="COL",B47846="LAN",B47846="RICE",B47846="LIVE"),H47846*About!$B$98,IF(OR(B47846="CROP",B47846="NAA"),H47846*About!$B$99,H47846))</f>
        <v>2.03085306794E-7</v>
      </c>
      <c r="L47846" s="136" t="str">
        <f>INDEX('EPA Tech to Policy Mapping'!$D:$D,MATCH('EPA Data'!F47846,'EPA Tech to Policy Mapping'!$C:$C,0))</f>
        <v>waste - methane capture</v>
      </c>
    </row>
    <row r="47847" spans="1:12" x14ac:dyDescent="0.25">
      <c r="A47847" s="177" t="s">
        <v>567</v>
      </c>
      <c r="B47847" s="177" t="s">
        <v>568</v>
      </c>
      <c r="C47847" s="177">
        <v>2035</v>
      </c>
      <c r="D47847" s="177" t="s">
        <v>74</v>
      </c>
      <c r="E47847" s="177" t="s">
        <v>75</v>
      </c>
      <c r="F47847" s="177" t="s">
        <v>572</v>
      </c>
      <c r="G47847" s="177">
        <v>1267</v>
      </c>
      <c r="H47847" s="1">
        <v>2.1075416967200001E-8</v>
      </c>
      <c r="I47847" s="136" t="b">
        <f>OR(L47847='PERAC-ngpPrcsTnD-mthncptr'!$B$1,L47847='PERAC-ngpPrcsTnD-mthncptr'!$C$1,L47847='PERAC-ngpPrcsTnD-mthncptr'!$D$1)</f>
        <v>0</v>
      </c>
      <c r="J47847" s="136">
        <f>IF(I47847=TRUE,G47847+'NPV Calcs'!$D$14,G47847)</f>
        <v>1267</v>
      </c>
      <c r="K47847" s="176">
        <f>IF(OR(B47847="GAS",B47847="COL",B47847="LAN",B47847="RICE",B47847="LIVE"),H47847*About!$B$98,IF(OR(B47847="CROP",B47847="NAA"),H47847*About!$B$99,H47847))</f>
        <v>2.1075416967200001E-8</v>
      </c>
      <c r="L47847" s="136" t="str">
        <f>INDEX('EPA Tech to Policy Mapping'!$D:$D,MATCH('EPA Data'!F47847,'EPA Tech to Policy Mapping'!$C:$C,0))</f>
        <v>waste - methane capture</v>
      </c>
    </row>
    <row r="47848" spans="1:12" x14ac:dyDescent="0.25">
      <c r="A47848" s="177" t="s">
        <v>567</v>
      </c>
      <c r="B47848" s="177" t="s">
        <v>568</v>
      </c>
      <c r="C47848" s="177">
        <v>2035</v>
      </c>
      <c r="D47848" s="177" t="s">
        <v>74</v>
      </c>
      <c r="E47848" s="177" t="s">
        <v>75</v>
      </c>
      <c r="F47848" s="177" t="s">
        <v>573</v>
      </c>
      <c r="G47848" s="177">
        <v>1293</v>
      </c>
      <c r="H47848" s="1">
        <v>1.1562661939E-6</v>
      </c>
      <c r="I47848" s="136" t="b">
        <f>OR(L47848='PERAC-ngpPrcsTnD-mthncptr'!$B$1,L47848='PERAC-ngpPrcsTnD-mthncptr'!$C$1,L47848='PERAC-ngpPrcsTnD-mthncptr'!$D$1)</f>
        <v>0</v>
      </c>
      <c r="J47848" s="136">
        <f>IF(I47848=TRUE,G47848+'NPV Calcs'!$D$14,G47848)</f>
        <v>1293</v>
      </c>
      <c r="K47848" s="176">
        <f>IF(OR(B47848="GAS",B47848="COL",B47848="LAN",B47848="RICE",B47848="LIVE"),H47848*About!$B$98,IF(OR(B47848="CROP",B47848="NAA"),H47848*About!$B$99,H47848))</f>
        <v>1.1562661939E-6</v>
      </c>
      <c r="L47848" s="136" t="str">
        <f>INDEX('EPA Tech to Policy Mapping'!$D:$D,MATCH('EPA Data'!F47848,'EPA Tech to Policy Mapping'!$C:$C,0))</f>
        <v>waste - methane capture</v>
      </c>
    </row>
    <row r="47849" spans="1:12" x14ac:dyDescent="0.25">
      <c r="A47849" s="177" t="s">
        <v>567</v>
      </c>
      <c r="B47849" s="177" t="s">
        <v>568</v>
      </c>
      <c r="C47849" s="177">
        <v>2035</v>
      </c>
      <c r="D47849" s="177" t="s">
        <v>74</v>
      </c>
      <c r="E47849" s="177" t="s">
        <v>75</v>
      </c>
      <c r="F47849" s="177" t="s">
        <v>572</v>
      </c>
      <c r="G47849" s="177">
        <v>1297</v>
      </c>
      <c r="H47849" s="1">
        <v>2.0771402375900001E-8</v>
      </c>
      <c r="I47849" s="136" t="b">
        <f>OR(L47849='PERAC-ngpPrcsTnD-mthncptr'!$B$1,L47849='PERAC-ngpPrcsTnD-mthncptr'!$C$1,L47849='PERAC-ngpPrcsTnD-mthncptr'!$D$1)</f>
        <v>0</v>
      </c>
      <c r="J47849" s="136">
        <f>IF(I47849=TRUE,G47849+'NPV Calcs'!$D$14,G47849)</f>
        <v>1297</v>
      </c>
      <c r="K47849" s="176">
        <f>IF(OR(B47849="GAS",B47849="COL",B47849="LAN",B47849="RICE",B47849="LIVE"),H47849*About!$B$98,IF(OR(B47849="CROP",B47849="NAA"),H47849*About!$B$99,H47849))</f>
        <v>2.0771402375900001E-8</v>
      </c>
      <c r="L47849" s="136" t="str">
        <f>INDEX('EPA Tech to Policy Mapping'!$D:$D,MATCH('EPA Data'!F47849,'EPA Tech to Policy Mapping'!$C:$C,0))</f>
        <v>waste - methane capture</v>
      </c>
    </row>
    <row r="47850" spans="1:12" x14ac:dyDescent="0.25">
      <c r="A47850" s="177" t="s">
        <v>567</v>
      </c>
      <c r="B47850" s="177" t="s">
        <v>568</v>
      </c>
      <c r="C47850" s="177">
        <v>2035</v>
      </c>
      <c r="D47850" s="177" t="s">
        <v>74</v>
      </c>
      <c r="E47850" s="177" t="s">
        <v>75</v>
      </c>
      <c r="F47850" s="177" t="s">
        <v>571</v>
      </c>
      <c r="G47850" s="177">
        <v>1365</v>
      </c>
      <c r="H47850" s="1">
        <v>6.1700035303100005E-8</v>
      </c>
      <c r="I47850" s="136" t="b">
        <f>OR(L47850='PERAC-ngpPrcsTnD-mthncptr'!$B$1,L47850='PERAC-ngpPrcsTnD-mthncptr'!$C$1,L47850='PERAC-ngpPrcsTnD-mthncptr'!$D$1)</f>
        <v>0</v>
      </c>
      <c r="J47850" s="136">
        <f>IF(I47850=TRUE,G47850+'NPV Calcs'!$D$14,G47850)</f>
        <v>1365</v>
      </c>
      <c r="K47850" s="176">
        <f>IF(OR(B47850="GAS",B47850="COL",B47850="LAN",B47850="RICE",B47850="LIVE"),H47850*About!$B$98,IF(OR(B47850="CROP",B47850="NAA"),H47850*About!$B$99,H47850))</f>
        <v>6.1700035303100005E-8</v>
      </c>
      <c r="L47850" s="136" t="str">
        <f>INDEX('EPA Tech to Policy Mapping'!$D:$D,MATCH('EPA Data'!F47850,'EPA Tech to Policy Mapping'!$C:$C,0))</f>
        <v>waste - methane capture</v>
      </c>
    </row>
    <row r="47851" spans="1:12" x14ac:dyDescent="0.25">
      <c r="A47851" s="177" t="s">
        <v>567</v>
      </c>
      <c r="B47851" s="177" t="s">
        <v>568</v>
      </c>
      <c r="C47851" s="177">
        <v>2035</v>
      </c>
      <c r="D47851" s="177" t="s">
        <v>74</v>
      </c>
      <c r="E47851" s="177" t="s">
        <v>75</v>
      </c>
      <c r="F47851" s="177" t="s">
        <v>570</v>
      </c>
      <c r="G47851" s="177">
        <v>1369</v>
      </c>
      <c r="H47851" s="1">
        <v>1.7358415504999999E-7</v>
      </c>
      <c r="I47851" s="136" t="b">
        <f>OR(L47851='PERAC-ngpPrcsTnD-mthncptr'!$B$1,L47851='PERAC-ngpPrcsTnD-mthncptr'!$C$1,L47851='PERAC-ngpPrcsTnD-mthncptr'!$D$1)</f>
        <v>0</v>
      </c>
      <c r="J47851" s="136">
        <f>IF(I47851=TRUE,G47851+'NPV Calcs'!$D$14,G47851)</f>
        <v>1369</v>
      </c>
      <c r="K47851" s="176">
        <f>IF(OR(B47851="GAS",B47851="COL",B47851="LAN",B47851="RICE",B47851="LIVE"),H47851*About!$B$98,IF(OR(B47851="CROP",B47851="NAA"),H47851*About!$B$99,H47851))</f>
        <v>1.7358415504999999E-7</v>
      </c>
      <c r="L47851" s="136" t="str">
        <f>INDEX('EPA Tech to Policy Mapping'!$D:$D,MATCH('EPA Data'!F47851,'EPA Tech to Policy Mapping'!$C:$C,0))</f>
        <v>waste - methane capture</v>
      </c>
    </row>
    <row r="47852" spans="1:12" x14ac:dyDescent="0.25">
      <c r="A47852" s="177" t="s">
        <v>567</v>
      </c>
      <c r="B47852" s="177" t="s">
        <v>568</v>
      </c>
      <c r="C47852" s="177">
        <v>2035</v>
      </c>
      <c r="D47852" s="177" t="s">
        <v>74</v>
      </c>
      <c r="E47852" s="177" t="s">
        <v>75</v>
      </c>
      <c r="F47852" s="177" t="s">
        <v>574</v>
      </c>
      <c r="G47852" s="177">
        <v>1414</v>
      </c>
      <c r="H47852" s="1">
        <v>3.3920278497099999E-7</v>
      </c>
      <c r="I47852" s="136" t="b">
        <f>OR(L47852='PERAC-ngpPrcsTnD-mthncptr'!$B$1,L47852='PERAC-ngpPrcsTnD-mthncptr'!$C$1,L47852='PERAC-ngpPrcsTnD-mthncptr'!$D$1)</f>
        <v>0</v>
      </c>
      <c r="J47852" s="136">
        <f>IF(I47852=TRUE,G47852+'NPV Calcs'!$D$14,G47852)</f>
        <v>1414</v>
      </c>
      <c r="K47852" s="176">
        <f>IF(OR(B47852="GAS",B47852="COL",B47852="LAN",B47852="RICE",B47852="LIVE"),H47852*About!$B$98,IF(OR(B47852="CROP",B47852="NAA"),H47852*About!$B$99,H47852))</f>
        <v>3.3920278497099999E-7</v>
      </c>
      <c r="L47852" s="136" t="str">
        <f>INDEX('EPA Tech to Policy Mapping'!$D:$D,MATCH('EPA Data'!F47852,'EPA Tech to Policy Mapping'!$C:$C,0))</f>
        <v>waste - methane destruction</v>
      </c>
    </row>
    <row r="47853" spans="1:12" x14ac:dyDescent="0.25">
      <c r="A47853" s="177" t="s">
        <v>567</v>
      </c>
      <c r="B47853" s="177" t="s">
        <v>568</v>
      </c>
      <c r="C47853" s="177">
        <v>2035</v>
      </c>
      <c r="D47853" s="177" t="s">
        <v>74</v>
      </c>
      <c r="E47853" s="177" t="s">
        <v>75</v>
      </c>
      <c r="F47853" s="177" t="s">
        <v>569</v>
      </c>
      <c r="G47853" s="177">
        <v>1415</v>
      </c>
      <c r="H47853" s="1">
        <v>1.3429715863800001E-6</v>
      </c>
      <c r="I47853" s="136" t="b">
        <f>OR(L47853='PERAC-ngpPrcsTnD-mthncptr'!$B$1,L47853='PERAC-ngpPrcsTnD-mthncptr'!$C$1,L47853='PERAC-ngpPrcsTnD-mthncptr'!$D$1)</f>
        <v>0</v>
      </c>
      <c r="J47853" s="136">
        <f>IF(I47853=TRUE,G47853+'NPV Calcs'!$D$14,G47853)</f>
        <v>1415</v>
      </c>
      <c r="K47853" s="176">
        <f>IF(OR(B47853="GAS",B47853="COL",B47853="LAN",B47853="RICE",B47853="LIVE"),H47853*About!$B$98,IF(OR(B47853="CROP",B47853="NAA"),H47853*About!$B$99,H47853))</f>
        <v>1.3429715863800001E-6</v>
      </c>
      <c r="L47853" s="136" t="str">
        <f>INDEX('EPA Tech to Policy Mapping'!$D:$D,MATCH('EPA Data'!F47853,'EPA Tech to Policy Mapping'!$C:$C,0))</f>
        <v>waste - methane capture</v>
      </c>
    </row>
    <row r="47854" spans="1:12" x14ac:dyDescent="0.25">
      <c r="A47854" s="177" t="s">
        <v>567</v>
      </c>
      <c r="B47854" s="177" t="s">
        <v>568</v>
      </c>
      <c r="C47854" s="177">
        <v>2035</v>
      </c>
      <c r="D47854" s="177" t="s">
        <v>74</v>
      </c>
      <c r="E47854" s="177" t="s">
        <v>75</v>
      </c>
      <c r="F47854" s="177" t="s">
        <v>574</v>
      </c>
      <c r="G47854" s="177">
        <v>1437</v>
      </c>
      <c r="H47854" s="1">
        <v>3.3430973189799999E-7</v>
      </c>
      <c r="I47854" s="136" t="b">
        <f>OR(L47854='PERAC-ngpPrcsTnD-mthncptr'!$B$1,L47854='PERAC-ngpPrcsTnD-mthncptr'!$C$1,L47854='PERAC-ngpPrcsTnD-mthncptr'!$D$1)</f>
        <v>0</v>
      </c>
      <c r="J47854" s="136">
        <f>IF(I47854=TRUE,G47854+'NPV Calcs'!$D$14,G47854)</f>
        <v>1437</v>
      </c>
      <c r="K47854" s="176">
        <f>IF(OR(B47854="GAS",B47854="COL",B47854="LAN",B47854="RICE",B47854="LIVE"),H47854*About!$B$98,IF(OR(B47854="CROP",B47854="NAA"),H47854*About!$B$99,H47854))</f>
        <v>3.3430973189799999E-7</v>
      </c>
      <c r="L47854" s="136" t="str">
        <f>INDEX('EPA Tech to Policy Mapping'!$D:$D,MATCH('EPA Data'!F47854,'EPA Tech to Policy Mapping'!$C:$C,0))</f>
        <v>waste - methane destruction</v>
      </c>
    </row>
    <row r="47855" spans="1:12" x14ac:dyDescent="0.25">
      <c r="A47855" s="177" t="s">
        <v>567</v>
      </c>
      <c r="B47855" s="177" t="s">
        <v>568</v>
      </c>
      <c r="C47855" s="177">
        <v>2035</v>
      </c>
      <c r="D47855" s="177" t="s">
        <v>74</v>
      </c>
      <c r="E47855" s="177" t="s">
        <v>75</v>
      </c>
      <c r="F47855" s="177" t="s">
        <v>573</v>
      </c>
      <c r="G47855" s="177">
        <v>1503</v>
      </c>
      <c r="H47855" s="1">
        <v>1.0146474096500001E-6</v>
      </c>
      <c r="I47855" s="136" t="b">
        <f>OR(L47855='PERAC-ngpPrcsTnD-mthncptr'!$B$1,L47855='PERAC-ngpPrcsTnD-mthncptr'!$C$1,L47855='PERAC-ngpPrcsTnD-mthncptr'!$D$1)</f>
        <v>0</v>
      </c>
      <c r="J47855" s="136">
        <f>IF(I47855=TRUE,G47855+'NPV Calcs'!$D$14,G47855)</f>
        <v>1503</v>
      </c>
      <c r="K47855" s="176">
        <f>IF(OR(B47855="GAS",B47855="COL",B47855="LAN",B47855="RICE",B47855="LIVE"),H47855*About!$B$98,IF(OR(B47855="CROP",B47855="NAA"),H47855*About!$B$99,H47855))</f>
        <v>1.0146474096500001E-6</v>
      </c>
      <c r="L47855" s="136" t="str">
        <f>INDEX('EPA Tech to Policy Mapping'!$D:$D,MATCH('EPA Data'!F47855,'EPA Tech to Policy Mapping'!$C:$C,0))</f>
        <v>waste - methane capture</v>
      </c>
    </row>
    <row r="47856" spans="1:12" x14ac:dyDescent="0.25">
      <c r="A47856" s="177" t="s">
        <v>567</v>
      </c>
      <c r="B47856" s="177" t="s">
        <v>568</v>
      </c>
      <c r="C47856" s="177">
        <v>2035</v>
      </c>
      <c r="D47856" s="177" t="s">
        <v>74</v>
      </c>
      <c r="E47856" s="177" t="s">
        <v>75</v>
      </c>
      <c r="F47856" s="177" t="s">
        <v>569</v>
      </c>
      <c r="G47856" s="177">
        <v>1512</v>
      </c>
      <c r="H47856" s="1">
        <v>1.39316193781E-6</v>
      </c>
      <c r="I47856" s="136" t="b">
        <f>OR(L47856='PERAC-ngpPrcsTnD-mthncptr'!$B$1,L47856='PERAC-ngpPrcsTnD-mthncptr'!$C$1,L47856='PERAC-ngpPrcsTnD-mthncptr'!$D$1)</f>
        <v>0</v>
      </c>
      <c r="J47856" s="136">
        <f>IF(I47856=TRUE,G47856+'NPV Calcs'!$D$14,G47856)</f>
        <v>1512</v>
      </c>
      <c r="K47856" s="176">
        <f>IF(OR(B47856="GAS",B47856="COL",B47856="LAN",B47856="RICE",B47856="LIVE"),H47856*About!$B$98,IF(OR(B47856="CROP",B47856="NAA"),H47856*About!$B$99,H47856))</f>
        <v>1.39316193781E-6</v>
      </c>
      <c r="L47856" s="136" t="str">
        <f>INDEX('EPA Tech to Policy Mapping'!$D:$D,MATCH('EPA Data'!F47856,'EPA Tech to Policy Mapping'!$C:$C,0))</f>
        <v>waste - methane capture</v>
      </c>
    </row>
    <row r="47857" spans="1:12" x14ac:dyDescent="0.25">
      <c r="A47857" s="177" t="s">
        <v>567</v>
      </c>
      <c r="B47857" s="177" t="s">
        <v>568</v>
      </c>
      <c r="C47857" s="177">
        <v>2035</v>
      </c>
      <c r="D47857" s="177" t="s">
        <v>74</v>
      </c>
      <c r="E47857" s="177" t="s">
        <v>75</v>
      </c>
      <c r="F47857" s="177" t="s">
        <v>570</v>
      </c>
      <c r="G47857" s="177">
        <v>1763</v>
      </c>
      <c r="H47857" s="1">
        <v>1.5144924247999999E-7</v>
      </c>
      <c r="I47857" s="136" t="b">
        <f>OR(L47857='PERAC-ngpPrcsTnD-mthncptr'!$B$1,L47857='PERAC-ngpPrcsTnD-mthncptr'!$C$1,L47857='PERAC-ngpPrcsTnD-mthncptr'!$D$1)</f>
        <v>0</v>
      </c>
      <c r="J47857" s="136">
        <f>IF(I47857=TRUE,G47857+'NPV Calcs'!$D$14,G47857)</f>
        <v>1763</v>
      </c>
      <c r="K47857" s="176">
        <f>IF(OR(B47857="GAS",B47857="COL",B47857="LAN",B47857="RICE",B47857="LIVE"),H47857*About!$B$98,IF(OR(B47857="CROP",B47857="NAA"),H47857*About!$B$99,H47857))</f>
        <v>1.5144924247999999E-7</v>
      </c>
      <c r="L47857" s="136" t="str">
        <f>INDEX('EPA Tech to Policy Mapping'!$D:$D,MATCH('EPA Data'!F47857,'EPA Tech to Policy Mapping'!$C:$C,0))</f>
        <v>waste - methane capture</v>
      </c>
    </row>
    <row r="47858" spans="1:12" x14ac:dyDescent="0.25">
      <c r="A47858" s="177" t="s">
        <v>567</v>
      </c>
      <c r="B47858" s="177" t="s">
        <v>568</v>
      </c>
      <c r="C47858" s="177">
        <v>2035</v>
      </c>
      <c r="D47858" s="177" t="s">
        <v>74</v>
      </c>
      <c r="E47858" s="177" t="s">
        <v>75</v>
      </c>
      <c r="F47858" s="177" t="s">
        <v>573</v>
      </c>
      <c r="G47858" s="177">
        <v>1765</v>
      </c>
      <c r="H47858" s="1">
        <v>8.6725481196499999E-7</v>
      </c>
      <c r="I47858" s="136" t="b">
        <f>OR(L47858='PERAC-ngpPrcsTnD-mthncptr'!$B$1,L47858='PERAC-ngpPrcsTnD-mthncptr'!$C$1,L47858='PERAC-ngpPrcsTnD-mthncptr'!$D$1)</f>
        <v>0</v>
      </c>
      <c r="J47858" s="136">
        <f>IF(I47858=TRUE,G47858+'NPV Calcs'!$D$14,G47858)</f>
        <v>1765</v>
      </c>
      <c r="K47858" s="176">
        <f>IF(OR(B47858="GAS",B47858="COL",B47858="LAN",B47858="RICE",B47858="LIVE"),H47858*About!$B$98,IF(OR(B47858="CROP",B47858="NAA"),H47858*About!$B$99,H47858))</f>
        <v>8.6725481196499999E-7</v>
      </c>
      <c r="L47858" s="136" t="str">
        <f>INDEX('EPA Tech to Policy Mapping'!$D:$D,MATCH('EPA Data'!F47858,'EPA Tech to Policy Mapping'!$C:$C,0))</f>
        <v>waste - methane capture</v>
      </c>
    </row>
    <row r="47859" spans="1:12" x14ac:dyDescent="0.25">
      <c r="A47859" s="177" t="s">
        <v>567</v>
      </c>
      <c r="B47859" s="177" t="s">
        <v>568</v>
      </c>
      <c r="C47859" s="177">
        <v>2035</v>
      </c>
      <c r="D47859" s="177" t="s">
        <v>74</v>
      </c>
      <c r="E47859" s="177" t="s">
        <v>75</v>
      </c>
      <c r="F47859" s="177" t="s">
        <v>570</v>
      </c>
      <c r="G47859" s="177">
        <v>2122</v>
      </c>
      <c r="H47859" s="1">
        <v>1.11914296497E-7</v>
      </c>
      <c r="I47859" s="136" t="b">
        <f>OR(L47859='PERAC-ngpPrcsTnD-mthncptr'!$B$1,L47859='PERAC-ngpPrcsTnD-mthncptr'!$C$1,L47859='PERAC-ngpPrcsTnD-mthncptr'!$D$1)</f>
        <v>0</v>
      </c>
      <c r="J47859" s="136">
        <f>IF(I47859=TRUE,G47859+'NPV Calcs'!$D$14,G47859)</f>
        <v>2122</v>
      </c>
      <c r="K47859" s="176">
        <f>IF(OR(B47859="GAS",B47859="COL",B47859="LAN",B47859="RICE",B47859="LIVE"),H47859*About!$B$98,IF(OR(B47859="CROP",B47859="NAA"),H47859*About!$B$99,H47859))</f>
        <v>1.11914296497E-7</v>
      </c>
      <c r="L47859" s="136" t="str">
        <f>INDEX('EPA Tech to Policy Mapping'!$D:$D,MATCH('EPA Data'!F47859,'EPA Tech to Policy Mapping'!$C:$C,0))</f>
        <v>waste - methane capture</v>
      </c>
    </row>
    <row r="47860" spans="1:12" x14ac:dyDescent="0.25">
      <c r="A47860" s="177" t="s">
        <v>567</v>
      </c>
      <c r="B47860" s="177" t="s">
        <v>568</v>
      </c>
      <c r="C47860" s="177">
        <v>2035</v>
      </c>
      <c r="D47860" s="177" t="s">
        <v>74</v>
      </c>
      <c r="E47860" s="177" t="s">
        <v>75</v>
      </c>
      <c r="F47860" s="177" t="s">
        <v>571</v>
      </c>
      <c r="G47860" s="177">
        <v>2124</v>
      </c>
      <c r="H47860" s="1">
        <v>3.6881981913000002E-8</v>
      </c>
      <c r="I47860" s="136" t="b">
        <f>OR(L47860='PERAC-ngpPrcsTnD-mthncptr'!$B$1,L47860='PERAC-ngpPrcsTnD-mthncptr'!$C$1,L47860='PERAC-ngpPrcsTnD-mthncptr'!$D$1)</f>
        <v>0</v>
      </c>
      <c r="J47860" s="136">
        <f>IF(I47860=TRUE,G47860+'NPV Calcs'!$D$14,G47860)</f>
        <v>2124</v>
      </c>
      <c r="K47860" s="176">
        <f>IF(OR(B47860="GAS",B47860="COL",B47860="LAN",B47860="RICE",B47860="LIVE"),H47860*About!$B$98,IF(OR(B47860="CROP",B47860="NAA"),H47860*About!$B$99,H47860))</f>
        <v>3.6881981913000002E-8</v>
      </c>
      <c r="L47860" s="136" t="str">
        <f>INDEX('EPA Tech to Policy Mapping'!$D:$D,MATCH('EPA Data'!F47860,'EPA Tech to Policy Mapping'!$C:$C,0))</f>
        <v>waste - methane capture</v>
      </c>
    </row>
    <row r="47861" spans="1:12" x14ac:dyDescent="0.25">
      <c r="A47861" s="177" t="s">
        <v>567</v>
      </c>
      <c r="B47861" s="177" t="s">
        <v>568</v>
      </c>
      <c r="C47861" s="177">
        <v>2035</v>
      </c>
      <c r="D47861" s="177" t="s">
        <v>74</v>
      </c>
      <c r="E47861" s="177" t="s">
        <v>75</v>
      </c>
      <c r="F47861" s="177" t="s">
        <v>571</v>
      </c>
      <c r="G47861" s="177">
        <v>2157</v>
      </c>
      <c r="H47861" s="1">
        <v>3.63499523814E-8</v>
      </c>
      <c r="I47861" s="136" t="b">
        <f>OR(L47861='PERAC-ngpPrcsTnD-mthncptr'!$B$1,L47861='PERAC-ngpPrcsTnD-mthncptr'!$C$1,L47861='PERAC-ngpPrcsTnD-mthncptr'!$D$1)</f>
        <v>0</v>
      </c>
      <c r="J47861" s="136">
        <f>IF(I47861=TRUE,G47861+'NPV Calcs'!$D$14,G47861)</f>
        <v>2157</v>
      </c>
      <c r="K47861" s="176">
        <f>IF(OR(B47861="GAS",B47861="COL",B47861="LAN",B47861="RICE",B47861="LIVE"),H47861*About!$B$98,IF(OR(B47861="CROP",B47861="NAA"),H47861*About!$B$99,H47861))</f>
        <v>3.63499523814E-8</v>
      </c>
      <c r="L47861" s="136" t="str">
        <f>INDEX('EPA Tech to Policy Mapping'!$D:$D,MATCH('EPA Data'!F47861,'EPA Tech to Policy Mapping'!$C:$C,0))</f>
        <v>waste - methane capture</v>
      </c>
    </row>
    <row r="47862" spans="1:12" x14ac:dyDescent="0.25">
      <c r="A47862" s="177" t="s">
        <v>567</v>
      </c>
      <c r="B47862" s="177" t="s">
        <v>568</v>
      </c>
      <c r="C47862" s="177">
        <v>2035</v>
      </c>
      <c r="D47862" s="177" t="s">
        <v>74</v>
      </c>
      <c r="E47862" s="177" t="s">
        <v>75</v>
      </c>
      <c r="F47862" s="177" t="s">
        <v>570</v>
      </c>
      <c r="G47862" s="177">
        <v>2298</v>
      </c>
      <c r="H47862" s="1">
        <v>1.16096828151E-7</v>
      </c>
      <c r="I47862" s="136" t="b">
        <f>OR(L47862='PERAC-ngpPrcsTnD-mthncptr'!$B$1,L47862='PERAC-ngpPrcsTnD-mthncptr'!$C$1,L47862='PERAC-ngpPrcsTnD-mthncptr'!$D$1)</f>
        <v>0</v>
      </c>
      <c r="J47862" s="136">
        <f>IF(I47862=TRUE,G47862+'NPV Calcs'!$D$14,G47862)</f>
        <v>2298</v>
      </c>
      <c r="K47862" s="176">
        <f>IF(OR(B47862="GAS",B47862="COL",B47862="LAN",B47862="RICE",B47862="LIVE"),H47862*About!$B$98,IF(OR(B47862="CROP",B47862="NAA"),H47862*About!$B$99,H47862))</f>
        <v>1.16096828151E-7</v>
      </c>
      <c r="L47862" s="136" t="str">
        <f>INDEX('EPA Tech to Policy Mapping'!$D:$D,MATCH('EPA Data'!F47862,'EPA Tech to Policy Mapping'!$C:$C,0))</f>
        <v>waste - methane capture</v>
      </c>
    </row>
    <row r="47863" spans="1:12" x14ac:dyDescent="0.25">
      <c r="A47863" s="177" t="s">
        <v>567</v>
      </c>
      <c r="B47863" s="177" t="s">
        <v>568</v>
      </c>
      <c r="C47863" s="177">
        <v>2035</v>
      </c>
      <c r="D47863" s="177" t="s">
        <v>74</v>
      </c>
      <c r="E47863" s="177" t="s">
        <v>75</v>
      </c>
      <c r="F47863" s="177" t="s">
        <v>573</v>
      </c>
      <c r="G47863" s="177">
        <v>2411</v>
      </c>
      <c r="H47863" s="1">
        <v>7.5666520160699998E-7</v>
      </c>
      <c r="I47863" s="136" t="b">
        <f>OR(L47863='PERAC-ngpPrcsTnD-mthncptr'!$B$1,L47863='PERAC-ngpPrcsTnD-mthncptr'!$C$1,L47863='PERAC-ngpPrcsTnD-mthncptr'!$D$1)</f>
        <v>0</v>
      </c>
      <c r="J47863" s="136">
        <f>IF(I47863=TRUE,G47863+'NPV Calcs'!$D$14,G47863)</f>
        <v>2411</v>
      </c>
      <c r="K47863" s="176">
        <f>IF(OR(B47863="GAS",B47863="COL",B47863="LAN",B47863="RICE",B47863="LIVE"),H47863*About!$B$98,IF(OR(B47863="CROP",B47863="NAA"),H47863*About!$B$99,H47863))</f>
        <v>7.5666520160699998E-7</v>
      </c>
      <c r="L47863" s="136" t="str">
        <f>INDEX('EPA Tech to Policy Mapping'!$D:$D,MATCH('EPA Data'!F47863,'EPA Tech to Policy Mapping'!$C:$C,0))</f>
        <v>waste - methane capture</v>
      </c>
    </row>
    <row r="47864" spans="1:12" x14ac:dyDescent="0.25">
      <c r="A47864" s="177" t="s">
        <v>567</v>
      </c>
      <c r="B47864" s="177" t="s">
        <v>568</v>
      </c>
      <c r="C47864" s="177">
        <v>2035</v>
      </c>
      <c r="D47864" s="177" t="s">
        <v>74</v>
      </c>
      <c r="E47864" s="177" t="s">
        <v>75</v>
      </c>
      <c r="F47864" s="177" t="s">
        <v>569</v>
      </c>
      <c r="G47864" s="177">
        <v>2650</v>
      </c>
      <c r="H47864" s="1">
        <v>7.9443543654599995E-7</v>
      </c>
      <c r="I47864" s="136" t="b">
        <f>OR(L47864='PERAC-ngpPrcsTnD-mthncptr'!$B$1,L47864='PERAC-ngpPrcsTnD-mthncptr'!$C$1,L47864='PERAC-ngpPrcsTnD-mthncptr'!$D$1)</f>
        <v>0</v>
      </c>
      <c r="J47864" s="136">
        <f>IF(I47864=TRUE,G47864+'NPV Calcs'!$D$14,G47864)</f>
        <v>2650</v>
      </c>
      <c r="K47864" s="176">
        <f>IF(OR(B47864="GAS",B47864="COL",B47864="LAN",B47864="RICE",B47864="LIVE"),H47864*About!$B$98,IF(OR(B47864="CROP",B47864="NAA"),H47864*About!$B$99,H47864))</f>
        <v>7.9443543654599995E-7</v>
      </c>
      <c r="L47864" s="136" t="str">
        <f>INDEX('EPA Tech to Policy Mapping'!$D:$D,MATCH('EPA Data'!F47864,'EPA Tech to Policy Mapping'!$C:$C,0))</f>
        <v>waste - methane capture</v>
      </c>
    </row>
    <row r="47865" spans="1:12" x14ac:dyDescent="0.25">
      <c r="A47865" s="177" t="s">
        <v>567</v>
      </c>
      <c r="B47865" s="177" t="s">
        <v>568</v>
      </c>
      <c r="C47865" s="177">
        <v>2035</v>
      </c>
      <c r="D47865" s="177" t="s">
        <v>74</v>
      </c>
      <c r="E47865" s="177" t="s">
        <v>75</v>
      </c>
      <c r="F47865" s="177" t="s">
        <v>573</v>
      </c>
      <c r="G47865" s="177">
        <v>2824</v>
      </c>
      <c r="H47865" s="1">
        <v>5.5914210861400004E-7</v>
      </c>
      <c r="I47865" s="136" t="b">
        <f>OR(L47865='PERAC-ngpPrcsTnD-mthncptr'!$B$1,L47865='PERAC-ngpPrcsTnD-mthncptr'!$C$1,L47865='PERAC-ngpPrcsTnD-mthncptr'!$D$1)</f>
        <v>0</v>
      </c>
      <c r="J47865" s="136">
        <f>IF(I47865=TRUE,G47865+'NPV Calcs'!$D$14,G47865)</f>
        <v>2824</v>
      </c>
      <c r="K47865" s="176">
        <f>IF(OR(B47865="GAS",B47865="COL",B47865="LAN",B47865="RICE",B47865="LIVE"),H47865*About!$B$98,IF(OR(B47865="CROP",B47865="NAA"),H47865*About!$B$99,H47865))</f>
        <v>5.5914210861400004E-7</v>
      </c>
      <c r="L47865" s="136" t="str">
        <f>INDEX('EPA Tech to Policy Mapping'!$D:$D,MATCH('EPA Data'!F47865,'EPA Tech to Policy Mapping'!$C:$C,0))</f>
        <v>waste - methane capture</v>
      </c>
    </row>
    <row r="47866" spans="1:12" x14ac:dyDescent="0.25">
      <c r="A47866" s="177" t="s">
        <v>567</v>
      </c>
      <c r="B47866" s="177" t="s">
        <v>568</v>
      </c>
      <c r="C47866" s="177">
        <v>2035</v>
      </c>
      <c r="D47866" s="177" t="s">
        <v>74</v>
      </c>
      <c r="E47866" s="177" t="s">
        <v>75</v>
      </c>
      <c r="F47866" s="177" t="s">
        <v>573</v>
      </c>
      <c r="G47866" s="177">
        <v>3148</v>
      </c>
      <c r="H47866" s="1">
        <v>5.8003871572499995E-7</v>
      </c>
      <c r="I47866" s="136" t="b">
        <f>OR(L47866='PERAC-ngpPrcsTnD-mthncptr'!$B$1,L47866='PERAC-ngpPrcsTnD-mthncptr'!$C$1,L47866='PERAC-ngpPrcsTnD-mthncptr'!$D$1)</f>
        <v>0</v>
      </c>
      <c r="J47866" s="136">
        <f>IF(I47866=TRUE,G47866+'NPV Calcs'!$D$14,G47866)</f>
        <v>3148</v>
      </c>
      <c r="K47866" s="176">
        <f>IF(OR(B47866="GAS",B47866="COL",B47866="LAN",B47866="RICE",B47866="LIVE"),H47866*About!$B$98,IF(OR(B47866="CROP",B47866="NAA"),H47866*About!$B$99,H47866))</f>
        <v>5.8003871572499995E-7</v>
      </c>
      <c r="L47866" s="136" t="str">
        <f>INDEX('EPA Tech to Policy Mapping'!$D:$D,MATCH('EPA Data'!F47866,'EPA Tech to Policy Mapping'!$C:$C,0))</f>
        <v>waste - methane capture</v>
      </c>
    </row>
    <row r="47867" spans="1:12" x14ac:dyDescent="0.25">
      <c r="A47867" s="177" t="s">
        <v>567</v>
      </c>
      <c r="B47867" s="177" t="s">
        <v>568</v>
      </c>
      <c r="C47867" s="177">
        <v>2035</v>
      </c>
      <c r="D47867" s="177" t="s">
        <v>74</v>
      </c>
      <c r="E47867" s="177" t="s">
        <v>75</v>
      </c>
      <c r="F47867" s="177" t="s">
        <v>569</v>
      </c>
      <c r="G47867" s="177">
        <v>3987</v>
      </c>
      <c r="H47867" s="1">
        <v>4.74883904644E-7</v>
      </c>
      <c r="I47867" s="136" t="b">
        <f>OR(L47867='PERAC-ngpPrcsTnD-mthncptr'!$B$1,L47867='PERAC-ngpPrcsTnD-mthncptr'!$C$1,L47867='PERAC-ngpPrcsTnD-mthncptr'!$D$1)</f>
        <v>0</v>
      </c>
      <c r="J47867" s="136">
        <f>IF(I47867=TRUE,G47867+'NPV Calcs'!$D$14,G47867)</f>
        <v>3987</v>
      </c>
      <c r="K47867" s="176">
        <f>IF(OR(B47867="GAS",B47867="COL",B47867="LAN",B47867="RICE",B47867="LIVE"),H47867*About!$B$98,IF(OR(B47867="CROP",B47867="NAA"),H47867*About!$B$99,H47867))</f>
        <v>4.74883904644E-7</v>
      </c>
      <c r="L47867" s="136" t="str">
        <f>INDEX('EPA Tech to Policy Mapping'!$D:$D,MATCH('EPA Data'!F47867,'EPA Tech to Policy Mapping'!$C:$C,0))</f>
        <v>waste - methane capture</v>
      </c>
    </row>
    <row r="47868" spans="1:12" x14ac:dyDescent="0.25">
      <c r="A47868" s="177" t="s">
        <v>567</v>
      </c>
      <c r="B47868" s="177" t="s">
        <v>568</v>
      </c>
      <c r="C47868" s="177">
        <v>2035</v>
      </c>
      <c r="D47868" s="177" t="s">
        <v>74</v>
      </c>
      <c r="E47868" s="177" t="s">
        <v>75</v>
      </c>
      <c r="F47868" s="177" t="s">
        <v>570</v>
      </c>
      <c r="G47868" s="177">
        <v>4027</v>
      </c>
      <c r="H47868" s="1">
        <v>6.6202950677099998E-8</v>
      </c>
      <c r="I47868" s="136" t="b">
        <f>OR(L47868='PERAC-ngpPrcsTnD-mthncptr'!$B$1,L47868='PERAC-ngpPrcsTnD-mthncptr'!$C$1,L47868='PERAC-ngpPrcsTnD-mthncptr'!$D$1)</f>
        <v>0</v>
      </c>
      <c r="J47868" s="136">
        <f>IF(I47868=TRUE,G47868+'NPV Calcs'!$D$14,G47868)</f>
        <v>4027</v>
      </c>
      <c r="K47868" s="176">
        <f>IF(OR(B47868="GAS",B47868="COL",B47868="LAN",B47868="RICE",B47868="LIVE"),H47868*About!$B$98,IF(OR(B47868="CROP",B47868="NAA"),H47868*About!$B$99,H47868))</f>
        <v>6.6202950677099998E-8</v>
      </c>
      <c r="L47868" s="136" t="str">
        <f>INDEX('EPA Tech to Policy Mapping'!$D:$D,MATCH('EPA Data'!F47868,'EPA Tech to Policy Mapping'!$C:$C,0))</f>
        <v>waste - methane capture</v>
      </c>
    </row>
    <row r="47869" spans="1:12" x14ac:dyDescent="0.25">
      <c r="A47869" s="177" t="s">
        <v>567</v>
      </c>
      <c r="B47869" s="177" t="s">
        <v>568</v>
      </c>
      <c r="C47869" s="177">
        <v>2035</v>
      </c>
      <c r="D47869" s="177" t="s">
        <v>74</v>
      </c>
      <c r="E47869" s="177" t="s">
        <v>75</v>
      </c>
      <c r="F47869" s="177" t="s">
        <v>569</v>
      </c>
      <c r="G47869" s="177">
        <v>4048</v>
      </c>
      <c r="H47869" s="1">
        <v>4.6803361897199999E-7</v>
      </c>
      <c r="I47869" s="136" t="b">
        <f>OR(L47869='PERAC-ngpPrcsTnD-mthncptr'!$B$1,L47869='PERAC-ngpPrcsTnD-mthncptr'!$C$1,L47869='PERAC-ngpPrcsTnD-mthncptr'!$D$1)</f>
        <v>0</v>
      </c>
      <c r="J47869" s="136">
        <f>IF(I47869=TRUE,G47869+'NPV Calcs'!$D$14,G47869)</f>
        <v>4048</v>
      </c>
      <c r="K47869" s="176">
        <f>IF(OR(B47869="GAS",B47869="COL",B47869="LAN",B47869="RICE",B47869="LIVE"),H47869*About!$B$98,IF(OR(B47869="CROP",B47869="NAA"),H47869*About!$B$99,H47869))</f>
        <v>4.6803361897199999E-7</v>
      </c>
      <c r="L47869" s="136" t="str">
        <f>INDEX('EPA Tech to Policy Mapping'!$D:$D,MATCH('EPA Data'!F47869,'EPA Tech to Policy Mapping'!$C:$C,0))</f>
        <v>waste - methane capture</v>
      </c>
    </row>
    <row r="47870" spans="1:12" x14ac:dyDescent="0.25">
      <c r="A47870" s="177" t="s">
        <v>567</v>
      </c>
      <c r="B47870" s="177" t="s">
        <v>568</v>
      </c>
      <c r="C47870" s="177">
        <v>2035</v>
      </c>
      <c r="D47870" s="177" t="s">
        <v>74</v>
      </c>
      <c r="E47870" s="177" t="s">
        <v>75</v>
      </c>
      <c r="F47870" s="177" t="s">
        <v>573</v>
      </c>
      <c r="G47870" s="177">
        <v>5491</v>
      </c>
      <c r="H47870" s="1">
        <v>3.3076076988400002E-7</v>
      </c>
      <c r="I47870" s="136" t="b">
        <f>OR(L47870='PERAC-ngpPrcsTnD-mthncptr'!$B$1,L47870='PERAC-ngpPrcsTnD-mthncptr'!$C$1,L47870='PERAC-ngpPrcsTnD-mthncptr'!$D$1)</f>
        <v>0</v>
      </c>
      <c r="J47870" s="136">
        <f>IF(I47870=TRUE,G47870+'NPV Calcs'!$D$14,G47870)</f>
        <v>5491</v>
      </c>
      <c r="K47870" s="176">
        <f>IF(OR(B47870="GAS",B47870="COL",B47870="LAN",B47870="RICE",B47870="LIVE"),H47870*About!$B$98,IF(OR(B47870="CROP",B47870="NAA"),H47870*About!$B$99,H47870))</f>
        <v>3.3076076988400002E-7</v>
      </c>
      <c r="L47870" s="136" t="str">
        <f>INDEX('EPA Tech to Policy Mapping'!$D:$D,MATCH('EPA Data'!F47870,'EPA Tech to Policy Mapping'!$C:$C,0))</f>
        <v>waste - methane capture</v>
      </c>
    </row>
    <row r="47871" spans="1:12" x14ac:dyDescent="0.25">
      <c r="A47871" s="177" t="s">
        <v>567</v>
      </c>
      <c r="B47871" s="177" t="s">
        <v>568</v>
      </c>
      <c r="C47871" s="177">
        <v>2035</v>
      </c>
      <c r="D47871" s="177" t="s">
        <v>74</v>
      </c>
      <c r="E47871" s="177" t="s">
        <v>75</v>
      </c>
      <c r="F47871" s="177" t="s">
        <v>570</v>
      </c>
      <c r="G47871" s="177">
        <v>5993</v>
      </c>
      <c r="H47871" s="1">
        <v>3.9573659904600001E-8</v>
      </c>
      <c r="I47871" s="136" t="b">
        <f>OR(L47871='PERAC-ngpPrcsTnD-mthncptr'!$B$1,L47871='PERAC-ngpPrcsTnD-mthncptr'!$C$1,L47871='PERAC-ngpPrcsTnD-mthncptr'!$D$1)</f>
        <v>0</v>
      </c>
      <c r="J47871" s="136">
        <f>IF(I47871=TRUE,G47871+'NPV Calcs'!$D$14,G47871)</f>
        <v>5993</v>
      </c>
      <c r="K47871" s="176">
        <f>IF(OR(B47871="GAS",B47871="COL",B47871="LAN",B47871="RICE",B47871="LIVE"),H47871*About!$B$98,IF(OR(B47871="CROP",B47871="NAA"),H47871*About!$B$99,H47871))</f>
        <v>3.9573659904600001E-8</v>
      </c>
      <c r="L47871" s="136" t="str">
        <f>INDEX('EPA Tech to Policy Mapping'!$D:$D,MATCH('EPA Data'!F47871,'EPA Tech to Policy Mapping'!$C:$C,0))</f>
        <v>waste - methane capture</v>
      </c>
    </row>
    <row r="47872" spans="1:12" x14ac:dyDescent="0.25">
      <c r="A47872" s="177" t="s">
        <v>567</v>
      </c>
      <c r="B47872" s="177" t="s">
        <v>568</v>
      </c>
      <c r="C47872" s="177">
        <v>2035</v>
      </c>
      <c r="D47872" s="177" t="s">
        <v>74</v>
      </c>
      <c r="E47872" s="177" t="s">
        <v>75</v>
      </c>
      <c r="F47872" s="177" t="s">
        <v>570</v>
      </c>
      <c r="G47872" s="177">
        <v>6083</v>
      </c>
      <c r="H47872" s="1">
        <v>3.9002802765299997E-8</v>
      </c>
      <c r="I47872" s="136" t="b">
        <f>OR(L47872='PERAC-ngpPrcsTnD-mthncptr'!$B$1,L47872='PERAC-ngpPrcsTnD-mthncptr'!$C$1,L47872='PERAC-ngpPrcsTnD-mthncptr'!$D$1)</f>
        <v>0</v>
      </c>
      <c r="J47872" s="136">
        <f>IF(I47872=TRUE,G47872+'NPV Calcs'!$D$14,G47872)</f>
        <v>6083</v>
      </c>
      <c r="K47872" s="176">
        <f>IF(OR(B47872="GAS",B47872="COL",B47872="LAN",B47872="RICE",B47872="LIVE"),H47872*About!$B$98,IF(OR(B47872="CROP",B47872="NAA"),H47872*About!$B$99,H47872))</f>
        <v>3.9002802765299997E-8</v>
      </c>
      <c r="L47872" s="136" t="str">
        <f>INDEX('EPA Tech to Policy Mapping'!$D:$D,MATCH('EPA Data'!F47872,'EPA Tech to Policy Mapping'!$C:$C,0))</f>
        <v>waste - methane capture</v>
      </c>
    </row>
    <row r="47873" spans="1:12" x14ac:dyDescent="0.25">
      <c r="A47873" s="177" t="s">
        <v>567</v>
      </c>
      <c r="B47873" s="177" t="s">
        <v>568</v>
      </c>
      <c r="C47873" s="177">
        <v>2035</v>
      </c>
      <c r="D47873" s="177" t="s">
        <v>74</v>
      </c>
      <c r="E47873" s="177" t="s">
        <v>75</v>
      </c>
      <c r="F47873" s="177" t="s">
        <v>573</v>
      </c>
      <c r="G47873" s="177">
        <v>8196</v>
      </c>
      <c r="H47873" s="1">
        <v>1.9771646009300001E-7</v>
      </c>
      <c r="I47873" s="136" t="b">
        <f>OR(L47873='PERAC-ngpPrcsTnD-mthncptr'!$B$1,L47873='PERAC-ngpPrcsTnD-mthncptr'!$C$1,L47873='PERAC-ngpPrcsTnD-mthncptr'!$D$1)</f>
        <v>0</v>
      </c>
      <c r="J47873" s="136">
        <f>IF(I47873=TRUE,G47873+'NPV Calcs'!$D$14,G47873)</f>
        <v>8196</v>
      </c>
      <c r="K47873" s="176">
        <f>IF(OR(B47873="GAS",B47873="COL",B47873="LAN",B47873="RICE",B47873="LIVE"),H47873*About!$B$98,IF(OR(B47873="CROP",B47873="NAA"),H47873*About!$B$99,H47873))</f>
        <v>1.9771646009300001E-7</v>
      </c>
      <c r="L47873" s="136" t="str">
        <f>INDEX('EPA Tech to Policy Mapping'!$D:$D,MATCH('EPA Data'!F47873,'EPA Tech to Policy Mapping'!$C:$C,0))</f>
        <v>waste - methane capture</v>
      </c>
    </row>
    <row r="47874" spans="1:12" x14ac:dyDescent="0.25">
      <c r="A47874" s="177" t="s">
        <v>567</v>
      </c>
      <c r="B47874" s="177" t="s">
        <v>568</v>
      </c>
      <c r="C47874" s="177">
        <v>2035</v>
      </c>
      <c r="D47874" s="177" t="s">
        <v>74</v>
      </c>
      <c r="E47874" s="177" t="s">
        <v>75</v>
      </c>
      <c r="F47874" s="177" t="s">
        <v>573</v>
      </c>
      <c r="G47874" s="177">
        <v>8320</v>
      </c>
      <c r="H47874" s="1">
        <v>1.9486436997299999E-7</v>
      </c>
      <c r="I47874" s="136" t="b">
        <f>OR(L47874='PERAC-ngpPrcsTnD-mthncptr'!$B$1,L47874='PERAC-ngpPrcsTnD-mthncptr'!$C$1,L47874='PERAC-ngpPrcsTnD-mthncptr'!$D$1)</f>
        <v>0</v>
      </c>
      <c r="J47874" s="136">
        <f>IF(I47874=TRUE,G47874+'NPV Calcs'!$D$14,G47874)</f>
        <v>8320</v>
      </c>
      <c r="K47874" s="176">
        <f>IF(OR(B47874="GAS",B47874="COL",B47874="LAN",B47874="RICE",B47874="LIVE"),H47874*About!$B$98,IF(OR(B47874="CROP",B47874="NAA"),H47874*About!$B$99,H47874))</f>
        <v>1.9486436997299999E-7</v>
      </c>
      <c r="L47874" s="136" t="str">
        <f>INDEX('EPA Tech to Policy Mapping'!$D:$D,MATCH('EPA Data'!F47874,'EPA Tech to Policy Mapping'!$C:$C,0))</f>
        <v>waste - methane capture</v>
      </c>
    </row>
    <row r="47875" spans="1:12" x14ac:dyDescent="0.25">
      <c r="A47875" s="177" t="s">
        <v>567</v>
      </c>
      <c r="B47875" s="177" t="s">
        <v>568</v>
      </c>
      <c r="C47875" s="177">
        <v>2035</v>
      </c>
      <c r="D47875" s="177" t="s">
        <v>74</v>
      </c>
      <c r="E47875" s="177" t="s">
        <v>75</v>
      </c>
      <c r="F47875" s="177" t="s">
        <v>573</v>
      </c>
      <c r="G47875" s="177">
        <v>100000</v>
      </c>
      <c r="H47875" s="1">
        <v>9.9999999999999998E-13</v>
      </c>
      <c r="I47875" s="136" t="b">
        <f>OR(L47875='PERAC-ngpPrcsTnD-mthncptr'!$B$1,L47875='PERAC-ngpPrcsTnD-mthncptr'!$C$1,L47875='PERAC-ngpPrcsTnD-mthncptr'!$D$1)</f>
        <v>0</v>
      </c>
      <c r="J47875" s="136">
        <f>IF(I47875=TRUE,G47875+'NPV Calcs'!$D$14,G47875)</f>
        <v>100000</v>
      </c>
      <c r="K47875" s="176">
        <f>IF(OR(B47875="GAS",B47875="COL",B47875="LAN",B47875="RICE",B47875="LIVE"),H47875*About!$B$98,IF(OR(B47875="CROP",B47875="NAA"),H47875*About!$B$99,H47875))</f>
        <v>9.9999999999999998E-13</v>
      </c>
      <c r="L47875" s="136" t="str">
        <f>INDEX('EPA Tech to Policy Mapping'!$D:$D,MATCH('EPA Data'!F47875,'EPA Tech to Policy Mapping'!$C:$C,0))</f>
        <v>waste - methane capture</v>
      </c>
    </row>
    <row r="47876" spans="1:12" x14ac:dyDescent="0.25">
      <c r="A47876" s="177" t="s">
        <v>567</v>
      </c>
      <c r="B47876" s="177" t="s">
        <v>568</v>
      </c>
      <c r="C47876" s="177">
        <v>2035</v>
      </c>
      <c r="D47876" s="177" t="s">
        <v>82</v>
      </c>
      <c r="E47876" s="177" t="s">
        <v>83</v>
      </c>
      <c r="F47876" s="177" t="s">
        <v>573</v>
      </c>
      <c r="G47876" s="177">
        <v>-100000</v>
      </c>
      <c r="H47876" s="177">
        <v>0</v>
      </c>
      <c r="I47876" s="136" t="b">
        <f>OR(L47876='PERAC-ngpPrcsTnD-mthncptr'!$B$1,L47876='PERAC-ngpPrcsTnD-mthncptr'!$C$1,L47876='PERAC-ngpPrcsTnD-mthncptr'!$D$1)</f>
        <v>0</v>
      </c>
      <c r="J47876" s="136">
        <f>IF(I47876=TRUE,G47876+'NPV Calcs'!$D$14,G47876)</f>
        <v>-100000</v>
      </c>
      <c r="K47876" s="176">
        <f>IF(OR(B47876="GAS",B47876="COL",B47876="LAN",B47876="RICE",B47876="LIVE"),H47876*About!$B$98,IF(OR(B47876="CROP",B47876="NAA"),H47876*About!$B$99,H47876))</f>
        <v>0</v>
      </c>
      <c r="L47876" s="136" t="str">
        <f>INDEX('EPA Tech to Policy Mapping'!$D:$D,MATCH('EPA Data'!F47876,'EPA Tech to Policy Mapping'!$C:$C,0))</f>
        <v>waste - methane capture</v>
      </c>
    </row>
    <row r="47877" spans="1:12" x14ac:dyDescent="0.25">
      <c r="A47877" s="177" t="s">
        <v>567</v>
      </c>
      <c r="B47877" s="177" t="s">
        <v>568</v>
      </c>
      <c r="C47877" s="177">
        <v>2035</v>
      </c>
      <c r="D47877" s="177" t="s">
        <v>82</v>
      </c>
      <c r="E47877" s="177" t="s">
        <v>83</v>
      </c>
      <c r="F47877" s="177" t="s">
        <v>573</v>
      </c>
      <c r="G47877" s="177">
        <v>-101</v>
      </c>
      <c r="H47877" s="177">
        <v>0</v>
      </c>
      <c r="I47877" s="136" t="b">
        <f>OR(L47877='PERAC-ngpPrcsTnD-mthncptr'!$B$1,L47877='PERAC-ngpPrcsTnD-mthncptr'!$C$1,L47877='PERAC-ngpPrcsTnD-mthncptr'!$D$1)</f>
        <v>0</v>
      </c>
      <c r="J47877" s="136">
        <f>IF(I47877=TRUE,G47877+'NPV Calcs'!$D$14,G47877)</f>
        <v>-101</v>
      </c>
      <c r="K47877" s="176">
        <f>IF(OR(B47877="GAS",B47877="COL",B47877="LAN",B47877="RICE",B47877="LIVE"),H47877*About!$B$98,IF(OR(B47877="CROP",B47877="NAA"),H47877*About!$B$99,H47877))</f>
        <v>0</v>
      </c>
      <c r="L47877" s="136" t="str">
        <f>INDEX('EPA Tech to Policy Mapping'!$D:$D,MATCH('EPA Data'!F47877,'EPA Tech to Policy Mapping'!$C:$C,0))</f>
        <v>waste - methane capture</v>
      </c>
    </row>
    <row r="47878" spans="1:12" x14ac:dyDescent="0.25">
      <c r="A47878" s="177" t="s">
        <v>567</v>
      </c>
      <c r="B47878" s="177" t="s">
        <v>568</v>
      </c>
      <c r="C47878" s="177">
        <v>2035</v>
      </c>
      <c r="D47878" s="177" t="s">
        <v>82</v>
      </c>
      <c r="E47878" s="177" t="s">
        <v>83</v>
      </c>
      <c r="F47878" s="177" t="s">
        <v>573</v>
      </c>
      <c r="G47878" s="177">
        <v>-101</v>
      </c>
      <c r="H47878" s="177">
        <v>1.0102396011352499</v>
      </c>
      <c r="I47878" s="136" t="b">
        <f>OR(L47878='PERAC-ngpPrcsTnD-mthncptr'!$B$1,L47878='PERAC-ngpPrcsTnD-mthncptr'!$C$1,L47878='PERAC-ngpPrcsTnD-mthncptr'!$D$1)</f>
        <v>0</v>
      </c>
      <c r="J47878" s="136">
        <f>IF(I47878=TRUE,G47878+'NPV Calcs'!$D$14,G47878)</f>
        <v>-101</v>
      </c>
      <c r="K47878" s="176">
        <f>IF(OR(B47878="GAS",B47878="COL",B47878="LAN",B47878="RICE",B47878="LIVE"),H47878*About!$B$98,IF(OR(B47878="CROP",B47878="NAA"),H47878*About!$B$99,H47878))</f>
        <v>1.0102396011352499</v>
      </c>
      <c r="L47878" s="136" t="str">
        <f>INDEX('EPA Tech to Policy Mapping'!$D:$D,MATCH('EPA Data'!F47878,'EPA Tech to Policy Mapping'!$C:$C,0))</f>
        <v>waste - methane capture</v>
      </c>
    </row>
    <row r="47879" spans="1:12" x14ac:dyDescent="0.25">
      <c r="A47879" s="177" t="s">
        <v>567</v>
      </c>
      <c r="B47879" s="177" t="s">
        <v>568</v>
      </c>
      <c r="C47879" s="177">
        <v>2035</v>
      </c>
      <c r="D47879" s="177" t="s">
        <v>82</v>
      </c>
      <c r="E47879" s="177" t="s">
        <v>83</v>
      </c>
      <c r="F47879" s="177" t="s">
        <v>573</v>
      </c>
      <c r="G47879" s="177">
        <v>-86</v>
      </c>
      <c r="H47879" s="177">
        <v>1.04669785499572</v>
      </c>
      <c r="I47879" s="136" t="b">
        <f>OR(L47879='PERAC-ngpPrcsTnD-mthncptr'!$B$1,L47879='PERAC-ngpPrcsTnD-mthncptr'!$C$1,L47879='PERAC-ngpPrcsTnD-mthncptr'!$D$1)</f>
        <v>0</v>
      </c>
      <c r="J47879" s="136">
        <f>IF(I47879=TRUE,G47879+'NPV Calcs'!$D$14,G47879)</f>
        <v>-86</v>
      </c>
      <c r="K47879" s="176">
        <f>IF(OR(B47879="GAS",B47879="COL",B47879="LAN",B47879="RICE",B47879="LIVE"),H47879*About!$B$98,IF(OR(B47879="CROP",B47879="NAA"),H47879*About!$B$99,H47879))</f>
        <v>1.04669785499572</v>
      </c>
      <c r="L47879" s="136" t="str">
        <f>INDEX('EPA Tech to Policy Mapping'!$D:$D,MATCH('EPA Data'!F47879,'EPA Tech to Policy Mapping'!$C:$C,0))</f>
        <v>waste - methane capture</v>
      </c>
    </row>
    <row r="47880" spans="1:12" x14ac:dyDescent="0.25">
      <c r="A47880" s="177" t="s">
        <v>567</v>
      </c>
      <c r="B47880" s="177" t="s">
        <v>568</v>
      </c>
      <c r="C47880" s="177">
        <v>2035</v>
      </c>
      <c r="D47880" s="177" t="s">
        <v>82</v>
      </c>
      <c r="E47880" s="177" t="s">
        <v>83</v>
      </c>
      <c r="F47880" s="177" t="s">
        <v>569</v>
      </c>
      <c r="G47880" s="177">
        <v>-60</v>
      </c>
      <c r="H47880" s="177">
        <v>1.09767377376556</v>
      </c>
      <c r="I47880" s="136" t="b">
        <f>OR(L47880='PERAC-ngpPrcsTnD-mthncptr'!$B$1,L47880='PERAC-ngpPrcsTnD-mthncptr'!$C$1,L47880='PERAC-ngpPrcsTnD-mthncptr'!$D$1)</f>
        <v>0</v>
      </c>
      <c r="J47880" s="136">
        <f>IF(I47880=TRUE,G47880+'NPV Calcs'!$D$14,G47880)</f>
        <v>-60</v>
      </c>
      <c r="K47880" s="176">
        <f>IF(OR(B47880="GAS",B47880="COL",B47880="LAN",B47880="RICE",B47880="LIVE"),H47880*About!$B$98,IF(OR(B47880="CROP",B47880="NAA"),H47880*About!$B$99,H47880))</f>
        <v>1.09767377376556</v>
      </c>
      <c r="L47880" s="136" t="str">
        <f>INDEX('EPA Tech to Policy Mapping'!$D:$D,MATCH('EPA Data'!F47880,'EPA Tech to Policy Mapping'!$C:$C,0))</f>
        <v>waste - methane capture</v>
      </c>
    </row>
    <row r="47881" spans="1:12" x14ac:dyDescent="0.25">
      <c r="A47881" s="177" t="s">
        <v>567</v>
      </c>
      <c r="B47881" s="177" t="s">
        <v>568</v>
      </c>
      <c r="C47881" s="177">
        <v>2035</v>
      </c>
      <c r="D47881" s="177" t="s">
        <v>82</v>
      </c>
      <c r="E47881" s="177" t="s">
        <v>83</v>
      </c>
      <c r="F47881" s="177" t="s">
        <v>570</v>
      </c>
      <c r="G47881" s="177">
        <v>-57</v>
      </c>
      <c r="H47881" s="177">
        <v>1.09767377376556</v>
      </c>
      <c r="I47881" s="136" t="b">
        <f>OR(L47881='PERAC-ngpPrcsTnD-mthncptr'!$B$1,L47881='PERAC-ngpPrcsTnD-mthncptr'!$C$1,L47881='PERAC-ngpPrcsTnD-mthncptr'!$D$1)</f>
        <v>0</v>
      </c>
      <c r="J47881" s="136">
        <f>IF(I47881=TRUE,G47881+'NPV Calcs'!$D$14,G47881)</f>
        <v>-57</v>
      </c>
      <c r="K47881" s="176">
        <f>IF(OR(B47881="GAS",B47881="COL",B47881="LAN",B47881="RICE",B47881="LIVE"),H47881*About!$B$98,IF(OR(B47881="CROP",B47881="NAA"),H47881*About!$B$99,H47881))</f>
        <v>1.09767377376556</v>
      </c>
      <c r="L47881" s="136" t="str">
        <f>INDEX('EPA Tech to Policy Mapping'!$D:$D,MATCH('EPA Data'!F47881,'EPA Tech to Policy Mapping'!$C:$C,0))</f>
        <v>waste - methane capture</v>
      </c>
    </row>
    <row r="47882" spans="1:12" x14ac:dyDescent="0.25">
      <c r="A47882" s="177" t="s">
        <v>567</v>
      </c>
      <c r="B47882" s="177" t="s">
        <v>568</v>
      </c>
      <c r="C47882" s="177">
        <v>2035</v>
      </c>
      <c r="D47882" s="177" t="s">
        <v>82</v>
      </c>
      <c r="E47882" s="177" t="s">
        <v>83</v>
      </c>
      <c r="F47882" s="177" t="s">
        <v>571</v>
      </c>
      <c r="G47882" s="177">
        <v>-53</v>
      </c>
      <c r="H47882" s="177">
        <v>1.0230134725570601</v>
      </c>
      <c r="I47882" s="136" t="b">
        <f>OR(L47882='PERAC-ngpPrcsTnD-mthncptr'!$B$1,L47882='PERAC-ngpPrcsTnD-mthncptr'!$C$1,L47882='PERAC-ngpPrcsTnD-mthncptr'!$D$1)</f>
        <v>0</v>
      </c>
      <c r="J47882" s="136">
        <f>IF(I47882=TRUE,G47882+'NPV Calcs'!$D$14,G47882)</f>
        <v>-53</v>
      </c>
      <c r="K47882" s="176">
        <f>IF(OR(B47882="GAS",B47882="COL",B47882="LAN",B47882="RICE",B47882="LIVE"),H47882*About!$B$98,IF(OR(B47882="CROP",B47882="NAA"),H47882*About!$B$99,H47882))</f>
        <v>1.0230134725570601</v>
      </c>
      <c r="L47882" s="136" t="str">
        <f>INDEX('EPA Tech to Policy Mapping'!$D:$D,MATCH('EPA Data'!F47882,'EPA Tech to Policy Mapping'!$C:$C,0))</f>
        <v>waste - methane capture</v>
      </c>
    </row>
    <row r="47883" spans="1:12" x14ac:dyDescent="0.25">
      <c r="A47883" s="177" t="s">
        <v>567</v>
      </c>
      <c r="B47883" s="177" t="s">
        <v>568</v>
      </c>
      <c r="C47883" s="177">
        <v>2035</v>
      </c>
      <c r="D47883" s="177" t="s">
        <v>82</v>
      </c>
      <c r="E47883" s="177" t="s">
        <v>83</v>
      </c>
      <c r="F47883" s="177" t="s">
        <v>569</v>
      </c>
      <c r="G47883" s="177">
        <v>-51</v>
      </c>
      <c r="H47883" s="177">
        <v>1.12866747379303</v>
      </c>
      <c r="I47883" s="136" t="b">
        <f>OR(L47883='PERAC-ngpPrcsTnD-mthncptr'!$B$1,L47883='PERAC-ngpPrcsTnD-mthncptr'!$C$1,L47883='PERAC-ngpPrcsTnD-mthncptr'!$D$1)</f>
        <v>0</v>
      </c>
      <c r="J47883" s="136">
        <f>IF(I47883=TRUE,G47883+'NPV Calcs'!$D$14,G47883)</f>
        <v>-51</v>
      </c>
      <c r="K47883" s="176">
        <f>IF(OR(B47883="GAS",B47883="COL",B47883="LAN",B47883="RICE",B47883="LIVE"),H47883*About!$B$98,IF(OR(B47883="CROP",B47883="NAA"),H47883*About!$B$99,H47883))</f>
        <v>1.12866747379303</v>
      </c>
      <c r="L47883" s="136" t="str">
        <f>INDEX('EPA Tech to Policy Mapping'!$D:$D,MATCH('EPA Data'!F47883,'EPA Tech to Policy Mapping'!$C:$C,0))</f>
        <v>waste - methane capture</v>
      </c>
    </row>
    <row r="47884" spans="1:12" x14ac:dyDescent="0.25">
      <c r="A47884" s="177" t="s">
        <v>567</v>
      </c>
      <c r="B47884" s="177" t="s">
        <v>568</v>
      </c>
      <c r="C47884" s="177">
        <v>2035</v>
      </c>
      <c r="D47884" s="177" t="s">
        <v>82</v>
      </c>
      <c r="E47884" s="177" t="s">
        <v>83</v>
      </c>
      <c r="F47884" s="177" t="s">
        <v>570</v>
      </c>
      <c r="G47884" s="177">
        <v>-48</v>
      </c>
      <c r="H47884" s="177">
        <v>1.12866747379303</v>
      </c>
      <c r="I47884" s="136" t="b">
        <f>OR(L47884='PERAC-ngpPrcsTnD-mthncptr'!$B$1,L47884='PERAC-ngpPrcsTnD-mthncptr'!$C$1,L47884='PERAC-ngpPrcsTnD-mthncptr'!$D$1)</f>
        <v>0</v>
      </c>
      <c r="J47884" s="136">
        <f>IF(I47884=TRUE,G47884+'NPV Calcs'!$D$14,G47884)</f>
        <v>-48</v>
      </c>
      <c r="K47884" s="176">
        <f>IF(OR(B47884="GAS",B47884="COL",B47884="LAN",B47884="RICE",B47884="LIVE"),H47884*About!$B$98,IF(OR(B47884="CROP",B47884="NAA"),H47884*About!$B$99,H47884))</f>
        <v>1.12866747379303</v>
      </c>
      <c r="L47884" s="136" t="str">
        <f>INDEX('EPA Tech to Policy Mapping'!$D:$D,MATCH('EPA Data'!F47884,'EPA Tech to Policy Mapping'!$C:$C,0))</f>
        <v>waste - methane capture</v>
      </c>
    </row>
    <row r="47885" spans="1:12" x14ac:dyDescent="0.25">
      <c r="A47885" s="177" t="s">
        <v>567</v>
      </c>
      <c r="B47885" s="177" t="s">
        <v>568</v>
      </c>
      <c r="C47885" s="177">
        <v>2035</v>
      </c>
      <c r="D47885" s="177" t="s">
        <v>82</v>
      </c>
      <c r="E47885" s="177" t="s">
        <v>83</v>
      </c>
      <c r="F47885" s="177" t="s">
        <v>572</v>
      </c>
      <c r="G47885" s="177">
        <v>-48</v>
      </c>
      <c r="H47885" s="177">
        <v>1.0230134725570601</v>
      </c>
      <c r="I47885" s="136" t="b">
        <f>OR(L47885='PERAC-ngpPrcsTnD-mthncptr'!$B$1,L47885='PERAC-ngpPrcsTnD-mthncptr'!$C$1,L47885='PERAC-ngpPrcsTnD-mthncptr'!$D$1)</f>
        <v>0</v>
      </c>
      <c r="J47885" s="136">
        <f>IF(I47885=TRUE,G47885+'NPV Calcs'!$D$14,G47885)</f>
        <v>-48</v>
      </c>
      <c r="K47885" s="176">
        <f>IF(OR(B47885="GAS",B47885="COL",B47885="LAN",B47885="RICE",B47885="LIVE"),H47885*About!$B$98,IF(OR(B47885="CROP",B47885="NAA"),H47885*About!$B$99,H47885))</f>
        <v>1.0230134725570601</v>
      </c>
      <c r="L47885" s="136" t="str">
        <f>INDEX('EPA Tech to Policy Mapping'!$D:$D,MATCH('EPA Data'!F47885,'EPA Tech to Policy Mapping'!$C:$C,0))</f>
        <v>waste - methane capture</v>
      </c>
    </row>
    <row r="47886" spans="1:12" x14ac:dyDescent="0.25">
      <c r="A47886" s="177" t="s">
        <v>567</v>
      </c>
      <c r="B47886" s="177" t="s">
        <v>568</v>
      </c>
      <c r="C47886" s="177">
        <v>2035</v>
      </c>
      <c r="D47886" s="177" t="s">
        <v>82</v>
      </c>
      <c r="E47886" s="177" t="s">
        <v>83</v>
      </c>
      <c r="F47886" s="177" t="s">
        <v>571</v>
      </c>
      <c r="G47886" s="177">
        <v>-45</v>
      </c>
      <c r="H47886" s="177">
        <v>1.0586733818054199</v>
      </c>
      <c r="I47886" s="136" t="b">
        <f>OR(L47886='PERAC-ngpPrcsTnD-mthncptr'!$B$1,L47886='PERAC-ngpPrcsTnD-mthncptr'!$C$1,L47886='PERAC-ngpPrcsTnD-mthncptr'!$D$1)</f>
        <v>0</v>
      </c>
      <c r="J47886" s="136">
        <f>IF(I47886=TRUE,G47886+'NPV Calcs'!$D$14,G47886)</f>
        <v>-45</v>
      </c>
      <c r="K47886" s="176">
        <f>IF(OR(B47886="GAS",B47886="COL",B47886="LAN",B47886="RICE",B47886="LIVE"),H47886*About!$B$98,IF(OR(B47886="CROP",B47886="NAA"),H47886*About!$B$99,H47886))</f>
        <v>1.0586733818054199</v>
      </c>
      <c r="L47886" s="136" t="str">
        <f>INDEX('EPA Tech to Policy Mapping'!$D:$D,MATCH('EPA Data'!F47886,'EPA Tech to Policy Mapping'!$C:$C,0))</f>
        <v>waste - methane capture</v>
      </c>
    </row>
    <row r="47887" spans="1:12" x14ac:dyDescent="0.25">
      <c r="A47887" s="177" t="s">
        <v>567</v>
      </c>
      <c r="B47887" s="177" t="s">
        <v>568</v>
      </c>
      <c r="C47887" s="177">
        <v>2035</v>
      </c>
      <c r="D47887" s="177" t="s">
        <v>82</v>
      </c>
      <c r="E47887" s="177" t="s">
        <v>83</v>
      </c>
      <c r="F47887" s="177" t="s">
        <v>572</v>
      </c>
      <c r="G47887" s="177">
        <v>-41</v>
      </c>
      <c r="H47887" s="177">
        <v>1.0586733818054199</v>
      </c>
      <c r="I47887" s="136" t="b">
        <f>OR(L47887='PERAC-ngpPrcsTnD-mthncptr'!$B$1,L47887='PERAC-ngpPrcsTnD-mthncptr'!$C$1,L47887='PERAC-ngpPrcsTnD-mthncptr'!$D$1)</f>
        <v>0</v>
      </c>
      <c r="J47887" s="136">
        <f>IF(I47887=TRUE,G47887+'NPV Calcs'!$D$14,G47887)</f>
        <v>-41</v>
      </c>
      <c r="K47887" s="176">
        <f>IF(OR(B47887="GAS",B47887="COL",B47887="LAN",B47887="RICE",B47887="LIVE"),H47887*About!$B$98,IF(OR(B47887="CROP",B47887="NAA"),H47887*About!$B$99,H47887))</f>
        <v>1.0586733818054199</v>
      </c>
      <c r="L47887" s="136" t="str">
        <f>INDEX('EPA Tech to Policy Mapping'!$D:$D,MATCH('EPA Data'!F47887,'EPA Tech to Policy Mapping'!$C:$C,0))</f>
        <v>waste - methane capture</v>
      </c>
    </row>
    <row r="47888" spans="1:12" x14ac:dyDescent="0.25">
      <c r="A47888" s="177" t="s">
        <v>567</v>
      </c>
      <c r="B47888" s="177" t="s">
        <v>568</v>
      </c>
      <c r="C47888" s="177">
        <v>2035</v>
      </c>
      <c r="D47888" s="177" t="s">
        <v>82</v>
      </c>
      <c r="E47888" s="177" t="s">
        <v>83</v>
      </c>
      <c r="F47888" s="177" t="s">
        <v>574</v>
      </c>
      <c r="G47888" s="177">
        <v>6</v>
      </c>
      <c r="H47888" s="177">
        <v>1.09767377376556</v>
      </c>
      <c r="I47888" s="136" t="b">
        <f>OR(L47888='PERAC-ngpPrcsTnD-mthncptr'!$B$1,L47888='PERAC-ngpPrcsTnD-mthncptr'!$C$1,L47888='PERAC-ngpPrcsTnD-mthncptr'!$D$1)</f>
        <v>0</v>
      </c>
      <c r="J47888" s="136">
        <f>IF(I47888=TRUE,G47888+'NPV Calcs'!$D$14,G47888)</f>
        <v>6</v>
      </c>
      <c r="K47888" s="176">
        <f>IF(OR(B47888="GAS",B47888="COL",B47888="LAN",B47888="RICE",B47888="LIVE"),H47888*About!$B$98,IF(OR(B47888="CROP",B47888="NAA"),H47888*About!$B$99,H47888))</f>
        <v>1.09767377376556</v>
      </c>
      <c r="L47888" s="136" t="str">
        <f>INDEX('EPA Tech to Policy Mapping'!$D:$D,MATCH('EPA Data'!F47888,'EPA Tech to Policy Mapping'!$C:$C,0))</f>
        <v>waste - methane destruction</v>
      </c>
    </row>
    <row r="47889" spans="1:12" x14ac:dyDescent="0.25">
      <c r="A47889" s="177" t="s">
        <v>567</v>
      </c>
      <c r="B47889" s="177" t="s">
        <v>568</v>
      </c>
      <c r="C47889" s="177">
        <v>2035</v>
      </c>
      <c r="D47889" s="177" t="s">
        <v>82</v>
      </c>
      <c r="E47889" s="177" t="s">
        <v>83</v>
      </c>
      <c r="F47889" s="177" t="s">
        <v>572</v>
      </c>
      <c r="G47889" s="177">
        <v>7</v>
      </c>
      <c r="H47889" s="177">
        <v>9.7286045551299993E-2</v>
      </c>
      <c r="I47889" s="136" t="b">
        <f>OR(L47889='PERAC-ngpPrcsTnD-mthncptr'!$B$1,L47889='PERAC-ngpPrcsTnD-mthncptr'!$C$1,L47889='PERAC-ngpPrcsTnD-mthncptr'!$D$1)</f>
        <v>0</v>
      </c>
      <c r="J47889" s="136">
        <f>IF(I47889=TRUE,G47889+'NPV Calcs'!$D$14,G47889)</f>
        <v>7</v>
      </c>
      <c r="K47889" s="176">
        <f>IF(OR(B47889="GAS",B47889="COL",B47889="LAN",B47889="RICE",B47889="LIVE"),H47889*About!$B$98,IF(OR(B47889="CROP",B47889="NAA"),H47889*About!$B$99,H47889))</f>
        <v>9.7286045551299993E-2</v>
      </c>
      <c r="L47889" s="136" t="str">
        <f>INDEX('EPA Tech to Policy Mapping'!$D:$D,MATCH('EPA Data'!F47889,'EPA Tech to Policy Mapping'!$C:$C,0))</f>
        <v>waste - methane capture</v>
      </c>
    </row>
    <row r="47890" spans="1:12" x14ac:dyDescent="0.25">
      <c r="A47890" s="177" t="s">
        <v>567</v>
      </c>
      <c r="B47890" s="177" t="s">
        <v>568</v>
      </c>
      <c r="C47890" s="177">
        <v>2035</v>
      </c>
      <c r="D47890" s="177" t="s">
        <v>82</v>
      </c>
      <c r="E47890" s="177" t="s">
        <v>83</v>
      </c>
      <c r="F47890" s="177" t="s">
        <v>574</v>
      </c>
      <c r="G47890" s="177">
        <v>8</v>
      </c>
      <c r="H47890" s="177">
        <v>1.12866747379303</v>
      </c>
      <c r="I47890" s="136" t="b">
        <f>OR(L47890='PERAC-ngpPrcsTnD-mthncptr'!$B$1,L47890='PERAC-ngpPrcsTnD-mthncptr'!$C$1,L47890='PERAC-ngpPrcsTnD-mthncptr'!$D$1)</f>
        <v>0</v>
      </c>
      <c r="J47890" s="136">
        <f>IF(I47890=TRUE,G47890+'NPV Calcs'!$D$14,G47890)</f>
        <v>8</v>
      </c>
      <c r="K47890" s="176">
        <f>IF(OR(B47890="GAS",B47890="COL",B47890="LAN",B47890="RICE",B47890="LIVE"),H47890*About!$B$98,IF(OR(B47890="CROP",B47890="NAA"),H47890*About!$B$99,H47890))</f>
        <v>1.12866747379303</v>
      </c>
      <c r="L47890" s="136" t="str">
        <f>INDEX('EPA Tech to Policy Mapping'!$D:$D,MATCH('EPA Data'!F47890,'EPA Tech to Policy Mapping'!$C:$C,0))</f>
        <v>waste - methane destruction</v>
      </c>
    </row>
    <row r="47891" spans="1:12" x14ac:dyDescent="0.25">
      <c r="A47891" s="177" t="s">
        <v>567</v>
      </c>
      <c r="B47891" s="177" t="s">
        <v>568</v>
      </c>
      <c r="C47891" s="177">
        <v>2035</v>
      </c>
      <c r="D47891" s="177" t="s">
        <v>82</v>
      </c>
      <c r="E47891" s="177" t="s">
        <v>83</v>
      </c>
      <c r="F47891" s="177" t="s">
        <v>571</v>
      </c>
      <c r="G47891" s="177">
        <v>10</v>
      </c>
      <c r="H47891" s="177">
        <v>9.7286045551299993E-2</v>
      </c>
      <c r="I47891" s="136" t="b">
        <f>OR(L47891='PERAC-ngpPrcsTnD-mthncptr'!$B$1,L47891='PERAC-ngpPrcsTnD-mthncptr'!$C$1,L47891='PERAC-ngpPrcsTnD-mthncptr'!$D$1)</f>
        <v>0</v>
      </c>
      <c r="J47891" s="136">
        <f>IF(I47891=TRUE,G47891+'NPV Calcs'!$D$14,G47891)</f>
        <v>10</v>
      </c>
      <c r="K47891" s="176">
        <f>IF(OR(B47891="GAS",B47891="COL",B47891="LAN",B47891="RICE",B47891="LIVE"),H47891*About!$B$98,IF(OR(B47891="CROP",B47891="NAA"),H47891*About!$B$99,H47891))</f>
        <v>9.7286045551299993E-2</v>
      </c>
      <c r="L47891" s="136" t="str">
        <f>INDEX('EPA Tech to Policy Mapping'!$D:$D,MATCH('EPA Data'!F47891,'EPA Tech to Policy Mapping'!$C:$C,0))</f>
        <v>waste - methane capture</v>
      </c>
    </row>
    <row r="47892" spans="1:12" x14ac:dyDescent="0.25">
      <c r="A47892" s="177" t="s">
        <v>567</v>
      </c>
      <c r="B47892" s="177" t="s">
        <v>568</v>
      </c>
      <c r="C47892" s="177">
        <v>2035</v>
      </c>
      <c r="D47892" s="177" t="s">
        <v>82</v>
      </c>
      <c r="E47892" s="177" t="s">
        <v>83</v>
      </c>
      <c r="F47892" s="177" t="s">
        <v>575</v>
      </c>
      <c r="G47892" s="177">
        <v>12</v>
      </c>
      <c r="H47892" s="177">
        <v>2.7279059886932302</v>
      </c>
      <c r="I47892" s="136" t="b">
        <f>OR(L47892='PERAC-ngpPrcsTnD-mthncptr'!$B$1,L47892='PERAC-ngpPrcsTnD-mthncptr'!$C$1,L47892='PERAC-ngpPrcsTnD-mthncptr'!$D$1)</f>
        <v>0</v>
      </c>
      <c r="J47892" s="136">
        <f>IF(I47892=TRUE,G47892+'NPV Calcs'!$D$14,G47892)</f>
        <v>12</v>
      </c>
      <c r="K47892" s="176">
        <f>IF(OR(B47892="GAS",B47892="COL",B47892="LAN",B47892="RICE",B47892="LIVE"),H47892*About!$B$98,IF(OR(B47892="CROP",B47892="NAA"),H47892*About!$B$99,H47892))</f>
        <v>2.7279059886932302</v>
      </c>
      <c r="L47892" s="136" t="str">
        <f>INDEX('EPA Tech to Policy Mapping'!$D:$D,MATCH('EPA Data'!F47892,'EPA Tech to Policy Mapping'!$C:$C,0))</f>
        <v>waste - methane destruction</v>
      </c>
    </row>
    <row r="47893" spans="1:12" x14ac:dyDescent="0.25">
      <c r="A47893" s="177" t="s">
        <v>567</v>
      </c>
      <c r="B47893" s="177" t="s">
        <v>568</v>
      </c>
      <c r="C47893" s="177">
        <v>2035</v>
      </c>
      <c r="D47893" s="177" t="s">
        <v>82</v>
      </c>
      <c r="E47893" s="177" t="s">
        <v>83</v>
      </c>
      <c r="F47893" s="177" t="s">
        <v>569</v>
      </c>
      <c r="G47893" s="177">
        <v>13</v>
      </c>
      <c r="H47893" s="177">
        <v>9.9152557551860795E-2</v>
      </c>
      <c r="I47893" s="136" t="b">
        <f>OR(L47893='PERAC-ngpPrcsTnD-mthncptr'!$B$1,L47893='PERAC-ngpPrcsTnD-mthncptr'!$C$1,L47893='PERAC-ngpPrcsTnD-mthncptr'!$D$1)</f>
        <v>0</v>
      </c>
      <c r="J47893" s="136">
        <f>IF(I47893=TRUE,G47893+'NPV Calcs'!$D$14,G47893)</f>
        <v>13</v>
      </c>
      <c r="K47893" s="176">
        <f>IF(OR(B47893="GAS",B47893="COL",B47893="LAN",B47893="RICE",B47893="LIVE"),H47893*About!$B$98,IF(OR(B47893="CROP",B47893="NAA"),H47893*About!$B$99,H47893))</f>
        <v>9.9152557551860795E-2</v>
      </c>
      <c r="L47893" s="136" t="str">
        <f>INDEX('EPA Tech to Policy Mapping'!$D:$D,MATCH('EPA Data'!F47893,'EPA Tech to Policy Mapping'!$C:$C,0))</f>
        <v>waste - methane capture</v>
      </c>
    </row>
    <row r="47894" spans="1:12" x14ac:dyDescent="0.25">
      <c r="A47894" s="177" t="s">
        <v>567</v>
      </c>
      <c r="B47894" s="177" t="s">
        <v>568</v>
      </c>
      <c r="C47894" s="177">
        <v>2035</v>
      </c>
      <c r="D47894" s="177" t="s">
        <v>82</v>
      </c>
      <c r="E47894" s="177" t="s">
        <v>83</v>
      </c>
      <c r="F47894" s="177" t="s">
        <v>573</v>
      </c>
      <c r="G47894" s="177">
        <v>14</v>
      </c>
      <c r="H47894" s="177">
        <v>9.69666987657547E-2</v>
      </c>
      <c r="I47894" s="136" t="b">
        <f>OR(L47894='PERAC-ngpPrcsTnD-mthncptr'!$B$1,L47894='PERAC-ngpPrcsTnD-mthncptr'!$C$1,L47894='PERAC-ngpPrcsTnD-mthncptr'!$D$1)</f>
        <v>0</v>
      </c>
      <c r="J47894" s="136">
        <f>IF(I47894=TRUE,G47894+'NPV Calcs'!$D$14,G47894)</f>
        <v>14</v>
      </c>
      <c r="K47894" s="176">
        <f>IF(OR(B47894="GAS",B47894="COL",B47894="LAN",B47894="RICE",B47894="LIVE"),H47894*About!$B$98,IF(OR(B47894="CROP",B47894="NAA"),H47894*About!$B$99,H47894))</f>
        <v>9.69666987657547E-2</v>
      </c>
      <c r="L47894" s="136" t="str">
        <f>INDEX('EPA Tech to Policy Mapping'!$D:$D,MATCH('EPA Data'!F47894,'EPA Tech to Policy Mapping'!$C:$C,0))</f>
        <v>waste - methane capture</v>
      </c>
    </row>
    <row r="47895" spans="1:12" x14ac:dyDescent="0.25">
      <c r="A47895" s="177" t="s">
        <v>567</v>
      </c>
      <c r="B47895" s="177" t="s">
        <v>568</v>
      </c>
      <c r="C47895" s="177">
        <v>2035</v>
      </c>
      <c r="D47895" s="177" t="s">
        <v>82</v>
      </c>
      <c r="E47895" s="177" t="s">
        <v>83</v>
      </c>
      <c r="F47895" s="177" t="s">
        <v>570</v>
      </c>
      <c r="G47895" s="177">
        <v>19</v>
      </c>
      <c r="H47895" s="177">
        <v>9.9152557551860795E-2</v>
      </c>
      <c r="I47895" s="136" t="b">
        <f>OR(L47895='PERAC-ngpPrcsTnD-mthncptr'!$B$1,L47895='PERAC-ngpPrcsTnD-mthncptr'!$C$1,L47895='PERAC-ngpPrcsTnD-mthncptr'!$D$1)</f>
        <v>0</v>
      </c>
      <c r="J47895" s="136">
        <f>IF(I47895=TRUE,G47895+'NPV Calcs'!$D$14,G47895)</f>
        <v>19</v>
      </c>
      <c r="K47895" s="176">
        <f>IF(OR(B47895="GAS",B47895="COL",B47895="LAN",B47895="RICE",B47895="LIVE"),H47895*About!$B$98,IF(OR(B47895="CROP",B47895="NAA"),H47895*About!$B$99,H47895))</f>
        <v>9.9152557551860795E-2</v>
      </c>
      <c r="L47895" s="136" t="str">
        <f>INDEX('EPA Tech to Policy Mapping'!$D:$D,MATCH('EPA Data'!F47895,'EPA Tech to Policy Mapping'!$C:$C,0))</f>
        <v>waste - methane capture</v>
      </c>
    </row>
    <row r="47896" spans="1:12" x14ac:dyDescent="0.25">
      <c r="A47896" s="177" t="s">
        <v>567</v>
      </c>
      <c r="B47896" s="177" t="s">
        <v>568</v>
      </c>
      <c r="C47896" s="177">
        <v>2035</v>
      </c>
      <c r="D47896" s="177" t="s">
        <v>82</v>
      </c>
      <c r="E47896" s="177" t="s">
        <v>83</v>
      </c>
      <c r="F47896" s="177" t="s">
        <v>574</v>
      </c>
      <c r="G47896" s="177">
        <v>23</v>
      </c>
      <c r="H47896" s="177">
        <v>9.9152557551860795E-2</v>
      </c>
      <c r="I47896" s="136" t="b">
        <f>OR(L47896='PERAC-ngpPrcsTnD-mthncptr'!$B$1,L47896='PERAC-ngpPrcsTnD-mthncptr'!$C$1,L47896='PERAC-ngpPrcsTnD-mthncptr'!$D$1)</f>
        <v>0</v>
      </c>
      <c r="J47896" s="136">
        <f>IF(I47896=TRUE,G47896+'NPV Calcs'!$D$14,G47896)</f>
        <v>23</v>
      </c>
      <c r="K47896" s="176">
        <f>IF(OR(B47896="GAS",B47896="COL",B47896="LAN",B47896="RICE",B47896="LIVE"),H47896*About!$B$98,IF(OR(B47896="CROP",B47896="NAA"),H47896*About!$B$99,H47896))</f>
        <v>9.9152557551860795E-2</v>
      </c>
      <c r="L47896" s="136" t="str">
        <f>INDEX('EPA Tech to Policy Mapping'!$D:$D,MATCH('EPA Data'!F47896,'EPA Tech to Policy Mapping'!$C:$C,0))</f>
        <v>waste - methane destruction</v>
      </c>
    </row>
    <row r="47897" spans="1:12" x14ac:dyDescent="0.25">
      <c r="A47897" s="177" t="s">
        <v>567</v>
      </c>
      <c r="B47897" s="177" t="s">
        <v>568</v>
      </c>
      <c r="C47897" s="177">
        <v>2035</v>
      </c>
      <c r="D47897" s="177" t="s">
        <v>82</v>
      </c>
      <c r="E47897" s="177" t="s">
        <v>83</v>
      </c>
      <c r="F47897" s="177" t="s">
        <v>577</v>
      </c>
      <c r="G47897" s="177">
        <v>27</v>
      </c>
      <c r="H47897" s="177">
        <v>2.7279059886932302</v>
      </c>
      <c r="I47897" s="136" t="b">
        <f>OR(L47897='PERAC-ngpPrcsTnD-mthncptr'!$B$1,L47897='PERAC-ngpPrcsTnD-mthncptr'!$C$1,L47897='PERAC-ngpPrcsTnD-mthncptr'!$D$1)</f>
        <v>0</v>
      </c>
      <c r="J47897" s="136">
        <f>IF(I47897=TRUE,G47897+'NPV Calcs'!$D$14,G47897)</f>
        <v>27</v>
      </c>
      <c r="K47897" s="176">
        <f>IF(OR(B47897="GAS",B47897="COL",B47897="LAN",B47897="RICE",B47897="LIVE"),H47897*About!$B$98,IF(OR(B47897="CROP",B47897="NAA"),H47897*About!$B$99,H47897))</f>
        <v>2.7279059886932302</v>
      </c>
      <c r="L47897" s="136" t="str">
        <f>INDEX('EPA Tech to Policy Mapping'!$D:$D,MATCH('EPA Data'!F47897,'EPA Tech to Policy Mapping'!$C:$C,0))</f>
        <v>waste - methane destruction</v>
      </c>
    </row>
    <row r="47898" spans="1:12" x14ac:dyDescent="0.25">
      <c r="A47898" s="177" t="s">
        <v>567</v>
      </c>
      <c r="B47898" s="177" t="s">
        <v>568</v>
      </c>
      <c r="C47898" s="177">
        <v>2035</v>
      </c>
      <c r="D47898" s="177" t="s">
        <v>82</v>
      </c>
      <c r="E47898" s="177" t="s">
        <v>83</v>
      </c>
      <c r="F47898" s="177" t="s">
        <v>576</v>
      </c>
      <c r="G47898" s="177">
        <v>30</v>
      </c>
      <c r="H47898" s="177">
        <v>1.2634512186050399</v>
      </c>
      <c r="I47898" s="136" t="b">
        <f>OR(L47898='PERAC-ngpPrcsTnD-mthncptr'!$B$1,L47898='PERAC-ngpPrcsTnD-mthncptr'!$C$1,L47898='PERAC-ngpPrcsTnD-mthncptr'!$D$1)</f>
        <v>0</v>
      </c>
      <c r="J47898" s="136">
        <f>IF(I47898=TRUE,G47898+'NPV Calcs'!$D$14,G47898)</f>
        <v>30</v>
      </c>
      <c r="K47898" s="176">
        <f>IF(OR(B47898="GAS",B47898="COL",B47898="LAN",B47898="RICE",B47898="LIVE"),H47898*About!$B$98,IF(OR(B47898="CROP",B47898="NAA"),H47898*About!$B$99,H47898))</f>
        <v>1.2634512186050399</v>
      </c>
      <c r="L47898" s="136" t="str">
        <f>INDEX('EPA Tech to Policy Mapping'!$D:$D,MATCH('EPA Data'!F47898,'EPA Tech to Policy Mapping'!$C:$C,0))</f>
        <v>waste - methane destruction</v>
      </c>
    </row>
    <row r="47899" spans="1:12" x14ac:dyDescent="0.25">
      <c r="A47899" s="177" t="s">
        <v>567</v>
      </c>
      <c r="B47899" s="177" t="s">
        <v>568</v>
      </c>
      <c r="C47899" s="177">
        <v>2035</v>
      </c>
      <c r="D47899" s="177" t="s">
        <v>82</v>
      </c>
      <c r="E47899" s="177" t="s">
        <v>83</v>
      </c>
      <c r="F47899" s="177" t="s">
        <v>578</v>
      </c>
      <c r="G47899" s="177">
        <v>94</v>
      </c>
      <c r="H47899" s="177">
        <v>2.7279059886932302</v>
      </c>
      <c r="I47899" s="136" t="b">
        <f>OR(L47899='PERAC-ngpPrcsTnD-mthncptr'!$B$1,L47899='PERAC-ngpPrcsTnD-mthncptr'!$C$1,L47899='PERAC-ngpPrcsTnD-mthncptr'!$D$1)</f>
        <v>0</v>
      </c>
      <c r="J47899" s="136">
        <f>IF(I47899=TRUE,G47899+'NPV Calcs'!$D$14,G47899)</f>
        <v>94</v>
      </c>
      <c r="K47899" s="176">
        <f>IF(OR(B47899="GAS",B47899="COL",B47899="LAN",B47899="RICE",B47899="LIVE"),H47899*About!$B$98,IF(OR(B47899="CROP",B47899="NAA"),H47899*About!$B$99,H47899))</f>
        <v>2.7279059886932302</v>
      </c>
      <c r="L47899" s="136" t="str">
        <f>INDEX('EPA Tech to Policy Mapping'!$D:$D,MATCH('EPA Data'!F47899,'EPA Tech to Policy Mapping'!$C:$C,0))</f>
        <v>waste - methane capture</v>
      </c>
    </row>
    <row r="47900" spans="1:12" x14ac:dyDescent="0.25">
      <c r="A47900" s="177" t="s">
        <v>567</v>
      </c>
      <c r="B47900" s="177" t="s">
        <v>568</v>
      </c>
      <c r="C47900" s="177">
        <v>2035</v>
      </c>
      <c r="D47900" s="177" t="s">
        <v>82</v>
      </c>
      <c r="E47900" s="177" t="s">
        <v>83</v>
      </c>
      <c r="F47900" s="177" t="s">
        <v>579</v>
      </c>
      <c r="G47900" s="177">
        <v>132</v>
      </c>
      <c r="H47900" s="177">
        <v>2.8714799880981401</v>
      </c>
      <c r="I47900" s="136" t="b">
        <f>OR(L47900='PERAC-ngpPrcsTnD-mthncptr'!$B$1,L47900='PERAC-ngpPrcsTnD-mthncptr'!$C$1,L47900='PERAC-ngpPrcsTnD-mthncptr'!$D$1)</f>
        <v>0</v>
      </c>
      <c r="J47900" s="136">
        <f>IF(I47900=TRUE,G47900+'NPV Calcs'!$D$14,G47900)</f>
        <v>132</v>
      </c>
      <c r="K47900" s="176">
        <f>IF(OR(B47900="GAS",B47900="COL",B47900="LAN",B47900="RICE",B47900="LIVE"),H47900*About!$B$98,IF(OR(B47900="CROP",B47900="NAA"),H47900*About!$B$99,H47900))</f>
        <v>2.8714799880981401</v>
      </c>
      <c r="L47900" s="136" t="str">
        <f>INDEX('EPA Tech to Policy Mapping'!$D:$D,MATCH('EPA Data'!F47900,'EPA Tech to Policy Mapping'!$C:$C,0))</f>
        <v>waste - methane capture</v>
      </c>
    </row>
    <row r="47901" spans="1:12" x14ac:dyDescent="0.25">
      <c r="A47901" s="177" t="s">
        <v>567</v>
      </c>
      <c r="B47901" s="177" t="s">
        <v>568</v>
      </c>
      <c r="C47901" s="177">
        <v>2035</v>
      </c>
      <c r="D47901" s="177" t="s">
        <v>82</v>
      </c>
      <c r="E47901" s="177" t="s">
        <v>83</v>
      </c>
      <c r="F47901" s="177" t="s">
        <v>580</v>
      </c>
      <c r="G47901" s="177">
        <v>145</v>
      </c>
      <c r="H47901" s="177">
        <v>2.7279059886932302</v>
      </c>
      <c r="I47901" s="136" t="b">
        <f>OR(L47901='PERAC-ngpPrcsTnD-mthncptr'!$B$1,L47901='PERAC-ngpPrcsTnD-mthncptr'!$C$1,L47901='PERAC-ngpPrcsTnD-mthncptr'!$D$1)</f>
        <v>0</v>
      </c>
      <c r="J47901" s="136">
        <f>IF(I47901=TRUE,G47901+'NPV Calcs'!$D$14,G47901)</f>
        <v>145</v>
      </c>
      <c r="K47901" s="176">
        <f>IF(OR(B47901="GAS",B47901="COL",B47901="LAN",B47901="RICE",B47901="LIVE"),H47901*About!$B$98,IF(OR(B47901="CROP",B47901="NAA"),H47901*About!$B$99,H47901))</f>
        <v>2.7279059886932302</v>
      </c>
      <c r="L47901" s="136" t="str">
        <f>INDEX('EPA Tech to Policy Mapping'!$D:$D,MATCH('EPA Data'!F47901,'EPA Tech to Policy Mapping'!$C:$C,0))</f>
        <v>waste - methane destruction</v>
      </c>
    </row>
    <row r="47902" spans="1:12" x14ac:dyDescent="0.25">
      <c r="A47902" s="177" t="s">
        <v>567</v>
      </c>
      <c r="B47902" s="177" t="s">
        <v>568</v>
      </c>
      <c r="C47902" s="177">
        <v>2035</v>
      </c>
      <c r="D47902" s="177" t="s">
        <v>82</v>
      </c>
      <c r="E47902" s="177" t="s">
        <v>83</v>
      </c>
      <c r="F47902" s="177" t="s">
        <v>580</v>
      </c>
      <c r="G47902" s="177">
        <v>100000</v>
      </c>
      <c r="H47902" s="1">
        <v>9.9999999999999998E-13</v>
      </c>
      <c r="I47902" s="136" t="b">
        <f>OR(L47902='PERAC-ngpPrcsTnD-mthncptr'!$B$1,L47902='PERAC-ngpPrcsTnD-mthncptr'!$C$1,L47902='PERAC-ngpPrcsTnD-mthncptr'!$D$1)</f>
        <v>0</v>
      </c>
      <c r="J47902" s="136">
        <f>IF(I47902=TRUE,G47902+'NPV Calcs'!$D$14,G47902)</f>
        <v>100000</v>
      </c>
      <c r="K47902" s="176">
        <f>IF(OR(B47902="GAS",B47902="COL",B47902="LAN",B47902="RICE",B47902="LIVE"),H47902*About!$B$98,IF(OR(B47902="CROP",B47902="NAA"),H47902*About!$B$99,H47902))</f>
        <v>9.9999999999999998E-13</v>
      </c>
      <c r="L47902" s="136" t="str">
        <f>INDEX('EPA Tech to Policy Mapping'!$D:$D,MATCH('EPA Data'!F47902,'EPA Tech to Policy Mapping'!$C:$C,0))</f>
        <v>waste - methane destruction</v>
      </c>
    </row>
    <row r="47903" spans="1:12" x14ac:dyDescent="0.25">
      <c r="A47903" s="177" t="s">
        <v>567</v>
      </c>
      <c r="B47903" s="177" t="s">
        <v>568</v>
      </c>
      <c r="C47903" s="177">
        <v>2035</v>
      </c>
      <c r="D47903" s="177" t="s">
        <v>156</v>
      </c>
      <c r="E47903" s="177" t="s">
        <v>157</v>
      </c>
      <c r="F47903" s="177" t="s">
        <v>569</v>
      </c>
      <c r="G47903" s="177">
        <v>-100000</v>
      </c>
      <c r="H47903" s="177">
        <v>0</v>
      </c>
      <c r="I47903" s="136" t="b">
        <f>OR(L47903='PERAC-ngpPrcsTnD-mthncptr'!$B$1,L47903='PERAC-ngpPrcsTnD-mthncptr'!$C$1,L47903='PERAC-ngpPrcsTnD-mthncptr'!$D$1)</f>
        <v>0</v>
      </c>
      <c r="J47903" s="136">
        <f>IF(I47903=TRUE,G47903+'NPV Calcs'!$D$14,G47903)</f>
        <v>-100000</v>
      </c>
      <c r="K47903" s="176">
        <f>IF(OR(B47903="GAS",B47903="COL",B47903="LAN",B47903="RICE",B47903="LIVE"),H47903*About!$B$98,IF(OR(B47903="CROP",B47903="NAA"),H47903*About!$B$99,H47903))</f>
        <v>0</v>
      </c>
      <c r="L47903" s="136" t="str">
        <f>INDEX('EPA Tech to Policy Mapping'!$D:$D,MATCH('EPA Data'!F47903,'EPA Tech to Policy Mapping'!$C:$C,0))</f>
        <v>waste - methane capture</v>
      </c>
    </row>
    <row r="47904" spans="1:12" x14ac:dyDescent="0.25">
      <c r="A47904" s="177" t="s">
        <v>567</v>
      </c>
      <c r="B47904" s="177" t="s">
        <v>568</v>
      </c>
      <c r="C47904" s="177">
        <v>2035</v>
      </c>
      <c r="D47904" s="177" t="s">
        <v>156</v>
      </c>
      <c r="E47904" s="177" t="s">
        <v>157</v>
      </c>
      <c r="F47904" s="177" t="s">
        <v>569</v>
      </c>
      <c r="G47904" s="177">
        <v>-194</v>
      </c>
      <c r="H47904" s="177">
        <v>0</v>
      </c>
      <c r="I47904" s="136" t="b">
        <f>OR(L47904='PERAC-ngpPrcsTnD-mthncptr'!$B$1,L47904='PERAC-ngpPrcsTnD-mthncptr'!$C$1,L47904='PERAC-ngpPrcsTnD-mthncptr'!$D$1)</f>
        <v>0</v>
      </c>
      <c r="J47904" s="136">
        <f>IF(I47904=TRUE,G47904+'NPV Calcs'!$D$14,G47904)</f>
        <v>-194</v>
      </c>
      <c r="K47904" s="176">
        <f>IF(OR(B47904="GAS",B47904="COL",B47904="LAN",B47904="RICE",B47904="LIVE"),H47904*About!$B$98,IF(OR(B47904="CROP",B47904="NAA"),H47904*About!$B$99,H47904))</f>
        <v>0</v>
      </c>
      <c r="L47904" s="136" t="str">
        <f>INDEX('EPA Tech to Policy Mapping'!$D:$D,MATCH('EPA Data'!F47904,'EPA Tech to Policy Mapping'!$C:$C,0))</f>
        <v>waste - methane capture</v>
      </c>
    </row>
    <row r="47905" spans="1:12" x14ac:dyDescent="0.25">
      <c r="A47905" s="177" t="s">
        <v>567</v>
      </c>
      <c r="B47905" s="177" t="s">
        <v>568</v>
      </c>
      <c r="C47905" s="177">
        <v>2035</v>
      </c>
      <c r="D47905" s="177" t="s">
        <v>156</v>
      </c>
      <c r="E47905" s="177" t="s">
        <v>157</v>
      </c>
      <c r="F47905" s="177" t="s">
        <v>569</v>
      </c>
      <c r="G47905" s="177">
        <v>-194</v>
      </c>
      <c r="H47905" s="177">
        <v>0.76932746171951205</v>
      </c>
      <c r="I47905" s="136" t="b">
        <f>OR(L47905='PERAC-ngpPrcsTnD-mthncptr'!$B$1,L47905='PERAC-ngpPrcsTnD-mthncptr'!$C$1,L47905='PERAC-ngpPrcsTnD-mthncptr'!$D$1)</f>
        <v>0</v>
      </c>
      <c r="J47905" s="136">
        <f>IF(I47905=TRUE,G47905+'NPV Calcs'!$D$14,G47905)</f>
        <v>-194</v>
      </c>
      <c r="K47905" s="176">
        <f>IF(OR(B47905="GAS",B47905="COL",B47905="LAN",B47905="RICE",B47905="LIVE"),H47905*About!$B$98,IF(OR(B47905="CROP",B47905="NAA"),H47905*About!$B$99,H47905))</f>
        <v>0.76932746171951205</v>
      </c>
      <c r="L47905" s="136" t="str">
        <f>INDEX('EPA Tech to Policy Mapping'!$D:$D,MATCH('EPA Data'!F47905,'EPA Tech to Policy Mapping'!$C:$C,0))</f>
        <v>waste - methane capture</v>
      </c>
    </row>
    <row r="47906" spans="1:12" x14ac:dyDescent="0.25">
      <c r="A47906" s="177" t="s">
        <v>567</v>
      </c>
      <c r="B47906" s="177" t="s">
        <v>568</v>
      </c>
      <c r="C47906" s="177">
        <v>2035</v>
      </c>
      <c r="D47906" s="177" t="s">
        <v>156</v>
      </c>
      <c r="E47906" s="177" t="s">
        <v>157</v>
      </c>
      <c r="F47906" s="177" t="s">
        <v>570</v>
      </c>
      <c r="G47906" s="177">
        <v>-192</v>
      </c>
      <c r="H47906" s="177">
        <v>0.76932746171951205</v>
      </c>
      <c r="I47906" s="136" t="b">
        <f>OR(L47906='PERAC-ngpPrcsTnD-mthncptr'!$B$1,L47906='PERAC-ngpPrcsTnD-mthncptr'!$C$1,L47906='PERAC-ngpPrcsTnD-mthncptr'!$D$1)</f>
        <v>0</v>
      </c>
      <c r="J47906" s="136">
        <f>IF(I47906=TRUE,G47906+'NPV Calcs'!$D$14,G47906)</f>
        <v>-192</v>
      </c>
      <c r="K47906" s="176">
        <f>IF(OR(B47906="GAS",B47906="COL",B47906="LAN",B47906="RICE",B47906="LIVE"),H47906*About!$B$98,IF(OR(B47906="CROP",B47906="NAA"),H47906*About!$B$99,H47906))</f>
        <v>0.76932746171951205</v>
      </c>
      <c r="L47906" s="136" t="str">
        <f>INDEX('EPA Tech to Policy Mapping'!$D:$D,MATCH('EPA Data'!F47906,'EPA Tech to Policy Mapping'!$C:$C,0))</f>
        <v>waste - methane capture</v>
      </c>
    </row>
    <row r="47907" spans="1:12" x14ac:dyDescent="0.25">
      <c r="A47907" s="177" t="s">
        <v>567</v>
      </c>
      <c r="B47907" s="177" t="s">
        <v>568</v>
      </c>
      <c r="C47907" s="177">
        <v>2035</v>
      </c>
      <c r="D47907" s="177" t="s">
        <v>156</v>
      </c>
      <c r="E47907" s="177" t="s">
        <v>157</v>
      </c>
      <c r="F47907" s="177" t="s">
        <v>569</v>
      </c>
      <c r="G47907" s="177">
        <v>-175</v>
      </c>
      <c r="H47907" s="177">
        <v>0.79104995727538996</v>
      </c>
      <c r="I47907" s="136" t="b">
        <f>OR(L47907='PERAC-ngpPrcsTnD-mthncptr'!$B$1,L47907='PERAC-ngpPrcsTnD-mthncptr'!$C$1,L47907='PERAC-ngpPrcsTnD-mthncptr'!$D$1)</f>
        <v>0</v>
      </c>
      <c r="J47907" s="136">
        <f>IF(I47907=TRUE,G47907+'NPV Calcs'!$D$14,G47907)</f>
        <v>-175</v>
      </c>
      <c r="K47907" s="176">
        <f>IF(OR(B47907="GAS",B47907="COL",B47907="LAN",B47907="RICE",B47907="LIVE"),H47907*About!$B$98,IF(OR(B47907="CROP",B47907="NAA"),H47907*About!$B$99,H47907))</f>
        <v>0.79104995727538996</v>
      </c>
      <c r="L47907" s="136" t="str">
        <f>INDEX('EPA Tech to Policy Mapping'!$D:$D,MATCH('EPA Data'!F47907,'EPA Tech to Policy Mapping'!$C:$C,0))</f>
        <v>waste - methane capture</v>
      </c>
    </row>
    <row r="47908" spans="1:12" x14ac:dyDescent="0.25">
      <c r="A47908" s="177" t="s">
        <v>567</v>
      </c>
      <c r="B47908" s="177" t="s">
        <v>568</v>
      </c>
      <c r="C47908" s="177">
        <v>2035</v>
      </c>
      <c r="D47908" s="177" t="s">
        <v>156</v>
      </c>
      <c r="E47908" s="177" t="s">
        <v>157</v>
      </c>
      <c r="F47908" s="177" t="s">
        <v>570</v>
      </c>
      <c r="G47908" s="177">
        <v>-173</v>
      </c>
      <c r="H47908" s="177">
        <v>0.79104995727538996</v>
      </c>
      <c r="I47908" s="136" t="b">
        <f>OR(L47908='PERAC-ngpPrcsTnD-mthncptr'!$B$1,L47908='PERAC-ngpPrcsTnD-mthncptr'!$C$1,L47908='PERAC-ngpPrcsTnD-mthncptr'!$D$1)</f>
        <v>0</v>
      </c>
      <c r="J47908" s="136">
        <f>IF(I47908=TRUE,G47908+'NPV Calcs'!$D$14,G47908)</f>
        <v>-173</v>
      </c>
      <c r="K47908" s="176">
        <f>IF(OR(B47908="GAS",B47908="COL",B47908="LAN",B47908="RICE",B47908="LIVE"),H47908*About!$B$98,IF(OR(B47908="CROP",B47908="NAA"),H47908*About!$B$99,H47908))</f>
        <v>0.79104995727538996</v>
      </c>
      <c r="L47908" s="136" t="str">
        <f>INDEX('EPA Tech to Policy Mapping'!$D:$D,MATCH('EPA Data'!F47908,'EPA Tech to Policy Mapping'!$C:$C,0))</f>
        <v>waste - methane capture</v>
      </c>
    </row>
    <row r="47909" spans="1:12" x14ac:dyDescent="0.25">
      <c r="A47909" s="177" t="s">
        <v>567</v>
      </c>
      <c r="B47909" s="177" t="s">
        <v>568</v>
      </c>
      <c r="C47909" s="177">
        <v>2035</v>
      </c>
      <c r="D47909" s="177" t="s">
        <v>156</v>
      </c>
      <c r="E47909" s="177" t="s">
        <v>157</v>
      </c>
      <c r="F47909" s="177" t="s">
        <v>571</v>
      </c>
      <c r="G47909" s="177">
        <v>-170</v>
      </c>
      <c r="H47909" s="177">
        <v>0.71700018644332797</v>
      </c>
      <c r="I47909" s="136" t="b">
        <f>OR(L47909='PERAC-ngpPrcsTnD-mthncptr'!$B$1,L47909='PERAC-ngpPrcsTnD-mthncptr'!$C$1,L47909='PERAC-ngpPrcsTnD-mthncptr'!$D$1)</f>
        <v>0</v>
      </c>
      <c r="J47909" s="136">
        <f>IF(I47909=TRUE,G47909+'NPV Calcs'!$D$14,G47909)</f>
        <v>-170</v>
      </c>
      <c r="K47909" s="176">
        <f>IF(OR(B47909="GAS",B47909="COL",B47909="LAN",B47909="RICE",B47909="LIVE"),H47909*About!$B$98,IF(OR(B47909="CROP",B47909="NAA"),H47909*About!$B$99,H47909))</f>
        <v>0.71700018644332797</v>
      </c>
      <c r="L47909" s="136" t="str">
        <f>INDEX('EPA Tech to Policy Mapping'!$D:$D,MATCH('EPA Data'!F47909,'EPA Tech to Policy Mapping'!$C:$C,0))</f>
        <v>waste - methane capture</v>
      </c>
    </row>
    <row r="47910" spans="1:12" x14ac:dyDescent="0.25">
      <c r="A47910" s="177" t="s">
        <v>567</v>
      </c>
      <c r="B47910" s="177" t="s">
        <v>568</v>
      </c>
      <c r="C47910" s="177">
        <v>2035</v>
      </c>
      <c r="D47910" s="177" t="s">
        <v>156</v>
      </c>
      <c r="E47910" s="177" t="s">
        <v>157</v>
      </c>
      <c r="F47910" s="177" t="s">
        <v>571</v>
      </c>
      <c r="G47910" s="177">
        <v>-152</v>
      </c>
      <c r="H47910" s="177">
        <v>0.74199312925338701</v>
      </c>
      <c r="I47910" s="136" t="b">
        <f>OR(L47910='PERAC-ngpPrcsTnD-mthncptr'!$B$1,L47910='PERAC-ngpPrcsTnD-mthncptr'!$C$1,L47910='PERAC-ngpPrcsTnD-mthncptr'!$D$1)</f>
        <v>0</v>
      </c>
      <c r="J47910" s="136">
        <f>IF(I47910=TRUE,G47910+'NPV Calcs'!$D$14,G47910)</f>
        <v>-152</v>
      </c>
      <c r="K47910" s="176">
        <f>IF(OR(B47910="GAS",B47910="COL",B47910="LAN",B47910="RICE",B47910="LIVE"),H47910*About!$B$98,IF(OR(B47910="CROP",B47910="NAA"),H47910*About!$B$99,H47910))</f>
        <v>0.74199312925338701</v>
      </c>
      <c r="L47910" s="136" t="str">
        <f>INDEX('EPA Tech to Policy Mapping'!$D:$D,MATCH('EPA Data'!F47910,'EPA Tech to Policy Mapping'!$C:$C,0))</f>
        <v>waste - methane capture</v>
      </c>
    </row>
    <row r="47911" spans="1:12" x14ac:dyDescent="0.25">
      <c r="A47911" s="177" t="s">
        <v>567</v>
      </c>
      <c r="B47911" s="177" t="s">
        <v>568</v>
      </c>
      <c r="C47911" s="177">
        <v>2035</v>
      </c>
      <c r="D47911" s="177" t="s">
        <v>156</v>
      </c>
      <c r="E47911" s="177" t="s">
        <v>157</v>
      </c>
      <c r="F47911" s="177" t="s">
        <v>572</v>
      </c>
      <c r="G47911" s="177">
        <v>-152</v>
      </c>
      <c r="H47911" s="177">
        <v>0.71700018644332797</v>
      </c>
      <c r="I47911" s="136" t="b">
        <f>OR(L47911='PERAC-ngpPrcsTnD-mthncptr'!$B$1,L47911='PERAC-ngpPrcsTnD-mthncptr'!$C$1,L47911='PERAC-ngpPrcsTnD-mthncptr'!$D$1)</f>
        <v>0</v>
      </c>
      <c r="J47911" s="136">
        <f>IF(I47911=TRUE,G47911+'NPV Calcs'!$D$14,G47911)</f>
        <v>-152</v>
      </c>
      <c r="K47911" s="176">
        <f>IF(OR(B47911="GAS",B47911="COL",B47911="LAN",B47911="RICE",B47911="LIVE"),H47911*About!$B$98,IF(OR(B47911="CROP",B47911="NAA"),H47911*About!$B$99,H47911))</f>
        <v>0.71700018644332797</v>
      </c>
      <c r="L47911" s="136" t="str">
        <f>INDEX('EPA Tech to Policy Mapping'!$D:$D,MATCH('EPA Data'!F47911,'EPA Tech to Policy Mapping'!$C:$C,0))</f>
        <v>waste - methane capture</v>
      </c>
    </row>
    <row r="47912" spans="1:12" x14ac:dyDescent="0.25">
      <c r="A47912" s="177" t="s">
        <v>567</v>
      </c>
      <c r="B47912" s="177" t="s">
        <v>568</v>
      </c>
      <c r="C47912" s="177">
        <v>2035</v>
      </c>
      <c r="D47912" s="177" t="s">
        <v>156</v>
      </c>
      <c r="E47912" s="177" t="s">
        <v>157</v>
      </c>
      <c r="F47912" s="177" t="s">
        <v>572</v>
      </c>
      <c r="G47912" s="177">
        <v>-136</v>
      </c>
      <c r="H47912" s="177">
        <v>0.74199312925338701</v>
      </c>
      <c r="I47912" s="136" t="b">
        <f>OR(L47912='PERAC-ngpPrcsTnD-mthncptr'!$B$1,L47912='PERAC-ngpPrcsTnD-mthncptr'!$C$1,L47912='PERAC-ngpPrcsTnD-mthncptr'!$D$1)</f>
        <v>0</v>
      </c>
      <c r="J47912" s="136">
        <f>IF(I47912=TRUE,G47912+'NPV Calcs'!$D$14,G47912)</f>
        <v>-136</v>
      </c>
      <c r="K47912" s="176">
        <f>IF(OR(B47912="GAS",B47912="COL",B47912="LAN",B47912="RICE",B47912="LIVE"),H47912*About!$B$98,IF(OR(B47912="CROP",B47912="NAA"),H47912*About!$B$99,H47912))</f>
        <v>0.74199312925338701</v>
      </c>
      <c r="L47912" s="136" t="str">
        <f>INDEX('EPA Tech to Policy Mapping'!$D:$D,MATCH('EPA Data'!F47912,'EPA Tech to Policy Mapping'!$C:$C,0))</f>
        <v>waste - methane capture</v>
      </c>
    </row>
    <row r="47913" spans="1:12" x14ac:dyDescent="0.25">
      <c r="A47913" s="177" t="s">
        <v>567</v>
      </c>
      <c r="B47913" s="177" t="s">
        <v>568</v>
      </c>
      <c r="C47913" s="177">
        <v>2035</v>
      </c>
      <c r="D47913" s="177" t="s">
        <v>156</v>
      </c>
      <c r="E47913" s="177" t="s">
        <v>157</v>
      </c>
      <c r="F47913" s="177" t="s">
        <v>573</v>
      </c>
      <c r="G47913" s="177">
        <v>-120</v>
      </c>
      <c r="H47913" s="177">
        <v>0.70804733037948597</v>
      </c>
      <c r="I47913" s="136" t="b">
        <f>OR(L47913='PERAC-ngpPrcsTnD-mthncptr'!$B$1,L47913='PERAC-ngpPrcsTnD-mthncptr'!$C$1,L47913='PERAC-ngpPrcsTnD-mthncptr'!$D$1)</f>
        <v>0</v>
      </c>
      <c r="J47913" s="136">
        <f>IF(I47913=TRUE,G47913+'NPV Calcs'!$D$14,G47913)</f>
        <v>-120</v>
      </c>
      <c r="K47913" s="176">
        <f>IF(OR(B47913="GAS",B47913="COL",B47913="LAN",B47913="RICE",B47913="LIVE"),H47913*About!$B$98,IF(OR(B47913="CROP",B47913="NAA"),H47913*About!$B$99,H47913))</f>
        <v>0.70804733037948597</v>
      </c>
      <c r="L47913" s="136" t="str">
        <f>INDEX('EPA Tech to Policy Mapping'!$D:$D,MATCH('EPA Data'!F47913,'EPA Tech to Policy Mapping'!$C:$C,0))</f>
        <v>waste - methane capture</v>
      </c>
    </row>
    <row r="47914" spans="1:12" x14ac:dyDescent="0.25">
      <c r="A47914" s="177" t="s">
        <v>567</v>
      </c>
      <c r="B47914" s="177" t="s">
        <v>568</v>
      </c>
      <c r="C47914" s="177">
        <v>2035</v>
      </c>
      <c r="D47914" s="177" t="s">
        <v>156</v>
      </c>
      <c r="E47914" s="177" t="s">
        <v>157</v>
      </c>
      <c r="F47914" s="177" t="s">
        <v>573</v>
      </c>
      <c r="G47914" s="177">
        <v>-106</v>
      </c>
      <c r="H47914" s="177">
        <v>0.73359984159469604</v>
      </c>
      <c r="I47914" s="136" t="b">
        <f>OR(L47914='PERAC-ngpPrcsTnD-mthncptr'!$B$1,L47914='PERAC-ngpPrcsTnD-mthncptr'!$C$1,L47914='PERAC-ngpPrcsTnD-mthncptr'!$D$1)</f>
        <v>0</v>
      </c>
      <c r="J47914" s="136">
        <f>IF(I47914=TRUE,G47914+'NPV Calcs'!$D$14,G47914)</f>
        <v>-106</v>
      </c>
      <c r="K47914" s="176">
        <f>IF(OR(B47914="GAS",B47914="COL",B47914="LAN",B47914="RICE",B47914="LIVE"),H47914*About!$B$98,IF(OR(B47914="CROP",B47914="NAA"),H47914*About!$B$99,H47914))</f>
        <v>0.73359984159469604</v>
      </c>
      <c r="L47914" s="136" t="str">
        <f>INDEX('EPA Tech to Policy Mapping'!$D:$D,MATCH('EPA Data'!F47914,'EPA Tech to Policy Mapping'!$C:$C,0))</f>
        <v>waste - methane capture</v>
      </c>
    </row>
    <row r="47915" spans="1:12" x14ac:dyDescent="0.25">
      <c r="A47915" s="177" t="s">
        <v>567</v>
      </c>
      <c r="B47915" s="177" t="s">
        <v>568</v>
      </c>
      <c r="C47915" s="177">
        <v>2035</v>
      </c>
      <c r="D47915" s="177" t="s">
        <v>156</v>
      </c>
      <c r="E47915" s="177" t="s">
        <v>157</v>
      </c>
      <c r="F47915" s="177" t="s">
        <v>569</v>
      </c>
      <c r="G47915" s="177">
        <v>-43</v>
      </c>
      <c r="H47915" s="177">
        <v>6.9493122398853302E-2</v>
      </c>
      <c r="I47915" s="136" t="b">
        <f>OR(L47915='PERAC-ngpPrcsTnD-mthncptr'!$B$1,L47915='PERAC-ngpPrcsTnD-mthncptr'!$C$1,L47915='PERAC-ngpPrcsTnD-mthncptr'!$D$1)</f>
        <v>0</v>
      </c>
      <c r="J47915" s="136">
        <f>IF(I47915=TRUE,G47915+'NPV Calcs'!$D$14,G47915)</f>
        <v>-43</v>
      </c>
      <c r="K47915" s="176">
        <f>IF(OR(B47915="GAS",B47915="COL",B47915="LAN",B47915="RICE",B47915="LIVE"),H47915*About!$B$98,IF(OR(B47915="CROP",B47915="NAA"),H47915*About!$B$99,H47915))</f>
        <v>6.9493122398853302E-2</v>
      </c>
      <c r="L47915" s="136" t="str">
        <f>INDEX('EPA Tech to Policy Mapping'!$D:$D,MATCH('EPA Data'!F47915,'EPA Tech to Policy Mapping'!$C:$C,0))</f>
        <v>waste - methane capture</v>
      </c>
    </row>
    <row r="47916" spans="1:12" x14ac:dyDescent="0.25">
      <c r="A47916" s="177" t="s">
        <v>567</v>
      </c>
      <c r="B47916" s="177" t="s">
        <v>568</v>
      </c>
      <c r="C47916" s="177">
        <v>2035</v>
      </c>
      <c r="D47916" s="177" t="s">
        <v>156</v>
      </c>
      <c r="E47916" s="177" t="s">
        <v>157</v>
      </c>
      <c r="F47916" s="177" t="s">
        <v>570</v>
      </c>
      <c r="G47916" s="177">
        <v>-41</v>
      </c>
      <c r="H47916" s="177">
        <v>6.9493122398853302E-2</v>
      </c>
      <c r="I47916" s="136" t="b">
        <f>OR(L47916='PERAC-ngpPrcsTnD-mthncptr'!$B$1,L47916='PERAC-ngpPrcsTnD-mthncptr'!$C$1,L47916='PERAC-ngpPrcsTnD-mthncptr'!$D$1)</f>
        <v>0</v>
      </c>
      <c r="J47916" s="136">
        <f>IF(I47916=TRUE,G47916+'NPV Calcs'!$D$14,G47916)</f>
        <v>-41</v>
      </c>
      <c r="K47916" s="176">
        <f>IF(OR(B47916="GAS",B47916="COL",B47916="LAN",B47916="RICE",B47916="LIVE"),H47916*About!$B$98,IF(OR(B47916="CROP",B47916="NAA"),H47916*About!$B$99,H47916))</f>
        <v>6.9493122398853302E-2</v>
      </c>
      <c r="L47916" s="136" t="str">
        <f>INDEX('EPA Tech to Policy Mapping'!$D:$D,MATCH('EPA Data'!F47916,'EPA Tech to Policy Mapping'!$C:$C,0))</f>
        <v>waste - methane capture</v>
      </c>
    </row>
    <row r="47917" spans="1:12" x14ac:dyDescent="0.25">
      <c r="A47917" s="177" t="s">
        <v>567</v>
      </c>
      <c r="B47917" s="177" t="s">
        <v>568</v>
      </c>
      <c r="C47917" s="177">
        <v>2035</v>
      </c>
      <c r="D47917" s="177" t="s">
        <v>156</v>
      </c>
      <c r="E47917" s="177" t="s">
        <v>157</v>
      </c>
      <c r="F47917" s="177" t="s">
        <v>571</v>
      </c>
      <c r="G47917" s="177">
        <v>-36</v>
      </c>
      <c r="H47917" s="177">
        <v>6.8184942007064805E-2</v>
      </c>
      <c r="I47917" s="136" t="b">
        <f>OR(L47917='PERAC-ngpPrcsTnD-mthncptr'!$B$1,L47917='PERAC-ngpPrcsTnD-mthncptr'!$C$1,L47917='PERAC-ngpPrcsTnD-mthncptr'!$D$1)</f>
        <v>0</v>
      </c>
      <c r="J47917" s="136">
        <f>IF(I47917=TRUE,G47917+'NPV Calcs'!$D$14,G47917)</f>
        <v>-36</v>
      </c>
      <c r="K47917" s="176">
        <f>IF(OR(B47917="GAS",B47917="COL",B47917="LAN",B47917="RICE",B47917="LIVE"),H47917*About!$B$98,IF(OR(B47917="CROP",B47917="NAA"),H47917*About!$B$99,H47917))</f>
        <v>6.8184942007064805E-2</v>
      </c>
      <c r="L47917" s="136" t="str">
        <f>INDEX('EPA Tech to Policy Mapping'!$D:$D,MATCH('EPA Data'!F47917,'EPA Tech to Policy Mapping'!$C:$C,0))</f>
        <v>waste - methane capture</v>
      </c>
    </row>
    <row r="47918" spans="1:12" x14ac:dyDescent="0.25">
      <c r="A47918" s="177" t="s">
        <v>567</v>
      </c>
      <c r="B47918" s="177" t="s">
        <v>568</v>
      </c>
      <c r="C47918" s="177">
        <v>2035</v>
      </c>
      <c r="D47918" s="177" t="s">
        <v>156</v>
      </c>
      <c r="E47918" s="177" t="s">
        <v>157</v>
      </c>
      <c r="F47918" s="177" t="s">
        <v>572</v>
      </c>
      <c r="G47918" s="177">
        <v>-32</v>
      </c>
      <c r="H47918" s="177">
        <v>6.8184942007064805E-2</v>
      </c>
      <c r="I47918" s="136" t="b">
        <f>OR(L47918='PERAC-ngpPrcsTnD-mthncptr'!$B$1,L47918='PERAC-ngpPrcsTnD-mthncptr'!$C$1,L47918='PERAC-ngpPrcsTnD-mthncptr'!$D$1)</f>
        <v>0</v>
      </c>
      <c r="J47918" s="136">
        <f>IF(I47918=TRUE,G47918+'NPV Calcs'!$D$14,G47918)</f>
        <v>-32</v>
      </c>
      <c r="K47918" s="176">
        <f>IF(OR(B47918="GAS",B47918="COL",B47918="LAN",B47918="RICE",B47918="LIVE"),H47918*About!$B$98,IF(OR(B47918="CROP",B47918="NAA"),H47918*About!$B$99,H47918))</f>
        <v>6.8184942007064805E-2</v>
      </c>
      <c r="L47918" s="136" t="str">
        <f>INDEX('EPA Tech to Policy Mapping'!$D:$D,MATCH('EPA Data'!F47918,'EPA Tech to Policy Mapping'!$C:$C,0))</f>
        <v>waste - methane capture</v>
      </c>
    </row>
    <row r="47919" spans="1:12" x14ac:dyDescent="0.25">
      <c r="A47919" s="177" t="s">
        <v>567</v>
      </c>
      <c r="B47919" s="177" t="s">
        <v>568</v>
      </c>
      <c r="C47919" s="177">
        <v>2035</v>
      </c>
      <c r="D47919" s="177" t="s">
        <v>156</v>
      </c>
      <c r="E47919" s="177" t="s">
        <v>157</v>
      </c>
      <c r="F47919" s="177" t="s">
        <v>573</v>
      </c>
      <c r="G47919" s="177">
        <v>-16</v>
      </c>
      <c r="H47919" s="177">
        <v>6.7961119115352603E-2</v>
      </c>
      <c r="I47919" s="136" t="b">
        <f>OR(L47919='PERAC-ngpPrcsTnD-mthncptr'!$B$1,L47919='PERAC-ngpPrcsTnD-mthncptr'!$C$1,L47919='PERAC-ngpPrcsTnD-mthncptr'!$D$1)</f>
        <v>0</v>
      </c>
      <c r="J47919" s="136">
        <f>IF(I47919=TRUE,G47919+'NPV Calcs'!$D$14,G47919)</f>
        <v>-16</v>
      </c>
      <c r="K47919" s="176">
        <f>IF(OR(B47919="GAS",B47919="COL",B47919="LAN",B47919="RICE",B47919="LIVE"),H47919*About!$B$98,IF(OR(B47919="CROP",B47919="NAA"),H47919*About!$B$99,H47919))</f>
        <v>6.7961119115352603E-2</v>
      </c>
      <c r="L47919" s="136" t="str">
        <f>INDEX('EPA Tech to Policy Mapping'!$D:$D,MATCH('EPA Data'!F47919,'EPA Tech to Policy Mapping'!$C:$C,0))</f>
        <v>waste - methane capture</v>
      </c>
    </row>
    <row r="47920" spans="1:12" x14ac:dyDescent="0.25">
      <c r="A47920" s="177" t="s">
        <v>567</v>
      </c>
      <c r="B47920" s="177" t="s">
        <v>568</v>
      </c>
      <c r="C47920" s="177">
        <v>2035</v>
      </c>
      <c r="D47920" s="177" t="s">
        <v>156</v>
      </c>
      <c r="E47920" s="177" t="s">
        <v>157</v>
      </c>
      <c r="F47920" s="177" t="s">
        <v>574</v>
      </c>
      <c r="G47920" s="177">
        <v>3</v>
      </c>
      <c r="H47920" s="177">
        <v>1.5603774189949</v>
      </c>
      <c r="I47920" s="136" t="b">
        <f>OR(L47920='PERAC-ngpPrcsTnD-mthncptr'!$B$1,L47920='PERAC-ngpPrcsTnD-mthncptr'!$C$1,L47920='PERAC-ngpPrcsTnD-mthncptr'!$D$1)</f>
        <v>0</v>
      </c>
      <c r="J47920" s="136">
        <f>IF(I47920=TRUE,G47920+'NPV Calcs'!$D$14,G47920)</f>
        <v>3</v>
      </c>
      <c r="K47920" s="176">
        <f>IF(OR(B47920="GAS",B47920="COL",B47920="LAN",B47920="RICE",B47920="LIVE"),H47920*About!$B$98,IF(OR(B47920="CROP",B47920="NAA"),H47920*About!$B$99,H47920))</f>
        <v>1.5603774189949</v>
      </c>
      <c r="L47920" s="136" t="str">
        <f>INDEX('EPA Tech to Policy Mapping'!$D:$D,MATCH('EPA Data'!F47920,'EPA Tech to Policy Mapping'!$C:$C,0))</f>
        <v>waste - methane destruction</v>
      </c>
    </row>
    <row r="47921" spans="1:12" x14ac:dyDescent="0.25">
      <c r="A47921" s="177" t="s">
        <v>567</v>
      </c>
      <c r="B47921" s="177" t="s">
        <v>568</v>
      </c>
      <c r="C47921" s="177">
        <v>2035</v>
      </c>
      <c r="D47921" s="177" t="s">
        <v>156</v>
      </c>
      <c r="E47921" s="177" t="s">
        <v>157</v>
      </c>
      <c r="F47921" s="177" t="s">
        <v>574</v>
      </c>
      <c r="G47921" s="177">
        <v>8</v>
      </c>
      <c r="H47921" s="177">
        <v>6.9493122398853302E-2</v>
      </c>
      <c r="I47921" s="136" t="b">
        <f>OR(L47921='PERAC-ngpPrcsTnD-mthncptr'!$B$1,L47921='PERAC-ngpPrcsTnD-mthncptr'!$C$1,L47921='PERAC-ngpPrcsTnD-mthncptr'!$D$1)</f>
        <v>0</v>
      </c>
      <c r="J47921" s="136">
        <f>IF(I47921=TRUE,G47921+'NPV Calcs'!$D$14,G47921)</f>
        <v>8</v>
      </c>
      <c r="K47921" s="176">
        <f>IF(OR(B47921="GAS",B47921="COL",B47921="LAN",B47921="RICE",B47921="LIVE"),H47921*About!$B$98,IF(OR(B47921="CROP",B47921="NAA"),H47921*About!$B$99,H47921))</f>
        <v>6.9493122398853302E-2</v>
      </c>
      <c r="L47921" s="136" t="str">
        <f>INDEX('EPA Tech to Policy Mapping'!$D:$D,MATCH('EPA Data'!F47921,'EPA Tech to Policy Mapping'!$C:$C,0))</f>
        <v>waste - methane destruction</v>
      </c>
    </row>
    <row r="47922" spans="1:12" x14ac:dyDescent="0.25">
      <c r="A47922" s="177" t="s">
        <v>567</v>
      </c>
      <c r="B47922" s="177" t="s">
        <v>568</v>
      </c>
      <c r="C47922" s="177">
        <v>2035</v>
      </c>
      <c r="D47922" s="177" t="s">
        <v>156</v>
      </c>
      <c r="E47922" s="177" t="s">
        <v>157</v>
      </c>
      <c r="F47922" s="177" t="s">
        <v>575</v>
      </c>
      <c r="G47922" s="177">
        <v>15</v>
      </c>
      <c r="H47922" s="177">
        <v>1.91190934181213</v>
      </c>
      <c r="I47922" s="136" t="b">
        <f>OR(L47922='PERAC-ngpPrcsTnD-mthncptr'!$B$1,L47922='PERAC-ngpPrcsTnD-mthncptr'!$C$1,L47922='PERAC-ngpPrcsTnD-mthncptr'!$D$1)</f>
        <v>0</v>
      </c>
      <c r="J47922" s="136">
        <f>IF(I47922=TRUE,G47922+'NPV Calcs'!$D$14,G47922)</f>
        <v>15</v>
      </c>
      <c r="K47922" s="176">
        <f>IF(OR(B47922="GAS",B47922="COL",B47922="LAN",B47922="RICE",B47922="LIVE"),H47922*About!$B$98,IF(OR(B47922="CROP",B47922="NAA"),H47922*About!$B$99,H47922))</f>
        <v>1.91190934181213</v>
      </c>
      <c r="L47922" s="136" t="str">
        <f>INDEX('EPA Tech to Policy Mapping'!$D:$D,MATCH('EPA Data'!F47922,'EPA Tech to Policy Mapping'!$C:$C,0))</f>
        <v>waste - methane destruction</v>
      </c>
    </row>
    <row r="47923" spans="1:12" x14ac:dyDescent="0.25">
      <c r="A47923" s="177" t="s">
        <v>567</v>
      </c>
      <c r="B47923" s="177" t="s">
        <v>568</v>
      </c>
      <c r="C47923" s="177">
        <v>2035</v>
      </c>
      <c r="D47923" s="177" t="s">
        <v>156</v>
      </c>
      <c r="E47923" s="177" t="s">
        <v>157</v>
      </c>
      <c r="F47923" s="177" t="s">
        <v>576</v>
      </c>
      <c r="G47923" s="177">
        <v>29</v>
      </c>
      <c r="H47923" s="177">
        <v>0.88551592826843195</v>
      </c>
      <c r="I47923" s="136" t="b">
        <f>OR(L47923='PERAC-ngpPrcsTnD-mthncptr'!$B$1,L47923='PERAC-ngpPrcsTnD-mthncptr'!$C$1,L47923='PERAC-ngpPrcsTnD-mthncptr'!$D$1)</f>
        <v>0</v>
      </c>
      <c r="J47923" s="136">
        <f>IF(I47923=TRUE,G47923+'NPV Calcs'!$D$14,G47923)</f>
        <v>29</v>
      </c>
      <c r="K47923" s="176">
        <f>IF(OR(B47923="GAS",B47923="COL",B47923="LAN",B47923="RICE",B47923="LIVE"),H47923*About!$B$98,IF(OR(B47923="CROP",B47923="NAA"),H47923*About!$B$99,H47923))</f>
        <v>0.88551592826843195</v>
      </c>
      <c r="L47923" s="136" t="str">
        <f>INDEX('EPA Tech to Policy Mapping'!$D:$D,MATCH('EPA Data'!F47923,'EPA Tech to Policy Mapping'!$C:$C,0))</f>
        <v>waste - methane destruction</v>
      </c>
    </row>
    <row r="47924" spans="1:12" x14ac:dyDescent="0.25">
      <c r="A47924" s="177" t="s">
        <v>567</v>
      </c>
      <c r="B47924" s="177" t="s">
        <v>568</v>
      </c>
      <c r="C47924" s="177">
        <v>2035</v>
      </c>
      <c r="D47924" s="177" t="s">
        <v>156</v>
      </c>
      <c r="E47924" s="177" t="s">
        <v>157</v>
      </c>
      <c r="F47924" s="177" t="s">
        <v>577</v>
      </c>
      <c r="G47924" s="177">
        <v>44</v>
      </c>
      <c r="H47924" s="177">
        <v>1.91190934181213</v>
      </c>
      <c r="I47924" s="136" t="b">
        <f>OR(L47924='PERAC-ngpPrcsTnD-mthncptr'!$B$1,L47924='PERAC-ngpPrcsTnD-mthncptr'!$C$1,L47924='PERAC-ngpPrcsTnD-mthncptr'!$D$1)</f>
        <v>0</v>
      </c>
      <c r="J47924" s="136">
        <f>IF(I47924=TRUE,G47924+'NPV Calcs'!$D$14,G47924)</f>
        <v>44</v>
      </c>
      <c r="K47924" s="176">
        <f>IF(OR(B47924="GAS",B47924="COL",B47924="LAN",B47924="RICE",B47924="LIVE"),H47924*About!$B$98,IF(OR(B47924="CROP",B47924="NAA"),H47924*About!$B$99,H47924))</f>
        <v>1.91190934181213</v>
      </c>
      <c r="L47924" s="136" t="str">
        <f>INDEX('EPA Tech to Policy Mapping'!$D:$D,MATCH('EPA Data'!F47924,'EPA Tech to Policy Mapping'!$C:$C,0))</f>
        <v>waste - methane destruction</v>
      </c>
    </row>
    <row r="47925" spans="1:12" x14ac:dyDescent="0.25">
      <c r="A47925" s="177" t="s">
        <v>567</v>
      </c>
      <c r="B47925" s="177" t="s">
        <v>568</v>
      </c>
      <c r="C47925" s="177">
        <v>2035</v>
      </c>
      <c r="D47925" s="177" t="s">
        <v>156</v>
      </c>
      <c r="E47925" s="177" t="s">
        <v>157</v>
      </c>
      <c r="F47925" s="177" t="s">
        <v>578</v>
      </c>
      <c r="G47925" s="177">
        <v>85</v>
      </c>
      <c r="H47925" s="177">
        <v>1.91190934181213</v>
      </c>
      <c r="I47925" s="136" t="b">
        <f>OR(L47925='PERAC-ngpPrcsTnD-mthncptr'!$B$1,L47925='PERAC-ngpPrcsTnD-mthncptr'!$C$1,L47925='PERAC-ngpPrcsTnD-mthncptr'!$D$1)</f>
        <v>0</v>
      </c>
      <c r="J47925" s="136">
        <f>IF(I47925=TRUE,G47925+'NPV Calcs'!$D$14,G47925)</f>
        <v>85</v>
      </c>
      <c r="K47925" s="176">
        <f>IF(OR(B47925="GAS",B47925="COL",B47925="LAN",B47925="RICE",B47925="LIVE"),H47925*About!$B$98,IF(OR(B47925="CROP",B47925="NAA"),H47925*About!$B$99,H47925))</f>
        <v>1.91190934181213</v>
      </c>
      <c r="L47925" s="136" t="str">
        <f>INDEX('EPA Tech to Policy Mapping'!$D:$D,MATCH('EPA Data'!F47925,'EPA Tech to Policy Mapping'!$C:$C,0))</f>
        <v>waste - methane capture</v>
      </c>
    </row>
    <row r="47926" spans="1:12" x14ac:dyDescent="0.25">
      <c r="A47926" s="177" t="s">
        <v>567</v>
      </c>
      <c r="B47926" s="177" t="s">
        <v>568</v>
      </c>
      <c r="C47926" s="177">
        <v>2035</v>
      </c>
      <c r="D47926" s="177" t="s">
        <v>156</v>
      </c>
      <c r="E47926" s="177" t="s">
        <v>157</v>
      </c>
      <c r="F47926" s="177" t="s">
        <v>579</v>
      </c>
      <c r="G47926" s="177">
        <v>119</v>
      </c>
      <c r="H47926" s="177">
        <v>2.0125362873077299</v>
      </c>
      <c r="I47926" s="136" t="b">
        <f>OR(L47926='PERAC-ngpPrcsTnD-mthncptr'!$B$1,L47926='PERAC-ngpPrcsTnD-mthncptr'!$C$1,L47926='PERAC-ngpPrcsTnD-mthncptr'!$D$1)</f>
        <v>0</v>
      </c>
      <c r="J47926" s="136">
        <f>IF(I47926=TRUE,G47926+'NPV Calcs'!$D$14,G47926)</f>
        <v>119</v>
      </c>
      <c r="K47926" s="176">
        <f>IF(OR(B47926="GAS",B47926="COL",B47926="LAN",B47926="RICE",B47926="LIVE"),H47926*About!$B$98,IF(OR(B47926="CROP",B47926="NAA"),H47926*About!$B$99,H47926))</f>
        <v>2.0125362873077299</v>
      </c>
      <c r="L47926" s="136" t="str">
        <f>INDEX('EPA Tech to Policy Mapping'!$D:$D,MATCH('EPA Data'!F47926,'EPA Tech to Policy Mapping'!$C:$C,0))</f>
        <v>waste - methane capture</v>
      </c>
    </row>
    <row r="47927" spans="1:12" x14ac:dyDescent="0.25">
      <c r="A47927" s="177" t="s">
        <v>567</v>
      </c>
      <c r="B47927" s="177" t="s">
        <v>568</v>
      </c>
      <c r="C47927" s="177">
        <v>2035</v>
      </c>
      <c r="D47927" s="177" t="s">
        <v>156</v>
      </c>
      <c r="E47927" s="177" t="s">
        <v>157</v>
      </c>
      <c r="F47927" s="177" t="s">
        <v>580</v>
      </c>
      <c r="G47927" s="177">
        <v>141</v>
      </c>
      <c r="H47927" s="177">
        <v>1.91190934181213</v>
      </c>
      <c r="I47927" s="136" t="b">
        <f>OR(L47927='PERAC-ngpPrcsTnD-mthncptr'!$B$1,L47927='PERAC-ngpPrcsTnD-mthncptr'!$C$1,L47927='PERAC-ngpPrcsTnD-mthncptr'!$D$1)</f>
        <v>0</v>
      </c>
      <c r="J47927" s="136">
        <f>IF(I47927=TRUE,G47927+'NPV Calcs'!$D$14,G47927)</f>
        <v>141</v>
      </c>
      <c r="K47927" s="176">
        <f>IF(OR(B47927="GAS",B47927="COL",B47927="LAN",B47927="RICE",B47927="LIVE"),H47927*About!$B$98,IF(OR(B47927="CROP",B47927="NAA"),H47927*About!$B$99,H47927))</f>
        <v>1.91190934181213</v>
      </c>
      <c r="L47927" s="136" t="str">
        <f>INDEX('EPA Tech to Policy Mapping'!$D:$D,MATCH('EPA Data'!F47927,'EPA Tech to Policy Mapping'!$C:$C,0))</f>
        <v>waste - methane destruction</v>
      </c>
    </row>
    <row r="47928" spans="1:12" x14ac:dyDescent="0.25">
      <c r="A47928" s="177" t="s">
        <v>567</v>
      </c>
      <c r="B47928" s="177" t="s">
        <v>568</v>
      </c>
      <c r="C47928" s="177">
        <v>2035</v>
      </c>
      <c r="D47928" s="177" t="s">
        <v>156</v>
      </c>
      <c r="E47928" s="177" t="s">
        <v>157</v>
      </c>
      <c r="F47928" s="177" t="s">
        <v>580</v>
      </c>
      <c r="G47928" s="177">
        <v>100000</v>
      </c>
      <c r="H47928" s="1">
        <v>9.9999999999999998E-13</v>
      </c>
      <c r="I47928" s="136" t="b">
        <f>OR(L47928='PERAC-ngpPrcsTnD-mthncptr'!$B$1,L47928='PERAC-ngpPrcsTnD-mthncptr'!$C$1,L47928='PERAC-ngpPrcsTnD-mthncptr'!$D$1)</f>
        <v>0</v>
      </c>
      <c r="J47928" s="136">
        <f>IF(I47928=TRUE,G47928+'NPV Calcs'!$D$14,G47928)</f>
        <v>100000</v>
      </c>
      <c r="K47928" s="176">
        <f>IF(OR(B47928="GAS",B47928="COL",B47928="LAN",B47928="RICE",B47928="LIVE"),H47928*About!$B$98,IF(OR(B47928="CROP",B47928="NAA"),H47928*About!$B$99,H47928))</f>
        <v>9.9999999999999998E-13</v>
      </c>
      <c r="L47928" s="136" t="str">
        <f>INDEX('EPA Tech to Policy Mapping'!$D:$D,MATCH('EPA Data'!F47928,'EPA Tech to Policy Mapping'!$C:$C,0))</f>
        <v>waste - methane destruction</v>
      </c>
    </row>
    <row r="47929" spans="1:12" x14ac:dyDescent="0.25">
      <c r="A47929" s="177" t="s">
        <v>567</v>
      </c>
      <c r="B47929" s="177" t="s">
        <v>568</v>
      </c>
      <c r="C47929" s="177">
        <v>2035</v>
      </c>
      <c r="D47929" s="177" t="s">
        <v>158</v>
      </c>
      <c r="E47929" s="177" t="s">
        <v>159</v>
      </c>
      <c r="F47929" s="177" t="s">
        <v>573</v>
      </c>
      <c r="G47929" s="177">
        <v>-100000</v>
      </c>
      <c r="H47929" s="177">
        <v>0</v>
      </c>
      <c r="I47929" s="136" t="b">
        <f>OR(L47929='PERAC-ngpPrcsTnD-mthncptr'!$B$1,L47929='PERAC-ngpPrcsTnD-mthncptr'!$C$1,L47929='PERAC-ngpPrcsTnD-mthncptr'!$D$1)</f>
        <v>0</v>
      </c>
      <c r="J47929" s="136">
        <f>IF(I47929=TRUE,G47929+'NPV Calcs'!$D$14,G47929)</f>
        <v>-100000</v>
      </c>
      <c r="K47929" s="176">
        <f>IF(OR(B47929="GAS",B47929="COL",B47929="LAN",B47929="RICE",B47929="LIVE"),H47929*About!$B$98,IF(OR(B47929="CROP",B47929="NAA"),H47929*About!$B$99,H47929))</f>
        <v>0</v>
      </c>
      <c r="L47929" s="136" t="str">
        <f>INDEX('EPA Tech to Policy Mapping'!$D:$D,MATCH('EPA Data'!F47929,'EPA Tech to Policy Mapping'!$C:$C,0))</f>
        <v>waste - methane capture</v>
      </c>
    </row>
    <row r="47930" spans="1:12" x14ac:dyDescent="0.25">
      <c r="A47930" s="177" t="s">
        <v>567</v>
      </c>
      <c r="B47930" s="177" t="s">
        <v>568</v>
      </c>
      <c r="C47930" s="177">
        <v>2035</v>
      </c>
      <c r="D47930" s="177" t="s">
        <v>158</v>
      </c>
      <c r="E47930" s="177" t="s">
        <v>159</v>
      </c>
      <c r="F47930" s="177" t="s">
        <v>573</v>
      </c>
      <c r="G47930" s="177">
        <v>-128</v>
      </c>
      <c r="H47930" s="177">
        <v>1.0196768045425399</v>
      </c>
      <c r="I47930" s="136" t="b">
        <f>OR(L47930='PERAC-ngpPrcsTnD-mthncptr'!$B$1,L47930='PERAC-ngpPrcsTnD-mthncptr'!$C$1,L47930='PERAC-ngpPrcsTnD-mthncptr'!$D$1)</f>
        <v>0</v>
      </c>
      <c r="J47930" s="136">
        <f>IF(I47930=TRUE,G47930+'NPV Calcs'!$D$14,G47930)</f>
        <v>-128</v>
      </c>
      <c r="K47930" s="176">
        <f>IF(OR(B47930="GAS",B47930="COL",B47930="LAN",B47930="RICE",B47930="LIVE"),H47930*About!$B$98,IF(OR(B47930="CROP",B47930="NAA"),H47930*About!$B$99,H47930))</f>
        <v>1.0196768045425399</v>
      </c>
      <c r="L47930" s="136" t="str">
        <f>INDEX('EPA Tech to Policy Mapping'!$D:$D,MATCH('EPA Data'!F47930,'EPA Tech to Policy Mapping'!$C:$C,0))</f>
        <v>waste - methane capture</v>
      </c>
    </row>
    <row r="47931" spans="1:12" x14ac:dyDescent="0.25">
      <c r="A47931" s="177" t="s">
        <v>567</v>
      </c>
      <c r="B47931" s="177" t="s">
        <v>568</v>
      </c>
      <c r="C47931" s="177">
        <v>2035</v>
      </c>
      <c r="D47931" s="177" t="s">
        <v>158</v>
      </c>
      <c r="E47931" s="177" t="s">
        <v>159</v>
      </c>
      <c r="F47931" s="177" t="s">
        <v>573</v>
      </c>
      <c r="G47931" s="177">
        <v>-128</v>
      </c>
      <c r="H47931" s="177">
        <v>0</v>
      </c>
      <c r="I47931" s="136" t="b">
        <f>OR(L47931='PERAC-ngpPrcsTnD-mthncptr'!$B$1,L47931='PERAC-ngpPrcsTnD-mthncptr'!$C$1,L47931='PERAC-ngpPrcsTnD-mthncptr'!$D$1)</f>
        <v>0</v>
      </c>
      <c r="J47931" s="136">
        <f>IF(I47931=TRUE,G47931+'NPV Calcs'!$D$14,G47931)</f>
        <v>-128</v>
      </c>
      <c r="K47931" s="176">
        <f>IF(OR(B47931="GAS",B47931="COL",B47931="LAN",B47931="RICE",B47931="LIVE"),H47931*About!$B$98,IF(OR(B47931="CROP",B47931="NAA"),H47931*About!$B$99,H47931))</f>
        <v>0</v>
      </c>
      <c r="L47931" s="136" t="str">
        <f>INDEX('EPA Tech to Policy Mapping'!$D:$D,MATCH('EPA Data'!F47931,'EPA Tech to Policy Mapping'!$C:$C,0))</f>
        <v>waste - methane capture</v>
      </c>
    </row>
    <row r="47932" spans="1:12" x14ac:dyDescent="0.25">
      <c r="A47932" s="177" t="s">
        <v>567</v>
      </c>
      <c r="B47932" s="177" t="s">
        <v>568</v>
      </c>
      <c r="C47932" s="177">
        <v>2035</v>
      </c>
      <c r="D47932" s="177" t="s">
        <v>158</v>
      </c>
      <c r="E47932" s="177" t="s">
        <v>159</v>
      </c>
      <c r="F47932" s="177" t="s">
        <v>569</v>
      </c>
      <c r="G47932" s="177">
        <v>-122</v>
      </c>
      <c r="H47932" s="177">
        <v>1.10792791843414</v>
      </c>
      <c r="I47932" s="136" t="b">
        <f>OR(L47932='PERAC-ngpPrcsTnD-mthncptr'!$B$1,L47932='PERAC-ngpPrcsTnD-mthncptr'!$C$1,L47932='PERAC-ngpPrcsTnD-mthncptr'!$D$1)</f>
        <v>0</v>
      </c>
      <c r="J47932" s="136">
        <f>IF(I47932=TRUE,G47932+'NPV Calcs'!$D$14,G47932)</f>
        <v>-122</v>
      </c>
      <c r="K47932" s="176">
        <f>IF(OR(B47932="GAS",B47932="COL",B47932="LAN",B47932="RICE",B47932="LIVE"),H47932*About!$B$98,IF(OR(B47932="CROP",B47932="NAA"),H47932*About!$B$99,H47932))</f>
        <v>1.10792791843414</v>
      </c>
      <c r="L47932" s="136" t="str">
        <f>INDEX('EPA Tech to Policy Mapping'!$D:$D,MATCH('EPA Data'!F47932,'EPA Tech to Policy Mapping'!$C:$C,0))</f>
        <v>waste - methane capture</v>
      </c>
    </row>
    <row r="47933" spans="1:12" x14ac:dyDescent="0.25">
      <c r="A47933" s="177" t="s">
        <v>567</v>
      </c>
      <c r="B47933" s="177" t="s">
        <v>568</v>
      </c>
      <c r="C47933" s="177">
        <v>2035</v>
      </c>
      <c r="D47933" s="177" t="s">
        <v>158</v>
      </c>
      <c r="E47933" s="177" t="s">
        <v>159</v>
      </c>
      <c r="F47933" s="177" t="s">
        <v>570</v>
      </c>
      <c r="G47933" s="177">
        <v>-120</v>
      </c>
      <c r="H47933" s="177">
        <v>1.10792791843414</v>
      </c>
      <c r="I47933" s="136" t="b">
        <f>OR(L47933='PERAC-ngpPrcsTnD-mthncptr'!$B$1,L47933='PERAC-ngpPrcsTnD-mthncptr'!$C$1,L47933='PERAC-ngpPrcsTnD-mthncptr'!$D$1)</f>
        <v>0</v>
      </c>
      <c r="J47933" s="136">
        <f>IF(I47933=TRUE,G47933+'NPV Calcs'!$D$14,G47933)</f>
        <v>-120</v>
      </c>
      <c r="K47933" s="176">
        <f>IF(OR(B47933="GAS",B47933="COL",B47933="LAN",B47933="RICE",B47933="LIVE"),H47933*About!$B$98,IF(OR(B47933="CROP",B47933="NAA"),H47933*About!$B$99,H47933))</f>
        <v>1.10792791843414</v>
      </c>
      <c r="L47933" s="136" t="str">
        <f>INDEX('EPA Tech to Policy Mapping'!$D:$D,MATCH('EPA Data'!F47933,'EPA Tech to Policy Mapping'!$C:$C,0))</f>
        <v>waste - methane capture</v>
      </c>
    </row>
    <row r="47934" spans="1:12" x14ac:dyDescent="0.25">
      <c r="A47934" s="177" t="s">
        <v>567</v>
      </c>
      <c r="B47934" s="177" t="s">
        <v>568</v>
      </c>
      <c r="C47934" s="177">
        <v>2035</v>
      </c>
      <c r="D47934" s="177" t="s">
        <v>158</v>
      </c>
      <c r="E47934" s="177" t="s">
        <v>159</v>
      </c>
      <c r="F47934" s="177" t="s">
        <v>573</v>
      </c>
      <c r="G47934" s="177">
        <v>-112</v>
      </c>
      <c r="H47934" s="177">
        <v>1.6903610229492101</v>
      </c>
      <c r="I47934" s="136" t="b">
        <f>OR(L47934='PERAC-ngpPrcsTnD-mthncptr'!$B$1,L47934='PERAC-ngpPrcsTnD-mthncptr'!$C$1,L47934='PERAC-ngpPrcsTnD-mthncptr'!$D$1)</f>
        <v>0</v>
      </c>
      <c r="J47934" s="136">
        <f>IF(I47934=TRUE,G47934+'NPV Calcs'!$D$14,G47934)</f>
        <v>-112</v>
      </c>
      <c r="K47934" s="176">
        <f>IF(OR(B47934="GAS",B47934="COL",B47934="LAN",B47934="RICE",B47934="LIVE"),H47934*About!$B$98,IF(OR(B47934="CROP",B47934="NAA"),H47934*About!$B$99,H47934))</f>
        <v>1.6903610229492101</v>
      </c>
      <c r="L47934" s="136" t="str">
        <f>INDEX('EPA Tech to Policy Mapping'!$D:$D,MATCH('EPA Data'!F47934,'EPA Tech to Policy Mapping'!$C:$C,0))</f>
        <v>waste - methane capture</v>
      </c>
    </row>
    <row r="47935" spans="1:12" x14ac:dyDescent="0.25">
      <c r="A47935" s="177" t="s">
        <v>567</v>
      </c>
      <c r="B47935" s="177" t="s">
        <v>568</v>
      </c>
      <c r="C47935" s="177">
        <v>2035</v>
      </c>
      <c r="D47935" s="177" t="s">
        <v>158</v>
      </c>
      <c r="E47935" s="177" t="s">
        <v>159</v>
      </c>
      <c r="F47935" s="177" t="s">
        <v>569</v>
      </c>
      <c r="G47935" s="177">
        <v>-109</v>
      </c>
      <c r="H47935" s="177">
        <v>1.82273757457733</v>
      </c>
      <c r="I47935" s="136" t="b">
        <f>OR(L47935='PERAC-ngpPrcsTnD-mthncptr'!$B$1,L47935='PERAC-ngpPrcsTnD-mthncptr'!$C$1,L47935='PERAC-ngpPrcsTnD-mthncptr'!$D$1)</f>
        <v>0</v>
      </c>
      <c r="J47935" s="136">
        <f>IF(I47935=TRUE,G47935+'NPV Calcs'!$D$14,G47935)</f>
        <v>-109</v>
      </c>
      <c r="K47935" s="176">
        <f>IF(OR(B47935="GAS",B47935="COL",B47935="LAN",B47935="RICE",B47935="LIVE"),H47935*About!$B$98,IF(OR(B47935="CROP",B47935="NAA"),H47935*About!$B$99,H47935))</f>
        <v>1.82273757457733</v>
      </c>
      <c r="L47935" s="136" t="str">
        <f>INDEX('EPA Tech to Policy Mapping'!$D:$D,MATCH('EPA Data'!F47935,'EPA Tech to Policy Mapping'!$C:$C,0))</f>
        <v>waste - methane capture</v>
      </c>
    </row>
    <row r="47936" spans="1:12" x14ac:dyDescent="0.25">
      <c r="A47936" s="177" t="s">
        <v>567</v>
      </c>
      <c r="B47936" s="177" t="s">
        <v>568</v>
      </c>
      <c r="C47936" s="177">
        <v>2035</v>
      </c>
      <c r="D47936" s="177" t="s">
        <v>158</v>
      </c>
      <c r="E47936" s="177" t="s">
        <v>159</v>
      </c>
      <c r="F47936" s="177" t="s">
        <v>571</v>
      </c>
      <c r="G47936" s="177">
        <v>-107</v>
      </c>
      <c r="H47936" s="177">
        <v>1.03257000446319</v>
      </c>
      <c r="I47936" s="136" t="b">
        <f>OR(L47936='PERAC-ngpPrcsTnD-mthncptr'!$B$1,L47936='PERAC-ngpPrcsTnD-mthncptr'!$C$1,L47936='PERAC-ngpPrcsTnD-mthncptr'!$D$1)</f>
        <v>0</v>
      </c>
      <c r="J47936" s="136">
        <f>IF(I47936=TRUE,G47936+'NPV Calcs'!$D$14,G47936)</f>
        <v>-107</v>
      </c>
      <c r="K47936" s="176">
        <f>IF(OR(B47936="GAS",B47936="COL",B47936="LAN",B47936="RICE",B47936="LIVE"),H47936*About!$B$98,IF(OR(B47936="CROP",B47936="NAA"),H47936*About!$B$99,H47936))</f>
        <v>1.03257000446319</v>
      </c>
      <c r="L47936" s="136" t="str">
        <f>INDEX('EPA Tech to Policy Mapping'!$D:$D,MATCH('EPA Data'!F47936,'EPA Tech to Policy Mapping'!$C:$C,0))</f>
        <v>waste - methane capture</v>
      </c>
    </row>
    <row r="47937" spans="1:12" x14ac:dyDescent="0.25">
      <c r="A47937" s="177" t="s">
        <v>567</v>
      </c>
      <c r="B47937" s="177" t="s">
        <v>568</v>
      </c>
      <c r="C47937" s="177">
        <v>2035</v>
      </c>
      <c r="D47937" s="177" t="s">
        <v>158</v>
      </c>
      <c r="E47937" s="177" t="s">
        <v>159</v>
      </c>
      <c r="F47937" s="177" t="s">
        <v>570</v>
      </c>
      <c r="G47937" s="177">
        <v>-106</v>
      </c>
      <c r="H47937" s="177">
        <v>1.82273757457733</v>
      </c>
      <c r="I47937" s="136" t="b">
        <f>OR(L47937='PERAC-ngpPrcsTnD-mthncptr'!$B$1,L47937='PERAC-ngpPrcsTnD-mthncptr'!$C$1,L47937='PERAC-ngpPrcsTnD-mthncptr'!$D$1)</f>
        <v>0</v>
      </c>
      <c r="J47937" s="136">
        <f>IF(I47937=TRUE,G47937+'NPV Calcs'!$D$14,G47937)</f>
        <v>-106</v>
      </c>
      <c r="K47937" s="176">
        <f>IF(OR(B47937="GAS",B47937="COL",B47937="LAN",B47937="RICE",B47937="LIVE"),H47937*About!$B$98,IF(OR(B47937="CROP",B47937="NAA"),H47937*About!$B$99,H47937))</f>
        <v>1.82273757457733</v>
      </c>
      <c r="L47937" s="136" t="str">
        <f>INDEX('EPA Tech to Policy Mapping'!$D:$D,MATCH('EPA Data'!F47937,'EPA Tech to Policy Mapping'!$C:$C,0))</f>
        <v>waste - methane capture</v>
      </c>
    </row>
    <row r="47938" spans="1:12" x14ac:dyDescent="0.25">
      <c r="A47938" s="177" t="s">
        <v>567</v>
      </c>
      <c r="B47938" s="177" t="s">
        <v>568</v>
      </c>
      <c r="C47938" s="177">
        <v>2035</v>
      </c>
      <c r="D47938" s="177" t="s">
        <v>158</v>
      </c>
      <c r="E47938" s="177" t="s">
        <v>159</v>
      </c>
      <c r="F47938" s="177" t="s">
        <v>572</v>
      </c>
      <c r="G47938" s="177">
        <v>-96</v>
      </c>
      <c r="H47938" s="177">
        <v>1.03257000446319</v>
      </c>
      <c r="I47938" s="136" t="b">
        <f>OR(L47938='PERAC-ngpPrcsTnD-mthncptr'!$B$1,L47938='PERAC-ngpPrcsTnD-mthncptr'!$C$1,L47938='PERAC-ngpPrcsTnD-mthncptr'!$D$1)</f>
        <v>0</v>
      </c>
      <c r="J47938" s="136">
        <f>IF(I47938=TRUE,G47938+'NPV Calcs'!$D$14,G47938)</f>
        <v>-96</v>
      </c>
      <c r="K47938" s="176">
        <f>IF(OR(B47938="GAS",B47938="COL",B47938="LAN",B47938="RICE",B47938="LIVE"),H47938*About!$B$98,IF(OR(B47938="CROP",B47938="NAA"),H47938*About!$B$99,H47938))</f>
        <v>1.03257000446319</v>
      </c>
      <c r="L47938" s="136" t="str">
        <f>INDEX('EPA Tech to Policy Mapping'!$D:$D,MATCH('EPA Data'!F47938,'EPA Tech to Policy Mapping'!$C:$C,0))</f>
        <v>waste - methane capture</v>
      </c>
    </row>
    <row r="47939" spans="1:12" x14ac:dyDescent="0.25">
      <c r="A47939" s="177" t="s">
        <v>567</v>
      </c>
      <c r="B47939" s="177" t="s">
        <v>568</v>
      </c>
      <c r="C47939" s="177">
        <v>2035</v>
      </c>
      <c r="D47939" s="177" t="s">
        <v>158</v>
      </c>
      <c r="E47939" s="177" t="s">
        <v>159</v>
      </c>
      <c r="F47939" s="177" t="s">
        <v>571</v>
      </c>
      <c r="G47939" s="177">
        <v>-95</v>
      </c>
      <c r="H47939" s="177">
        <v>1.7097008228302</v>
      </c>
      <c r="I47939" s="136" t="b">
        <f>OR(L47939='PERAC-ngpPrcsTnD-mthncptr'!$B$1,L47939='PERAC-ngpPrcsTnD-mthncptr'!$C$1,L47939='PERAC-ngpPrcsTnD-mthncptr'!$D$1)</f>
        <v>0</v>
      </c>
      <c r="J47939" s="136">
        <f>IF(I47939=TRUE,G47939+'NPV Calcs'!$D$14,G47939)</f>
        <v>-95</v>
      </c>
      <c r="K47939" s="176">
        <f>IF(OR(B47939="GAS",B47939="COL",B47939="LAN",B47939="RICE",B47939="LIVE"),H47939*About!$B$98,IF(OR(B47939="CROP",B47939="NAA"),H47939*About!$B$99,H47939))</f>
        <v>1.7097008228302</v>
      </c>
      <c r="L47939" s="136" t="str">
        <f>INDEX('EPA Tech to Policy Mapping'!$D:$D,MATCH('EPA Data'!F47939,'EPA Tech to Policy Mapping'!$C:$C,0))</f>
        <v>waste - methane capture</v>
      </c>
    </row>
    <row r="47940" spans="1:12" x14ac:dyDescent="0.25">
      <c r="A47940" s="177" t="s">
        <v>567</v>
      </c>
      <c r="B47940" s="177" t="s">
        <v>568</v>
      </c>
      <c r="C47940" s="177">
        <v>2035</v>
      </c>
      <c r="D47940" s="177" t="s">
        <v>158</v>
      </c>
      <c r="E47940" s="177" t="s">
        <v>159</v>
      </c>
      <c r="F47940" s="177" t="s">
        <v>572</v>
      </c>
      <c r="G47940" s="177">
        <v>-85</v>
      </c>
      <c r="H47940" s="177">
        <v>1.7097008228302</v>
      </c>
      <c r="I47940" s="136" t="b">
        <f>OR(L47940='PERAC-ngpPrcsTnD-mthncptr'!$B$1,L47940='PERAC-ngpPrcsTnD-mthncptr'!$C$1,L47940='PERAC-ngpPrcsTnD-mthncptr'!$D$1)</f>
        <v>0</v>
      </c>
      <c r="J47940" s="136">
        <f>IF(I47940=TRUE,G47940+'NPV Calcs'!$D$14,G47940)</f>
        <v>-85</v>
      </c>
      <c r="K47940" s="176">
        <f>IF(OR(B47940="GAS",B47940="COL",B47940="LAN",B47940="RICE",B47940="LIVE"),H47940*About!$B$98,IF(OR(B47940="CROP",B47940="NAA"),H47940*About!$B$99,H47940))</f>
        <v>1.7097008228302</v>
      </c>
      <c r="L47940" s="136" t="str">
        <f>INDEX('EPA Tech to Policy Mapping'!$D:$D,MATCH('EPA Data'!F47940,'EPA Tech to Policy Mapping'!$C:$C,0))</f>
        <v>waste - methane capture</v>
      </c>
    </row>
    <row r="47941" spans="1:12" x14ac:dyDescent="0.25">
      <c r="A47941" s="177" t="s">
        <v>567</v>
      </c>
      <c r="B47941" s="177" t="s">
        <v>568</v>
      </c>
      <c r="C47941" s="177">
        <v>2035</v>
      </c>
      <c r="D47941" s="177" t="s">
        <v>158</v>
      </c>
      <c r="E47941" s="177" t="s">
        <v>159</v>
      </c>
      <c r="F47941" s="177" t="s">
        <v>569</v>
      </c>
      <c r="G47941" s="177">
        <v>-15</v>
      </c>
      <c r="H47941" s="177">
        <v>0.13343840837478599</v>
      </c>
      <c r="I47941" s="136" t="b">
        <f>OR(L47941='PERAC-ngpPrcsTnD-mthncptr'!$B$1,L47941='PERAC-ngpPrcsTnD-mthncptr'!$C$1,L47941='PERAC-ngpPrcsTnD-mthncptr'!$D$1)</f>
        <v>0</v>
      </c>
      <c r="J47941" s="136">
        <f>IF(I47941=TRUE,G47941+'NPV Calcs'!$D$14,G47941)</f>
        <v>-15</v>
      </c>
      <c r="K47941" s="176">
        <f>IF(OR(B47941="GAS",B47941="COL",B47941="LAN",B47941="RICE",B47941="LIVE"),H47941*About!$B$98,IF(OR(B47941="CROP",B47941="NAA"),H47941*About!$B$99,H47941))</f>
        <v>0.13343840837478599</v>
      </c>
      <c r="L47941" s="136" t="str">
        <f>INDEX('EPA Tech to Policy Mapping'!$D:$D,MATCH('EPA Data'!F47941,'EPA Tech to Policy Mapping'!$C:$C,0))</f>
        <v>waste - methane capture</v>
      </c>
    </row>
    <row r="47942" spans="1:12" x14ac:dyDescent="0.25">
      <c r="A47942" s="177" t="s">
        <v>567</v>
      </c>
      <c r="B47942" s="177" t="s">
        <v>568</v>
      </c>
      <c r="C47942" s="177">
        <v>2035</v>
      </c>
      <c r="D47942" s="177" t="s">
        <v>158</v>
      </c>
      <c r="E47942" s="177" t="s">
        <v>159</v>
      </c>
      <c r="F47942" s="177" t="s">
        <v>571</v>
      </c>
      <c r="G47942" s="177">
        <v>-13</v>
      </c>
      <c r="H47942" s="177">
        <v>0.13092647492885501</v>
      </c>
      <c r="I47942" s="136" t="b">
        <f>OR(L47942='PERAC-ngpPrcsTnD-mthncptr'!$B$1,L47942='PERAC-ngpPrcsTnD-mthncptr'!$C$1,L47942='PERAC-ngpPrcsTnD-mthncptr'!$D$1)</f>
        <v>0</v>
      </c>
      <c r="J47942" s="136">
        <f>IF(I47942=TRUE,G47942+'NPV Calcs'!$D$14,G47942)</f>
        <v>-13</v>
      </c>
      <c r="K47942" s="176">
        <f>IF(OR(B47942="GAS",B47942="COL",B47942="LAN",B47942="RICE",B47942="LIVE"),H47942*About!$B$98,IF(OR(B47942="CROP",B47942="NAA"),H47942*About!$B$99,H47942))</f>
        <v>0.13092647492885501</v>
      </c>
      <c r="L47942" s="136" t="str">
        <f>INDEX('EPA Tech to Policy Mapping'!$D:$D,MATCH('EPA Data'!F47942,'EPA Tech to Policy Mapping'!$C:$C,0))</f>
        <v>waste - methane capture</v>
      </c>
    </row>
    <row r="47943" spans="1:12" x14ac:dyDescent="0.25">
      <c r="A47943" s="177" t="s">
        <v>567</v>
      </c>
      <c r="B47943" s="177" t="s">
        <v>568</v>
      </c>
      <c r="C47943" s="177">
        <v>2035</v>
      </c>
      <c r="D47943" s="177" t="s">
        <v>158</v>
      </c>
      <c r="E47943" s="177" t="s">
        <v>159</v>
      </c>
      <c r="F47943" s="177" t="s">
        <v>572</v>
      </c>
      <c r="G47943" s="177">
        <v>-12</v>
      </c>
      <c r="H47943" s="177">
        <v>0.13092647492885501</v>
      </c>
      <c r="I47943" s="136" t="b">
        <f>OR(L47943='PERAC-ngpPrcsTnD-mthncptr'!$B$1,L47943='PERAC-ngpPrcsTnD-mthncptr'!$C$1,L47943='PERAC-ngpPrcsTnD-mthncptr'!$D$1)</f>
        <v>0</v>
      </c>
      <c r="J47943" s="136">
        <f>IF(I47943=TRUE,G47943+'NPV Calcs'!$D$14,G47943)</f>
        <v>-12</v>
      </c>
      <c r="K47943" s="176">
        <f>IF(OR(B47943="GAS",B47943="COL",B47943="LAN",B47943="RICE",B47943="LIVE"),H47943*About!$B$98,IF(OR(B47943="CROP",B47943="NAA"),H47943*About!$B$99,H47943))</f>
        <v>0.13092647492885501</v>
      </c>
      <c r="L47943" s="136" t="str">
        <f>INDEX('EPA Tech to Policy Mapping'!$D:$D,MATCH('EPA Data'!F47943,'EPA Tech to Policy Mapping'!$C:$C,0))</f>
        <v>waste - methane capture</v>
      </c>
    </row>
    <row r="47944" spans="1:12" x14ac:dyDescent="0.25">
      <c r="A47944" s="177" t="s">
        <v>567</v>
      </c>
      <c r="B47944" s="177" t="s">
        <v>568</v>
      </c>
      <c r="C47944" s="177">
        <v>2035</v>
      </c>
      <c r="D47944" s="177" t="s">
        <v>158</v>
      </c>
      <c r="E47944" s="177" t="s">
        <v>159</v>
      </c>
      <c r="F47944" s="177" t="s">
        <v>570</v>
      </c>
      <c r="G47944" s="177">
        <v>-10</v>
      </c>
      <c r="H47944" s="177">
        <v>0.13343840837478599</v>
      </c>
      <c r="I47944" s="136" t="b">
        <f>OR(L47944='PERAC-ngpPrcsTnD-mthncptr'!$B$1,L47944='PERAC-ngpPrcsTnD-mthncptr'!$C$1,L47944='PERAC-ngpPrcsTnD-mthncptr'!$D$1)</f>
        <v>0</v>
      </c>
      <c r="J47944" s="136">
        <f>IF(I47944=TRUE,G47944+'NPV Calcs'!$D$14,G47944)</f>
        <v>-10</v>
      </c>
      <c r="K47944" s="176">
        <f>IF(OR(B47944="GAS",B47944="COL",B47944="LAN",B47944="RICE",B47944="LIVE"),H47944*About!$B$98,IF(OR(B47944="CROP",B47944="NAA"),H47944*About!$B$99,H47944))</f>
        <v>0.13343840837478599</v>
      </c>
      <c r="L47944" s="136" t="str">
        <f>INDEX('EPA Tech to Policy Mapping'!$D:$D,MATCH('EPA Data'!F47944,'EPA Tech to Policy Mapping'!$C:$C,0))</f>
        <v>waste - methane capture</v>
      </c>
    </row>
    <row r="47945" spans="1:12" x14ac:dyDescent="0.25">
      <c r="A47945" s="177" t="s">
        <v>567</v>
      </c>
      <c r="B47945" s="177" t="s">
        <v>568</v>
      </c>
      <c r="C47945" s="177">
        <v>2035</v>
      </c>
      <c r="D47945" s="177" t="s">
        <v>158</v>
      </c>
      <c r="E47945" s="177" t="s">
        <v>159</v>
      </c>
      <c r="F47945" s="177" t="s">
        <v>573</v>
      </c>
      <c r="G47945" s="177">
        <v>-6</v>
      </c>
      <c r="H47945" s="177">
        <v>0.130496695637702</v>
      </c>
      <c r="I47945" s="136" t="b">
        <f>OR(L47945='PERAC-ngpPrcsTnD-mthncptr'!$B$1,L47945='PERAC-ngpPrcsTnD-mthncptr'!$C$1,L47945='PERAC-ngpPrcsTnD-mthncptr'!$D$1)</f>
        <v>0</v>
      </c>
      <c r="J47945" s="136">
        <f>IF(I47945=TRUE,G47945+'NPV Calcs'!$D$14,G47945)</f>
        <v>-6</v>
      </c>
      <c r="K47945" s="176">
        <f>IF(OR(B47945="GAS",B47945="COL",B47945="LAN",B47945="RICE",B47945="LIVE"),H47945*About!$B$98,IF(OR(B47945="CROP",B47945="NAA"),H47945*About!$B$99,H47945))</f>
        <v>0.130496695637702</v>
      </c>
      <c r="L47945" s="136" t="str">
        <f>INDEX('EPA Tech to Policy Mapping'!$D:$D,MATCH('EPA Data'!F47945,'EPA Tech to Policy Mapping'!$C:$C,0))</f>
        <v>waste - methane capture</v>
      </c>
    </row>
    <row r="47946" spans="1:12" x14ac:dyDescent="0.25">
      <c r="A47946" s="177" t="s">
        <v>567</v>
      </c>
      <c r="B47946" s="177" t="s">
        <v>568</v>
      </c>
      <c r="C47946" s="177">
        <v>2035</v>
      </c>
      <c r="D47946" s="177" t="s">
        <v>158</v>
      </c>
      <c r="E47946" s="177" t="s">
        <v>159</v>
      </c>
      <c r="F47946" s="177" t="s">
        <v>574</v>
      </c>
      <c r="G47946" s="177">
        <v>4</v>
      </c>
      <c r="H47946" s="177">
        <v>1.10792791843414</v>
      </c>
      <c r="I47946" s="136" t="b">
        <f>OR(L47946='PERAC-ngpPrcsTnD-mthncptr'!$B$1,L47946='PERAC-ngpPrcsTnD-mthncptr'!$C$1,L47946='PERAC-ngpPrcsTnD-mthncptr'!$D$1)</f>
        <v>0</v>
      </c>
      <c r="J47946" s="136">
        <f>IF(I47946=TRUE,G47946+'NPV Calcs'!$D$14,G47946)</f>
        <v>4</v>
      </c>
      <c r="K47946" s="176">
        <f>IF(OR(B47946="GAS",B47946="COL",B47946="LAN",B47946="RICE",B47946="LIVE"),H47946*About!$B$98,IF(OR(B47946="CROP",B47946="NAA"),H47946*About!$B$99,H47946))</f>
        <v>1.10792791843414</v>
      </c>
      <c r="L47946" s="136" t="str">
        <f>INDEX('EPA Tech to Policy Mapping'!$D:$D,MATCH('EPA Data'!F47946,'EPA Tech to Policy Mapping'!$C:$C,0))</f>
        <v>waste - methane destruction</v>
      </c>
    </row>
    <row r="47947" spans="1:12" x14ac:dyDescent="0.25">
      <c r="A47947" s="177" t="s">
        <v>567</v>
      </c>
      <c r="B47947" s="177" t="s">
        <v>568</v>
      </c>
      <c r="C47947" s="177">
        <v>2035</v>
      </c>
      <c r="D47947" s="177" t="s">
        <v>158</v>
      </c>
      <c r="E47947" s="177" t="s">
        <v>159</v>
      </c>
      <c r="F47947" s="177" t="s">
        <v>574</v>
      </c>
      <c r="G47947" s="177">
        <v>5</v>
      </c>
      <c r="H47947" s="177">
        <v>1.82273757457733</v>
      </c>
      <c r="I47947" s="136" t="b">
        <f>OR(L47947='PERAC-ngpPrcsTnD-mthncptr'!$B$1,L47947='PERAC-ngpPrcsTnD-mthncptr'!$C$1,L47947='PERAC-ngpPrcsTnD-mthncptr'!$D$1)</f>
        <v>0</v>
      </c>
      <c r="J47947" s="136">
        <f>IF(I47947=TRUE,G47947+'NPV Calcs'!$D$14,G47947)</f>
        <v>5</v>
      </c>
      <c r="K47947" s="176">
        <f>IF(OR(B47947="GAS",B47947="COL",B47947="LAN",B47947="RICE",B47947="LIVE"),H47947*About!$B$98,IF(OR(B47947="CROP",B47947="NAA"),H47947*About!$B$99,H47947))</f>
        <v>1.82273757457733</v>
      </c>
      <c r="L47947" s="136" t="str">
        <f>INDEX('EPA Tech to Policy Mapping'!$D:$D,MATCH('EPA Data'!F47947,'EPA Tech to Policy Mapping'!$C:$C,0))</f>
        <v>waste - methane destruction</v>
      </c>
    </row>
    <row r="47948" spans="1:12" x14ac:dyDescent="0.25">
      <c r="A47948" s="177" t="s">
        <v>567</v>
      </c>
      <c r="B47948" s="177" t="s">
        <v>568</v>
      </c>
      <c r="C47948" s="177">
        <v>2035</v>
      </c>
      <c r="D47948" s="177" t="s">
        <v>158</v>
      </c>
      <c r="E47948" s="177" t="s">
        <v>159</v>
      </c>
      <c r="F47948" s="177" t="s">
        <v>575</v>
      </c>
      <c r="G47948" s="177">
        <v>13</v>
      </c>
      <c r="H47948" s="177">
        <v>3.6711852550506499</v>
      </c>
      <c r="I47948" s="136" t="b">
        <f>OR(L47948='PERAC-ngpPrcsTnD-mthncptr'!$B$1,L47948='PERAC-ngpPrcsTnD-mthncptr'!$C$1,L47948='PERAC-ngpPrcsTnD-mthncptr'!$D$1)</f>
        <v>0</v>
      </c>
      <c r="J47948" s="136">
        <f>IF(I47948=TRUE,G47948+'NPV Calcs'!$D$14,G47948)</f>
        <v>13</v>
      </c>
      <c r="K47948" s="176">
        <f>IF(OR(B47948="GAS",B47948="COL",B47948="LAN",B47948="RICE",B47948="LIVE"),H47948*About!$B$98,IF(OR(B47948="CROP",B47948="NAA"),H47948*About!$B$99,H47948))</f>
        <v>3.6711852550506499</v>
      </c>
      <c r="L47948" s="136" t="str">
        <f>INDEX('EPA Tech to Policy Mapping'!$D:$D,MATCH('EPA Data'!F47948,'EPA Tech to Policy Mapping'!$C:$C,0))</f>
        <v>waste - methane destruction</v>
      </c>
    </row>
    <row r="47949" spans="1:12" x14ac:dyDescent="0.25">
      <c r="A47949" s="177" t="s">
        <v>567</v>
      </c>
      <c r="B47949" s="177" t="s">
        <v>568</v>
      </c>
      <c r="C47949" s="177">
        <v>2035</v>
      </c>
      <c r="D47949" s="177" t="s">
        <v>158</v>
      </c>
      <c r="E47949" s="177" t="s">
        <v>159</v>
      </c>
      <c r="F47949" s="177" t="s">
        <v>574</v>
      </c>
      <c r="G47949" s="177">
        <v>14</v>
      </c>
      <c r="H47949" s="177">
        <v>0.13343840837478599</v>
      </c>
      <c r="I47949" s="136" t="b">
        <f>OR(L47949='PERAC-ngpPrcsTnD-mthncptr'!$B$1,L47949='PERAC-ngpPrcsTnD-mthncptr'!$C$1,L47949='PERAC-ngpPrcsTnD-mthncptr'!$D$1)</f>
        <v>0</v>
      </c>
      <c r="J47949" s="136">
        <f>IF(I47949=TRUE,G47949+'NPV Calcs'!$D$14,G47949)</f>
        <v>14</v>
      </c>
      <c r="K47949" s="176">
        <f>IF(OR(B47949="GAS",B47949="COL",B47949="LAN",B47949="RICE",B47949="LIVE"),H47949*About!$B$98,IF(OR(B47949="CROP",B47949="NAA"),H47949*About!$B$99,H47949))</f>
        <v>0.13343840837478599</v>
      </c>
      <c r="L47949" s="136" t="str">
        <f>INDEX('EPA Tech to Policy Mapping'!$D:$D,MATCH('EPA Data'!F47949,'EPA Tech to Policy Mapping'!$C:$C,0))</f>
        <v>waste - methane destruction</v>
      </c>
    </row>
    <row r="47950" spans="1:12" x14ac:dyDescent="0.25">
      <c r="A47950" s="177" t="s">
        <v>567</v>
      </c>
      <c r="B47950" s="177" t="s">
        <v>568</v>
      </c>
      <c r="C47950" s="177">
        <v>2035</v>
      </c>
      <c r="D47950" s="177" t="s">
        <v>158</v>
      </c>
      <c r="E47950" s="177" t="s">
        <v>159</v>
      </c>
      <c r="F47950" s="177" t="s">
        <v>576</v>
      </c>
      <c r="G47950" s="177">
        <v>29</v>
      </c>
      <c r="H47950" s="177">
        <v>1.70033848285675</v>
      </c>
      <c r="I47950" s="136" t="b">
        <f>OR(L47950='PERAC-ngpPrcsTnD-mthncptr'!$B$1,L47950='PERAC-ngpPrcsTnD-mthncptr'!$C$1,L47950='PERAC-ngpPrcsTnD-mthncptr'!$D$1)</f>
        <v>0</v>
      </c>
      <c r="J47950" s="136">
        <f>IF(I47950=TRUE,G47950+'NPV Calcs'!$D$14,G47950)</f>
        <v>29</v>
      </c>
      <c r="K47950" s="176">
        <f>IF(OR(B47950="GAS",B47950="COL",B47950="LAN",B47950="RICE",B47950="LIVE"),H47950*About!$B$98,IF(OR(B47950="CROP",B47950="NAA"),H47950*About!$B$99,H47950))</f>
        <v>1.70033848285675</v>
      </c>
      <c r="L47950" s="136" t="str">
        <f>INDEX('EPA Tech to Policy Mapping'!$D:$D,MATCH('EPA Data'!F47950,'EPA Tech to Policy Mapping'!$C:$C,0))</f>
        <v>waste - methane destruction</v>
      </c>
    </row>
    <row r="47951" spans="1:12" x14ac:dyDescent="0.25">
      <c r="A47951" s="177" t="s">
        <v>567</v>
      </c>
      <c r="B47951" s="177" t="s">
        <v>568</v>
      </c>
      <c r="C47951" s="177">
        <v>2035</v>
      </c>
      <c r="D47951" s="177" t="s">
        <v>158</v>
      </c>
      <c r="E47951" s="177" t="s">
        <v>159</v>
      </c>
      <c r="F47951" s="177" t="s">
        <v>577</v>
      </c>
      <c r="G47951" s="177">
        <v>38</v>
      </c>
      <c r="H47951" s="177">
        <v>3.6711852550506499</v>
      </c>
      <c r="I47951" s="136" t="b">
        <f>OR(L47951='PERAC-ngpPrcsTnD-mthncptr'!$B$1,L47951='PERAC-ngpPrcsTnD-mthncptr'!$C$1,L47951='PERAC-ngpPrcsTnD-mthncptr'!$D$1)</f>
        <v>0</v>
      </c>
      <c r="J47951" s="136">
        <f>IF(I47951=TRUE,G47951+'NPV Calcs'!$D$14,G47951)</f>
        <v>38</v>
      </c>
      <c r="K47951" s="176">
        <f>IF(OR(B47951="GAS",B47951="COL",B47951="LAN",B47951="RICE",B47951="LIVE"),H47951*About!$B$98,IF(OR(B47951="CROP",B47951="NAA"),H47951*About!$B$99,H47951))</f>
        <v>3.6711852550506499</v>
      </c>
      <c r="L47951" s="136" t="str">
        <f>INDEX('EPA Tech to Policy Mapping'!$D:$D,MATCH('EPA Data'!F47951,'EPA Tech to Policy Mapping'!$C:$C,0))</f>
        <v>waste - methane destruction</v>
      </c>
    </row>
    <row r="47952" spans="1:12" x14ac:dyDescent="0.25">
      <c r="A47952" s="177" t="s">
        <v>567</v>
      </c>
      <c r="B47952" s="177" t="s">
        <v>568</v>
      </c>
      <c r="C47952" s="177">
        <v>2035</v>
      </c>
      <c r="D47952" s="177" t="s">
        <v>158</v>
      </c>
      <c r="E47952" s="177" t="s">
        <v>159</v>
      </c>
      <c r="F47952" s="177" t="s">
        <v>578</v>
      </c>
      <c r="G47952" s="177">
        <v>78</v>
      </c>
      <c r="H47952" s="177">
        <v>3.6711852550506499</v>
      </c>
      <c r="I47952" s="136" t="b">
        <f>OR(L47952='PERAC-ngpPrcsTnD-mthncptr'!$B$1,L47952='PERAC-ngpPrcsTnD-mthncptr'!$C$1,L47952='PERAC-ngpPrcsTnD-mthncptr'!$D$1)</f>
        <v>0</v>
      </c>
      <c r="J47952" s="136">
        <f>IF(I47952=TRUE,G47952+'NPV Calcs'!$D$14,G47952)</f>
        <v>78</v>
      </c>
      <c r="K47952" s="176">
        <f>IF(OR(B47952="GAS",B47952="COL",B47952="LAN",B47952="RICE",B47952="LIVE"),H47952*About!$B$98,IF(OR(B47952="CROP",B47952="NAA"),H47952*About!$B$99,H47952))</f>
        <v>3.6711852550506499</v>
      </c>
      <c r="L47952" s="136" t="str">
        <f>INDEX('EPA Tech to Policy Mapping'!$D:$D,MATCH('EPA Data'!F47952,'EPA Tech to Policy Mapping'!$C:$C,0))</f>
        <v>waste - methane capture</v>
      </c>
    </row>
    <row r="47953" spans="1:12" x14ac:dyDescent="0.25">
      <c r="A47953" s="177" t="s">
        <v>567</v>
      </c>
      <c r="B47953" s="177" t="s">
        <v>568</v>
      </c>
      <c r="C47953" s="177">
        <v>2035</v>
      </c>
      <c r="D47953" s="177" t="s">
        <v>158</v>
      </c>
      <c r="E47953" s="177" t="s">
        <v>159</v>
      </c>
      <c r="F47953" s="177" t="s">
        <v>579</v>
      </c>
      <c r="G47953" s="177">
        <v>111</v>
      </c>
      <c r="H47953" s="177">
        <v>3.8644056320190399</v>
      </c>
      <c r="I47953" s="136" t="b">
        <f>OR(L47953='PERAC-ngpPrcsTnD-mthncptr'!$B$1,L47953='PERAC-ngpPrcsTnD-mthncptr'!$C$1,L47953='PERAC-ngpPrcsTnD-mthncptr'!$D$1)</f>
        <v>0</v>
      </c>
      <c r="J47953" s="136">
        <f>IF(I47953=TRUE,G47953+'NPV Calcs'!$D$14,G47953)</f>
        <v>111</v>
      </c>
      <c r="K47953" s="176">
        <f>IF(OR(B47953="GAS",B47953="COL",B47953="LAN",B47953="RICE",B47953="LIVE"),H47953*About!$B$98,IF(OR(B47953="CROP",B47953="NAA"),H47953*About!$B$99,H47953))</f>
        <v>3.8644056320190399</v>
      </c>
      <c r="L47953" s="136" t="str">
        <f>INDEX('EPA Tech to Policy Mapping'!$D:$D,MATCH('EPA Data'!F47953,'EPA Tech to Policy Mapping'!$C:$C,0))</f>
        <v>waste - methane capture</v>
      </c>
    </row>
    <row r="47954" spans="1:12" x14ac:dyDescent="0.25">
      <c r="A47954" s="177" t="s">
        <v>567</v>
      </c>
      <c r="B47954" s="177" t="s">
        <v>568</v>
      </c>
      <c r="C47954" s="177">
        <v>2035</v>
      </c>
      <c r="D47954" s="177" t="s">
        <v>158</v>
      </c>
      <c r="E47954" s="177" t="s">
        <v>159</v>
      </c>
      <c r="F47954" s="177" t="s">
        <v>580</v>
      </c>
      <c r="G47954" s="177">
        <v>124</v>
      </c>
      <c r="H47954" s="177">
        <v>3.6711852550506499</v>
      </c>
      <c r="I47954" s="136" t="b">
        <f>OR(L47954='PERAC-ngpPrcsTnD-mthncptr'!$B$1,L47954='PERAC-ngpPrcsTnD-mthncptr'!$C$1,L47954='PERAC-ngpPrcsTnD-mthncptr'!$D$1)</f>
        <v>0</v>
      </c>
      <c r="J47954" s="136">
        <f>IF(I47954=TRUE,G47954+'NPV Calcs'!$D$14,G47954)</f>
        <v>124</v>
      </c>
      <c r="K47954" s="176">
        <f>IF(OR(B47954="GAS",B47954="COL",B47954="LAN",B47954="RICE",B47954="LIVE"),H47954*About!$B$98,IF(OR(B47954="CROP",B47954="NAA"),H47954*About!$B$99,H47954))</f>
        <v>3.6711852550506499</v>
      </c>
      <c r="L47954" s="136" t="str">
        <f>INDEX('EPA Tech to Policy Mapping'!$D:$D,MATCH('EPA Data'!F47954,'EPA Tech to Policy Mapping'!$C:$C,0))</f>
        <v>waste - methane destruction</v>
      </c>
    </row>
    <row r="47955" spans="1:12" x14ac:dyDescent="0.25">
      <c r="A47955" s="177" t="s">
        <v>567</v>
      </c>
      <c r="B47955" s="177" t="s">
        <v>568</v>
      </c>
      <c r="C47955" s="177">
        <v>2035</v>
      </c>
      <c r="D47955" s="177" t="s">
        <v>158</v>
      </c>
      <c r="E47955" s="177" t="s">
        <v>159</v>
      </c>
      <c r="F47955" s="177" t="s">
        <v>580</v>
      </c>
      <c r="G47955" s="177">
        <v>100000</v>
      </c>
      <c r="H47955" s="1">
        <v>9.9999999999999998E-13</v>
      </c>
      <c r="I47955" s="136" t="b">
        <f>OR(L47955='PERAC-ngpPrcsTnD-mthncptr'!$B$1,L47955='PERAC-ngpPrcsTnD-mthncptr'!$C$1,L47955='PERAC-ngpPrcsTnD-mthncptr'!$D$1)</f>
        <v>0</v>
      </c>
      <c r="J47955" s="136">
        <f>IF(I47955=TRUE,G47955+'NPV Calcs'!$D$14,G47955)</f>
        <v>100000</v>
      </c>
      <c r="K47955" s="176">
        <f>IF(OR(B47955="GAS",B47955="COL",B47955="LAN",B47955="RICE",B47955="LIVE"),H47955*About!$B$98,IF(OR(B47955="CROP",B47955="NAA"),H47955*About!$B$99,H47955))</f>
        <v>9.9999999999999998E-13</v>
      </c>
      <c r="L47955" s="136" t="str">
        <f>INDEX('EPA Tech to Policy Mapping'!$D:$D,MATCH('EPA Data'!F47955,'EPA Tech to Policy Mapping'!$C:$C,0))</f>
        <v>waste - methane destruction</v>
      </c>
    </row>
    <row r="47956" spans="1:12" x14ac:dyDescent="0.25">
      <c r="A47956" s="177" t="s">
        <v>567</v>
      </c>
      <c r="B47956" s="177" t="s">
        <v>568</v>
      </c>
      <c r="C47956" s="177">
        <v>2035</v>
      </c>
      <c r="D47956" s="177" t="s">
        <v>215</v>
      </c>
      <c r="E47956" s="177" t="s">
        <v>216</v>
      </c>
      <c r="F47956" s="177" t="s">
        <v>573</v>
      </c>
      <c r="G47956" s="177">
        <v>-100000</v>
      </c>
      <c r="H47956" s="177">
        <v>0</v>
      </c>
      <c r="I47956" s="136" t="b">
        <f>OR(L47956='PERAC-ngpPrcsTnD-mthncptr'!$B$1,L47956='PERAC-ngpPrcsTnD-mthncptr'!$C$1,L47956='PERAC-ngpPrcsTnD-mthncptr'!$D$1)</f>
        <v>0</v>
      </c>
      <c r="J47956" s="136">
        <f>IF(I47956=TRUE,G47956+'NPV Calcs'!$D$14,G47956)</f>
        <v>-100000</v>
      </c>
      <c r="K47956" s="176">
        <f>IF(OR(B47956="GAS",B47956="COL",B47956="LAN",B47956="RICE",B47956="LIVE"),H47956*About!$B$98,IF(OR(B47956="CROP",B47956="NAA"),H47956*About!$B$99,H47956))</f>
        <v>0</v>
      </c>
      <c r="L47956" s="136" t="str">
        <f>INDEX('EPA Tech to Policy Mapping'!$D:$D,MATCH('EPA Data'!F47956,'EPA Tech to Policy Mapping'!$C:$C,0))</f>
        <v>waste - methane capture</v>
      </c>
    </row>
    <row r="47957" spans="1:12" x14ac:dyDescent="0.25">
      <c r="A47957" s="177" t="s">
        <v>567</v>
      </c>
      <c r="B47957" s="177" t="s">
        <v>568</v>
      </c>
      <c r="C47957" s="177">
        <v>2035</v>
      </c>
      <c r="D47957" s="177" t="s">
        <v>215</v>
      </c>
      <c r="E47957" s="177" t="s">
        <v>216</v>
      </c>
      <c r="F47957" s="177" t="s">
        <v>573</v>
      </c>
      <c r="G47957" s="177">
        <v>-189</v>
      </c>
      <c r="H47957" s="177">
        <v>0</v>
      </c>
      <c r="I47957" s="136" t="b">
        <f>OR(L47957='PERAC-ngpPrcsTnD-mthncptr'!$B$1,L47957='PERAC-ngpPrcsTnD-mthncptr'!$C$1,L47957='PERAC-ngpPrcsTnD-mthncptr'!$D$1)</f>
        <v>0</v>
      </c>
      <c r="J47957" s="136">
        <f>IF(I47957=TRUE,G47957+'NPV Calcs'!$D$14,G47957)</f>
        <v>-189</v>
      </c>
      <c r="K47957" s="176">
        <f>IF(OR(B47957="GAS",B47957="COL",B47957="LAN",B47957="RICE",B47957="LIVE"),H47957*About!$B$98,IF(OR(B47957="CROP",B47957="NAA"),H47957*About!$B$99,H47957))</f>
        <v>0</v>
      </c>
      <c r="L47957" s="136" t="str">
        <f>INDEX('EPA Tech to Policy Mapping'!$D:$D,MATCH('EPA Data'!F47957,'EPA Tech to Policy Mapping'!$C:$C,0))</f>
        <v>waste - methane capture</v>
      </c>
    </row>
    <row r="47958" spans="1:12" x14ac:dyDescent="0.25">
      <c r="A47958" s="177" t="s">
        <v>567</v>
      </c>
      <c r="B47958" s="177" t="s">
        <v>568</v>
      </c>
      <c r="C47958" s="177">
        <v>2035</v>
      </c>
      <c r="D47958" s="177" t="s">
        <v>215</v>
      </c>
      <c r="E47958" s="177" t="s">
        <v>216</v>
      </c>
      <c r="F47958" s="177" t="s">
        <v>573</v>
      </c>
      <c r="G47958" s="177">
        <v>-189</v>
      </c>
      <c r="H47958" s="177">
        <v>1.1218070983886701</v>
      </c>
      <c r="I47958" s="136" t="b">
        <f>OR(L47958='PERAC-ngpPrcsTnD-mthncptr'!$B$1,L47958='PERAC-ngpPrcsTnD-mthncptr'!$C$1,L47958='PERAC-ngpPrcsTnD-mthncptr'!$D$1)</f>
        <v>0</v>
      </c>
      <c r="J47958" s="136">
        <f>IF(I47958=TRUE,G47958+'NPV Calcs'!$D$14,G47958)</f>
        <v>-189</v>
      </c>
      <c r="K47958" s="176">
        <f>IF(OR(B47958="GAS",B47958="COL",B47958="LAN",B47958="RICE",B47958="LIVE"),H47958*About!$B$98,IF(OR(B47958="CROP",B47958="NAA"),H47958*About!$B$99,H47958))</f>
        <v>1.1218070983886701</v>
      </c>
      <c r="L47958" s="136" t="str">
        <f>INDEX('EPA Tech to Policy Mapping'!$D:$D,MATCH('EPA Data'!F47958,'EPA Tech to Policy Mapping'!$C:$C,0))</f>
        <v>waste - methane capture</v>
      </c>
    </row>
    <row r="47959" spans="1:12" x14ac:dyDescent="0.25">
      <c r="A47959" s="177" t="s">
        <v>567</v>
      </c>
      <c r="B47959" s="177" t="s">
        <v>568</v>
      </c>
      <c r="C47959" s="177">
        <v>2035</v>
      </c>
      <c r="D47959" s="177" t="s">
        <v>215</v>
      </c>
      <c r="E47959" s="177" t="s">
        <v>216</v>
      </c>
      <c r="F47959" s="177" t="s">
        <v>573</v>
      </c>
      <c r="G47959" s="177">
        <v>-168</v>
      </c>
      <c r="H47959" s="177">
        <v>0.92983329296112005</v>
      </c>
      <c r="I47959" s="136" t="b">
        <f>OR(L47959='PERAC-ngpPrcsTnD-mthncptr'!$B$1,L47959='PERAC-ngpPrcsTnD-mthncptr'!$C$1,L47959='PERAC-ngpPrcsTnD-mthncptr'!$D$1)</f>
        <v>0</v>
      </c>
      <c r="J47959" s="136">
        <f>IF(I47959=TRUE,G47959+'NPV Calcs'!$D$14,G47959)</f>
        <v>-168</v>
      </c>
      <c r="K47959" s="176">
        <f>IF(OR(B47959="GAS",B47959="COL",B47959="LAN",B47959="RICE",B47959="LIVE"),H47959*About!$B$98,IF(OR(B47959="CROP",B47959="NAA"),H47959*About!$B$99,H47959))</f>
        <v>0.92983329296112005</v>
      </c>
      <c r="L47959" s="136" t="str">
        <f>INDEX('EPA Tech to Policy Mapping'!$D:$D,MATCH('EPA Data'!F47959,'EPA Tech to Policy Mapping'!$C:$C,0))</f>
        <v>waste - methane capture</v>
      </c>
    </row>
    <row r="47960" spans="1:12" x14ac:dyDescent="0.25">
      <c r="A47960" s="177" t="s">
        <v>567</v>
      </c>
      <c r="B47960" s="177" t="s">
        <v>568</v>
      </c>
      <c r="C47960" s="177">
        <v>2035</v>
      </c>
      <c r="D47960" s="177" t="s">
        <v>215</v>
      </c>
      <c r="E47960" s="177" t="s">
        <v>216</v>
      </c>
      <c r="F47960" s="177" t="s">
        <v>569</v>
      </c>
      <c r="G47960" s="177">
        <v>-160</v>
      </c>
      <c r="H47960" s="177">
        <v>2.6944043636321999</v>
      </c>
      <c r="I47960" s="136" t="b">
        <f>OR(L47960='PERAC-ngpPrcsTnD-mthncptr'!$B$1,L47960='PERAC-ngpPrcsTnD-mthncptr'!$C$1,L47960='PERAC-ngpPrcsTnD-mthncptr'!$D$1)</f>
        <v>0</v>
      </c>
      <c r="J47960" s="136">
        <f>IF(I47960=TRUE,G47960+'NPV Calcs'!$D$14,G47960)</f>
        <v>-160</v>
      </c>
      <c r="K47960" s="176">
        <f>IF(OR(B47960="GAS",B47960="COL",B47960="LAN",B47960="RICE",B47960="LIVE"),H47960*About!$B$98,IF(OR(B47960="CROP",B47960="NAA"),H47960*About!$B$99,H47960))</f>
        <v>2.6944043636321999</v>
      </c>
      <c r="L47960" s="136" t="str">
        <f>INDEX('EPA Tech to Policy Mapping'!$D:$D,MATCH('EPA Data'!F47960,'EPA Tech to Policy Mapping'!$C:$C,0))</f>
        <v>waste - methane capture</v>
      </c>
    </row>
    <row r="47961" spans="1:12" x14ac:dyDescent="0.25">
      <c r="A47961" s="177" t="s">
        <v>567</v>
      </c>
      <c r="B47961" s="177" t="s">
        <v>568</v>
      </c>
      <c r="C47961" s="177">
        <v>2035</v>
      </c>
      <c r="D47961" s="177" t="s">
        <v>215</v>
      </c>
      <c r="E47961" s="177" t="s">
        <v>216</v>
      </c>
      <c r="F47961" s="177" t="s">
        <v>570</v>
      </c>
      <c r="G47961" s="177">
        <v>-159</v>
      </c>
      <c r="H47961" s="177">
        <v>0.224533692002296</v>
      </c>
      <c r="I47961" s="136" t="b">
        <f>OR(L47961='PERAC-ngpPrcsTnD-mthncptr'!$B$1,L47961='PERAC-ngpPrcsTnD-mthncptr'!$C$1,L47961='PERAC-ngpPrcsTnD-mthncptr'!$D$1)</f>
        <v>0</v>
      </c>
      <c r="J47961" s="136">
        <f>IF(I47961=TRUE,G47961+'NPV Calcs'!$D$14,G47961)</f>
        <v>-159</v>
      </c>
      <c r="K47961" s="176">
        <f>IF(OR(B47961="GAS",B47961="COL",B47961="LAN",B47961="RICE",B47961="LIVE"),H47961*About!$B$98,IF(OR(B47961="CROP",B47961="NAA"),H47961*About!$B$99,H47961))</f>
        <v>0.224533692002296</v>
      </c>
      <c r="L47961" s="136" t="str">
        <f>INDEX('EPA Tech to Policy Mapping'!$D:$D,MATCH('EPA Data'!F47961,'EPA Tech to Policy Mapping'!$C:$C,0))</f>
        <v>waste - methane capture</v>
      </c>
    </row>
    <row r="47962" spans="1:12" x14ac:dyDescent="0.25">
      <c r="A47962" s="177" t="s">
        <v>567</v>
      </c>
      <c r="B47962" s="177" t="s">
        <v>568</v>
      </c>
      <c r="C47962" s="177">
        <v>2035</v>
      </c>
      <c r="D47962" s="177" t="s">
        <v>215</v>
      </c>
      <c r="E47962" s="177" t="s">
        <v>216</v>
      </c>
      <c r="F47962" s="177" t="s">
        <v>569</v>
      </c>
      <c r="G47962" s="177">
        <v>-144</v>
      </c>
      <c r="H47962" s="177">
        <v>2.21638631820678</v>
      </c>
      <c r="I47962" s="136" t="b">
        <f>OR(L47962='PERAC-ngpPrcsTnD-mthncptr'!$B$1,L47962='PERAC-ngpPrcsTnD-mthncptr'!$C$1,L47962='PERAC-ngpPrcsTnD-mthncptr'!$D$1)</f>
        <v>0</v>
      </c>
      <c r="J47962" s="136">
        <f>IF(I47962=TRUE,G47962+'NPV Calcs'!$D$14,G47962)</f>
        <v>-144</v>
      </c>
      <c r="K47962" s="176">
        <f>IF(OR(B47962="GAS",B47962="COL",B47962="LAN",B47962="RICE",B47962="LIVE"),H47962*About!$B$98,IF(OR(B47962="CROP",B47962="NAA"),H47962*About!$B$99,H47962))</f>
        <v>2.21638631820678</v>
      </c>
      <c r="L47962" s="136" t="str">
        <f>INDEX('EPA Tech to Policy Mapping'!$D:$D,MATCH('EPA Data'!F47962,'EPA Tech to Policy Mapping'!$C:$C,0))</f>
        <v>waste - methane capture</v>
      </c>
    </row>
    <row r="47963" spans="1:12" x14ac:dyDescent="0.25">
      <c r="A47963" s="177" t="s">
        <v>567</v>
      </c>
      <c r="B47963" s="177" t="s">
        <v>568</v>
      </c>
      <c r="C47963" s="177">
        <v>2035</v>
      </c>
      <c r="D47963" s="177" t="s">
        <v>215</v>
      </c>
      <c r="E47963" s="177" t="s">
        <v>216</v>
      </c>
      <c r="F47963" s="177" t="s">
        <v>570</v>
      </c>
      <c r="G47963" s="177">
        <v>-142</v>
      </c>
      <c r="H47963" s="177">
        <v>0.18469884991645799</v>
      </c>
      <c r="I47963" s="136" t="b">
        <f>OR(L47963='PERAC-ngpPrcsTnD-mthncptr'!$B$1,L47963='PERAC-ngpPrcsTnD-mthncptr'!$C$1,L47963='PERAC-ngpPrcsTnD-mthncptr'!$D$1)</f>
        <v>0</v>
      </c>
      <c r="J47963" s="136">
        <f>IF(I47963=TRUE,G47963+'NPV Calcs'!$D$14,G47963)</f>
        <v>-142</v>
      </c>
      <c r="K47963" s="176">
        <f>IF(OR(B47963="GAS",B47963="COL",B47963="LAN",B47963="RICE",B47963="LIVE"),H47963*About!$B$98,IF(OR(B47963="CROP",B47963="NAA"),H47963*About!$B$99,H47963))</f>
        <v>0.18469884991645799</v>
      </c>
      <c r="L47963" s="136" t="str">
        <f>INDEX('EPA Tech to Policy Mapping'!$D:$D,MATCH('EPA Data'!F47963,'EPA Tech to Policy Mapping'!$C:$C,0))</f>
        <v>waste - methane capture</v>
      </c>
    </row>
    <row r="47964" spans="1:12" x14ac:dyDescent="0.25">
      <c r="A47964" s="177" t="s">
        <v>567</v>
      </c>
      <c r="B47964" s="177" t="s">
        <v>568</v>
      </c>
      <c r="C47964" s="177">
        <v>2035</v>
      </c>
      <c r="D47964" s="177" t="s">
        <v>215</v>
      </c>
      <c r="E47964" s="177" t="s">
        <v>216</v>
      </c>
      <c r="F47964" s="177" t="s">
        <v>571</v>
      </c>
      <c r="G47964" s="177">
        <v>-141</v>
      </c>
      <c r="H47964" s="177">
        <v>0.20926161110401101</v>
      </c>
      <c r="I47964" s="136" t="b">
        <f>OR(L47964='PERAC-ngpPrcsTnD-mthncptr'!$B$1,L47964='PERAC-ngpPrcsTnD-mthncptr'!$C$1,L47964='PERAC-ngpPrcsTnD-mthncptr'!$D$1)</f>
        <v>0</v>
      </c>
      <c r="J47964" s="136">
        <f>IF(I47964=TRUE,G47964+'NPV Calcs'!$D$14,G47964)</f>
        <v>-141</v>
      </c>
      <c r="K47964" s="176">
        <f>IF(OR(B47964="GAS",B47964="COL",B47964="LAN",B47964="RICE",B47964="LIVE"),H47964*About!$B$98,IF(OR(B47964="CROP",B47964="NAA"),H47964*About!$B$99,H47964))</f>
        <v>0.20926161110401101</v>
      </c>
      <c r="L47964" s="136" t="str">
        <f>INDEX('EPA Tech to Policy Mapping'!$D:$D,MATCH('EPA Data'!F47964,'EPA Tech to Policy Mapping'!$C:$C,0))</f>
        <v>waste - methane capture</v>
      </c>
    </row>
    <row r="47965" spans="1:12" x14ac:dyDescent="0.25">
      <c r="A47965" s="177" t="s">
        <v>567</v>
      </c>
      <c r="B47965" s="177" t="s">
        <v>568</v>
      </c>
      <c r="C47965" s="177">
        <v>2035</v>
      </c>
      <c r="D47965" s="177" t="s">
        <v>215</v>
      </c>
      <c r="E47965" s="177" t="s">
        <v>216</v>
      </c>
      <c r="F47965" s="177" t="s">
        <v>572</v>
      </c>
      <c r="G47965" s="177">
        <v>-126</v>
      </c>
      <c r="H47965" s="177">
        <v>0.119578063488006</v>
      </c>
      <c r="I47965" s="136" t="b">
        <f>OR(L47965='PERAC-ngpPrcsTnD-mthncptr'!$B$1,L47965='PERAC-ngpPrcsTnD-mthncptr'!$C$1,L47965='PERAC-ngpPrcsTnD-mthncptr'!$D$1)</f>
        <v>0</v>
      </c>
      <c r="J47965" s="136">
        <f>IF(I47965=TRUE,G47965+'NPV Calcs'!$D$14,G47965)</f>
        <v>-126</v>
      </c>
      <c r="K47965" s="176">
        <f>IF(OR(B47965="GAS",B47965="COL",B47965="LAN",B47965="RICE",B47965="LIVE"),H47965*About!$B$98,IF(OR(B47965="CROP",B47965="NAA"),H47965*About!$B$99,H47965))</f>
        <v>0.119578063488006</v>
      </c>
      <c r="L47965" s="136" t="str">
        <f>INDEX('EPA Tech to Policy Mapping'!$D:$D,MATCH('EPA Data'!F47965,'EPA Tech to Policy Mapping'!$C:$C,0))</f>
        <v>waste - methane capture</v>
      </c>
    </row>
    <row r="47966" spans="1:12" x14ac:dyDescent="0.25">
      <c r="A47966" s="177" t="s">
        <v>567</v>
      </c>
      <c r="B47966" s="177" t="s">
        <v>568</v>
      </c>
      <c r="C47966" s="177">
        <v>2035</v>
      </c>
      <c r="D47966" s="177" t="s">
        <v>215</v>
      </c>
      <c r="E47966" s="177" t="s">
        <v>216</v>
      </c>
      <c r="F47966" s="177" t="s">
        <v>571</v>
      </c>
      <c r="G47966" s="177">
        <v>-126</v>
      </c>
      <c r="H47966" s="177">
        <v>0.173244789242744</v>
      </c>
      <c r="I47966" s="136" t="b">
        <f>OR(L47966='PERAC-ngpPrcsTnD-mthncptr'!$B$1,L47966='PERAC-ngpPrcsTnD-mthncptr'!$C$1,L47966='PERAC-ngpPrcsTnD-mthncptr'!$D$1)</f>
        <v>0</v>
      </c>
      <c r="J47966" s="136">
        <f>IF(I47966=TRUE,G47966+'NPV Calcs'!$D$14,G47966)</f>
        <v>-126</v>
      </c>
      <c r="K47966" s="176">
        <f>IF(OR(B47966="GAS",B47966="COL",B47966="LAN",B47966="RICE",B47966="LIVE"),H47966*About!$B$98,IF(OR(B47966="CROP",B47966="NAA"),H47966*About!$B$99,H47966))</f>
        <v>0.173244789242744</v>
      </c>
      <c r="L47966" s="136" t="str">
        <f>INDEX('EPA Tech to Policy Mapping'!$D:$D,MATCH('EPA Data'!F47966,'EPA Tech to Policy Mapping'!$C:$C,0))</f>
        <v>waste - methane capture</v>
      </c>
    </row>
    <row r="47967" spans="1:12" x14ac:dyDescent="0.25">
      <c r="A47967" s="177" t="s">
        <v>567</v>
      </c>
      <c r="B47967" s="177" t="s">
        <v>568</v>
      </c>
      <c r="C47967" s="177">
        <v>2035</v>
      </c>
      <c r="D47967" s="177" t="s">
        <v>215</v>
      </c>
      <c r="E47967" s="177" t="s">
        <v>216</v>
      </c>
      <c r="F47967" s="177" t="s">
        <v>572</v>
      </c>
      <c r="G47967" s="177">
        <v>-113</v>
      </c>
      <c r="H47967" s="177">
        <v>9.89970192313194E-2</v>
      </c>
      <c r="I47967" s="136" t="b">
        <f>OR(L47967='PERAC-ngpPrcsTnD-mthncptr'!$B$1,L47967='PERAC-ngpPrcsTnD-mthncptr'!$C$1,L47967='PERAC-ngpPrcsTnD-mthncptr'!$D$1)</f>
        <v>0</v>
      </c>
      <c r="J47967" s="136">
        <f>IF(I47967=TRUE,G47967+'NPV Calcs'!$D$14,G47967)</f>
        <v>-113</v>
      </c>
      <c r="K47967" s="176">
        <f>IF(OR(B47967="GAS",B47967="COL",B47967="LAN",B47967="RICE",B47967="LIVE"),H47967*About!$B$98,IF(OR(B47967="CROP",B47967="NAA"),H47967*About!$B$99,H47967))</f>
        <v>9.89970192313194E-2</v>
      </c>
      <c r="L47967" s="136" t="str">
        <f>INDEX('EPA Tech to Policy Mapping'!$D:$D,MATCH('EPA Data'!F47967,'EPA Tech to Policy Mapping'!$C:$C,0))</f>
        <v>waste - methane capture</v>
      </c>
    </row>
    <row r="47968" spans="1:12" x14ac:dyDescent="0.25">
      <c r="A47968" s="177" t="s">
        <v>567</v>
      </c>
      <c r="B47968" s="177" t="s">
        <v>568</v>
      </c>
      <c r="C47968" s="177">
        <v>2035</v>
      </c>
      <c r="D47968" s="177" t="s">
        <v>215</v>
      </c>
      <c r="E47968" s="177" t="s">
        <v>216</v>
      </c>
      <c r="F47968" s="177" t="s">
        <v>574</v>
      </c>
      <c r="G47968" s="177">
        <v>4</v>
      </c>
      <c r="H47968" s="177">
        <v>1.9245746135711601</v>
      </c>
      <c r="I47968" s="136" t="b">
        <f>OR(L47968='PERAC-ngpPrcsTnD-mthncptr'!$B$1,L47968='PERAC-ngpPrcsTnD-mthncptr'!$C$1,L47968='PERAC-ngpPrcsTnD-mthncptr'!$D$1)</f>
        <v>0</v>
      </c>
      <c r="J47968" s="136">
        <f>IF(I47968=TRUE,G47968+'NPV Calcs'!$D$14,G47968)</f>
        <v>4</v>
      </c>
      <c r="K47968" s="176">
        <f>IF(OR(B47968="GAS",B47968="COL",B47968="LAN",B47968="RICE",B47968="LIVE"),H47968*About!$B$98,IF(OR(B47968="CROP",B47968="NAA"),H47968*About!$B$99,H47968))</f>
        <v>1.9245746135711601</v>
      </c>
      <c r="L47968" s="136" t="str">
        <f>INDEX('EPA Tech to Policy Mapping'!$D:$D,MATCH('EPA Data'!F47968,'EPA Tech to Policy Mapping'!$C:$C,0))</f>
        <v>waste - methane destruction</v>
      </c>
    </row>
    <row r="47969" spans="1:12" x14ac:dyDescent="0.25">
      <c r="A47969" s="177" t="s">
        <v>567</v>
      </c>
      <c r="B47969" s="177" t="s">
        <v>568</v>
      </c>
      <c r="C47969" s="177">
        <v>2035</v>
      </c>
      <c r="D47969" s="177" t="s">
        <v>215</v>
      </c>
      <c r="E47969" s="177" t="s">
        <v>216</v>
      </c>
      <c r="F47969" s="177" t="s">
        <v>574</v>
      </c>
      <c r="G47969" s="177">
        <v>5</v>
      </c>
      <c r="H47969" s="177">
        <v>1.5831329822540201</v>
      </c>
      <c r="I47969" s="136" t="b">
        <f>OR(L47969='PERAC-ngpPrcsTnD-mthncptr'!$B$1,L47969='PERAC-ngpPrcsTnD-mthncptr'!$C$1,L47969='PERAC-ngpPrcsTnD-mthncptr'!$D$1)</f>
        <v>0</v>
      </c>
      <c r="J47969" s="136">
        <f>IF(I47969=TRUE,G47969+'NPV Calcs'!$D$14,G47969)</f>
        <v>5</v>
      </c>
      <c r="K47969" s="176">
        <f>IF(OR(B47969="GAS",B47969="COL",B47969="LAN",B47969="RICE",B47969="LIVE"),H47969*About!$B$98,IF(OR(B47969="CROP",B47969="NAA"),H47969*About!$B$99,H47969))</f>
        <v>1.5831329822540201</v>
      </c>
      <c r="L47969" s="136" t="str">
        <f>INDEX('EPA Tech to Policy Mapping'!$D:$D,MATCH('EPA Data'!F47969,'EPA Tech to Policy Mapping'!$C:$C,0))</f>
        <v>waste - methane destruction</v>
      </c>
    </row>
    <row r="47970" spans="1:12" x14ac:dyDescent="0.25">
      <c r="A47970" s="177" t="s">
        <v>567</v>
      </c>
      <c r="B47970" s="177" t="s">
        <v>568</v>
      </c>
      <c r="C47970" s="177">
        <v>2035</v>
      </c>
      <c r="D47970" s="177" t="s">
        <v>215</v>
      </c>
      <c r="E47970" s="177" t="s">
        <v>216</v>
      </c>
      <c r="F47970" s="177" t="s">
        <v>575</v>
      </c>
      <c r="G47970" s="177">
        <v>15</v>
      </c>
      <c r="H47970" s="177">
        <v>2.1257309913635201</v>
      </c>
      <c r="I47970" s="136" t="b">
        <f>OR(L47970='PERAC-ngpPrcsTnD-mthncptr'!$B$1,L47970='PERAC-ngpPrcsTnD-mthncptr'!$C$1,L47970='PERAC-ngpPrcsTnD-mthncptr'!$D$1)</f>
        <v>0</v>
      </c>
      <c r="J47970" s="136">
        <f>IF(I47970=TRUE,G47970+'NPV Calcs'!$D$14,G47970)</f>
        <v>15</v>
      </c>
      <c r="K47970" s="176">
        <f>IF(OR(B47970="GAS",B47970="COL",B47970="LAN",B47970="RICE",B47970="LIVE"),H47970*About!$B$98,IF(OR(B47970="CROP",B47970="NAA"),H47970*About!$B$99,H47970))</f>
        <v>2.1257309913635201</v>
      </c>
      <c r="L47970" s="136" t="str">
        <f>INDEX('EPA Tech to Policy Mapping'!$D:$D,MATCH('EPA Data'!F47970,'EPA Tech to Policy Mapping'!$C:$C,0))</f>
        <v>waste - methane destruction</v>
      </c>
    </row>
    <row r="47971" spans="1:12" x14ac:dyDescent="0.25">
      <c r="A47971" s="177" t="s">
        <v>567</v>
      </c>
      <c r="B47971" s="177" t="s">
        <v>568</v>
      </c>
      <c r="C47971" s="177">
        <v>2035</v>
      </c>
      <c r="D47971" s="177" t="s">
        <v>215</v>
      </c>
      <c r="E47971" s="177" t="s">
        <v>216</v>
      </c>
      <c r="F47971" s="177" t="s">
        <v>576</v>
      </c>
      <c r="G47971" s="177">
        <v>29</v>
      </c>
      <c r="H47971" s="177">
        <v>0.98454910516738803</v>
      </c>
      <c r="I47971" s="136" t="b">
        <f>OR(L47971='PERAC-ngpPrcsTnD-mthncptr'!$B$1,L47971='PERAC-ngpPrcsTnD-mthncptr'!$C$1,L47971='PERAC-ngpPrcsTnD-mthncptr'!$D$1)</f>
        <v>0</v>
      </c>
      <c r="J47971" s="136">
        <f>IF(I47971=TRUE,G47971+'NPV Calcs'!$D$14,G47971)</f>
        <v>29</v>
      </c>
      <c r="K47971" s="176">
        <f>IF(OR(B47971="GAS",B47971="COL",B47971="LAN",B47971="RICE",B47971="LIVE"),H47971*About!$B$98,IF(OR(B47971="CROP",B47971="NAA"),H47971*About!$B$99,H47971))</f>
        <v>0.98454910516738803</v>
      </c>
      <c r="L47971" s="136" t="str">
        <f>INDEX('EPA Tech to Policy Mapping'!$D:$D,MATCH('EPA Data'!F47971,'EPA Tech to Policy Mapping'!$C:$C,0))</f>
        <v>waste - methane destruction</v>
      </c>
    </row>
    <row r="47972" spans="1:12" x14ac:dyDescent="0.25">
      <c r="A47972" s="177" t="s">
        <v>567</v>
      </c>
      <c r="B47972" s="177" t="s">
        <v>568</v>
      </c>
      <c r="C47972" s="177">
        <v>2035</v>
      </c>
      <c r="D47972" s="177" t="s">
        <v>215</v>
      </c>
      <c r="E47972" s="177" t="s">
        <v>216</v>
      </c>
      <c r="F47972" s="177" t="s">
        <v>577</v>
      </c>
      <c r="G47972" s="177">
        <v>43</v>
      </c>
      <c r="H47972" s="177">
        <v>2.1257309913635201</v>
      </c>
      <c r="I47972" s="136" t="b">
        <f>OR(L47972='PERAC-ngpPrcsTnD-mthncptr'!$B$1,L47972='PERAC-ngpPrcsTnD-mthncptr'!$C$1,L47972='PERAC-ngpPrcsTnD-mthncptr'!$D$1)</f>
        <v>0</v>
      </c>
      <c r="J47972" s="136">
        <f>IF(I47972=TRUE,G47972+'NPV Calcs'!$D$14,G47972)</f>
        <v>43</v>
      </c>
      <c r="K47972" s="176">
        <f>IF(OR(B47972="GAS",B47972="COL",B47972="LAN",B47972="RICE",B47972="LIVE"),H47972*About!$B$98,IF(OR(B47972="CROP",B47972="NAA"),H47972*About!$B$99,H47972))</f>
        <v>2.1257309913635201</v>
      </c>
      <c r="L47972" s="136" t="str">
        <f>INDEX('EPA Tech to Policy Mapping'!$D:$D,MATCH('EPA Data'!F47972,'EPA Tech to Policy Mapping'!$C:$C,0))</f>
        <v>waste - methane destruction</v>
      </c>
    </row>
    <row r="47973" spans="1:12" x14ac:dyDescent="0.25">
      <c r="A47973" s="177" t="s">
        <v>567</v>
      </c>
      <c r="B47973" s="177" t="s">
        <v>568</v>
      </c>
      <c r="C47973" s="177">
        <v>2035</v>
      </c>
      <c r="D47973" s="177" t="s">
        <v>215</v>
      </c>
      <c r="E47973" s="177" t="s">
        <v>216</v>
      </c>
      <c r="F47973" s="177" t="s">
        <v>578</v>
      </c>
      <c r="G47973" s="177">
        <v>81</v>
      </c>
      <c r="H47973" s="177">
        <v>2.1257309913635201</v>
      </c>
      <c r="I47973" s="136" t="b">
        <f>OR(L47973='PERAC-ngpPrcsTnD-mthncptr'!$B$1,L47973='PERAC-ngpPrcsTnD-mthncptr'!$C$1,L47973='PERAC-ngpPrcsTnD-mthncptr'!$D$1)</f>
        <v>0</v>
      </c>
      <c r="J47973" s="136">
        <f>IF(I47973=TRUE,G47973+'NPV Calcs'!$D$14,G47973)</f>
        <v>81</v>
      </c>
      <c r="K47973" s="176">
        <f>IF(OR(B47973="GAS",B47973="COL",B47973="LAN",B47973="RICE",B47973="LIVE"),H47973*About!$B$98,IF(OR(B47973="CROP",B47973="NAA"),H47973*About!$B$99,H47973))</f>
        <v>2.1257309913635201</v>
      </c>
      <c r="L47973" s="136" t="str">
        <f>INDEX('EPA Tech to Policy Mapping'!$D:$D,MATCH('EPA Data'!F47973,'EPA Tech to Policy Mapping'!$C:$C,0))</f>
        <v>waste - methane capture</v>
      </c>
    </row>
    <row r="47974" spans="1:12" x14ac:dyDescent="0.25">
      <c r="A47974" s="177" t="s">
        <v>567</v>
      </c>
      <c r="B47974" s="177" t="s">
        <v>568</v>
      </c>
      <c r="C47974" s="177">
        <v>2035</v>
      </c>
      <c r="D47974" s="177" t="s">
        <v>215</v>
      </c>
      <c r="E47974" s="177" t="s">
        <v>216</v>
      </c>
      <c r="F47974" s="177" t="s">
        <v>579</v>
      </c>
      <c r="G47974" s="177">
        <v>91</v>
      </c>
      <c r="H47974" s="177">
        <v>2.2376115322113002</v>
      </c>
      <c r="I47974" s="136" t="b">
        <f>OR(L47974='PERAC-ngpPrcsTnD-mthncptr'!$B$1,L47974='PERAC-ngpPrcsTnD-mthncptr'!$C$1,L47974='PERAC-ngpPrcsTnD-mthncptr'!$D$1)</f>
        <v>0</v>
      </c>
      <c r="J47974" s="136">
        <f>IF(I47974=TRUE,G47974+'NPV Calcs'!$D$14,G47974)</f>
        <v>91</v>
      </c>
      <c r="K47974" s="176">
        <f>IF(OR(B47974="GAS",B47974="COL",B47974="LAN",B47974="RICE",B47974="LIVE"),H47974*About!$B$98,IF(OR(B47974="CROP",B47974="NAA"),H47974*About!$B$99,H47974))</f>
        <v>2.2376115322113002</v>
      </c>
      <c r="L47974" s="136" t="str">
        <f>INDEX('EPA Tech to Policy Mapping'!$D:$D,MATCH('EPA Data'!F47974,'EPA Tech to Policy Mapping'!$C:$C,0))</f>
        <v>waste - methane capture</v>
      </c>
    </row>
    <row r="47975" spans="1:12" x14ac:dyDescent="0.25">
      <c r="A47975" s="177" t="s">
        <v>567</v>
      </c>
      <c r="B47975" s="177" t="s">
        <v>568</v>
      </c>
      <c r="C47975" s="177">
        <v>2035</v>
      </c>
      <c r="D47975" s="177" t="s">
        <v>215</v>
      </c>
      <c r="E47975" s="177" t="s">
        <v>216</v>
      </c>
      <c r="F47975" s="177" t="s">
        <v>580</v>
      </c>
      <c r="G47975" s="177">
        <v>151</v>
      </c>
      <c r="H47975" s="177">
        <v>2.1257309913635201</v>
      </c>
      <c r="I47975" s="136" t="b">
        <f>OR(L47975='PERAC-ngpPrcsTnD-mthncptr'!$B$1,L47975='PERAC-ngpPrcsTnD-mthncptr'!$C$1,L47975='PERAC-ngpPrcsTnD-mthncptr'!$D$1)</f>
        <v>0</v>
      </c>
      <c r="J47975" s="136">
        <f>IF(I47975=TRUE,G47975+'NPV Calcs'!$D$14,G47975)</f>
        <v>151</v>
      </c>
      <c r="K47975" s="176">
        <f>IF(OR(B47975="GAS",B47975="COL",B47975="LAN",B47975="RICE",B47975="LIVE"),H47975*About!$B$98,IF(OR(B47975="CROP",B47975="NAA"),H47975*About!$B$99,H47975))</f>
        <v>2.1257309913635201</v>
      </c>
      <c r="L47975" s="136" t="str">
        <f>INDEX('EPA Tech to Policy Mapping'!$D:$D,MATCH('EPA Data'!F47975,'EPA Tech to Policy Mapping'!$C:$C,0))</f>
        <v>waste - methane destruction</v>
      </c>
    </row>
    <row r="47976" spans="1:12" x14ac:dyDescent="0.25">
      <c r="A47976" s="177" t="s">
        <v>567</v>
      </c>
      <c r="B47976" s="177" t="s">
        <v>568</v>
      </c>
      <c r="C47976" s="177">
        <v>2035</v>
      </c>
      <c r="D47976" s="177" t="s">
        <v>215</v>
      </c>
      <c r="E47976" s="177" t="s">
        <v>216</v>
      </c>
      <c r="F47976" s="177" t="s">
        <v>580</v>
      </c>
      <c r="G47976" s="177">
        <v>100000</v>
      </c>
      <c r="H47976" s="1">
        <v>9.9999999999999998E-13</v>
      </c>
      <c r="I47976" s="136" t="b">
        <f>OR(L47976='PERAC-ngpPrcsTnD-mthncptr'!$B$1,L47976='PERAC-ngpPrcsTnD-mthncptr'!$C$1,L47976='PERAC-ngpPrcsTnD-mthncptr'!$D$1)</f>
        <v>0</v>
      </c>
      <c r="J47976" s="136">
        <f>IF(I47976=TRUE,G47976+'NPV Calcs'!$D$14,G47976)</f>
        <v>100000</v>
      </c>
      <c r="K47976" s="176">
        <f>IF(OR(B47976="GAS",B47976="COL",B47976="LAN",B47976="RICE",B47976="LIVE"),H47976*About!$B$98,IF(OR(B47976="CROP",B47976="NAA"),H47976*About!$B$99,H47976))</f>
        <v>9.9999999999999998E-13</v>
      </c>
      <c r="L47976" s="136" t="str">
        <f>INDEX('EPA Tech to Policy Mapping'!$D:$D,MATCH('EPA Data'!F47976,'EPA Tech to Policy Mapping'!$C:$C,0))</f>
        <v>waste - methane destruction</v>
      </c>
    </row>
    <row r="47977" spans="1:12" x14ac:dyDescent="0.25">
      <c r="A47977" s="177" t="s">
        <v>567</v>
      </c>
      <c r="B47977" s="177" t="s">
        <v>568</v>
      </c>
      <c r="C47977" s="177">
        <v>2035</v>
      </c>
      <c r="D47977" s="177" t="s">
        <v>291</v>
      </c>
      <c r="E47977" s="177" t="s">
        <v>292</v>
      </c>
      <c r="F47977" s="177" t="s">
        <v>573</v>
      </c>
      <c r="G47977" s="177">
        <v>-100000</v>
      </c>
      <c r="H47977" s="177">
        <v>0</v>
      </c>
      <c r="I47977" s="136" t="b">
        <f>OR(L47977='PERAC-ngpPrcsTnD-mthncptr'!$B$1,L47977='PERAC-ngpPrcsTnD-mthncptr'!$C$1,L47977='PERAC-ngpPrcsTnD-mthncptr'!$D$1)</f>
        <v>0</v>
      </c>
      <c r="J47977" s="136">
        <f>IF(I47977=TRUE,G47977+'NPV Calcs'!$D$14,G47977)</f>
        <v>-100000</v>
      </c>
      <c r="K47977" s="176">
        <f>IF(OR(B47977="GAS",B47977="COL",B47977="LAN",B47977="RICE",B47977="LIVE"),H47977*About!$B$98,IF(OR(B47977="CROP",B47977="NAA"),H47977*About!$B$99,H47977))</f>
        <v>0</v>
      </c>
      <c r="L47977" s="136" t="str">
        <f>INDEX('EPA Tech to Policy Mapping'!$D:$D,MATCH('EPA Data'!F47977,'EPA Tech to Policy Mapping'!$C:$C,0))</f>
        <v>waste - methane capture</v>
      </c>
    </row>
    <row r="47978" spans="1:12" x14ac:dyDescent="0.25">
      <c r="A47978" s="177" t="s">
        <v>567</v>
      </c>
      <c r="B47978" s="177" t="s">
        <v>568</v>
      </c>
      <c r="C47978" s="177">
        <v>2035</v>
      </c>
      <c r="D47978" s="177" t="s">
        <v>291</v>
      </c>
      <c r="E47978" s="177" t="s">
        <v>292</v>
      </c>
      <c r="F47978" s="177" t="s">
        <v>573</v>
      </c>
      <c r="G47978" s="177">
        <v>-343</v>
      </c>
      <c r="H47978" s="177">
        <v>6.5036967862400002E-4</v>
      </c>
      <c r="I47978" s="136" t="b">
        <f>OR(L47978='PERAC-ngpPrcsTnD-mthncptr'!$B$1,L47978='PERAC-ngpPrcsTnD-mthncptr'!$C$1,L47978='PERAC-ngpPrcsTnD-mthncptr'!$D$1)</f>
        <v>0</v>
      </c>
      <c r="J47978" s="136">
        <f>IF(I47978=TRUE,G47978+'NPV Calcs'!$D$14,G47978)</f>
        <v>-343</v>
      </c>
      <c r="K47978" s="176">
        <f>IF(OR(B47978="GAS",B47978="COL",B47978="LAN",B47978="RICE",B47978="LIVE"),H47978*About!$B$98,IF(OR(B47978="CROP",B47978="NAA"),H47978*About!$B$99,H47978))</f>
        <v>6.5036967862400002E-4</v>
      </c>
      <c r="L47978" s="136" t="str">
        <f>INDEX('EPA Tech to Policy Mapping'!$D:$D,MATCH('EPA Data'!F47978,'EPA Tech to Policy Mapping'!$C:$C,0))</f>
        <v>waste - methane capture</v>
      </c>
    </row>
    <row r="47979" spans="1:12" x14ac:dyDescent="0.25">
      <c r="A47979" s="177" t="s">
        <v>567</v>
      </c>
      <c r="B47979" s="177" t="s">
        <v>568</v>
      </c>
      <c r="C47979" s="177">
        <v>2035</v>
      </c>
      <c r="D47979" s="177" t="s">
        <v>291</v>
      </c>
      <c r="E47979" s="177" t="s">
        <v>292</v>
      </c>
      <c r="F47979" s="177" t="s">
        <v>573</v>
      </c>
      <c r="G47979" s="177">
        <v>-343</v>
      </c>
      <c r="H47979" s="177">
        <v>0</v>
      </c>
      <c r="I47979" s="136" t="b">
        <f>OR(L47979='PERAC-ngpPrcsTnD-mthncptr'!$B$1,L47979='PERAC-ngpPrcsTnD-mthncptr'!$C$1,L47979='PERAC-ngpPrcsTnD-mthncptr'!$D$1)</f>
        <v>0</v>
      </c>
      <c r="J47979" s="136">
        <f>IF(I47979=TRUE,G47979+'NPV Calcs'!$D$14,G47979)</f>
        <v>-343</v>
      </c>
      <c r="K47979" s="176">
        <f>IF(OR(B47979="GAS",B47979="COL",B47979="LAN",B47979="RICE",B47979="LIVE"),H47979*About!$B$98,IF(OR(B47979="CROP",B47979="NAA"),H47979*About!$B$99,H47979))</f>
        <v>0</v>
      </c>
      <c r="L47979" s="136" t="str">
        <f>INDEX('EPA Tech to Policy Mapping'!$D:$D,MATCH('EPA Data'!F47979,'EPA Tech to Policy Mapping'!$C:$C,0))</f>
        <v>waste - methane capture</v>
      </c>
    </row>
    <row r="47980" spans="1:12" x14ac:dyDescent="0.25">
      <c r="A47980" s="177" t="s">
        <v>567</v>
      </c>
      <c r="B47980" s="177" t="s">
        <v>568</v>
      </c>
      <c r="C47980" s="177">
        <v>2035</v>
      </c>
      <c r="D47980" s="177" t="s">
        <v>291</v>
      </c>
      <c r="E47980" s="177" t="s">
        <v>292</v>
      </c>
      <c r="F47980" s="177" t="s">
        <v>573</v>
      </c>
      <c r="G47980" s="177">
        <v>-342</v>
      </c>
      <c r="H47980" s="177">
        <v>8.4762283950109995E-4</v>
      </c>
      <c r="I47980" s="136" t="b">
        <f>OR(L47980='PERAC-ngpPrcsTnD-mthncptr'!$B$1,L47980='PERAC-ngpPrcsTnD-mthncptr'!$C$1,L47980='PERAC-ngpPrcsTnD-mthncptr'!$D$1)</f>
        <v>0</v>
      </c>
      <c r="J47980" s="136">
        <f>IF(I47980=TRUE,G47980+'NPV Calcs'!$D$14,G47980)</f>
        <v>-342</v>
      </c>
      <c r="K47980" s="176">
        <f>IF(OR(B47980="GAS",B47980="COL",B47980="LAN",B47980="RICE",B47980="LIVE"),H47980*About!$B$98,IF(OR(B47980="CROP",B47980="NAA"),H47980*About!$B$99,H47980))</f>
        <v>8.4762283950109995E-4</v>
      </c>
      <c r="L47980" s="136" t="str">
        <f>INDEX('EPA Tech to Policy Mapping'!$D:$D,MATCH('EPA Data'!F47980,'EPA Tech to Policy Mapping'!$C:$C,0))</f>
        <v>waste - methane capture</v>
      </c>
    </row>
    <row r="47981" spans="1:12" x14ac:dyDescent="0.25">
      <c r="A47981" s="177" t="s">
        <v>567</v>
      </c>
      <c r="B47981" s="177" t="s">
        <v>568</v>
      </c>
      <c r="C47981" s="177">
        <v>2035</v>
      </c>
      <c r="D47981" s="177" t="s">
        <v>291</v>
      </c>
      <c r="E47981" s="177" t="s">
        <v>292</v>
      </c>
      <c r="F47981" s="177" t="s">
        <v>573</v>
      </c>
      <c r="G47981" s="177">
        <v>-341</v>
      </c>
      <c r="H47981" s="177">
        <v>3.1410318479169999E-4</v>
      </c>
      <c r="I47981" s="136" t="b">
        <f>OR(L47981='PERAC-ngpPrcsTnD-mthncptr'!$B$1,L47981='PERAC-ngpPrcsTnD-mthncptr'!$C$1,L47981='PERAC-ngpPrcsTnD-mthncptr'!$D$1)</f>
        <v>0</v>
      </c>
      <c r="J47981" s="136">
        <f>IF(I47981=TRUE,G47981+'NPV Calcs'!$D$14,G47981)</f>
        <v>-341</v>
      </c>
      <c r="K47981" s="176">
        <f>IF(OR(B47981="GAS",B47981="COL",B47981="LAN",B47981="RICE",B47981="LIVE"),H47981*About!$B$98,IF(OR(B47981="CROP",B47981="NAA"),H47981*About!$B$99,H47981))</f>
        <v>3.1410318479169999E-4</v>
      </c>
      <c r="L47981" s="136" t="str">
        <f>INDEX('EPA Tech to Policy Mapping'!$D:$D,MATCH('EPA Data'!F47981,'EPA Tech to Policy Mapping'!$C:$C,0))</f>
        <v>waste - methane capture</v>
      </c>
    </row>
    <row r="47982" spans="1:12" x14ac:dyDescent="0.25">
      <c r="A47982" s="177" t="s">
        <v>567</v>
      </c>
      <c r="B47982" s="177" t="s">
        <v>568</v>
      </c>
      <c r="C47982" s="177">
        <v>2035</v>
      </c>
      <c r="D47982" s="177" t="s">
        <v>291</v>
      </c>
      <c r="E47982" s="177" t="s">
        <v>292</v>
      </c>
      <c r="F47982" s="177" t="s">
        <v>573</v>
      </c>
      <c r="G47982" s="177">
        <v>-340</v>
      </c>
      <c r="H47982" s="177">
        <v>1.6591377789155E-3</v>
      </c>
      <c r="I47982" s="136" t="b">
        <f>OR(L47982='PERAC-ngpPrcsTnD-mthncptr'!$B$1,L47982='PERAC-ngpPrcsTnD-mthncptr'!$C$1,L47982='PERAC-ngpPrcsTnD-mthncptr'!$D$1)</f>
        <v>0</v>
      </c>
      <c r="J47982" s="136">
        <f>IF(I47982=TRUE,G47982+'NPV Calcs'!$D$14,G47982)</f>
        <v>-340</v>
      </c>
      <c r="K47982" s="176">
        <f>IF(OR(B47982="GAS",B47982="COL",B47982="LAN",B47982="RICE",B47982="LIVE"),H47982*About!$B$98,IF(OR(B47982="CROP",B47982="NAA"),H47982*About!$B$99,H47982))</f>
        <v>1.6591377789155E-3</v>
      </c>
      <c r="L47982" s="136" t="str">
        <f>INDEX('EPA Tech to Policy Mapping'!$D:$D,MATCH('EPA Data'!F47982,'EPA Tech to Policy Mapping'!$C:$C,0))</f>
        <v>waste - methane capture</v>
      </c>
    </row>
    <row r="47983" spans="1:12" x14ac:dyDescent="0.25">
      <c r="A47983" s="177" t="s">
        <v>567</v>
      </c>
      <c r="B47983" s="177" t="s">
        <v>568</v>
      </c>
      <c r="C47983" s="177">
        <v>2035</v>
      </c>
      <c r="D47983" s="177" t="s">
        <v>291</v>
      </c>
      <c r="E47983" s="177" t="s">
        <v>292</v>
      </c>
      <c r="F47983" s="177" t="s">
        <v>573</v>
      </c>
      <c r="G47983" s="177">
        <v>-339</v>
      </c>
      <c r="H47983" s="177">
        <v>2.012384939007E-4</v>
      </c>
      <c r="I47983" s="136" t="b">
        <f>OR(L47983='PERAC-ngpPrcsTnD-mthncptr'!$B$1,L47983='PERAC-ngpPrcsTnD-mthncptr'!$C$1,L47983='PERAC-ngpPrcsTnD-mthncptr'!$D$1)</f>
        <v>0</v>
      </c>
      <c r="J47983" s="136">
        <f>IF(I47983=TRUE,G47983+'NPV Calcs'!$D$14,G47983)</f>
        <v>-339</v>
      </c>
      <c r="K47983" s="176">
        <f>IF(OR(B47983="GAS",B47983="COL",B47983="LAN",B47983="RICE",B47983="LIVE"),H47983*About!$B$98,IF(OR(B47983="CROP",B47983="NAA"),H47983*About!$B$99,H47983))</f>
        <v>2.012384939007E-4</v>
      </c>
      <c r="L47983" s="136" t="str">
        <f>INDEX('EPA Tech to Policy Mapping'!$D:$D,MATCH('EPA Data'!F47983,'EPA Tech to Policy Mapping'!$C:$C,0))</f>
        <v>waste - methane capture</v>
      </c>
    </row>
    <row r="47984" spans="1:12" x14ac:dyDescent="0.25">
      <c r="A47984" s="177" t="s">
        <v>567</v>
      </c>
      <c r="B47984" s="177" t="s">
        <v>568</v>
      </c>
      <c r="C47984" s="177">
        <v>2035</v>
      </c>
      <c r="D47984" s="177" t="s">
        <v>291</v>
      </c>
      <c r="E47984" s="177" t="s">
        <v>292</v>
      </c>
      <c r="F47984" s="177" t="s">
        <v>573</v>
      </c>
      <c r="G47984" s="177">
        <v>-338</v>
      </c>
      <c r="H47984" s="177">
        <v>5.9925513050980005E-4</v>
      </c>
      <c r="I47984" s="136" t="b">
        <f>OR(L47984='PERAC-ngpPrcsTnD-mthncptr'!$B$1,L47984='PERAC-ngpPrcsTnD-mthncptr'!$C$1,L47984='PERAC-ngpPrcsTnD-mthncptr'!$D$1)</f>
        <v>0</v>
      </c>
      <c r="J47984" s="136">
        <f>IF(I47984=TRUE,G47984+'NPV Calcs'!$D$14,G47984)</f>
        <v>-338</v>
      </c>
      <c r="K47984" s="176">
        <f>IF(OR(B47984="GAS",B47984="COL",B47984="LAN",B47984="RICE",B47984="LIVE"),H47984*About!$B$98,IF(OR(B47984="CROP",B47984="NAA"),H47984*About!$B$99,H47984))</f>
        <v>5.9925513050980005E-4</v>
      </c>
      <c r="L47984" s="136" t="str">
        <f>INDEX('EPA Tech to Policy Mapping'!$D:$D,MATCH('EPA Data'!F47984,'EPA Tech to Policy Mapping'!$C:$C,0))</f>
        <v>waste - methane capture</v>
      </c>
    </row>
    <row r="47985" spans="1:12" x14ac:dyDescent="0.25">
      <c r="A47985" s="177" t="s">
        <v>567</v>
      </c>
      <c r="B47985" s="177" t="s">
        <v>568</v>
      </c>
      <c r="C47985" s="177">
        <v>2035</v>
      </c>
      <c r="D47985" s="177" t="s">
        <v>291</v>
      </c>
      <c r="E47985" s="177" t="s">
        <v>292</v>
      </c>
      <c r="F47985" s="177" t="s">
        <v>573</v>
      </c>
      <c r="G47985" s="177">
        <v>-337</v>
      </c>
      <c r="H47985" s="177">
        <v>2.170780644519E-4</v>
      </c>
      <c r="I47985" s="136" t="b">
        <f>OR(L47985='PERAC-ngpPrcsTnD-mthncptr'!$B$1,L47985='PERAC-ngpPrcsTnD-mthncptr'!$C$1,L47985='PERAC-ngpPrcsTnD-mthncptr'!$D$1)</f>
        <v>0</v>
      </c>
      <c r="J47985" s="136">
        <f>IF(I47985=TRUE,G47985+'NPV Calcs'!$D$14,G47985)</f>
        <v>-337</v>
      </c>
      <c r="K47985" s="176">
        <f>IF(OR(B47985="GAS",B47985="COL",B47985="LAN",B47985="RICE",B47985="LIVE"),H47985*About!$B$98,IF(OR(B47985="CROP",B47985="NAA"),H47985*About!$B$99,H47985))</f>
        <v>2.170780644519E-4</v>
      </c>
      <c r="L47985" s="136" t="str">
        <f>INDEX('EPA Tech to Policy Mapping'!$D:$D,MATCH('EPA Data'!F47985,'EPA Tech to Policy Mapping'!$C:$C,0))</f>
        <v>waste - methane capture</v>
      </c>
    </row>
    <row r="47986" spans="1:12" x14ac:dyDescent="0.25">
      <c r="A47986" s="177" t="s">
        <v>567</v>
      </c>
      <c r="B47986" s="177" t="s">
        <v>568</v>
      </c>
      <c r="C47986" s="177">
        <v>2035</v>
      </c>
      <c r="D47986" s="177" t="s">
        <v>291</v>
      </c>
      <c r="E47986" s="177" t="s">
        <v>292</v>
      </c>
      <c r="F47986" s="177" t="s">
        <v>573</v>
      </c>
      <c r="G47986" s="177">
        <v>-336</v>
      </c>
      <c r="H47986" s="177">
        <v>6.1197577451800004E-5</v>
      </c>
      <c r="I47986" s="136" t="b">
        <f>OR(L47986='PERAC-ngpPrcsTnD-mthncptr'!$B$1,L47986='PERAC-ngpPrcsTnD-mthncptr'!$C$1,L47986='PERAC-ngpPrcsTnD-mthncptr'!$D$1)</f>
        <v>0</v>
      </c>
      <c r="J47986" s="136">
        <f>IF(I47986=TRUE,G47986+'NPV Calcs'!$D$14,G47986)</f>
        <v>-336</v>
      </c>
      <c r="K47986" s="176">
        <f>IF(OR(B47986="GAS",B47986="COL",B47986="LAN",B47986="RICE",B47986="LIVE"),H47986*About!$B$98,IF(OR(B47986="CROP",B47986="NAA"),H47986*About!$B$99,H47986))</f>
        <v>6.1197577451800004E-5</v>
      </c>
      <c r="L47986" s="136" t="str">
        <f>INDEX('EPA Tech to Policy Mapping'!$D:$D,MATCH('EPA Data'!F47986,'EPA Tech to Policy Mapping'!$C:$C,0))</f>
        <v>waste - methane capture</v>
      </c>
    </row>
    <row r="47987" spans="1:12" x14ac:dyDescent="0.25">
      <c r="A47987" s="177" t="s">
        <v>567</v>
      </c>
      <c r="B47987" s="177" t="s">
        <v>568</v>
      </c>
      <c r="C47987" s="177">
        <v>2035</v>
      </c>
      <c r="D47987" s="177" t="s">
        <v>291</v>
      </c>
      <c r="E47987" s="177" t="s">
        <v>292</v>
      </c>
      <c r="F47987" s="177" t="s">
        <v>573</v>
      </c>
      <c r="G47987" s="177">
        <v>-335</v>
      </c>
      <c r="H47987" s="177">
        <v>7.33304987079E-5</v>
      </c>
      <c r="I47987" s="136" t="b">
        <f>OR(L47987='PERAC-ngpPrcsTnD-mthncptr'!$B$1,L47987='PERAC-ngpPrcsTnD-mthncptr'!$C$1,L47987='PERAC-ngpPrcsTnD-mthncptr'!$D$1)</f>
        <v>0</v>
      </c>
      <c r="J47987" s="136">
        <f>IF(I47987=TRUE,G47987+'NPV Calcs'!$D$14,G47987)</f>
        <v>-335</v>
      </c>
      <c r="K47987" s="176">
        <f>IF(OR(B47987="GAS",B47987="COL",B47987="LAN",B47987="RICE",B47987="LIVE"),H47987*About!$B$98,IF(OR(B47987="CROP",B47987="NAA"),H47987*About!$B$99,H47987))</f>
        <v>7.33304987079E-5</v>
      </c>
      <c r="L47987" s="136" t="str">
        <f>INDEX('EPA Tech to Policy Mapping'!$D:$D,MATCH('EPA Data'!F47987,'EPA Tech to Policy Mapping'!$C:$C,0))</f>
        <v>waste - methane capture</v>
      </c>
    </row>
    <row r="47988" spans="1:12" x14ac:dyDescent="0.25">
      <c r="A47988" s="177" t="s">
        <v>567</v>
      </c>
      <c r="B47988" s="177" t="s">
        <v>568</v>
      </c>
      <c r="C47988" s="177">
        <v>2035</v>
      </c>
      <c r="D47988" s="177" t="s">
        <v>291</v>
      </c>
      <c r="E47988" s="177" t="s">
        <v>292</v>
      </c>
      <c r="F47988" s="177" t="s">
        <v>573</v>
      </c>
      <c r="G47988" s="177">
        <v>-334</v>
      </c>
      <c r="H47988" s="177">
        <v>1.621960400371E-4</v>
      </c>
      <c r="I47988" s="136" t="b">
        <f>OR(L47988='PERAC-ngpPrcsTnD-mthncptr'!$B$1,L47988='PERAC-ngpPrcsTnD-mthncptr'!$C$1,L47988='PERAC-ngpPrcsTnD-mthncptr'!$D$1)</f>
        <v>0</v>
      </c>
      <c r="J47988" s="136">
        <f>IF(I47988=TRUE,G47988+'NPV Calcs'!$D$14,G47988)</f>
        <v>-334</v>
      </c>
      <c r="K47988" s="176">
        <f>IF(OR(B47988="GAS",B47988="COL",B47988="LAN",B47988="RICE",B47988="LIVE"),H47988*About!$B$98,IF(OR(B47988="CROP",B47988="NAA"),H47988*About!$B$99,H47988))</f>
        <v>1.621960400371E-4</v>
      </c>
      <c r="L47988" s="136" t="str">
        <f>INDEX('EPA Tech to Policy Mapping'!$D:$D,MATCH('EPA Data'!F47988,'EPA Tech to Policy Mapping'!$C:$C,0))</f>
        <v>waste - methane capture</v>
      </c>
    </row>
    <row r="47989" spans="1:12" x14ac:dyDescent="0.25">
      <c r="A47989" s="177" t="s">
        <v>567</v>
      </c>
      <c r="B47989" s="177" t="s">
        <v>568</v>
      </c>
      <c r="C47989" s="177">
        <v>2035</v>
      </c>
      <c r="D47989" s="177" t="s">
        <v>291</v>
      </c>
      <c r="E47989" s="177" t="s">
        <v>292</v>
      </c>
      <c r="F47989" s="177" t="s">
        <v>573</v>
      </c>
      <c r="G47989" s="177">
        <v>-333</v>
      </c>
      <c r="H47989" s="177">
        <v>1.1745162773877001E-3</v>
      </c>
      <c r="I47989" s="136" t="b">
        <f>OR(L47989='PERAC-ngpPrcsTnD-mthncptr'!$B$1,L47989='PERAC-ngpPrcsTnD-mthncptr'!$C$1,L47989='PERAC-ngpPrcsTnD-mthncptr'!$D$1)</f>
        <v>0</v>
      </c>
      <c r="J47989" s="136">
        <f>IF(I47989=TRUE,G47989+'NPV Calcs'!$D$14,G47989)</f>
        <v>-333</v>
      </c>
      <c r="K47989" s="176">
        <f>IF(OR(B47989="GAS",B47989="COL",B47989="LAN",B47989="RICE",B47989="LIVE"),H47989*About!$B$98,IF(OR(B47989="CROP",B47989="NAA"),H47989*About!$B$99,H47989))</f>
        <v>1.1745162773877001E-3</v>
      </c>
      <c r="L47989" s="136" t="str">
        <f>INDEX('EPA Tech to Policy Mapping'!$D:$D,MATCH('EPA Data'!F47989,'EPA Tech to Policy Mapping'!$C:$C,0))</f>
        <v>waste - methane capture</v>
      </c>
    </row>
    <row r="47990" spans="1:12" x14ac:dyDescent="0.25">
      <c r="A47990" s="177" t="s">
        <v>567</v>
      </c>
      <c r="B47990" s="177" t="s">
        <v>568</v>
      </c>
      <c r="C47990" s="177">
        <v>2035</v>
      </c>
      <c r="D47990" s="177" t="s">
        <v>291</v>
      </c>
      <c r="E47990" s="177" t="s">
        <v>292</v>
      </c>
      <c r="F47990" s="177" t="s">
        <v>573</v>
      </c>
      <c r="G47990" s="177">
        <v>-332</v>
      </c>
      <c r="H47990" s="177">
        <v>4.591560282279E-4</v>
      </c>
      <c r="I47990" s="136" t="b">
        <f>OR(L47990='PERAC-ngpPrcsTnD-mthncptr'!$B$1,L47990='PERAC-ngpPrcsTnD-mthncptr'!$C$1,L47990='PERAC-ngpPrcsTnD-mthncptr'!$D$1)</f>
        <v>0</v>
      </c>
      <c r="J47990" s="136">
        <f>IF(I47990=TRUE,G47990+'NPV Calcs'!$D$14,G47990)</f>
        <v>-332</v>
      </c>
      <c r="K47990" s="176">
        <f>IF(OR(B47990="GAS",B47990="COL",B47990="LAN",B47990="RICE",B47990="LIVE"),H47990*About!$B$98,IF(OR(B47990="CROP",B47990="NAA"),H47990*About!$B$99,H47990))</f>
        <v>4.591560282279E-4</v>
      </c>
      <c r="L47990" s="136" t="str">
        <f>INDEX('EPA Tech to Policy Mapping'!$D:$D,MATCH('EPA Data'!F47990,'EPA Tech to Policy Mapping'!$C:$C,0))</f>
        <v>waste - methane capture</v>
      </c>
    </row>
    <row r="47991" spans="1:12" x14ac:dyDescent="0.25">
      <c r="A47991" s="177" t="s">
        <v>567</v>
      </c>
      <c r="B47991" s="177" t="s">
        <v>568</v>
      </c>
      <c r="C47991" s="177">
        <v>2035</v>
      </c>
      <c r="D47991" s="177" t="s">
        <v>291</v>
      </c>
      <c r="E47991" s="177" t="s">
        <v>292</v>
      </c>
      <c r="F47991" s="177" t="s">
        <v>573</v>
      </c>
      <c r="G47991" s="177">
        <v>-331</v>
      </c>
      <c r="H47991" s="177">
        <v>5.3490606660499998E-5</v>
      </c>
      <c r="I47991" s="136" t="b">
        <f>OR(L47991='PERAC-ngpPrcsTnD-mthncptr'!$B$1,L47991='PERAC-ngpPrcsTnD-mthncptr'!$C$1,L47991='PERAC-ngpPrcsTnD-mthncptr'!$D$1)</f>
        <v>0</v>
      </c>
      <c r="J47991" s="136">
        <f>IF(I47991=TRUE,G47991+'NPV Calcs'!$D$14,G47991)</f>
        <v>-331</v>
      </c>
      <c r="K47991" s="176">
        <f>IF(OR(B47991="GAS",B47991="COL",B47991="LAN",B47991="RICE",B47991="LIVE"),H47991*About!$B$98,IF(OR(B47991="CROP",B47991="NAA"),H47991*About!$B$99,H47991))</f>
        <v>5.3490606660499998E-5</v>
      </c>
      <c r="L47991" s="136" t="str">
        <f>INDEX('EPA Tech to Policy Mapping'!$D:$D,MATCH('EPA Data'!F47991,'EPA Tech to Policy Mapping'!$C:$C,0))</f>
        <v>waste - methane capture</v>
      </c>
    </row>
    <row r="47992" spans="1:12" x14ac:dyDescent="0.25">
      <c r="A47992" s="177" t="s">
        <v>567</v>
      </c>
      <c r="B47992" s="177" t="s">
        <v>568</v>
      </c>
      <c r="C47992" s="177">
        <v>2035</v>
      </c>
      <c r="D47992" s="177" t="s">
        <v>291</v>
      </c>
      <c r="E47992" s="177" t="s">
        <v>292</v>
      </c>
      <c r="F47992" s="177" t="s">
        <v>573</v>
      </c>
      <c r="G47992" s="177">
        <v>-329</v>
      </c>
      <c r="H47992" s="177">
        <v>6.3463661354039996E-4</v>
      </c>
      <c r="I47992" s="136" t="b">
        <f>OR(L47992='PERAC-ngpPrcsTnD-mthncptr'!$B$1,L47992='PERAC-ngpPrcsTnD-mthncptr'!$C$1,L47992='PERAC-ngpPrcsTnD-mthncptr'!$D$1)</f>
        <v>0</v>
      </c>
      <c r="J47992" s="136">
        <f>IF(I47992=TRUE,G47992+'NPV Calcs'!$D$14,G47992)</f>
        <v>-329</v>
      </c>
      <c r="K47992" s="176">
        <f>IF(OR(B47992="GAS",B47992="COL",B47992="LAN",B47992="RICE",B47992="LIVE"),H47992*About!$B$98,IF(OR(B47992="CROP",B47992="NAA"),H47992*About!$B$99,H47992))</f>
        <v>6.3463661354039996E-4</v>
      </c>
      <c r="L47992" s="136" t="str">
        <f>INDEX('EPA Tech to Policy Mapping'!$D:$D,MATCH('EPA Data'!F47992,'EPA Tech to Policy Mapping'!$C:$C,0))</f>
        <v>waste - methane capture</v>
      </c>
    </row>
    <row r="47993" spans="1:12" x14ac:dyDescent="0.25">
      <c r="A47993" s="177" t="s">
        <v>567</v>
      </c>
      <c r="B47993" s="177" t="s">
        <v>568</v>
      </c>
      <c r="C47993" s="177">
        <v>2035</v>
      </c>
      <c r="D47993" s="177" t="s">
        <v>291</v>
      </c>
      <c r="E47993" s="177" t="s">
        <v>292</v>
      </c>
      <c r="F47993" s="177" t="s">
        <v>573</v>
      </c>
      <c r="G47993" s="177">
        <v>-328</v>
      </c>
      <c r="H47993" s="177">
        <v>1.5510845696549999E-4</v>
      </c>
      <c r="I47993" s="136" t="b">
        <f>OR(L47993='PERAC-ngpPrcsTnD-mthncptr'!$B$1,L47993='PERAC-ngpPrcsTnD-mthncptr'!$C$1,L47993='PERAC-ngpPrcsTnD-mthncptr'!$D$1)</f>
        <v>0</v>
      </c>
      <c r="J47993" s="136">
        <f>IF(I47993=TRUE,G47993+'NPV Calcs'!$D$14,G47993)</f>
        <v>-328</v>
      </c>
      <c r="K47993" s="176">
        <f>IF(OR(B47993="GAS",B47993="COL",B47993="LAN",B47993="RICE",B47993="LIVE"),H47993*About!$B$98,IF(OR(B47993="CROP",B47993="NAA"),H47993*About!$B$99,H47993))</f>
        <v>1.5510845696549999E-4</v>
      </c>
      <c r="L47993" s="136" t="str">
        <f>INDEX('EPA Tech to Policy Mapping'!$D:$D,MATCH('EPA Data'!F47993,'EPA Tech to Policy Mapping'!$C:$C,0))</f>
        <v>waste - methane capture</v>
      </c>
    </row>
    <row r="47994" spans="1:12" x14ac:dyDescent="0.25">
      <c r="A47994" s="177" t="s">
        <v>567</v>
      </c>
      <c r="B47994" s="177" t="s">
        <v>568</v>
      </c>
      <c r="C47994" s="177">
        <v>2035</v>
      </c>
      <c r="D47994" s="177" t="s">
        <v>291</v>
      </c>
      <c r="E47994" s="177" t="s">
        <v>292</v>
      </c>
      <c r="F47994" s="177" t="s">
        <v>573</v>
      </c>
      <c r="G47994" s="177">
        <v>-327</v>
      </c>
      <c r="H47994" s="177">
        <v>5.414147926786E-4</v>
      </c>
      <c r="I47994" s="136" t="b">
        <f>OR(L47994='PERAC-ngpPrcsTnD-mthncptr'!$B$1,L47994='PERAC-ngpPrcsTnD-mthncptr'!$C$1,L47994='PERAC-ngpPrcsTnD-mthncptr'!$D$1)</f>
        <v>0</v>
      </c>
      <c r="J47994" s="136">
        <f>IF(I47994=TRUE,G47994+'NPV Calcs'!$D$14,G47994)</f>
        <v>-327</v>
      </c>
      <c r="K47994" s="176">
        <f>IF(OR(B47994="GAS",B47994="COL",B47994="LAN",B47994="RICE",B47994="LIVE"),H47994*About!$B$98,IF(OR(B47994="CROP",B47994="NAA"),H47994*About!$B$99,H47994))</f>
        <v>5.414147926786E-4</v>
      </c>
      <c r="L47994" s="136" t="str">
        <f>INDEX('EPA Tech to Policy Mapping'!$D:$D,MATCH('EPA Data'!F47994,'EPA Tech to Policy Mapping'!$C:$C,0))</f>
        <v>waste - methane capture</v>
      </c>
    </row>
    <row r="47995" spans="1:12" x14ac:dyDescent="0.25">
      <c r="A47995" s="177" t="s">
        <v>567</v>
      </c>
      <c r="B47995" s="177" t="s">
        <v>568</v>
      </c>
      <c r="C47995" s="177">
        <v>2035</v>
      </c>
      <c r="D47995" s="177" t="s">
        <v>291</v>
      </c>
      <c r="E47995" s="177" t="s">
        <v>292</v>
      </c>
      <c r="F47995" s="177" t="s">
        <v>573</v>
      </c>
      <c r="G47995" s="177">
        <v>-325</v>
      </c>
      <c r="H47995" s="177">
        <v>4.9373869842400003E-5</v>
      </c>
      <c r="I47995" s="136" t="b">
        <f>OR(L47995='PERAC-ngpPrcsTnD-mthncptr'!$B$1,L47995='PERAC-ngpPrcsTnD-mthncptr'!$C$1,L47995='PERAC-ngpPrcsTnD-mthncptr'!$D$1)</f>
        <v>0</v>
      </c>
      <c r="J47995" s="136">
        <f>IF(I47995=TRUE,G47995+'NPV Calcs'!$D$14,G47995)</f>
        <v>-325</v>
      </c>
      <c r="K47995" s="176">
        <f>IF(OR(B47995="GAS",B47995="COL",B47995="LAN",B47995="RICE",B47995="LIVE"),H47995*About!$B$98,IF(OR(B47995="CROP",B47995="NAA"),H47995*About!$B$99,H47995))</f>
        <v>4.9373869842400003E-5</v>
      </c>
      <c r="L47995" s="136" t="str">
        <f>INDEX('EPA Tech to Policy Mapping'!$D:$D,MATCH('EPA Data'!F47995,'EPA Tech to Policy Mapping'!$C:$C,0))</f>
        <v>waste - methane capture</v>
      </c>
    </row>
    <row r="47996" spans="1:12" x14ac:dyDescent="0.25">
      <c r="A47996" s="177" t="s">
        <v>567</v>
      </c>
      <c r="B47996" s="177" t="s">
        <v>568</v>
      </c>
      <c r="C47996" s="177">
        <v>2035</v>
      </c>
      <c r="D47996" s="177" t="s">
        <v>291</v>
      </c>
      <c r="E47996" s="177" t="s">
        <v>292</v>
      </c>
      <c r="F47996" s="177" t="s">
        <v>573</v>
      </c>
      <c r="G47996" s="177">
        <v>-324</v>
      </c>
      <c r="H47996" s="177">
        <v>1.2872924307884999E-3</v>
      </c>
      <c r="I47996" s="136" t="b">
        <f>OR(L47996='PERAC-ngpPrcsTnD-mthncptr'!$B$1,L47996='PERAC-ngpPrcsTnD-mthncptr'!$C$1,L47996='PERAC-ngpPrcsTnD-mthncptr'!$D$1)</f>
        <v>0</v>
      </c>
      <c r="J47996" s="136">
        <f>IF(I47996=TRUE,G47996+'NPV Calcs'!$D$14,G47996)</f>
        <v>-324</v>
      </c>
      <c r="K47996" s="176">
        <f>IF(OR(B47996="GAS",B47996="COL",B47996="LAN",B47996="RICE",B47996="LIVE"),H47996*About!$B$98,IF(OR(B47996="CROP",B47996="NAA"),H47996*About!$B$99,H47996))</f>
        <v>1.2872924307884999E-3</v>
      </c>
      <c r="L47996" s="136" t="str">
        <f>INDEX('EPA Tech to Policy Mapping'!$D:$D,MATCH('EPA Data'!F47996,'EPA Tech to Policy Mapping'!$C:$C,0))</f>
        <v>waste - methane capture</v>
      </c>
    </row>
    <row r="47997" spans="1:12" x14ac:dyDescent="0.25">
      <c r="A47997" s="177" t="s">
        <v>567</v>
      </c>
      <c r="B47997" s="177" t="s">
        <v>568</v>
      </c>
      <c r="C47997" s="177">
        <v>2035</v>
      </c>
      <c r="D47997" s="177" t="s">
        <v>291</v>
      </c>
      <c r="E47997" s="177" t="s">
        <v>292</v>
      </c>
      <c r="F47997" s="177" t="s">
        <v>573</v>
      </c>
      <c r="G47997" s="177">
        <v>-323</v>
      </c>
      <c r="H47997" s="177">
        <v>2.2745112073610001E-4</v>
      </c>
      <c r="I47997" s="136" t="b">
        <f>OR(L47997='PERAC-ngpPrcsTnD-mthncptr'!$B$1,L47997='PERAC-ngpPrcsTnD-mthncptr'!$C$1,L47997='PERAC-ngpPrcsTnD-mthncptr'!$D$1)</f>
        <v>0</v>
      </c>
      <c r="J47997" s="136">
        <f>IF(I47997=TRUE,G47997+'NPV Calcs'!$D$14,G47997)</f>
        <v>-323</v>
      </c>
      <c r="K47997" s="176">
        <f>IF(OR(B47997="GAS",B47997="COL",B47997="LAN",B47997="RICE",B47997="LIVE"),H47997*About!$B$98,IF(OR(B47997="CROP",B47997="NAA"),H47997*About!$B$99,H47997))</f>
        <v>2.2745112073610001E-4</v>
      </c>
      <c r="L47997" s="136" t="str">
        <f>INDEX('EPA Tech to Policy Mapping'!$D:$D,MATCH('EPA Data'!F47997,'EPA Tech to Policy Mapping'!$C:$C,0))</f>
        <v>waste - methane capture</v>
      </c>
    </row>
    <row r="47998" spans="1:12" x14ac:dyDescent="0.25">
      <c r="A47998" s="177" t="s">
        <v>567</v>
      </c>
      <c r="B47998" s="177" t="s">
        <v>568</v>
      </c>
      <c r="C47998" s="177">
        <v>2035</v>
      </c>
      <c r="D47998" s="177" t="s">
        <v>291</v>
      </c>
      <c r="E47998" s="177" t="s">
        <v>292</v>
      </c>
      <c r="F47998" s="177" t="s">
        <v>573</v>
      </c>
      <c r="G47998" s="177">
        <v>-322</v>
      </c>
      <c r="H47998" s="177">
        <v>5.6642794515939995E-4</v>
      </c>
      <c r="I47998" s="136" t="b">
        <f>OR(L47998='PERAC-ngpPrcsTnD-mthncptr'!$B$1,L47998='PERAC-ngpPrcsTnD-mthncptr'!$C$1,L47998='PERAC-ngpPrcsTnD-mthncptr'!$D$1)</f>
        <v>0</v>
      </c>
      <c r="J47998" s="136">
        <f>IF(I47998=TRUE,G47998+'NPV Calcs'!$D$14,G47998)</f>
        <v>-322</v>
      </c>
      <c r="K47998" s="176">
        <f>IF(OR(B47998="GAS",B47998="COL",B47998="LAN",B47998="RICE",B47998="LIVE"),H47998*About!$B$98,IF(OR(B47998="CROP",B47998="NAA"),H47998*About!$B$99,H47998))</f>
        <v>5.6642794515939995E-4</v>
      </c>
      <c r="L47998" s="136" t="str">
        <f>INDEX('EPA Tech to Policy Mapping'!$D:$D,MATCH('EPA Data'!F47998,'EPA Tech to Policy Mapping'!$C:$C,0))</f>
        <v>waste - methane capture</v>
      </c>
    </row>
    <row r="47999" spans="1:12" x14ac:dyDescent="0.25">
      <c r="A47999" s="177" t="s">
        <v>567</v>
      </c>
      <c r="B47999" s="177" t="s">
        <v>568</v>
      </c>
      <c r="C47999" s="177">
        <v>2035</v>
      </c>
      <c r="D47999" s="177" t="s">
        <v>291</v>
      </c>
      <c r="E47999" s="177" t="s">
        <v>292</v>
      </c>
      <c r="F47999" s="177" t="s">
        <v>573</v>
      </c>
      <c r="G47999" s="177">
        <v>-320</v>
      </c>
      <c r="H47999" s="177">
        <v>1.0056209139292999E-3</v>
      </c>
      <c r="I47999" s="136" t="b">
        <f>OR(L47999='PERAC-ngpPrcsTnD-mthncptr'!$B$1,L47999='PERAC-ngpPrcsTnD-mthncptr'!$C$1,L47999='PERAC-ngpPrcsTnD-mthncptr'!$D$1)</f>
        <v>0</v>
      </c>
      <c r="J47999" s="136">
        <f>IF(I47999=TRUE,G47999+'NPV Calcs'!$D$14,G47999)</f>
        <v>-320</v>
      </c>
      <c r="K47999" s="176">
        <f>IF(OR(B47999="GAS",B47999="COL",B47999="LAN",B47999="RICE",B47999="LIVE"),H47999*About!$B$98,IF(OR(B47999="CROP",B47999="NAA"),H47999*About!$B$99,H47999))</f>
        <v>1.0056209139292999E-3</v>
      </c>
      <c r="L47999" s="136" t="str">
        <f>INDEX('EPA Tech to Policy Mapping'!$D:$D,MATCH('EPA Data'!F47999,'EPA Tech to Policy Mapping'!$C:$C,0))</f>
        <v>waste - methane capture</v>
      </c>
    </row>
    <row r="48000" spans="1:12" x14ac:dyDescent="0.25">
      <c r="A48000" s="177" t="s">
        <v>567</v>
      </c>
      <c r="B48000" s="177" t="s">
        <v>568</v>
      </c>
      <c r="C48000" s="177">
        <v>2035</v>
      </c>
      <c r="D48000" s="177" t="s">
        <v>291</v>
      </c>
      <c r="E48000" s="177" t="s">
        <v>292</v>
      </c>
      <c r="F48000" s="177" t="s">
        <v>573</v>
      </c>
      <c r="G48000" s="177">
        <v>-319</v>
      </c>
      <c r="H48000" s="177">
        <v>5.3623126586899996E-4</v>
      </c>
      <c r="I48000" s="136" t="b">
        <f>OR(L48000='PERAC-ngpPrcsTnD-mthncptr'!$B$1,L48000='PERAC-ngpPrcsTnD-mthncptr'!$C$1,L48000='PERAC-ngpPrcsTnD-mthncptr'!$D$1)</f>
        <v>0</v>
      </c>
      <c r="J48000" s="136">
        <f>IF(I48000=TRUE,G48000+'NPV Calcs'!$D$14,G48000)</f>
        <v>-319</v>
      </c>
      <c r="K48000" s="176">
        <f>IF(OR(B48000="GAS",B48000="COL",B48000="LAN",B48000="RICE",B48000="LIVE"),H48000*About!$B$98,IF(OR(B48000="CROP",B48000="NAA"),H48000*About!$B$99,H48000))</f>
        <v>5.3623126586899996E-4</v>
      </c>
      <c r="L48000" s="136" t="str">
        <f>INDEX('EPA Tech to Policy Mapping'!$D:$D,MATCH('EPA Data'!F48000,'EPA Tech to Policy Mapping'!$C:$C,0))</f>
        <v>waste - methane capture</v>
      </c>
    </row>
    <row r="48001" spans="1:12" x14ac:dyDescent="0.25">
      <c r="A48001" s="177" t="s">
        <v>567</v>
      </c>
      <c r="B48001" s="177" t="s">
        <v>568</v>
      </c>
      <c r="C48001" s="177">
        <v>2035</v>
      </c>
      <c r="D48001" s="177" t="s">
        <v>291</v>
      </c>
      <c r="E48001" s="177" t="s">
        <v>292</v>
      </c>
      <c r="F48001" s="177" t="s">
        <v>573</v>
      </c>
      <c r="G48001" s="177">
        <v>-318</v>
      </c>
      <c r="H48001" s="177">
        <v>1.7264788002649E-3</v>
      </c>
      <c r="I48001" s="136" t="b">
        <f>OR(L48001='PERAC-ngpPrcsTnD-mthncptr'!$B$1,L48001='PERAC-ngpPrcsTnD-mthncptr'!$C$1,L48001='PERAC-ngpPrcsTnD-mthncptr'!$D$1)</f>
        <v>0</v>
      </c>
      <c r="J48001" s="136">
        <f>IF(I48001=TRUE,G48001+'NPV Calcs'!$D$14,G48001)</f>
        <v>-318</v>
      </c>
      <c r="K48001" s="176">
        <f>IF(OR(B48001="GAS",B48001="COL",B48001="LAN",B48001="RICE",B48001="LIVE"),H48001*About!$B$98,IF(OR(B48001="CROP",B48001="NAA"),H48001*About!$B$99,H48001))</f>
        <v>1.7264788002649E-3</v>
      </c>
      <c r="L48001" s="136" t="str">
        <f>INDEX('EPA Tech to Policy Mapping'!$D:$D,MATCH('EPA Data'!F48001,'EPA Tech to Policy Mapping'!$C:$C,0))</f>
        <v>waste - methane capture</v>
      </c>
    </row>
    <row r="48002" spans="1:12" x14ac:dyDescent="0.25">
      <c r="A48002" s="177" t="s">
        <v>567</v>
      </c>
      <c r="B48002" s="177" t="s">
        <v>568</v>
      </c>
      <c r="C48002" s="177">
        <v>2035</v>
      </c>
      <c r="D48002" s="177" t="s">
        <v>291</v>
      </c>
      <c r="E48002" s="177" t="s">
        <v>292</v>
      </c>
      <c r="F48002" s="177" t="s">
        <v>573</v>
      </c>
      <c r="G48002" s="177">
        <v>-317</v>
      </c>
      <c r="H48002" s="177">
        <v>1.8258941636304E-3</v>
      </c>
      <c r="I48002" s="136" t="b">
        <f>OR(L48002='PERAC-ngpPrcsTnD-mthncptr'!$B$1,L48002='PERAC-ngpPrcsTnD-mthncptr'!$C$1,L48002='PERAC-ngpPrcsTnD-mthncptr'!$D$1)</f>
        <v>0</v>
      </c>
      <c r="J48002" s="136">
        <f>IF(I48002=TRUE,G48002+'NPV Calcs'!$D$14,G48002)</f>
        <v>-317</v>
      </c>
      <c r="K48002" s="176">
        <f>IF(OR(B48002="GAS",B48002="COL",B48002="LAN",B48002="RICE",B48002="LIVE"),H48002*About!$B$98,IF(OR(B48002="CROP",B48002="NAA"),H48002*About!$B$99,H48002))</f>
        <v>1.8258941636304E-3</v>
      </c>
      <c r="L48002" s="136" t="str">
        <f>INDEX('EPA Tech to Policy Mapping'!$D:$D,MATCH('EPA Data'!F48002,'EPA Tech to Policy Mapping'!$C:$C,0))</f>
        <v>waste - methane capture</v>
      </c>
    </row>
    <row r="48003" spans="1:12" x14ac:dyDescent="0.25">
      <c r="A48003" s="177" t="s">
        <v>567</v>
      </c>
      <c r="B48003" s="177" t="s">
        <v>568</v>
      </c>
      <c r="C48003" s="177">
        <v>2035</v>
      </c>
      <c r="D48003" s="177" t="s">
        <v>291</v>
      </c>
      <c r="E48003" s="177" t="s">
        <v>292</v>
      </c>
      <c r="F48003" s="177" t="s">
        <v>573</v>
      </c>
      <c r="G48003" s="177">
        <v>-316</v>
      </c>
      <c r="H48003" s="177">
        <v>2.8129295751569E-3</v>
      </c>
      <c r="I48003" s="136" t="b">
        <f>OR(L48003='PERAC-ngpPrcsTnD-mthncptr'!$B$1,L48003='PERAC-ngpPrcsTnD-mthncptr'!$C$1,L48003='PERAC-ngpPrcsTnD-mthncptr'!$D$1)</f>
        <v>0</v>
      </c>
      <c r="J48003" s="136">
        <f>IF(I48003=TRUE,G48003+'NPV Calcs'!$D$14,G48003)</f>
        <v>-316</v>
      </c>
      <c r="K48003" s="176">
        <f>IF(OR(B48003="GAS",B48003="COL",B48003="LAN",B48003="RICE",B48003="LIVE"),H48003*About!$B$98,IF(OR(B48003="CROP",B48003="NAA"),H48003*About!$B$99,H48003))</f>
        <v>2.8129295751569E-3</v>
      </c>
      <c r="L48003" s="136" t="str">
        <f>INDEX('EPA Tech to Policy Mapping'!$D:$D,MATCH('EPA Data'!F48003,'EPA Tech to Policy Mapping'!$C:$C,0))</f>
        <v>waste - methane capture</v>
      </c>
    </row>
    <row r="48004" spans="1:12" x14ac:dyDescent="0.25">
      <c r="A48004" s="177" t="s">
        <v>567</v>
      </c>
      <c r="B48004" s="177" t="s">
        <v>568</v>
      </c>
      <c r="C48004" s="177">
        <v>2035</v>
      </c>
      <c r="D48004" s="177" t="s">
        <v>291</v>
      </c>
      <c r="E48004" s="177" t="s">
        <v>292</v>
      </c>
      <c r="F48004" s="177" t="s">
        <v>573</v>
      </c>
      <c r="G48004" s="177">
        <v>-315</v>
      </c>
      <c r="H48004" s="177">
        <v>8.7738894217179999E-4</v>
      </c>
      <c r="I48004" s="136" t="b">
        <f>OR(L48004='PERAC-ngpPrcsTnD-mthncptr'!$B$1,L48004='PERAC-ngpPrcsTnD-mthncptr'!$C$1,L48004='PERAC-ngpPrcsTnD-mthncptr'!$D$1)</f>
        <v>0</v>
      </c>
      <c r="J48004" s="136">
        <f>IF(I48004=TRUE,G48004+'NPV Calcs'!$D$14,G48004)</f>
        <v>-315</v>
      </c>
      <c r="K48004" s="176">
        <f>IF(OR(B48004="GAS",B48004="COL",B48004="LAN",B48004="RICE",B48004="LIVE"),H48004*About!$B$98,IF(OR(B48004="CROP",B48004="NAA"),H48004*About!$B$99,H48004))</f>
        <v>8.7738894217179999E-4</v>
      </c>
      <c r="L48004" s="136" t="str">
        <f>INDEX('EPA Tech to Policy Mapping'!$D:$D,MATCH('EPA Data'!F48004,'EPA Tech to Policy Mapping'!$C:$C,0))</f>
        <v>waste - methane capture</v>
      </c>
    </row>
    <row r="48005" spans="1:12" x14ac:dyDescent="0.25">
      <c r="A48005" s="177" t="s">
        <v>567</v>
      </c>
      <c r="B48005" s="177" t="s">
        <v>568</v>
      </c>
      <c r="C48005" s="177">
        <v>2035</v>
      </c>
      <c r="D48005" s="177" t="s">
        <v>291</v>
      </c>
      <c r="E48005" s="177" t="s">
        <v>292</v>
      </c>
      <c r="F48005" s="177" t="s">
        <v>573</v>
      </c>
      <c r="G48005" s="177">
        <v>-314</v>
      </c>
      <c r="H48005" s="177">
        <v>4.0517107117920003E-4</v>
      </c>
      <c r="I48005" s="136" t="b">
        <f>OR(L48005='PERAC-ngpPrcsTnD-mthncptr'!$B$1,L48005='PERAC-ngpPrcsTnD-mthncptr'!$C$1,L48005='PERAC-ngpPrcsTnD-mthncptr'!$D$1)</f>
        <v>0</v>
      </c>
      <c r="J48005" s="136">
        <f>IF(I48005=TRUE,G48005+'NPV Calcs'!$D$14,G48005)</f>
        <v>-314</v>
      </c>
      <c r="K48005" s="176">
        <f>IF(OR(B48005="GAS",B48005="COL",B48005="LAN",B48005="RICE",B48005="LIVE"),H48005*About!$B$98,IF(OR(B48005="CROP",B48005="NAA"),H48005*About!$B$99,H48005))</f>
        <v>4.0517107117920003E-4</v>
      </c>
      <c r="L48005" s="136" t="str">
        <f>INDEX('EPA Tech to Policy Mapping'!$D:$D,MATCH('EPA Data'!F48005,'EPA Tech to Policy Mapping'!$C:$C,0))</f>
        <v>waste - methane capture</v>
      </c>
    </row>
    <row r="48006" spans="1:12" x14ac:dyDescent="0.25">
      <c r="A48006" s="177" t="s">
        <v>567</v>
      </c>
      <c r="B48006" s="177" t="s">
        <v>568</v>
      </c>
      <c r="C48006" s="177">
        <v>2035</v>
      </c>
      <c r="D48006" s="177" t="s">
        <v>291</v>
      </c>
      <c r="E48006" s="177" t="s">
        <v>292</v>
      </c>
      <c r="F48006" s="177" t="s">
        <v>573</v>
      </c>
      <c r="G48006" s="177">
        <v>-313</v>
      </c>
      <c r="H48006" s="177">
        <v>5.1571388466981997E-3</v>
      </c>
      <c r="I48006" s="136" t="b">
        <f>OR(L48006='PERAC-ngpPrcsTnD-mthncptr'!$B$1,L48006='PERAC-ngpPrcsTnD-mthncptr'!$C$1,L48006='PERAC-ngpPrcsTnD-mthncptr'!$D$1)</f>
        <v>0</v>
      </c>
      <c r="J48006" s="136">
        <f>IF(I48006=TRUE,G48006+'NPV Calcs'!$D$14,G48006)</f>
        <v>-313</v>
      </c>
      <c r="K48006" s="176">
        <f>IF(OR(B48006="GAS",B48006="COL",B48006="LAN",B48006="RICE",B48006="LIVE"),H48006*About!$B$98,IF(OR(B48006="CROP",B48006="NAA"),H48006*About!$B$99,H48006))</f>
        <v>5.1571388466981997E-3</v>
      </c>
      <c r="L48006" s="136" t="str">
        <f>INDEX('EPA Tech to Policy Mapping'!$D:$D,MATCH('EPA Data'!F48006,'EPA Tech to Policy Mapping'!$C:$C,0))</f>
        <v>waste - methane capture</v>
      </c>
    </row>
    <row r="48007" spans="1:12" x14ac:dyDescent="0.25">
      <c r="A48007" s="177" t="s">
        <v>567</v>
      </c>
      <c r="B48007" s="177" t="s">
        <v>568</v>
      </c>
      <c r="C48007" s="177">
        <v>2035</v>
      </c>
      <c r="D48007" s="177" t="s">
        <v>291</v>
      </c>
      <c r="E48007" s="177" t="s">
        <v>292</v>
      </c>
      <c r="F48007" s="177" t="s">
        <v>573</v>
      </c>
      <c r="G48007" s="177">
        <v>-312</v>
      </c>
      <c r="H48007" s="177">
        <v>6.128497770987E-4</v>
      </c>
      <c r="I48007" s="136" t="b">
        <f>OR(L48007='PERAC-ngpPrcsTnD-mthncptr'!$B$1,L48007='PERAC-ngpPrcsTnD-mthncptr'!$C$1,L48007='PERAC-ngpPrcsTnD-mthncptr'!$D$1)</f>
        <v>0</v>
      </c>
      <c r="J48007" s="136">
        <f>IF(I48007=TRUE,G48007+'NPV Calcs'!$D$14,G48007)</f>
        <v>-312</v>
      </c>
      <c r="K48007" s="176">
        <f>IF(OR(B48007="GAS",B48007="COL",B48007="LAN",B48007="RICE",B48007="LIVE"),H48007*About!$B$98,IF(OR(B48007="CROP",B48007="NAA"),H48007*About!$B$99,H48007))</f>
        <v>6.128497770987E-4</v>
      </c>
      <c r="L48007" s="136" t="str">
        <f>INDEX('EPA Tech to Policy Mapping'!$D:$D,MATCH('EPA Data'!F48007,'EPA Tech to Policy Mapping'!$C:$C,0))</f>
        <v>waste - methane capture</v>
      </c>
    </row>
    <row r="48008" spans="1:12" x14ac:dyDescent="0.25">
      <c r="A48008" s="177" t="s">
        <v>567</v>
      </c>
      <c r="B48008" s="177" t="s">
        <v>568</v>
      </c>
      <c r="C48008" s="177">
        <v>2035</v>
      </c>
      <c r="D48008" s="177" t="s">
        <v>291</v>
      </c>
      <c r="E48008" s="177" t="s">
        <v>292</v>
      </c>
      <c r="F48008" s="177" t="s">
        <v>573</v>
      </c>
      <c r="G48008" s="177">
        <v>-311</v>
      </c>
      <c r="H48008" s="177">
        <v>6.2528259149989996E-4</v>
      </c>
      <c r="I48008" s="136" t="b">
        <f>OR(L48008='PERAC-ngpPrcsTnD-mthncptr'!$B$1,L48008='PERAC-ngpPrcsTnD-mthncptr'!$C$1,L48008='PERAC-ngpPrcsTnD-mthncptr'!$D$1)</f>
        <v>0</v>
      </c>
      <c r="J48008" s="136">
        <f>IF(I48008=TRUE,G48008+'NPV Calcs'!$D$14,G48008)</f>
        <v>-311</v>
      </c>
      <c r="K48008" s="176">
        <f>IF(OR(B48008="GAS",B48008="COL",B48008="LAN",B48008="RICE",B48008="LIVE"),H48008*About!$B$98,IF(OR(B48008="CROP",B48008="NAA"),H48008*About!$B$99,H48008))</f>
        <v>6.2528259149989996E-4</v>
      </c>
      <c r="L48008" s="136" t="str">
        <f>INDEX('EPA Tech to Policy Mapping'!$D:$D,MATCH('EPA Data'!F48008,'EPA Tech to Policy Mapping'!$C:$C,0))</f>
        <v>waste - methane capture</v>
      </c>
    </row>
    <row r="48009" spans="1:12" x14ac:dyDescent="0.25">
      <c r="A48009" s="177" t="s">
        <v>567</v>
      </c>
      <c r="B48009" s="177" t="s">
        <v>568</v>
      </c>
      <c r="C48009" s="177">
        <v>2035</v>
      </c>
      <c r="D48009" s="177" t="s">
        <v>291</v>
      </c>
      <c r="E48009" s="177" t="s">
        <v>292</v>
      </c>
      <c r="F48009" s="177" t="s">
        <v>573</v>
      </c>
      <c r="G48009" s="177">
        <v>-310</v>
      </c>
      <c r="H48009" s="177">
        <v>1.7415434194845E-3</v>
      </c>
      <c r="I48009" s="136" t="b">
        <f>OR(L48009='PERAC-ngpPrcsTnD-mthncptr'!$B$1,L48009='PERAC-ngpPrcsTnD-mthncptr'!$C$1,L48009='PERAC-ngpPrcsTnD-mthncptr'!$D$1)</f>
        <v>0</v>
      </c>
      <c r="J48009" s="136">
        <f>IF(I48009=TRUE,G48009+'NPV Calcs'!$D$14,G48009)</f>
        <v>-310</v>
      </c>
      <c r="K48009" s="176">
        <f>IF(OR(B48009="GAS",B48009="COL",B48009="LAN",B48009="RICE",B48009="LIVE"),H48009*About!$B$98,IF(OR(B48009="CROP",B48009="NAA"),H48009*About!$B$99,H48009))</f>
        <v>1.7415434194845E-3</v>
      </c>
      <c r="L48009" s="136" t="str">
        <f>INDEX('EPA Tech to Policy Mapping'!$D:$D,MATCH('EPA Data'!F48009,'EPA Tech to Policy Mapping'!$C:$C,0))</f>
        <v>waste - methane capture</v>
      </c>
    </row>
    <row r="48010" spans="1:12" x14ac:dyDescent="0.25">
      <c r="A48010" s="177" t="s">
        <v>567</v>
      </c>
      <c r="B48010" s="177" t="s">
        <v>568</v>
      </c>
      <c r="C48010" s="177">
        <v>2035</v>
      </c>
      <c r="D48010" s="177" t="s">
        <v>291</v>
      </c>
      <c r="E48010" s="177" t="s">
        <v>292</v>
      </c>
      <c r="F48010" s="177" t="s">
        <v>573</v>
      </c>
      <c r="G48010" s="177">
        <v>-309</v>
      </c>
      <c r="H48010" s="177">
        <v>1.8203317231382E-3</v>
      </c>
      <c r="I48010" s="136" t="b">
        <f>OR(L48010='PERAC-ngpPrcsTnD-mthncptr'!$B$1,L48010='PERAC-ngpPrcsTnD-mthncptr'!$C$1,L48010='PERAC-ngpPrcsTnD-mthncptr'!$D$1)</f>
        <v>0</v>
      </c>
      <c r="J48010" s="136">
        <f>IF(I48010=TRUE,G48010+'NPV Calcs'!$D$14,G48010)</f>
        <v>-309</v>
      </c>
      <c r="K48010" s="176">
        <f>IF(OR(B48010="GAS",B48010="COL",B48010="LAN",B48010="RICE",B48010="LIVE"),H48010*About!$B$98,IF(OR(B48010="CROP",B48010="NAA"),H48010*About!$B$99,H48010))</f>
        <v>1.8203317231382E-3</v>
      </c>
      <c r="L48010" s="136" t="str">
        <f>INDEX('EPA Tech to Policy Mapping'!$D:$D,MATCH('EPA Data'!F48010,'EPA Tech to Policy Mapping'!$C:$C,0))</f>
        <v>waste - methane capture</v>
      </c>
    </row>
    <row r="48011" spans="1:12" x14ac:dyDescent="0.25">
      <c r="A48011" s="177" t="s">
        <v>567</v>
      </c>
      <c r="B48011" s="177" t="s">
        <v>568</v>
      </c>
      <c r="C48011" s="177">
        <v>2035</v>
      </c>
      <c r="D48011" s="177" t="s">
        <v>291</v>
      </c>
      <c r="E48011" s="177" t="s">
        <v>292</v>
      </c>
      <c r="F48011" s="177" t="s">
        <v>573</v>
      </c>
      <c r="G48011" s="177">
        <v>-308</v>
      </c>
      <c r="H48011" s="177">
        <v>3.5899277936551001E-3</v>
      </c>
      <c r="I48011" s="136" t="b">
        <f>OR(L48011='PERAC-ngpPrcsTnD-mthncptr'!$B$1,L48011='PERAC-ngpPrcsTnD-mthncptr'!$C$1,L48011='PERAC-ngpPrcsTnD-mthncptr'!$D$1)</f>
        <v>0</v>
      </c>
      <c r="J48011" s="136">
        <f>IF(I48011=TRUE,G48011+'NPV Calcs'!$D$14,G48011)</f>
        <v>-308</v>
      </c>
      <c r="K48011" s="176">
        <f>IF(OR(B48011="GAS",B48011="COL",B48011="LAN",B48011="RICE",B48011="LIVE"),H48011*About!$B$98,IF(OR(B48011="CROP",B48011="NAA"),H48011*About!$B$99,H48011))</f>
        <v>3.5899277936551001E-3</v>
      </c>
      <c r="L48011" s="136" t="str">
        <f>INDEX('EPA Tech to Policy Mapping'!$D:$D,MATCH('EPA Data'!F48011,'EPA Tech to Policy Mapping'!$C:$C,0))</f>
        <v>waste - methane capture</v>
      </c>
    </row>
    <row r="48012" spans="1:12" x14ac:dyDescent="0.25">
      <c r="A48012" s="177" t="s">
        <v>567</v>
      </c>
      <c r="B48012" s="177" t="s">
        <v>568</v>
      </c>
      <c r="C48012" s="177">
        <v>2035</v>
      </c>
      <c r="D48012" s="177" t="s">
        <v>291</v>
      </c>
      <c r="E48012" s="177" t="s">
        <v>292</v>
      </c>
      <c r="F48012" s="177" t="s">
        <v>573</v>
      </c>
      <c r="G48012" s="177">
        <v>-307</v>
      </c>
      <c r="H48012" s="177">
        <v>2.8749165994667999E-3</v>
      </c>
      <c r="I48012" s="136" t="b">
        <f>OR(L48012='PERAC-ngpPrcsTnD-mthncptr'!$B$1,L48012='PERAC-ngpPrcsTnD-mthncptr'!$C$1,L48012='PERAC-ngpPrcsTnD-mthncptr'!$D$1)</f>
        <v>0</v>
      </c>
      <c r="J48012" s="136">
        <f>IF(I48012=TRUE,G48012+'NPV Calcs'!$D$14,G48012)</f>
        <v>-307</v>
      </c>
      <c r="K48012" s="176">
        <f>IF(OR(B48012="GAS",B48012="COL",B48012="LAN",B48012="RICE",B48012="LIVE"),H48012*About!$B$98,IF(OR(B48012="CROP",B48012="NAA"),H48012*About!$B$99,H48012))</f>
        <v>2.8749165994667999E-3</v>
      </c>
      <c r="L48012" s="136" t="str">
        <f>INDEX('EPA Tech to Policy Mapping'!$D:$D,MATCH('EPA Data'!F48012,'EPA Tech to Policy Mapping'!$C:$C,0))</f>
        <v>waste - methane capture</v>
      </c>
    </row>
    <row r="48013" spans="1:12" x14ac:dyDescent="0.25">
      <c r="A48013" s="177" t="s">
        <v>567</v>
      </c>
      <c r="B48013" s="177" t="s">
        <v>568</v>
      </c>
      <c r="C48013" s="177">
        <v>2035</v>
      </c>
      <c r="D48013" s="177" t="s">
        <v>291</v>
      </c>
      <c r="E48013" s="177" t="s">
        <v>292</v>
      </c>
      <c r="F48013" s="177" t="s">
        <v>573</v>
      </c>
      <c r="G48013" s="177">
        <v>-306</v>
      </c>
      <c r="H48013" s="177">
        <v>2.6397925885249E-3</v>
      </c>
      <c r="I48013" s="136" t="b">
        <f>OR(L48013='PERAC-ngpPrcsTnD-mthncptr'!$B$1,L48013='PERAC-ngpPrcsTnD-mthncptr'!$C$1,L48013='PERAC-ngpPrcsTnD-mthncptr'!$D$1)</f>
        <v>0</v>
      </c>
      <c r="J48013" s="136">
        <f>IF(I48013=TRUE,G48013+'NPV Calcs'!$D$14,G48013)</f>
        <v>-306</v>
      </c>
      <c r="K48013" s="176">
        <f>IF(OR(B48013="GAS",B48013="COL",B48013="LAN",B48013="RICE",B48013="LIVE"),H48013*About!$B$98,IF(OR(B48013="CROP",B48013="NAA"),H48013*About!$B$99,H48013))</f>
        <v>2.6397925885249E-3</v>
      </c>
      <c r="L48013" s="136" t="str">
        <f>INDEX('EPA Tech to Policy Mapping'!$D:$D,MATCH('EPA Data'!F48013,'EPA Tech to Policy Mapping'!$C:$C,0))</f>
        <v>waste - methane capture</v>
      </c>
    </row>
    <row r="48014" spans="1:12" x14ac:dyDescent="0.25">
      <c r="A48014" s="177" t="s">
        <v>567</v>
      </c>
      <c r="B48014" s="177" t="s">
        <v>568</v>
      </c>
      <c r="C48014" s="177">
        <v>2035</v>
      </c>
      <c r="D48014" s="177" t="s">
        <v>291</v>
      </c>
      <c r="E48014" s="177" t="s">
        <v>292</v>
      </c>
      <c r="F48014" s="177" t="s">
        <v>573</v>
      </c>
      <c r="G48014" s="177">
        <v>-305</v>
      </c>
      <c r="H48014" s="177">
        <v>4.6825853933115001E-3</v>
      </c>
      <c r="I48014" s="136" t="b">
        <f>OR(L48014='PERAC-ngpPrcsTnD-mthncptr'!$B$1,L48014='PERAC-ngpPrcsTnD-mthncptr'!$C$1,L48014='PERAC-ngpPrcsTnD-mthncptr'!$D$1)</f>
        <v>0</v>
      </c>
      <c r="J48014" s="136">
        <f>IF(I48014=TRUE,G48014+'NPV Calcs'!$D$14,G48014)</f>
        <v>-305</v>
      </c>
      <c r="K48014" s="176">
        <f>IF(OR(B48014="GAS",B48014="COL",B48014="LAN",B48014="RICE",B48014="LIVE"),H48014*About!$B$98,IF(OR(B48014="CROP",B48014="NAA"),H48014*About!$B$99,H48014))</f>
        <v>4.6825853933115001E-3</v>
      </c>
      <c r="L48014" s="136" t="str">
        <f>INDEX('EPA Tech to Policy Mapping'!$D:$D,MATCH('EPA Data'!F48014,'EPA Tech to Policy Mapping'!$C:$C,0))</f>
        <v>waste - methane capture</v>
      </c>
    </row>
    <row r="48015" spans="1:12" x14ac:dyDescent="0.25">
      <c r="A48015" s="177" t="s">
        <v>567</v>
      </c>
      <c r="B48015" s="177" t="s">
        <v>568</v>
      </c>
      <c r="C48015" s="177">
        <v>2035</v>
      </c>
      <c r="D48015" s="177" t="s">
        <v>291</v>
      </c>
      <c r="E48015" s="177" t="s">
        <v>292</v>
      </c>
      <c r="F48015" s="177" t="s">
        <v>573</v>
      </c>
      <c r="G48015" s="177">
        <v>-304</v>
      </c>
      <c r="H48015" s="177">
        <v>4.2114555399166004E-3</v>
      </c>
      <c r="I48015" s="136" t="b">
        <f>OR(L48015='PERAC-ngpPrcsTnD-mthncptr'!$B$1,L48015='PERAC-ngpPrcsTnD-mthncptr'!$C$1,L48015='PERAC-ngpPrcsTnD-mthncptr'!$D$1)</f>
        <v>0</v>
      </c>
      <c r="J48015" s="136">
        <f>IF(I48015=TRUE,G48015+'NPV Calcs'!$D$14,G48015)</f>
        <v>-304</v>
      </c>
      <c r="K48015" s="176">
        <f>IF(OR(B48015="GAS",B48015="COL",B48015="LAN",B48015="RICE",B48015="LIVE"),H48015*About!$B$98,IF(OR(B48015="CROP",B48015="NAA"),H48015*About!$B$99,H48015))</f>
        <v>4.2114555399166004E-3</v>
      </c>
      <c r="L48015" s="136" t="str">
        <f>INDEX('EPA Tech to Policy Mapping'!$D:$D,MATCH('EPA Data'!F48015,'EPA Tech to Policy Mapping'!$C:$C,0))</f>
        <v>waste - methane capture</v>
      </c>
    </row>
    <row r="48016" spans="1:12" x14ac:dyDescent="0.25">
      <c r="A48016" s="177" t="s">
        <v>567</v>
      </c>
      <c r="B48016" s="177" t="s">
        <v>568</v>
      </c>
      <c r="C48016" s="177">
        <v>2035</v>
      </c>
      <c r="D48016" s="177" t="s">
        <v>291</v>
      </c>
      <c r="E48016" s="177" t="s">
        <v>292</v>
      </c>
      <c r="F48016" s="177" t="s">
        <v>573</v>
      </c>
      <c r="G48016" s="177">
        <v>-303</v>
      </c>
      <c r="H48016" s="177">
        <v>3.5283564757265001E-3</v>
      </c>
      <c r="I48016" s="136" t="b">
        <f>OR(L48016='PERAC-ngpPrcsTnD-mthncptr'!$B$1,L48016='PERAC-ngpPrcsTnD-mthncptr'!$C$1,L48016='PERAC-ngpPrcsTnD-mthncptr'!$D$1)</f>
        <v>0</v>
      </c>
      <c r="J48016" s="136">
        <f>IF(I48016=TRUE,G48016+'NPV Calcs'!$D$14,G48016)</f>
        <v>-303</v>
      </c>
      <c r="K48016" s="176">
        <f>IF(OR(B48016="GAS",B48016="COL",B48016="LAN",B48016="RICE",B48016="LIVE"),H48016*About!$B$98,IF(OR(B48016="CROP",B48016="NAA"),H48016*About!$B$99,H48016))</f>
        <v>3.5283564757265001E-3</v>
      </c>
      <c r="L48016" s="136" t="str">
        <f>INDEX('EPA Tech to Policy Mapping'!$D:$D,MATCH('EPA Data'!F48016,'EPA Tech to Policy Mapping'!$C:$C,0))</f>
        <v>waste - methane capture</v>
      </c>
    </row>
    <row r="48017" spans="1:12" x14ac:dyDescent="0.25">
      <c r="A48017" s="177" t="s">
        <v>567</v>
      </c>
      <c r="B48017" s="177" t="s">
        <v>568</v>
      </c>
      <c r="C48017" s="177">
        <v>2035</v>
      </c>
      <c r="D48017" s="177" t="s">
        <v>291</v>
      </c>
      <c r="E48017" s="177" t="s">
        <v>292</v>
      </c>
      <c r="F48017" s="177" t="s">
        <v>573</v>
      </c>
      <c r="G48017" s="177">
        <v>-302</v>
      </c>
      <c r="H48017" s="177">
        <v>4.5088889783074003E-3</v>
      </c>
      <c r="I48017" s="136" t="b">
        <f>OR(L48017='PERAC-ngpPrcsTnD-mthncptr'!$B$1,L48017='PERAC-ngpPrcsTnD-mthncptr'!$C$1,L48017='PERAC-ngpPrcsTnD-mthncptr'!$D$1)</f>
        <v>0</v>
      </c>
      <c r="J48017" s="136">
        <f>IF(I48017=TRUE,G48017+'NPV Calcs'!$D$14,G48017)</f>
        <v>-302</v>
      </c>
      <c r="K48017" s="176">
        <f>IF(OR(B48017="GAS",B48017="COL",B48017="LAN",B48017="RICE",B48017="LIVE"),H48017*About!$B$98,IF(OR(B48017="CROP",B48017="NAA"),H48017*About!$B$99,H48017))</f>
        <v>4.5088889783074003E-3</v>
      </c>
      <c r="L48017" s="136" t="str">
        <f>INDEX('EPA Tech to Policy Mapping'!$D:$D,MATCH('EPA Data'!F48017,'EPA Tech to Policy Mapping'!$C:$C,0))</f>
        <v>waste - methane capture</v>
      </c>
    </row>
    <row r="48018" spans="1:12" x14ac:dyDescent="0.25">
      <c r="A48018" s="177" t="s">
        <v>567</v>
      </c>
      <c r="B48018" s="177" t="s">
        <v>568</v>
      </c>
      <c r="C48018" s="177">
        <v>2035</v>
      </c>
      <c r="D48018" s="177" t="s">
        <v>291</v>
      </c>
      <c r="E48018" s="177" t="s">
        <v>292</v>
      </c>
      <c r="F48018" s="177" t="s">
        <v>573</v>
      </c>
      <c r="G48018" s="177">
        <v>-301</v>
      </c>
      <c r="H48018" s="177">
        <v>3.4486379390728E-3</v>
      </c>
      <c r="I48018" s="136" t="b">
        <f>OR(L48018='PERAC-ngpPrcsTnD-mthncptr'!$B$1,L48018='PERAC-ngpPrcsTnD-mthncptr'!$C$1,L48018='PERAC-ngpPrcsTnD-mthncptr'!$D$1)</f>
        <v>0</v>
      </c>
      <c r="J48018" s="136">
        <f>IF(I48018=TRUE,G48018+'NPV Calcs'!$D$14,G48018)</f>
        <v>-301</v>
      </c>
      <c r="K48018" s="176">
        <f>IF(OR(B48018="GAS",B48018="COL",B48018="LAN",B48018="RICE",B48018="LIVE"),H48018*About!$B$98,IF(OR(B48018="CROP",B48018="NAA"),H48018*About!$B$99,H48018))</f>
        <v>3.4486379390728E-3</v>
      </c>
      <c r="L48018" s="136" t="str">
        <f>INDEX('EPA Tech to Policy Mapping'!$D:$D,MATCH('EPA Data'!F48018,'EPA Tech to Policy Mapping'!$C:$C,0))</f>
        <v>waste - methane capture</v>
      </c>
    </row>
    <row r="48019" spans="1:12" x14ac:dyDescent="0.25">
      <c r="A48019" s="177" t="s">
        <v>567</v>
      </c>
      <c r="B48019" s="177" t="s">
        <v>568</v>
      </c>
      <c r="C48019" s="177">
        <v>2035</v>
      </c>
      <c r="D48019" s="177" t="s">
        <v>291</v>
      </c>
      <c r="E48019" s="177" t="s">
        <v>292</v>
      </c>
      <c r="F48019" s="177" t="s">
        <v>573</v>
      </c>
      <c r="G48019" s="177">
        <v>-300</v>
      </c>
      <c r="H48019" s="177">
        <v>6.2970785274956004E-3</v>
      </c>
      <c r="I48019" s="136" t="b">
        <f>OR(L48019='PERAC-ngpPrcsTnD-mthncptr'!$B$1,L48019='PERAC-ngpPrcsTnD-mthncptr'!$C$1,L48019='PERAC-ngpPrcsTnD-mthncptr'!$D$1)</f>
        <v>0</v>
      </c>
      <c r="J48019" s="136">
        <f>IF(I48019=TRUE,G48019+'NPV Calcs'!$D$14,G48019)</f>
        <v>-300</v>
      </c>
      <c r="K48019" s="176">
        <f>IF(OR(B48019="GAS",B48019="COL",B48019="LAN",B48019="RICE",B48019="LIVE"),H48019*About!$B$98,IF(OR(B48019="CROP",B48019="NAA"),H48019*About!$B$99,H48019))</f>
        <v>6.2970785274956004E-3</v>
      </c>
      <c r="L48019" s="136" t="str">
        <f>INDEX('EPA Tech to Policy Mapping'!$D:$D,MATCH('EPA Data'!F48019,'EPA Tech to Policy Mapping'!$C:$C,0))</f>
        <v>waste - methane capture</v>
      </c>
    </row>
    <row r="48020" spans="1:12" x14ac:dyDescent="0.25">
      <c r="A48020" s="177" t="s">
        <v>567</v>
      </c>
      <c r="B48020" s="177" t="s">
        <v>568</v>
      </c>
      <c r="C48020" s="177">
        <v>2035</v>
      </c>
      <c r="D48020" s="177" t="s">
        <v>291</v>
      </c>
      <c r="E48020" s="177" t="s">
        <v>292</v>
      </c>
      <c r="F48020" s="177" t="s">
        <v>573</v>
      </c>
      <c r="G48020" s="177">
        <v>-299</v>
      </c>
      <c r="H48020" s="177">
        <v>4.9703634576872E-3</v>
      </c>
      <c r="I48020" s="136" t="b">
        <f>OR(L48020='PERAC-ngpPrcsTnD-mthncptr'!$B$1,L48020='PERAC-ngpPrcsTnD-mthncptr'!$C$1,L48020='PERAC-ngpPrcsTnD-mthncptr'!$D$1)</f>
        <v>0</v>
      </c>
      <c r="J48020" s="136">
        <f>IF(I48020=TRUE,G48020+'NPV Calcs'!$D$14,G48020)</f>
        <v>-299</v>
      </c>
      <c r="K48020" s="176">
        <f>IF(OR(B48020="GAS",B48020="COL",B48020="LAN",B48020="RICE",B48020="LIVE"),H48020*About!$B$98,IF(OR(B48020="CROP",B48020="NAA"),H48020*About!$B$99,H48020))</f>
        <v>4.9703634576872E-3</v>
      </c>
      <c r="L48020" s="136" t="str">
        <f>INDEX('EPA Tech to Policy Mapping'!$D:$D,MATCH('EPA Data'!F48020,'EPA Tech to Policy Mapping'!$C:$C,0))</f>
        <v>waste - methane capture</v>
      </c>
    </row>
    <row r="48021" spans="1:12" x14ac:dyDescent="0.25">
      <c r="A48021" s="177" t="s">
        <v>567</v>
      </c>
      <c r="B48021" s="177" t="s">
        <v>568</v>
      </c>
      <c r="C48021" s="177">
        <v>2035</v>
      </c>
      <c r="D48021" s="177" t="s">
        <v>291</v>
      </c>
      <c r="E48021" s="177" t="s">
        <v>292</v>
      </c>
      <c r="F48021" s="177" t="s">
        <v>573</v>
      </c>
      <c r="G48021" s="177">
        <v>-298</v>
      </c>
      <c r="H48021" s="177">
        <v>3.6772688254132001E-3</v>
      </c>
      <c r="I48021" s="136" t="b">
        <f>OR(L48021='PERAC-ngpPrcsTnD-mthncptr'!$B$1,L48021='PERAC-ngpPrcsTnD-mthncptr'!$C$1,L48021='PERAC-ngpPrcsTnD-mthncptr'!$D$1)</f>
        <v>0</v>
      </c>
      <c r="J48021" s="136">
        <f>IF(I48021=TRUE,G48021+'NPV Calcs'!$D$14,G48021)</f>
        <v>-298</v>
      </c>
      <c r="K48021" s="176">
        <f>IF(OR(B48021="GAS",B48021="COL",B48021="LAN",B48021="RICE",B48021="LIVE"),H48021*About!$B$98,IF(OR(B48021="CROP",B48021="NAA"),H48021*About!$B$99,H48021))</f>
        <v>3.6772688254132001E-3</v>
      </c>
      <c r="L48021" s="136" t="str">
        <f>INDEX('EPA Tech to Policy Mapping'!$D:$D,MATCH('EPA Data'!F48021,'EPA Tech to Policy Mapping'!$C:$C,0))</f>
        <v>waste - methane capture</v>
      </c>
    </row>
    <row r="48022" spans="1:12" x14ac:dyDescent="0.25">
      <c r="A48022" s="177" t="s">
        <v>567</v>
      </c>
      <c r="B48022" s="177" t="s">
        <v>568</v>
      </c>
      <c r="C48022" s="177">
        <v>2035</v>
      </c>
      <c r="D48022" s="177" t="s">
        <v>291</v>
      </c>
      <c r="E48022" s="177" t="s">
        <v>292</v>
      </c>
      <c r="F48022" s="177" t="s">
        <v>573</v>
      </c>
      <c r="G48022" s="177">
        <v>-297</v>
      </c>
      <c r="H48022" s="177">
        <v>2.7419794751039998E-3</v>
      </c>
      <c r="I48022" s="136" t="b">
        <f>OR(L48022='PERAC-ngpPrcsTnD-mthncptr'!$B$1,L48022='PERAC-ngpPrcsTnD-mthncptr'!$C$1,L48022='PERAC-ngpPrcsTnD-mthncptr'!$D$1)</f>
        <v>0</v>
      </c>
      <c r="J48022" s="136">
        <f>IF(I48022=TRUE,G48022+'NPV Calcs'!$D$14,G48022)</f>
        <v>-297</v>
      </c>
      <c r="K48022" s="176">
        <f>IF(OR(B48022="GAS",B48022="COL",B48022="LAN",B48022="RICE",B48022="LIVE"),H48022*About!$B$98,IF(OR(B48022="CROP",B48022="NAA"),H48022*About!$B$99,H48022))</f>
        <v>2.7419794751039998E-3</v>
      </c>
      <c r="L48022" s="136" t="str">
        <f>INDEX('EPA Tech to Policy Mapping'!$D:$D,MATCH('EPA Data'!F48022,'EPA Tech to Policy Mapping'!$C:$C,0))</f>
        <v>waste - methane capture</v>
      </c>
    </row>
    <row r="48023" spans="1:12" x14ac:dyDescent="0.25">
      <c r="A48023" s="177" t="s">
        <v>567</v>
      </c>
      <c r="B48023" s="177" t="s">
        <v>568</v>
      </c>
      <c r="C48023" s="177">
        <v>2035</v>
      </c>
      <c r="D48023" s="177" t="s">
        <v>291</v>
      </c>
      <c r="E48023" s="177" t="s">
        <v>292</v>
      </c>
      <c r="F48023" s="177" t="s">
        <v>573</v>
      </c>
      <c r="G48023" s="177">
        <v>-296</v>
      </c>
      <c r="H48023" s="177">
        <v>2.2684857285640001E-3</v>
      </c>
      <c r="I48023" s="136" t="b">
        <f>OR(L48023='PERAC-ngpPrcsTnD-mthncptr'!$B$1,L48023='PERAC-ngpPrcsTnD-mthncptr'!$C$1,L48023='PERAC-ngpPrcsTnD-mthncptr'!$D$1)</f>
        <v>0</v>
      </c>
      <c r="J48023" s="136">
        <f>IF(I48023=TRUE,G48023+'NPV Calcs'!$D$14,G48023)</f>
        <v>-296</v>
      </c>
      <c r="K48023" s="176">
        <f>IF(OR(B48023="GAS",B48023="COL",B48023="LAN",B48023="RICE",B48023="LIVE"),H48023*About!$B$98,IF(OR(B48023="CROP",B48023="NAA"),H48023*About!$B$99,H48023))</f>
        <v>2.2684857285640001E-3</v>
      </c>
      <c r="L48023" s="136" t="str">
        <f>INDEX('EPA Tech to Policy Mapping'!$D:$D,MATCH('EPA Data'!F48023,'EPA Tech to Policy Mapping'!$C:$C,0))</f>
        <v>waste - methane capture</v>
      </c>
    </row>
    <row r="48024" spans="1:12" x14ac:dyDescent="0.25">
      <c r="A48024" s="177" t="s">
        <v>567</v>
      </c>
      <c r="B48024" s="177" t="s">
        <v>568</v>
      </c>
      <c r="C48024" s="177">
        <v>2035</v>
      </c>
      <c r="D48024" s="177" t="s">
        <v>291</v>
      </c>
      <c r="E48024" s="177" t="s">
        <v>292</v>
      </c>
      <c r="F48024" s="177" t="s">
        <v>573</v>
      </c>
      <c r="G48024" s="177">
        <v>-295</v>
      </c>
      <c r="H48024" s="177">
        <v>2.5066174512175998E-3</v>
      </c>
      <c r="I48024" s="136" t="b">
        <f>OR(L48024='PERAC-ngpPrcsTnD-mthncptr'!$B$1,L48024='PERAC-ngpPrcsTnD-mthncptr'!$C$1,L48024='PERAC-ngpPrcsTnD-mthncptr'!$D$1)</f>
        <v>0</v>
      </c>
      <c r="J48024" s="136">
        <f>IF(I48024=TRUE,G48024+'NPV Calcs'!$D$14,G48024)</f>
        <v>-295</v>
      </c>
      <c r="K48024" s="176">
        <f>IF(OR(B48024="GAS",B48024="COL",B48024="LAN",B48024="RICE",B48024="LIVE"),H48024*About!$B$98,IF(OR(B48024="CROP",B48024="NAA"),H48024*About!$B$99,H48024))</f>
        <v>2.5066174512175998E-3</v>
      </c>
      <c r="L48024" s="136" t="str">
        <f>INDEX('EPA Tech to Policy Mapping'!$D:$D,MATCH('EPA Data'!F48024,'EPA Tech to Policy Mapping'!$C:$C,0))</f>
        <v>waste - methane capture</v>
      </c>
    </row>
    <row r="48025" spans="1:12" x14ac:dyDescent="0.25">
      <c r="A48025" s="177" t="s">
        <v>567</v>
      </c>
      <c r="B48025" s="177" t="s">
        <v>568</v>
      </c>
      <c r="C48025" s="177">
        <v>2035</v>
      </c>
      <c r="D48025" s="177" t="s">
        <v>291</v>
      </c>
      <c r="E48025" s="177" t="s">
        <v>292</v>
      </c>
      <c r="F48025" s="177" t="s">
        <v>573</v>
      </c>
      <c r="G48025" s="177">
        <v>-294</v>
      </c>
      <c r="H48025" s="177">
        <v>1.1819765568361999E-3</v>
      </c>
      <c r="I48025" s="136" t="b">
        <f>OR(L48025='PERAC-ngpPrcsTnD-mthncptr'!$B$1,L48025='PERAC-ngpPrcsTnD-mthncptr'!$C$1,L48025='PERAC-ngpPrcsTnD-mthncptr'!$D$1)</f>
        <v>0</v>
      </c>
      <c r="J48025" s="136">
        <f>IF(I48025=TRUE,G48025+'NPV Calcs'!$D$14,G48025)</f>
        <v>-294</v>
      </c>
      <c r="K48025" s="176">
        <f>IF(OR(B48025="GAS",B48025="COL",B48025="LAN",B48025="RICE",B48025="LIVE"),H48025*About!$B$98,IF(OR(B48025="CROP",B48025="NAA"),H48025*About!$B$99,H48025))</f>
        <v>1.1819765568361999E-3</v>
      </c>
      <c r="L48025" s="136" t="str">
        <f>INDEX('EPA Tech to Policy Mapping'!$D:$D,MATCH('EPA Data'!F48025,'EPA Tech to Policy Mapping'!$C:$C,0))</f>
        <v>waste - methane capture</v>
      </c>
    </row>
    <row r="48026" spans="1:12" x14ac:dyDescent="0.25">
      <c r="A48026" s="177" t="s">
        <v>567</v>
      </c>
      <c r="B48026" s="177" t="s">
        <v>568</v>
      </c>
      <c r="C48026" s="177">
        <v>2035</v>
      </c>
      <c r="D48026" s="177" t="s">
        <v>291</v>
      </c>
      <c r="E48026" s="177" t="s">
        <v>292</v>
      </c>
      <c r="F48026" s="177" t="s">
        <v>573</v>
      </c>
      <c r="G48026" s="177">
        <v>-293</v>
      </c>
      <c r="H48026" s="177">
        <v>2.3768177998136002E-3</v>
      </c>
      <c r="I48026" s="136" t="b">
        <f>OR(L48026='PERAC-ngpPrcsTnD-mthncptr'!$B$1,L48026='PERAC-ngpPrcsTnD-mthncptr'!$C$1,L48026='PERAC-ngpPrcsTnD-mthncptr'!$D$1)</f>
        <v>0</v>
      </c>
      <c r="J48026" s="136">
        <f>IF(I48026=TRUE,G48026+'NPV Calcs'!$D$14,G48026)</f>
        <v>-293</v>
      </c>
      <c r="K48026" s="176">
        <f>IF(OR(B48026="GAS",B48026="COL",B48026="LAN",B48026="RICE",B48026="LIVE"),H48026*About!$B$98,IF(OR(B48026="CROP",B48026="NAA"),H48026*About!$B$99,H48026))</f>
        <v>2.3768177998136002E-3</v>
      </c>
      <c r="L48026" s="136" t="str">
        <f>INDEX('EPA Tech to Policy Mapping'!$D:$D,MATCH('EPA Data'!F48026,'EPA Tech to Policy Mapping'!$C:$C,0))</f>
        <v>waste - methane capture</v>
      </c>
    </row>
    <row r="48027" spans="1:12" x14ac:dyDescent="0.25">
      <c r="A48027" s="177" t="s">
        <v>567</v>
      </c>
      <c r="B48027" s="177" t="s">
        <v>568</v>
      </c>
      <c r="C48027" s="177">
        <v>2035</v>
      </c>
      <c r="D48027" s="177" t="s">
        <v>291</v>
      </c>
      <c r="E48027" s="177" t="s">
        <v>292</v>
      </c>
      <c r="F48027" s="177" t="s">
        <v>573</v>
      </c>
      <c r="G48027" s="177">
        <v>-292</v>
      </c>
      <c r="H48027" s="177">
        <v>1.0766671461169599E-2</v>
      </c>
      <c r="I48027" s="136" t="b">
        <f>OR(L48027='PERAC-ngpPrcsTnD-mthncptr'!$B$1,L48027='PERAC-ngpPrcsTnD-mthncptr'!$C$1,L48027='PERAC-ngpPrcsTnD-mthncptr'!$D$1)</f>
        <v>0</v>
      </c>
      <c r="J48027" s="136">
        <f>IF(I48027=TRUE,G48027+'NPV Calcs'!$D$14,G48027)</f>
        <v>-292</v>
      </c>
      <c r="K48027" s="176">
        <f>IF(OR(B48027="GAS",B48027="COL",B48027="LAN",B48027="RICE",B48027="LIVE"),H48027*About!$B$98,IF(OR(B48027="CROP",B48027="NAA"),H48027*About!$B$99,H48027))</f>
        <v>1.0766671461169599E-2</v>
      </c>
      <c r="L48027" s="136" t="str">
        <f>INDEX('EPA Tech to Policy Mapping'!$D:$D,MATCH('EPA Data'!F48027,'EPA Tech to Policy Mapping'!$C:$C,0))</f>
        <v>waste - methane capture</v>
      </c>
    </row>
    <row r="48028" spans="1:12" x14ac:dyDescent="0.25">
      <c r="A48028" s="177" t="s">
        <v>567</v>
      </c>
      <c r="B48028" s="177" t="s">
        <v>568</v>
      </c>
      <c r="C48028" s="177">
        <v>2035</v>
      </c>
      <c r="D48028" s="177" t="s">
        <v>291</v>
      </c>
      <c r="E48028" s="177" t="s">
        <v>292</v>
      </c>
      <c r="F48028" s="177" t="s">
        <v>573</v>
      </c>
      <c r="G48028" s="177">
        <v>-291</v>
      </c>
      <c r="H48028" s="177">
        <v>2.0391653852129999E-3</v>
      </c>
      <c r="I48028" s="136" t="b">
        <f>OR(L48028='PERAC-ngpPrcsTnD-mthncptr'!$B$1,L48028='PERAC-ngpPrcsTnD-mthncptr'!$C$1,L48028='PERAC-ngpPrcsTnD-mthncptr'!$D$1)</f>
        <v>0</v>
      </c>
      <c r="J48028" s="136">
        <f>IF(I48028=TRUE,G48028+'NPV Calcs'!$D$14,G48028)</f>
        <v>-291</v>
      </c>
      <c r="K48028" s="176">
        <f>IF(OR(B48028="GAS",B48028="COL",B48028="LAN",B48028="RICE",B48028="LIVE"),H48028*About!$B$98,IF(OR(B48028="CROP",B48028="NAA"),H48028*About!$B$99,H48028))</f>
        <v>2.0391653852129999E-3</v>
      </c>
      <c r="L48028" s="136" t="str">
        <f>INDEX('EPA Tech to Policy Mapping'!$D:$D,MATCH('EPA Data'!F48028,'EPA Tech to Policy Mapping'!$C:$C,0))</f>
        <v>waste - methane capture</v>
      </c>
    </row>
    <row r="48029" spans="1:12" x14ac:dyDescent="0.25">
      <c r="A48029" s="177" t="s">
        <v>567</v>
      </c>
      <c r="B48029" s="177" t="s">
        <v>568</v>
      </c>
      <c r="C48029" s="177">
        <v>2035</v>
      </c>
      <c r="D48029" s="177" t="s">
        <v>291</v>
      </c>
      <c r="E48029" s="177" t="s">
        <v>292</v>
      </c>
      <c r="F48029" s="177" t="s">
        <v>573</v>
      </c>
      <c r="G48029" s="177">
        <v>-290</v>
      </c>
      <c r="H48029" s="177">
        <v>4.8414402044726999E-3</v>
      </c>
      <c r="I48029" s="136" t="b">
        <f>OR(L48029='PERAC-ngpPrcsTnD-mthncptr'!$B$1,L48029='PERAC-ngpPrcsTnD-mthncptr'!$C$1,L48029='PERAC-ngpPrcsTnD-mthncptr'!$D$1)</f>
        <v>0</v>
      </c>
      <c r="J48029" s="136">
        <f>IF(I48029=TRUE,G48029+'NPV Calcs'!$D$14,G48029)</f>
        <v>-290</v>
      </c>
      <c r="K48029" s="176">
        <f>IF(OR(B48029="GAS",B48029="COL",B48029="LAN",B48029="RICE",B48029="LIVE"),H48029*About!$B$98,IF(OR(B48029="CROP",B48029="NAA"),H48029*About!$B$99,H48029))</f>
        <v>4.8414402044726999E-3</v>
      </c>
      <c r="L48029" s="136" t="str">
        <f>INDEX('EPA Tech to Policy Mapping'!$D:$D,MATCH('EPA Data'!F48029,'EPA Tech to Policy Mapping'!$C:$C,0))</f>
        <v>waste - methane capture</v>
      </c>
    </row>
    <row r="48030" spans="1:12" x14ac:dyDescent="0.25">
      <c r="A48030" s="177" t="s">
        <v>567</v>
      </c>
      <c r="B48030" s="177" t="s">
        <v>568</v>
      </c>
      <c r="C48030" s="177">
        <v>2035</v>
      </c>
      <c r="D48030" s="177" t="s">
        <v>291</v>
      </c>
      <c r="E48030" s="177" t="s">
        <v>292</v>
      </c>
      <c r="F48030" s="177" t="s">
        <v>573</v>
      </c>
      <c r="G48030" s="177">
        <v>-289</v>
      </c>
      <c r="H48030" s="177">
        <v>2.0475697747314998E-3</v>
      </c>
      <c r="I48030" s="136" t="b">
        <f>OR(L48030='PERAC-ngpPrcsTnD-mthncptr'!$B$1,L48030='PERAC-ngpPrcsTnD-mthncptr'!$C$1,L48030='PERAC-ngpPrcsTnD-mthncptr'!$D$1)</f>
        <v>0</v>
      </c>
      <c r="J48030" s="136">
        <f>IF(I48030=TRUE,G48030+'NPV Calcs'!$D$14,G48030)</f>
        <v>-289</v>
      </c>
      <c r="K48030" s="176">
        <f>IF(OR(B48030="GAS",B48030="COL",B48030="LAN",B48030="RICE",B48030="LIVE"),H48030*About!$B$98,IF(OR(B48030="CROP",B48030="NAA"),H48030*About!$B$99,H48030))</f>
        <v>2.0475697747314998E-3</v>
      </c>
      <c r="L48030" s="136" t="str">
        <f>INDEX('EPA Tech to Policy Mapping'!$D:$D,MATCH('EPA Data'!F48030,'EPA Tech to Policy Mapping'!$C:$C,0))</f>
        <v>waste - methane capture</v>
      </c>
    </row>
    <row r="48031" spans="1:12" x14ac:dyDescent="0.25">
      <c r="A48031" s="177" t="s">
        <v>567</v>
      </c>
      <c r="B48031" s="177" t="s">
        <v>568</v>
      </c>
      <c r="C48031" s="177">
        <v>2035</v>
      </c>
      <c r="D48031" s="177" t="s">
        <v>291</v>
      </c>
      <c r="E48031" s="177" t="s">
        <v>292</v>
      </c>
      <c r="F48031" s="177" t="s">
        <v>573</v>
      </c>
      <c r="G48031" s="177">
        <v>-288</v>
      </c>
      <c r="H48031" s="177">
        <v>2.4908356499508998E-3</v>
      </c>
      <c r="I48031" s="136" t="b">
        <f>OR(L48031='PERAC-ngpPrcsTnD-mthncptr'!$B$1,L48031='PERAC-ngpPrcsTnD-mthncptr'!$C$1,L48031='PERAC-ngpPrcsTnD-mthncptr'!$D$1)</f>
        <v>0</v>
      </c>
      <c r="J48031" s="136">
        <f>IF(I48031=TRUE,G48031+'NPV Calcs'!$D$14,G48031)</f>
        <v>-288</v>
      </c>
      <c r="K48031" s="176">
        <f>IF(OR(B48031="GAS",B48031="COL",B48031="LAN",B48031="RICE",B48031="LIVE"),H48031*About!$B$98,IF(OR(B48031="CROP",B48031="NAA"),H48031*About!$B$99,H48031))</f>
        <v>2.4908356499508998E-3</v>
      </c>
      <c r="L48031" s="136" t="str">
        <f>INDEX('EPA Tech to Policy Mapping'!$D:$D,MATCH('EPA Data'!F48031,'EPA Tech to Policy Mapping'!$C:$C,0))</f>
        <v>waste - methane capture</v>
      </c>
    </row>
    <row r="48032" spans="1:12" x14ac:dyDescent="0.25">
      <c r="A48032" s="177" t="s">
        <v>567</v>
      </c>
      <c r="B48032" s="177" t="s">
        <v>568</v>
      </c>
      <c r="C48032" s="177">
        <v>2035</v>
      </c>
      <c r="D48032" s="177" t="s">
        <v>291</v>
      </c>
      <c r="E48032" s="177" t="s">
        <v>292</v>
      </c>
      <c r="F48032" s="177" t="s">
        <v>573</v>
      </c>
      <c r="G48032" s="177">
        <v>-287</v>
      </c>
      <c r="H48032" s="177">
        <v>3.5512238791853001E-3</v>
      </c>
      <c r="I48032" s="136" t="b">
        <f>OR(L48032='PERAC-ngpPrcsTnD-mthncptr'!$B$1,L48032='PERAC-ngpPrcsTnD-mthncptr'!$C$1,L48032='PERAC-ngpPrcsTnD-mthncptr'!$D$1)</f>
        <v>0</v>
      </c>
      <c r="J48032" s="136">
        <f>IF(I48032=TRUE,G48032+'NPV Calcs'!$D$14,G48032)</f>
        <v>-287</v>
      </c>
      <c r="K48032" s="176">
        <f>IF(OR(B48032="GAS",B48032="COL",B48032="LAN",B48032="RICE",B48032="LIVE"),H48032*About!$B$98,IF(OR(B48032="CROP",B48032="NAA"),H48032*About!$B$99,H48032))</f>
        <v>3.5512238791853001E-3</v>
      </c>
      <c r="L48032" s="136" t="str">
        <f>INDEX('EPA Tech to Policy Mapping'!$D:$D,MATCH('EPA Data'!F48032,'EPA Tech to Policy Mapping'!$C:$C,0))</f>
        <v>waste - methane capture</v>
      </c>
    </row>
    <row r="48033" spans="1:12" x14ac:dyDescent="0.25">
      <c r="A48033" s="177" t="s">
        <v>567</v>
      </c>
      <c r="B48033" s="177" t="s">
        <v>568</v>
      </c>
      <c r="C48033" s="177">
        <v>2035</v>
      </c>
      <c r="D48033" s="177" t="s">
        <v>291</v>
      </c>
      <c r="E48033" s="177" t="s">
        <v>292</v>
      </c>
      <c r="F48033" s="177" t="s">
        <v>573</v>
      </c>
      <c r="G48033" s="177">
        <v>-286</v>
      </c>
      <c r="H48033" s="177">
        <v>2.8110565071984002E-3</v>
      </c>
      <c r="I48033" s="136" t="b">
        <f>OR(L48033='PERAC-ngpPrcsTnD-mthncptr'!$B$1,L48033='PERAC-ngpPrcsTnD-mthncptr'!$C$1,L48033='PERAC-ngpPrcsTnD-mthncptr'!$D$1)</f>
        <v>0</v>
      </c>
      <c r="J48033" s="136">
        <f>IF(I48033=TRUE,G48033+'NPV Calcs'!$D$14,G48033)</f>
        <v>-286</v>
      </c>
      <c r="K48033" s="176">
        <f>IF(OR(B48033="GAS",B48033="COL",B48033="LAN",B48033="RICE",B48033="LIVE"),H48033*About!$B$98,IF(OR(B48033="CROP",B48033="NAA"),H48033*About!$B$99,H48033))</f>
        <v>2.8110565071984002E-3</v>
      </c>
      <c r="L48033" s="136" t="str">
        <f>INDEX('EPA Tech to Policy Mapping'!$D:$D,MATCH('EPA Data'!F48033,'EPA Tech to Policy Mapping'!$C:$C,0))</f>
        <v>waste - methane capture</v>
      </c>
    </row>
    <row r="48034" spans="1:12" x14ac:dyDescent="0.25">
      <c r="A48034" s="177" t="s">
        <v>567</v>
      </c>
      <c r="B48034" s="177" t="s">
        <v>568</v>
      </c>
      <c r="C48034" s="177">
        <v>2035</v>
      </c>
      <c r="D48034" s="177" t="s">
        <v>291</v>
      </c>
      <c r="E48034" s="177" t="s">
        <v>292</v>
      </c>
      <c r="F48034" s="177" t="s">
        <v>573</v>
      </c>
      <c r="G48034" s="177">
        <v>-285</v>
      </c>
      <c r="H48034" s="177">
        <v>2.7406181452533998E-3</v>
      </c>
      <c r="I48034" s="136" t="b">
        <f>OR(L48034='PERAC-ngpPrcsTnD-mthncptr'!$B$1,L48034='PERAC-ngpPrcsTnD-mthncptr'!$C$1,L48034='PERAC-ngpPrcsTnD-mthncptr'!$D$1)</f>
        <v>0</v>
      </c>
      <c r="J48034" s="136">
        <f>IF(I48034=TRUE,G48034+'NPV Calcs'!$D$14,G48034)</f>
        <v>-285</v>
      </c>
      <c r="K48034" s="176">
        <f>IF(OR(B48034="GAS",B48034="COL",B48034="LAN",B48034="RICE",B48034="LIVE"),H48034*About!$B$98,IF(OR(B48034="CROP",B48034="NAA"),H48034*About!$B$99,H48034))</f>
        <v>2.7406181452533998E-3</v>
      </c>
      <c r="L48034" s="136" t="str">
        <f>INDEX('EPA Tech to Policy Mapping'!$D:$D,MATCH('EPA Data'!F48034,'EPA Tech to Policy Mapping'!$C:$C,0))</f>
        <v>waste - methane capture</v>
      </c>
    </row>
    <row r="48035" spans="1:12" x14ac:dyDescent="0.25">
      <c r="A48035" s="177" t="s">
        <v>567</v>
      </c>
      <c r="B48035" s="177" t="s">
        <v>568</v>
      </c>
      <c r="C48035" s="177">
        <v>2035</v>
      </c>
      <c r="D48035" s="177" t="s">
        <v>291</v>
      </c>
      <c r="E48035" s="177" t="s">
        <v>292</v>
      </c>
      <c r="F48035" s="177" t="s">
        <v>573</v>
      </c>
      <c r="G48035" s="177">
        <v>-284</v>
      </c>
      <c r="H48035" s="177">
        <v>8.7922346574490005E-4</v>
      </c>
      <c r="I48035" s="136" t="b">
        <f>OR(L48035='PERAC-ngpPrcsTnD-mthncptr'!$B$1,L48035='PERAC-ngpPrcsTnD-mthncptr'!$C$1,L48035='PERAC-ngpPrcsTnD-mthncptr'!$D$1)</f>
        <v>0</v>
      </c>
      <c r="J48035" s="136">
        <f>IF(I48035=TRUE,G48035+'NPV Calcs'!$D$14,G48035)</f>
        <v>-284</v>
      </c>
      <c r="K48035" s="176">
        <f>IF(OR(B48035="GAS",B48035="COL",B48035="LAN",B48035="RICE",B48035="LIVE"),H48035*About!$B$98,IF(OR(B48035="CROP",B48035="NAA"),H48035*About!$B$99,H48035))</f>
        <v>8.7922346574490005E-4</v>
      </c>
      <c r="L48035" s="136" t="str">
        <f>INDEX('EPA Tech to Policy Mapping'!$D:$D,MATCH('EPA Data'!F48035,'EPA Tech to Policy Mapping'!$C:$C,0))</f>
        <v>waste - methane capture</v>
      </c>
    </row>
    <row r="48036" spans="1:12" x14ac:dyDescent="0.25">
      <c r="A48036" s="177" t="s">
        <v>567</v>
      </c>
      <c r="B48036" s="177" t="s">
        <v>568</v>
      </c>
      <c r="C48036" s="177">
        <v>2035</v>
      </c>
      <c r="D48036" s="177" t="s">
        <v>291</v>
      </c>
      <c r="E48036" s="177" t="s">
        <v>292</v>
      </c>
      <c r="F48036" s="177" t="s">
        <v>573</v>
      </c>
      <c r="G48036" s="177">
        <v>-283</v>
      </c>
      <c r="H48036" s="177">
        <v>3.1091480050236E-3</v>
      </c>
      <c r="I48036" s="136" t="b">
        <f>OR(L48036='PERAC-ngpPrcsTnD-mthncptr'!$B$1,L48036='PERAC-ngpPrcsTnD-mthncptr'!$C$1,L48036='PERAC-ngpPrcsTnD-mthncptr'!$D$1)</f>
        <v>0</v>
      </c>
      <c r="J48036" s="136">
        <f>IF(I48036=TRUE,G48036+'NPV Calcs'!$D$14,G48036)</f>
        <v>-283</v>
      </c>
      <c r="K48036" s="176">
        <f>IF(OR(B48036="GAS",B48036="COL",B48036="LAN",B48036="RICE",B48036="LIVE"),H48036*About!$B$98,IF(OR(B48036="CROP",B48036="NAA"),H48036*About!$B$99,H48036))</f>
        <v>3.1091480050236E-3</v>
      </c>
      <c r="L48036" s="136" t="str">
        <f>INDEX('EPA Tech to Policy Mapping'!$D:$D,MATCH('EPA Data'!F48036,'EPA Tech to Policy Mapping'!$C:$C,0))</f>
        <v>waste - methane capture</v>
      </c>
    </row>
    <row r="48037" spans="1:12" x14ac:dyDescent="0.25">
      <c r="A48037" s="177" t="s">
        <v>567</v>
      </c>
      <c r="B48037" s="177" t="s">
        <v>568</v>
      </c>
      <c r="C48037" s="177">
        <v>2035</v>
      </c>
      <c r="D48037" s="177" t="s">
        <v>291</v>
      </c>
      <c r="E48037" s="177" t="s">
        <v>292</v>
      </c>
      <c r="F48037" s="177" t="s">
        <v>573</v>
      </c>
      <c r="G48037" s="177">
        <v>-282</v>
      </c>
      <c r="H48037" s="177">
        <v>1.9164072073180999E-3</v>
      </c>
      <c r="I48037" s="136" t="b">
        <f>OR(L48037='PERAC-ngpPrcsTnD-mthncptr'!$B$1,L48037='PERAC-ngpPrcsTnD-mthncptr'!$C$1,L48037='PERAC-ngpPrcsTnD-mthncptr'!$D$1)</f>
        <v>0</v>
      </c>
      <c r="J48037" s="136">
        <f>IF(I48037=TRUE,G48037+'NPV Calcs'!$D$14,G48037)</f>
        <v>-282</v>
      </c>
      <c r="K48037" s="176">
        <f>IF(OR(B48037="GAS",B48037="COL",B48037="LAN",B48037="RICE",B48037="LIVE"),H48037*About!$B$98,IF(OR(B48037="CROP",B48037="NAA"),H48037*About!$B$99,H48037))</f>
        <v>1.9164072073180999E-3</v>
      </c>
      <c r="L48037" s="136" t="str">
        <f>INDEX('EPA Tech to Policy Mapping'!$D:$D,MATCH('EPA Data'!F48037,'EPA Tech to Policy Mapping'!$C:$C,0))</f>
        <v>waste - methane capture</v>
      </c>
    </row>
    <row r="48038" spans="1:12" x14ac:dyDescent="0.25">
      <c r="A48038" s="177" t="s">
        <v>567</v>
      </c>
      <c r="B48038" s="177" t="s">
        <v>568</v>
      </c>
      <c r="C48038" s="177">
        <v>2035</v>
      </c>
      <c r="D48038" s="177" t="s">
        <v>291</v>
      </c>
      <c r="E48038" s="177" t="s">
        <v>292</v>
      </c>
      <c r="F48038" s="177" t="s">
        <v>573</v>
      </c>
      <c r="G48038" s="177">
        <v>-281</v>
      </c>
      <c r="H48038" s="177">
        <v>8.4573512140200002E-4</v>
      </c>
      <c r="I48038" s="136" t="b">
        <f>OR(L48038='PERAC-ngpPrcsTnD-mthncptr'!$B$1,L48038='PERAC-ngpPrcsTnD-mthncptr'!$C$1,L48038='PERAC-ngpPrcsTnD-mthncptr'!$D$1)</f>
        <v>0</v>
      </c>
      <c r="J48038" s="136">
        <f>IF(I48038=TRUE,G48038+'NPV Calcs'!$D$14,G48038)</f>
        <v>-281</v>
      </c>
      <c r="K48038" s="176">
        <f>IF(OR(B48038="GAS",B48038="COL",B48038="LAN",B48038="RICE",B48038="LIVE"),H48038*About!$B$98,IF(OR(B48038="CROP",B48038="NAA"),H48038*About!$B$99,H48038))</f>
        <v>8.4573512140200002E-4</v>
      </c>
      <c r="L48038" s="136" t="str">
        <f>INDEX('EPA Tech to Policy Mapping'!$D:$D,MATCH('EPA Data'!F48038,'EPA Tech to Policy Mapping'!$C:$C,0))</f>
        <v>waste - methane capture</v>
      </c>
    </row>
    <row r="48039" spans="1:12" x14ac:dyDescent="0.25">
      <c r="A48039" s="177" t="s">
        <v>567</v>
      </c>
      <c r="B48039" s="177" t="s">
        <v>568</v>
      </c>
      <c r="C48039" s="177">
        <v>2035</v>
      </c>
      <c r="D48039" s="177" t="s">
        <v>291</v>
      </c>
      <c r="E48039" s="177" t="s">
        <v>292</v>
      </c>
      <c r="F48039" s="177" t="s">
        <v>573</v>
      </c>
      <c r="G48039" s="177">
        <v>-280</v>
      </c>
      <c r="H48039" s="177">
        <v>4.3711960424843996E-3</v>
      </c>
      <c r="I48039" s="136" t="b">
        <f>OR(L48039='PERAC-ngpPrcsTnD-mthncptr'!$B$1,L48039='PERAC-ngpPrcsTnD-mthncptr'!$C$1,L48039='PERAC-ngpPrcsTnD-mthncptr'!$D$1)</f>
        <v>0</v>
      </c>
      <c r="J48039" s="136">
        <f>IF(I48039=TRUE,G48039+'NPV Calcs'!$D$14,G48039)</f>
        <v>-280</v>
      </c>
      <c r="K48039" s="176">
        <f>IF(OR(B48039="GAS",B48039="COL",B48039="LAN",B48039="RICE",B48039="LIVE"),H48039*About!$B$98,IF(OR(B48039="CROP",B48039="NAA"),H48039*About!$B$99,H48039))</f>
        <v>4.3711960424843996E-3</v>
      </c>
      <c r="L48039" s="136" t="str">
        <f>INDEX('EPA Tech to Policy Mapping'!$D:$D,MATCH('EPA Data'!F48039,'EPA Tech to Policy Mapping'!$C:$C,0))</f>
        <v>waste - methane capture</v>
      </c>
    </row>
    <row r="48040" spans="1:12" x14ac:dyDescent="0.25">
      <c r="A48040" s="177" t="s">
        <v>567</v>
      </c>
      <c r="B48040" s="177" t="s">
        <v>568</v>
      </c>
      <c r="C48040" s="177">
        <v>2035</v>
      </c>
      <c r="D48040" s="177" t="s">
        <v>291</v>
      </c>
      <c r="E48040" s="177" t="s">
        <v>292</v>
      </c>
      <c r="F48040" s="177" t="s">
        <v>573</v>
      </c>
      <c r="G48040" s="177">
        <v>-279</v>
      </c>
      <c r="H48040" s="177">
        <v>7.4672115079010002E-4</v>
      </c>
      <c r="I48040" s="136" t="b">
        <f>OR(L48040='PERAC-ngpPrcsTnD-mthncptr'!$B$1,L48040='PERAC-ngpPrcsTnD-mthncptr'!$C$1,L48040='PERAC-ngpPrcsTnD-mthncptr'!$D$1)</f>
        <v>0</v>
      </c>
      <c r="J48040" s="136">
        <f>IF(I48040=TRUE,G48040+'NPV Calcs'!$D$14,G48040)</f>
        <v>-279</v>
      </c>
      <c r="K48040" s="176">
        <f>IF(OR(B48040="GAS",B48040="COL",B48040="LAN",B48040="RICE",B48040="LIVE"),H48040*About!$B$98,IF(OR(B48040="CROP",B48040="NAA"),H48040*About!$B$99,H48040))</f>
        <v>7.4672115079010002E-4</v>
      </c>
      <c r="L48040" s="136" t="str">
        <f>INDEX('EPA Tech to Policy Mapping'!$D:$D,MATCH('EPA Data'!F48040,'EPA Tech to Policy Mapping'!$C:$C,0))</f>
        <v>waste - methane capture</v>
      </c>
    </row>
    <row r="48041" spans="1:12" x14ac:dyDescent="0.25">
      <c r="A48041" s="177" t="s">
        <v>567</v>
      </c>
      <c r="B48041" s="177" t="s">
        <v>568</v>
      </c>
      <c r="C48041" s="177">
        <v>2035</v>
      </c>
      <c r="D48041" s="177" t="s">
        <v>291</v>
      </c>
      <c r="E48041" s="177" t="s">
        <v>292</v>
      </c>
      <c r="F48041" s="177" t="s">
        <v>573</v>
      </c>
      <c r="G48041" s="177">
        <v>-278</v>
      </c>
      <c r="H48041" s="177">
        <v>5.8137023097515001E-3</v>
      </c>
      <c r="I48041" s="136" t="b">
        <f>OR(L48041='PERAC-ngpPrcsTnD-mthncptr'!$B$1,L48041='PERAC-ngpPrcsTnD-mthncptr'!$C$1,L48041='PERAC-ngpPrcsTnD-mthncptr'!$D$1)</f>
        <v>0</v>
      </c>
      <c r="J48041" s="136">
        <f>IF(I48041=TRUE,G48041+'NPV Calcs'!$D$14,G48041)</f>
        <v>-278</v>
      </c>
      <c r="K48041" s="176">
        <f>IF(OR(B48041="GAS",B48041="COL",B48041="LAN",B48041="RICE",B48041="LIVE"),H48041*About!$B$98,IF(OR(B48041="CROP",B48041="NAA"),H48041*About!$B$99,H48041))</f>
        <v>5.8137023097515001E-3</v>
      </c>
      <c r="L48041" s="136" t="str">
        <f>INDEX('EPA Tech to Policy Mapping'!$D:$D,MATCH('EPA Data'!F48041,'EPA Tech to Policy Mapping'!$C:$C,0))</f>
        <v>waste - methane capture</v>
      </c>
    </row>
    <row r="48042" spans="1:12" x14ac:dyDescent="0.25">
      <c r="A48042" s="177" t="s">
        <v>567</v>
      </c>
      <c r="B48042" s="177" t="s">
        <v>568</v>
      </c>
      <c r="C48042" s="177">
        <v>2035</v>
      </c>
      <c r="D48042" s="177" t="s">
        <v>291</v>
      </c>
      <c r="E48042" s="177" t="s">
        <v>292</v>
      </c>
      <c r="F48042" s="177" t="s">
        <v>573</v>
      </c>
      <c r="G48042" s="177">
        <v>-277</v>
      </c>
      <c r="H48042" s="177">
        <v>3.1183864339255E-3</v>
      </c>
      <c r="I48042" s="136" t="b">
        <f>OR(L48042='PERAC-ngpPrcsTnD-mthncptr'!$B$1,L48042='PERAC-ngpPrcsTnD-mthncptr'!$C$1,L48042='PERAC-ngpPrcsTnD-mthncptr'!$D$1)</f>
        <v>0</v>
      </c>
      <c r="J48042" s="136">
        <f>IF(I48042=TRUE,G48042+'NPV Calcs'!$D$14,G48042)</f>
        <v>-277</v>
      </c>
      <c r="K48042" s="176">
        <f>IF(OR(B48042="GAS",B48042="COL",B48042="LAN",B48042="RICE",B48042="LIVE"),H48042*About!$B$98,IF(OR(B48042="CROP",B48042="NAA"),H48042*About!$B$99,H48042))</f>
        <v>3.1183864339255E-3</v>
      </c>
      <c r="L48042" s="136" t="str">
        <f>INDEX('EPA Tech to Policy Mapping'!$D:$D,MATCH('EPA Data'!F48042,'EPA Tech to Policy Mapping'!$C:$C,0))</f>
        <v>waste - methane capture</v>
      </c>
    </row>
    <row r="48043" spans="1:12" x14ac:dyDescent="0.25">
      <c r="A48043" s="177" t="s">
        <v>567</v>
      </c>
      <c r="B48043" s="177" t="s">
        <v>568</v>
      </c>
      <c r="C48043" s="177">
        <v>2035</v>
      </c>
      <c r="D48043" s="177" t="s">
        <v>291</v>
      </c>
      <c r="E48043" s="177" t="s">
        <v>292</v>
      </c>
      <c r="F48043" s="177" t="s">
        <v>573</v>
      </c>
      <c r="G48043" s="177">
        <v>-276</v>
      </c>
      <c r="H48043" s="177">
        <v>3.2500299603271002E-3</v>
      </c>
      <c r="I48043" s="136" t="b">
        <f>OR(L48043='PERAC-ngpPrcsTnD-mthncptr'!$B$1,L48043='PERAC-ngpPrcsTnD-mthncptr'!$C$1,L48043='PERAC-ngpPrcsTnD-mthncptr'!$D$1)</f>
        <v>0</v>
      </c>
      <c r="J48043" s="136">
        <f>IF(I48043=TRUE,G48043+'NPV Calcs'!$D$14,G48043)</f>
        <v>-276</v>
      </c>
      <c r="K48043" s="176">
        <f>IF(OR(B48043="GAS",B48043="COL",B48043="LAN",B48043="RICE",B48043="LIVE"),H48043*About!$B$98,IF(OR(B48043="CROP",B48043="NAA"),H48043*About!$B$99,H48043))</f>
        <v>3.2500299603271002E-3</v>
      </c>
      <c r="L48043" s="136" t="str">
        <f>INDEX('EPA Tech to Policy Mapping'!$D:$D,MATCH('EPA Data'!F48043,'EPA Tech to Policy Mapping'!$C:$C,0))</f>
        <v>waste - methane capture</v>
      </c>
    </row>
    <row r="48044" spans="1:12" x14ac:dyDescent="0.25">
      <c r="A48044" s="177" t="s">
        <v>567</v>
      </c>
      <c r="B48044" s="177" t="s">
        <v>568</v>
      </c>
      <c r="C48044" s="177">
        <v>2035</v>
      </c>
      <c r="D48044" s="177" t="s">
        <v>291</v>
      </c>
      <c r="E48044" s="177" t="s">
        <v>292</v>
      </c>
      <c r="F48044" s="177" t="s">
        <v>573</v>
      </c>
      <c r="G48044" s="177">
        <v>-275</v>
      </c>
      <c r="H48044" s="177">
        <v>4.6463393337034999E-3</v>
      </c>
      <c r="I48044" s="136" t="b">
        <f>OR(L48044='PERAC-ngpPrcsTnD-mthncptr'!$B$1,L48044='PERAC-ngpPrcsTnD-mthncptr'!$C$1,L48044='PERAC-ngpPrcsTnD-mthncptr'!$D$1)</f>
        <v>0</v>
      </c>
      <c r="J48044" s="136">
        <f>IF(I48044=TRUE,G48044+'NPV Calcs'!$D$14,G48044)</f>
        <v>-275</v>
      </c>
      <c r="K48044" s="176">
        <f>IF(OR(B48044="GAS",B48044="COL",B48044="LAN",B48044="RICE",B48044="LIVE"),H48044*About!$B$98,IF(OR(B48044="CROP",B48044="NAA"),H48044*About!$B$99,H48044))</f>
        <v>4.6463393337034999E-3</v>
      </c>
      <c r="L48044" s="136" t="str">
        <f>INDEX('EPA Tech to Policy Mapping'!$D:$D,MATCH('EPA Data'!F48044,'EPA Tech to Policy Mapping'!$C:$C,0))</f>
        <v>waste - methane capture</v>
      </c>
    </row>
    <row r="48045" spans="1:12" x14ac:dyDescent="0.25">
      <c r="A48045" s="177" t="s">
        <v>567</v>
      </c>
      <c r="B48045" s="177" t="s">
        <v>568</v>
      </c>
      <c r="C48045" s="177">
        <v>2035</v>
      </c>
      <c r="D48045" s="177" t="s">
        <v>291</v>
      </c>
      <c r="E48045" s="177" t="s">
        <v>292</v>
      </c>
      <c r="F48045" s="177" t="s">
        <v>573</v>
      </c>
      <c r="G48045" s="177">
        <v>-274</v>
      </c>
      <c r="H48045" s="177">
        <v>2.1223771072981998E-3</v>
      </c>
      <c r="I48045" s="136" t="b">
        <f>OR(L48045='PERAC-ngpPrcsTnD-mthncptr'!$B$1,L48045='PERAC-ngpPrcsTnD-mthncptr'!$C$1,L48045='PERAC-ngpPrcsTnD-mthncptr'!$D$1)</f>
        <v>0</v>
      </c>
      <c r="J48045" s="136">
        <f>IF(I48045=TRUE,G48045+'NPV Calcs'!$D$14,G48045)</f>
        <v>-274</v>
      </c>
      <c r="K48045" s="176">
        <f>IF(OR(B48045="GAS",B48045="COL",B48045="LAN",B48045="RICE",B48045="LIVE"),H48045*About!$B$98,IF(OR(B48045="CROP",B48045="NAA"),H48045*About!$B$99,H48045))</f>
        <v>2.1223771072981998E-3</v>
      </c>
      <c r="L48045" s="136" t="str">
        <f>INDEX('EPA Tech to Policy Mapping'!$D:$D,MATCH('EPA Data'!F48045,'EPA Tech to Policy Mapping'!$C:$C,0))</f>
        <v>waste - methane capture</v>
      </c>
    </row>
    <row r="48046" spans="1:12" x14ac:dyDescent="0.25">
      <c r="A48046" s="177" t="s">
        <v>567</v>
      </c>
      <c r="B48046" s="177" t="s">
        <v>568</v>
      </c>
      <c r="C48046" s="177">
        <v>2035</v>
      </c>
      <c r="D48046" s="177" t="s">
        <v>291</v>
      </c>
      <c r="E48046" s="177" t="s">
        <v>292</v>
      </c>
      <c r="F48046" s="177" t="s">
        <v>573</v>
      </c>
      <c r="G48046" s="177">
        <v>-273</v>
      </c>
      <c r="H48046" s="177">
        <v>2.6776513786898998E-3</v>
      </c>
      <c r="I48046" s="136" t="b">
        <f>OR(L48046='PERAC-ngpPrcsTnD-mthncptr'!$B$1,L48046='PERAC-ngpPrcsTnD-mthncptr'!$C$1,L48046='PERAC-ngpPrcsTnD-mthncptr'!$D$1)</f>
        <v>0</v>
      </c>
      <c r="J48046" s="136">
        <f>IF(I48046=TRUE,G48046+'NPV Calcs'!$D$14,G48046)</f>
        <v>-273</v>
      </c>
      <c r="K48046" s="176">
        <f>IF(OR(B48046="GAS",B48046="COL",B48046="LAN",B48046="RICE",B48046="LIVE"),H48046*About!$B$98,IF(OR(B48046="CROP",B48046="NAA"),H48046*About!$B$99,H48046))</f>
        <v>2.6776513786898998E-3</v>
      </c>
      <c r="L48046" s="136" t="str">
        <f>INDEX('EPA Tech to Policy Mapping'!$D:$D,MATCH('EPA Data'!F48046,'EPA Tech to Policy Mapping'!$C:$C,0))</f>
        <v>waste - methane capture</v>
      </c>
    </row>
    <row r="48047" spans="1:12" x14ac:dyDescent="0.25">
      <c r="A48047" s="177" t="s">
        <v>567</v>
      </c>
      <c r="B48047" s="177" t="s">
        <v>568</v>
      </c>
      <c r="C48047" s="177">
        <v>2035</v>
      </c>
      <c r="D48047" s="177" t="s">
        <v>291</v>
      </c>
      <c r="E48047" s="177" t="s">
        <v>292</v>
      </c>
      <c r="F48047" s="177" t="s">
        <v>573</v>
      </c>
      <c r="G48047" s="177">
        <v>-272</v>
      </c>
      <c r="H48047" s="177">
        <v>3.7049433631182E-3</v>
      </c>
      <c r="I48047" s="136" t="b">
        <f>OR(L48047='PERAC-ngpPrcsTnD-mthncptr'!$B$1,L48047='PERAC-ngpPrcsTnD-mthncptr'!$C$1,L48047='PERAC-ngpPrcsTnD-mthncptr'!$D$1)</f>
        <v>0</v>
      </c>
      <c r="J48047" s="136">
        <f>IF(I48047=TRUE,G48047+'NPV Calcs'!$D$14,G48047)</f>
        <v>-272</v>
      </c>
      <c r="K48047" s="176">
        <f>IF(OR(B48047="GAS",B48047="COL",B48047="LAN",B48047="RICE",B48047="LIVE"),H48047*About!$B$98,IF(OR(B48047="CROP",B48047="NAA"),H48047*About!$B$99,H48047))</f>
        <v>3.7049433631182E-3</v>
      </c>
      <c r="L48047" s="136" t="str">
        <f>INDEX('EPA Tech to Policy Mapping'!$D:$D,MATCH('EPA Data'!F48047,'EPA Tech to Policy Mapping'!$C:$C,0))</f>
        <v>waste - methane capture</v>
      </c>
    </row>
    <row r="48048" spans="1:12" x14ac:dyDescent="0.25">
      <c r="A48048" s="177" t="s">
        <v>567</v>
      </c>
      <c r="B48048" s="177" t="s">
        <v>568</v>
      </c>
      <c r="C48048" s="177">
        <v>2035</v>
      </c>
      <c r="D48048" s="177" t="s">
        <v>291</v>
      </c>
      <c r="E48048" s="177" t="s">
        <v>292</v>
      </c>
      <c r="F48048" s="177" t="s">
        <v>573</v>
      </c>
      <c r="G48048" s="177">
        <v>-271</v>
      </c>
      <c r="H48048" s="177">
        <v>3.8727866085537001E-3</v>
      </c>
      <c r="I48048" s="136" t="b">
        <f>OR(L48048='PERAC-ngpPrcsTnD-mthncptr'!$B$1,L48048='PERAC-ngpPrcsTnD-mthncptr'!$C$1,L48048='PERAC-ngpPrcsTnD-mthncptr'!$D$1)</f>
        <v>0</v>
      </c>
      <c r="J48048" s="136">
        <f>IF(I48048=TRUE,G48048+'NPV Calcs'!$D$14,G48048)</f>
        <v>-271</v>
      </c>
      <c r="K48048" s="176">
        <f>IF(OR(B48048="GAS",B48048="COL",B48048="LAN",B48048="RICE",B48048="LIVE"),H48048*About!$B$98,IF(OR(B48048="CROP",B48048="NAA"),H48048*About!$B$99,H48048))</f>
        <v>3.8727866085537001E-3</v>
      </c>
      <c r="L48048" s="136" t="str">
        <f>INDEX('EPA Tech to Policy Mapping'!$D:$D,MATCH('EPA Data'!F48048,'EPA Tech to Policy Mapping'!$C:$C,0))</f>
        <v>waste - methane capture</v>
      </c>
    </row>
    <row r="48049" spans="1:12" x14ac:dyDescent="0.25">
      <c r="A48049" s="177" t="s">
        <v>567</v>
      </c>
      <c r="B48049" s="177" t="s">
        <v>568</v>
      </c>
      <c r="C48049" s="177">
        <v>2035</v>
      </c>
      <c r="D48049" s="177" t="s">
        <v>291</v>
      </c>
      <c r="E48049" s="177" t="s">
        <v>292</v>
      </c>
      <c r="F48049" s="177" t="s">
        <v>573</v>
      </c>
      <c r="G48049" s="177">
        <v>-270</v>
      </c>
      <c r="H48049" s="177">
        <v>2.6516799061937E-3</v>
      </c>
      <c r="I48049" s="136" t="b">
        <f>OR(L48049='PERAC-ngpPrcsTnD-mthncptr'!$B$1,L48049='PERAC-ngpPrcsTnD-mthncptr'!$C$1,L48049='PERAC-ngpPrcsTnD-mthncptr'!$D$1)</f>
        <v>0</v>
      </c>
      <c r="J48049" s="136">
        <f>IF(I48049=TRUE,G48049+'NPV Calcs'!$D$14,G48049)</f>
        <v>-270</v>
      </c>
      <c r="K48049" s="176">
        <f>IF(OR(B48049="GAS",B48049="COL",B48049="LAN",B48049="RICE",B48049="LIVE"),H48049*About!$B$98,IF(OR(B48049="CROP",B48049="NAA"),H48049*About!$B$99,H48049))</f>
        <v>2.6516799061937E-3</v>
      </c>
      <c r="L48049" s="136" t="str">
        <f>INDEX('EPA Tech to Policy Mapping'!$D:$D,MATCH('EPA Data'!F48049,'EPA Tech to Policy Mapping'!$C:$C,0))</f>
        <v>waste - methane capture</v>
      </c>
    </row>
    <row r="48050" spans="1:12" x14ac:dyDescent="0.25">
      <c r="A48050" s="177" t="s">
        <v>567</v>
      </c>
      <c r="B48050" s="177" t="s">
        <v>568</v>
      </c>
      <c r="C48050" s="177">
        <v>2035</v>
      </c>
      <c r="D48050" s="177" t="s">
        <v>291</v>
      </c>
      <c r="E48050" s="177" t="s">
        <v>292</v>
      </c>
      <c r="F48050" s="177" t="s">
        <v>573</v>
      </c>
      <c r="G48050" s="177">
        <v>-269</v>
      </c>
      <c r="H48050" s="177">
        <v>1.8543371970736E-3</v>
      </c>
      <c r="I48050" s="136" t="b">
        <f>OR(L48050='PERAC-ngpPrcsTnD-mthncptr'!$B$1,L48050='PERAC-ngpPrcsTnD-mthncptr'!$C$1,L48050='PERAC-ngpPrcsTnD-mthncptr'!$D$1)</f>
        <v>0</v>
      </c>
      <c r="J48050" s="136">
        <f>IF(I48050=TRUE,G48050+'NPV Calcs'!$D$14,G48050)</f>
        <v>-269</v>
      </c>
      <c r="K48050" s="176">
        <f>IF(OR(B48050="GAS",B48050="COL",B48050="LAN",B48050="RICE",B48050="LIVE"),H48050*About!$B$98,IF(OR(B48050="CROP",B48050="NAA"),H48050*About!$B$99,H48050))</f>
        <v>1.8543371970736E-3</v>
      </c>
      <c r="L48050" s="136" t="str">
        <f>INDEX('EPA Tech to Policy Mapping'!$D:$D,MATCH('EPA Data'!F48050,'EPA Tech to Policy Mapping'!$C:$C,0))</f>
        <v>waste - methane capture</v>
      </c>
    </row>
    <row r="48051" spans="1:12" x14ac:dyDescent="0.25">
      <c r="A48051" s="177" t="s">
        <v>567</v>
      </c>
      <c r="B48051" s="177" t="s">
        <v>568</v>
      </c>
      <c r="C48051" s="177">
        <v>2035</v>
      </c>
      <c r="D48051" s="177" t="s">
        <v>291</v>
      </c>
      <c r="E48051" s="177" t="s">
        <v>292</v>
      </c>
      <c r="F48051" s="177" t="s">
        <v>573</v>
      </c>
      <c r="G48051" s="177">
        <v>-268</v>
      </c>
      <c r="H48051" s="177">
        <v>1.2137630637881001E-3</v>
      </c>
      <c r="I48051" s="136" t="b">
        <f>OR(L48051='PERAC-ngpPrcsTnD-mthncptr'!$B$1,L48051='PERAC-ngpPrcsTnD-mthncptr'!$C$1,L48051='PERAC-ngpPrcsTnD-mthncptr'!$D$1)</f>
        <v>0</v>
      </c>
      <c r="J48051" s="136">
        <f>IF(I48051=TRUE,G48051+'NPV Calcs'!$D$14,G48051)</f>
        <v>-268</v>
      </c>
      <c r="K48051" s="176">
        <f>IF(OR(B48051="GAS",B48051="COL",B48051="LAN",B48051="RICE",B48051="LIVE"),H48051*About!$B$98,IF(OR(B48051="CROP",B48051="NAA"),H48051*About!$B$99,H48051))</f>
        <v>1.2137630637881001E-3</v>
      </c>
      <c r="L48051" s="136" t="str">
        <f>INDEX('EPA Tech to Policy Mapping'!$D:$D,MATCH('EPA Data'!F48051,'EPA Tech to Policy Mapping'!$C:$C,0))</f>
        <v>waste - methane capture</v>
      </c>
    </row>
    <row r="48052" spans="1:12" x14ac:dyDescent="0.25">
      <c r="A48052" s="177" t="s">
        <v>567</v>
      </c>
      <c r="B48052" s="177" t="s">
        <v>568</v>
      </c>
      <c r="C48052" s="177">
        <v>2035</v>
      </c>
      <c r="D48052" s="177" t="s">
        <v>291</v>
      </c>
      <c r="E48052" s="177" t="s">
        <v>292</v>
      </c>
      <c r="F48052" s="177" t="s">
        <v>573</v>
      </c>
      <c r="G48052" s="177">
        <v>-267</v>
      </c>
      <c r="H48052" s="177">
        <v>2.7084867469966E-3</v>
      </c>
      <c r="I48052" s="136" t="b">
        <f>OR(L48052='PERAC-ngpPrcsTnD-mthncptr'!$B$1,L48052='PERAC-ngpPrcsTnD-mthncptr'!$C$1,L48052='PERAC-ngpPrcsTnD-mthncptr'!$D$1)</f>
        <v>0</v>
      </c>
      <c r="J48052" s="136">
        <f>IF(I48052=TRUE,G48052+'NPV Calcs'!$D$14,G48052)</f>
        <v>-267</v>
      </c>
      <c r="K48052" s="176">
        <f>IF(OR(B48052="GAS",B48052="COL",B48052="LAN",B48052="RICE",B48052="LIVE"),H48052*About!$B$98,IF(OR(B48052="CROP",B48052="NAA"),H48052*About!$B$99,H48052))</f>
        <v>2.7084867469966E-3</v>
      </c>
      <c r="L48052" s="136" t="str">
        <f>INDEX('EPA Tech to Policy Mapping'!$D:$D,MATCH('EPA Data'!F48052,'EPA Tech to Policy Mapping'!$C:$C,0))</f>
        <v>waste - methane capture</v>
      </c>
    </row>
    <row r="48053" spans="1:12" x14ac:dyDescent="0.25">
      <c r="A48053" s="177" t="s">
        <v>567</v>
      </c>
      <c r="B48053" s="177" t="s">
        <v>568</v>
      </c>
      <c r="C48053" s="177">
        <v>2035</v>
      </c>
      <c r="D48053" s="177" t="s">
        <v>291</v>
      </c>
      <c r="E48053" s="177" t="s">
        <v>292</v>
      </c>
      <c r="F48053" s="177" t="s">
        <v>573</v>
      </c>
      <c r="G48053" s="177">
        <v>-266</v>
      </c>
      <c r="H48053" s="177">
        <v>2.9967212267365999E-3</v>
      </c>
      <c r="I48053" s="136" t="b">
        <f>OR(L48053='PERAC-ngpPrcsTnD-mthncptr'!$B$1,L48053='PERAC-ngpPrcsTnD-mthncptr'!$C$1,L48053='PERAC-ngpPrcsTnD-mthncptr'!$D$1)</f>
        <v>0</v>
      </c>
      <c r="J48053" s="136">
        <f>IF(I48053=TRUE,G48053+'NPV Calcs'!$D$14,G48053)</f>
        <v>-266</v>
      </c>
      <c r="K48053" s="176">
        <f>IF(OR(B48053="GAS",B48053="COL",B48053="LAN",B48053="RICE",B48053="LIVE"),H48053*About!$B$98,IF(OR(B48053="CROP",B48053="NAA"),H48053*About!$B$99,H48053))</f>
        <v>2.9967212267365999E-3</v>
      </c>
      <c r="L48053" s="136" t="str">
        <f>INDEX('EPA Tech to Policy Mapping'!$D:$D,MATCH('EPA Data'!F48053,'EPA Tech to Policy Mapping'!$C:$C,0))</f>
        <v>waste - methane capture</v>
      </c>
    </row>
    <row r="48054" spans="1:12" x14ac:dyDescent="0.25">
      <c r="A48054" s="177" t="s">
        <v>567</v>
      </c>
      <c r="B48054" s="177" t="s">
        <v>568</v>
      </c>
      <c r="C48054" s="177">
        <v>2035</v>
      </c>
      <c r="D48054" s="177" t="s">
        <v>291</v>
      </c>
      <c r="E48054" s="177" t="s">
        <v>292</v>
      </c>
      <c r="F48054" s="177" t="s">
        <v>573</v>
      </c>
      <c r="G48054" s="177">
        <v>-265</v>
      </c>
      <c r="H48054" s="177">
        <v>2.2418028165702999E-3</v>
      </c>
      <c r="I48054" s="136" t="b">
        <f>OR(L48054='PERAC-ngpPrcsTnD-mthncptr'!$B$1,L48054='PERAC-ngpPrcsTnD-mthncptr'!$C$1,L48054='PERAC-ngpPrcsTnD-mthncptr'!$D$1)</f>
        <v>0</v>
      </c>
      <c r="J48054" s="136">
        <f>IF(I48054=TRUE,G48054+'NPV Calcs'!$D$14,G48054)</f>
        <v>-265</v>
      </c>
      <c r="K48054" s="176">
        <f>IF(OR(B48054="GAS",B48054="COL",B48054="LAN",B48054="RICE",B48054="LIVE"),H48054*About!$B$98,IF(OR(B48054="CROP",B48054="NAA"),H48054*About!$B$99,H48054))</f>
        <v>2.2418028165702999E-3</v>
      </c>
      <c r="L48054" s="136" t="str">
        <f>INDEX('EPA Tech to Policy Mapping'!$D:$D,MATCH('EPA Data'!F48054,'EPA Tech to Policy Mapping'!$C:$C,0))</f>
        <v>waste - methane capture</v>
      </c>
    </row>
    <row r="48055" spans="1:12" x14ac:dyDescent="0.25">
      <c r="A48055" s="177" t="s">
        <v>567</v>
      </c>
      <c r="B48055" s="177" t="s">
        <v>568</v>
      </c>
      <c r="C48055" s="177">
        <v>2035</v>
      </c>
      <c r="D48055" s="177" t="s">
        <v>291</v>
      </c>
      <c r="E48055" s="177" t="s">
        <v>292</v>
      </c>
      <c r="F48055" s="177" t="s">
        <v>573</v>
      </c>
      <c r="G48055" s="177">
        <v>-264</v>
      </c>
      <c r="H48055" s="177">
        <v>1.6908202451305001E-3</v>
      </c>
      <c r="I48055" s="136" t="b">
        <f>OR(L48055='PERAC-ngpPrcsTnD-mthncptr'!$B$1,L48055='PERAC-ngpPrcsTnD-mthncptr'!$C$1,L48055='PERAC-ngpPrcsTnD-mthncptr'!$D$1)</f>
        <v>0</v>
      </c>
      <c r="J48055" s="136">
        <f>IF(I48055=TRUE,G48055+'NPV Calcs'!$D$14,G48055)</f>
        <v>-264</v>
      </c>
      <c r="K48055" s="176">
        <f>IF(OR(B48055="GAS",B48055="COL",B48055="LAN",B48055="RICE",B48055="LIVE"),H48055*About!$B$98,IF(OR(B48055="CROP",B48055="NAA"),H48055*About!$B$99,H48055))</f>
        <v>1.6908202451305001E-3</v>
      </c>
      <c r="L48055" s="136" t="str">
        <f>INDEX('EPA Tech to Policy Mapping'!$D:$D,MATCH('EPA Data'!F48055,'EPA Tech to Policy Mapping'!$C:$C,0))</f>
        <v>waste - methane capture</v>
      </c>
    </row>
    <row r="48056" spans="1:12" x14ac:dyDescent="0.25">
      <c r="A48056" s="177" t="s">
        <v>567</v>
      </c>
      <c r="B48056" s="177" t="s">
        <v>568</v>
      </c>
      <c r="C48056" s="177">
        <v>2035</v>
      </c>
      <c r="D48056" s="177" t="s">
        <v>291</v>
      </c>
      <c r="E48056" s="177" t="s">
        <v>292</v>
      </c>
      <c r="F48056" s="177" t="s">
        <v>573</v>
      </c>
      <c r="G48056" s="177">
        <v>-263</v>
      </c>
      <c r="H48056" s="177">
        <v>1.6786878677522001E-3</v>
      </c>
      <c r="I48056" s="136" t="b">
        <f>OR(L48056='PERAC-ngpPrcsTnD-mthncptr'!$B$1,L48056='PERAC-ngpPrcsTnD-mthncptr'!$C$1,L48056='PERAC-ngpPrcsTnD-mthncptr'!$D$1)</f>
        <v>0</v>
      </c>
      <c r="J48056" s="136">
        <f>IF(I48056=TRUE,G48056+'NPV Calcs'!$D$14,G48056)</f>
        <v>-263</v>
      </c>
      <c r="K48056" s="176">
        <f>IF(OR(B48056="GAS",B48056="COL",B48056="LAN",B48056="RICE",B48056="LIVE"),H48056*About!$B$98,IF(OR(B48056="CROP",B48056="NAA"),H48056*About!$B$99,H48056))</f>
        <v>1.6786878677522001E-3</v>
      </c>
      <c r="L48056" s="136" t="str">
        <f>INDEX('EPA Tech to Policy Mapping'!$D:$D,MATCH('EPA Data'!F48056,'EPA Tech to Policy Mapping'!$C:$C,0))</f>
        <v>waste - methane capture</v>
      </c>
    </row>
    <row r="48057" spans="1:12" x14ac:dyDescent="0.25">
      <c r="A48057" s="177" t="s">
        <v>567</v>
      </c>
      <c r="B48057" s="177" t="s">
        <v>568</v>
      </c>
      <c r="C48057" s="177">
        <v>2035</v>
      </c>
      <c r="D48057" s="177" t="s">
        <v>291</v>
      </c>
      <c r="E48057" s="177" t="s">
        <v>292</v>
      </c>
      <c r="F48057" s="177" t="s">
        <v>573</v>
      </c>
      <c r="G48057" s="177">
        <v>-262</v>
      </c>
      <c r="H48057" s="177">
        <v>1.1127083689644001E-3</v>
      </c>
      <c r="I48057" s="136" t="b">
        <f>OR(L48057='PERAC-ngpPrcsTnD-mthncptr'!$B$1,L48057='PERAC-ngpPrcsTnD-mthncptr'!$C$1,L48057='PERAC-ngpPrcsTnD-mthncptr'!$D$1)</f>
        <v>0</v>
      </c>
      <c r="J48057" s="136">
        <f>IF(I48057=TRUE,G48057+'NPV Calcs'!$D$14,G48057)</f>
        <v>-262</v>
      </c>
      <c r="K48057" s="176">
        <f>IF(OR(B48057="GAS",B48057="COL",B48057="LAN",B48057="RICE",B48057="LIVE"),H48057*About!$B$98,IF(OR(B48057="CROP",B48057="NAA"),H48057*About!$B$99,H48057))</f>
        <v>1.1127083689644001E-3</v>
      </c>
      <c r="L48057" s="136" t="str">
        <f>INDEX('EPA Tech to Policy Mapping'!$D:$D,MATCH('EPA Data'!F48057,'EPA Tech to Policy Mapping'!$C:$C,0))</f>
        <v>waste - methane capture</v>
      </c>
    </row>
    <row r="48058" spans="1:12" x14ac:dyDescent="0.25">
      <c r="A48058" s="177" t="s">
        <v>567</v>
      </c>
      <c r="B48058" s="177" t="s">
        <v>568</v>
      </c>
      <c r="C48058" s="177">
        <v>2035</v>
      </c>
      <c r="D48058" s="177" t="s">
        <v>291</v>
      </c>
      <c r="E48058" s="177" t="s">
        <v>292</v>
      </c>
      <c r="F48058" s="177" t="s">
        <v>573</v>
      </c>
      <c r="G48058" s="177">
        <v>-261</v>
      </c>
      <c r="H48058" s="177">
        <v>4.4229924933460998E-3</v>
      </c>
      <c r="I48058" s="136" t="b">
        <f>OR(L48058='PERAC-ngpPrcsTnD-mthncptr'!$B$1,L48058='PERAC-ngpPrcsTnD-mthncptr'!$C$1,L48058='PERAC-ngpPrcsTnD-mthncptr'!$D$1)</f>
        <v>0</v>
      </c>
      <c r="J48058" s="136">
        <f>IF(I48058=TRUE,G48058+'NPV Calcs'!$D$14,G48058)</f>
        <v>-261</v>
      </c>
      <c r="K48058" s="176">
        <f>IF(OR(B48058="GAS",B48058="COL",B48058="LAN",B48058="RICE",B48058="LIVE"),H48058*About!$B$98,IF(OR(B48058="CROP",B48058="NAA"),H48058*About!$B$99,H48058))</f>
        <v>4.4229924933460998E-3</v>
      </c>
      <c r="L48058" s="136" t="str">
        <f>INDEX('EPA Tech to Policy Mapping'!$D:$D,MATCH('EPA Data'!F48058,'EPA Tech to Policy Mapping'!$C:$C,0))</f>
        <v>waste - methane capture</v>
      </c>
    </row>
    <row r="48059" spans="1:12" x14ac:dyDescent="0.25">
      <c r="A48059" s="177" t="s">
        <v>567</v>
      </c>
      <c r="B48059" s="177" t="s">
        <v>568</v>
      </c>
      <c r="C48059" s="177">
        <v>2035</v>
      </c>
      <c r="D48059" s="177" t="s">
        <v>291</v>
      </c>
      <c r="E48059" s="177" t="s">
        <v>292</v>
      </c>
      <c r="F48059" s="177" t="s">
        <v>573</v>
      </c>
      <c r="G48059" s="177">
        <v>-260</v>
      </c>
      <c r="H48059" s="177">
        <v>1.8052617961075001E-3</v>
      </c>
      <c r="I48059" s="136" t="b">
        <f>OR(L48059='PERAC-ngpPrcsTnD-mthncptr'!$B$1,L48059='PERAC-ngpPrcsTnD-mthncptr'!$C$1,L48059='PERAC-ngpPrcsTnD-mthncptr'!$D$1)</f>
        <v>0</v>
      </c>
      <c r="J48059" s="136">
        <f>IF(I48059=TRUE,G48059+'NPV Calcs'!$D$14,G48059)</f>
        <v>-260</v>
      </c>
      <c r="K48059" s="176">
        <f>IF(OR(B48059="GAS",B48059="COL",B48059="LAN",B48059="RICE",B48059="LIVE"),H48059*About!$B$98,IF(OR(B48059="CROP",B48059="NAA"),H48059*About!$B$99,H48059))</f>
        <v>1.8052617961075001E-3</v>
      </c>
      <c r="L48059" s="136" t="str">
        <f>INDEX('EPA Tech to Policy Mapping'!$D:$D,MATCH('EPA Data'!F48059,'EPA Tech to Policy Mapping'!$C:$C,0))</f>
        <v>waste - methane capture</v>
      </c>
    </row>
    <row r="48060" spans="1:12" x14ac:dyDescent="0.25">
      <c r="A48060" s="177" t="s">
        <v>567</v>
      </c>
      <c r="B48060" s="177" t="s">
        <v>568</v>
      </c>
      <c r="C48060" s="177">
        <v>2035</v>
      </c>
      <c r="D48060" s="177" t="s">
        <v>291</v>
      </c>
      <c r="E48060" s="177" t="s">
        <v>292</v>
      </c>
      <c r="F48060" s="177" t="s">
        <v>573</v>
      </c>
      <c r="G48060" s="177">
        <v>-259</v>
      </c>
      <c r="H48060" s="177">
        <v>7.3916798919529999E-4</v>
      </c>
      <c r="I48060" s="136" t="b">
        <f>OR(L48060='PERAC-ngpPrcsTnD-mthncptr'!$B$1,L48060='PERAC-ngpPrcsTnD-mthncptr'!$C$1,L48060='PERAC-ngpPrcsTnD-mthncptr'!$D$1)</f>
        <v>0</v>
      </c>
      <c r="J48060" s="136">
        <f>IF(I48060=TRUE,G48060+'NPV Calcs'!$D$14,G48060)</f>
        <v>-259</v>
      </c>
      <c r="K48060" s="176">
        <f>IF(OR(B48060="GAS",B48060="COL",B48060="LAN",B48060="RICE",B48060="LIVE"),H48060*About!$B$98,IF(OR(B48060="CROP",B48060="NAA"),H48060*About!$B$99,H48060))</f>
        <v>7.3916798919529999E-4</v>
      </c>
      <c r="L48060" s="136" t="str">
        <f>INDEX('EPA Tech to Policy Mapping'!$D:$D,MATCH('EPA Data'!F48060,'EPA Tech to Policy Mapping'!$C:$C,0))</f>
        <v>waste - methane capture</v>
      </c>
    </row>
    <row r="48061" spans="1:12" x14ac:dyDescent="0.25">
      <c r="A48061" s="177" t="s">
        <v>567</v>
      </c>
      <c r="B48061" s="177" t="s">
        <v>568</v>
      </c>
      <c r="C48061" s="177">
        <v>2035</v>
      </c>
      <c r="D48061" s="177" t="s">
        <v>291</v>
      </c>
      <c r="E48061" s="177" t="s">
        <v>292</v>
      </c>
      <c r="F48061" s="177" t="s">
        <v>573</v>
      </c>
      <c r="G48061" s="177">
        <v>-258</v>
      </c>
      <c r="H48061" s="177">
        <v>1.3499305532599999E-4</v>
      </c>
      <c r="I48061" s="136" t="b">
        <f>OR(L48061='PERAC-ngpPrcsTnD-mthncptr'!$B$1,L48061='PERAC-ngpPrcsTnD-mthncptr'!$C$1,L48061='PERAC-ngpPrcsTnD-mthncptr'!$D$1)</f>
        <v>0</v>
      </c>
      <c r="J48061" s="136">
        <f>IF(I48061=TRUE,G48061+'NPV Calcs'!$D$14,G48061)</f>
        <v>-258</v>
      </c>
      <c r="K48061" s="176">
        <f>IF(OR(B48061="GAS",B48061="COL",B48061="LAN",B48061="RICE",B48061="LIVE"),H48061*About!$B$98,IF(OR(B48061="CROP",B48061="NAA"),H48061*About!$B$99,H48061))</f>
        <v>1.3499305532599999E-4</v>
      </c>
      <c r="L48061" s="136" t="str">
        <f>INDEX('EPA Tech to Policy Mapping'!$D:$D,MATCH('EPA Data'!F48061,'EPA Tech to Policy Mapping'!$C:$C,0))</f>
        <v>waste - methane capture</v>
      </c>
    </row>
    <row r="48062" spans="1:12" x14ac:dyDescent="0.25">
      <c r="A48062" s="177" t="s">
        <v>567</v>
      </c>
      <c r="B48062" s="177" t="s">
        <v>568</v>
      </c>
      <c r="C48062" s="177">
        <v>2035</v>
      </c>
      <c r="D48062" s="177" t="s">
        <v>291</v>
      </c>
      <c r="E48062" s="177" t="s">
        <v>292</v>
      </c>
      <c r="F48062" s="177" t="s">
        <v>573</v>
      </c>
      <c r="G48062" s="177">
        <v>-257</v>
      </c>
      <c r="H48062" s="177">
        <v>1.6376228450100001E-4</v>
      </c>
      <c r="I48062" s="136" t="b">
        <f>OR(L48062='PERAC-ngpPrcsTnD-mthncptr'!$B$1,L48062='PERAC-ngpPrcsTnD-mthncptr'!$C$1,L48062='PERAC-ngpPrcsTnD-mthncptr'!$D$1)</f>
        <v>0</v>
      </c>
      <c r="J48062" s="136">
        <f>IF(I48062=TRUE,G48062+'NPV Calcs'!$D$14,G48062)</f>
        <v>-257</v>
      </c>
      <c r="K48062" s="176">
        <f>IF(OR(B48062="GAS",B48062="COL",B48062="LAN",B48062="RICE",B48062="LIVE"),H48062*About!$B$98,IF(OR(B48062="CROP",B48062="NAA"),H48062*About!$B$99,H48062))</f>
        <v>1.6376228450100001E-4</v>
      </c>
      <c r="L48062" s="136" t="str">
        <f>INDEX('EPA Tech to Policy Mapping'!$D:$D,MATCH('EPA Data'!F48062,'EPA Tech to Policy Mapping'!$C:$C,0))</f>
        <v>waste - methane capture</v>
      </c>
    </row>
    <row r="48063" spans="1:12" x14ac:dyDescent="0.25">
      <c r="A48063" s="177" t="s">
        <v>567</v>
      </c>
      <c r="B48063" s="177" t="s">
        <v>568</v>
      </c>
      <c r="C48063" s="177">
        <v>2035</v>
      </c>
      <c r="D48063" s="177" t="s">
        <v>291</v>
      </c>
      <c r="E48063" s="177" t="s">
        <v>292</v>
      </c>
      <c r="F48063" s="177" t="s">
        <v>573</v>
      </c>
      <c r="G48063" s="177">
        <v>-256</v>
      </c>
      <c r="H48063" s="177">
        <v>8.2356749771860004E-4</v>
      </c>
      <c r="I48063" s="136" t="b">
        <f>OR(L48063='PERAC-ngpPrcsTnD-mthncptr'!$B$1,L48063='PERAC-ngpPrcsTnD-mthncptr'!$C$1,L48063='PERAC-ngpPrcsTnD-mthncptr'!$D$1)</f>
        <v>0</v>
      </c>
      <c r="J48063" s="136">
        <f>IF(I48063=TRUE,G48063+'NPV Calcs'!$D$14,G48063)</f>
        <v>-256</v>
      </c>
      <c r="K48063" s="176">
        <f>IF(OR(B48063="GAS",B48063="COL",B48063="LAN",B48063="RICE",B48063="LIVE"),H48063*About!$B$98,IF(OR(B48063="CROP",B48063="NAA"),H48063*About!$B$99,H48063))</f>
        <v>8.2356749771860004E-4</v>
      </c>
      <c r="L48063" s="136" t="str">
        <f>INDEX('EPA Tech to Policy Mapping'!$D:$D,MATCH('EPA Data'!F48063,'EPA Tech to Policy Mapping'!$C:$C,0))</f>
        <v>waste - methane capture</v>
      </c>
    </row>
    <row r="48064" spans="1:12" x14ac:dyDescent="0.25">
      <c r="A48064" s="177" t="s">
        <v>567</v>
      </c>
      <c r="B48064" s="177" t="s">
        <v>568</v>
      </c>
      <c r="C48064" s="177">
        <v>2035</v>
      </c>
      <c r="D48064" s="177" t="s">
        <v>291</v>
      </c>
      <c r="E48064" s="177" t="s">
        <v>292</v>
      </c>
      <c r="F48064" s="177" t="s">
        <v>573</v>
      </c>
      <c r="G48064" s="177">
        <v>-255</v>
      </c>
      <c r="H48064" s="177">
        <v>1.159973280664E-4</v>
      </c>
      <c r="I48064" s="136" t="b">
        <f>OR(L48064='PERAC-ngpPrcsTnD-mthncptr'!$B$1,L48064='PERAC-ngpPrcsTnD-mthncptr'!$C$1,L48064='PERAC-ngpPrcsTnD-mthncptr'!$D$1)</f>
        <v>0</v>
      </c>
      <c r="J48064" s="136">
        <f>IF(I48064=TRUE,G48064+'NPV Calcs'!$D$14,G48064)</f>
        <v>-255</v>
      </c>
      <c r="K48064" s="176">
        <f>IF(OR(B48064="GAS",B48064="COL",B48064="LAN",B48064="RICE",B48064="LIVE"),H48064*About!$B$98,IF(OR(B48064="CROP",B48064="NAA"),H48064*About!$B$99,H48064))</f>
        <v>1.159973280664E-4</v>
      </c>
      <c r="L48064" s="136" t="str">
        <f>INDEX('EPA Tech to Policy Mapping'!$D:$D,MATCH('EPA Data'!F48064,'EPA Tech to Policy Mapping'!$C:$C,0))</f>
        <v>waste - methane capture</v>
      </c>
    </row>
    <row r="48065" spans="1:12" x14ac:dyDescent="0.25">
      <c r="A48065" s="177" t="s">
        <v>567</v>
      </c>
      <c r="B48065" s="177" t="s">
        <v>568</v>
      </c>
      <c r="C48065" s="177">
        <v>2035</v>
      </c>
      <c r="D48065" s="177" t="s">
        <v>291</v>
      </c>
      <c r="E48065" s="177" t="s">
        <v>292</v>
      </c>
      <c r="F48065" s="177" t="s">
        <v>573</v>
      </c>
      <c r="G48065" s="177">
        <v>-254</v>
      </c>
      <c r="H48065" s="177">
        <v>2.5827193712759999E-4</v>
      </c>
      <c r="I48065" s="136" t="b">
        <f>OR(L48065='PERAC-ngpPrcsTnD-mthncptr'!$B$1,L48065='PERAC-ngpPrcsTnD-mthncptr'!$C$1,L48065='PERAC-ngpPrcsTnD-mthncptr'!$D$1)</f>
        <v>0</v>
      </c>
      <c r="J48065" s="136">
        <f>IF(I48065=TRUE,G48065+'NPV Calcs'!$D$14,G48065)</f>
        <v>-254</v>
      </c>
      <c r="K48065" s="176">
        <f>IF(OR(B48065="GAS",B48065="COL",B48065="LAN",B48065="RICE",B48065="LIVE"),H48065*About!$B$98,IF(OR(B48065="CROP",B48065="NAA"),H48065*About!$B$99,H48065))</f>
        <v>2.5827193712759999E-4</v>
      </c>
      <c r="L48065" s="136" t="str">
        <f>INDEX('EPA Tech to Policy Mapping'!$D:$D,MATCH('EPA Data'!F48065,'EPA Tech to Policy Mapping'!$C:$C,0))</f>
        <v>waste - methane capture</v>
      </c>
    </row>
    <row r="48066" spans="1:12" x14ac:dyDescent="0.25">
      <c r="A48066" s="177" t="s">
        <v>567</v>
      </c>
      <c r="B48066" s="177" t="s">
        <v>568</v>
      </c>
      <c r="C48066" s="177">
        <v>2035</v>
      </c>
      <c r="D48066" s="177" t="s">
        <v>291</v>
      </c>
      <c r="E48066" s="177" t="s">
        <v>292</v>
      </c>
      <c r="F48066" s="177" t="s">
        <v>573</v>
      </c>
      <c r="G48066" s="177">
        <v>-253</v>
      </c>
      <c r="H48066" s="177">
        <v>4.9285699424220003E-4</v>
      </c>
      <c r="I48066" s="136" t="b">
        <f>OR(L48066='PERAC-ngpPrcsTnD-mthncptr'!$B$1,L48066='PERAC-ngpPrcsTnD-mthncptr'!$C$1,L48066='PERAC-ngpPrcsTnD-mthncptr'!$D$1)</f>
        <v>0</v>
      </c>
      <c r="J48066" s="136">
        <f>IF(I48066=TRUE,G48066+'NPV Calcs'!$D$14,G48066)</f>
        <v>-253</v>
      </c>
      <c r="K48066" s="176">
        <f>IF(OR(B48066="GAS",B48066="COL",B48066="LAN",B48066="RICE",B48066="LIVE"),H48066*About!$B$98,IF(OR(B48066="CROP",B48066="NAA"),H48066*About!$B$99,H48066))</f>
        <v>4.9285699424220003E-4</v>
      </c>
      <c r="L48066" s="136" t="str">
        <f>INDEX('EPA Tech to Policy Mapping'!$D:$D,MATCH('EPA Data'!F48066,'EPA Tech to Policy Mapping'!$C:$C,0))</f>
        <v>waste - methane capture</v>
      </c>
    </row>
    <row r="48067" spans="1:12" x14ac:dyDescent="0.25">
      <c r="A48067" s="177" t="s">
        <v>567</v>
      </c>
      <c r="B48067" s="177" t="s">
        <v>568</v>
      </c>
      <c r="C48067" s="177">
        <v>2035</v>
      </c>
      <c r="D48067" s="177" t="s">
        <v>291</v>
      </c>
      <c r="E48067" s="177" t="s">
        <v>292</v>
      </c>
      <c r="F48067" s="177" t="s">
        <v>573</v>
      </c>
      <c r="G48067" s="177">
        <v>-252</v>
      </c>
      <c r="H48067" s="177">
        <v>1.0012848488259E-3</v>
      </c>
      <c r="I48067" s="136" t="b">
        <f>OR(L48067='PERAC-ngpPrcsTnD-mthncptr'!$B$1,L48067='PERAC-ngpPrcsTnD-mthncptr'!$C$1,L48067='PERAC-ngpPrcsTnD-mthncptr'!$D$1)</f>
        <v>0</v>
      </c>
      <c r="J48067" s="136">
        <f>IF(I48067=TRUE,G48067+'NPV Calcs'!$D$14,G48067)</f>
        <v>-252</v>
      </c>
      <c r="K48067" s="176">
        <f>IF(OR(B48067="GAS",B48067="COL",B48067="LAN",B48067="RICE",B48067="LIVE"),H48067*About!$B$98,IF(OR(B48067="CROP",B48067="NAA"),H48067*About!$B$99,H48067))</f>
        <v>1.0012848488259E-3</v>
      </c>
      <c r="L48067" s="136" t="str">
        <f>INDEX('EPA Tech to Policy Mapping'!$D:$D,MATCH('EPA Data'!F48067,'EPA Tech to Policy Mapping'!$C:$C,0))</f>
        <v>waste - methane capture</v>
      </c>
    </row>
    <row r="48068" spans="1:12" x14ac:dyDescent="0.25">
      <c r="A48068" s="177" t="s">
        <v>567</v>
      </c>
      <c r="B48068" s="177" t="s">
        <v>568</v>
      </c>
      <c r="C48068" s="177">
        <v>2035</v>
      </c>
      <c r="D48068" s="177" t="s">
        <v>291</v>
      </c>
      <c r="E48068" s="177" t="s">
        <v>292</v>
      </c>
      <c r="F48068" s="177" t="s">
        <v>573</v>
      </c>
      <c r="G48068" s="177">
        <v>-251</v>
      </c>
      <c r="H48068" s="177">
        <v>2.7359310815882002E-3</v>
      </c>
      <c r="I48068" s="136" t="b">
        <f>OR(L48068='PERAC-ngpPrcsTnD-mthncptr'!$B$1,L48068='PERAC-ngpPrcsTnD-mthncptr'!$C$1,L48068='PERAC-ngpPrcsTnD-mthncptr'!$D$1)</f>
        <v>0</v>
      </c>
      <c r="J48068" s="136">
        <f>IF(I48068=TRUE,G48068+'NPV Calcs'!$D$14,G48068)</f>
        <v>-251</v>
      </c>
      <c r="K48068" s="176">
        <f>IF(OR(B48068="GAS",B48068="COL",B48068="LAN",B48068="RICE",B48068="LIVE"),H48068*About!$B$98,IF(OR(B48068="CROP",B48068="NAA"),H48068*About!$B$99,H48068))</f>
        <v>2.7359310815882002E-3</v>
      </c>
      <c r="L48068" s="136" t="str">
        <f>INDEX('EPA Tech to Policy Mapping'!$D:$D,MATCH('EPA Data'!F48068,'EPA Tech to Policy Mapping'!$C:$C,0))</f>
        <v>waste - methane capture</v>
      </c>
    </row>
    <row r="48069" spans="1:12" x14ac:dyDescent="0.25">
      <c r="A48069" s="177" t="s">
        <v>567</v>
      </c>
      <c r="B48069" s="177" t="s">
        <v>568</v>
      </c>
      <c r="C48069" s="177">
        <v>2035</v>
      </c>
      <c r="D48069" s="177" t="s">
        <v>291</v>
      </c>
      <c r="E48069" s="177" t="s">
        <v>292</v>
      </c>
      <c r="F48069" s="177" t="s">
        <v>573</v>
      </c>
      <c r="G48069" s="177">
        <v>-250</v>
      </c>
      <c r="H48069" s="177">
        <v>9.1053107644259999E-4</v>
      </c>
      <c r="I48069" s="136" t="b">
        <f>OR(L48069='PERAC-ngpPrcsTnD-mthncptr'!$B$1,L48069='PERAC-ngpPrcsTnD-mthncptr'!$C$1,L48069='PERAC-ngpPrcsTnD-mthncptr'!$D$1)</f>
        <v>0</v>
      </c>
      <c r="J48069" s="136">
        <f>IF(I48069=TRUE,G48069+'NPV Calcs'!$D$14,G48069)</f>
        <v>-250</v>
      </c>
      <c r="K48069" s="176">
        <f>IF(OR(B48069="GAS",B48069="COL",B48069="LAN",B48069="RICE",B48069="LIVE"),H48069*About!$B$98,IF(OR(B48069="CROP",B48069="NAA"),H48069*About!$B$99,H48069))</f>
        <v>9.1053107644259999E-4</v>
      </c>
      <c r="L48069" s="136" t="str">
        <f>INDEX('EPA Tech to Policy Mapping'!$D:$D,MATCH('EPA Data'!F48069,'EPA Tech to Policy Mapping'!$C:$C,0))</f>
        <v>waste - methane capture</v>
      </c>
    </row>
    <row r="48070" spans="1:12" x14ac:dyDescent="0.25">
      <c r="A48070" s="177" t="s">
        <v>567</v>
      </c>
      <c r="B48070" s="177" t="s">
        <v>568</v>
      </c>
      <c r="C48070" s="177">
        <v>2035</v>
      </c>
      <c r="D48070" s="177" t="s">
        <v>291</v>
      </c>
      <c r="E48070" s="177" t="s">
        <v>292</v>
      </c>
      <c r="F48070" s="177" t="s">
        <v>573</v>
      </c>
      <c r="G48070" s="177">
        <v>-249</v>
      </c>
      <c r="H48070" s="177">
        <v>1.3096114962536001E-3</v>
      </c>
      <c r="I48070" s="136" t="b">
        <f>OR(L48070='PERAC-ngpPrcsTnD-mthncptr'!$B$1,L48070='PERAC-ngpPrcsTnD-mthncptr'!$C$1,L48070='PERAC-ngpPrcsTnD-mthncptr'!$D$1)</f>
        <v>0</v>
      </c>
      <c r="J48070" s="136">
        <f>IF(I48070=TRUE,G48070+'NPV Calcs'!$D$14,G48070)</f>
        <v>-249</v>
      </c>
      <c r="K48070" s="176">
        <f>IF(OR(B48070="GAS",B48070="COL",B48070="LAN",B48070="RICE",B48070="LIVE"),H48070*About!$B$98,IF(OR(B48070="CROP",B48070="NAA"),H48070*About!$B$99,H48070))</f>
        <v>1.3096114962536001E-3</v>
      </c>
      <c r="L48070" s="136" t="str">
        <f>INDEX('EPA Tech to Policy Mapping'!$D:$D,MATCH('EPA Data'!F48070,'EPA Tech to Policy Mapping'!$C:$C,0))</f>
        <v>waste - methane capture</v>
      </c>
    </row>
    <row r="48071" spans="1:12" x14ac:dyDescent="0.25">
      <c r="A48071" s="177" t="s">
        <v>567</v>
      </c>
      <c r="B48071" s="177" t="s">
        <v>568</v>
      </c>
      <c r="C48071" s="177">
        <v>2035</v>
      </c>
      <c r="D48071" s="177" t="s">
        <v>291</v>
      </c>
      <c r="E48071" s="177" t="s">
        <v>292</v>
      </c>
      <c r="F48071" s="177" t="s">
        <v>573</v>
      </c>
      <c r="G48071" s="177">
        <v>-248</v>
      </c>
      <c r="H48071" s="177">
        <v>3.2851174437383002E-3</v>
      </c>
      <c r="I48071" s="136" t="b">
        <f>OR(L48071='PERAC-ngpPrcsTnD-mthncptr'!$B$1,L48071='PERAC-ngpPrcsTnD-mthncptr'!$C$1,L48071='PERAC-ngpPrcsTnD-mthncptr'!$D$1)</f>
        <v>0</v>
      </c>
      <c r="J48071" s="136">
        <f>IF(I48071=TRUE,G48071+'NPV Calcs'!$D$14,G48071)</f>
        <v>-248</v>
      </c>
      <c r="K48071" s="176">
        <f>IF(OR(B48071="GAS",B48071="COL",B48071="LAN",B48071="RICE",B48071="LIVE"),H48071*About!$B$98,IF(OR(B48071="CROP",B48071="NAA"),H48071*About!$B$99,H48071))</f>
        <v>3.2851174437383002E-3</v>
      </c>
      <c r="L48071" s="136" t="str">
        <f>INDEX('EPA Tech to Policy Mapping'!$D:$D,MATCH('EPA Data'!F48071,'EPA Tech to Policy Mapping'!$C:$C,0))</f>
        <v>waste - methane capture</v>
      </c>
    </row>
    <row r="48072" spans="1:12" x14ac:dyDescent="0.25">
      <c r="A48072" s="177" t="s">
        <v>567</v>
      </c>
      <c r="B48072" s="177" t="s">
        <v>568</v>
      </c>
      <c r="C48072" s="177">
        <v>2035</v>
      </c>
      <c r="D48072" s="177" t="s">
        <v>291</v>
      </c>
      <c r="E48072" s="177" t="s">
        <v>292</v>
      </c>
      <c r="F48072" s="177" t="s">
        <v>573</v>
      </c>
      <c r="G48072" s="177">
        <v>-247</v>
      </c>
      <c r="H48072" s="177">
        <v>1.5964454123605001E-3</v>
      </c>
      <c r="I48072" s="136" t="b">
        <f>OR(L48072='PERAC-ngpPrcsTnD-mthncptr'!$B$1,L48072='PERAC-ngpPrcsTnD-mthncptr'!$C$1,L48072='PERAC-ngpPrcsTnD-mthncptr'!$D$1)</f>
        <v>0</v>
      </c>
      <c r="J48072" s="136">
        <f>IF(I48072=TRUE,G48072+'NPV Calcs'!$D$14,G48072)</f>
        <v>-247</v>
      </c>
      <c r="K48072" s="176">
        <f>IF(OR(B48072="GAS",B48072="COL",B48072="LAN",B48072="RICE",B48072="LIVE"),H48072*About!$B$98,IF(OR(B48072="CROP",B48072="NAA"),H48072*About!$B$99,H48072))</f>
        <v>1.5964454123605001E-3</v>
      </c>
      <c r="L48072" s="136" t="str">
        <f>INDEX('EPA Tech to Policy Mapping'!$D:$D,MATCH('EPA Data'!F48072,'EPA Tech to Policy Mapping'!$C:$C,0))</f>
        <v>waste - methane capture</v>
      </c>
    </row>
    <row r="48073" spans="1:12" x14ac:dyDescent="0.25">
      <c r="A48073" s="177" t="s">
        <v>567</v>
      </c>
      <c r="B48073" s="177" t="s">
        <v>568</v>
      </c>
      <c r="C48073" s="177">
        <v>2035</v>
      </c>
      <c r="D48073" s="177" t="s">
        <v>291</v>
      </c>
      <c r="E48073" s="177" t="s">
        <v>292</v>
      </c>
      <c r="F48073" s="177" t="s">
        <v>573</v>
      </c>
      <c r="G48073" s="177">
        <v>-246</v>
      </c>
      <c r="H48073" s="177">
        <v>8.5237255916600002E-5</v>
      </c>
      <c r="I48073" s="136" t="b">
        <f>OR(L48073='PERAC-ngpPrcsTnD-mthncptr'!$B$1,L48073='PERAC-ngpPrcsTnD-mthncptr'!$C$1,L48073='PERAC-ngpPrcsTnD-mthncptr'!$D$1)</f>
        <v>0</v>
      </c>
      <c r="J48073" s="136">
        <f>IF(I48073=TRUE,G48073+'NPV Calcs'!$D$14,G48073)</f>
        <v>-246</v>
      </c>
      <c r="K48073" s="176">
        <f>IF(OR(B48073="GAS",B48073="COL",B48073="LAN",B48073="RICE",B48073="LIVE"),H48073*About!$B$98,IF(OR(B48073="CROP",B48073="NAA"),H48073*About!$B$99,H48073))</f>
        <v>8.5237255916600002E-5</v>
      </c>
      <c r="L48073" s="136" t="str">
        <f>INDEX('EPA Tech to Policy Mapping'!$D:$D,MATCH('EPA Data'!F48073,'EPA Tech to Policy Mapping'!$C:$C,0))</f>
        <v>waste - methane capture</v>
      </c>
    </row>
    <row r="48074" spans="1:12" x14ac:dyDescent="0.25">
      <c r="A48074" s="177" t="s">
        <v>567</v>
      </c>
      <c r="B48074" s="177" t="s">
        <v>568</v>
      </c>
      <c r="C48074" s="177">
        <v>2035</v>
      </c>
      <c r="D48074" s="177" t="s">
        <v>291</v>
      </c>
      <c r="E48074" s="177" t="s">
        <v>292</v>
      </c>
      <c r="F48074" s="177" t="s">
        <v>573</v>
      </c>
      <c r="G48074" s="177">
        <v>-245</v>
      </c>
      <c r="H48074" s="177">
        <v>5.6633226995469999E-4</v>
      </c>
      <c r="I48074" s="136" t="b">
        <f>OR(L48074='PERAC-ngpPrcsTnD-mthncptr'!$B$1,L48074='PERAC-ngpPrcsTnD-mthncptr'!$C$1,L48074='PERAC-ngpPrcsTnD-mthncptr'!$D$1)</f>
        <v>0</v>
      </c>
      <c r="J48074" s="136">
        <f>IF(I48074=TRUE,G48074+'NPV Calcs'!$D$14,G48074)</f>
        <v>-245</v>
      </c>
      <c r="K48074" s="176">
        <f>IF(OR(B48074="GAS",B48074="COL",B48074="LAN",B48074="RICE",B48074="LIVE"),H48074*About!$B$98,IF(OR(B48074="CROP",B48074="NAA"),H48074*About!$B$99,H48074))</f>
        <v>5.6633226995469999E-4</v>
      </c>
      <c r="L48074" s="136" t="str">
        <f>INDEX('EPA Tech to Policy Mapping'!$D:$D,MATCH('EPA Data'!F48074,'EPA Tech to Policy Mapping'!$C:$C,0))</f>
        <v>waste - methane capture</v>
      </c>
    </row>
    <row r="48075" spans="1:12" x14ac:dyDescent="0.25">
      <c r="A48075" s="177" t="s">
        <v>567</v>
      </c>
      <c r="B48075" s="177" t="s">
        <v>568</v>
      </c>
      <c r="C48075" s="177">
        <v>2035</v>
      </c>
      <c r="D48075" s="177" t="s">
        <v>291</v>
      </c>
      <c r="E48075" s="177" t="s">
        <v>292</v>
      </c>
      <c r="F48075" s="177" t="s">
        <v>573</v>
      </c>
      <c r="G48075" s="177">
        <v>-244</v>
      </c>
      <c r="H48075" s="177">
        <v>1.7871522932181999E-3</v>
      </c>
      <c r="I48075" s="136" t="b">
        <f>OR(L48075='PERAC-ngpPrcsTnD-mthncptr'!$B$1,L48075='PERAC-ngpPrcsTnD-mthncptr'!$C$1,L48075='PERAC-ngpPrcsTnD-mthncptr'!$D$1)</f>
        <v>0</v>
      </c>
      <c r="J48075" s="136">
        <f>IF(I48075=TRUE,G48075+'NPV Calcs'!$D$14,G48075)</f>
        <v>-244</v>
      </c>
      <c r="K48075" s="176">
        <f>IF(OR(B48075="GAS",B48075="COL",B48075="LAN",B48075="RICE",B48075="LIVE"),H48075*About!$B$98,IF(OR(B48075="CROP",B48075="NAA"),H48075*About!$B$99,H48075))</f>
        <v>1.7871522932181999E-3</v>
      </c>
      <c r="L48075" s="136" t="str">
        <f>INDEX('EPA Tech to Policy Mapping'!$D:$D,MATCH('EPA Data'!F48075,'EPA Tech to Policy Mapping'!$C:$C,0))</f>
        <v>waste - methane capture</v>
      </c>
    </row>
    <row r="48076" spans="1:12" x14ac:dyDescent="0.25">
      <c r="A48076" s="177" t="s">
        <v>567</v>
      </c>
      <c r="B48076" s="177" t="s">
        <v>568</v>
      </c>
      <c r="C48076" s="177">
        <v>2035</v>
      </c>
      <c r="D48076" s="177" t="s">
        <v>291</v>
      </c>
      <c r="E48076" s="177" t="s">
        <v>292</v>
      </c>
      <c r="F48076" s="177" t="s">
        <v>573</v>
      </c>
      <c r="G48076" s="177">
        <v>-243</v>
      </c>
      <c r="H48076" s="177">
        <v>6.6564364715300002E-5</v>
      </c>
      <c r="I48076" s="136" t="b">
        <f>OR(L48076='PERAC-ngpPrcsTnD-mthncptr'!$B$1,L48076='PERAC-ngpPrcsTnD-mthncptr'!$C$1,L48076='PERAC-ngpPrcsTnD-mthncptr'!$D$1)</f>
        <v>0</v>
      </c>
      <c r="J48076" s="136">
        <f>IF(I48076=TRUE,G48076+'NPV Calcs'!$D$14,G48076)</f>
        <v>-243</v>
      </c>
      <c r="K48076" s="176">
        <f>IF(OR(B48076="GAS",B48076="COL",B48076="LAN",B48076="RICE",B48076="LIVE"),H48076*About!$B$98,IF(OR(B48076="CROP",B48076="NAA"),H48076*About!$B$99,H48076))</f>
        <v>6.6564364715300002E-5</v>
      </c>
      <c r="L48076" s="136" t="str">
        <f>INDEX('EPA Tech to Policy Mapping'!$D:$D,MATCH('EPA Data'!F48076,'EPA Tech to Policy Mapping'!$C:$C,0))</f>
        <v>waste - methane capture</v>
      </c>
    </row>
    <row r="48077" spans="1:12" x14ac:dyDescent="0.25">
      <c r="A48077" s="177" t="s">
        <v>567</v>
      </c>
      <c r="B48077" s="177" t="s">
        <v>568</v>
      </c>
      <c r="C48077" s="177">
        <v>2035</v>
      </c>
      <c r="D48077" s="177" t="s">
        <v>291</v>
      </c>
      <c r="E48077" s="177" t="s">
        <v>292</v>
      </c>
      <c r="F48077" s="177" t="s">
        <v>573</v>
      </c>
      <c r="G48077" s="177">
        <v>-242</v>
      </c>
      <c r="H48077" s="177">
        <v>2.014496485572E-4</v>
      </c>
      <c r="I48077" s="136" t="b">
        <f>OR(L48077='PERAC-ngpPrcsTnD-mthncptr'!$B$1,L48077='PERAC-ngpPrcsTnD-mthncptr'!$C$1,L48077='PERAC-ngpPrcsTnD-mthncptr'!$D$1)</f>
        <v>0</v>
      </c>
      <c r="J48077" s="136">
        <f>IF(I48077=TRUE,G48077+'NPV Calcs'!$D$14,G48077)</f>
        <v>-242</v>
      </c>
      <c r="K48077" s="176">
        <f>IF(OR(B48077="GAS",B48077="COL",B48077="LAN",B48077="RICE",B48077="LIVE"),H48077*About!$B$98,IF(OR(B48077="CROP",B48077="NAA"),H48077*About!$B$99,H48077))</f>
        <v>2.014496485572E-4</v>
      </c>
      <c r="L48077" s="136" t="str">
        <f>INDEX('EPA Tech to Policy Mapping'!$D:$D,MATCH('EPA Data'!F48077,'EPA Tech to Policy Mapping'!$C:$C,0))</f>
        <v>waste - methane capture</v>
      </c>
    </row>
    <row r="48078" spans="1:12" x14ac:dyDescent="0.25">
      <c r="A48078" s="177" t="s">
        <v>567</v>
      </c>
      <c r="B48078" s="177" t="s">
        <v>568</v>
      </c>
      <c r="C48078" s="177">
        <v>2035</v>
      </c>
      <c r="D48078" s="177" t="s">
        <v>291</v>
      </c>
      <c r="E48078" s="177" t="s">
        <v>292</v>
      </c>
      <c r="F48078" s="177" t="s">
        <v>573</v>
      </c>
      <c r="G48078" s="177">
        <v>-241</v>
      </c>
      <c r="H48078" s="177">
        <v>8.734500206629E-4</v>
      </c>
      <c r="I48078" s="136" t="b">
        <f>OR(L48078='PERAC-ngpPrcsTnD-mthncptr'!$B$1,L48078='PERAC-ngpPrcsTnD-mthncptr'!$C$1,L48078='PERAC-ngpPrcsTnD-mthncptr'!$D$1)</f>
        <v>0</v>
      </c>
      <c r="J48078" s="136">
        <f>IF(I48078=TRUE,G48078+'NPV Calcs'!$D$14,G48078)</f>
        <v>-241</v>
      </c>
      <c r="K48078" s="176">
        <f>IF(OR(B48078="GAS",B48078="COL",B48078="LAN",B48078="RICE",B48078="LIVE"),H48078*About!$B$98,IF(OR(B48078="CROP",B48078="NAA"),H48078*About!$B$99,H48078))</f>
        <v>8.734500206629E-4</v>
      </c>
      <c r="L48078" s="136" t="str">
        <f>INDEX('EPA Tech to Policy Mapping'!$D:$D,MATCH('EPA Data'!F48078,'EPA Tech to Policy Mapping'!$C:$C,0))</f>
        <v>waste - methane capture</v>
      </c>
    </row>
    <row r="48079" spans="1:12" x14ac:dyDescent="0.25">
      <c r="A48079" s="177" t="s">
        <v>567</v>
      </c>
      <c r="B48079" s="177" t="s">
        <v>568</v>
      </c>
      <c r="C48079" s="177">
        <v>2035</v>
      </c>
      <c r="D48079" s="177" t="s">
        <v>291</v>
      </c>
      <c r="E48079" s="177" t="s">
        <v>292</v>
      </c>
      <c r="F48079" s="177" t="s">
        <v>573</v>
      </c>
      <c r="G48079" s="177">
        <v>-240</v>
      </c>
      <c r="H48079" s="177">
        <v>5.9150393826710003E-4</v>
      </c>
      <c r="I48079" s="136" t="b">
        <f>OR(L48079='PERAC-ngpPrcsTnD-mthncptr'!$B$1,L48079='PERAC-ngpPrcsTnD-mthncptr'!$C$1,L48079='PERAC-ngpPrcsTnD-mthncptr'!$D$1)</f>
        <v>0</v>
      </c>
      <c r="J48079" s="136">
        <f>IF(I48079=TRUE,G48079+'NPV Calcs'!$D$14,G48079)</f>
        <v>-240</v>
      </c>
      <c r="K48079" s="176">
        <f>IF(OR(B48079="GAS",B48079="COL",B48079="LAN",B48079="RICE",B48079="LIVE"),H48079*About!$B$98,IF(OR(B48079="CROP",B48079="NAA"),H48079*About!$B$99,H48079))</f>
        <v>5.9150393826710003E-4</v>
      </c>
      <c r="L48079" s="136" t="str">
        <f>INDEX('EPA Tech to Policy Mapping'!$D:$D,MATCH('EPA Data'!F48079,'EPA Tech to Policy Mapping'!$C:$C,0))</f>
        <v>waste - methane capture</v>
      </c>
    </row>
    <row r="48080" spans="1:12" x14ac:dyDescent="0.25">
      <c r="A48080" s="177" t="s">
        <v>567</v>
      </c>
      <c r="B48080" s="177" t="s">
        <v>568</v>
      </c>
      <c r="C48080" s="177">
        <v>2035</v>
      </c>
      <c r="D48080" s="177" t="s">
        <v>291</v>
      </c>
      <c r="E48080" s="177" t="s">
        <v>292</v>
      </c>
      <c r="F48080" s="177" t="s">
        <v>573</v>
      </c>
      <c r="G48080" s="177">
        <v>-239</v>
      </c>
      <c r="H48080" s="177">
        <v>1.7531440207676E-3</v>
      </c>
      <c r="I48080" s="136" t="b">
        <f>OR(L48080='PERAC-ngpPrcsTnD-mthncptr'!$B$1,L48080='PERAC-ngpPrcsTnD-mthncptr'!$C$1,L48080='PERAC-ngpPrcsTnD-mthncptr'!$D$1)</f>
        <v>0</v>
      </c>
      <c r="J48080" s="136">
        <f>IF(I48080=TRUE,G48080+'NPV Calcs'!$D$14,G48080)</f>
        <v>-239</v>
      </c>
      <c r="K48080" s="176">
        <f>IF(OR(B48080="GAS",B48080="COL",B48080="LAN",B48080="RICE",B48080="LIVE"),H48080*About!$B$98,IF(OR(B48080="CROP",B48080="NAA"),H48080*About!$B$99,H48080))</f>
        <v>1.7531440207676E-3</v>
      </c>
      <c r="L48080" s="136" t="str">
        <f>INDEX('EPA Tech to Policy Mapping'!$D:$D,MATCH('EPA Data'!F48080,'EPA Tech to Policy Mapping'!$C:$C,0))</f>
        <v>waste - methane capture</v>
      </c>
    </row>
    <row r="48081" spans="1:12" x14ac:dyDescent="0.25">
      <c r="A48081" s="177" t="s">
        <v>567</v>
      </c>
      <c r="B48081" s="177" t="s">
        <v>568</v>
      </c>
      <c r="C48081" s="177">
        <v>2035</v>
      </c>
      <c r="D48081" s="177" t="s">
        <v>291</v>
      </c>
      <c r="E48081" s="177" t="s">
        <v>292</v>
      </c>
      <c r="F48081" s="177" t="s">
        <v>573</v>
      </c>
      <c r="G48081" s="177">
        <v>-238</v>
      </c>
      <c r="H48081" s="177">
        <v>1.058257457771E-4</v>
      </c>
      <c r="I48081" s="136" t="b">
        <f>OR(L48081='PERAC-ngpPrcsTnD-mthncptr'!$B$1,L48081='PERAC-ngpPrcsTnD-mthncptr'!$C$1,L48081='PERAC-ngpPrcsTnD-mthncptr'!$D$1)</f>
        <v>0</v>
      </c>
      <c r="J48081" s="136">
        <f>IF(I48081=TRUE,G48081+'NPV Calcs'!$D$14,G48081)</f>
        <v>-238</v>
      </c>
      <c r="K48081" s="176">
        <f>IF(OR(B48081="GAS",B48081="COL",B48081="LAN",B48081="RICE",B48081="LIVE"),H48081*About!$B$98,IF(OR(B48081="CROP",B48081="NAA"),H48081*About!$B$99,H48081))</f>
        <v>1.058257457771E-4</v>
      </c>
      <c r="L48081" s="136" t="str">
        <f>INDEX('EPA Tech to Policy Mapping'!$D:$D,MATCH('EPA Data'!F48081,'EPA Tech to Policy Mapping'!$C:$C,0))</f>
        <v>waste - methane capture</v>
      </c>
    </row>
    <row r="48082" spans="1:12" x14ac:dyDescent="0.25">
      <c r="A48082" s="177" t="s">
        <v>567</v>
      </c>
      <c r="B48082" s="177" t="s">
        <v>568</v>
      </c>
      <c r="C48082" s="177">
        <v>2035</v>
      </c>
      <c r="D48082" s="177" t="s">
        <v>291</v>
      </c>
      <c r="E48082" s="177" t="s">
        <v>292</v>
      </c>
      <c r="F48082" s="177" t="s">
        <v>573</v>
      </c>
      <c r="G48082" s="177">
        <v>-237</v>
      </c>
      <c r="H48082" s="177">
        <v>3.4811993755284E-3</v>
      </c>
      <c r="I48082" s="136" t="b">
        <f>OR(L48082='PERAC-ngpPrcsTnD-mthncptr'!$B$1,L48082='PERAC-ngpPrcsTnD-mthncptr'!$C$1,L48082='PERAC-ngpPrcsTnD-mthncptr'!$D$1)</f>
        <v>0</v>
      </c>
      <c r="J48082" s="136">
        <f>IF(I48082=TRUE,G48082+'NPV Calcs'!$D$14,G48082)</f>
        <v>-237</v>
      </c>
      <c r="K48082" s="176">
        <f>IF(OR(B48082="GAS",B48082="COL",B48082="LAN",B48082="RICE",B48082="LIVE"),H48082*About!$B$98,IF(OR(B48082="CROP",B48082="NAA"),H48082*About!$B$99,H48082))</f>
        <v>3.4811993755284E-3</v>
      </c>
      <c r="L48082" s="136" t="str">
        <f>INDEX('EPA Tech to Policy Mapping'!$D:$D,MATCH('EPA Data'!F48082,'EPA Tech to Policy Mapping'!$C:$C,0))</f>
        <v>waste - methane capture</v>
      </c>
    </row>
    <row r="48083" spans="1:12" x14ac:dyDescent="0.25">
      <c r="A48083" s="177" t="s">
        <v>567</v>
      </c>
      <c r="B48083" s="177" t="s">
        <v>568</v>
      </c>
      <c r="C48083" s="177">
        <v>2035</v>
      </c>
      <c r="D48083" s="177" t="s">
        <v>291</v>
      </c>
      <c r="E48083" s="177" t="s">
        <v>292</v>
      </c>
      <c r="F48083" s="177" t="s">
        <v>573</v>
      </c>
      <c r="G48083" s="177">
        <v>-236</v>
      </c>
      <c r="H48083" s="177">
        <v>2.3762448618071998E-3</v>
      </c>
      <c r="I48083" s="136" t="b">
        <f>OR(L48083='PERAC-ngpPrcsTnD-mthncptr'!$B$1,L48083='PERAC-ngpPrcsTnD-mthncptr'!$C$1,L48083='PERAC-ngpPrcsTnD-mthncptr'!$D$1)</f>
        <v>0</v>
      </c>
      <c r="J48083" s="136">
        <f>IF(I48083=TRUE,G48083+'NPV Calcs'!$D$14,G48083)</f>
        <v>-236</v>
      </c>
      <c r="K48083" s="176">
        <f>IF(OR(B48083="GAS",B48083="COL",B48083="LAN",B48083="RICE",B48083="LIVE"),H48083*About!$B$98,IF(OR(B48083="CROP",B48083="NAA"),H48083*About!$B$99,H48083))</f>
        <v>2.3762448618071998E-3</v>
      </c>
      <c r="L48083" s="136" t="str">
        <f>INDEX('EPA Tech to Policy Mapping'!$D:$D,MATCH('EPA Data'!F48083,'EPA Tech to Policy Mapping'!$C:$C,0))</f>
        <v>waste - methane capture</v>
      </c>
    </row>
    <row r="48084" spans="1:12" x14ac:dyDescent="0.25">
      <c r="A48084" s="177" t="s">
        <v>567</v>
      </c>
      <c r="B48084" s="177" t="s">
        <v>568</v>
      </c>
      <c r="C48084" s="177">
        <v>2035</v>
      </c>
      <c r="D48084" s="177" t="s">
        <v>291</v>
      </c>
      <c r="E48084" s="177" t="s">
        <v>292</v>
      </c>
      <c r="F48084" s="177" t="s">
        <v>573</v>
      </c>
      <c r="G48084" s="177">
        <v>-235</v>
      </c>
      <c r="H48084" s="177">
        <v>1.5663814192521E-3</v>
      </c>
      <c r="I48084" s="136" t="b">
        <f>OR(L48084='PERAC-ngpPrcsTnD-mthncptr'!$B$1,L48084='PERAC-ngpPrcsTnD-mthncptr'!$C$1,L48084='PERAC-ngpPrcsTnD-mthncptr'!$D$1)</f>
        <v>0</v>
      </c>
      <c r="J48084" s="136">
        <f>IF(I48084=TRUE,G48084+'NPV Calcs'!$D$14,G48084)</f>
        <v>-235</v>
      </c>
      <c r="K48084" s="176">
        <f>IF(OR(B48084="GAS",B48084="COL",B48084="LAN",B48084="RICE",B48084="LIVE"),H48084*About!$B$98,IF(OR(B48084="CROP",B48084="NAA"),H48084*About!$B$99,H48084))</f>
        <v>1.5663814192521E-3</v>
      </c>
      <c r="L48084" s="136" t="str">
        <f>INDEX('EPA Tech to Policy Mapping'!$D:$D,MATCH('EPA Data'!F48084,'EPA Tech to Policy Mapping'!$C:$C,0))</f>
        <v>waste - methane capture</v>
      </c>
    </row>
    <row r="48085" spans="1:12" x14ac:dyDescent="0.25">
      <c r="A48085" s="177" t="s">
        <v>567</v>
      </c>
      <c r="B48085" s="177" t="s">
        <v>568</v>
      </c>
      <c r="C48085" s="177">
        <v>2035</v>
      </c>
      <c r="D48085" s="177" t="s">
        <v>291</v>
      </c>
      <c r="E48085" s="177" t="s">
        <v>292</v>
      </c>
      <c r="F48085" s="177" t="s">
        <v>573</v>
      </c>
      <c r="G48085" s="177">
        <v>-234</v>
      </c>
      <c r="H48085" s="177">
        <v>1.4894609803378E-3</v>
      </c>
      <c r="I48085" s="136" t="b">
        <f>OR(L48085='PERAC-ngpPrcsTnD-mthncptr'!$B$1,L48085='PERAC-ngpPrcsTnD-mthncptr'!$C$1,L48085='PERAC-ngpPrcsTnD-mthncptr'!$D$1)</f>
        <v>0</v>
      </c>
      <c r="J48085" s="136">
        <f>IF(I48085=TRUE,G48085+'NPV Calcs'!$D$14,G48085)</f>
        <v>-234</v>
      </c>
      <c r="K48085" s="176">
        <f>IF(OR(B48085="GAS",B48085="COL",B48085="LAN",B48085="RICE",B48085="LIVE"),H48085*About!$B$98,IF(OR(B48085="CROP",B48085="NAA"),H48085*About!$B$99,H48085))</f>
        <v>1.4894609803378E-3</v>
      </c>
      <c r="L48085" s="136" t="str">
        <f>INDEX('EPA Tech to Policy Mapping'!$D:$D,MATCH('EPA Data'!F48085,'EPA Tech to Policy Mapping'!$C:$C,0))</f>
        <v>waste - methane capture</v>
      </c>
    </row>
    <row r="48086" spans="1:12" x14ac:dyDescent="0.25">
      <c r="A48086" s="177" t="s">
        <v>567</v>
      </c>
      <c r="B48086" s="177" t="s">
        <v>568</v>
      </c>
      <c r="C48086" s="177">
        <v>2035</v>
      </c>
      <c r="D48086" s="177" t="s">
        <v>291</v>
      </c>
      <c r="E48086" s="177" t="s">
        <v>292</v>
      </c>
      <c r="F48086" s="177" t="s">
        <v>573</v>
      </c>
      <c r="G48086" s="177">
        <v>-233</v>
      </c>
      <c r="H48086" s="177">
        <v>7.0427625905720005E-4</v>
      </c>
      <c r="I48086" s="136" t="b">
        <f>OR(L48086='PERAC-ngpPrcsTnD-mthncptr'!$B$1,L48086='PERAC-ngpPrcsTnD-mthncptr'!$C$1,L48086='PERAC-ngpPrcsTnD-mthncptr'!$D$1)</f>
        <v>0</v>
      </c>
      <c r="J48086" s="136">
        <f>IF(I48086=TRUE,G48086+'NPV Calcs'!$D$14,G48086)</f>
        <v>-233</v>
      </c>
      <c r="K48086" s="176">
        <f>IF(OR(B48086="GAS",B48086="COL",B48086="LAN",B48086="RICE",B48086="LIVE"),H48086*About!$B$98,IF(OR(B48086="CROP",B48086="NAA"),H48086*About!$B$99,H48086))</f>
        <v>7.0427625905720005E-4</v>
      </c>
      <c r="L48086" s="136" t="str">
        <f>INDEX('EPA Tech to Policy Mapping'!$D:$D,MATCH('EPA Data'!F48086,'EPA Tech to Policy Mapping'!$C:$C,0))</f>
        <v>waste - methane capture</v>
      </c>
    </row>
    <row r="48087" spans="1:12" x14ac:dyDescent="0.25">
      <c r="A48087" s="177" t="s">
        <v>567</v>
      </c>
      <c r="B48087" s="177" t="s">
        <v>568</v>
      </c>
      <c r="C48087" s="177">
        <v>2035</v>
      </c>
      <c r="D48087" s="177" t="s">
        <v>291</v>
      </c>
      <c r="E48087" s="177" t="s">
        <v>292</v>
      </c>
      <c r="F48087" s="177" t="s">
        <v>573</v>
      </c>
      <c r="G48087" s="177">
        <v>-232</v>
      </c>
      <c r="H48087" s="177">
        <v>8.3869582158509995E-4</v>
      </c>
      <c r="I48087" s="136" t="b">
        <f>OR(L48087='PERAC-ngpPrcsTnD-mthncptr'!$B$1,L48087='PERAC-ngpPrcsTnD-mthncptr'!$C$1,L48087='PERAC-ngpPrcsTnD-mthncptr'!$D$1)</f>
        <v>0</v>
      </c>
      <c r="J48087" s="136">
        <f>IF(I48087=TRUE,G48087+'NPV Calcs'!$D$14,G48087)</f>
        <v>-232</v>
      </c>
      <c r="K48087" s="176">
        <f>IF(OR(B48087="GAS",B48087="COL",B48087="LAN",B48087="RICE",B48087="LIVE"),H48087*About!$B$98,IF(OR(B48087="CROP",B48087="NAA"),H48087*About!$B$99,H48087))</f>
        <v>8.3869582158509995E-4</v>
      </c>
      <c r="L48087" s="136" t="str">
        <f>INDEX('EPA Tech to Policy Mapping'!$D:$D,MATCH('EPA Data'!F48087,'EPA Tech to Policy Mapping'!$C:$C,0))</f>
        <v>waste - methane capture</v>
      </c>
    </row>
    <row r="48088" spans="1:12" x14ac:dyDescent="0.25">
      <c r="A48088" s="177" t="s">
        <v>567</v>
      </c>
      <c r="B48088" s="177" t="s">
        <v>568</v>
      </c>
      <c r="C48088" s="177">
        <v>2035</v>
      </c>
      <c r="D48088" s="177" t="s">
        <v>291</v>
      </c>
      <c r="E48088" s="177" t="s">
        <v>292</v>
      </c>
      <c r="F48088" s="177" t="s">
        <v>573</v>
      </c>
      <c r="G48088" s="177">
        <v>-231</v>
      </c>
      <c r="H48088" s="177">
        <v>1.6805214781925001E-3</v>
      </c>
      <c r="I48088" s="136" t="b">
        <f>OR(L48088='PERAC-ngpPrcsTnD-mthncptr'!$B$1,L48088='PERAC-ngpPrcsTnD-mthncptr'!$C$1,L48088='PERAC-ngpPrcsTnD-mthncptr'!$D$1)</f>
        <v>0</v>
      </c>
      <c r="J48088" s="136">
        <f>IF(I48088=TRUE,G48088+'NPV Calcs'!$D$14,G48088)</f>
        <v>-231</v>
      </c>
      <c r="K48088" s="176">
        <f>IF(OR(B48088="GAS",B48088="COL",B48088="LAN",B48088="RICE",B48088="LIVE"),H48088*About!$B$98,IF(OR(B48088="CROP",B48088="NAA"),H48088*About!$B$99,H48088))</f>
        <v>1.6805214781925001E-3</v>
      </c>
      <c r="L48088" s="136" t="str">
        <f>INDEX('EPA Tech to Policy Mapping'!$D:$D,MATCH('EPA Data'!F48088,'EPA Tech to Policy Mapping'!$C:$C,0))</f>
        <v>waste - methane capture</v>
      </c>
    </row>
    <row r="48089" spans="1:12" x14ac:dyDescent="0.25">
      <c r="A48089" s="177" t="s">
        <v>567</v>
      </c>
      <c r="B48089" s="177" t="s">
        <v>568</v>
      </c>
      <c r="C48089" s="177">
        <v>2035</v>
      </c>
      <c r="D48089" s="177" t="s">
        <v>291</v>
      </c>
      <c r="E48089" s="177" t="s">
        <v>292</v>
      </c>
      <c r="F48089" s="177" t="s">
        <v>573</v>
      </c>
      <c r="G48089" s="177">
        <v>-230</v>
      </c>
      <c r="H48089" s="177">
        <v>1.9311830901643E-3</v>
      </c>
      <c r="I48089" s="136" t="b">
        <f>OR(L48089='PERAC-ngpPrcsTnD-mthncptr'!$B$1,L48089='PERAC-ngpPrcsTnD-mthncptr'!$C$1,L48089='PERAC-ngpPrcsTnD-mthncptr'!$D$1)</f>
        <v>0</v>
      </c>
      <c r="J48089" s="136">
        <f>IF(I48089=TRUE,G48089+'NPV Calcs'!$D$14,G48089)</f>
        <v>-230</v>
      </c>
      <c r="K48089" s="176">
        <f>IF(OR(B48089="GAS",B48089="COL",B48089="LAN",B48089="RICE",B48089="LIVE"),H48089*About!$B$98,IF(OR(B48089="CROP",B48089="NAA"),H48089*About!$B$99,H48089))</f>
        <v>1.9311830901643E-3</v>
      </c>
      <c r="L48089" s="136" t="str">
        <f>INDEX('EPA Tech to Policy Mapping'!$D:$D,MATCH('EPA Data'!F48089,'EPA Tech to Policy Mapping'!$C:$C,0))</f>
        <v>waste - methane capture</v>
      </c>
    </row>
    <row r="48090" spans="1:12" x14ac:dyDescent="0.25">
      <c r="A48090" s="177" t="s">
        <v>567</v>
      </c>
      <c r="B48090" s="177" t="s">
        <v>568</v>
      </c>
      <c r="C48090" s="177">
        <v>2035</v>
      </c>
      <c r="D48090" s="177" t="s">
        <v>291</v>
      </c>
      <c r="E48090" s="177" t="s">
        <v>292</v>
      </c>
      <c r="F48090" s="177" t="s">
        <v>573</v>
      </c>
      <c r="G48090" s="177">
        <v>-229</v>
      </c>
      <c r="H48090" s="177">
        <v>1.2221645192799999E-5</v>
      </c>
      <c r="I48090" s="136" t="b">
        <f>OR(L48090='PERAC-ngpPrcsTnD-mthncptr'!$B$1,L48090='PERAC-ngpPrcsTnD-mthncptr'!$C$1,L48090='PERAC-ngpPrcsTnD-mthncptr'!$D$1)</f>
        <v>0</v>
      </c>
      <c r="J48090" s="136">
        <f>IF(I48090=TRUE,G48090+'NPV Calcs'!$D$14,G48090)</f>
        <v>-229</v>
      </c>
      <c r="K48090" s="176">
        <f>IF(OR(B48090="GAS",B48090="COL",B48090="LAN",B48090="RICE",B48090="LIVE"),H48090*About!$B$98,IF(OR(B48090="CROP",B48090="NAA"),H48090*About!$B$99,H48090))</f>
        <v>1.2221645192799999E-5</v>
      </c>
      <c r="L48090" s="136" t="str">
        <f>INDEX('EPA Tech to Policy Mapping'!$D:$D,MATCH('EPA Data'!F48090,'EPA Tech to Policy Mapping'!$C:$C,0))</f>
        <v>waste - methane capture</v>
      </c>
    </row>
    <row r="48091" spans="1:12" x14ac:dyDescent="0.25">
      <c r="A48091" s="177" t="s">
        <v>567</v>
      </c>
      <c r="B48091" s="177" t="s">
        <v>568</v>
      </c>
      <c r="C48091" s="177">
        <v>2035</v>
      </c>
      <c r="D48091" s="177" t="s">
        <v>291</v>
      </c>
      <c r="E48091" s="177" t="s">
        <v>292</v>
      </c>
      <c r="F48091" s="177" t="s">
        <v>573</v>
      </c>
      <c r="G48091" s="177">
        <v>-228</v>
      </c>
      <c r="H48091" s="177">
        <v>8.370897949135E-4</v>
      </c>
      <c r="I48091" s="136" t="b">
        <f>OR(L48091='PERAC-ngpPrcsTnD-mthncptr'!$B$1,L48091='PERAC-ngpPrcsTnD-mthncptr'!$C$1,L48091='PERAC-ngpPrcsTnD-mthncptr'!$D$1)</f>
        <v>0</v>
      </c>
      <c r="J48091" s="136">
        <f>IF(I48091=TRUE,G48091+'NPV Calcs'!$D$14,G48091)</f>
        <v>-228</v>
      </c>
      <c r="K48091" s="176">
        <f>IF(OR(B48091="GAS",B48091="COL",B48091="LAN",B48091="RICE",B48091="LIVE"),H48091*About!$B$98,IF(OR(B48091="CROP",B48091="NAA"),H48091*About!$B$99,H48091))</f>
        <v>8.370897949135E-4</v>
      </c>
      <c r="L48091" s="136" t="str">
        <f>INDEX('EPA Tech to Policy Mapping'!$D:$D,MATCH('EPA Data'!F48091,'EPA Tech to Policy Mapping'!$C:$C,0))</f>
        <v>waste - methane capture</v>
      </c>
    </row>
    <row r="48092" spans="1:12" x14ac:dyDescent="0.25">
      <c r="A48092" s="177" t="s">
        <v>567</v>
      </c>
      <c r="B48092" s="177" t="s">
        <v>568</v>
      </c>
      <c r="C48092" s="177">
        <v>2035</v>
      </c>
      <c r="D48092" s="177" t="s">
        <v>291</v>
      </c>
      <c r="E48092" s="177" t="s">
        <v>292</v>
      </c>
      <c r="F48092" s="177" t="s">
        <v>573</v>
      </c>
      <c r="G48092" s="177">
        <v>-227</v>
      </c>
      <c r="H48092" s="177">
        <v>4.1703338683869999E-4</v>
      </c>
      <c r="I48092" s="136" t="b">
        <f>OR(L48092='PERAC-ngpPrcsTnD-mthncptr'!$B$1,L48092='PERAC-ngpPrcsTnD-mthncptr'!$C$1,L48092='PERAC-ngpPrcsTnD-mthncptr'!$D$1)</f>
        <v>0</v>
      </c>
      <c r="J48092" s="136">
        <f>IF(I48092=TRUE,G48092+'NPV Calcs'!$D$14,G48092)</f>
        <v>-227</v>
      </c>
      <c r="K48092" s="176">
        <f>IF(OR(B48092="GAS",B48092="COL",B48092="LAN",B48092="RICE",B48092="LIVE"),H48092*About!$B$98,IF(OR(B48092="CROP",B48092="NAA"),H48092*About!$B$99,H48092))</f>
        <v>4.1703338683869999E-4</v>
      </c>
      <c r="L48092" s="136" t="str">
        <f>INDEX('EPA Tech to Policy Mapping'!$D:$D,MATCH('EPA Data'!F48092,'EPA Tech to Policy Mapping'!$C:$C,0))</f>
        <v>waste - methane capture</v>
      </c>
    </row>
    <row r="48093" spans="1:12" x14ac:dyDescent="0.25">
      <c r="A48093" s="177" t="s">
        <v>567</v>
      </c>
      <c r="B48093" s="177" t="s">
        <v>568</v>
      </c>
      <c r="C48093" s="177">
        <v>2035</v>
      </c>
      <c r="D48093" s="177" t="s">
        <v>291</v>
      </c>
      <c r="E48093" s="177" t="s">
        <v>292</v>
      </c>
      <c r="F48093" s="177" t="s">
        <v>573</v>
      </c>
      <c r="G48093" s="177">
        <v>-226</v>
      </c>
      <c r="H48093" s="177">
        <v>1.4420422794500999E-3</v>
      </c>
      <c r="I48093" s="136" t="b">
        <f>OR(L48093='PERAC-ngpPrcsTnD-mthncptr'!$B$1,L48093='PERAC-ngpPrcsTnD-mthncptr'!$C$1,L48093='PERAC-ngpPrcsTnD-mthncptr'!$D$1)</f>
        <v>0</v>
      </c>
      <c r="J48093" s="136">
        <f>IF(I48093=TRUE,G48093+'NPV Calcs'!$D$14,G48093)</f>
        <v>-226</v>
      </c>
      <c r="K48093" s="176">
        <f>IF(OR(B48093="GAS",B48093="COL",B48093="LAN",B48093="RICE",B48093="LIVE"),H48093*About!$B$98,IF(OR(B48093="CROP",B48093="NAA"),H48093*About!$B$99,H48093))</f>
        <v>1.4420422794500999E-3</v>
      </c>
      <c r="L48093" s="136" t="str">
        <f>INDEX('EPA Tech to Policy Mapping'!$D:$D,MATCH('EPA Data'!F48093,'EPA Tech to Policy Mapping'!$C:$C,0))</f>
        <v>waste - methane capture</v>
      </c>
    </row>
    <row r="48094" spans="1:12" x14ac:dyDescent="0.25">
      <c r="A48094" s="177" t="s">
        <v>567</v>
      </c>
      <c r="B48094" s="177" t="s">
        <v>568</v>
      </c>
      <c r="C48094" s="177">
        <v>2035</v>
      </c>
      <c r="D48094" s="177" t="s">
        <v>291</v>
      </c>
      <c r="E48094" s="177" t="s">
        <v>292</v>
      </c>
      <c r="F48094" s="177" t="s">
        <v>573</v>
      </c>
      <c r="G48094" s="177">
        <v>-225</v>
      </c>
      <c r="H48094" s="177">
        <v>1.4714765711689999E-4</v>
      </c>
      <c r="I48094" s="136" t="b">
        <f>OR(L48094='PERAC-ngpPrcsTnD-mthncptr'!$B$1,L48094='PERAC-ngpPrcsTnD-mthncptr'!$C$1,L48094='PERAC-ngpPrcsTnD-mthncptr'!$D$1)</f>
        <v>0</v>
      </c>
      <c r="J48094" s="136">
        <f>IF(I48094=TRUE,G48094+'NPV Calcs'!$D$14,G48094)</f>
        <v>-225</v>
      </c>
      <c r="K48094" s="176">
        <f>IF(OR(B48094="GAS",B48094="COL",B48094="LAN",B48094="RICE",B48094="LIVE"),H48094*About!$B$98,IF(OR(B48094="CROP",B48094="NAA"),H48094*About!$B$99,H48094))</f>
        <v>1.4714765711689999E-4</v>
      </c>
      <c r="L48094" s="136" t="str">
        <f>INDEX('EPA Tech to Policy Mapping'!$D:$D,MATCH('EPA Data'!F48094,'EPA Tech to Policy Mapping'!$C:$C,0))</f>
        <v>waste - methane capture</v>
      </c>
    </row>
    <row r="48095" spans="1:12" x14ac:dyDescent="0.25">
      <c r="A48095" s="177" t="s">
        <v>567</v>
      </c>
      <c r="B48095" s="177" t="s">
        <v>568</v>
      </c>
      <c r="C48095" s="177">
        <v>2035</v>
      </c>
      <c r="D48095" s="177" t="s">
        <v>291</v>
      </c>
      <c r="E48095" s="177" t="s">
        <v>292</v>
      </c>
      <c r="F48095" s="177" t="s">
        <v>573</v>
      </c>
      <c r="G48095" s="177">
        <v>-224</v>
      </c>
      <c r="H48095" s="177">
        <v>2.380257632467E-3</v>
      </c>
      <c r="I48095" s="136" t="b">
        <f>OR(L48095='PERAC-ngpPrcsTnD-mthncptr'!$B$1,L48095='PERAC-ngpPrcsTnD-mthncptr'!$C$1,L48095='PERAC-ngpPrcsTnD-mthncptr'!$D$1)</f>
        <v>0</v>
      </c>
      <c r="J48095" s="136">
        <f>IF(I48095=TRUE,G48095+'NPV Calcs'!$D$14,G48095)</f>
        <v>-224</v>
      </c>
      <c r="K48095" s="176">
        <f>IF(OR(B48095="GAS",B48095="COL",B48095="LAN",B48095="RICE",B48095="LIVE"),H48095*About!$B$98,IF(OR(B48095="CROP",B48095="NAA"),H48095*About!$B$99,H48095))</f>
        <v>2.380257632467E-3</v>
      </c>
      <c r="L48095" s="136" t="str">
        <f>INDEX('EPA Tech to Policy Mapping'!$D:$D,MATCH('EPA Data'!F48095,'EPA Tech to Policy Mapping'!$C:$C,0))</f>
        <v>waste - methane capture</v>
      </c>
    </row>
    <row r="48096" spans="1:12" x14ac:dyDescent="0.25">
      <c r="A48096" s="177" t="s">
        <v>567</v>
      </c>
      <c r="B48096" s="177" t="s">
        <v>568</v>
      </c>
      <c r="C48096" s="177">
        <v>2035</v>
      </c>
      <c r="D48096" s="177" t="s">
        <v>291</v>
      </c>
      <c r="E48096" s="177" t="s">
        <v>292</v>
      </c>
      <c r="F48096" s="177" t="s">
        <v>573</v>
      </c>
      <c r="G48096" s="177">
        <v>-223</v>
      </c>
      <c r="H48096" s="177">
        <v>1.0665192285160001E-3</v>
      </c>
      <c r="I48096" s="136" t="b">
        <f>OR(L48096='PERAC-ngpPrcsTnD-mthncptr'!$B$1,L48096='PERAC-ngpPrcsTnD-mthncptr'!$C$1,L48096='PERAC-ngpPrcsTnD-mthncptr'!$D$1)</f>
        <v>0</v>
      </c>
      <c r="J48096" s="136">
        <f>IF(I48096=TRUE,G48096+'NPV Calcs'!$D$14,G48096)</f>
        <v>-223</v>
      </c>
      <c r="K48096" s="176">
        <f>IF(OR(B48096="GAS",B48096="COL",B48096="LAN",B48096="RICE",B48096="LIVE"),H48096*About!$B$98,IF(OR(B48096="CROP",B48096="NAA"),H48096*About!$B$99,H48096))</f>
        <v>1.0665192285160001E-3</v>
      </c>
      <c r="L48096" s="136" t="str">
        <f>INDEX('EPA Tech to Policy Mapping'!$D:$D,MATCH('EPA Data'!F48096,'EPA Tech to Policy Mapping'!$C:$C,0))</f>
        <v>waste - methane capture</v>
      </c>
    </row>
    <row r="48097" spans="1:12" x14ac:dyDescent="0.25">
      <c r="A48097" s="177" t="s">
        <v>567</v>
      </c>
      <c r="B48097" s="177" t="s">
        <v>568</v>
      </c>
      <c r="C48097" s="177">
        <v>2035</v>
      </c>
      <c r="D48097" s="177" t="s">
        <v>291</v>
      </c>
      <c r="E48097" s="177" t="s">
        <v>292</v>
      </c>
      <c r="F48097" s="177" t="s">
        <v>573</v>
      </c>
      <c r="G48097" s="177">
        <v>-222</v>
      </c>
      <c r="H48097" s="177">
        <v>8.5907535594739997E-4</v>
      </c>
      <c r="I48097" s="136" t="b">
        <f>OR(L48097='PERAC-ngpPrcsTnD-mthncptr'!$B$1,L48097='PERAC-ngpPrcsTnD-mthncptr'!$C$1,L48097='PERAC-ngpPrcsTnD-mthncptr'!$D$1)</f>
        <v>0</v>
      </c>
      <c r="J48097" s="136">
        <f>IF(I48097=TRUE,G48097+'NPV Calcs'!$D$14,G48097)</f>
        <v>-222</v>
      </c>
      <c r="K48097" s="176">
        <f>IF(OR(B48097="GAS",B48097="COL",B48097="LAN",B48097="RICE",B48097="LIVE"),H48097*About!$B$98,IF(OR(B48097="CROP",B48097="NAA"),H48097*About!$B$99,H48097))</f>
        <v>8.5907535594739997E-4</v>
      </c>
      <c r="L48097" s="136" t="str">
        <f>INDEX('EPA Tech to Policy Mapping'!$D:$D,MATCH('EPA Data'!F48097,'EPA Tech to Policy Mapping'!$C:$C,0))</f>
        <v>waste - methane capture</v>
      </c>
    </row>
    <row r="48098" spans="1:12" x14ac:dyDescent="0.25">
      <c r="A48098" s="177" t="s">
        <v>567</v>
      </c>
      <c r="B48098" s="177" t="s">
        <v>568</v>
      </c>
      <c r="C48098" s="177">
        <v>2035</v>
      </c>
      <c r="D48098" s="177" t="s">
        <v>291</v>
      </c>
      <c r="E48098" s="177" t="s">
        <v>292</v>
      </c>
      <c r="F48098" s="177" t="s">
        <v>573</v>
      </c>
      <c r="G48098" s="177">
        <v>-221</v>
      </c>
      <c r="H48098" s="177">
        <v>2.9939073224340999E-3</v>
      </c>
      <c r="I48098" s="136" t="b">
        <f>OR(L48098='PERAC-ngpPrcsTnD-mthncptr'!$B$1,L48098='PERAC-ngpPrcsTnD-mthncptr'!$C$1,L48098='PERAC-ngpPrcsTnD-mthncptr'!$D$1)</f>
        <v>0</v>
      </c>
      <c r="J48098" s="136">
        <f>IF(I48098=TRUE,G48098+'NPV Calcs'!$D$14,G48098)</f>
        <v>-221</v>
      </c>
      <c r="K48098" s="176">
        <f>IF(OR(B48098="GAS",B48098="COL",B48098="LAN",B48098="RICE",B48098="LIVE"),H48098*About!$B$98,IF(OR(B48098="CROP",B48098="NAA"),H48098*About!$B$99,H48098))</f>
        <v>2.9939073224340999E-3</v>
      </c>
      <c r="L48098" s="136" t="str">
        <f>INDEX('EPA Tech to Policy Mapping'!$D:$D,MATCH('EPA Data'!F48098,'EPA Tech to Policy Mapping'!$C:$C,0))</f>
        <v>waste - methane capture</v>
      </c>
    </row>
    <row r="48099" spans="1:12" x14ac:dyDescent="0.25">
      <c r="A48099" s="177" t="s">
        <v>567</v>
      </c>
      <c r="B48099" s="177" t="s">
        <v>568</v>
      </c>
      <c r="C48099" s="177">
        <v>2035</v>
      </c>
      <c r="D48099" s="177" t="s">
        <v>291</v>
      </c>
      <c r="E48099" s="177" t="s">
        <v>292</v>
      </c>
      <c r="F48099" s="177" t="s">
        <v>573</v>
      </c>
      <c r="G48099" s="177">
        <v>-220</v>
      </c>
      <c r="H48099" s="177">
        <v>1.5197794054984E-3</v>
      </c>
      <c r="I48099" s="136" t="b">
        <f>OR(L48099='PERAC-ngpPrcsTnD-mthncptr'!$B$1,L48099='PERAC-ngpPrcsTnD-mthncptr'!$C$1,L48099='PERAC-ngpPrcsTnD-mthncptr'!$D$1)</f>
        <v>0</v>
      </c>
      <c r="J48099" s="136">
        <f>IF(I48099=TRUE,G48099+'NPV Calcs'!$D$14,G48099)</f>
        <v>-220</v>
      </c>
      <c r="K48099" s="176">
        <f>IF(OR(B48099="GAS",B48099="COL",B48099="LAN",B48099="RICE",B48099="LIVE"),H48099*About!$B$98,IF(OR(B48099="CROP",B48099="NAA"),H48099*About!$B$99,H48099))</f>
        <v>1.5197794054984E-3</v>
      </c>
      <c r="L48099" s="136" t="str">
        <f>INDEX('EPA Tech to Policy Mapping'!$D:$D,MATCH('EPA Data'!F48099,'EPA Tech to Policy Mapping'!$C:$C,0))</f>
        <v>waste - methane capture</v>
      </c>
    </row>
    <row r="48100" spans="1:12" x14ac:dyDescent="0.25">
      <c r="A48100" s="177" t="s">
        <v>567</v>
      </c>
      <c r="B48100" s="177" t="s">
        <v>568</v>
      </c>
      <c r="C48100" s="177">
        <v>2035</v>
      </c>
      <c r="D48100" s="177" t="s">
        <v>291</v>
      </c>
      <c r="E48100" s="177" t="s">
        <v>292</v>
      </c>
      <c r="F48100" s="177" t="s">
        <v>573</v>
      </c>
      <c r="G48100" s="177">
        <v>-219</v>
      </c>
      <c r="H48100" s="177">
        <v>3.3675345366646001E-3</v>
      </c>
      <c r="I48100" s="136" t="b">
        <f>OR(L48100='PERAC-ngpPrcsTnD-mthncptr'!$B$1,L48100='PERAC-ngpPrcsTnD-mthncptr'!$C$1,L48100='PERAC-ngpPrcsTnD-mthncptr'!$D$1)</f>
        <v>0</v>
      </c>
      <c r="J48100" s="136">
        <f>IF(I48100=TRUE,G48100+'NPV Calcs'!$D$14,G48100)</f>
        <v>-219</v>
      </c>
      <c r="K48100" s="176">
        <f>IF(OR(B48100="GAS",B48100="COL",B48100="LAN",B48100="RICE",B48100="LIVE"),H48100*About!$B$98,IF(OR(B48100="CROP",B48100="NAA"),H48100*About!$B$99,H48100))</f>
        <v>3.3675345366646001E-3</v>
      </c>
      <c r="L48100" s="136" t="str">
        <f>INDEX('EPA Tech to Policy Mapping'!$D:$D,MATCH('EPA Data'!F48100,'EPA Tech to Policy Mapping'!$C:$C,0))</f>
        <v>waste - methane capture</v>
      </c>
    </row>
    <row r="48101" spans="1:12" x14ac:dyDescent="0.25">
      <c r="A48101" s="177" t="s">
        <v>567</v>
      </c>
      <c r="B48101" s="177" t="s">
        <v>568</v>
      </c>
      <c r="C48101" s="177">
        <v>2035</v>
      </c>
      <c r="D48101" s="177" t="s">
        <v>291</v>
      </c>
      <c r="E48101" s="177" t="s">
        <v>292</v>
      </c>
      <c r="F48101" s="177" t="s">
        <v>573</v>
      </c>
      <c r="G48101" s="177">
        <v>-218</v>
      </c>
      <c r="H48101" s="177">
        <v>8.0545682612859996E-4</v>
      </c>
      <c r="I48101" s="136" t="b">
        <f>OR(L48101='PERAC-ngpPrcsTnD-mthncptr'!$B$1,L48101='PERAC-ngpPrcsTnD-mthncptr'!$C$1,L48101='PERAC-ngpPrcsTnD-mthncptr'!$D$1)</f>
        <v>0</v>
      </c>
      <c r="J48101" s="136">
        <f>IF(I48101=TRUE,G48101+'NPV Calcs'!$D$14,G48101)</f>
        <v>-218</v>
      </c>
      <c r="K48101" s="176">
        <f>IF(OR(B48101="GAS",B48101="COL",B48101="LAN",B48101="RICE",B48101="LIVE"),H48101*About!$B$98,IF(OR(B48101="CROP",B48101="NAA"),H48101*About!$B$99,H48101))</f>
        <v>8.0545682612859996E-4</v>
      </c>
      <c r="L48101" s="136" t="str">
        <f>INDEX('EPA Tech to Policy Mapping'!$D:$D,MATCH('EPA Data'!F48101,'EPA Tech to Policy Mapping'!$C:$C,0))</f>
        <v>waste - methane capture</v>
      </c>
    </row>
    <row r="48102" spans="1:12" x14ac:dyDescent="0.25">
      <c r="A48102" s="177" t="s">
        <v>567</v>
      </c>
      <c r="B48102" s="177" t="s">
        <v>568</v>
      </c>
      <c r="C48102" s="177">
        <v>2035</v>
      </c>
      <c r="D48102" s="177" t="s">
        <v>291</v>
      </c>
      <c r="E48102" s="177" t="s">
        <v>292</v>
      </c>
      <c r="F48102" s="177" t="s">
        <v>573</v>
      </c>
      <c r="G48102" s="177">
        <v>-217</v>
      </c>
      <c r="H48102" s="177">
        <v>1.15181974252E-5</v>
      </c>
      <c r="I48102" s="136" t="b">
        <f>OR(L48102='PERAC-ngpPrcsTnD-mthncptr'!$B$1,L48102='PERAC-ngpPrcsTnD-mthncptr'!$C$1,L48102='PERAC-ngpPrcsTnD-mthncptr'!$D$1)</f>
        <v>0</v>
      </c>
      <c r="J48102" s="136">
        <f>IF(I48102=TRUE,G48102+'NPV Calcs'!$D$14,G48102)</f>
        <v>-217</v>
      </c>
      <c r="K48102" s="176">
        <f>IF(OR(B48102="GAS",B48102="COL",B48102="LAN",B48102="RICE",B48102="LIVE"),H48102*About!$B$98,IF(OR(B48102="CROP",B48102="NAA"),H48102*About!$B$99,H48102))</f>
        <v>1.15181974252E-5</v>
      </c>
      <c r="L48102" s="136" t="str">
        <f>INDEX('EPA Tech to Policy Mapping'!$D:$D,MATCH('EPA Data'!F48102,'EPA Tech to Policy Mapping'!$C:$C,0))</f>
        <v>waste - methane capture</v>
      </c>
    </row>
    <row r="48103" spans="1:12" x14ac:dyDescent="0.25">
      <c r="A48103" s="177" t="s">
        <v>567</v>
      </c>
      <c r="B48103" s="177" t="s">
        <v>568</v>
      </c>
      <c r="C48103" s="177">
        <v>2035</v>
      </c>
      <c r="D48103" s="177" t="s">
        <v>291</v>
      </c>
      <c r="E48103" s="177" t="s">
        <v>292</v>
      </c>
      <c r="F48103" s="177" t="s">
        <v>573</v>
      </c>
      <c r="G48103" s="177">
        <v>-216</v>
      </c>
      <c r="H48103" s="177">
        <v>2.2454174377343999E-3</v>
      </c>
      <c r="I48103" s="136" t="b">
        <f>OR(L48103='PERAC-ngpPrcsTnD-mthncptr'!$B$1,L48103='PERAC-ngpPrcsTnD-mthncptr'!$C$1,L48103='PERAC-ngpPrcsTnD-mthncptr'!$D$1)</f>
        <v>0</v>
      </c>
      <c r="J48103" s="136">
        <f>IF(I48103=TRUE,G48103+'NPV Calcs'!$D$14,G48103)</f>
        <v>-216</v>
      </c>
      <c r="K48103" s="176">
        <f>IF(OR(B48103="GAS",B48103="COL",B48103="LAN",B48103="RICE",B48103="LIVE"),H48103*About!$B$98,IF(OR(B48103="CROP",B48103="NAA"),H48103*About!$B$99,H48103))</f>
        <v>2.2454174377343999E-3</v>
      </c>
      <c r="L48103" s="136" t="str">
        <f>INDEX('EPA Tech to Policy Mapping'!$D:$D,MATCH('EPA Data'!F48103,'EPA Tech to Policy Mapping'!$C:$C,0))</f>
        <v>waste - methane capture</v>
      </c>
    </row>
    <row r="48104" spans="1:12" x14ac:dyDescent="0.25">
      <c r="A48104" s="177" t="s">
        <v>567</v>
      </c>
      <c r="B48104" s="177" t="s">
        <v>568</v>
      </c>
      <c r="C48104" s="177">
        <v>2035</v>
      </c>
      <c r="D48104" s="177" t="s">
        <v>291</v>
      </c>
      <c r="E48104" s="177" t="s">
        <v>292</v>
      </c>
      <c r="F48104" s="177" t="s">
        <v>573</v>
      </c>
      <c r="G48104" s="177">
        <v>-215</v>
      </c>
      <c r="H48104" s="177">
        <v>8.9233076550949996E-4</v>
      </c>
      <c r="I48104" s="136" t="b">
        <f>OR(L48104='PERAC-ngpPrcsTnD-mthncptr'!$B$1,L48104='PERAC-ngpPrcsTnD-mthncptr'!$C$1,L48104='PERAC-ngpPrcsTnD-mthncptr'!$D$1)</f>
        <v>0</v>
      </c>
      <c r="J48104" s="136">
        <f>IF(I48104=TRUE,G48104+'NPV Calcs'!$D$14,G48104)</f>
        <v>-215</v>
      </c>
      <c r="K48104" s="176">
        <f>IF(OR(B48104="GAS",B48104="COL",B48104="LAN",B48104="RICE",B48104="LIVE"),H48104*About!$B$98,IF(OR(B48104="CROP",B48104="NAA"),H48104*About!$B$99,H48104))</f>
        <v>8.9233076550949996E-4</v>
      </c>
      <c r="L48104" s="136" t="str">
        <f>INDEX('EPA Tech to Policy Mapping'!$D:$D,MATCH('EPA Data'!F48104,'EPA Tech to Policy Mapping'!$C:$C,0))</f>
        <v>waste - methane capture</v>
      </c>
    </row>
    <row r="48105" spans="1:12" x14ac:dyDescent="0.25">
      <c r="A48105" s="177" t="s">
        <v>567</v>
      </c>
      <c r="B48105" s="177" t="s">
        <v>568</v>
      </c>
      <c r="C48105" s="177">
        <v>2035</v>
      </c>
      <c r="D48105" s="177" t="s">
        <v>291</v>
      </c>
      <c r="E48105" s="177" t="s">
        <v>292</v>
      </c>
      <c r="F48105" s="177" t="s">
        <v>573</v>
      </c>
      <c r="G48105" s="177">
        <v>-214</v>
      </c>
      <c r="H48105" s="177">
        <v>7.4104394298050004E-4</v>
      </c>
      <c r="I48105" s="136" t="b">
        <f>OR(L48105='PERAC-ngpPrcsTnD-mthncptr'!$B$1,L48105='PERAC-ngpPrcsTnD-mthncptr'!$C$1,L48105='PERAC-ngpPrcsTnD-mthncptr'!$D$1)</f>
        <v>0</v>
      </c>
      <c r="J48105" s="136">
        <f>IF(I48105=TRUE,G48105+'NPV Calcs'!$D$14,G48105)</f>
        <v>-214</v>
      </c>
      <c r="K48105" s="176">
        <f>IF(OR(B48105="GAS",B48105="COL",B48105="LAN",B48105="RICE",B48105="LIVE"),H48105*About!$B$98,IF(OR(B48105="CROP",B48105="NAA"),H48105*About!$B$99,H48105))</f>
        <v>7.4104394298050004E-4</v>
      </c>
      <c r="L48105" s="136" t="str">
        <f>INDEX('EPA Tech to Policy Mapping'!$D:$D,MATCH('EPA Data'!F48105,'EPA Tech to Policy Mapping'!$C:$C,0))</f>
        <v>waste - methane capture</v>
      </c>
    </row>
    <row r="48106" spans="1:12" x14ac:dyDescent="0.25">
      <c r="A48106" s="177" t="s">
        <v>567</v>
      </c>
      <c r="B48106" s="177" t="s">
        <v>568</v>
      </c>
      <c r="C48106" s="177">
        <v>2035</v>
      </c>
      <c r="D48106" s="177" t="s">
        <v>291</v>
      </c>
      <c r="E48106" s="177" t="s">
        <v>292</v>
      </c>
      <c r="F48106" s="177" t="s">
        <v>573</v>
      </c>
      <c r="G48106" s="177">
        <v>-213</v>
      </c>
      <c r="H48106" s="177">
        <v>3.1783700578670998E-3</v>
      </c>
      <c r="I48106" s="136" t="b">
        <f>OR(L48106='PERAC-ngpPrcsTnD-mthncptr'!$B$1,L48106='PERAC-ngpPrcsTnD-mthncptr'!$C$1,L48106='PERAC-ngpPrcsTnD-mthncptr'!$D$1)</f>
        <v>0</v>
      </c>
      <c r="J48106" s="136">
        <f>IF(I48106=TRUE,G48106+'NPV Calcs'!$D$14,G48106)</f>
        <v>-213</v>
      </c>
      <c r="K48106" s="176">
        <f>IF(OR(B48106="GAS",B48106="COL",B48106="LAN",B48106="RICE",B48106="LIVE"),H48106*About!$B$98,IF(OR(B48106="CROP",B48106="NAA"),H48106*About!$B$99,H48106))</f>
        <v>3.1783700578670998E-3</v>
      </c>
      <c r="L48106" s="136" t="str">
        <f>INDEX('EPA Tech to Policy Mapping'!$D:$D,MATCH('EPA Data'!F48106,'EPA Tech to Policy Mapping'!$C:$C,0))</f>
        <v>waste - methane capture</v>
      </c>
    </row>
    <row r="48107" spans="1:12" x14ac:dyDescent="0.25">
      <c r="A48107" s="177" t="s">
        <v>567</v>
      </c>
      <c r="B48107" s="177" t="s">
        <v>568</v>
      </c>
      <c r="C48107" s="177">
        <v>2035</v>
      </c>
      <c r="D48107" s="177" t="s">
        <v>291</v>
      </c>
      <c r="E48107" s="177" t="s">
        <v>292</v>
      </c>
      <c r="F48107" s="177" t="s">
        <v>573</v>
      </c>
      <c r="G48107" s="177">
        <v>-212</v>
      </c>
      <c r="H48107" s="177">
        <v>9.8065471684090008E-4</v>
      </c>
      <c r="I48107" s="136" t="b">
        <f>OR(L48107='PERAC-ngpPrcsTnD-mthncptr'!$B$1,L48107='PERAC-ngpPrcsTnD-mthncptr'!$C$1,L48107='PERAC-ngpPrcsTnD-mthncptr'!$D$1)</f>
        <v>0</v>
      </c>
      <c r="J48107" s="136">
        <f>IF(I48107=TRUE,G48107+'NPV Calcs'!$D$14,G48107)</f>
        <v>-212</v>
      </c>
      <c r="K48107" s="176">
        <f>IF(OR(B48107="GAS",B48107="COL",B48107="LAN",B48107="RICE",B48107="LIVE"),H48107*About!$B$98,IF(OR(B48107="CROP",B48107="NAA"),H48107*About!$B$99,H48107))</f>
        <v>9.8065471684090008E-4</v>
      </c>
      <c r="L48107" s="136" t="str">
        <f>INDEX('EPA Tech to Policy Mapping'!$D:$D,MATCH('EPA Data'!F48107,'EPA Tech to Policy Mapping'!$C:$C,0))</f>
        <v>waste - methane capture</v>
      </c>
    </row>
    <row r="48108" spans="1:12" x14ac:dyDescent="0.25">
      <c r="A48108" s="177" t="s">
        <v>567</v>
      </c>
      <c r="B48108" s="177" t="s">
        <v>568</v>
      </c>
      <c r="C48108" s="177">
        <v>2035</v>
      </c>
      <c r="D48108" s="177" t="s">
        <v>291</v>
      </c>
      <c r="E48108" s="177" t="s">
        <v>292</v>
      </c>
      <c r="F48108" s="177" t="s">
        <v>573</v>
      </c>
      <c r="G48108" s="177">
        <v>-211</v>
      </c>
      <c r="H48108" s="177">
        <v>1.064449161277E-4</v>
      </c>
      <c r="I48108" s="136" t="b">
        <f>OR(L48108='PERAC-ngpPrcsTnD-mthncptr'!$B$1,L48108='PERAC-ngpPrcsTnD-mthncptr'!$C$1,L48108='PERAC-ngpPrcsTnD-mthncptr'!$D$1)</f>
        <v>0</v>
      </c>
      <c r="J48108" s="136">
        <f>IF(I48108=TRUE,G48108+'NPV Calcs'!$D$14,G48108)</f>
        <v>-211</v>
      </c>
      <c r="K48108" s="176">
        <f>IF(OR(B48108="GAS",B48108="COL",B48108="LAN",B48108="RICE",B48108="LIVE"),H48108*About!$B$98,IF(OR(B48108="CROP",B48108="NAA"),H48108*About!$B$99,H48108))</f>
        <v>1.064449161277E-4</v>
      </c>
      <c r="L48108" s="136" t="str">
        <f>INDEX('EPA Tech to Policy Mapping'!$D:$D,MATCH('EPA Data'!F48108,'EPA Tech to Policy Mapping'!$C:$C,0))</f>
        <v>waste - methane capture</v>
      </c>
    </row>
    <row r="48109" spans="1:12" x14ac:dyDescent="0.25">
      <c r="A48109" s="177" t="s">
        <v>567</v>
      </c>
      <c r="B48109" s="177" t="s">
        <v>568</v>
      </c>
      <c r="C48109" s="177">
        <v>2035</v>
      </c>
      <c r="D48109" s="177" t="s">
        <v>291</v>
      </c>
      <c r="E48109" s="177" t="s">
        <v>292</v>
      </c>
      <c r="F48109" s="177" t="s">
        <v>573</v>
      </c>
      <c r="G48109" s="177">
        <v>-210</v>
      </c>
      <c r="H48109" s="177">
        <v>4.0071813600660002E-4</v>
      </c>
      <c r="I48109" s="136" t="b">
        <f>OR(L48109='PERAC-ngpPrcsTnD-mthncptr'!$B$1,L48109='PERAC-ngpPrcsTnD-mthncptr'!$C$1,L48109='PERAC-ngpPrcsTnD-mthncptr'!$D$1)</f>
        <v>0</v>
      </c>
      <c r="J48109" s="136">
        <f>IF(I48109=TRUE,G48109+'NPV Calcs'!$D$14,G48109)</f>
        <v>-210</v>
      </c>
      <c r="K48109" s="176">
        <f>IF(OR(B48109="GAS",B48109="COL",B48109="LAN",B48109="RICE",B48109="LIVE"),H48109*About!$B$98,IF(OR(B48109="CROP",B48109="NAA"),H48109*About!$B$99,H48109))</f>
        <v>4.0071813600660002E-4</v>
      </c>
      <c r="L48109" s="136" t="str">
        <f>INDEX('EPA Tech to Policy Mapping'!$D:$D,MATCH('EPA Data'!F48109,'EPA Tech to Policy Mapping'!$C:$C,0))</f>
        <v>waste - methane capture</v>
      </c>
    </row>
    <row r="48110" spans="1:12" x14ac:dyDescent="0.25">
      <c r="A48110" s="177" t="s">
        <v>567</v>
      </c>
      <c r="B48110" s="177" t="s">
        <v>568</v>
      </c>
      <c r="C48110" s="177">
        <v>2035</v>
      </c>
      <c r="D48110" s="177" t="s">
        <v>291</v>
      </c>
      <c r="E48110" s="177" t="s">
        <v>292</v>
      </c>
      <c r="F48110" s="177" t="s">
        <v>573</v>
      </c>
      <c r="G48110" s="177">
        <v>-209</v>
      </c>
      <c r="H48110" s="177">
        <v>1.3505675797204999E-3</v>
      </c>
      <c r="I48110" s="136" t="b">
        <f>OR(L48110='PERAC-ngpPrcsTnD-mthncptr'!$B$1,L48110='PERAC-ngpPrcsTnD-mthncptr'!$C$1,L48110='PERAC-ngpPrcsTnD-mthncptr'!$D$1)</f>
        <v>0</v>
      </c>
      <c r="J48110" s="136">
        <f>IF(I48110=TRUE,G48110+'NPV Calcs'!$D$14,G48110)</f>
        <v>-209</v>
      </c>
      <c r="K48110" s="176">
        <f>IF(OR(B48110="GAS",B48110="COL",B48110="LAN",B48110="RICE",B48110="LIVE"),H48110*About!$B$98,IF(OR(B48110="CROP",B48110="NAA"),H48110*About!$B$99,H48110))</f>
        <v>1.3505675797204999E-3</v>
      </c>
      <c r="L48110" s="136" t="str">
        <f>INDEX('EPA Tech to Policy Mapping'!$D:$D,MATCH('EPA Data'!F48110,'EPA Tech to Policy Mapping'!$C:$C,0))</f>
        <v>waste - methane capture</v>
      </c>
    </row>
    <row r="48111" spans="1:12" x14ac:dyDescent="0.25">
      <c r="A48111" s="177" t="s">
        <v>567</v>
      </c>
      <c r="B48111" s="177" t="s">
        <v>568</v>
      </c>
      <c r="C48111" s="177">
        <v>2035</v>
      </c>
      <c r="D48111" s="177" t="s">
        <v>291</v>
      </c>
      <c r="E48111" s="177" t="s">
        <v>292</v>
      </c>
      <c r="F48111" s="177" t="s">
        <v>573</v>
      </c>
      <c r="G48111" s="177">
        <v>-208</v>
      </c>
      <c r="H48111" s="177">
        <v>8.6519509204659997E-4</v>
      </c>
      <c r="I48111" s="136" t="b">
        <f>OR(L48111='PERAC-ngpPrcsTnD-mthncptr'!$B$1,L48111='PERAC-ngpPrcsTnD-mthncptr'!$C$1,L48111='PERAC-ngpPrcsTnD-mthncptr'!$D$1)</f>
        <v>0</v>
      </c>
      <c r="J48111" s="136">
        <f>IF(I48111=TRUE,G48111+'NPV Calcs'!$D$14,G48111)</f>
        <v>-208</v>
      </c>
      <c r="K48111" s="176">
        <f>IF(OR(B48111="GAS",B48111="COL",B48111="LAN",B48111="RICE",B48111="LIVE"),H48111*About!$B$98,IF(OR(B48111="CROP",B48111="NAA"),H48111*About!$B$99,H48111))</f>
        <v>8.6519509204659997E-4</v>
      </c>
      <c r="L48111" s="136" t="str">
        <f>INDEX('EPA Tech to Policy Mapping'!$D:$D,MATCH('EPA Data'!F48111,'EPA Tech to Policy Mapping'!$C:$C,0))</f>
        <v>waste - methane capture</v>
      </c>
    </row>
    <row r="48112" spans="1:12" x14ac:dyDescent="0.25">
      <c r="A48112" s="177" t="s">
        <v>567</v>
      </c>
      <c r="B48112" s="177" t="s">
        <v>568</v>
      </c>
      <c r="C48112" s="177">
        <v>2035</v>
      </c>
      <c r="D48112" s="177" t="s">
        <v>291</v>
      </c>
      <c r="E48112" s="177" t="s">
        <v>292</v>
      </c>
      <c r="F48112" s="177" t="s">
        <v>573</v>
      </c>
      <c r="G48112" s="177">
        <v>-207</v>
      </c>
      <c r="H48112" s="177">
        <v>2.0759146436831002E-3</v>
      </c>
      <c r="I48112" s="136" t="b">
        <f>OR(L48112='PERAC-ngpPrcsTnD-mthncptr'!$B$1,L48112='PERAC-ngpPrcsTnD-mthncptr'!$C$1,L48112='PERAC-ngpPrcsTnD-mthncptr'!$D$1)</f>
        <v>0</v>
      </c>
      <c r="J48112" s="136">
        <f>IF(I48112=TRUE,G48112+'NPV Calcs'!$D$14,G48112)</f>
        <v>-207</v>
      </c>
      <c r="K48112" s="176">
        <f>IF(OR(B48112="GAS",B48112="COL",B48112="LAN",B48112="RICE",B48112="LIVE"),H48112*About!$B$98,IF(OR(B48112="CROP",B48112="NAA"),H48112*About!$B$99,H48112))</f>
        <v>2.0759146436831002E-3</v>
      </c>
      <c r="L48112" s="136" t="str">
        <f>INDEX('EPA Tech to Policy Mapping'!$D:$D,MATCH('EPA Data'!F48112,'EPA Tech to Policy Mapping'!$C:$C,0))</f>
        <v>waste - methane capture</v>
      </c>
    </row>
    <row r="48113" spans="1:12" x14ac:dyDescent="0.25">
      <c r="A48113" s="177" t="s">
        <v>567</v>
      </c>
      <c r="B48113" s="177" t="s">
        <v>568</v>
      </c>
      <c r="C48113" s="177">
        <v>2035</v>
      </c>
      <c r="D48113" s="177" t="s">
        <v>291</v>
      </c>
      <c r="E48113" s="177" t="s">
        <v>292</v>
      </c>
      <c r="F48113" s="177" t="s">
        <v>573</v>
      </c>
      <c r="G48113" s="177">
        <v>-206</v>
      </c>
      <c r="H48113" s="177">
        <v>8.5351789221019996E-4</v>
      </c>
      <c r="I48113" s="136" t="b">
        <f>OR(L48113='PERAC-ngpPrcsTnD-mthncptr'!$B$1,L48113='PERAC-ngpPrcsTnD-mthncptr'!$C$1,L48113='PERAC-ngpPrcsTnD-mthncptr'!$D$1)</f>
        <v>0</v>
      </c>
      <c r="J48113" s="136">
        <f>IF(I48113=TRUE,G48113+'NPV Calcs'!$D$14,G48113)</f>
        <v>-206</v>
      </c>
      <c r="K48113" s="176">
        <f>IF(OR(B48113="GAS",B48113="COL",B48113="LAN",B48113="RICE",B48113="LIVE"),H48113*About!$B$98,IF(OR(B48113="CROP",B48113="NAA"),H48113*About!$B$99,H48113))</f>
        <v>8.5351789221019996E-4</v>
      </c>
      <c r="L48113" s="136" t="str">
        <f>INDEX('EPA Tech to Policy Mapping'!$D:$D,MATCH('EPA Data'!F48113,'EPA Tech to Policy Mapping'!$C:$C,0))</f>
        <v>waste - methane capture</v>
      </c>
    </row>
    <row r="48114" spans="1:12" x14ac:dyDescent="0.25">
      <c r="A48114" s="177" t="s">
        <v>567</v>
      </c>
      <c r="B48114" s="177" t="s">
        <v>568</v>
      </c>
      <c r="C48114" s="177">
        <v>2035</v>
      </c>
      <c r="D48114" s="177" t="s">
        <v>291</v>
      </c>
      <c r="E48114" s="177" t="s">
        <v>292</v>
      </c>
      <c r="F48114" s="177" t="s">
        <v>573</v>
      </c>
      <c r="G48114" s="177">
        <v>-205</v>
      </c>
      <c r="H48114" s="177">
        <v>4.8364163922089999E-4</v>
      </c>
      <c r="I48114" s="136" t="b">
        <f>OR(L48114='PERAC-ngpPrcsTnD-mthncptr'!$B$1,L48114='PERAC-ngpPrcsTnD-mthncptr'!$C$1,L48114='PERAC-ngpPrcsTnD-mthncptr'!$D$1)</f>
        <v>0</v>
      </c>
      <c r="J48114" s="136">
        <f>IF(I48114=TRUE,G48114+'NPV Calcs'!$D$14,G48114)</f>
        <v>-205</v>
      </c>
      <c r="K48114" s="176">
        <f>IF(OR(B48114="GAS",B48114="COL",B48114="LAN",B48114="RICE",B48114="LIVE"),H48114*About!$B$98,IF(OR(B48114="CROP",B48114="NAA"),H48114*About!$B$99,H48114))</f>
        <v>4.8364163922089999E-4</v>
      </c>
      <c r="L48114" s="136" t="str">
        <f>INDEX('EPA Tech to Policy Mapping'!$D:$D,MATCH('EPA Data'!F48114,'EPA Tech to Policy Mapping'!$C:$C,0))</f>
        <v>waste - methane capture</v>
      </c>
    </row>
    <row r="48115" spans="1:12" x14ac:dyDescent="0.25">
      <c r="A48115" s="177" t="s">
        <v>567</v>
      </c>
      <c r="B48115" s="177" t="s">
        <v>568</v>
      </c>
      <c r="C48115" s="177">
        <v>2035</v>
      </c>
      <c r="D48115" s="177" t="s">
        <v>291</v>
      </c>
      <c r="E48115" s="177" t="s">
        <v>292</v>
      </c>
      <c r="F48115" s="177" t="s">
        <v>573</v>
      </c>
      <c r="G48115" s="177">
        <v>-204</v>
      </c>
      <c r="H48115" s="177">
        <v>8.94434717793E-4</v>
      </c>
      <c r="I48115" s="136" t="b">
        <f>OR(L48115='PERAC-ngpPrcsTnD-mthncptr'!$B$1,L48115='PERAC-ngpPrcsTnD-mthncptr'!$C$1,L48115='PERAC-ngpPrcsTnD-mthncptr'!$D$1)</f>
        <v>0</v>
      </c>
      <c r="J48115" s="136">
        <f>IF(I48115=TRUE,G48115+'NPV Calcs'!$D$14,G48115)</f>
        <v>-204</v>
      </c>
      <c r="K48115" s="176">
        <f>IF(OR(B48115="GAS",B48115="COL",B48115="LAN",B48115="RICE",B48115="LIVE"),H48115*About!$B$98,IF(OR(B48115="CROP",B48115="NAA"),H48115*About!$B$99,H48115))</f>
        <v>8.94434717793E-4</v>
      </c>
      <c r="L48115" s="136" t="str">
        <f>INDEX('EPA Tech to Policy Mapping'!$D:$D,MATCH('EPA Data'!F48115,'EPA Tech to Policy Mapping'!$C:$C,0))</f>
        <v>waste - methane capture</v>
      </c>
    </row>
    <row r="48116" spans="1:12" x14ac:dyDescent="0.25">
      <c r="A48116" s="177" t="s">
        <v>567</v>
      </c>
      <c r="B48116" s="177" t="s">
        <v>568</v>
      </c>
      <c r="C48116" s="177">
        <v>2035</v>
      </c>
      <c r="D48116" s="177" t="s">
        <v>291</v>
      </c>
      <c r="E48116" s="177" t="s">
        <v>292</v>
      </c>
      <c r="F48116" s="177" t="s">
        <v>573</v>
      </c>
      <c r="G48116" s="177">
        <v>-203</v>
      </c>
      <c r="H48116" s="177">
        <v>1.4480274139714001E-3</v>
      </c>
      <c r="I48116" s="136" t="b">
        <f>OR(L48116='PERAC-ngpPrcsTnD-mthncptr'!$B$1,L48116='PERAC-ngpPrcsTnD-mthncptr'!$C$1,L48116='PERAC-ngpPrcsTnD-mthncptr'!$D$1)</f>
        <v>0</v>
      </c>
      <c r="J48116" s="136">
        <f>IF(I48116=TRUE,G48116+'NPV Calcs'!$D$14,G48116)</f>
        <v>-203</v>
      </c>
      <c r="K48116" s="176">
        <f>IF(OR(B48116="GAS",B48116="COL",B48116="LAN",B48116="RICE",B48116="LIVE"),H48116*About!$B$98,IF(OR(B48116="CROP",B48116="NAA"),H48116*About!$B$99,H48116))</f>
        <v>1.4480274139714001E-3</v>
      </c>
      <c r="L48116" s="136" t="str">
        <f>INDEX('EPA Tech to Policy Mapping'!$D:$D,MATCH('EPA Data'!F48116,'EPA Tech to Policy Mapping'!$C:$C,0))</f>
        <v>waste - methane capture</v>
      </c>
    </row>
    <row r="48117" spans="1:12" x14ac:dyDescent="0.25">
      <c r="A48117" s="177" t="s">
        <v>567</v>
      </c>
      <c r="B48117" s="177" t="s">
        <v>568</v>
      </c>
      <c r="C48117" s="177">
        <v>2035</v>
      </c>
      <c r="D48117" s="177" t="s">
        <v>291</v>
      </c>
      <c r="E48117" s="177" t="s">
        <v>292</v>
      </c>
      <c r="F48117" s="177" t="s">
        <v>573</v>
      </c>
      <c r="G48117" s="177">
        <v>-202</v>
      </c>
      <c r="H48117" s="177">
        <v>6.0359411691019999E-4</v>
      </c>
      <c r="I48117" s="136" t="b">
        <f>OR(L48117='PERAC-ngpPrcsTnD-mthncptr'!$B$1,L48117='PERAC-ngpPrcsTnD-mthncptr'!$C$1,L48117='PERAC-ngpPrcsTnD-mthncptr'!$D$1)</f>
        <v>0</v>
      </c>
      <c r="J48117" s="136">
        <f>IF(I48117=TRUE,G48117+'NPV Calcs'!$D$14,G48117)</f>
        <v>-202</v>
      </c>
      <c r="K48117" s="176">
        <f>IF(OR(B48117="GAS",B48117="COL",B48117="LAN",B48117="RICE",B48117="LIVE"),H48117*About!$B$98,IF(OR(B48117="CROP",B48117="NAA"),H48117*About!$B$99,H48117))</f>
        <v>6.0359411691019999E-4</v>
      </c>
      <c r="L48117" s="136" t="str">
        <f>INDEX('EPA Tech to Policy Mapping'!$D:$D,MATCH('EPA Data'!F48117,'EPA Tech to Policy Mapping'!$C:$C,0))</f>
        <v>waste - methane capture</v>
      </c>
    </row>
    <row r="48118" spans="1:12" x14ac:dyDescent="0.25">
      <c r="A48118" s="177" t="s">
        <v>567</v>
      </c>
      <c r="B48118" s="177" t="s">
        <v>568</v>
      </c>
      <c r="C48118" s="177">
        <v>2035</v>
      </c>
      <c r="D48118" s="177" t="s">
        <v>291</v>
      </c>
      <c r="E48118" s="177" t="s">
        <v>292</v>
      </c>
      <c r="F48118" s="177" t="s">
        <v>573</v>
      </c>
      <c r="G48118" s="177">
        <v>-201</v>
      </c>
      <c r="H48118" s="177">
        <v>3.1058954532455002E-3</v>
      </c>
      <c r="I48118" s="136" t="b">
        <f>OR(L48118='PERAC-ngpPrcsTnD-mthncptr'!$B$1,L48118='PERAC-ngpPrcsTnD-mthncptr'!$C$1,L48118='PERAC-ngpPrcsTnD-mthncptr'!$D$1)</f>
        <v>0</v>
      </c>
      <c r="J48118" s="136">
        <f>IF(I48118=TRUE,G48118+'NPV Calcs'!$D$14,G48118)</f>
        <v>-201</v>
      </c>
      <c r="K48118" s="176">
        <f>IF(OR(B48118="GAS",B48118="COL",B48118="LAN",B48118="RICE",B48118="LIVE"),H48118*About!$B$98,IF(OR(B48118="CROP",B48118="NAA"),H48118*About!$B$99,H48118))</f>
        <v>3.1058954532455002E-3</v>
      </c>
      <c r="L48118" s="136" t="str">
        <f>INDEX('EPA Tech to Policy Mapping'!$D:$D,MATCH('EPA Data'!F48118,'EPA Tech to Policy Mapping'!$C:$C,0))</f>
        <v>waste - methane capture</v>
      </c>
    </row>
    <row r="48119" spans="1:12" x14ac:dyDescent="0.25">
      <c r="A48119" s="177" t="s">
        <v>567</v>
      </c>
      <c r="B48119" s="177" t="s">
        <v>568</v>
      </c>
      <c r="C48119" s="177">
        <v>2035</v>
      </c>
      <c r="D48119" s="177" t="s">
        <v>291</v>
      </c>
      <c r="E48119" s="177" t="s">
        <v>292</v>
      </c>
      <c r="F48119" s="177" t="s">
        <v>573</v>
      </c>
      <c r="G48119" s="177">
        <v>-200</v>
      </c>
      <c r="H48119" s="177">
        <v>1.0946998390863999E-3</v>
      </c>
      <c r="I48119" s="136" t="b">
        <f>OR(L48119='PERAC-ngpPrcsTnD-mthncptr'!$B$1,L48119='PERAC-ngpPrcsTnD-mthncptr'!$C$1,L48119='PERAC-ngpPrcsTnD-mthncptr'!$D$1)</f>
        <v>0</v>
      </c>
      <c r="J48119" s="136">
        <f>IF(I48119=TRUE,G48119+'NPV Calcs'!$D$14,G48119)</f>
        <v>-200</v>
      </c>
      <c r="K48119" s="176">
        <f>IF(OR(B48119="GAS",B48119="COL",B48119="LAN",B48119="RICE",B48119="LIVE"),H48119*About!$B$98,IF(OR(B48119="CROP",B48119="NAA"),H48119*About!$B$99,H48119))</f>
        <v>1.0946998390863999E-3</v>
      </c>
      <c r="L48119" s="136" t="str">
        <f>INDEX('EPA Tech to Policy Mapping'!$D:$D,MATCH('EPA Data'!F48119,'EPA Tech to Policy Mapping'!$C:$C,0))</f>
        <v>waste - methane capture</v>
      </c>
    </row>
    <row r="48120" spans="1:12" x14ac:dyDescent="0.25">
      <c r="A48120" s="177" t="s">
        <v>567</v>
      </c>
      <c r="B48120" s="177" t="s">
        <v>568</v>
      </c>
      <c r="C48120" s="177">
        <v>2035</v>
      </c>
      <c r="D48120" s="177" t="s">
        <v>291</v>
      </c>
      <c r="E48120" s="177" t="s">
        <v>292</v>
      </c>
      <c r="F48120" s="177" t="s">
        <v>573</v>
      </c>
      <c r="G48120" s="177">
        <v>-199</v>
      </c>
      <c r="H48120" s="177">
        <v>7.761421688883E-4</v>
      </c>
      <c r="I48120" s="136" t="b">
        <f>OR(L48120='PERAC-ngpPrcsTnD-mthncptr'!$B$1,L48120='PERAC-ngpPrcsTnD-mthncptr'!$C$1,L48120='PERAC-ngpPrcsTnD-mthncptr'!$D$1)</f>
        <v>0</v>
      </c>
      <c r="J48120" s="136">
        <f>IF(I48120=TRUE,G48120+'NPV Calcs'!$D$14,G48120)</f>
        <v>-199</v>
      </c>
      <c r="K48120" s="176">
        <f>IF(OR(B48120="GAS",B48120="COL",B48120="LAN",B48120="RICE",B48120="LIVE"),H48120*About!$B$98,IF(OR(B48120="CROP",B48120="NAA"),H48120*About!$B$99,H48120))</f>
        <v>7.761421688883E-4</v>
      </c>
      <c r="L48120" s="136" t="str">
        <f>INDEX('EPA Tech to Policy Mapping'!$D:$D,MATCH('EPA Data'!F48120,'EPA Tech to Policy Mapping'!$C:$C,0))</f>
        <v>waste - methane capture</v>
      </c>
    </row>
    <row r="48121" spans="1:12" x14ac:dyDescent="0.25">
      <c r="A48121" s="177" t="s">
        <v>567</v>
      </c>
      <c r="B48121" s="177" t="s">
        <v>568</v>
      </c>
      <c r="C48121" s="177">
        <v>2035</v>
      </c>
      <c r="D48121" s="177" t="s">
        <v>291</v>
      </c>
      <c r="E48121" s="177" t="s">
        <v>292</v>
      </c>
      <c r="F48121" s="177" t="s">
        <v>573</v>
      </c>
      <c r="G48121" s="177">
        <v>-198</v>
      </c>
      <c r="H48121" s="177">
        <v>4.4641646491069999E-4</v>
      </c>
      <c r="I48121" s="136" t="b">
        <f>OR(L48121='PERAC-ngpPrcsTnD-mthncptr'!$B$1,L48121='PERAC-ngpPrcsTnD-mthncptr'!$C$1,L48121='PERAC-ngpPrcsTnD-mthncptr'!$D$1)</f>
        <v>0</v>
      </c>
      <c r="J48121" s="136">
        <f>IF(I48121=TRUE,G48121+'NPV Calcs'!$D$14,G48121)</f>
        <v>-198</v>
      </c>
      <c r="K48121" s="176">
        <f>IF(OR(B48121="GAS",B48121="COL",B48121="LAN",B48121="RICE",B48121="LIVE"),H48121*About!$B$98,IF(OR(B48121="CROP",B48121="NAA"),H48121*About!$B$99,H48121))</f>
        <v>4.4641646491069999E-4</v>
      </c>
      <c r="L48121" s="136" t="str">
        <f>INDEX('EPA Tech to Policy Mapping'!$D:$D,MATCH('EPA Data'!F48121,'EPA Tech to Policy Mapping'!$C:$C,0))</f>
        <v>waste - methane capture</v>
      </c>
    </row>
    <row r="48122" spans="1:12" x14ac:dyDescent="0.25">
      <c r="A48122" s="177" t="s">
        <v>567</v>
      </c>
      <c r="B48122" s="177" t="s">
        <v>568</v>
      </c>
      <c r="C48122" s="177">
        <v>2035</v>
      </c>
      <c r="D48122" s="177" t="s">
        <v>291</v>
      </c>
      <c r="E48122" s="177" t="s">
        <v>292</v>
      </c>
      <c r="F48122" s="177" t="s">
        <v>573</v>
      </c>
      <c r="G48122" s="177">
        <v>-197</v>
      </c>
      <c r="H48122" s="177">
        <v>4.9315684873360002E-4</v>
      </c>
      <c r="I48122" s="136" t="b">
        <f>OR(L48122='PERAC-ngpPrcsTnD-mthncptr'!$B$1,L48122='PERAC-ngpPrcsTnD-mthncptr'!$C$1,L48122='PERAC-ngpPrcsTnD-mthncptr'!$D$1)</f>
        <v>0</v>
      </c>
      <c r="J48122" s="136">
        <f>IF(I48122=TRUE,G48122+'NPV Calcs'!$D$14,G48122)</f>
        <v>-197</v>
      </c>
      <c r="K48122" s="176">
        <f>IF(OR(B48122="GAS",B48122="COL",B48122="LAN",B48122="RICE",B48122="LIVE"),H48122*About!$B$98,IF(OR(B48122="CROP",B48122="NAA"),H48122*About!$B$99,H48122))</f>
        <v>4.9315684873360002E-4</v>
      </c>
      <c r="L48122" s="136" t="str">
        <f>INDEX('EPA Tech to Policy Mapping'!$D:$D,MATCH('EPA Data'!F48122,'EPA Tech to Policy Mapping'!$C:$C,0))</f>
        <v>waste - methane capture</v>
      </c>
    </row>
    <row r="48123" spans="1:12" x14ac:dyDescent="0.25">
      <c r="A48123" s="177" t="s">
        <v>567</v>
      </c>
      <c r="B48123" s="177" t="s">
        <v>568</v>
      </c>
      <c r="C48123" s="177">
        <v>2035</v>
      </c>
      <c r="D48123" s="177" t="s">
        <v>291</v>
      </c>
      <c r="E48123" s="177" t="s">
        <v>292</v>
      </c>
      <c r="F48123" s="177" t="s">
        <v>573</v>
      </c>
      <c r="G48123" s="177">
        <v>-196</v>
      </c>
      <c r="H48123" s="1">
        <v>5.4477854973800001E-6</v>
      </c>
      <c r="I48123" s="136" t="b">
        <f>OR(L48123='PERAC-ngpPrcsTnD-mthncptr'!$B$1,L48123='PERAC-ngpPrcsTnD-mthncptr'!$C$1,L48123='PERAC-ngpPrcsTnD-mthncptr'!$D$1)</f>
        <v>0</v>
      </c>
      <c r="J48123" s="136">
        <f>IF(I48123=TRUE,G48123+'NPV Calcs'!$D$14,G48123)</f>
        <v>-196</v>
      </c>
      <c r="K48123" s="176">
        <f>IF(OR(B48123="GAS",B48123="COL",B48123="LAN",B48123="RICE",B48123="LIVE"),H48123*About!$B$98,IF(OR(B48123="CROP",B48123="NAA"),H48123*About!$B$99,H48123))</f>
        <v>5.4477854973800001E-6</v>
      </c>
      <c r="L48123" s="136" t="str">
        <f>INDEX('EPA Tech to Policy Mapping'!$D:$D,MATCH('EPA Data'!F48123,'EPA Tech to Policy Mapping'!$C:$C,0))</f>
        <v>waste - methane capture</v>
      </c>
    </row>
    <row r="48124" spans="1:12" x14ac:dyDescent="0.25">
      <c r="A48124" s="177" t="s">
        <v>567</v>
      </c>
      <c r="B48124" s="177" t="s">
        <v>568</v>
      </c>
      <c r="C48124" s="177">
        <v>2035</v>
      </c>
      <c r="D48124" s="177" t="s">
        <v>291</v>
      </c>
      <c r="E48124" s="177" t="s">
        <v>292</v>
      </c>
      <c r="F48124" s="177" t="s">
        <v>573</v>
      </c>
      <c r="G48124" s="177">
        <v>-195</v>
      </c>
      <c r="H48124" s="177">
        <v>9.021841360664E-4</v>
      </c>
      <c r="I48124" s="136" t="b">
        <f>OR(L48124='PERAC-ngpPrcsTnD-mthncptr'!$B$1,L48124='PERAC-ngpPrcsTnD-mthncptr'!$C$1,L48124='PERAC-ngpPrcsTnD-mthncptr'!$D$1)</f>
        <v>0</v>
      </c>
      <c r="J48124" s="136">
        <f>IF(I48124=TRUE,G48124+'NPV Calcs'!$D$14,G48124)</f>
        <v>-195</v>
      </c>
      <c r="K48124" s="176">
        <f>IF(OR(B48124="GAS",B48124="COL",B48124="LAN",B48124="RICE",B48124="LIVE"),H48124*About!$B$98,IF(OR(B48124="CROP",B48124="NAA"),H48124*About!$B$99,H48124))</f>
        <v>9.021841360664E-4</v>
      </c>
      <c r="L48124" s="136" t="str">
        <f>INDEX('EPA Tech to Policy Mapping'!$D:$D,MATCH('EPA Data'!F48124,'EPA Tech to Policy Mapping'!$C:$C,0))</f>
        <v>waste - methane capture</v>
      </c>
    </row>
    <row r="48125" spans="1:12" x14ac:dyDescent="0.25">
      <c r="A48125" s="177" t="s">
        <v>567</v>
      </c>
      <c r="B48125" s="177" t="s">
        <v>568</v>
      </c>
      <c r="C48125" s="177">
        <v>2035</v>
      </c>
      <c r="D48125" s="177" t="s">
        <v>291</v>
      </c>
      <c r="E48125" s="177" t="s">
        <v>292</v>
      </c>
      <c r="F48125" s="177" t="s">
        <v>573</v>
      </c>
      <c r="G48125" s="177">
        <v>-194</v>
      </c>
      <c r="H48125" s="177">
        <v>7.8263573595899996E-4</v>
      </c>
      <c r="I48125" s="136" t="b">
        <f>OR(L48125='PERAC-ngpPrcsTnD-mthncptr'!$B$1,L48125='PERAC-ngpPrcsTnD-mthncptr'!$C$1,L48125='PERAC-ngpPrcsTnD-mthncptr'!$D$1)</f>
        <v>0</v>
      </c>
      <c r="J48125" s="136">
        <f>IF(I48125=TRUE,G48125+'NPV Calcs'!$D$14,G48125)</f>
        <v>-194</v>
      </c>
      <c r="K48125" s="176">
        <f>IF(OR(B48125="GAS",B48125="COL",B48125="LAN",B48125="RICE",B48125="LIVE"),H48125*About!$B$98,IF(OR(B48125="CROP",B48125="NAA"),H48125*About!$B$99,H48125))</f>
        <v>7.8263573595899996E-4</v>
      </c>
      <c r="L48125" s="136" t="str">
        <f>INDEX('EPA Tech to Policy Mapping'!$D:$D,MATCH('EPA Data'!F48125,'EPA Tech to Policy Mapping'!$C:$C,0))</f>
        <v>waste - methane capture</v>
      </c>
    </row>
    <row r="48126" spans="1:12" x14ac:dyDescent="0.25">
      <c r="A48126" s="177" t="s">
        <v>567</v>
      </c>
      <c r="B48126" s="177" t="s">
        <v>568</v>
      </c>
      <c r="C48126" s="177">
        <v>2035</v>
      </c>
      <c r="D48126" s="177" t="s">
        <v>291</v>
      </c>
      <c r="E48126" s="177" t="s">
        <v>292</v>
      </c>
      <c r="F48126" s="177" t="s">
        <v>573</v>
      </c>
      <c r="G48126" s="177">
        <v>-193</v>
      </c>
      <c r="H48126" s="177">
        <v>1.000141023269E-3</v>
      </c>
      <c r="I48126" s="136" t="b">
        <f>OR(L48126='PERAC-ngpPrcsTnD-mthncptr'!$B$1,L48126='PERAC-ngpPrcsTnD-mthncptr'!$C$1,L48126='PERAC-ngpPrcsTnD-mthncptr'!$D$1)</f>
        <v>0</v>
      </c>
      <c r="J48126" s="136">
        <f>IF(I48126=TRUE,G48126+'NPV Calcs'!$D$14,G48126)</f>
        <v>-193</v>
      </c>
      <c r="K48126" s="176">
        <f>IF(OR(B48126="GAS",B48126="COL",B48126="LAN",B48126="RICE",B48126="LIVE"),H48126*About!$B$98,IF(OR(B48126="CROP",B48126="NAA"),H48126*About!$B$99,H48126))</f>
        <v>1.000141023269E-3</v>
      </c>
      <c r="L48126" s="136" t="str">
        <f>INDEX('EPA Tech to Policy Mapping'!$D:$D,MATCH('EPA Data'!F48126,'EPA Tech to Policy Mapping'!$C:$C,0))</f>
        <v>waste - methane capture</v>
      </c>
    </row>
    <row r="48127" spans="1:12" x14ac:dyDescent="0.25">
      <c r="A48127" s="177" t="s">
        <v>567</v>
      </c>
      <c r="B48127" s="177" t="s">
        <v>568</v>
      </c>
      <c r="C48127" s="177">
        <v>2035</v>
      </c>
      <c r="D48127" s="177" t="s">
        <v>291</v>
      </c>
      <c r="E48127" s="177" t="s">
        <v>292</v>
      </c>
      <c r="F48127" s="177" t="s">
        <v>573</v>
      </c>
      <c r="G48127" s="177">
        <v>-192</v>
      </c>
      <c r="H48127" s="177">
        <v>4.3602035384539999E-4</v>
      </c>
      <c r="I48127" s="136" t="b">
        <f>OR(L48127='PERAC-ngpPrcsTnD-mthncptr'!$B$1,L48127='PERAC-ngpPrcsTnD-mthncptr'!$C$1,L48127='PERAC-ngpPrcsTnD-mthncptr'!$D$1)</f>
        <v>0</v>
      </c>
      <c r="J48127" s="136">
        <f>IF(I48127=TRUE,G48127+'NPV Calcs'!$D$14,G48127)</f>
        <v>-192</v>
      </c>
      <c r="K48127" s="176">
        <f>IF(OR(B48127="GAS",B48127="COL",B48127="LAN",B48127="RICE",B48127="LIVE"),H48127*About!$B$98,IF(OR(B48127="CROP",B48127="NAA"),H48127*About!$B$99,H48127))</f>
        <v>4.3602035384539999E-4</v>
      </c>
      <c r="L48127" s="136" t="str">
        <f>INDEX('EPA Tech to Policy Mapping'!$D:$D,MATCH('EPA Data'!F48127,'EPA Tech to Policy Mapping'!$C:$C,0))</f>
        <v>waste - methane capture</v>
      </c>
    </row>
    <row r="48128" spans="1:12" x14ac:dyDescent="0.25">
      <c r="A48128" s="177" t="s">
        <v>567</v>
      </c>
      <c r="B48128" s="177" t="s">
        <v>568</v>
      </c>
      <c r="C48128" s="177">
        <v>2035</v>
      </c>
      <c r="D48128" s="177" t="s">
        <v>291</v>
      </c>
      <c r="E48128" s="177" t="s">
        <v>292</v>
      </c>
      <c r="F48128" s="177" t="s">
        <v>573</v>
      </c>
      <c r="G48128" s="177">
        <v>-191</v>
      </c>
      <c r="H48128" s="177">
        <v>8.2818348391809995E-4</v>
      </c>
      <c r="I48128" s="136" t="b">
        <f>OR(L48128='PERAC-ngpPrcsTnD-mthncptr'!$B$1,L48128='PERAC-ngpPrcsTnD-mthncptr'!$C$1,L48128='PERAC-ngpPrcsTnD-mthncptr'!$D$1)</f>
        <v>0</v>
      </c>
      <c r="J48128" s="136">
        <f>IF(I48128=TRUE,G48128+'NPV Calcs'!$D$14,G48128)</f>
        <v>-191</v>
      </c>
      <c r="K48128" s="176">
        <f>IF(OR(B48128="GAS",B48128="COL",B48128="LAN",B48128="RICE",B48128="LIVE"),H48128*About!$B$98,IF(OR(B48128="CROP",B48128="NAA"),H48128*About!$B$99,H48128))</f>
        <v>8.2818348391809995E-4</v>
      </c>
      <c r="L48128" s="136" t="str">
        <f>INDEX('EPA Tech to Policy Mapping'!$D:$D,MATCH('EPA Data'!F48128,'EPA Tech to Policy Mapping'!$C:$C,0))</f>
        <v>waste - methane capture</v>
      </c>
    </row>
    <row r="48129" spans="1:12" x14ac:dyDescent="0.25">
      <c r="A48129" s="177" t="s">
        <v>567</v>
      </c>
      <c r="B48129" s="177" t="s">
        <v>568</v>
      </c>
      <c r="C48129" s="177">
        <v>2035</v>
      </c>
      <c r="D48129" s="177" t="s">
        <v>291</v>
      </c>
      <c r="E48129" s="177" t="s">
        <v>292</v>
      </c>
      <c r="F48129" s="177" t="s">
        <v>573</v>
      </c>
      <c r="G48129" s="177">
        <v>-190</v>
      </c>
      <c r="H48129" s="177">
        <v>4.3479969872349999E-4</v>
      </c>
      <c r="I48129" s="136" t="b">
        <f>OR(L48129='PERAC-ngpPrcsTnD-mthncptr'!$B$1,L48129='PERAC-ngpPrcsTnD-mthncptr'!$C$1,L48129='PERAC-ngpPrcsTnD-mthncptr'!$D$1)</f>
        <v>0</v>
      </c>
      <c r="J48129" s="136">
        <f>IF(I48129=TRUE,G48129+'NPV Calcs'!$D$14,G48129)</f>
        <v>-190</v>
      </c>
      <c r="K48129" s="176">
        <f>IF(OR(B48129="GAS",B48129="COL",B48129="LAN",B48129="RICE",B48129="LIVE"),H48129*About!$B$98,IF(OR(B48129="CROP",B48129="NAA"),H48129*About!$B$99,H48129))</f>
        <v>4.3479969872349999E-4</v>
      </c>
      <c r="L48129" s="136" t="str">
        <f>INDEX('EPA Tech to Policy Mapping'!$D:$D,MATCH('EPA Data'!F48129,'EPA Tech to Policy Mapping'!$C:$C,0))</f>
        <v>waste - methane capture</v>
      </c>
    </row>
    <row r="48130" spans="1:12" x14ac:dyDescent="0.25">
      <c r="A48130" s="177" t="s">
        <v>567</v>
      </c>
      <c r="B48130" s="177" t="s">
        <v>568</v>
      </c>
      <c r="C48130" s="177">
        <v>2035</v>
      </c>
      <c r="D48130" s="177" t="s">
        <v>291</v>
      </c>
      <c r="E48130" s="177" t="s">
        <v>292</v>
      </c>
      <c r="F48130" s="177" t="s">
        <v>573</v>
      </c>
      <c r="G48130" s="177">
        <v>-189</v>
      </c>
      <c r="H48130" s="177">
        <v>1.622592271815E-4</v>
      </c>
      <c r="I48130" s="136" t="b">
        <f>OR(L48130='PERAC-ngpPrcsTnD-mthncptr'!$B$1,L48130='PERAC-ngpPrcsTnD-mthncptr'!$C$1,L48130='PERAC-ngpPrcsTnD-mthncptr'!$D$1)</f>
        <v>0</v>
      </c>
      <c r="J48130" s="136">
        <f>IF(I48130=TRUE,G48130+'NPV Calcs'!$D$14,G48130)</f>
        <v>-189</v>
      </c>
      <c r="K48130" s="176">
        <f>IF(OR(B48130="GAS",B48130="COL",B48130="LAN",B48130="RICE",B48130="LIVE"),H48130*About!$B$98,IF(OR(B48130="CROP",B48130="NAA"),H48130*About!$B$99,H48130))</f>
        <v>1.622592271815E-4</v>
      </c>
      <c r="L48130" s="136" t="str">
        <f>INDEX('EPA Tech to Policy Mapping'!$D:$D,MATCH('EPA Data'!F48130,'EPA Tech to Policy Mapping'!$C:$C,0))</f>
        <v>waste - methane capture</v>
      </c>
    </row>
    <row r="48131" spans="1:12" x14ac:dyDescent="0.25">
      <c r="A48131" s="177" t="s">
        <v>567</v>
      </c>
      <c r="B48131" s="177" t="s">
        <v>568</v>
      </c>
      <c r="C48131" s="177">
        <v>2035</v>
      </c>
      <c r="D48131" s="177" t="s">
        <v>291</v>
      </c>
      <c r="E48131" s="177" t="s">
        <v>292</v>
      </c>
      <c r="F48131" s="177" t="s">
        <v>573</v>
      </c>
      <c r="G48131" s="177">
        <v>-188</v>
      </c>
      <c r="H48131" s="177">
        <v>9.188976728183E-4</v>
      </c>
      <c r="I48131" s="136" t="b">
        <f>OR(L48131='PERAC-ngpPrcsTnD-mthncptr'!$B$1,L48131='PERAC-ngpPrcsTnD-mthncptr'!$C$1,L48131='PERAC-ngpPrcsTnD-mthncptr'!$D$1)</f>
        <v>0</v>
      </c>
      <c r="J48131" s="136">
        <f>IF(I48131=TRUE,G48131+'NPV Calcs'!$D$14,G48131)</f>
        <v>-188</v>
      </c>
      <c r="K48131" s="176">
        <f>IF(OR(B48131="GAS",B48131="COL",B48131="LAN",B48131="RICE",B48131="LIVE"),H48131*About!$B$98,IF(OR(B48131="CROP",B48131="NAA"),H48131*About!$B$99,H48131))</f>
        <v>9.188976728183E-4</v>
      </c>
      <c r="L48131" s="136" t="str">
        <f>INDEX('EPA Tech to Policy Mapping'!$D:$D,MATCH('EPA Data'!F48131,'EPA Tech to Policy Mapping'!$C:$C,0))</f>
        <v>waste - methane capture</v>
      </c>
    </row>
    <row r="48132" spans="1:12" x14ac:dyDescent="0.25">
      <c r="A48132" s="177" t="s">
        <v>567</v>
      </c>
      <c r="B48132" s="177" t="s">
        <v>568</v>
      </c>
      <c r="C48132" s="177">
        <v>2035</v>
      </c>
      <c r="D48132" s="177" t="s">
        <v>291</v>
      </c>
      <c r="E48132" s="177" t="s">
        <v>292</v>
      </c>
      <c r="F48132" s="177" t="s">
        <v>573</v>
      </c>
      <c r="G48132" s="177">
        <v>-187</v>
      </c>
      <c r="H48132" s="177">
        <v>1.3284405304147999E-3</v>
      </c>
      <c r="I48132" s="136" t="b">
        <f>OR(L48132='PERAC-ngpPrcsTnD-mthncptr'!$B$1,L48132='PERAC-ngpPrcsTnD-mthncptr'!$C$1,L48132='PERAC-ngpPrcsTnD-mthncptr'!$D$1)</f>
        <v>0</v>
      </c>
      <c r="J48132" s="136">
        <f>IF(I48132=TRUE,G48132+'NPV Calcs'!$D$14,G48132)</f>
        <v>-187</v>
      </c>
      <c r="K48132" s="176">
        <f>IF(OR(B48132="GAS",B48132="COL",B48132="LAN",B48132="RICE",B48132="LIVE"),H48132*About!$B$98,IF(OR(B48132="CROP",B48132="NAA"),H48132*About!$B$99,H48132))</f>
        <v>1.3284405304147999E-3</v>
      </c>
      <c r="L48132" s="136" t="str">
        <f>INDEX('EPA Tech to Policy Mapping'!$D:$D,MATCH('EPA Data'!F48132,'EPA Tech to Policy Mapping'!$C:$C,0))</f>
        <v>waste - methane capture</v>
      </c>
    </row>
    <row r="48133" spans="1:12" x14ac:dyDescent="0.25">
      <c r="A48133" s="177" t="s">
        <v>567</v>
      </c>
      <c r="B48133" s="177" t="s">
        <v>568</v>
      </c>
      <c r="C48133" s="177">
        <v>2035</v>
      </c>
      <c r="D48133" s="177" t="s">
        <v>291</v>
      </c>
      <c r="E48133" s="177" t="s">
        <v>292</v>
      </c>
      <c r="F48133" s="177" t="s">
        <v>573</v>
      </c>
      <c r="G48133" s="177">
        <v>-186</v>
      </c>
      <c r="H48133" s="177">
        <v>6.0607107025130002E-4</v>
      </c>
      <c r="I48133" s="136" t="b">
        <f>OR(L48133='PERAC-ngpPrcsTnD-mthncptr'!$B$1,L48133='PERAC-ngpPrcsTnD-mthncptr'!$C$1,L48133='PERAC-ngpPrcsTnD-mthncptr'!$D$1)</f>
        <v>0</v>
      </c>
      <c r="J48133" s="136">
        <f>IF(I48133=TRUE,G48133+'NPV Calcs'!$D$14,G48133)</f>
        <v>-186</v>
      </c>
      <c r="K48133" s="176">
        <f>IF(OR(B48133="GAS",B48133="COL",B48133="LAN",B48133="RICE",B48133="LIVE"),H48133*About!$B$98,IF(OR(B48133="CROP",B48133="NAA"),H48133*About!$B$99,H48133))</f>
        <v>6.0607107025130002E-4</v>
      </c>
      <c r="L48133" s="136" t="str">
        <f>INDEX('EPA Tech to Policy Mapping'!$D:$D,MATCH('EPA Data'!F48133,'EPA Tech to Policy Mapping'!$C:$C,0))</f>
        <v>waste - methane capture</v>
      </c>
    </row>
    <row r="48134" spans="1:12" x14ac:dyDescent="0.25">
      <c r="A48134" s="177" t="s">
        <v>567</v>
      </c>
      <c r="B48134" s="177" t="s">
        <v>568</v>
      </c>
      <c r="C48134" s="177">
        <v>2035</v>
      </c>
      <c r="D48134" s="177" t="s">
        <v>291</v>
      </c>
      <c r="E48134" s="177" t="s">
        <v>292</v>
      </c>
      <c r="F48134" s="177" t="s">
        <v>573</v>
      </c>
      <c r="G48134" s="177">
        <v>-185</v>
      </c>
      <c r="H48134" s="177">
        <v>1.0941705240839E-3</v>
      </c>
      <c r="I48134" s="136" t="b">
        <f>OR(L48134='PERAC-ngpPrcsTnD-mthncptr'!$B$1,L48134='PERAC-ngpPrcsTnD-mthncptr'!$C$1,L48134='PERAC-ngpPrcsTnD-mthncptr'!$D$1)</f>
        <v>0</v>
      </c>
      <c r="J48134" s="136">
        <f>IF(I48134=TRUE,G48134+'NPV Calcs'!$D$14,G48134)</f>
        <v>-185</v>
      </c>
      <c r="K48134" s="176">
        <f>IF(OR(B48134="GAS",B48134="COL",B48134="LAN",B48134="RICE",B48134="LIVE"),H48134*About!$B$98,IF(OR(B48134="CROP",B48134="NAA"),H48134*About!$B$99,H48134))</f>
        <v>1.0941705240839E-3</v>
      </c>
      <c r="L48134" s="136" t="str">
        <f>INDEX('EPA Tech to Policy Mapping'!$D:$D,MATCH('EPA Data'!F48134,'EPA Tech to Policy Mapping'!$C:$C,0))</f>
        <v>waste - methane capture</v>
      </c>
    </row>
    <row r="48135" spans="1:12" x14ac:dyDescent="0.25">
      <c r="A48135" s="177" t="s">
        <v>567</v>
      </c>
      <c r="B48135" s="177" t="s">
        <v>568</v>
      </c>
      <c r="C48135" s="177">
        <v>2035</v>
      </c>
      <c r="D48135" s="177" t="s">
        <v>291</v>
      </c>
      <c r="E48135" s="177" t="s">
        <v>292</v>
      </c>
      <c r="F48135" s="177" t="s">
        <v>573</v>
      </c>
      <c r="G48135" s="177">
        <v>-184</v>
      </c>
      <c r="H48135" s="177">
        <v>5.0618102250159995E-4</v>
      </c>
      <c r="I48135" s="136" t="b">
        <f>OR(L48135='PERAC-ngpPrcsTnD-mthncptr'!$B$1,L48135='PERAC-ngpPrcsTnD-mthncptr'!$C$1,L48135='PERAC-ngpPrcsTnD-mthncptr'!$D$1)</f>
        <v>0</v>
      </c>
      <c r="J48135" s="136">
        <f>IF(I48135=TRUE,G48135+'NPV Calcs'!$D$14,G48135)</f>
        <v>-184</v>
      </c>
      <c r="K48135" s="176">
        <f>IF(OR(B48135="GAS",B48135="COL",B48135="LAN",B48135="RICE",B48135="LIVE"),H48135*About!$B$98,IF(OR(B48135="CROP",B48135="NAA"),H48135*About!$B$99,H48135))</f>
        <v>5.0618102250159995E-4</v>
      </c>
      <c r="L48135" s="136" t="str">
        <f>INDEX('EPA Tech to Policy Mapping'!$D:$D,MATCH('EPA Data'!F48135,'EPA Tech to Policy Mapping'!$C:$C,0))</f>
        <v>waste - methane capture</v>
      </c>
    </row>
    <row r="48136" spans="1:12" x14ac:dyDescent="0.25">
      <c r="A48136" s="177" t="s">
        <v>567</v>
      </c>
      <c r="B48136" s="177" t="s">
        <v>568</v>
      </c>
      <c r="C48136" s="177">
        <v>2035</v>
      </c>
      <c r="D48136" s="177" t="s">
        <v>291</v>
      </c>
      <c r="E48136" s="177" t="s">
        <v>292</v>
      </c>
      <c r="F48136" s="177" t="s">
        <v>573</v>
      </c>
      <c r="G48136" s="177">
        <v>-183</v>
      </c>
      <c r="H48136" s="177">
        <v>9.5817027249719999E-4</v>
      </c>
      <c r="I48136" s="136" t="b">
        <f>OR(L48136='PERAC-ngpPrcsTnD-mthncptr'!$B$1,L48136='PERAC-ngpPrcsTnD-mthncptr'!$C$1,L48136='PERAC-ngpPrcsTnD-mthncptr'!$D$1)</f>
        <v>0</v>
      </c>
      <c r="J48136" s="136">
        <f>IF(I48136=TRUE,G48136+'NPV Calcs'!$D$14,G48136)</f>
        <v>-183</v>
      </c>
      <c r="K48136" s="176">
        <f>IF(OR(B48136="GAS",B48136="COL",B48136="LAN",B48136="RICE",B48136="LIVE"),H48136*About!$B$98,IF(OR(B48136="CROP",B48136="NAA"),H48136*About!$B$99,H48136))</f>
        <v>9.5817027249719999E-4</v>
      </c>
      <c r="L48136" s="136" t="str">
        <f>INDEX('EPA Tech to Policy Mapping'!$D:$D,MATCH('EPA Data'!F48136,'EPA Tech to Policy Mapping'!$C:$C,0))</f>
        <v>waste - methane capture</v>
      </c>
    </row>
    <row r="48137" spans="1:12" x14ac:dyDescent="0.25">
      <c r="A48137" s="177" t="s">
        <v>567</v>
      </c>
      <c r="B48137" s="177" t="s">
        <v>568</v>
      </c>
      <c r="C48137" s="177">
        <v>2035</v>
      </c>
      <c r="D48137" s="177" t="s">
        <v>291</v>
      </c>
      <c r="E48137" s="177" t="s">
        <v>292</v>
      </c>
      <c r="F48137" s="177" t="s">
        <v>573</v>
      </c>
      <c r="G48137" s="177">
        <v>-182</v>
      </c>
      <c r="H48137" s="177">
        <v>1.543776888866E-4</v>
      </c>
      <c r="I48137" s="136" t="b">
        <f>OR(L48137='PERAC-ngpPrcsTnD-mthncptr'!$B$1,L48137='PERAC-ngpPrcsTnD-mthncptr'!$C$1,L48137='PERAC-ngpPrcsTnD-mthncptr'!$D$1)</f>
        <v>0</v>
      </c>
      <c r="J48137" s="136">
        <f>IF(I48137=TRUE,G48137+'NPV Calcs'!$D$14,G48137)</f>
        <v>-182</v>
      </c>
      <c r="K48137" s="176">
        <f>IF(OR(B48137="GAS",B48137="COL",B48137="LAN",B48137="RICE",B48137="LIVE"),H48137*About!$B$98,IF(OR(B48137="CROP",B48137="NAA"),H48137*About!$B$99,H48137))</f>
        <v>1.543776888866E-4</v>
      </c>
      <c r="L48137" s="136" t="str">
        <f>INDEX('EPA Tech to Policy Mapping'!$D:$D,MATCH('EPA Data'!F48137,'EPA Tech to Policy Mapping'!$C:$C,0))</f>
        <v>waste - methane capture</v>
      </c>
    </row>
    <row r="48138" spans="1:12" x14ac:dyDescent="0.25">
      <c r="A48138" s="177" t="s">
        <v>567</v>
      </c>
      <c r="B48138" s="177" t="s">
        <v>568</v>
      </c>
      <c r="C48138" s="177">
        <v>2035</v>
      </c>
      <c r="D48138" s="177" t="s">
        <v>291</v>
      </c>
      <c r="E48138" s="177" t="s">
        <v>292</v>
      </c>
      <c r="F48138" s="177" t="s">
        <v>573</v>
      </c>
      <c r="G48138" s="177">
        <v>-181</v>
      </c>
      <c r="H48138" s="177">
        <v>3.9862311314209999E-4</v>
      </c>
      <c r="I48138" s="136" t="b">
        <f>OR(L48138='PERAC-ngpPrcsTnD-mthncptr'!$B$1,L48138='PERAC-ngpPrcsTnD-mthncptr'!$C$1,L48138='PERAC-ngpPrcsTnD-mthncptr'!$D$1)</f>
        <v>0</v>
      </c>
      <c r="J48138" s="136">
        <f>IF(I48138=TRUE,G48138+'NPV Calcs'!$D$14,G48138)</f>
        <v>-181</v>
      </c>
      <c r="K48138" s="176">
        <f>IF(OR(B48138="GAS",B48138="COL",B48138="LAN",B48138="RICE",B48138="LIVE"),H48138*About!$B$98,IF(OR(B48138="CROP",B48138="NAA"),H48138*About!$B$99,H48138))</f>
        <v>3.9862311314209999E-4</v>
      </c>
      <c r="L48138" s="136" t="str">
        <f>INDEX('EPA Tech to Policy Mapping'!$D:$D,MATCH('EPA Data'!F48138,'EPA Tech to Policy Mapping'!$C:$C,0))</f>
        <v>waste - methane capture</v>
      </c>
    </row>
    <row r="48139" spans="1:12" x14ac:dyDescent="0.25">
      <c r="A48139" s="177" t="s">
        <v>567</v>
      </c>
      <c r="B48139" s="177" t="s">
        <v>568</v>
      </c>
      <c r="C48139" s="177">
        <v>2035</v>
      </c>
      <c r="D48139" s="177" t="s">
        <v>291</v>
      </c>
      <c r="E48139" s="177" t="s">
        <v>292</v>
      </c>
      <c r="F48139" s="177" t="s">
        <v>573</v>
      </c>
      <c r="G48139" s="177">
        <v>-180</v>
      </c>
      <c r="H48139" s="177">
        <v>1.835255752667E-4</v>
      </c>
      <c r="I48139" s="136" t="b">
        <f>OR(L48139='PERAC-ngpPrcsTnD-mthncptr'!$B$1,L48139='PERAC-ngpPrcsTnD-mthncptr'!$C$1,L48139='PERAC-ngpPrcsTnD-mthncptr'!$D$1)</f>
        <v>0</v>
      </c>
      <c r="J48139" s="136">
        <f>IF(I48139=TRUE,G48139+'NPV Calcs'!$D$14,G48139)</f>
        <v>-180</v>
      </c>
      <c r="K48139" s="176">
        <f>IF(OR(B48139="GAS",B48139="COL",B48139="LAN",B48139="RICE",B48139="LIVE"),H48139*About!$B$98,IF(OR(B48139="CROP",B48139="NAA"),H48139*About!$B$99,H48139))</f>
        <v>1.835255752667E-4</v>
      </c>
      <c r="L48139" s="136" t="str">
        <f>INDEX('EPA Tech to Policy Mapping'!$D:$D,MATCH('EPA Data'!F48139,'EPA Tech to Policy Mapping'!$C:$C,0))</f>
        <v>waste - methane capture</v>
      </c>
    </row>
    <row r="48140" spans="1:12" x14ac:dyDescent="0.25">
      <c r="A48140" s="177" t="s">
        <v>567</v>
      </c>
      <c r="B48140" s="177" t="s">
        <v>568</v>
      </c>
      <c r="C48140" s="177">
        <v>2035</v>
      </c>
      <c r="D48140" s="177" t="s">
        <v>291</v>
      </c>
      <c r="E48140" s="177" t="s">
        <v>292</v>
      </c>
      <c r="F48140" s="177" t="s">
        <v>573</v>
      </c>
      <c r="G48140" s="177">
        <v>-179</v>
      </c>
      <c r="H48140" s="177">
        <v>1.1297833771099999E-4</v>
      </c>
      <c r="I48140" s="136" t="b">
        <f>OR(L48140='PERAC-ngpPrcsTnD-mthncptr'!$B$1,L48140='PERAC-ngpPrcsTnD-mthncptr'!$C$1,L48140='PERAC-ngpPrcsTnD-mthncptr'!$D$1)</f>
        <v>0</v>
      </c>
      <c r="J48140" s="136">
        <f>IF(I48140=TRUE,G48140+'NPV Calcs'!$D$14,G48140)</f>
        <v>-179</v>
      </c>
      <c r="K48140" s="176">
        <f>IF(OR(B48140="GAS",B48140="COL",B48140="LAN",B48140="RICE",B48140="LIVE"),H48140*About!$B$98,IF(OR(B48140="CROP",B48140="NAA"),H48140*About!$B$99,H48140))</f>
        <v>1.1297833771099999E-4</v>
      </c>
      <c r="L48140" s="136" t="str">
        <f>INDEX('EPA Tech to Policy Mapping'!$D:$D,MATCH('EPA Data'!F48140,'EPA Tech to Policy Mapping'!$C:$C,0))</f>
        <v>waste - methane capture</v>
      </c>
    </row>
    <row r="48141" spans="1:12" x14ac:dyDescent="0.25">
      <c r="A48141" s="177" t="s">
        <v>567</v>
      </c>
      <c r="B48141" s="177" t="s">
        <v>568</v>
      </c>
      <c r="C48141" s="177">
        <v>2035</v>
      </c>
      <c r="D48141" s="177" t="s">
        <v>291</v>
      </c>
      <c r="E48141" s="177" t="s">
        <v>292</v>
      </c>
      <c r="F48141" s="177" t="s">
        <v>573</v>
      </c>
      <c r="G48141" s="177">
        <v>-178</v>
      </c>
      <c r="H48141" s="177">
        <v>2.0160690291959999E-4</v>
      </c>
      <c r="I48141" s="136" t="b">
        <f>OR(L48141='PERAC-ngpPrcsTnD-mthncptr'!$B$1,L48141='PERAC-ngpPrcsTnD-mthncptr'!$C$1,L48141='PERAC-ngpPrcsTnD-mthncptr'!$D$1)</f>
        <v>0</v>
      </c>
      <c r="J48141" s="136">
        <f>IF(I48141=TRUE,G48141+'NPV Calcs'!$D$14,G48141)</f>
        <v>-178</v>
      </c>
      <c r="K48141" s="176">
        <f>IF(OR(B48141="GAS",B48141="COL",B48141="LAN",B48141="RICE",B48141="LIVE"),H48141*About!$B$98,IF(OR(B48141="CROP",B48141="NAA"),H48141*About!$B$99,H48141))</f>
        <v>2.0160690291959999E-4</v>
      </c>
      <c r="L48141" s="136" t="str">
        <f>INDEX('EPA Tech to Policy Mapping'!$D:$D,MATCH('EPA Data'!F48141,'EPA Tech to Policy Mapping'!$C:$C,0))</f>
        <v>waste - methane capture</v>
      </c>
    </row>
    <row r="48142" spans="1:12" x14ac:dyDescent="0.25">
      <c r="A48142" s="177" t="s">
        <v>567</v>
      </c>
      <c r="B48142" s="177" t="s">
        <v>568</v>
      </c>
      <c r="C48142" s="177">
        <v>2035</v>
      </c>
      <c r="D48142" s="177" t="s">
        <v>291</v>
      </c>
      <c r="E48142" s="177" t="s">
        <v>292</v>
      </c>
      <c r="F48142" s="177" t="s">
        <v>573</v>
      </c>
      <c r="G48142" s="177">
        <v>-177</v>
      </c>
      <c r="H48142" s="177">
        <v>7.1156761578099995E-4</v>
      </c>
      <c r="I48142" s="136" t="b">
        <f>OR(L48142='PERAC-ngpPrcsTnD-mthncptr'!$B$1,L48142='PERAC-ngpPrcsTnD-mthncptr'!$C$1,L48142='PERAC-ngpPrcsTnD-mthncptr'!$D$1)</f>
        <v>0</v>
      </c>
      <c r="J48142" s="136">
        <f>IF(I48142=TRUE,G48142+'NPV Calcs'!$D$14,G48142)</f>
        <v>-177</v>
      </c>
      <c r="K48142" s="176">
        <f>IF(OR(B48142="GAS",B48142="COL",B48142="LAN",B48142="RICE",B48142="LIVE"),H48142*About!$B$98,IF(OR(B48142="CROP",B48142="NAA"),H48142*About!$B$99,H48142))</f>
        <v>7.1156761578099995E-4</v>
      </c>
      <c r="L48142" s="136" t="str">
        <f>INDEX('EPA Tech to Policy Mapping'!$D:$D,MATCH('EPA Data'!F48142,'EPA Tech to Policy Mapping'!$C:$C,0))</f>
        <v>waste - methane capture</v>
      </c>
    </row>
    <row r="48143" spans="1:12" x14ac:dyDescent="0.25">
      <c r="A48143" s="177" t="s">
        <v>567</v>
      </c>
      <c r="B48143" s="177" t="s">
        <v>568</v>
      </c>
      <c r="C48143" s="177">
        <v>2035</v>
      </c>
      <c r="D48143" s="177" t="s">
        <v>291</v>
      </c>
      <c r="E48143" s="177" t="s">
        <v>292</v>
      </c>
      <c r="F48143" s="177" t="s">
        <v>573</v>
      </c>
      <c r="G48143" s="177">
        <v>-176</v>
      </c>
      <c r="H48143" s="177">
        <v>2.809880425048E-4</v>
      </c>
      <c r="I48143" s="136" t="b">
        <f>OR(L48143='PERAC-ngpPrcsTnD-mthncptr'!$B$1,L48143='PERAC-ngpPrcsTnD-mthncptr'!$C$1,L48143='PERAC-ngpPrcsTnD-mthncptr'!$D$1)</f>
        <v>0</v>
      </c>
      <c r="J48143" s="136">
        <f>IF(I48143=TRUE,G48143+'NPV Calcs'!$D$14,G48143)</f>
        <v>-176</v>
      </c>
      <c r="K48143" s="176">
        <f>IF(OR(B48143="GAS",B48143="COL",B48143="LAN",B48143="RICE",B48143="LIVE"),H48143*About!$B$98,IF(OR(B48143="CROP",B48143="NAA"),H48143*About!$B$99,H48143))</f>
        <v>2.809880425048E-4</v>
      </c>
      <c r="L48143" s="136" t="str">
        <f>INDEX('EPA Tech to Policy Mapping'!$D:$D,MATCH('EPA Data'!F48143,'EPA Tech to Policy Mapping'!$C:$C,0))</f>
        <v>waste - methane capture</v>
      </c>
    </row>
    <row r="48144" spans="1:12" x14ac:dyDescent="0.25">
      <c r="A48144" s="177" t="s">
        <v>567</v>
      </c>
      <c r="B48144" s="177" t="s">
        <v>568</v>
      </c>
      <c r="C48144" s="177">
        <v>2035</v>
      </c>
      <c r="D48144" s="177" t="s">
        <v>291</v>
      </c>
      <c r="E48144" s="177" t="s">
        <v>292</v>
      </c>
      <c r="F48144" s="177" t="s">
        <v>573</v>
      </c>
      <c r="G48144" s="177">
        <v>-175</v>
      </c>
      <c r="H48144" s="177">
        <v>6.6950821747009995E-4</v>
      </c>
      <c r="I48144" s="136" t="b">
        <f>OR(L48144='PERAC-ngpPrcsTnD-mthncptr'!$B$1,L48144='PERAC-ngpPrcsTnD-mthncptr'!$C$1,L48144='PERAC-ngpPrcsTnD-mthncptr'!$D$1)</f>
        <v>0</v>
      </c>
      <c r="J48144" s="136">
        <f>IF(I48144=TRUE,G48144+'NPV Calcs'!$D$14,G48144)</f>
        <v>-175</v>
      </c>
      <c r="K48144" s="176">
        <f>IF(OR(B48144="GAS",B48144="COL",B48144="LAN",B48144="RICE",B48144="LIVE"),H48144*About!$B$98,IF(OR(B48144="CROP",B48144="NAA"),H48144*About!$B$99,H48144))</f>
        <v>6.6950821747009995E-4</v>
      </c>
      <c r="L48144" s="136" t="str">
        <f>INDEX('EPA Tech to Policy Mapping'!$D:$D,MATCH('EPA Data'!F48144,'EPA Tech to Policy Mapping'!$C:$C,0))</f>
        <v>waste - methane capture</v>
      </c>
    </row>
    <row r="48145" spans="1:12" x14ac:dyDescent="0.25">
      <c r="A48145" s="177" t="s">
        <v>567</v>
      </c>
      <c r="B48145" s="177" t="s">
        <v>568</v>
      </c>
      <c r="C48145" s="177">
        <v>2035</v>
      </c>
      <c r="D48145" s="177" t="s">
        <v>291</v>
      </c>
      <c r="E48145" s="177" t="s">
        <v>292</v>
      </c>
      <c r="F48145" s="177" t="s">
        <v>573</v>
      </c>
      <c r="G48145" s="177">
        <v>-174</v>
      </c>
      <c r="H48145" s="177">
        <v>8.6039569259809998E-4</v>
      </c>
      <c r="I48145" s="136" t="b">
        <f>OR(L48145='PERAC-ngpPrcsTnD-mthncptr'!$B$1,L48145='PERAC-ngpPrcsTnD-mthncptr'!$C$1,L48145='PERAC-ngpPrcsTnD-mthncptr'!$D$1)</f>
        <v>0</v>
      </c>
      <c r="J48145" s="136">
        <f>IF(I48145=TRUE,G48145+'NPV Calcs'!$D$14,G48145)</f>
        <v>-174</v>
      </c>
      <c r="K48145" s="176">
        <f>IF(OR(B48145="GAS",B48145="COL",B48145="LAN",B48145="RICE",B48145="LIVE"),H48145*About!$B$98,IF(OR(B48145="CROP",B48145="NAA"),H48145*About!$B$99,H48145))</f>
        <v>8.6039569259809998E-4</v>
      </c>
      <c r="L48145" s="136" t="str">
        <f>INDEX('EPA Tech to Policy Mapping'!$D:$D,MATCH('EPA Data'!F48145,'EPA Tech to Policy Mapping'!$C:$C,0))</f>
        <v>waste - methane capture</v>
      </c>
    </row>
    <row r="48146" spans="1:12" x14ac:dyDescent="0.25">
      <c r="A48146" s="177" t="s">
        <v>567</v>
      </c>
      <c r="B48146" s="177" t="s">
        <v>568</v>
      </c>
      <c r="C48146" s="177">
        <v>2035</v>
      </c>
      <c r="D48146" s="177" t="s">
        <v>291</v>
      </c>
      <c r="E48146" s="177" t="s">
        <v>292</v>
      </c>
      <c r="F48146" s="177" t="s">
        <v>573</v>
      </c>
      <c r="G48146" s="177">
        <v>-173</v>
      </c>
      <c r="H48146" s="177">
        <v>7.9950804138209999E-4</v>
      </c>
      <c r="I48146" s="136" t="b">
        <f>OR(L48146='PERAC-ngpPrcsTnD-mthncptr'!$B$1,L48146='PERAC-ngpPrcsTnD-mthncptr'!$C$1,L48146='PERAC-ngpPrcsTnD-mthncptr'!$D$1)</f>
        <v>0</v>
      </c>
      <c r="J48146" s="136">
        <f>IF(I48146=TRUE,G48146+'NPV Calcs'!$D$14,G48146)</f>
        <v>-173</v>
      </c>
      <c r="K48146" s="176">
        <f>IF(OR(B48146="GAS",B48146="COL",B48146="LAN",B48146="RICE",B48146="LIVE"),H48146*About!$B$98,IF(OR(B48146="CROP",B48146="NAA"),H48146*About!$B$99,H48146))</f>
        <v>7.9950804138209999E-4</v>
      </c>
      <c r="L48146" s="136" t="str">
        <f>INDEX('EPA Tech to Policy Mapping'!$D:$D,MATCH('EPA Data'!F48146,'EPA Tech to Policy Mapping'!$C:$C,0))</f>
        <v>waste - methane capture</v>
      </c>
    </row>
    <row r="48147" spans="1:12" x14ac:dyDescent="0.25">
      <c r="A48147" s="177" t="s">
        <v>567</v>
      </c>
      <c r="B48147" s="177" t="s">
        <v>568</v>
      </c>
      <c r="C48147" s="177">
        <v>2035</v>
      </c>
      <c r="D48147" s="177" t="s">
        <v>291</v>
      </c>
      <c r="E48147" s="177" t="s">
        <v>292</v>
      </c>
      <c r="F48147" s="177" t="s">
        <v>573</v>
      </c>
      <c r="G48147" s="177">
        <v>-172</v>
      </c>
      <c r="H48147" s="177">
        <v>1.1419367419875999E-3</v>
      </c>
      <c r="I48147" s="136" t="b">
        <f>OR(L48147='PERAC-ngpPrcsTnD-mthncptr'!$B$1,L48147='PERAC-ngpPrcsTnD-mthncptr'!$C$1,L48147='PERAC-ngpPrcsTnD-mthncptr'!$D$1)</f>
        <v>0</v>
      </c>
      <c r="J48147" s="136">
        <f>IF(I48147=TRUE,G48147+'NPV Calcs'!$D$14,G48147)</f>
        <v>-172</v>
      </c>
      <c r="K48147" s="176">
        <f>IF(OR(B48147="GAS",B48147="COL",B48147="LAN",B48147="RICE",B48147="LIVE"),H48147*About!$B$98,IF(OR(B48147="CROP",B48147="NAA"),H48147*About!$B$99,H48147))</f>
        <v>1.1419367419875999E-3</v>
      </c>
      <c r="L48147" s="136" t="str">
        <f>INDEX('EPA Tech to Policy Mapping'!$D:$D,MATCH('EPA Data'!F48147,'EPA Tech to Policy Mapping'!$C:$C,0))</f>
        <v>waste - methane capture</v>
      </c>
    </row>
    <row r="48148" spans="1:12" x14ac:dyDescent="0.25">
      <c r="A48148" s="177" t="s">
        <v>567</v>
      </c>
      <c r="B48148" s="177" t="s">
        <v>568</v>
      </c>
      <c r="C48148" s="177">
        <v>2035</v>
      </c>
      <c r="D48148" s="177" t="s">
        <v>291</v>
      </c>
      <c r="E48148" s="177" t="s">
        <v>292</v>
      </c>
      <c r="F48148" s="177" t="s">
        <v>573</v>
      </c>
      <c r="G48148" s="177">
        <v>-171</v>
      </c>
      <c r="H48148" s="177">
        <v>7.2155586622100007E-5</v>
      </c>
      <c r="I48148" s="136" t="b">
        <f>OR(L48148='PERAC-ngpPrcsTnD-mthncptr'!$B$1,L48148='PERAC-ngpPrcsTnD-mthncptr'!$C$1,L48148='PERAC-ngpPrcsTnD-mthncptr'!$D$1)</f>
        <v>0</v>
      </c>
      <c r="J48148" s="136">
        <f>IF(I48148=TRUE,G48148+'NPV Calcs'!$D$14,G48148)</f>
        <v>-171</v>
      </c>
      <c r="K48148" s="176">
        <f>IF(OR(B48148="GAS",B48148="COL",B48148="LAN",B48148="RICE",B48148="LIVE"),H48148*About!$B$98,IF(OR(B48148="CROP",B48148="NAA"),H48148*About!$B$99,H48148))</f>
        <v>7.2155586622100007E-5</v>
      </c>
      <c r="L48148" s="136" t="str">
        <f>INDEX('EPA Tech to Policy Mapping'!$D:$D,MATCH('EPA Data'!F48148,'EPA Tech to Policy Mapping'!$C:$C,0))</f>
        <v>waste - methane capture</v>
      </c>
    </row>
    <row r="48149" spans="1:12" x14ac:dyDescent="0.25">
      <c r="A48149" s="177" t="s">
        <v>567</v>
      </c>
      <c r="B48149" s="177" t="s">
        <v>568</v>
      </c>
      <c r="C48149" s="177">
        <v>2035</v>
      </c>
      <c r="D48149" s="177" t="s">
        <v>291</v>
      </c>
      <c r="E48149" s="177" t="s">
        <v>292</v>
      </c>
      <c r="F48149" s="177" t="s">
        <v>573</v>
      </c>
      <c r="G48149" s="177">
        <v>-170</v>
      </c>
      <c r="H48149" s="177">
        <v>2.2468884799309999E-4</v>
      </c>
      <c r="I48149" s="136" t="b">
        <f>OR(L48149='PERAC-ngpPrcsTnD-mthncptr'!$B$1,L48149='PERAC-ngpPrcsTnD-mthncptr'!$C$1,L48149='PERAC-ngpPrcsTnD-mthncptr'!$D$1)</f>
        <v>0</v>
      </c>
      <c r="J48149" s="136">
        <f>IF(I48149=TRUE,G48149+'NPV Calcs'!$D$14,G48149)</f>
        <v>-170</v>
      </c>
      <c r="K48149" s="176">
        <f>IF(OR(B48149="GAS",B48149="COL",B48149="LAN",B48149="RICE",B48149="LIVE"),H48149*About!$B$98,IF(OR(B48149="CROP",B48149="NAA"),H48149*About!$B$99,H48149))</f>
        <v>2.2468884799309999E-4</v>
      </c>
      <c r="L48149" s="136" t="str">
        <f>INDEX('EPA Tech to Policy Mapping'!$D:$D,MATCH('EPA Data'!F48149,'EPA Tech to Policy Mapping'!$C:$C,0))</f>
        <v>waste - methane capture</v>
      </c>
    </row>
    <row r="48150" spans="1:12" x14ac:dyDescent="0.25">
      <c r="A48150" s="177" t="s">
        <v>567</v>
      </c>
      <c r="B48150" s="177" t="s">
        <v>568</v>
      </c>
      <c r="C48150" s="177">
        <v>2035</v>
      </c>
      <c r="D48150" s="177" t="s">
        <v>291</v>
      </c>
      <c r="E48150" s="177" t="s">
        <v>292</v>
      </c>
      <c r="F48150" s="177" t="s">
        <v>573</v>
      </c>
      <c r="G48150" s="177">
        <v>-169</v>
      </c>
      <c r="H48150" s="177">
        <v>1.1580554910323999E-3</v>
      </c>
      <c r="I48150" s="136" t="b">
        <f>OR(L48150='PERAC-ngpPrcsTnD-mthncptr'!$B$1,L48150='PERAC-ngpPrcsTnD-mthncptr'!$C$1,L48150='PERAC-ngpPrcsTnD-mthncptr'!$D$1)</f>
        <v>0</v>
      </c>
      <c r="J48150" s="136">
        <f>IF(I48150=TRUE,G48150+'NPV Calcs'!$D$14,G48150)</f>
        <v>-169</v>
      </c>
      <c r="K48150" s="176">
        <f>IF(OR(B48150="GAS",B48150="COL",B48150="LAN",B48150="RICE",B48150="LIVE"),H48150*About!$B$98,IF(OR(B48150="CROP",B48150="NAA"),H48150*About!$B$99,H48150))</f>
        <v>1.1580554910323999E-3</v>
      </c>
      <c r="L48150" s="136" t="str">
        <f>INDEX('EPA Tech to Policy Mapping'!$D:$D,MATCH('EPA Data'!F48150,'EPA Tech to Policy Mapping'!$C:$C,0))</f>
        <v>waste - methane capture</v>
      </c>
    </row>
    <row r="48151" spans="1:12" x14ac:dyDescent="0.25">
      <c r="A48151" s="177" t="s">
        <v>567</v>
      </c>
      <c r="B48151" s="177" t="s">
        <v>568</v>
      </c>
      <c r="C48151" s="177">
        <v>2035</v>
      </c>
      <c r="D48151" s="177" t="s">
        <v>291</v>
      </c>
      <c r="E48151" s="177" t="s">
        <v>292</v>
      </c>
      <c r="F48151" s="177" t="s">
        <v>573</v>
      </c>
      <c r="G48151" s="177">
        <v>-168</v>
      </c>
      <c r="H48151" s="177">
        <v>1.0902842768700001E-4</v>
      </c>
      <c r="I48151" s="136" t="b">
        <f>OR(L48151='PERAC-ngpPrcsTnD-mthncptr'!$B$1,L48151='PERAC-ngpPrcsTnD-mthncptr'!$C$1,L48151='PERAC-ngpPrcsTnD-mthncptr'!$D$1)</f>
        <v>0</v>
      </c>
      <c r="J48151" s="136">
        <f>IF(I48151=TRUE,G48151+'NPV Calcs'!$D$14,G48151)</f>
        <v>-168</v>
      </c>
      <c r="K48151" s="176">
        <f>IF(OR(B48151="GAS",B48151="COL",B48151="LAN",B48151="RICE",B48151="LIVE"),H48151*About!$B$98,IF(OR(B48151="CROP",B48151="NAA"),H48151*About!$B$99,H48151))</f>
        <v>1.0902842768700001E-4</v>
      </c>
      <c r="L48151" s="136" t="str">
        <f>INDEX('EPA Tech to Policy Mapping'!$D:$D,MATCH('EPA Data'!F48151,'EPA Tech to Policy Mapping'!$C:$C,0))</f>
        <v>waste - methane capture</v>
      </c>
    </row>
    <row r="48152" spans="1:12" x14ac:dyDescent="0.25">
      <c r="A48152" s="177" t="s">
        <v>567</v>
      </c>
      <c r="B48152" s="177" t="s">
        <v>568</v>
      </c>
      <c r="C48152" s="177">
        <v>2035</v>
      </c>
      <c r="D48152" s="177" t="s">
        <v>291</v>
      </c>
      <c r="E48152" s="177" t="s">
        <v>292</v>
      </c>
      <c r="F48152" s="177" t="s">
        <v>573</v>
      </c>
      <c r="G48152" s="177">
        <v>-167</v>
      </c>
      <c r="H48152" s="177">
        <v>1.4813841516999999E-5</v>
      </c>
      <c r="I48152" s="136" t="b">
        <f>OR(L48152='PERAC-ngpPrcsTnD-mthncptr'!$B$1,L48152='PERAC-ngpPrcsTnD-mthncptr'!$C$1,L48152='PERAC-ngpPrcsTnD-mthncptr'!$D$1)</f>
        <v>0</v>
      </c>
      <c r="J48152" s="136">
        <f>IF(I48152=TRUE,G48152+'NPV Calcs'!$D$14,G48152)</f>
        <v>-167</v>
      </c>
      <c r="K48152" s="176">
        <f>IF(OR(B48152="GAS",B48152="COL",B48152="LAN",B48152="RICE",B48152="LIVE"),H48152*About!$B$98,IF(OR(B48152="CROP",B48152="NAA"),H48152*About!$B$99,H48152))</f>
        <v>1.4813841516999999E-5</v>
      </c>
      <c r="L48152" s="136" t="str">
        <f>INDEX('EPA Tech to Policy Mapping'!$D:$D,MATCH('EPA Data'!F48152,'EPA Tech to Policy Mapping'!$C:$C,0))</f>
        <v>waste - methane capture</v>
      </c>
    </row>
    <row r="48153" spans="1:12" x14ac:dyDescent="0.25">
      <c r="A48153" s="177" t="s">
        <v>567</v>
      </c>
      <c r="B48153" s="177" t="s">
        <v>568</v>
      </c>
      <c r="C48153" s="177">
        <v>2035</v>
      </c>
      <c r="D48153" s="177" t="s">
        <v>291</v>
      </c>
      <c r="E48153" s="177" t="s">
        <v>292</v>
      </c>
      <c r="F48153" s="177" t="s">
        <v>573</v>
      </c>
      <c r="G48153" s="177">
        <v>-166</v>
      </c>
      <c r="H48153" s="177">
        <v>1.3415922785499999E-4</v>
      </c>
      <c r="I48153" s="136" t="b">
        <f>OR(L48153='PERAC-ngpPrcsTnD-mthncptr'!$B$1,L48153='PERAC-ngpPrcsTnD-mthncptr'!$C$1,L48153='PERAC-ngpPrcsTnD-mthncptr'!$D$1)</f>
        <v>0</v>
      </c>
      <c r="J48153" s="136">
        <f>IF(I48153=TRUE,G48153+'NPV Calcs'!$D$14,G48153)</f>
        <v>-166</v>
      </c>
      <c r="K48153" s="176">
        <f>IF(OR(B48153="GAS",B48153="COL",B48153="LAN",B48153="RICE",B48153="LIVE"),H48153*About!$B$98,IF(OR(B48153="CROP",B48153="NAA"),H48153*About!$B$99,H48153))</f>
        <v>1.3415922785499999E-4</v>
      </c>
      <c r="L48153" s="136" t="str">
        <f>INDEX('EPA Tech to Policy Mapping'!$D:$D,MATCH('EPA Data'!F48153,'EPA Tech to Policy Mapping'!$C:$C,0))</f>
        <v>waste - methane capture</v>
      </c>
    </row>
    <row r="48154" spans="1:12" x14ac:dyDescent="0.25">
      <c r="A48154" s="177" t="s">
        <v>567</v>
      </c>
      <c r="B48154" s="177" t="s">
        <v>568</v>
      </c>
      <c r="C48154" s="177">
        <v>2035</v>
      </c>
      <c r="D48154" s="177" t="s">
        <v>291</v>
      </c>
      <c r="E48154" s="177" t="s">
        <v>292</v>
      </c>
      <c r="F48154" s="177" t="s">
        <v>573</v>
      </c>
      <c r="G48154" s="177">
        <v>-165</v>
      </c>
      <c r="H48154" s="177">
        <v>2.0237796707079999E-4</v>
      </c>
      <c r="I48154" s="136" t="b">
        <f>OR(L48154='PERAC-ngpPrcsTnD-mthncptr'!$B$1,L48154='PERAC-ngpPrcsTnD-mthncptr'!$C$1,L48154='PERAC-ngpPrcsTnD-mthncptr'!$D$1)</f>
        <v>0</v>
      </c>
      <c r="J48154" s="136">
        <f>IF(I48154=TRUE,G48154+'NPV Calcs'!$D$14,G48154)</f>
        <v>-165</v>
      </c>
      <c r="K48154" s="176">
        <f>IF(OR(B48154="GAS",B48154="COL",B48154="LAN",B48154="RICE",B48154="LIVE"),H48154*About!$B$98,IF(OR(B48154="CROP",B48154="NAA"),H48154*About!$B$99,H48154))</f>
        <v>2.0237796707079999E-4</v>
      </c>
      <c r="L48154" s="136" t="str">
        <f>INDEX('EPA Tech to Policy Mapping'!$D:$D,MATCH('EPA Data'!F48154,'EPA Tech to Policy Mapping'!$C:$C,0))</f>
        <v>waste - methane capture</v>
      </c>
    </row>
    <row r="48155" spans="1:12" x14ac:dyDescent="0.25">
      <c r="A48155" s="177" t="s">
        <v>567</v>
      </c>
      <c r="B48155" s="177" t="s">
        <v>568</v>
      </c>
      <c r="C48155" s="177">
        <v>2035</v>
      </c>
      <c r="D48155" s="177" t="s">
        <v>291</v>
      </c>
      <c r="E48155" s="177" t="s">
        <v>292</v>
      </c>
      <c r="F48155" s="177" t="s">
        <v>573</v>
      </c>
      <c r="G48155" s="177">
        <v>-164</v>
      </c>
      <c r="H48155" s="177">
        <v>2.6145917217900001E-5</v>
      </c>
      <c r="I48155" s="136" t="b">
        <f>OR(L48155='PERAC-ngpPrcsTnD-mthncptr'!$B$1,L48155='PERAC-ngpPrcsTnD-mthncptr'!$C$1,L48155='PERAC-ngpPrcsTnD-mthncptr'!$D$1)</f>
        <v>0</v>
      </c>
      <c r="J48155" s="136">
        <f>IF(I48155=TRUE,G48155+'NPV Calcs'!$D$14,G48155)</f>
        <v>-164</v>
      </c>
      <c r="K48155" s="176">
        <f>IF(OR(B48155="GAS",B48155="COL",B48155="LAN",B48155="RICE",B48155="LIVE"),H48155*About!$B$98,IF(OR(B48155="CROP",B48155="NAA"),H48155*About!$B$99,H48155))</f>
        <v>2.6145917217900001E-5</v>
      </c>
      <c r="L48155" s="136" t="str">
        <f>INDEX('EPA Tech to Policy Mapping'!$D:$D,MATCH('EPA Data'!F48155,'EPA Tech to Policy Mapping'!$C:$C,0))</f>
        <v>waste - methane capture</v>
      </c>
    </row>
    <row r="48156" spans="1:12" x14ac:dyDescent="0.25">
      <c r="A48156" s="177" t="s">
        <v>567</v>
      </c>
      <c r="B48156" s="177" t="s">
        <v>568</v>
      </c>
      <c r="C48156" s="177">
        <v>2035</v>
      </c>
      <c r="D48156" s="177" t="s">
        <v>291</v>
      </c>
      <c r="E48156" s="177" t="s">
        <v>292</v>
      </c>
      <c r="F48156" s="177" t="s">
        <v>573</v>
      </c>
      <c r="G48156" s="177">
        <v>-163</v>
      </c>
      <c r="H48156" s="177">
        <v>8.0890589742900002E-5</v>
      </c>
      <c r="I48156" s="136" t="b">
        <f>OR(L48156='PERAC-ngpPrcsTnD-mthncptr'!$B$1,L48156='PERAC-ngpPrcsTnD-mthncptr'!$C$1,L48156='PERAC-ngpPrcsTnD-mthncptr'!$D$1)</f>
        <v>0</v>
      </c>
      <c r="J48156" s="136">
        <f>IF(I48156=TRUE,G48156+'NPV Calcs'!$D$14,G48156)</f>
        <v>-163</v>
      </c>
      <c r="K48156" s="176">
        <f>IF(OR(B48156="GAS",B48156="COL",B48156="LAN",B48156="RICE",B48156="LIVE"),H48156*About!$B$98,IF(OR(B48156="CROP",B48156="NAA"),H48156*About!$B$99,H48156))</f>
        <v>8.0890589742900002E-5</v>
      </c>
      <c r="L48156" s="136" t="str">
        <f>INDEX('EPA Tech to Policy Mapping'!$D:$D,MATCH('EPA Data'!F48156,'EPA Tech to Policy Mapping'!$C:$C,0))</f>
        <v>waste - methane capture</v>
      </c>
    </row>
    <row r="48157" spans="1:12" x14ac:dyDescent="0.25">
      <c r="A48157" s="177" t="s">
        <v>567</v>
      </c>
      <c r="B48157" s="177" t="s">
        <v>568</v>
      </c>
      <c r="C48157" s="177">
        <v>2035</v>
      </c>
      <c r="D48157" s="177" t="s">
        <v>291</v>
      </c>
      <c r="E48157" s="177" t="s">
        <v>292</v>
      </c>
      <c r="F48157" s="177" t="s">
        <v>573</v>
      </c>
      <c r="G48157" s="177">
        <v>-162</v>
      </c>
      <c r="H48157" s="177">
        <v>2.1489429491339999E-4</v>
      </c>
      <c r="I48157" s="136" t="b">
        <f>OR(L48157='PERAC-ngpPrcsTnD-mthncptr'!$B$1,L48157='PERAC-ngpPrcsTnD-mthncptr'!$C$1,L48157='PERAC-ngpPrcsTnD-mthncptr'!$D$1)</f>
        <v>0</v>
      </c>
      <c r="J48157" s="136">
        <f>IF(I48157=TRUE,G48157+'NPV Calcs'!$D$14,G48157)</f>
        <v>-162</v>
      </c>
      <c r="K48157" s="176">
        <f>IF(OR(B48157="GAS",B48157="COL",B48157="LAN",B48157="RICE",B48157="LIVE"),H48157*About!$B$98,IF(OR(B48157="CROP",B48157="NAA"),H48157*About!$B$99,H48157))</f>
        <v>2.1489429491339999E-4</v>
      </c>
      <c r="L48157" s="136" t="str">
        <f>INDEX('EPA Tech to Policy Mapping'!$D:$D,MATCH('EPA Data'!F48157,'EPA Tech to Policy Mapping'!$C:$C,0))</f>
        <v>waste - methane capture</v>
      </c>
    </row>
    <row r="48158" spans="1:12" x14ac:dyDescent="0.25">
      <c r="A48158" s="177" t="s">
        <v>567</v>
      </c>
      <c r="B48158" s="177" t="s">
        <v>568</v>
      </c>
      <c r="C48158" s="177">
        <v>2035</v>
      </c>
      <c r="D48158" s="177" t="s">
        <v>291</v>
      </c>
      <c r="E48158" s="177" t="s">
        <v>292</v>
      </c>
      <c r="F48158" s="177" t="s">
        <v>573</v>
      </c>
      <c r="G48158" s="177">
        <v>-161</v>
      </c>
      <c r="H48158" s="177">
        <v>1.8436762184139999E-4</v>
      </c>
      <c r="I48158" s="136" t="b">
        <f>OR(L48158='PERAC-ngpPrcsTnD-mthncptr'!$B$1,L48158='PERAC-ngpPrcsTnD-mthncptr'!$C$1,L48158='PERAC-ngpPrcsTnD-mthncptr'!$D$1)</f>
        <v>0</v>
      </c>
      <c r="J48158" s="136">
        <f>IF(I48158=TRUE,G48158+'NPV Calcs'!$D$14,G48158)</f>
        <v>-161</v>
      </c>
      <c r="K48158" s="176">
        <f>IF(OR(B48158="GAS",B48158="COL",B48158="LAN",B48158="RICE",B48158="LIVE"),H48158*About!$B$98,IF(OR(B48158="CROP",B48158="NAA"),H48158*About!$B$99,H48158))</f>
        <v>1.8436762184139999E-4</v>
      </c>
      <c r="L48158" s="136" t="str">
        <f>INDEX('EPA Tech to Policy Mapping'!$D:$D,MATCH('EPA Data'!F48158,'EPA Tech to Policy Mapping'!$C:$C,0))</f>
        <v>waste - methane capture</v>
      </c>
    </row>
    <row r="48159" spans="1:12" x14ac:dyDescent="0.25">
      <c r="A48159" s="177" t="s">
        <v>567</v>
      </c>
      <c r="B48159" s="177" t="s">
        <v>568</v>
      </c>
      <c r="C48159" s="177">
        <v>2035</v>
      </c>
      <c r="D48159" s="177" t="s">
        <v>291</v>
      </c>
      <c r="E48159" s="177" t="s">
        <v>292</v>
      </c>
      <c r="F48159" s="177" t="s">
        <v>573</v>
      </c>
      <c r="G48159" s="177">
        <v>-160</v>
      </c>
      <c r="H48159" s="177">
        <v>8.7753521256700006E-5</v>
      </c>
      <c r="I48159" s="136" t="b">
        <f>OR(L48159='PERAC-ngpPrcsTnD-mthncptr'!$B$1,L48159='PERAC-ngpPrcsTnD-mthncptr'!$C$1,L48159='PERAC-ngpPrcsTnD-mthncptr'!$D$1)</f>
        <v>0</v>
      </c>
      <c r="J48159" s="136">
        <f>IF(I48159=TRUE,G48159+'NPV Calcs'!$D$14,G48159)</f>
        <v>-160</v>
      </c>
      <c r="K48159" s="176">
        <f>IF(OR(B48159="GAS",B48159="COL",B48159="LAN",B48159="RICE",B48159="LIVE"),H48159*About!$B$98,IF(OR(B48159="CROP",B48159="NAA"),H48159*About!$B$99,H48159))</f>
        <v>8.7753521256700006E-5</v>
      </c>
      <c r="L48159" s="136" t="str">
        <f>INDEX('EPA Tech to Policy Mapping'!$D:$D,MATCH('EPA Data'!F48159,'EPA Tech to Policy Mapping'!$C:$C,0))</f>
        <v>waste - methane capture</v>
      </c>
    </row>
    <row r="48160" spans="1:12" x14ac:dyDescent="0.25">
      <c r="A48160" s="177" t="s">
        <v>567</v>
      </c>
      <c r="B48160" s="177" t="s">
        <v>568</v>
      </c>
      <c r="C48160" s="177">
        <v>2035</v>
      </c>
      <c r="D48160" s="177" t="s">
        <v>291</v>
      </c>
      <c r="E48160" s="177" t="s">
        <v>292</v>
      </c>
      <c r="F48160" s="177" t="s">
        <v>573</v>
      </c>
      <c r="G48160" s="177">
        <v>-159</v>
      </c>
      <c r="H48160" s="177">
        <v>4.4914957015900003E-5</v>
      </c>
      <c r="I48160" s="136" t="b">
        <f>OR(L48160='PERAC-ngpPrcsTnD-mthncptr'!$B$1,L48160='PERAC-ngpPrcsTnD-mthncptr'!$C$1,L48160='PERAC-ngpPrcsTnD-mthncptr'!$D$1)</f>
        <v>0</v>
      </c>
      <c r="J48160" s="136">
        <f>IF(I48160=TRUE,G48160+'NPV Calcs'!$D$14,G48160)</f>
        <v>-159</v>
      </c>
      <c r="K48160" s="176">
        <f>IF(OR(B48160="GAS",B48160="COL",B48160="LAN",B48160="RICE",B48160="LIVE"),H48160*About!$B$98,IF(OR(B48160="CROP",B48160="NAA"),H48160*About!$B$99,H48160))</f>
        <v>4.4914957015900003E-5</v>
      </c>
      <c r="L48160" s="136" t="str">
        <f>INDEX('EPA Tech to Policy Mapping'!$D:$D,MATCH('EPA Data'!F48160,'EPA Tech to Policy Mapping'!$C:$C,0))</f>
        <v>waste - methane capture</v>
      </c>
    </row>
    <row r="48161" spans="1:12" x14ac:dyDescent="0.25">
      <c r="A48161" s="177" t="s">
        <v>567</v>
      </c>
      <c r="B48161" s="177" t="s">
        <v>568</v>
      </c>
      <c r="C48161" s="177">
        <v>2035</v>
      </c>
      <c r="D48161" s="177" t="s">
        <v>291</v>
      </c>
      <c r="E48161" s="177" t="s">
        <v>292</v>
      </c>
      <c r="F48161" s="177" t="s">
        <v>573</v>
      </c>
      <c r="G48161" s="177">
        <v>-158</v>
      </c>
      <c r="H48161" s="177">
        <v>1.044317805281E-4</v>
      </c>
      <c r="I48161" s="136" t="b">
        <f>OR(L48161='PERAC-ngpPrcsTnD-mthncptr'!$B$1,L48161='PERAC-ngpPrcsTnD-mthncptr'!$C$1,L48161='PERAC-ngpPrcsTnD-mthncptr'!$D$1)</f>
        <v>0</v>
      </c>
      <c r="J48161" s="136">
        <f>IF(I48161=TRUE,G48161+'NPV Calcs'!$D$14,G48161)</f>
        <v>-158</v>
      </c>
      <c r="K48161" s="176">
        <f>IF(OR(B48161="GAS",B48161="COL",B48161="LAN",B48161="RICE",B48161="LIVE"),H48161*About!$B$98,IF(OR(B48161="CROP",B48161="NAA"),H48161*About!$B$99,H48161))</f>
        <v>1.044317805281E-4</v>
      </c>
      <c r="L48161" s="136" t="str">
        <f>INDEX('EPA Tech to Policy Mapping'!$D:$D,MATCH('EPA Data'!F48161,'EPA Tech to Policy Mapping'!$C:$C,0))</f>
        <v>waste - methane capture</v>
      </c>
    </row>
    <row r="48162" spans="1:12" x14ac:dyDescent="0.25">
      <c r="A48162" s="177" t="s">
        <v>567</v>
      </c>
      <c r="B48162" s="177" t="s">
        <v>568</v>
      </c>
      <c r="C48162" s="177">
        <v>2035</v>
      </c>
      <c r="D48162" s="177" t="s">
        <v>291</v>
      </c>
      <c r="E48162" s="177" t="s">
        <v>292</v>
      </c>
      <c r="F48162" s="177" t="s">
        <v>573</v>
      </c>
      <c r="G48162" s="177">
        <v>-157</v>
      </c>
      <c r="H48162" s="177">
        <v>2.1183883545745998E-3</v>
      </c>
      <c r="I48162" s="136" t="b">
        <f>OR(L48162='PERAC-ngpPrcsTnD-mthncptr'!$B$1,L48162='PERAC-ngpPrcsTnD-mthncptr'!$C$1,L48162='PERAC-ngpPrcsTnD-mthncptr'!$D$1)</f>
        <v>0</v>
      </c>
      <c r="J48162" s="136">
        <f>IF(I48162=TRUE,G48162+'NPV Calcs'!$D$14,G48162)</f>
        <v>-157</v>
      </c>
      <c r="K48162" s="176">
        <f>IF(OR(B48162="GAS",B48162="COL",B48162="LAN",B48162="RICE",B48162="LIVE"),H48162*About!$B$98,IF(OR(B48162="CROP",B48162="NAA"),H48162*About!$B$99,H48162))</f>
        <v>2.1183883545745998E-3</v>
      </c>
      <c r="L48162" s="136" t="str">
        <f>INDEX('EPA Tech to Policy Mapping'!$D:$D,MATCH('EPA Data'!F48162,'EPA Tech to Policy Mapping'!$C:$C,0))</f>
        <v>waste - methane capture</v>
      </c>
    </row>
    <row r="48163" spans="1:12" x14ac:dyDescent="0.25">
      <c r="A48163" s="177" t="s">
        <v>567</v>
      </c>
      <c r="B48163" s="177" t="s">
        <v>568</v>
      </c>
      <c r="C48163" s="177">
        <v>2035</v>
      </c>
      <c r="D48163" s="177" t="s">
        <v>291</v>
      </c>
      <c r="E48163" s="177" t="s">
        <v>292</v>
      </c>
      <c r="F48163" s="177" t="s">
        <v>573</v>
      </c>
      <c r="G48163" s="177">
        <v>-156</v>
      </c>
      <c r="H48163" s="177">
        <v>3.4904621315944998E-3</v>
      </c>
      <c r="I48163" s="136" t="b">
        <f>OR(L48163='PERAC-ngpPrcsTnD-mthncptr'!$B$1,L48163='PERAC-ngpPrcsTnD-mthncptr'!$C$1,L48163='PERAC-ngpPrcsTnD-mthncptr'!$D$1)</f>
        <v>0</v>
      </c>
      <c r="J48163" s="136">
        <f>IF(I48163=TRUE,G48163+'NPV Calcs'!$D$14,G48163)</f>
        <v>-156</v>
      </c>
      <c r="K48163" s="176">
        <f>IF(OR(B48163="GAS",B48163="COL",B48163="LAN",B48163="RICE",B48163="LIVE"),H48163*About!$B$98,IF(OR(B48163="CROP",B48163="NAA"),H48163*About!$B$99,H48163))</f>
        <v>3.4904621315944998E-3</v>
      </c>
      <c r="L48163" s="136" t="str">
        <f>INDEX('EPA Tech to Policy Mapping'!$D:$D,MATCH('EPA Data'!F48163,'EPA Tech to Policy Mapping'!$C:$C,0))</f>
        <v>waste - methane capture</v>
      </c>
    </row>
    <row r="48164" spans="1:12" x14ac:dyDescent="0.25">
      <c r="A48164" s="177" t="s">
        <v>567</v>
      </c>
      <c r="B48164" s="177" t="s">
        <v>568</v>
      </c>
      <c r="C48164" s="177">
        <v>2035</v>
      </c>
      <c r="D48164" s="177" t="s">
        <v>291</v>
      </c>
      <c r="E48164" s="177" t="s">
        <v>292</v>
      </c>
      <c r="F48164" s="177" t="s">
        <v>573</v>
      </c>
      <c r="G48164" s="177">
        <v>-155</v>
      </c>
      <c r="H48164" s="177">
        <v>2.9030880032224001E-3</v>
      </c>
      <c r="I48164" s="136" t="b">
        <f>OR(L48164='PERAC-ngpPrcsTnD-mthncptr'!$B$1,L48164='PERAC-ngpPrcsTnD-mthncptr'!$C$1,L48164='PERAC-ngpPrcsTnD-mthncptr'!$D$1)</f>
        <v>0</v>
      </c>
      <c r="J48164" s="136">
        <f>IF(I48164=TRUE,G48164+'NPV Calcs'!$D$14,G48164)</f>
        <v>-155</v>
      </c>
      <c r="K48164" s="176">
        <f>IF(OR(B48164="GAS",B48164="COL",B48164="LAN",B48164="RICE",B48164="LIVE"),H48164*About!$B$98,IF(OR(B48164="CROP",B48164="NAA"),H48164*About!$B$99,H48164))</f>
        <v>2.9030880032224001E-3</v>
      </c>
      <c r="L48164" s="136" t="str">
        <f>INDEX('EPA Tech to Policy Mapping'!$D:$D,MATCH('EPA Data'!F48164,'EPA Tech to Policy Mapping'!$C:$C,0))</f>
        <v>waste - methane capture</v>
      </c>
    </row>
    <row r="48165" spans="1:12" x14ac:dyDescent="0.25">
      <c r="A48165" s="177" t="s">
        <v>567</v>
      </c>
      <c r="B48165" s="177" t="s">
        <v>568</v>
      </c>
      <c r="C48165" s="177">
        <v>2035</v>
      </c>
      <c r="D48165" s="177" t="s">
        <v>291</v>
      </c>
      <c r="E48165" s="177" t="s">
        <v>292</v>
      </c>
      <c r="F48165" s="177" t="s">
        <v>573</v>
      </c>
      <c r="G48165" s="177">
        <v>-154</v>
      </c>
      <c r="H48165" s="177">
        <v>4.0780311683192997E-3</v>
      </c>
      <c r="I48165" s="136" t="b">
        <f>OR(L48165='PERAC-ngpPrcsTnD-mthncptr'!$B$1,L48165='PERAC-ngpPrcsTnD-mthncptr'!$C$1,L48165='PERAC-ngpPrcsTnD-mthncptr'!$D$1)</f>
        <v>0</v>
      </c>
      <c r="J48165" s="136">
        <f>IF(I48165=TRUE,G48165+'NPV Calcs'!$D$14,G48165)</f>
        <v>-154</v>
      </c>
      <c r="K48165" s="176">
        <f>IF(OR(B48165="GAS",B48165="COL",B48165="LAN",B48165="RICE",B48165="LIVE"),H48165*About!$B$98,IF(OR(B48165="CROP",B48165="NAA"),H48165*About!$B$99,H48165))</f>
        <v>4.0780311683192997E-3</v>
      </c>
      <c r="L48165" s="136" t="str">
        <f>INDEX('EPA Tech to Policy Mapping'!$D:$D,MATCH('EPA Data'!F48165,'EPA Tech to Policy Mapping'!$C:$C,0))</f>
        <v>waste - methane capture</v>
      </c>
    </row>
    <row r="48166" spans="1:12" x14ac:dyDescent="0.25">
      <c r="A48166" s="177" t="s">
        <v>567</v>
      </c>
      <c r="B48166" s="177" t="s">
        <v>568</v>
      </c>
      <c r="C48166" s="177">
        <v>2035</v>
      </c>
      <c r="D48166" s="177" t="s">
        <v>291</v>
      </c>
      <c r="E48166" s="177" t="s">
        <v>292</v>
      </c>
      <c r="F48166" s="177" t="s">
        <v>573</v>
      </c>
      <c r="G48166" s="177">
        <v>-153</v>
      </c>
      <c r="H48166" s="177">
        <v>1.0472549265613999E-3</v>
      </c>
      <c r="I48166" s="136" t="b">
        <f>OR(L48166='PERAC-ngpPrcsTnD-mthncptr'!$B$1,L48166='PERAC-ngpPrcsTnD-mthncptr'!$C$1,L48166='PERAC-ngpPrcsTnD-mthncptr'!$D$1)</f>
        <v>0</v>
      </c>
      <c r="J48166" s="136">
        <f>IF(I48166=TRUE,G48166+'NPV Calcs'!$D$14,G48166)</f>
        <v>-153</v>
      </c>
      <c r="K48166" s="176">
        <f>IF(OR(B48166="GAS",B48166="COL",B48166="LAN",B48166="RICE",B48166="LIVE"),H48166*About!$B$98,IF(OR(B48166="CROP",B48166="NAA"),H48166*About!$B$99,H48166))</f>
        <v>1.0472549265613999E-3</v>
      </c>
      <c r="L48166" s="136" t="str">
        <f>INDEX('EPA Tech to Policy Mapping'!$D:$D,MATCH('EPA Data'!F48166,'EPA Tech to Policy Mapping'!$C:$C,0))</f>
        <v>waste - methane capture</v>
      </c>
    </row>
    <row r="48167" spans="1:12" x14ac:dyDescent="0.25">
      <c r="A48167" s="177" t="s">
        <v>567</v>
      </c>
      <c r="B48167" s="177" t="s">
        <v>568</v>
      </c>
      <c r="C48167" s="177">
        <v>2035</v>
      </c>
      <c r="D48167" s="177" t="s">
        <v>291</v>
      </c>
      <c r="E48167" s="177" t="s">
        <v>292</v>
      </c>
      <c r="F48167" s="177" t="s">
        <v>573</v>
      </c>
      <c r="G48167" s="177">
        <v>-151</v>
      </c>
      <c r="H48167" s="177">
        <v>2.4082486925180001E-4</v>
      </c>
      <c r="I48167" s="136" t="b">
        <f>OR(L48167='PERAC-ngpPrcsTnD-mthncptr'!$B$1,L48167='PERAC-ngpPrcsTnD-mthncptr'!$C$1,L48167='PERAC-ngpPrcsTnD-mthncptr'!$D$1)</f>
        <v>0</v>
      </c>
      <c r="J48167" s="136">
        <f>IF(I48167=TRUE,G48167+'NPV Calcs'!$D$14,G48167)</f>
        <v>-151</v>
      </c>
      <c r="K48167" s="176">
        <f>IF(OR(B48167="GAS",B48167="COL",B48167="LAN",B48167="RICE",B48167="LIVE"),H48167*About!$B$98,IF(OR(B48167="CROP",B48167="NAA"),H48167*About!$B$99,H48167))</f>
        <v>2.4082486925180001E-4</v>
      </c>
      <c r="L48167" s="136" t="str">
        <f>INDEX('EPA Tech to Policy Mapping'!$D:$D,MATCH('EPA Data'!F48167,'EPA Tech to Policy Mapping'!$C:$C,0))</f>
        <v>waste - methane capture</v>
      </c>
    </row>
    <row r="48168" spans="1:12" x14ac:dyDescent="0.25">
      <c r="A48168" s="177" t="s">
        <v>567</v>
      </c>
      <c r="B48168" s="177" t="s">
        <v>568</v>
      </c>
      <c r="C48168" s="177">
        <v>2035</v>
      </c>
      <c r="D48168" s="177" t="s">
        <v>291</v>
      </c>
      <c r="E48168" s="177" t="s">
        <v>292</v>
      </c>
      <c r="F48168" s="177" t="s">
        <v>573</v>
      </c>
      <c r="G48168" s="177">
        <v>-150</v>
      </c>
      <c r="H48168" s="177">
        <v>6.7905524838349999E-4</v>
      </c>
      <c r="I48168" s="136" t="b">
        <f>OR(L48168='PERAC-ngpPrcsTnD-mthncptr'!$B$1,L48168='PERAC-ngpPrcsTnD-mthncptr'!$C$1,L48168='PERAC-ngpPrcsTnD-mthncptr'!$D$1)</f>
        <v>0</v>
      </c>
      <c r="J48168" s="136">
        <f>IF(I48168=TRUE,G48168+'NPV Calcs'!$D$14,G48168)</f>
        <v>-150</v>
      </c>
      <c r="K48168" s="176">
        <f>IF(OR(B48168="GAS",B48168="COL",B48168="LAN",B48168="RICE",B48168="LIVE"),H48168*About!$B$98,IF(OR(B48168="CROP",B48168="NAA"),H48168*About!$B$99,H48168))</f>
        <v>6.7905524838349999E-4</v>
      </c>
      <c r="L48168" s="136" t="str">
        <f>INDEX('EPA Tech to Policy Mapping'!$D:$D,MATCH('EPA Data'!F48168,'EPA Tech to Policy Mapping'!$C:$C,0))</f>
        <v>waste - methane capture</v>
      </c>
    </row>
    <row r="48169" spans="1:12" x14ac:dyDescent="0.25">
      <c r="A48169" s="177" t="s">
        <v>567</v>
      </c>
      <c r="B48169" s="177" t="s">
        <v>568</v>
      </c>
      <c r="C48169" s="177">
        <v>2035</v>
      </c>
      <c r="D48169" s="177" t="s">
        <v>291</v>
      </c>
      <c r="E48169" s="177" t="s">
        <v>292</v>
      </c>
      <c r="F48169" s="177" t="s">
        <v>573</v>
      </c>
      <c r="G48169" s="177">
        <v>-149</v>
      </c>
      <c r="H48169" s="177">
        <v>9.0925755466740002E-4</v>
      </c>
      <c r="I48169" s="136" t="b">
        <f>OR(L48169='PERAC-ngpPrcsTnD-mthncptr'!$B$1,L48169='PERAC-ngpPrcsTnD-mthncptr'!$C$1,L48169='PERAC-ngpPrcsTnD-mthncptr'!$D$1)</f>
        <v>0</v>
      </c>
      <c r="J48169" s="136">
        <f>IF(I48169=TRUE,G48169+'NPV Calcs'!$D$14,G48169)</f>
        <v>-149</v>
      </c>
      <c r="K48169" s="176">
        <f>IF(OR(B48169="GAS",B48169="COL",B48169="LAN",B48169="RICE",B48169="LIVE"),H48169*About!$B$98,IF(OR(B48169="CROP",B48169="NAA"),H48169*About!$B$99,H48169))</f>
        <v>9.0925755466740002E-4</v>
      </c>
      <c r="L48169" s="136" t="str">
        <f>INDEX('EPA Tech to Policy Mapping'!$D:$D,MATCH('EPA Data'!F48169,'EPA Tech to Policy Mapping'!$C:$C,0))</f>
        <v>waste - methane capture</v>
      </c>
    </row>
    <row r="48170" spans="1:12" x14ac:dyDescent="0.25">
      <c r="A48170" s="177" t="s">
        <v>567</v>
      </c>
      <c r="B48170" s="177" t="s">
        <v>568</v>
      </c>
      <c r="C48170" s="177">
        <v>2035</v>
      </c>
      <c r="D48170" s="177" t="s">
        <v>291</v>
      </c>
      <c r="E48170" s="177" t="s">
        <v>292</v>
      </c>
      <c r="F48170" s="177" t="s">
        <v>573</v>
      </c>
      <c r="G48170" s="177">
        <v>-148</v>
      </c>
      <c r="H48170" s="177">
        <v>3.6006750451629999E-4</v>
      </c>
      <c r="I48170" s="136" t="b">
        <f>OR(L48170='PERAC-ngpPrcsTnD-mthncptr'!$B$1,L48170='PERAC-ngpPrcsTnD-mthncptr'!$C$1,L48170='PERAC-ngpPrcsTnD-mthncptr'!$D$1)</f>
        <v>0</v>
      </c>
      <c r="J48170" s="136">
        <f>IF(I48170=TRUE,G48170+'NPV Calcs'!$D$14,G48170)</f>
        <v>-148</v>
      </c>
      <c r="K48170" s="176">
        <f>IF(OR(B48170="GAS",B48170="COL",B48170="LAN",B48170="RICE",B48170="LIVE"),H48170*About!$B$98,IF(OR(B48170="CROP",B48170="NAA"),H48170*About!$B$99,H48170))</f>
        <v>3.6006750451629999E-4</v>
      </c>
      <c r="L48170" s="136" t="str">
        <f>INDEX('EPA Tech to Policy Mapping'!$D:$D,MATCH('EPA Data'!F48170,'EPA Tech to Policy Mapping'!$C:$C,0))</f>
        <v>waste - methane capture</v>
      </c>
    </row>
    <row r="48171" spans="1:12" x14ac:dyDescent="0.25">
      <c r="A48171" s="177" t="s">
        <v>567</v>
      </c>
      <c r="B48171" s="177" t="s">
        <v>568</v>
      </c>
      <c r="C48171" s="177">
        <v>2035</v>
      </c>
      <c r="D48171" s="177" t="s">
        <v>291</v>
      </c>
      <c r="E48171" s="177" t="s">
        <v>292</v>
      </c>
      <c r="F48171" s="177" t="s">
        <v>573</v>
      </c>
      <c r="G48171" s="177">
        <v>-147</v>
      </c>
      <c r="H48171" s="177">
        <v>4.1047975173600001E-5</v>
      </c>
      <c r="I48171" s="136" t="b">
        <f>OR(L48171='PERAC-ngpPrcsTnD-mthncptr'!$B$1,L48171='PERAC-ngpPrcsTnD-mthncptr'!$C$1,L48171='PERAC-ngpPrcsTnD-mthncptr'!$D$1)</f>
        <v>0</v>
      </c>
      <c r="J48171" s="136">
        <f>IF(I48171=TRUE,G48171+'NPV Calcs'!$D$14,G48171)</f>
        <v>-147</v>
      </c>
      <c r="K48171" s="176">
        <f>IF(OR(B48171="GAS",B48171="COL",B48171="LAN",B48171="RICE",B48171="LIVE"),H48171*About!$B$98,IF(OR(B48171="CROP",B48171="NAA"),H48171*About!$B$99,H48171))</f>
        <v>4.1047975173600001E-5</v>
      </c>
      <c r="L48171" s="136" t="str">
        <f>INDEX('EPA Tech to Policy Mapping'!$D:$D,MATCH('EPA Data'!F48171,'EPA Tech to Policy Mapping'!$C:$C,0))</f>
        <v>waste - methane capture</v>
      </c>
    </row>
    <row r="48172" spans="1:12" x14ac:dyDescent="0.25">
      <c r="A48172" s="177" t="s">
        <v>567</v>
      </c>
      <c r="B48172" s="177" t="s">
        <v>568</v>
      </c>
      <c r="C48172" s="177">
        <v>2035</v>
      </c>
      <c r="D48172" s="177" t="s">
        <v>291</v>
      </c>
      <c r="E48172" s="177" t="s">
        <v>292</v>
      </c>
      <c r="F48172" s="177" t="s">
        <v>573</v>
      </c>
      <c r="G48172" s="177">
        <v>-146</v>
      </c>
      <c r="H48172" s="177">
        <v>4.9625532437859996E-4</v>
      </c>
      <c r="I48172" s="136" t="b">
        <f>OR(L48172='PERAC-ngpPrcsTnD-mthncptr'!$B$1,L48172='PERAC-ngpPrcsTnD-mthncptr'!$C$1,L48172='PERAC-ngpPrcsTnD-mthncptr'!$D$1)</f>
        <v>0</v>
      </c>
      <c r="J48172" s="136">
        <f>IF(I48172=TRUE,G48172+'NPV Calcs'!$D$14,G48172)</f>
        <v>-146</v>
      </c>
      <c r="K48172" s="176">
        <f>IF(OR(B48172="GAS",B48172="COL",B48172="LAN",B48172="RICE",B48172="LIVE"),H48172*About!$B$98,IF(OR(B48172="CROP",B48172="NAA"),H48172*About!$B$99,H48172))</f>
        <v>4.9625532437859996E-4</v>
      </c>
      <c r="L48172" s="136" t="str">
        <f>INDEX('EPA Tech to Policy Mapping'!$D:$D,MATCH('EPA Data'!F48172,'EPA Tech to Policy Mapping'!$C:$C,0))</f>
        <v>waste - methane capture</v>
      </c>
    </row>
    <row r="48173" spans="1:12" x14ac:dyDescent="0.25">
      <c r="A48173" s="177" t="s">
        <v>567</v>
      </c>
      <c r="B48173" s="177" t="s">
        <v>568</v>
      </c>
      <c r="C48173" s="177">
        <v>2035</v>
      </c>
      <c r="D48173" s="177" t="s">
        <v>291</v>
      </c>
      <c r="E48173" s="177" t="s">
        <v>292</v>
      </c>
      <c r="F48173" s="177" t="s">
        <v>573</v>
      </c>
      <c r="G48173" s="177">
        <v>-145</v>
      </c>
      <c r="H48173" s="177">
        <v>2.235305464637E-4</v>
      </c>
      <c r="I48173" s="136" t="b">
        <f>OR(L48173='PERAC-ngpPrcsTnD-mthncptr'!$B$1,L48173='PERAC-ngpPrcsTnD-mthncptr'!$C$1,L48173='PERAC-ngpPrcsTnD-mthncptr'!$D$1)</f>
        <v>0</v>
      </c>
      <c r="J48173" s="136">
        <f>IF(I48173=TRUE,G48173+'NPV Calcs'!$D$14,G48173)</f>
        <v>-145</v>
      </c>
      <c r="K48173" s="176">
        <f>IF(OR(B48173="GAS",B48173="COL",B48173="LAN",B48173="RICE",B48173="LIVE"),H48173*About!$B$98,IF(OR(B48173="CROP",B48173="NAA"),H48173*About!$B$99,H48173))</f>
        <v>2.235305464637E-4</v>
      </c>
      <c r="L48173" s="136" t="str">
        <f>INDEX('EPA Tech to Policy Mapping'!$D:$D,MATCH('EPA Data'!F48173,'EPA Tech to Policy Mapping'!$C:$C,0))</f>
        <v>waste - methane capture</v>
      </c>
    </row>
    <row r="48174" spans="1:12" x14ac:dyDescent="0.25">
      <c r="A48174" s="177" t="s">
        <v>567</v>
      </c>
      <c r="B48174" s="177" t="s">
        <v>568</v>
      </c>
      <c r="C48174" s="177">
        <v>2035</v>
      </c>
      <c r="D48174" s="177" t="s">
        <v>291</v>
      </c>
      <c r="E48174" s="177" t="s">
        <v>292</v>
      </c>
      <c r="F48174" s="177" t="s">
        <v>573</v>
      </c>
      <c r="G48174" s="177">
        <v>-144</v>
      </c>
      <c r="H48174" s="177">
        <v>8.0399083344669998E-4</v>
      </c>
      <c r="I48174" s="136" t="b">
        <f>OR(L48174='PERAC-ngpPrcsTnD-mthncptr'!$B$1,L48174='PERAC-ngpPrcsTnD-mthncptr'!$C$1,L48174='PERAC-ngpPrcsTnD-mthncptr'!$D$1)</f>
        <v>0</v>
      </c>
      <c r="J48174" s="136">
        <f>IF(I48174=TRUE,G48174+'NPV Calcs'!$D$14,G48174)</f>
        <v>-144</v>
      </c>
      <c r="K48174" s="176">
        <f>IF(OR(B48174="GAS",B48174="COL",B48174="LAN",B48174="RICE",B48174="LIVE"),H48174*About!$B$98,IF(OR(B48174="CROP",B48174="NAA"),H48174*About!$B$99,H48174))</f>
        <v>8.0399083344669998E-4</v>
      </c>
      <c r="L48174" s="136" t="str">
        <f>INDEX('EPA Tech to Policy Mapping'!$D:$D,MATCH('EPA Data'!F48174,'EPA Tech to Policy Mapping'!$C:$C,0))</f>
        <v>waste - methane capture</v>
      </c>
    </row>
    <row r="48175" spans="1:12" x14ac:dyDescent="0.25">
      <c r="A48175" s="177" t="s">
        <v>567</v>
      </c>
      <c r="B48175" s="177" t="s">
        <v>568</v>
      </c>
      <c r="C48175" s="177">
        <v>2035</v>
      </c>
      <c r="D48175" s="177" t="s">
        <v>291</v>
      </c>
      <c r="E48175" s="177" t="s">
        <v>292</v>
      </c>
      <c r="F48175" s="177" t="s">
        <v>573</v>
      </c>
      <c r="G48175" s="177">
        <v>-143</v>
      </c>
      <c r="H48175" s="177">
        <v>1.2329925639278001E-3</v>
      </c>
      <c r="I48175" s="136" t="b">
        <f>OR(L48175='PERAC-ngpPrcsTnD-mthncptr'!$B$1,L48175='PERAC-ngpPrcsTnD-mthncptr'!$C$1,L48175='PERAC-ngpPrcsTnD-mthncptr'!$D$1)</f>
        <v>0</v>
      </c>
      <c r="J48175" s="136">
        <f>IF(I48175=TRUE,G48175+'NPV Calcs'!$D$14,G48175)</f>
        <v>-143</v>
      </c>
      <c r="K48175" s="176">
        <f>IF(OR(B48175="GAS",B48175="COL",B48175="LAN",B48175="RICE",B48175="LIVE"),H48175*About!$B$98,IF(OR(B48175="CROP",B48175="NAA"),H48175*About!$B$99,H48175))</f>
        <v>1.2329925639278001E-3</v>
      </c>
      <c r="L48175" s="136" t="str">
        <f>INDEX('EPA Tech to Policy Mapping'!$D:$D,MATCH('EPA Data'!F48175,'EPA Tech to Policy Mapping'!$C:$C,0))</f>
        <v>waste - methane capture</v>
      </c>
    </row>
    <row r="48176" spans="1:12" x14ac:dyDescent="0.25">
      <c r="A48176" s="177" t="s">
        <v>567</v>
      </c>
      <c r="B48176" s="177" t="s">
        <v>568</v>
      </c>
      <c r="C48176" s="177">
        <v>2035</v>
      </c>
      <c r="D48176" s="177" t="s">
        <v>291</v>
      </c>
      <c r="E48176" s="177" t="s">
        <v>292</v>
      </c>
      <c r="F48176" s="177" t="s">
        <v>573</v>
      </c>
      <c r="G48176" s="177">
        <v>-142</v>
      </c>
      <c r="H48176" s="177">
        <v>4.7447436481889002E-3</v>
      </c>
      <c r="I48176" s="136" t="b">
        <f>OR(L48176='PERAC-ngpPrcsTnD-mthncptr'!$B$1,L48176='PERAC-ngpPrcsTnD-mthncptr'!$C$1,L48176='PERAC-ngpPrcsTnD-mthncptr'!$D$1)</f>
        <v>0</v>
      </c>
      <c r="J48176" s="136">
        <f>IF(I48176=TRUE,G48176+'NPV Calcs'!$D$14,G48176)</f>
        <v>-142</v>
      </c>
      <c r="K48176" s="176">
        <f>IF(OR(B48176="GAS",B48176="COL",B48176="LAN",B48176="RICE",B48176="LIVE"),H48176*About!$B$98,IF(OR(B48176="CROP",B48176="NAA"),H48176*About!$B$99,H48176))</f>
        <v>4.7447436481889002E-3</v>
      </c>
      <c r="L48176" s="136" t="str">
        <f>INDEX('EPA Tech to Policy Mapping'!$D:$D,MATCH('EPA Data'!F48176,'EPA Tech to Policy Mapping'!$C:$C,0))</f>
        <v>waste - methane capture</v>
      </c>
    </row>
    <row r="48177" spans="1:12" x14ac:dyDescent="0.25">
      <c r="A48177" s="177" t="s">
        <v>567</v>
      </c>
      <c r="B48177" s="177" t="s">
        <v>568</v>
      </c>
      <c r="C48177" s="177">
        <v>2035</v>
      </c>
      <c r="D48177" s="177" t="s">
        <v>291</v>
      </c>
      <c r="E48177" s="177" t="s">
        <v>292</v>
      </c>
      <c r="F48177" s="177" t="s">
        <v>573</v>
      </c>
      <c r="G48177" s="177">
        <v>-141</v>
      </c>
      <c r="H48177" s="177">
        <v>7.0085120387379995E-4</v>
      </c>
      <c r="I48177" s="136" t="b">
        <f>OR(L48177='PERAC-ngpPrcsTnD-mthncptr'!$B$1,L48177='PERAC-ngpPrcsTnD-mthncptr'!$C$1,L48177='PERAC-ngpPrcsTnD-mthncptr'!$D$1)</f>
        <v>0</v>
      </c>
      <c r="J48177" s="136">
        <f>IF(I48177=TRUE,G48177+'NPV Calcs'!$D$14,G48177)</f>
        <v>-141</v>
      </c>
      <c r="K48177" s="176">
        <f>IF(OR(B48177="GAS",B48177="COL",B48177="LAN",B48177="RICE",B48177="LIVE"),H48177*About!$B$98,IF(OR(B48177="CROP",B48177="NAA"),H48177*About!$B$99,H48177))</f>
        <v>7.0085120387379995E-4</v>
      </c>
      <c r="L48177" s="136" t="str">
        <f>INDEX('EPA Tech to Policy Mapping'!$D:$D,MATCH('EPA Data'!F48177,'EPA Tech to Policy Mapping'!$C:$C,0))</f>
        <v>waste - methane capture</v>
      </c>
    </row>
    <row r="48178" spans="1:12" x14ac:dyDescent="0.25">
      <c r="A48178" s="177" t="s">
        <v>567</v>
      </c>
      <c r="B48178" s="177" t="s">
        <v>568</v>
      </c>
      <c r="C48178" s="177">
        <v>2035</v>
      </c>
      <c r="D48178" s="177" t="s">
        <v>291</v>
      </c>
      <c r="E48178" s="177" t="s">
        <v>292</v>
      </c>
      <c r="F48178" s="177" t="s">
        <v>573</v>
      </c>
      <c r="G48178" s="177">
        <v>-140</v>
      </c>
      <c r="H48178" s="177">
        <v>2.516845631817E-3</v>
      </c>
      <c r="I48178" s="136" t="b">
        <f>OR(L48178='PERAC-ngpPrcsTnD-mthncptr'!$B$1,L48178='PERAC-ngpPrcsTnD-mthncptr'!$C$1,L48178='PERAC-ngpPrcsTnD-mthncptr'!$D$1)</f>
        <v>0</v>
      </c>
      <c r="J48178" s="136">
        <f>IF(I48178=TRUE,G48178+'NPV Calcs'!$D$14,G48178)</f>
        <v>-140</v>
      </c>
      <c r="K48178" s="176">
        <f>IF(OR(B48178="GAS",B48178="COL",B48178="LAN",B48178="RICE",B48178="LIVE"),H48178*About!$B$98,IF(OR(B48178="CROP",B48178="NAA"),H48178*About!$B$99,H48178))</f>
        <v>2.516845631817E-3</v>
      </c>
      <c r="L48178" s="136" t="str">
        <f>INDEX('EPA Tech to Policy Mapping'!$D:$D,MATCH('EPA Data'!F48178,'EPA Tech to Policy Mapping'!$C:$C,0))</f>
        <v>waste - methane capture</v>
      </c>
    </row>
    <row r="48179" spans="1:12" x14ac:dyDescent="0.25">
      <c r="A48179" s="177" t="s">
        <v>567</v>
      </c>
      <c r="B48179" s="177" t="s">
        <v>568</v>
      </c>
      <c r="C48179" s="177">
        <v>2035</v>
      </c>
      <c r="D48179" s="177" t="s">
        <v>291</v>
      </c>
      <c r="E48179" s="177" t="s">
        <v>292</v>
      </c>
      <c r="F48179" s="177" t="s">
        <v>573</v>
      </c>
      <c r="G48179" s="177">
        <v>-139</v>
      </c>
      <c r="H48179" s="177">
        <v>3.6068475674260001E-4</v>
      </c>
      <c r="I48179" s="136" t="b">
        <f>OR(L48179='PERAC-ngpPrcsTnD-mthncptr'!$B$1,L48179='PERAC-ngpPrcsTnD-mthncptr'!$C$1,L48179='PERAC-ngpPrcsTnD-mthncptr'!$D$1)</f>
        <v>0</v>
      </c>
      <c r="J48179" s="136">
        <f>IF(I48179=TRUE,G48179+'NPV Calcs'!$D$14,G48179)</f>
        <v>-139</v>
      </c>
      <c r="K48179" s="176">
        <f>IF(OR(B48179="GAS",B48179="COL",B48179="LAN",B48179="RICE",B48179="LIVE"),H48179*About!$B$98,IF(OR(B48179="CROP",B48179="NAA"),H48179*About!$B$99,H48179))</f>
        <v>3.6068475674260001E-4</v>
      </c>
      <c r="L48179" s="136" t="str">
        <f>INDEX('EPA Tech to Policy Mapping'!$D:$D,MATCH('EPA Data'!F48179,'EPA Tech to Policy Mapping'!$C:$C,0))</f>
        <v>waste - methane capture</v>
      </c>
    </row>
    <row r="48180" spans="1:12" x14ac:dyDescent="0.25">
      <c r="A48180" s="177" t="s">
        <v>567</v>
      </c>
      <c r="B48180" s="177" t="s">
        <v>568</v>
      </c>
      <c r="C48180" s="177">
        <v>2035</v>
      </c>
      <c r="D48180" s="177" t="s">
        <v>291</v>
      </c>
      <c r="E48180" s="177" t="s">
        <v>292</v>
      </c>
      <c r="F48180" s="177" t="s">
        <v>573</v>
      </c>
      <c r="G48180" s="177">
        <v>-138</v>
      </c>
      <c r="H48180" s="177">
        <v>5.8759109606400001E-4</v>
      </c>
      <c r="I48180" s="136" t="b">
        <f>OR(L48180='PERAC-ngpPrcsTnD-mthncptr'!$B$1,L48180='PERAC-ngpPrcsTnD-mthncptr'!$C$1,L48180='PERAC-ngpPrcsTnD-mthncptr'!$D$1)</f>
        <v>0</v>
      </c>
      <c r="J48180" s="136">
        <f>IF(I48180=TRUE,G48180+'NPV Calcs'!$D$14,G48180)</f>
        <v>-138</v>
      </c>
      <c r="K48180" s="176">
        <f>IF(OR(B48180="GAS",B48180="COL",B48180="LAN",B48180="RICE",B48180="LIVE"),H48180*About!$B$98,IF(OR(B48180="CROP",B48180="NAA"),H48180*About!$B$99,H48180))</f>
        <v>5.8759109606400001E-4</v>
      </c>
      <c r="L48180" s="136" t="str">
        <f>INDEX('EPA Tech to Policy Mapping'!$D:$D,MATCH('EPA Data'!F48180,'EPA Tech to Policy Mapping'!$C:$C,0))</f>
        <v>waste - methane capture</v>
      </c>
    </row>
    <row r="48181" spans="1:12" x14ac:dyDescent="0.25">
      <c r="A48181" s="177" t="s">
        <v>567</v>
      </c>
      <c r="B48181" s="177" t="s">
        <v>568</v>
      </c>
      <c r="C48181" s="177">
        <v>2035</v>
      </c>
      <c r="D48181" s="177" t="s">
        <v>291</v>
      </c>
      <c r="E48181" s="177" t="s">
        <v>292</v>
      </c>
      <c r="F48181" s="177" t="s">
        <v>573</v>
      </c>
      <c r="G48181" s="177">
        <v>-137</v>
      </c>
      <c r="H48181" s="177">
        <v>1.9144048201269999E-4</v>
      </c>
      <c r="I48181" s="136" t="b">
        <f>OR(L48181='PERAC-ngpPrcsTnD-mthncptr'!$B$1,L48181='PERAC-ngpPrcsTnD-mthncptr'!$C$1,L48181='PERAC-ngpPrcsTnD-mthncptr'!$D$1)</f>
        <v>0</v>
      </c>
      <c r="J48181" s="136">
        <f>IF(I48181=TRUE,G48181+'NPV Calcs'!$D$14,G48181)</f>
        <v>-137</v>
      </c>
      <c r="K48181" s="176">
        <f>IF(OR(B48181="GAS",B48181="COL",B48181="LAN",B48181="RICE",B48181="LIVE"),H48181*About!$B$98,IF(OR(B48181="CROP",B48181="NAA"),H48181*About!$B$99,H48181))</f>
        <v>1.9144048201269999E-4</v>
      </c>
      <c r="L48181" s="136" t="str">
        <f>INDEX('EPA Tech to Policy Mapping'!$D:$D,MATCH('EPA Data'!F48181,'EPA Tech to Policy Mapping'!$C:$C,0))</f>
        <v>waste - methane capture</v>
      </c>
    </row>
    <row r="48182" spans="1:12" x14ac:dyDescent="0.25">
      <c r="A48182" s="177" t="s">
        <v>567</v>
      </c>
      <c r="B48182" s="177" t="s">
        <v>568</v>
      </c>
      <c r="C48182" s="177">
        <v>2035</v>
      </c>
      <c r="D48182" s="177" t="s">
        <v>291</v>
      </c>
      <c r="E48182" s="177" t="s">
        <v>292</v>
      </c>
      <c r="F48182" s="177" t="s">
        <v>573</v>
      </c>
      <c r="G48182" s="177">
        <v>-136</v>
      </c>
      <c r="H48182" s="177">
        <v>2.8429102439990001E-4</v>
      </c>
      <c r="I48182" s="136" t="b">
        <f>OR(L48182='PERAC-ngpPrcsTnD-mthncptr'!$B$1,L48182='PERAC-ngpPrcsTnD-mthncptr'!$C$1,L48182='PERAC-ngpPrcsTnD-mthncptr'!$D$1)</f>
        <v>0</v>
      </c>
      <c r="J48182" s="136">
        <f>IF(I48182=TRUE,G48182+'NPV Calcs'!$D$14,G48182)</f>
        <v>-136</v>
      </c>
      <c r="K48182" s="176">
        <f>IF(OR(B48182="GAS",B48182="COL",B48182="LAN",B48182="RICE",B48182="LIVE"),H48182*About!$B$98,IF(OR(B48182="CROP",B48182="NAA"),H48182*About!$B$99,H48182))</f>
        <v>2.8429102439990001E-4</v>
      </c>
      <c r="L48182" s="136" t="str">
        <f>INDEX('EPA Tech to Policy Mapping'!$D:$D,MATCH('EPA Data'!F48182,'EPA Tech to Policy Mapping'!$C:$C,0))</f>
        <v>waste - methane capture</v>
      </c>
    </row>
    <row r="48183" spans="1:12" x14ac:dyDescent="0.25">
      <c r="A48183" s="177" t="s">
        <v>567</v>
      </c>
      <c r="B48183" s="177" t="s">
        <v>568</v>
      </c>
      <c r="C48183" s="177">
        <v>2035</v>
      </c>
      <c r="D48183" s="177" t="s">
        <v>291</v>
      </c>
      <c r="E48183" s="177" t="s">
        <v>292</v>
      </c>
      <c r="F48183" s="177" t="s">
        <v>573</v>
      </c>
      <c r="G48183" s="177">
        <v>-135</v>
      </c>
      <c r="H48183" s="177">
        <v>1.344659103779E-4</v>
      </c>
      <c r="I48183" s="136" t="b">
        <f>OR(L48183='PERAC-ngpPrcsTnD-mthncptr'!$B$1,L48183='PERAC-ngpPrcsTnD-mthncptr'!$C$1,L48183='PERAC-ngpPrcsTnD-mthncptr'!$D$1)</f>
        <v>0</v>
      </c>
      <c r="J48183" s="136">
        <f>IF(I48183=TRUE,G48183+'NPV Calcs'!$D$14,G48183)</f>
        <v>-135</v>
      </c>
      <c r="K48183" s="176">
        <f>IF(OR(B48183="GAS",B48183="COL",B48183="LAN",B48183="RICE",B48183="LIVE"),H48183*About!$B$98,IF(OR(B48183="CROP",B48183="NAA"),H48183*About!$B$99,H48183))</f>
        <v>1.344659103779E-4</v>
      </c>
      <c r="L48183" s="136" t="str">
        <f>INDEX('EPA Tech to Policy Mapping'!$D:$D,MATCH('EPA Data'!F48183,'EPA Tech to Policy Mapping'!$C:$C,0))</f>
        <v>waste - methane capture</v>
      </c>
    </row>
    <row r="48184" spans="1:12" x14ac:dyDescent="0.25">
      <c r="A48184" s="177" t="s">
        <v>567</v>
      </c>
      <c r="B48184" s="177" t="s">
        <v>568</v>
      </c>
      <c r="C48184" s="177">
        <v>2035</v>
      </c>
      <c r="D48184" s="177" t="s">
        <v>291</v>
      </c>
      <c r="E48184" s="177" t="s">
        <v>292</v>
      </c>
      <c r="F48184" s="177" t="s">
        <v>573</v>
      </c>
      <c r="G48184" s="177">
        <v>-134</v>
      </c>
      <c r="H48184" s="177">
        <v>3.6108262793279998E-4</v>
      </c>
      <c r="I48184" s="136" t="b">
        <f>OR(L48184='PERAC-ngpPrcsTnD-mthncptr'!$B$1,L48184='PERAC-ngpPrcsTnD-mthncptr'!$C$1,L48184='PERAC-ngpPrcsTnD-mthncptr'!$D$1)</f>
        <v>0</v>
      </c>
      <c r="J48184" s="136">
        <f>IF(I48184=TRUE,G48184+'NPV Calcs'!$D$14,G48184)</f>
        <v>-134</v>
      </c>
      <c r="K48184" s="176">
        <f>IF(OR(B48184="GAS",B48184="COL",B48184="LAN",B48184="RICE",B48184="LIVE"),H48184*About!$B$98,IF(OR(B48184="CROP",B48184="NAA"),H48184*About!$B$99,H48184))</f>
        <v>3.6108262793279998E-4</v>
      </c>
      <c r="L48184" s="136" t="str">
        <f>INDEX('EPA Tech to Policy Mapping'!$D:$D,MATCH('EPA Data'!F48184,'EPA Tech to Policy Mapping'!$C:$C,0))</f>
        <v>waste - methane capture</v>
      </c>
    </row>
    <row r="48185" spans="1:12" x14ac:dyDescent="0.25">
      <c r="A48185" s="177" t="s">
        <v>567</v>
      </c>
      <c r="B48185" s="177" t="s">
        <v>568</v>
      </c>
      <c r="C48185" s="177">
        <v>2035</v>
      </c>
      <c r="D48185" s="177" t="s">
        <v>291</v>
      </c>
      <c r="E48185" s="177" t="s">
        <v>292</v>
      </c>
      <c r="F48185" s="177" t="s">
        <v>573</v>
      </c>
      <c r="G48185" s="177">
        <v>-133</v>
      </c>
      <c r="H48185" s="177">
        <v>8.3141993855000002E-5</v>
      </c>
      <c r="I48185" s="136" t="b">
        <f>OR(L48185='PERAC-ngpPrcsTnD-mthncptr'!$B$1,L48185='PERAC-ngpPrcsTnD-mthncptr'!$C$1,L48185='PERAC-ngpPrcsTnD-mthncptr'!$D$1)</f>
        <v>0</v>
      </c>
      <c r="J48185" s="136">
        <f>IF(I48185=TRUE,G48185+'NPV Calcs'!$D$14,G48185)</f>
        <v>-133</v>
      </c>
      <c r="K48185" s="176">
        <f>IF(OR(B48185="GAS",B48185="COL",B48185="LAN",B48185="RICE",B48185="LIVE"),H48185*About!$B$98,IF(OR(B48185="CROP",B48185="NAA"),H48185*About!$B$99,H48185))</f>
        <v>8.3141993855000002E-5</v>
      </c>
      <c r="L48185" s="136" t="str">
        <f>INDEX('EPA Tech to Policy Mapping'!$D:$D,MATCH('EPA Data'!F48185,'EPA Tech to Policy Mapping'!$C:$C,0))</f>
        <v>waste - methane capture</v>
      </c>
    </row>
    <row r="48186" spans="1:12" x14ac:dyDescent="0.25">
      <c r="A48186" s="177" t="s">
        <v>567</v>
      </c>
      <c r="B48186" s="177" t="s">
        <v>568</v>
      </c>
      <c r="C48186" s="177">
        <v>2035</v>
      </c>
      <c r="D48186" s="177" t="s">
        <v>291</v>
      </c>
      <c r="E48186" s="177" t="s">
        <v>292</v>
      </c>
      <c r="F48186" s="177" t="s">
        <v>573</v>
      </c>
      <c r="G48186" s="177">
        <v>-132</v>
      </c>
      <c r="H48186" s="177">
        <v>2.5692043845990001E-4</v>
      </c>
      <c r="I48186" s="136" t="b">
        <f>OR(L48186='PERAC-ngpPrcsTnD-mthncptr'!$B$1,L48186='PERAC-ngpPrcsTnD-mthncptr'!$C$1,L48186='PERAC-ngpPrcsTnD-mthncptr'!$D$1)</f>
        <v>0</v>
      </c>
      <c r="J48186" s="136">
        <f>IF(I48186=TRUE,G48186+'NPV Calcs'!$D$14,G48186)</f>
        <v>-132</v>
      </c>
      <c r="K48186" s="176">
        <f>IF(OR(B48186="GAS",B48186="COL",B48186="LAN",B48186="RICE",B48186="LIVE"),H48186*About!$B$98,IF(OR(B48186="CROP",B48186="NAA"),H48186*About!$B$99,H48186))</f>
        <v>2.5692043845990001E-4</v>
      </c>
      <c r="L48186" s="136" t="str">
        <f>INDEX('EPA Tech to Policy Mapping'!$D:$D,MATCH('EPA Data'!F48186,'EPA Tech to Policy Mapping'!$C:$C,0))</f>
        <v>waste - methane capture</v>
      </c>
    </row>
    <row r="48187" spans="1:12" x14ac:dyDescent="0.25">
      <c r="A48187" s="177" t="s">
        <v>567</v>
      </c>
      <c r="B48187" s="177" t="s">
        <v>568</v>
      </c>
      <c r="C48187" s="177">
        <v>2035</v>
      </c>
      <c r="D48187" s="177" t="s">
        <v>291</v>
      </c>
      <c r="E48187" s="177" t="s">
        <v>292</v>
      </c>
      <c r="F48187" s="177" t="s">
        <v>573</v>
      </c>
      <c r="G48187" s="177">
        <v>-131</v>
      </c>
      <c r="H48187" s="177">
        <v>2.3404262174150001E-4</v>
      </c>
      <c r="I48187" s="136" t="b">
        <f>OR(L48187='PERAC-ngpPrcsTnD-mthncptr'!$B$1,L48187='PERAC-ngpPrcsTnD-mthncptr'!$C$1,L48187='PERAC-ngpPrcsTnD-mthncptr'!$D$1)</f>
        <v>0</v>
      </c>
      <c r="J48187" s="136">
        <f>IF(I48187=TRUE,G48187+'NPV Calcs'!$D$14,G48187)</f>
        <v>-131</v>
      </c>
      <c r="K48187" s="176">
        <f>IF(OR(B48187="GAS",B48187="COL",B48187="LAN",B48187="RICE",B48187="LIVE"),H48187*About!$B$98,IF(OR(B48187="CROP",B48187="NAA"),H48187*About!$B$99,H48187))</f>
        <v>2.3404262174150001E-4</v>
      </c>
      <c r="L48187" s="136" t="str">
        <f>INDEX('EPA Tech to Policy Mapping'!$D:$D,MATCH('EPA Data'!F48187,'EPA Tech to Policy Mapping'!$C:$C,0))</f>
        <v>waste - methane capture</v>
      </c>
    </row>
    <row r="48188" spans="1:12" x14ac:dyDescent="0.25">
      <c r="A48188" s="177" t="s">
        <v>567</v>
      </c>
      <c r="B48188" s="177" t="s">
        <v>568</v>
      </c>
      <c r="C48188" s="177">
        <v>2035</v>
      </c>
      <c r="D48188" s="177" t="s">
        <v>291</v>
      </c>
      <c r="E48188" s="177" t="s">
        <v>292</v>
      </c>
      <c r="F48188" s="177" t="s">
        <v>573</v>
      </c>
      <c r="G48188" s="177">
        <v>-130</v>
      </c>
      <c r="H48188" s="177">
        <v>2.132390970928E-4</v>
      </c>
      <c r="I48188" s="136" t="b">
        <f>OR(L48188='PERAC-ngpPrcsTnD-mthncptr'!$B$1,L48188='PERAC-ngpPrcsTnD-mthncptr'!$C$1,L48188='PERAC-ngpPrcsTnD-mthncptr'!$D$1)</f>
        <v>0</v>
      </c>
      <c r="J48188" s="136">
        <f>IF(I48188=TRUE,G48188+'NPV Calcs'!$D$14,G48188)</f>
        <v>-130</v>
      </c>
      <c r="K48188" s="176">
        <f>IF(OR(B48188="GAS",B48188="COL",B48188="LAN",B48188="RICE",B48188="LIVE"),H48188*About!$B$98,IF(OR(B48188="CROP",B48188="NAA"),H48188*About!$B$99,H48188))</f>
        <v>2.132390970928E-4</v>
      </c>
      <c r="L48188" s="136" t="str">
        <f>INDEX('EPA Tech to Policy Mapping'!$D:$D,MATCH('EPA Data'!F48188,'EPA Tech to Policy Mapping'!$C:$C,0))</f>
        <v>waste - methane capture</v>
      </c>
    </row>
    <row r="48189" spans="1:12" x14ac:dyDescent="0.25">
      <c r="A48189" s="177" t="s">
        <v>567</v>
      </c>
      <c r="B48189" s="177" t="s">
        <v>568</v>
      </c>
      <c r="C48189" s="177">
        <v>2035</v>
      </c>
      <c r="D48189" s="177" t="s">
        <v>291</v>
      </c>
      <c r="E48189" s="177" t="s">
        <v>292</v>
      </c>
      <c r="F48189" s="177" t="s">
        <v>573</v>
      </c>
      <c r="G48189" s="177">
        <v>-129</v>
      </c>
      <c r="H48189" s="177">
        <v>8.9737132839200006E-5</v>
      </c>
      <c r="I48189" s="136" t="b">
        <f>OR(L48189='PERAC-ngpPrcsTnD-mthncptr'!$B$1,L48189='PERAC-ngpPrcsTnD-mthncptr'!$C$1,L48189='PERAC-ngpPrcsTnD-mthncptr'!$D$1)</f>
        <v>0</v>
      </c>
      <c r="J48189" s="136">
        <f>IF(I48189=TRUE,G48189+'NPV Calcs'!$D$14,G48189)</f>
        <v>-129</v>
      </c>
      <c r="K48189" s="176">
        <f>IF(OR(B48189="GAS",B48189="COL",B48189="LAN",B48189="RICE",B48189="LIVE"),H48189*About!$B$98,IF(OR(B48189="CROP",B48189="NAA"),H48189*About!$B$99,H48189))</f>
        <v>8.9737132839200006E-5</v>
      </c>
      <c r="L48189" s="136" t="str">
        <f>INDEX('EPA Tech to Policy Mapping'!$D:$D,MATCH('EPA Data'!F48189,'EPA Tech to Policy Mapping'!$C:$C,0))</f>
        <v>waste - methane capture</v>
      </c>
    </row>
    <row r="48190" spans="1:12" x14ac:dyDescent="0.25">
      <c r="A48190" s="177" t="s">
        <v>567</v>
      </c>
      <c r="B48190" s="177" t="s">
        <v>568</v>
      </c>
      <c r="C48190" s="177">
        <v>2035</v>
      </c>
      <c r="D48190" s="177" t="s">
        <v>291</v>
      </c>
      <c r="E48190" s="177" t="s">
        <v>292</v>
      </c>
      <c r="F48190" s="177" t="s">
        <v>573</v>
      </c>
      <c r="G48190" s="177">
        <v>-128</v>
      </c>
      <c r="H48190" s="1">
        <v>3.8032576412699998E-6</v>
      </c>
      <c r="I48190" s="136" t="b">
        <f>OR(L48190='PERAC-ngpPrcsTnD-mthncptr'!$B$1,L48190='PERAC-ngpPrcsTnD-mthncptr'!$C$1,L48190='PERAC-ngpPrcsTnD-mthncptr'!$D$1)</f>
        <v>0</v>
      </c>
      <c r="J48190" s="136">
        <f>IF(I48190=TRUE,G48190+'NPV Calcs'!$D$14,G48190)</f>
        <v>-128</v>
      </c>
      <c r="K48190" s="176">
        <f>IF(OR(B48190="GAS",B48190="COL",B48190="LAN",B48190="RICE",B48190="LIVE"),H48190*About!$B$98,IF(OR(B48190="CROP",B48190="NAA"),H48190*About!$B$99,H48190))</f>
        <v>3.8032576412699998E-6</v>
      </c>
      <c r="L48190" s="136" t="str">
        <f>INDEX('EPA Tech to Policy Mapping'!$D:$D,MATCH('EPA Data'!F48190,'EPA Tech to Policy Mapping'!$C:$C,0))</f>
        <v>waste - methane capture</v>
      </c>
    </row>
    <row r="48191" spans="1:12" x14ac:dyDescent="0.25">
      <c r="A48191" s="177" t="s">
        <v>567</v>
      </c>
      <c r="B48191" s="177" t="s">
        <v>568</v>
      </c>
      <c r="C48191" s="177">
        <v>2035</v>
      </c>
      <c r="D48191" s="177" t="s">
        <v>291</v>
      </c>
      <c r="E48191" s="177" t="s">
        <v>292</v>
      </c>
      <c r="F48191" s="177" t="s">
        <v>573</v>
      </c>
      <c r="G48191" s="177">
        <v>-127</v>
      </c>
      <c r="H48191" s="177">
        <v>2.3944330723680001E-4</v>
      </c>
      <c r="I48191" s="136" t="b">
        <f>OR(L48191='PERAC-ngpPrcsTnD-mthncptr'!$B$1,L48191='PERAC-ngpPrcsTnD-mthncptr'!$C$1,L48191='PERAC-ngpPrcsTnD-mthncptr'!$D$1)</f>
        <v>0</v>
      </c>
      <c r="J48191" s="136">
        <f>IF(I48191=TRUE,G48191+'NPV Calcs'!$D$14,G48191)</f>
        <v>-127</v>
      </c>
      <c r="K48191" s="176">
        <f>IF(OR(B48191="GAS",B48191="COL",B48191="LAN",B48191="RICE",B48191="LIVE"),H48191*About!$B$98,IF(OR(B48191="CROP",B48191="NAA"),H48191*About!$B$99,H48191))</f>
        <v>2.3944330723680001E-4</v>
      </c>
      <c r="L48191" s="136" t="str">
        <f>INDEX('EPA Tech to Policy Mapping'!$D:$D,MATCH('EPA Data'!F48191,'EPA Tech to Policy Mapping'!$C:$C,0))</f>
        <v>waste - methane capture</v>
      </c>
    </row>
    <row r="48192" spans="1:12" x14ac:dyDescent="0.25">
      <c r="A48192" s="177" t="s">
        <v>567</v>
      </c>
      <c r="B48192" s="177" t="s">
        <v>568</v>
      </c>
      <c r="C48192" s="177">
        <v>2035</v>
      </c>
      <c r="D48192" s="177" t="s">
        <v>291</v>
      </c>
      <c r="E48192" s="177" t="s">
        <v>292</v>
      </c>
      <c r="F48192" s="177" t="s">
        <v>573</v>
      </c>
      <c r="G48192" s="177">
        <v>-126</v>
      </c>
      <c r="H48192" s="177">
        <v>1.5172765006350001E-4</v>
      </c>
      <c r="I48192" s="136" t="b">
        <f>OR(L48192='PERAC-ngpPrcsTnD-mthncptr'!$B$1,L48192='PERAC-ngpPrcsTnD-mthncptr'!$C$1,L48192='PERAC-ngpPrcsTnD-mthncptr'!$D$1)</f>
        <v>0</v>
      </c>
      <c r="J48192" s="136">
        <f>IF(I48192=TRUE,G48192+'NPV Calcs'!$D$14,G48192)</f>
        <v>-126</v>
      </c>
      <c r="K48192" s="176">
        <f>IF(OR(B48192="GAS",B48192="COL",B48192="LAN",B48192="RICE",B48192="LIVE"),H48192*About!$B$98,IF(OR(B48192="CROP",B48192="NAA"),H48192*About!$B$99,H48192))</f>
        <v>1.5172765006350001E-4</v>
      </c>
      <c r="L48192" s="136" t="str">
        <f>INDEX('EPA Tech to Policy Mapping'!$D:$D,MATCH('EPA Data'!F48192,'EPA Tech to Policy Mapping'!$C:$C,0))</f>
        <v>waste - methane capture</v>
      </c>
    </row>
    <row r="48193" spans="1:12" x14ac:dyDescent="0.25">
      <c r="A48193" s="177" t="s">
        <v>567</v>
      </c>
      <c r="B48193" s="177" t="s">
        <v>568</v>
      </c>
      <c r="C48193" s="177">
        <v>2035</v>
      </c>
      <c r="D48193" s="177" t="s">
        <v>291</v>
      </c>
      <c r="E48193" s="177" t="s">
        <v>292</v>
      </c>
      <c r="F48193" s="177" t="s">
        <v>573</v>
      </c>
      <c r="G48193" s="177">
        <v>-125</v>
      </c>
      <c r="H48193" s="177">
        <v>2.5909075702700001E-5</v>
      </c>
      <c r="I48193" s="136" t="b">
        <f>OR(L48193='PERAC-ngpPrcsTnD-mthncptr'!$B$1,L48193='PERAC-ngpPrcsTnD-mthncptr'!$C$1,L48193='PERAC-ngpPrcsTnD-mthncptr'!$D$1)</f>
        <v>0</v>
      </c>
      <c r="J48193" s="136">
        <f>IF(I48193=TRUE,G48193+'NPV Calcs'!$D$14,G48193)</f>
        <v>-125</v>
      </c>
      <c r="K48193" s="176">
        <f>IF(OR(B48193="GAS",B48193="COL",B48193="LAN",B48193="RICE",B48193="LIVE"),H48193*About!$B$98,IF(OR(B48193="CROP",B48193="NAA"),H48193*About!$B$99,H48193))</f>
        <v>2.5909075702700001E-5</v>
      </c>
      <c r="L48193" s="136" t="str">
        <f>INDEX('EPA Tech to Policy Mapping'!$D:$D,MATCH('EPA Data'!F48193,'EPA Tech to Policy Mapping'!$C:$C,0))</f>
        <v>waste - methane capture</v>
      </c>
    </row>
    <row r="48194" spans="1:12" x14ac:dyDescent="0.25">
      <c r="A48194" s="177" t="s">
        <v>567</v>
      </c>
      <c r="B48194" s="177" t="s">
        <v>568</v>
      </c>
      <c r="C48194" s="177">
        <v>2035</v>
      </c>
      <c r="D48194" s="177" t="s">
        <v>291</v>
      </c>
      <c r="E48194" s="177" t="s">
        <v>292</v>
      </c>
      <c r="F48194" s="177" t="s">
        <v>573</v>
      </c>
      <c r="G48194" s="177">
        <v>-124</v>
      </c>
      <c r="H48194" s="177">
        <v>3.106103922619E-4</v>
      </c>
      <c r="I48194" s="136" t="b">
        <f>OR(L48194='PERAC-ngpPrcsTnD-mthncptr'!$B$1,L48194='PERAC-ngpPrcsTnD-mthncptr'!$C$1,L48194='PERAC-ngpPrcsTnD-mthncptr'!$D$1)</f>
        <v>0</v>
      </c>
      <c r="J48194" s="136">
        <f>IF(I48194=TRUE,G48194+'NPV Calcs'!$D$14,G48194)</f>
        <v>-124</v>
      </c>
      <c r="K48194" s="176">
        <f>IF(OR(B48194="GAS",B48194="COL",B48194="LAN",B48194="RICE",B48194="LIVE"),H48194*About!$B$98,IF(OR(B48194="CROP",B48194="NAA"),H48194*About!$B$99,H48194))</f>
        <v>3.106103922619E-4</v>
      </c>
      <c r="L48194" s="136" t="str">
        <f>INDEX('EPA Tech to Policy Mapping'!$D:$D,MATCH('EPA Data'!F48194,'EPA Tech to Policy Mapping'!$C:$C,0))</f>
        <v>waste - methane capture</v>
      </c>
    </row>
    <row r="48195" spans="1:12" x14ac:dyDescent="0.25">
      <c r="A48195" s="177" t="s">
        <v>567</v>
      </c>
      <c r="B48195" s="177" t="s">
        <v>568</v>
      </c>
      <c r="C48195" s="177">
        <v>2035</v>
      </c>
      <c r="D48195" s="177" t="s">
        <v>291</v>
      </c>
      <c r="E48195" s="177" t="s">
        <v>292</v>
      </c>
      <c r="F48195" s="177" t="s">
        <v>573</v>
      </c>
      <c r="G48195" s="177">
        <v>-123</v>
      </c>
      <c r="H48195" s="177">
        <v>6.7943967792419996E-4</v>
      </c>
      <c r="I48195" s="136" t="b">
        <f>OR(L48195='PERAC-ngpPrcsTnD-mthncptr'!$B$1,L48195='PERAC-ngpPrcsTnD-mthncptr'!$C$1,L48195='PERAC-ngpPrcsTnD-mthncptr'!$D$1)</f>
        <v>0</v>
      </c>
      <c r="J48195" s="136">
        <f>IF(I48195=TRUE,G48195+'NPV Calcs'!$D$14,G48195)</f>
        <v>-123</v>
      </c>
      <c r="K48195" s="176">
        <f>IF(OR(B48195="GAS",B48195="COL",B48195="LAN",B48195="RICE",B48195="LIVE"),H48195*About!$B$98,IF(OR(B48195="CROP",B48195="NAA"),H48195*About!$B$99,H48195))</f>
        <v>6.7943967792419996E-4</v>
      </c>
      <c r="L48195" s="136" t="str">
        <f>INDEX('EPA Tech to Policy Mapping'!$D:$D,MATCH('EPA Data'!F48195,'EPA Tech to Policy Mapping'!$C:$C,0))</f>
        <v>waste - methane capture</v>
      </c>
    </row>
    <row r="48196" spans="1:12" x14ac:dyDescent="0.25">
      <c r="A48196" s="177" t="s">
        <v>567</v>
      </c>
      <c r="B48196" s="177" t="s">
        <v>568</v>
      </c>
      <c r="C48196" s="177">
        <v>2035</v>
      </c>
      <c r="D48196" s="177" t="s">
        <v>291</v>
      </c>
      <c r="E48196" s="177" t="s">
        <v>292</v>
      </c>
      <c r="F48196" s="177" t="s">
        <v>573</v>
      </c>
      <c r="G48196" s="177">
        <v>-122</v>
      </c>
      <c r="H48196" s="177">
        <v>4.6111669507810002E-4</v>
      </c>
      <c r="I48196" s="136" t="b">
        <f>OR(L48196='PERAC-ngpPrcsTnD-mthncptr'!$B$1,L48196='PERAC-ngpPrcsTnD-mthncptr'!$C$1,L48196='PERAC-ngpPrcsTnD-mthncptr'!$D$1)</f>
        <v>0</v>
      </c>
      <c r="J48196" s="136">
        <f>IF(I48196=TRUE,G48196+'NPV Calcs'!$D$14,G48196)</f>
        <v>-122</v>
      </c>
      <c r="K48196" s="176">
        <f>IF(OR(B48196="GAS",B48196="COL",B48196="LAN",B48196="RICE",B48196="LIVE"),H48196*About!$B$98,IF(OR(B48196="CROP",B48196="NAA"),H48196*About!$B$99,H48196))</f>
        <v>4.6111669507810002E-4</v>
      </c>
      <c r="L48196" s="136" t="str">
        <f>INDEX('EPA Tech to Policy Mapping'!$D:$D,MATCH('EPA Data'!F48196,'EPA Tech to Policy Mapping'!$C:$C,0))</f>
        <v>waste - methane capture</v>
      </c>
    </row>
    <row r="48197" spans="1:12" x14ac:dyDescent="0.25">
      <c r="A48197" s="177" t="s">
        <v>567</v>
      </c>
      <c r="B48197" s="177" t="s">
        <v>568</v>
      </c>
      <c r="C48197" s="177">
        <v>2035</v>
      </c>
      <c r="D48197" s="177" t="s">
        <v>291</v>
      </c>
      <c r="E48197" s="177" t="s">
        <v>292</v>
      </c>
      <c r="F48197" s="177" t="s">
        <v>573</v>
      </c>
      <c r="G48197" s="177">
        <v>-121</v>
      </c>
      <c r="H48197" s="177">
        <v>6.0091682826199999E-5</v>
      </c>
      <c r="I48197" s="136" t="b">
        <f>OR(L48197='PERAC-ngpPrcsTnD-mthncptr'!$B$1,L48197='PERAC-ngpPrcsTnD-mthncptr'!$C$1,L48197='PERAC-ngpPrcsTnD-mthncptr'!$D$1)</f>
        <v>0</v>
      </c>
      <c r="J48197" s="136">
        <f>IF(I48197=TRUE,G48197+'NPV Calcs'!$D$14,G48197)</f>
        <v>-121</v>
      </c>
      <c r="K48197" s="176">
        <f>IF(OR(B48197="GAS",B48197="COL",B48197="LAN",B48197="RICE",B48197="LIVE"),H48197*About!$B$98,IF(OR(B48197="CROP",B48197="NAA"),H48197*About!$B$99,H48197))</f>
        <v>6.0091682826199999E-5</v>
      </c>
      <c r="L48197" s="136" t="str">
        <f>INDEX('EPA Tech to Policy Mapping'!$D:$D,MATCH('EPA Data'!F48197,'EPA Tech to Policy Mapping'!$C:$C,0))</f>
        <v>waste - methane capture</v>
      </c>
    </row>
    <row r="48198" spans="1:12" x14ac:dyDescent="0.25">
      <c r="A48198" s="177" t="s">
        <v>567</v>
      </c>
      <c r="B48198" s="177" t="s">
        <v>568</v>
      </c>
      <c r="C48198" s="177">
        <v>2035</v>
      </c>
      <c r="D48198" s="177" t="s">
        <v>291</v>
      </c>
      <c r="E48198" s="177" t="s">
        <v>292</v>
      </c>
      <c r="F48198" s="177" t="s">
        <v>573</v>
      </c>
      <c r="G48198" s="177">
        <v>-120</v>
      </c>
      <c r="H48198" s="177">
        <v>8.14870109025E-5</v>
      </c>
      <c r="I48198" s="136" t="b">
        <f>OR(L48198='PERAC-ngpPrcsTnD-mthncptr'!$B$1,L48198='PERAC-ngpPrcsTnD-mthncptr'!$C$1,L48198='PERAC-ngpPrcsTnD-mthncptr'!$D$1)</f>
        <v>0</v>
      </c>
      <c r="J48198" s="136">
        <f>IF(I48198=TRUE,G48198+'NPV Calcs'!$D$14,G48198)</f>
        <v>-120</v>
      </c>
      <c r="K48198" s="176">
        <f>IF(OR(B48198="GAS",B48198="COL",B48198="LAN",B48198="RICE",B48198="LIVE"),H48198*About!$B$98,IF(OR(B48198="CROP",B48198="NAA"),H48198*About!$B$99,H48198))</f>
        <v>8.14870109025E-5</v>
      </c>
      <c r="L48198" s="136" t="str">
        <f>INDEX('EPA Tech to Policy Mapping'!$D:$D,MATCH('EPA Data'!F48198,'EPA Tech to Policy Mapping'!$C:$C,0))</f>
        <v>waste - methane capture</v>
      </c>
    </row>
    <row r="48199" spans="1:12" x14ac:dyDescent="0.25">
      <c r="A48199" s="177" t="s">
        <v>567</v>
      </c>
      <c r="B48199" s="177" t="s">
        <v>568</v>
      </c>
      <c r="C48199" s="177">
        <v>2035</v>
      </c>
      <c r="D48199" s="177" t="s">
        <v>291</v>
      </c>
      <c r="E48199" s="177" t="s">
        <v>292</v>
      </c>
      <c r="F48199" s="177" t="s">
        <v>573</v>
      </c>
      <c r="G48199" s="177">
        <v>-119</v>
      </c>
      <c r="H48199" s="177">
        <v>1.6468254034410001E-4</v>
      </c>
      <c r="I48199" s="136" t="b">
        <f>OR(L48199='PERAC-ngpPrcsTnD-mthncptr'!$B$1,L48199='PERAC-ngpPrcsTnD-mthncptr'!$C$1,L48199='PERAC-ngpPrcsTnD-mthncptr'!$D$1)</f>
        <v>0</v>
      </c>
      <c r="J48199" s="136">
        <f>IF(I48199=TRUE,G48199+'NPV Calcs'!$D$14,G48199)</f>
        <v>-119</v>
      </c>
      <c r="K48199" s="176">
        <f>IF(OR(B48199="GAS",B48199="COL",B48199="LAN",B48199="RICE",B48199="LIVE"),H48199*About!$B$98,IF(OR(B48199="CROP",B48199="NAA"),H48199*About!$B$99,H48199))</f>
        <v>1.6468254034410001E-4</v>
      </c>
      <c r="L48199" s="136" t="str">
        <f>INDEX('EPA Tech to Policy Mapping'!$D:$D,MATCH('EPA Data'!F48199,'EPA Tech to Policy Mapping'!$C:$C,0))</f>
        <v>waste - methane capture</v>
      </c>
    </row>
    <row r="48200" spans="1:12" x14ac:dyDescent="0.25">
      <c r="A48200" s="177" t="s">
        <v>567</v>
      </c>
      <c r="B48200" s="177" t="s">
        <v>568</v>
      </c>
      <c r="C48200" s="177">
        <v>2035</v>
      </c>
      <c r="D48200" s="177" t="s">
        <v>291</v>
      </c>
      <c r="E48200" s="177" t="s">
        <v>292</v>
      </c>
      <c r="F48200" s="177" t="s">
        <v>573</v>
      </c>
      <c r="G48200" s="177">
        <v>-117</v>
      </c>
      <c r="H48200" s="177">
        <v>4.6538700189599999E-5</v>
      </c>
      <c r="I48200" s="136" t="b">
        <f>OR(L48200='PERAC-ngpPrcsTnD-mthncptr'!$B$1,L48200='PERAC-ngpPrcsTnD-mthncptr'!$C$1,L48200='PERAC-ngpPrcsTnD-mthncptr'!$D$1)</f>
        <v>0</v>
      </c>
      <c r="J48200" s="136">
        <f>IF(I48200=TRUE,G48200+'NPV Calcs'!$D$14,G48200)</f>
        <v>-117</v>
      </c>
      <c r="K48200" s="176">
        <f>IF(OR(B48200="GAS",B48200="COL",B48200="LAN",B48200="RICE",B48200="LIVE"),H48200*About!$B$98,IF(OR(B48200="CROP",B48200="NAA"),H48200*About!$B$99,H48200))</f>
        <v>4.6538700189599999E-5</v>
      </c>
      <c r="L48200" s="136" t="str">
        <f>INDEX('EPA Tech to Policy Mapping'!$D:$D,MATCH('EPA Data'!F48200,'EPA Tech to Policy Mapping'!$C:$C,0))</f>
        <v>waste - methane capture</v>
      </c>
    </row>
    <row r="48201" spans="1:12" x14ac:dyDescent="0.25">
      <c r="A48201" s="177" t="s">
        <v>567</v>
      </c>
      <c r="B48201" s="177" t="s">
        <v>568</v>
      </c>
      <c r="C48201" s="177">
        <v>2035</v>
      </c>
      <c r="D48201" s="177" t="s">
        <v>291</v>
      </c>
      <c r="E48201" s="177" t="s">
        <v>292</v>
      </c>
      <c r="F48201" s="177" t="s">
        <v>573</v>
      </c>
      <c r="G48201" s="177">
        <v>-116</v>
      </c>
      <c r="H48201" s="177">
        <v>9.6992123872000001E-5</v>
      </c>
      <c r="I48201" s="136" t="b">
        <f>OR(L48201='PERAC-ngpPrcsTnD-mthncptr'!$B$1,L48201='PERAC-ngpPrcsTnD-mthncptr'!$C$1,L48201='PERAC-ngpPrcsTnD-mthncptr'!$D$1)</f>
        <v>0</v>
      </c>
      <c r="J48201" s="136">
        <f>IF(I48201=TRUE,G48201+'NPV Calcs'!$D$14,G48201)</f>
        <v>-116</v>
      </c>
      <c r="K48201" s="176">
        <f>IF(OR(B48201="GAS",B48201="COL",B48201="LAN",B48201="RICE",B48201="LIVE"),H48201*About!$B$98,IF(OR(B48201="CROP",B48201="NAA"),H48201*About!$B$99,H48201))</f>
        <v>9.6992123872000001E-5</v>
      </c>
      <c r="L48201" s="136" t="str">
        <f>INDEX('EPA Tech to Policy Mapping'!$D:$D,MATCH('EPA Data'!F48201,'EPA Tech to Policy Mapping'!$C:$C,0))</f>
        <v>waste - methane capture</v>
      </c>
    </row>
    <row r="48202" spans="1:12" x14ac:dyDescent="0.25">
      <c r="A48202" s="177" t="s">
        <v>567</v>
      </c>
      <c r="B48202" s="177" t="s">
        <v>568</v>
      </c>
      <c r="C48202" s="177">
        <v>2035</v>
      </c>
      <c r="D48202" s="177" t="s">
        <v>291</v>
      </c>
      <c r="E48202" s="177" t="s">
        <v>292</v>
      </c>
      <c r="F48202" s="177" t="s">
        <v>573</v>
      </c>
      <c r="G48202" s="177">
        <v>-114</v>
      </c>
      <c r="H48202" s="177">
        <v>3.0459182653400001E-5</v>
      </c>
      <c r="I48202" s="136" t="b">
        <f>OR(L48202='PERAC-ngpPrcsTnD-mthncptr'!$B$1,L48202='PERAC-ngpPrcsTnD-mthncptr'!$C$1,L48202='PERAC-ngpPrcsTnD-mthncptr'!$D$1)</f>
        <v>0</v>
      </c>
      <c r="J48202" s="136">
        <f>IF(I48202=TRUE,G48202+'NPV Calcs'!$D$14,G48202)</f>
        <v>-114</v>
      </c>
      <c r="K48202" s="176">
        <f>IF(OR(B48202="GAS",B48202="COL",B48202="LAN",B48202="RICE",B48202="LIVE"),H48202*About!$B$98,IF(OR(B48202="CROP",B48202="NAA"),H48202*About!$B$99,H48202))</f>
        <v>3.0459182653400001E-5</v>
      </c>
      <c r="L48202" s="136" t="str">
        <f>INDEX('EPA Tech to Policy Mapping'!$D:$D,MATCH('EPA Data'!F48202,'EPA Tech to Policy Mapping'!$C:$C,0))</f>
        <v>waste - methane capture</v>
      </c>
    </row>
    <row r="48203" spans="1:12" x14ac:dyDescent="0.25">
      <c r="A48203" s="177" t="s">
        <v>567</v>
      </c>
      <c r="B48203" s="177" t="s">
        <v>568</v>
      </c>
      <c r="C48203" s="177">
        <v>2035</v>
      </c>
      <c r="D48203" s="177" t="s">
        <v>291</v>
      </c>
      <c r="E48203" s="177" t="s">
        <v>292</v>
      </c>
      <c r="F48203" s="177" t="s">
        <v>573</v>
      </c>
      <c r="G48203" s="177">
        <v>-113</v>
      </c>
      <c r="H48203" s="177">
        <v>8.5257022874400006E-5</v>
      </c>
      <c r="I48203" s="136" t="b">
        <f>OR(L48203='PERAC-ngpPrcsTnD-mthncptr'!$B$1,L48203='PERAC-ngpPrcsTnD-mthncptr'!$C$1,L48203='PERAC-ngpPrcsTnD-mthncptr'!$D$1)</f>
        <v>0</v>
      </c>
      <c r="J48203" s="136">
        <f>IF(I48203=TRUE,G48203+'NPV Calcs'!$D$14,G48203)</f>
        <v>-113</v>
      </c>
      <c r="K48203" s="176">
        <f>IF(OR(B48203="GAS",B48203="COL",B48203="LAN",B48203="RICE",B48203="LIVE"),H48203*About!$B$98,IF(OR(B48203="CROP",B48203="NAA"),H48203*About!$B$99,H48203))</f>
        <v>8.5257022874400006E-5</v>
      </c>
      <c r="L48203" s="136" t="str">
        <f>INDEX('EPA Tech to Policy Mapping'!$D:$D,MATCH('EPA Data'!F48203,'EPA Tech to Policy Mapping'!$C:$C,0))</f>
        <v>waste - methane capture</v>
      </c>
    </row>
    <row r="48204" spans="1:12" x14ac:dyDescent="0.25">
      <c r="A48204" s="177" t="s">
        <v>567</v>
      </c>
      <c r="B48204" s="177" t="s">
        <v>568</v>
      </c>
      <c r="C48204" s="177">
        <v>2035</v>
      </c>
      <c r="D48204" s="177" t="s">
        <v>291</v>
      </c>
      <c r="E48204" s="177" t="s">
        <v>292</v>
      </c>
      <c r="F48204" s="177" t="s">
        <v>573</v>
      </c>
      <c r="G48204" s="177">
        <v>-112</v>
      </c>
      <c r="H48204" s="177">
        <v>1.1383374612700001E-5</v>
      </c>
      <c r="I48204" s="136" t="b">
        <f>OR(L48204='PERAC-ngpPrcsTnD-mthncptr'!$B$1,L48204='PERAC-ngpPrcsTnD-mthncptr'!$C$1,L48204='PERAC-ngpPrcsTnD-mthncptr'!$D$1)</f>
        <v>0</v>
      </c>
      <c r="J48204" s="136">
        <f>IF(I48204=TRUE,G48204+'NPV Calcs'!$D$14,G48204)</f>
        <v>-112</v>
      </c>
      <c r="K48204" s="176">
        <f>IF(OR(B48204="GAS",B48204="COL",B48204="LAN",B48204="RICE",B48204="LIVE"),H48204*About!$B$98,IF(OR(B48204="CROP",B48204="NAA"),H48204*About!$B$99,H48204))</f>
        <v>1.1383374612700001E-5</v>
      </c>
      <c r="L48204" s="136" t="str">
        <f>INDEX('EPA Tech to Policy Mapping'!$D:$D,MATCH('EPA Data'!F48204,'EPA Tech to Policy Mapping'!$C:$C,0))</f>
        <v>waste - methane capture</v>
      </c>
    </row>
    <row r="48205" spans="1:12" x14ac:dyDescent="0.25">
      <c r="A48205" s="177" t="s">
        <v>567</v>
      </c>
      <c r="B48205" s="177" t="s">
        <v>568</v>
      </c>
      <c r="C48205" s="177">
        <v>2035</v>
      </c>
      <c r="D48205" s="177" t="s">
        <v>291</v>
      </c>
      <c r="E48205" s="177" t="s">
        <v>292</v>
      </c>
      <c r="F48205" s="177" t="s">
        <v>573</v>
      </c>
      <c r="G48205" s="177">
        <v>-111</v>
      </c>
      <c r="H48205" s="1">
        <v>7.9075543908400003E-6</v>
      </c>
      <c r="I48205" s="136" t="b">
        <f>OR(L48205='PERAC-ngpPrcsTnD-mthncptr'!$B$1,L48205='PERAC-ngpPrcsTnD-mthncptr'!$C$1,L48205='PERAC-ngpPrcsTnD-mthncptr'!$D$1)</f>
        <v>0</v>
      </c>
      <c r="J48205" s="136">
        <f>IF(I48205=TRUE,G48205+'NPV Calcs'!$D$14,G48205)</f>
        <v>-111</v>
      </c>
      <c r="K48205" s="176">
        <f>IF(OR(B48205="GAS",B48205="COL",B48205="LAN",B48205="RICE",B48205="LIVE"),H48205*About!$B$98,IF(OR(B48205="CROP",B48205="NAA"),H48205*About!$B$99,H48205))</f>
        <v>7.9075543908400003E-6</v>
      </c>
      <c r="L48205" s="136" t="str">
        <f>INDEX('EPA Tech to Policy Mapping'!$D:$D,MATCH('EPA Data'!F48205,'EPA Tech to Policy Mapping'!$C:$C,0))</f>
        <v>waste - methane capture</v>
      </c>
    </row>
    <row r="48206" spans="1:12" x14ac:dyDescent="0.25">
      <c r="A48206" s="177" t="s">
        <v>567</v>
      </c>
      <c r="B48206" s="177" t="s">
        <v>568</v>
      </c>
      <c r="C48206" s="177">
        <v>2035</v>
      </c>
      <c r="D48206" s="177" t="s">
        <v>291</v>
      </c>
      <c r="E48206" s="177" t="s">
        <v>292</v>
      </c>
      <c r="F48206" s="177" t="s">
        <v>573</v>
      </c>
      <c r="G48206" s="177">
        <v>-110</v>
      </c>
      <c r="H48206" s="177">
        <v>8.7832733697700002E-5</v>
      </c>
      <c r="I48206" s="136" t="b">
        <f>OR(L48206='PERAC-ngpPrcsTnD-mthncptr'!$B$1,L48206='PERAC-ngpPrcsTnD-mthncptr'!$C$1,L48206='PERAC-ngpPrcsTnD-mthncptr'!$D$1)</f>
        <v>0</v>
      </c>
      <c r="J48206" s="136">
        <f>IF(I48206=TRUE,G48206+'NPV Calcs'!$D$14,G48206)</f>
        <v>-110</v>
      </c>
      <c r="K48206" s="176">
        <f>IF(OR(B48206="GAS",B48206="COL",B48206="LAN",B48206="RICE",B48206="LIVE"),H48206*About!$B$98,IF(OR(B48206="CROP",B48206="NAA"),H48206*About!$B$99,H48206))</f>
        <v>8.7832733697700002E-5</v>
      </c>
      <c r="L48206" s="136" t="str">
        <f>INDEX('EPA Tech to Policy Mapping'!$D:$D,MATCH('EPA Data'!F48206,'EPA Tech to Policy Mapping'!$C:$C,0))</f>
        <v>waste - methane capture</v>
      </c>
    </row>
    <row r="48207" spans="1:12" x14ac:dyDescent="0.25">
      <c r="A48207" s="177" t="s">
        <v>567</v>
      </c>
      <c r="B48207" s="177" t="s">
        <v>568</v>
      </c>
      <c r="C48207" s="177">
        <v>2035</v>
      </c>
      <c r="D48207" s="177" t="s">
        <v>291</v>
      </c>
      <c r="E48207" s="177" t="s">
        <v>292</v>
      </c>
      <c r="F48207" s="177" t="s">
        <v>573</v>
      </c>
      <c r="G48207" s="177">
        <v>-109</v>
      </c>
      <c r="H48207" s="177">
        <v>7.8346417467400003E-5</v>
      </c>
      <c r="I48207" s="136" t="b">
        <f>OR(L48207='PERAC-ngpPrcsTnD-mthncptr'!$B$1,L48207='PERAC-ngpPrcsTnD-mthncptr'!$C$1,L48207='PERAC-ngpPrcsTnD-mthncptr'!$D$1)</f>
        <v>0</v>
      </c>
      <c r="J48207" s="136">
        <f>IF(I48207=TRUE,G48207+'NPV Calcs'!$D$14,G48207)</f>
        <v>-109</v>
      </c>
      <c r="K48207" s="176">
        <f>IF(OR(B48207="GAS",B48207="COL",B48207="LAN",B48207="RICE",B48207="LIVE"),H48207*About!$B$98,IF(OR(B48207="CROP",B48207="NAA"),H48207*About!$B$99,H48207))</f>
        <v>7.8346417467400003E-5</v>
      </c>
      <c r="L48207" s="136" t="str">
        <f>INDEX('EPA Tech to Policy Mapping'!$D:$D,MATCH('EPA Data'!F48207,'EPA Tech to Policy Mapping'!$C:$C,0))</f>
        <v>waste - methane capture</v>
      </c>
    </row>
    <row r="48208" spans="1:12" x14ac:dyDescent="0.25">
      <c r="A48208" s="177" t="s">
        <v>567</v>
      </c>
      <c r="B48208" s="177" t="s">
        <v>568</v>
      </c>
      <c r="C48208" s="177">
        <v>2035</v>
      </c>
      <c r="D48208" s="177" t="s">
        <v>291</v>
      </c>
      <c r="E48208" s="177" t="s">
        <v>292</v>
      </c>
      <c r="F48208" s="177" t="s">
        <v>573</v>
      </c>
      <c r="G48208" s="177">
        <v>-108</v>
      </c>
      <c r="H48208" s="177">
        <v>1.6689813492099999E-5</v>
      </c>
      <c r="I48208" s="136" t="b">
        <f>OR(L48208='PERAC-ngpPrcsTnD-mthncptr'!$B$1,L48208='PERAC-ngpPrcsTnD-mthncptr'!$C$1,L48208='PERAC-ngpPrcsTnD-mthncptr'!$D$1)</f>
        <v>0</v>
      </c>
      <c r="J48208" s="136">
        <f>IF(I48208=TRUE,G48208+'NPV Calcs'!$D$14,G48208)</f>
        <v>-108</v>
      </c>
      <c r="K48208" s="176">
        <f>IF(OR(B48208="GAS",B48208="COL",B48208="LAN",B48208="RICE",B48208="LIVE"),H48208*About!$B$98,IF(OR(B48208="CROP",B48208="NAA"),H48208*About!$B$99,H48208))</f>
        <v>1.6689813492099999E-5</v>
      </c>
      <c r="L48208" s="136" t="str">
        <f>INDEX('EPA Tech to Policy Mapping'!$D:$D,MATCH('EPA Data'!F48208,'EPA Tech to Policy Mapping'!$C:$C,0))</f>
        <v>waste - methane capture</v>
      </c>
    </row>
    <row r="48209" spans="1:12" x14ac:dyDescent="0.25">
      <c r="A48209" s="177" t="s">
        <v>567</v>
      </c>
      <c r="B48209" s="177" t="s">
        <v>568</v>
      </c>
      <c r="C48209" s="177">
        <v>2035</v>
      </c>
      <c r="D48209" s="177" t="s">
        <v>291</v>
      </c>
      <c r="E48209" s="177" t="s">
        <v>292</v>
      </c>
      <c r="F48209" s="177" t="s">
        <v>573</v>
      </c>
      <c r="G48209" s="177">
        <v>-107</v>
      </c>
      <c r="H48209" s="177">
        <v>1.2798145871780001E-4</v>
      </c>
      <c r="I48209" s="136" t="b">
        <f>OR(L48209='PERAC-ngpPrcsTnD-mthncptr'!$B$1,L48209='PERAC-ngpPrcsTnD-mthncptr'!$C$1,L48209='PERAC-ngpPrcsTnD-mthncptr'!$D$1)</f>
        <v>0</v>
      </c>
      <c r="J48209" s="136">
        <f>IF(I48209=TRUE,G48209+'NPV Calcs'!$D$14,G48209)</f>
        <v>-107</v>
      </c>
      <c r="K48209" s="176">
        <f>IF(OR(B48209="GAS",B48209="COL",B48209="LAN",B48209="RICE",B48209="LIVE"),H48209*About!$B$98,IF(OR(B48209="CROP",B48209="NAA"),H48209*About!$B$99,H48209))</f>
        <v>1.2798145871780001E-4</v>
      </c>
      <c r="L48209" s="136" t="str">
        <f>INDEX('EPA Tech to Policy Mapping'!$D:$D,MATCH('EPA Data'!F48209,'EPA Tech to Policy Mapping'!$C:$C,0))</f>
        <v>waste - methane capture</v>
      </c>
    </row>
    <row r="48210" spans="1:12" x14ac:dyDescent="0.25">
      <c r="A48210" s="177" t="s">
        <v>567</v>
      </c>
      <c r="B48210" s="177" t="s">
        <v>568</v>
      </c>
      <c r="C48210" s="177">
        <v>2035</v>
      </c>
      <c r="D48210" s="177" t="s">
        <v>291</v>
      </c>
      <c r="E48210" s="177" t="s">
        <v>292</v>
      </c>
      <c r="F48210" s="177" t="s">
        <v>573</v>
      </c>
      <c r="G48210" s="177">
        <v>-105</v>
      </c>
      <c r="H48210" s="177">
        <v>6.4647356339300006E-5</v>
      </c>
      <c r="I48210" s="136" t="b">
        <f>OR(L48210='PERAC-ngpPrcsTnD-mthncptr'!$B$1,L48210='PERAC-ngpPrcsTnD-mthncptr'!$C$1,L48210='PERAC-ngpPrcsTnD-mthncptr'!$D$1)</f>
        <v>0</v>
      </c>
      <c r="J48210" s="136">
        <f>IF(I48210=TRUE,G48210+'NPV Calcs'!$D$14,G48210)</f>
        <v>-105</v>
      </c>
      <c r="K48210" s="176">
        <f>IF(OR(B48210="GAS",B48210="COL",B48210="LAN",B48210="RICE",B48210="LIVE"),H48210*About!$B$98,IF(OR(B48210="CROP",B48210="NAA"),H48210*About!$B$99,H48210))</f>
        <v>6.4647356339300006E-5</v>
      </c>
      <c r="L48210" s="136" t="str">
        <f>INDEX('EPA Tech to Policy Mapping'!$D:$D,MATCH('EPA Data'!F48210,'EPA Tech to Policy Mapping'!$C:$C,0))</f>
        <v>waste - methane capture</v>
      </c>
    </row>
    <row r="48211" spans="1:12" x14ac:dyDescent="0.25">
      <c r="A48211" s="177" t="s">
        <v>567</v>
      </c>
      <c r="B48211" s="177" t="s">
        <v>568</v>
      </c>
      <c r="C48211" s="177">
        <v>2035</v>
      </c>
      <c r="D48211" s="177" t="s">
        <v>291</v>
      </c>
      <c r="E48211" s="177" t="s">
        <v>292</v>
      </c>
      <c r="F48211" s="177" t="s">
        <v>573</v>
      </c>
      <c r="G48211" s="177">
        <v>-104</v>
      </c>
      <c r="H48211" s="1">
        <v>7.1672902777200002E-6</v>
      </c>
      <c r="I48211" s="136" t="b">
        <f>OR(L48211='PERAC-ngpPrcsTnD-mthncptr'!$B$1,L48211='PERAC-ngpPrcsTnD-mthncptr'!$C$1,L48211='PERAC-ngpPrcsTnD-mthncptr'!$D$1)</f>
        <v>0</v>
      </c>
      <c r="J48211" s="136">
        <f>IF(I48211=TRUE,G48211+'NPV Calcs'!$D$14,G48211)</f>
        <v>-104</v>
      </c>
      <c r="K48211" s="176">
        <f>IF(OR(B48211="GAS",B48211="COL",B48211="LAN",B48211="RICE",B48211="LIVE"),H48211*About!$B$98,IF(OR(B48211="CROP",B48211="NAA"),H48211*About!$B$99,H48211))</f>
        <v>7.1672902777200002E-6</v>
      </c>
      <c r="L48211" s="136" t="str">
        <f>INDEX('EPA Tech to Policy Mapping'!$D:$D,MATCH('EPA Data'!F48211,'EPA Tech to Policy Mapping'!$C:$C,0))</f>
        <v>waste - methane capture</v>
      </c>
    </row>
    <row r="48212" spans="1:12" x14ac:dyDescent="0.25">
      <c r="A48212" s="177" t="s">
        <v>567</v>
      </c>
      <c r="B48212" s="177" t="s">
        <v>568</v>
      </c>
      <c r="C48212" s="177">
        <v>2035</v>
      </c>
      <c r="D48212" s="177" t="s">
        <v>291</v>
      </c>
      <c r="E48212" s="177" t="s">
        <v>292</v>
      </c>
      <c r="F48212" s="177" t="s">
        <v>573</v>
      </c>
      <c r="G48212" s="177">
        <v>-103</v>
      </c>
      <c r="H48212" s="177">
        <v>3.3736389013900001E-5</v>
      </c>
      <c r="I48212" s="136" t="b">
        <f>OR(L48212='PERAC-ngpPrcsTnD-mthncptr'!$B$1,L48212='PERAC-ngpPrcsTnD-mthncptr'!$C$1,L48212='PERAC-ngpPrcsTnD-mthncptr'!$D$1)</f>
        <v>0</v>
      </c>
      <c r="J48212" s="136">
        <f>IF(I48212=TRUE,G48212+'NPV Calcs'!$D$14,G48212)</f>
        <v>-103</v>
      </c>
      <c r="K48212" s="176">
        <f>IF(OR(B48212="GAS",B48212="COL",B48212="LAN",B48212="RICE",B48212="LIVE"),H48212*About!$B$98,IF(OR(B48212="CROP",B48212="NAA"),H48212*About!$B$99,H48212))</f>
        <v>3.3736389013900001E-5</v>
      </c>
      <c r="L48212" s="136" t="str">
        <f>INDEX('EPA Tech to Policy Mapping'!$D:$D,MATCH('EPA Data'!F48212,'EPA Tech to Policy Mapping'!$C:$C,0))</f>
        <v>waste - methane capture</v>
      </c>
    </row>
    <row r="48213" spans="1:12" x14ac:dyDescent="0.25">
      <c r="A48213" s="177" t="s">
        <v>567</v>
      </c>
      <c r="B48213" s="177" t="s">
        <v>568</v>
      </c>
      <c r="C48213" s="177">
        <v>2035</v>
      </c>
      <c r="D48213" s="177" t="s">
        <v>291</v>
      </c>
      <c r="E48213" s="177" t="s">
        <v>292</v>
      </c>
      <c r="F48213" s="177" t="s">
        <v>573</v>
      </c>
      <c r="G48213" s="177">
        <v>-101</v>
      </c>
      <c r="H48213" s="177">
        <v>1.9300711528600001E-5</v>
      </c>
      <c r="I48213" s="136" t="b">
        <f>OR(L48213='PERAC-ngpPrcsTnD-mthncptr'!$B$1,L48213='PERAC-ngpPrcsTnD-mthncptr'!$C$1,L48213='PERAC-ngpPrcsTnD-mthncptr'!$D$1)</f>
        <v>0</v>
      </c>
      <c r="J48213" s="136">
        <f>IF(I48213=TRUE,G48213+'NPV Calcs'!$D$14,G48213)</f>
        <v>-101</v>
      </c>
      <c r="K48213" s="176">
        <f>IF(OR(B48213="GAS",B48213="COL",B48213="LAN",B48213="RICE",B48213="LIVE"),H48213*About!$B$98,IF(OR(B48213="CROP",B48213="NAA"),H48213*About!$B$99,H48213))</f>
        <v>1.9300711528600001E-5</v>
      </c>
      <c r="L48213" s="136" t="str">
        <f>INDEX('EPA Tech to Policy Mapping'!$D:$D,MATCH('EPA Data'!F48213,'EPA Tech to Policy Mapping'!$C:$C,0))</f>
        <v>waste - methane capture</v>
      </c>
    </row>
    <row r="48214" spans="1:12" x14ac:dyDescent="0.25">
      <c r="A48214" s="177" t="s">
        <v>567</v>
      </c>
      <c r="B48214" s="177" t="s">
        <v>568</v>
      </c>
      <c r="C48214" s="177">
        <v>2035</v>
      </c>
      <c r="D48214" s="177" t="s">
        <v>291</v>
      </c>
      <c r="E48214" s="177" t="s">
        <v>292</v>
      </c>
      <c r="F48214" s="177" t="s">
        <v>573</v>
      </c>
      <c r="G48214" s="177">
        <v>-100</v>
      </c>
      <c r="H48214" s="177">
        <v>3.5322945223E-5</v>
      </c>
      <c r="I48214" s="136" t="b">
        <f>OR(L48214='PERAC-ngpPrcsTnD-mthncptr'!$B$1,L48214='PERAC-ngpPrcsTnD-mthncptr'!$C$1,L48214='PERAC-ngpPrcsTnD-mthncptr'!$D$1)</f>
        <v>0</v>
      </c>
      <c r="J48214" s="136">
        <f>IF(I48214=TRUE,G48214+'NPV Calcs'!$D$14,G48214)</f>
        <v>-100</v>
      </c>
      <c r="K48214" s="176">
        <f>IF(OR(B48214="GAS",B48214="COL",B48214="LAN",B48214="RICE",B48214="LIVE"),H48214*About!$B$98,IF(OR(B48214="CROP",B48214="NAA"),H48214*About!$B$99,H48214))</f>
        <v>3.5322945223E-5</v>
      </c>
      <c r="L48214" s="136" t="str">
        <f>INDEX('EPA Tech to Policy Mapping'!$D:$D,MATCH('EPA Data'!F48214,'EPA Tech to Policy Mapping'!$C:$C,0))</f>
        <v>waste - methane capture</v>
      </c>
    </row>
    <row r="48215" spans="1:12" x14ac:dyDescent="0.25">
      <c r="A48215" s="177" t="s">
        <v>567</v>
      </c>
      <c r="B48215" s="177" t="s">
        <v>568</v>
      </c>
      <c r="C48215" s="177">
        <v>2035</v>
      </c>
      <c r="D48215" s="177" t="s">
        <v>291</v>
      </c>
      <c r="E48215" s="177" t="s">
        <v>292</v>
      </c>
      <c r="F48215" s="177" t="s">
        <v>573</v>
      </c>
      <c r="G48215" s="177">
        <v>-99</v>
      </c>
      <c r="H48215" s="1">
        <v>6.9001130214000002E-6</v>
      </c>
      <c r="I48215" s="136" t="b">
        <f>OR(L48215='PERAC-ngpPrcsTnD-mthncptr'!$B$1,L48215='PERAC-ngpPrcsTnD-mthncptr'!$C$1,L48215='PERAC-ngpPrcsTnD-mthncptr'!$D$1)</f>
        <v>0</v>
      </c>
      <c r="J48215" s="136">
        <f>IF(I48215=TRUE,G48215+'NPV Calcs'!$D$14,G48215)</f>
        <v>-99</v>
      </c>
      <c r="K48215" s="176">
        <f>IF(OR(B48215="GAS",B48215="COL",B48215="LAN",B48215="RICE",B48215="LIVE"),H48215*About!$B$98,IF(OR(B48215="CROP",B48215="NAA"),H48215*About!$B$99,H48215))</f>
        <v>6.9001130214000002E-6</v>
      </c>
      <c r="L48215" s="136" t="str">
        <f>INDEX('EPA Tech to Policy Mapping'!$D:$D,MATCH('EPA Data'!F48215,'EPA Tech to Policy Mapping'!$C:$C,0))</f>
        <v>waste - methane capture</v>
      </c>
    </row>
    <row r="48216" spans="1:12" x14ac:dyDescent="0.25">
      <c r="A48216" s="177" t="s">
        <v>567</v>
      </c>
      <c r="B48216" s="177" t="s">
        <v>568</v>
      </c>
      <c r="C48216" s="177">
        <v>2035</v>
      </c>
      <c r="D48216" s="177" t="s">
        <v>291</v>
      </c>
      <c r="E48216" s="177" t="s">
        <v>292</v>
      </c>
      <c r="F48216" s="177" t="s">
        <v>573</v>
      </c>
      <c r="G48216" s="177">
        <v>-98</v>
      </c>
      <c r="H48216" s="177">
        <v>1.9339008531499999E-5</v>
      </c>
      <c r="I48216" s="136" t="b">
        <f>OR(L48216='PERAC-ngpPrcsTnD-mthncptr'!$B$1,L48216='PERAC-ngpPrcsTnD-mthncptr'!$C$1,L48216='PERAC-ngpPrcsTnD-mthncptr'!$D$1)</f>
        <v>0</v>
      </c>
      <c r="J48216" s="136">
        <f>IF(I48216=TRUE,G48216+'NPV Calcs'!$D$14,G48216)</f>
        <v>-98</v>
      </c>
      <c r="K48216" s="176">
        <f>IF(OR(B48216="GAS",B48216="COL",B48216="LAN",B48216="RICE",B48216="LIVE"),H48216*About!$B$98,IF(OR(B48216="CROP",B48216="NAA"),H48216*About!$B$99,H48216))</f>
        <v>1.9339008531499999E-5</v>
      </c>
      <c r="L48216" s="136" t="str">
        <f>INDEX('EPA Tech to Policy Mapping'!$D:$D,MATCH('EPA Data'!F48216,'EPA Tech to Policy Mapping'!$C:$C,0))</f>
        <v>waste - methane capture</v>
      </c>
    </row>
    <row r="48217" spans="1:12" x14ac:dyDescent="0.25">
      <c r="A48217" s="177" t="s">
        <v>567</v>
      </c>
      <c r="B48217" s="177" t="s">
        <v>568</v>
      </c>
      <c r="C48217" s="177">
        <v>2035</v>
      </c>
      <c r="D48217" s="177" t="s">
        <v>291</v>
      </c>
      <c r="E48217" s="177" t="s">
        <v>292</v>
      </c>
      <c r="F48217" s="177" t="s">
        <v>573</v>
      </c>
      <c r="G48217" s="177">
        <v>-97</v>
      </c>
      <c r="H48217" s="177">
        <v>2.9098839149799999E-5</v>
      </c>
      <c r="I48217" s="136" t="b">
        <f>OR(L48217='PERAC-ngpPrcsTnD-mthncptr'!$B$1,L48217='PERAC-ngpPrcsTnD-mthncptr'!$C$1,L48217='PERAC-ngpPrcsTnD-mthncptr'!$D$1)</f>
        <v>0</v>
      </c>
      <c r="J48217" s="136">
        <f>IF(I48217=TRUE,G48217+'NPV Calcs'!$D$14,G48217)</f>
        <v>-97</v>
      </c>
      <c r="K48217" s="176">
        <f>IF(OR(B48217="GAS",B48217="COL",B48217="LAN",B48217="RICE",B48217="LIVE"),H48217*About!$B$98,IF(OR(B48217="CROP",B48217="NAA"),H48217*About!$B$99,H48217))</f>
        <v>2.9098839149799999E-5</v>
      </c>
      <c r="L48217" s="136" t="str">
        <f>INDEX('EPA Tech to Policy Mapping'!$D:$D,MATCH('EPA Data'!F48217,'EPA Tech to Policy Mapping'!$C:$C,0))</f>
        <v>waste - methane capture</v>
      </c>
    </row>
    <row r="48218" spans="1:12" x14ac:dyDescent="0.25">
      <c r="A48218" s="177" t="s">
        <v>567</v>
      </c>
      <c r="B48218" s="177" t="s">
        <v>568</v>
      </c>
      <c r="C48218" s="177">
        <v>2035</v>
      </c>
      <c r="D48218" s="177" t="s">
        <v>291</v>
      </c>
      <c r="E48218" s="177" t="s">
        <v>292</v>
      </c>
      <c r="F48218" s="177" t="s">
        <v>573</v>
      </c>
      <c r="G48218" s="177">
        <v>-96</v>
      </c>
      <c r="H48218" s="1">
        <v>8.0466634244699998E-6</v>
      </c>
      <c r="I48218" s="136" t="b">
        <f>OR(L48218='PERAC-ngpPrcsTnD-mthncptr'!$B$1,L48218='PERAC-ngpPrcsTnD-mthncptr'!$C$1,L48218='PERAC-ngpPrcsTnD-mthncptr'!$D$1)</f>
        <v>0</v>
      </c>
      <c r="J48218" s="136">
        <f>IF(I48218=TRUE,G48218+'NPV Calcs'!$D$14,G48218)</f>
        <v>-96</v>
      </c>
      <c r="K48218" s="176">
        <f>IF(OR(B48218="GAS",B48218="COL",B48218="LAN",B48218="RICE",B48218="LIVE"),H48218*About!$B$98,IF(OR(B48218="CROP",B48218="NAA"),H48218*About!$B$99,H48218))</f>
        <v>8.0466634244699998E-6</v>
      </c>
      <c r="L48218" s="136" t="str">
        <f>INDEX('EPA Tech to Policy Mapping'!$D:$D,MATCH('EPA Data'!F48218,'EPA Tech to Policy Mapping'!$C:$C,0))</f>
        <v>waste - methane capture</v>
      </c>
    </row>
    <row r="48219" spans="1:12" x14ac:dyDescent="0.25">
      <c r="A48219" s="177" t="s">
        <v>567</v>
      </c>
      <c r="B48219" s="177" t="s">
        <v>568</v>
      </c>
      <c r="C48219" s="177">
        <v>2035</v>
      </c>
      <c r="D48219" s="177" t="s">
        <v>291</v>
      </c>
      <c r="E48219" s="177" t="s">
        <v>292</v>
      </c>
      <c r="F48219" s="177" t="s">
        <v>573</v>
      </c>
      <c r="G48219" s="177">
        <v>-95</v>
      </c>
      <c r="H48219" s="177">
        <v>3.0532151868100003E-5</v>
      </c>
      <c r="I48219" s="136" t="b">
        <f>OR(L48219='PERAC-ngpPrcsTnD-mthncptr'!$B$1,L48219='PERAC-ngpPrcsTnD-mthncptr'!$C$1,L48219='PERAC-ngpPrcsTnD-mthncptr'!$D$1)</f>
        <v>0</v>
      </c>
      <c r="J48219" s="136">
        <f>IF(I48219=TRUE,G48219+'NPV Calcs'!$D$14,G48219)</f>
        <v>-95</v>
      </c>
      <c r="K48219" s="176">
        <f>IF(OR(B48219="GAS",B48219="COL",B48219="LAN",B48219="RICE",B48219="LIVE"),H48219*About!$B$98,IF(OR(B48219="CROP",B48219="NAA"),H48219*About!$B$99,H48219))</f>
        <v>3.0532151868100003E-5</v>
      </c>
      <c r="L48219" s="136" t="str">
        <f>INDEX('EPA Tech to Policy Mapping'!$D:$D,MATCH('EPA Data'!F48219,'EPA Tech to Policy Mapping'!$C:$C,0))</f>
        <v>waste - methane capture</v>
      </c>
    </row>
    <row r="48220" spans="1:12" x14ac:dyDescent="0.25">
      <c r="A48220" s="177" t="s">
        <v>567</v>
      </c>
      <c r="B48220" s="177" t="s">
        <v>568</v>
      </c>
      <c r="C48220" s="177">
        <v>2035</v>
      </c>
      <c r="D48220" s="177" t="s">
        <v>291</v>
      </c>
      <c r="E48220" s="177" t="s">
        <v>292</v>
      </c>
      <c r="F48220" s="177" t="s">
        <v>573</v>
      </c>
      <c r="G48220" s="177">
        <v>-94</v>
      </c>
      <c r="H48220" s="177">
        <v>3.5178550206199999E-5</v>
      </c>
      <c r="I48220" s="136" t="b">
        <f>OR(L48220='PERAC-ngpPrcsTnD-mthncptr'!$B$1,L48220='PERAC-ngpPrcsTnD-mthncptr'!$C$1,L48220='PERAC-ngpPrcsTnD-mthncptr'!$D$1)</f>
        <v>0</v>
      </c>
      <c r="J48220" s="136">
        <f>IF(I48220=TRUE,G48220+'NPV Calcs'!$D$14,G48220)</f>
        <v>-94</v>
      </c>
      <c r="K48220" s="176">
        <f>IF(OR(B48220="GAS",B48220="COL",B48220="LAN",B48220="RICE",B48220="LIVE"),H48220*About!$B$98,IF(OR(B48220="CROP",B48220="NAA"),H48220*About!$B$99,H48220))</f>
        <v>3.5178550206199999E-5</v>
      </c>
      <c r="L48220" s="136" t="str">
        <f>INDEX('EPA Tech to Policy Mapping'!$D:$D,MATCH('EPA Data'!F48220,'EPA Tech to Policy Mapping'!$C:$C,0))</f>
        <v>waste - methane capture</v>
      </c>
    </row>
    <row r="48221" spans="1:12" x14ac:dyDescent="0.25">
      <c r="A48221" s="177" t="s">
        <v>567</v>
      </c>
      <c r="B48221" s="177" t="s">
        <v>568</v>
      </c>
      <c r="C48221" s="177">
        <v>2035</v>
      </c>
      <c r="D48221" s="177" t="s">
        <v>291</v>
      </c>
      <c r="E48221" s="177" t="s">
        <v>292</v>
      </c>
      <c r="F48221" s="177" t="s">
        <v>573</v>
      </c>
      <c r="G48221" s="177">
        <v>-93</v>
      </c>
      <c r="H48221" s="1">
        <v>2.86156500806E-6</v>
      </c>
      <c r="I48221" s="136" t="b">
        <f>OR(L48221='PERAC-ngpPrcsTnD-mthncptr'!$B$1,L48221='PERAC-ngpPrcsTnD-mthncptr'!$C$1,L48221='PERAC-ngpPrcsTnD-mthncptr'!$D$1)</f>
        <v>0</v>
      </c>
      <c r="J48221" s="136">
        <f>IF(I48221=TRUE,G48221+'NPV Calcs'!$D$14,G48221)</f>
        <v>-93</v>
      </c>
      <c r="K48221" s="176">
        <f>IF(OR(B48221="GAS",B48221="COL",B48221="LAN",B48221="RICE",B48221="LIVE"),H48221*About!$B$98,IF(OR(B48221="CROP",B48221="NAA"),H48221*About!$B$99,H48221))</f>
        <v>2.86156500806E-6</v>
      </c>
      <c r="L48221" s="136" t="str">
        <f>INDEX('EPA Tech to Policy Mapping'!$D:$D,MATCH('EPA Data'!F48221,'EPA Tech to Policy Mapping'!$C:$C,0))</f>
        <v>waste - methane capture</v>
      </c>
    </row>
    <row r="48222" spans="1:12" x14ac:dyDescent="0.25">
      <c r="A48222" s="177" t="s">
        <v>567</v>
      </c>
      <c r="B48222" s="177" t="s">
        <v>568</v>
      </c>
      <c r="C48222" s="177">
        <v>2035</v>
      </c>
      <c r="D48222" s="177" t="s">
        <v>291</v>
      </c>
      <c r="E48222" s="177" t="s">
        <v>292</v>
      </c>
      <c r="F48222" s="177" t="s">
        <v>573</v>
      </c>
      <c r="G48222" s="177">
        <v>-92</v>
      </c>
      <c r="H48222" s="177">
        <v>4.3630234586099997E-5</v>
      </c>
      <c r="I48222" s="136" t="b">
        <f>OR(L48222='PERAC-ngpPrcsTnD-mthncptr'!$B$1,L48222='PERAC-ngpPrcsTnD-mthncptr'!$C$1,L48222='PERAC-ngpPrcsTnD-mthncptr'!$D$1)</f>
        <v>0</v>
      </c>
      <c r="J48222" s="136">
        <f>IF(I48222=TRUE,G48222+'NPV Calcs'!$D$14,G48222)</f>
        <v>-92</v>
      </c>
      <c r="K48222" s="176">
        <f>IF(OR(B48222="GAS",B48222="COL",B48222="LAN",B48222="RICE",B48222="LIVE"),H48222*About!$B$98,IF(OR(B48222="CROP",B48222="NAA"),H48222*About!$B$99,H48222))</f>
        <v>4.3630234586099997E-5</v>
      </c>
      <c r="L48222" s="136" t="str">
        <f>INDEX('EPA Tech to Policy Mapping'!$D:$D,MATCH('EPA Data'!F48222,'EPA Tech to Policy Mapping'!$C:$C,0))</f>
        <v>waste - methane capture</v>
      </c>
    </row>
    <row r="48223" spans="1:12" x14ac:dyDescent="0.25">
      <c r="A48223" s="177" t="s">
        <v>567</v>
      </c>
      <c r="B48223" s="177" t="s">
        <v>568</v>
      </c>
      <c r="C48223" s="177">
        <v>2035</v>
      </c>
      <c r="D48223" s="177" t="s">
        <v>291</v>
      </c>
      <c r="E48223" s="177" t="s">
        <v>292</v>
      </c>
      <c r="F48223" s="177" t="s">
        <v>573</v>
      </c>
      <c r="G48223" s="177">
        <v>-90</v>
      </c>
      <c r="H48223" s="1">
        <v>3.24780035044E-6</v>
      </c>
      <c r="I48223" s="136" t="b">
        <f>OR(L48223='PERAC-ngpPrcsTnD-mthncptr'!$B$1,L48223='PERAC-ngpPrcsTnD-mthncptr'!$C$1,L48223='PERAC-ngpPrcsTnD-mthncptr'!$D$1)</f>
        <v>0</v>
      </c>
      <c r="J48223" s="136">
        <f>IF(I48223=TRUE,G48223+'NPV Calcs'!$D$14,G48223)</f>
        <v>-90</v>
      </c>
      <c r="K48223" s="176">
        <f>IF(OR(B48223="GAS",B48223="COL",B48223="LAN",B48223="RICE",B48223="LIVE"),H48223*About!$B$98,IF(OR(B48223="CROP",B48223="NAA"),H48223*About!$B$99,H48223))</f>
        <v>3.24780035044E-6</v>
      </c>
      <c r="L48223" s="136" t="str">
        <f>INDEX('EPA Tech to Policy Mapping'!$D:$D,MATCH('EPA Data'!F48223,'EPA Tech to Policy Mapping'!$C:$C,0))</f>
        <v>waste - methane capture</v>
      </c>
    </row>
    <row r="48224" spans="1:12" x14ac:dyDescent="0.25">
      <c r="A48224" s="177" t="s">
        <v>567</v>
      </c>
      <c r="B48224" s="177" t="s">
        <v>568</v>
      </c>
      <c r="C48224" s="177">
        <v>2035</v>
      </c>
      <c r="D48224" s="177" t="s">
        <v>291</v>
      </c>
      <c r="E48224" s="177" t="s">
        <v>292</v>
      </c>
      <c r="F48224" s="177" t="s">
        <v>573</v>
      </c>
      <c r="G48224" s="177">
        <v>-89</v>
      </c>
      <c r="H48224" s="177">
        <v>2.00300546567E-5</v>
      </c>
      <c r="I48224" s="136" t="b">
        <f>OR(L48224='PERAC-ngpPrcsTnD-mthncptr'!$B$1,L48224='PERAC-ngpPrcsTnD-mthncptr'!$C$1,L48224='PERAC-ngpPrcsTnD-mthncptr'!$D$1)</f>
        <v>0</v>
      </c>
      <c r="J48224" s="136">
        <f>IF(I48224=TRUE,G48224+'NPV Calcs'!$D$14,G48224)</f>
        <v>-89</v>
      </c>
      <c r="K48224" s="176">
        <f>IF(OR(B48224="GAS",B48224="COL",B48224="LAN",B48224="RICE",B48224="LIVE"),H48224*About!$B$98,IF(OR(B48224="CROP",B48224="NAA"),H48224*About!$B$99,H48224))</f>
        <v>2.00300546567E-5</v>
      </c>
      <c r="L48224" s="136" t="str">
        <f>INDEX('EPA Tech to Policy Mapping'!$D:$D,MATCH('EPA Data'!F48224,'EPA Tech to Policy Mapping'!$C:$C,0))</f>
        <v>waste - methane capture</v>
      </c>
    </row>
    <row r="48225" spans="1:12" x14ac:dyDescent="0.25">
      <c r="A48225" s="177" t="s">
        <v>567</v>
      </c>
      <c r="B48225" s="177" t="s">
        <v>568</v>
      </c>
      <c r="C48225" s="177">
        <v>2035</v>
      </c>
      <c r="D48225" s="177" t="s">
        <v>291</v>
      </c>
      <c r="E48225" s="177" t="s">
        <v>292</v>
      </c>
      <c r="F48225" s="177" t="s">
        <v>573</v>
      </c>
      <c r="G48225" s="177">
        <v>-85</v>
      </c>
      <c r="H48225" s="1">
        <v>7.0129058258299996E-6</v>
      </c>
      <c r="I48225" s="136" t="b">
        <f>OR(L48225='PERAC-ngpPrcsTnD-mthncptr'!$B$1,L48225='PERAC-ngpPrcsTnD-mthncptr'!$C$1,L48225='PERAC-ngpPrcsTnD-mthncptr'!$D$1)</f>
        <v>0</v>
      </c>
      <c r="J48225" s="136">
        <f>IF(I48225=TRUE,G48225+'NPV Calcs'!$D$14,G48225)</f>
        <v>-85</v>
      </c>
      <c r="K48225" s="176">
        <f>IF(OR(B48225="GAS",B48225="COL",B48225="LAN",B48225="RICE",B48225="LIVE"),H48225*About!$B$98,IF(OR(B48225="CROP",B48225="NAA"),H48225*About!$B$99,H48225))</f>
        <v>7.0129058258299996E-6</v>
      </c>
      <c r="L48225" s="136" t="str">
        <f>INDEX('EPA Tech to Policy Mapping'!$D:$D,MATCH('EPA Data'!F48225,'EPA Tech to Policy Mapping'!$C:$C,0))</f>
        <v>waste - methane capture</v>
      </c>
    </row>
    <row r="48226" spans="1:12" x14ac:dyDescent="0.25">
      <c r="A48226" s="177" t="s">
        <v>567</v>
      </c>
      <c r="B48226" s="177" t="s">
        <v>568</v>
      </c>
      <c r="C48226" s="177">
        <v>2035</v>
      </c>
      <c r="D48226" s="177" t="s">
        <v>291</v>
      </c>
      <c r="E48226" s="177" t="s">
        <v>292</v>
      </c>
      <c r="F48226" s="177" t="s">
        <v>573</v>
      </c>
      <c r="G48226" s="177">
        <v>-83</v>
      </c>
      <c r="H48226" s="177">
        <v>1.1537174941600001E-5</v>
      </c>
      <c r="I48226" s="136" t="b">
        <f>OR(L48226='PERAC-ngpPrcsTnD-mthncptr'!$B$1,L48226='PERAC-ngpPrcsTnD-mthncptr'!$C$1,L48226='PERAC-ngpPrcsTnD-mthncptr'!$D$1)</f>
        <v>0</v>
      </c>
      <c r="J48226" s="136">
        <f>IF(I48226=TRUE,G48226+'NPV Calcs'!$D$14,G48226)</f>
        <v>-83</v>
      </c>
      <c r="K48226" s="176">
        <f>IF(OR(B48226="GAS",B48226="COL",B48226="LAN",B48226="RICE",B48226="LIVE"),H48226*About!$B$98,IF(OR(B48226="CROP",B48226="NAA"),H48226*About!$B$99,H48226))</f>
        <v>1.1537174941600001E-5</v>
      </c>
      <c r="L48226" s="136" t="str">
        <f>INDEX('EPA Tech to Policy Mapping'!$D:$D,MATCH('EPA Data'!F48226,'EPA Tech to Policy Mapping'!$C:$C,0))</f>
        <v>waste - methane capture</v>
      </c>
    </row>
    <row r="48227" spans="1:12" x14ac:dyDescent="0.25">
      <c r="A48227" s="177" t="s">
        <v>567</v>
      </c>
      <c r="B48227" s="177" t="s">
        <v>568</v>
      </c>
      <c r="C48227" s="177">
        <v>2035</v>
      </c>
      <c r="D48227" s="177" t="s">
        <v>291</v>
      </c>
      <c r="E48227" s="177" t="s">
        <v>292</v>
      </c>
      <c r="F48227" s="177" t="s">
        <v>573</v>
      </c>
      <c r="G48227" s="177">
        <v>-82</v>
      </c>
      <c r="H48227" s="1">
        <v>6.8260237640099998E-6</v>
      </c>
      <c r="I48227" s="136" t="b">
        <f>OR(L48227='PERAC-ngpPrcsTnD-mthncptr'!$B$1,L48227='PERAC-ngpPrcsTnD-mthncptr'!$C$1,L48227='PERAC-ngpPrcsTnD-mthncptr'!$D$1)</f>
        <v>0</v>
      </c>
      <c r="J48227" s="136">
        <f>IF(I48227=TRUE,G48227+'NPV Calcs'!$D$14,G48227)</f>
        <v>-82</v>
      </c>
      <c r="K48227" s="176">
        <f>IF(OR(B48227="GAS",B48227="COL",B48227="LAN",B48227="RICE",B48227="LIVE"),H48227*About!$B$98,IF(OR(B48227="CROP",B48227="NAA"),H48227*About!$B$99,H48227))</f>
        <v>6.8260237640099998E-6</v>
      </c>
      <c r="L48227" s="136" t="str">
        <f>INDEX('EPA Tech to Policy Mapping'!$D:$D,MATCH('EPA Data'!F48227,'EPA Tech to Policy Mapping'!$C:$C,0))</f>
        <v>waste - methane capture</v>
      </c>
    </row>
    <row r="48228" spans="1:12" x14ac:dyDescent="0.25">
      <c r="A48228" s="177" t="s">
        <v>567</v>
      </c>
      <c r="B48228" s="177" t="s">
        <v>568</v>
      </c>
      <c r="C48228" s="177">
        <v>2035</v>
      </c>
      <c r="D48228" s="177" t="s">
        <v>291</v>
      </c>
      <c r="E48228" s="177" t="s">
        <v>292</v>
      </c>
      <c r="F48228" s="177" t="s">
        <v>573</v>
      </c>
      <c r="G48228" s="177">
        <v>-80</v>
      </c>
      <c r="H48228" s="1">
        <v>2.93826087727E-6</v>
      </c>
      <c r="I48228" s="136" t="b">
        <f>OR(L48228='PERAC-ngpPrcsTnD-mthncptr'!$B$1,L48228='PERAC-ngpPrcsTnD-mthncptr'!$C$1,L48228='PERAC-ngpPrcsTnD-mthncptr'!$D$1)</f>
        <v>0</v>
      </c>
      <c r="J48228" s="136">
        <f>IF(I48228=TRUE,G48228+'NPV Calcs'!$D$14,G48228)</f>
        <v>-80</v>
      </c>
      <c r="K48228" s="176">
        <f>IF(OR(B48228="GAS",B48228="COL",B48228="LAN",B48228="RICE",B48228="LIVE"),H48228*About!$B$98,IF(OR(B48228="CROP",B48228="NAA"),H48228*About!$B$99,H48228))</f>
        <v>2.93826087727E-6</v>
      </c>
      <c r="L48228" s="136" t="str">
        <f>INDEX('EPA Tech to Policy Mapping'!$D:$D,MATCH('EPA Data'!F48228,'EPA Tech to Policy Mapping'!$C:$C,0))</f>
        <v>waste - methane capture</v>
      </c>
    </row>
    <row r="48229" spans="1:12" x14ac:dyDescent="0.25">
      <c r="A48229" s="177" t="s">
        <v>567</v>
      </c>
      <c r="B48229" s="177" t="s">
        <v>568</v>
      </c>
      <c r="C48229" s="177">
        <v>2035</v>
      </c>
      <c r="D48229" s="177" t="s">
        <v>291</v>
      </c>
      <c r="E48229" s="177" t="s">
        <v>292</v>
      </c>
      <c r="F48229" s="177" t="s">
        <v>573</v>
      </c>
      <c r="G48229" s="177">
        <v>-79</v>
      </c>
      <c r="H48229" s="177">
        <v>3.1559899071000002E-5</v>
      </c>
      <c r="I48229" s="136" t="b">
        <f>OR(L48229='PERAC-ngpPrcsTnD-mthncptr'!$B$1,L48229='PERAC-ngpPrcsTnD-mthncptr'!$C$1,L48229='PERAC-ngpPrcsTnD-mthncptr'!$D$1)</f>
        <v>0</v>
      </c>
      <c r="J48229" s="136">
        <f>IF(I48229=TRUE,G48229+'NPV Calcs'!$D$14,G48229)</f>
        <v>-79</v>
      </c>
      <c r="K48229" s="176">
        <f>IF(OR(B48229="GAS",B48229="COL",B48229="LAN",B48229="RICE",B48229="LIVE"),H48229*About!$B$98,IF(OR(B48229="CROP",B48229="NAA"),H48229*About!$B$99,H48229))</f>
        <v>3.1559899071000002E-5</v>
      </c>
      <c r="L48229" s="136" t="str">
        <f>INDEX('EPA Tech to Policy Mapping'!$D:$D,MATCH('EPA Data'!F48229,'EPA Tech to Policy Mapping'!$C:$C,0))</f>
        <v>waste - methane capture</v>
      </c>
    </row>
    <row r="48230" spans="1:12" x14ac:dyDescent="0.25">
      <c r="A48230" s="177" t="s">
        <v>567</v>
      </c>
      <c r="B48230" s="177" t="s">
        <v>568</v>
      </c>
      <c r="C48230" s="177">
        <v>2035</v>
      </c>
      <c r="D48230" s="177" t="s">
        <v>291</v>
      </c>
      <c r="E48230" s="177" t="s">
        <v>292</v>
      </c>
      <c r="F48230" s="177" t="s">
        <v>573</v>
      </c>
      <c r="G48230" s="177">
        <v>-77</v>
      </c>
      <c r="H48230" s="1">
        <v>2.5712670321800001E-6</v>
      </c>
      <c r="I48230" s="136" t="b">
        <f>OR(L48230='PERAC-ngpPrcsTnD-mthncptr'!$B$1,L48230='PERAC-ngpPrcsTnD-mthncptr'!$C$1,L48230='PERAC-ngpPrcsTnD-mthncptr'!$D$1)</f>
        <v>0</v>
      </c>
      <c r="J48230" s="136">
        <f>IF(I48230=TRUE,G48230+'NPV Calcs'!$D$14,G48230)</f>
        <v>-77</v>
      </c>
      <c r="K48230" s="176">
        <f>IF(OR(B48230="GAS",B48230="COL",B48230="LAN",B48230="RICE",B48230="LIVE"),H48230*About!$B$98,IF(OR(B48230="CROP",B48230="NAA"),H48230*About!$B$99,H48230))</f>
        <v>2.5712670321800001E-6</v>
      </c>
      <c r="L48230" s="136" t="str">
        <f>INDEX('EPA Tech to Policy Mapping'!$D:$D,MATCH('EPA Data'!F48230,'EPA Tech to Policy Mapping'!$C:$C,0))</f>
        <v>waste - methane capture</v>
      </c>
    </row>
    <row r="48231" spans="1:12" x14ac:dyDescent="0.25">
      <c r="A48231" s="177" t="s">
        <v>567</v>
      </c>
      <c r="B48231" s="177" t="s">
        <v>568</v>
      </c>
      <c r="C48231" s="177">
        <v>2035</v>
      </c>
      <c r="D48231" s="177" t="s">
        <v>291</v>
      </c>
      <c r="E48231" s="177" t="s">
        <v>292</v>
      </c>
      <c r="F48231" s="177" t="s">
        <v>573</v>
      </c>
      <c r="G48231" s="177">
        <v>-75</v>
      </c>
      <c r="H48231" s="177">
        <v>1.19258138511E-5</v>
      </c>
      <c r="I48231" s="136" t="b">
        <f>OR(L48231='PERAC-ngpPrcsTnD-mthncptr'!$B$1,L48231='PERAC-ngpPrcsTnD-mthncptr'!$C$1,L48231='PERAC-ngpPrcsTnD-mthncptr'!$D$1)</f>
        <v>0</v>
      </c>
      <c r="J48231" s="136">
        <f>IF(I48231=TRUE,G48231+'NPV Calcs'!$D$14,G48231)</f>
        <v>-75</v>
      </c>
      <c r="K48231" s="176">
        <f>IF(OR(B48231="GAS",B48231="COL",B48231="LAN",B48231="RICE",B48231="LIVE"),H48231*About!$B$98,IF(OR(B48231="CROP",B48231="NAA"),H48231*About!$B$99,H48231))</f>
        <v>1.19258138511E-5</v>
      </c>
      <c r="L48231" s="136" t="str">
        <f>INDEX('EPA Tech to Policy Mapping'!$D:$D,MATCH('EPA Data'!F48231,'EPA Tech to Policy Mapping'!$C:$C,0))</f>
        <v>waste - methane capture</v>
      </c>
    </row>
    <row r="48232" spans="1:12" x14ac:dyDescent="0.25">
      <c r="A48232" s="177" t="s">
        <v>567</v>
      </c>
      <c r="B48232" s="177" t="s">
        <v>568</v>
      </c>
      <c r="C48232" s="177">
        <v>2035</v>
      </c>
      <c r="D48232" s="177" t="s">
        <v>291</v>
      </c>
      <c r="E48232" s="177" t="s">
        <v>292</v>
      </c>
      <c r="F48232" s="177" t="s">
        <v>573</v>
      </c>
      <c r="G48232" s="177">
        <v>-69</v>
      </c>
      <c r="H48232" s="177">
        <v>1.3260773812400001E-5</v>
      </c>
      <c r="I48232" s="136" t="b">
        <f>OR(L48232='PERAC-ngpPrcsTnD-mthncptr'!$B$1,L48232='PERAC-ngpPrcsTnD-mthncptr'!$C$1,L48232='PERAC-ngpPrcsTnD-mthncptr'!$D$1)</f>
        <v>0</v>
      </c>
      <c r="J48232" s="136">
        <f>IF(I48232=TRUE,G48232+'NPV Calcs'!$D$14,G48232)</f>
        <v>-69</v>
      </c>
      <c r="K48232" s="176">
        <f>IF(OR(B48232="GAS",B48232="COL",B48232="LAN",B48232="RICE",B48232="LIVE"),H48232*About!$B$98,IF(OR(B48232="CROP",B48232="NAA"),H48232*About!$B$99,H48232))</f>
        <v>1.3260773812400001E-5</v>
      </c>
      <c r="L48232" s="136" t="str">
        <f>INDEX('EPA Tech to Policy Mapping'!$D:$D,MATCH('EPA Data'!F48232,'EPA Tech to Policy Mapping'!$C:$C,0))</f>
        <v>waste - methane capture</v>
      </c>
    </row>
    <row r="48233" spans="1:12" x14ac:dyDescent="0.25">
      <c r="A48233" s="177" t="s">
        <v>567</v>
      </c>
      <c r="B48233" s="177" t="s">
        <v>568</v>
      </c>
      <c r="C48233" s="177">
        <v>2035</v>
      </c>
      <c r="D48233" s="177" t="s">
        <v>291</v>
      </c>
      <c r="E48233" s="177" t="s">
        <v>292</v>
      </c>
      <c r="F48233" s="177" t="s">
        <v>573</v>
      </c>
      <c r="G48233" s="177">
        <v>-66</v>
      </c>
      <c r="H48233" s="1">
        <v>7.20065008863E-6</v>
      </c>
      <c r="I48233" s="136" t="b">
        <f>OR(L48233='PERAC-ngpPrcsTnD-mthncptr'!$B$1,L48233='PERAC-ngpPrcsTnD-mthncptr'!$C$1,L48233='PERAC-ngpPrcsTnD-mthncptr'!$D$1)</f>
        <v>0</v>
      </c>
      <c r="J48233" s="136">
        <f>IF(I48233=TRUE,G48233+'NPV Calcs'!$D$14,G48233)</f>
        <v>-66</v>
      </c>
      <c r="K48233" s="176">
        <f>IF(OR(B48233="GAS",B48233="COL",B48233="LAN",B48233="RICE",B48233="LIVE"),H48233*About!$B$98,IF(OR(B48233="CROP",B48233="NAA"),H48233*About!$B$99,H48233))</f>
        <v>7.20065008863E-6</v>
      </c>
      <c r="L48233" s="136" t="str">
        <f>INDEX('EPA Tech to Policy Mapping'!$D:$D,MATCH('EPA Data'!F48233,'EPA Tech to Policy Mapping'!$C:$C,0))</f>
        <v>waste - methane capture</v>
      </c>
    </row>
    <row r="48234" spans="1:12" x14ac:dyDescent="0.25">
      <c r="A48234" s="177" t="s">
        <v>567</v>
      </c>
      <c r="B48234" s="177" t="s">
        <v>568</v>
      </c>
      <c r="C48234" s="177">
        <v>2035</v>
      </c>
      <c r="D48234" s="177" t="s">
        <v>291</v>
      </c>
      <c r="E48234" s="177" t="s">
        <v>292</v>
      </c>
      <c r="F48234" s="177" t="s">
        <v>573</v>
      </c>
      <c r="G48234" s="177">
        <v>-64</v>
      </c>
      <c r="H48234" s="177">
        <v>1.1108718354099999E-5</v>
      </c>
      <c r="I48234" s="136" t="b">
        <f>OR(L48234='PERAC-ngpPrcsTnD-mthncptr'!$B$1,L48234='PERAC-ngpPrcsTnD-mthncptr'!$C$1,L48234='PERAC-ngpPrcsTnD-mthncptr'!$D$1)</f>
        <v>0</v>
      </c>
      <c r="J48234" s="136">
        <f>IF(I48234=TRUE,G48234+'NPV Calcs'!$D$14,G48234)</f>
        <v>-64</v>
      </c>
      <c r="K48234" s="176">
        <f>IF(OR(B48234="GAS",B48234="COL",B48234="LAN",B48234="RICE",B48234="LIVE"),H48234*About!$B$98,IF(OR(B48234="CROP",B48234="NAA"),H48234*About!$B$99,H48234))</f>
        <v>1.1108718354099999E-5</v>
      </c>
      <c r="L48234" s="136" t="str">
        <f>INDEX('EPA Tech to Policy Mapping'!$D:$D,MATCH('EPA Data'!F48234,'EPA Tech to Policy Mapping'!$C:$C,0))</f>
        <v>waste - methane capture</v>
      </c>
    </row>
    <row r="48235" spans="1:12" x14ac:dyDescent="0.25">
      <c r="A48235" s="177" t="s">
        <v>567</v>
      </c>
      <c r="B48235" s="177" t="s">
        <v>568</v>
      </c>
      <c r="C48235" s="177">
        <v>2035</v>
      </c>
      <c r="D48235" s="177" t="s">
        <v>291</v>
      </c>
      <c r="E48235" s="177" t="s">
        <v>292</v>
      </c>
      <c r="F48235" s="177" t="s">
        <v>573</v>
      </c>
      <c r="G48235" s="177">
        <v>-58</v>
      </c>
      <c r="H48235" s="177">
        <v>8.1154593522109999E-4</v>
      </c>
      <c r="I48235" s="136" t="b">
        <f>OR(L48235='PERAC-ngpPrcsTnD-mthncptr'!$B$1,L48235='PERAC-ngpPrcsTnD-mthncptr'!$C$1,L48235='PERAC-ngpPrcsTnD-mthncptr'!$D$1)</f>
        <v>0</v>
      </c>
      <c r="J48235" s="136">
        <f>IF(I48235=TRUE,G48235+'NPV Calcs'!$D$14,G48235)</f>
        <v>-58</v>
      </c>
      <c r="K48235" s="176">
        <f>IF(OR(B48235="GAS",B48235="COL",B48235="LAN",B48235="RICE",B48235="LIVE"),H48235*About!$B$98,IF(OR(B48235="CROP",B48235="NAA"),H48235*About!$B$99,H48235))</f>
        <v>8.1154593522109999E-4</v>
      </c>
      <c r="L48235" s="136" t="str">
        <f>INDEX('EPA Tech to Policy Mapping'!$D:$D,MATCH('EPA Data'!F48235,'EPA Tech to Policy Mapping'!$C:$C,0))</f>
        <v>waste - methane capture</v>
      </c>
    </row>
    <row r="48236" spans="1:12" x14ac:dyDescent="0.25">
      <c r="A48236" s="177" t="s">
        <v>567</v>
      </c>
      <c r="B48236" s="177" t="s">
        <v>568</v>
      </c>
      <c r="C48236" s="177">
        <v>2035</v>
      </c>
      <c r="D48236" s="177" t="s">
        <v>291</v>
      </c>
      <c r="E48236" s="177" t="s">
        <v>292</v>
      </c>
      <c r="F48236" s="177" t="s">
        <v>573</v>
      </c>
      <c r="G48236" s="177">
        <v>-57</v>
      </c>
      <c r="H48236" s="177">
        <v>2.5545962853357001E-3</v>
      </c>
      <c r="I48236" s="136" t="b">
        <f>OR(L48236='PERAC-ngpPrcsTnD-mthncptr'!$B$1,L48236='PERAC-ngpPrcsTnD-mthncptr'!$C$1,L48236='PERAC-ngpPrcsTnD-mthncptr'!$D$1)</f>
        <v>0</v>
      </c>
      <c r="J48236" s="136">
        <f>IF(I48236=TRUE,G48236+'NPV Calcs'!$D$14,G48236)</f>
        <v>-57</v>
      </c>
      <c r="K48236" s="176">
        <f>IF(OR(B48236="GAS",B48236="COL",B48236="LAN",B48236="RICE",B48236="LIVE"),H48236*About!$B$98,IF(OR(B48236="CROP",B48236="NAA"),H48236*About!$B$99,H48236))</f>
        <v>2.5545962853357001E-3</v>
      </c>
      <c r="L48236" s="136" t="str">
        <f>INDEX('EPA Tech to Policy Mapping'!$D:$D,MATCH('EPA Data'!F48236,'EPA Tech to Policy Mapping'!$C:$C,0))</f>
        <v>waste - methane capture</v>
      </c>
    </row>
    <row r="48237" spans="1:12" x14ac:dyDescent="0.25">
      <c r="A48237" s="177" t="s">
        <v>567</v>
      </c>
      <c r="B48237" s="177" t="s">
        <v>568</v>
      </c>
      <c r="C48237" s="177">
        <v>2035</v>
      </c>
      <c r="D48237" s="177" t="s">
        <v>291</v>
      </c>
      <c r="E48237" s="177" t="s">
        <v>292</v>
      </c>
      <c r="F48237" s="177" t="s">
        <v>573</v>
      </c>
      <c r="G48237" s="177">
        <v>-56</v>
      </c>
      <c r="H48237" s="177">
        <v>2.0830365829170002E-3</v>
      </c>
      <c r="I48237" s="136" t="b">
        <f>OR(L48237='PERAC-ngpPrcsTnD-mthncptr'!$B$1,L48237='PERAC-ngpPrcsTnD-mthncptr'!$C$1,L48237='PERAC-ngpPrcsTnD-mthncptr'!$D$1)</f>
        <v>0</v>
      </c>
      <c r="J48237" s="136">
        <f>IF(I48237=TRUE,G48237+'NPV Calcs'!$D$14,G48237)</f>
        <v>-56</v>
      </c>
      <c r="K48237" s="176">
        <f>IF(OR(B48237="GAS",B48237="COL",B48237="LAN",B48237="RICE",B48237="LIVE"),H48237*About!$B$98,IF(OR(B48237="CROP",B48237="NAA"),H48237*About!$B$99,H48237))</f>
        <v>2.0830365829170002E-3</v>
      </c>
      <c r="L48237" s="136" t="str">
        <f>INDEX('EPA Tech to Policy Mapping'!$D:$D,MATCH('EPA Data'!F48237,'EPA Tech to Policy Mapping'!$C:$C,0))</f>
        <v>waste - methane capture</v>
      </c>
    </row>
    <row r="48238" spans="1:12" x14ac:dyDescent="0.25">
      <c r="A48238" s="177" t="s">
        <v>567</v>
      </c>
      <c r="B48238" s="177" t="s">
        <v>568</v>
      </c>
      <c r="C48238" s="177">
        <v>2035</v>
      </c>
      <c r="D48238" s="177" t="s">
        <v>291</v>
      </c>
      <c r="E48238" s="177" t="s">
        <v>292</v>
      </c>
      <c r="F48238" s="177" t="s">
        <v>573</v>
      </c>
      <c r="G48238" s="177">
        <v>-55</v>
      </c>
      <c r="H48238" s="177">
        <v>3.7681468388655001E-3</v>
      </c>
      <c r="I48238" s="136" t="b">
        <f>OR(L48238='PERAC-ngpPrcsTnD-mthncptr'!$B$1,L48238='PERAC-ngpPrcsTnD-mthncptr'!$C$1,L48238='PERAC-ngpPrcsTnD-mthncptr'!$D$1)</f>
        <v>0</v>
      </c>
      <c r="J48238" s="136">
        <f>IF(I48238=TRUE,G48238+'NPV Calcs'!$D$14,G48238)</f>
        <v>-55</v>
      </c>
      <c r="K48238" s="176">
        <f>IF(OR(B48238="GAS",B48238="COL",B48238="LAN",B48238="RICE",B48238="LIVE"),H48238*About!$B$98,IF(OR(B48238="CROP",B48238="NAA"),H48238*About!$B$99,H48238))</f>
        <v>3.7681468388655001E-3</v>
      </c>
      <c r="L48238" s="136" t="str">
        <f>INDEX('EPA Tech to Policy Mapping'!$D:$D,MATCH('EPA Data'!F48238,'EPA Tech to Policy Mapping'!$C:$C,0))</f>
        <v>waste - methane capture</v>
      </c>
    </row>
    <row r="48239" spans="1:12" x14ac:dyDescent="0.25">
      <c r="A48239" s="177" t="s">
        <v>567</v>
      </c>
      <c r="B48239" s="177" t="s">
        <v>568</v>
      </c>
      <c r="C48239" s="177">
        <v>2035</v>
      </c>
      <c r="D48239" s="177" t="s">
        <v>291</v>
      </c>
      <c r="E48239" s="177" t="s">
        <v>292</v>
      </c>
      <c r="F48239" s="177" t="s">
        <v>573</v>
      </c>
      <c r="G48239" s="177">
        <v>-54</v>
      </c>
      <c r="H48239" s="177">
        <v>2.9953573346120001E-3</v>
      </c>
      <c r="I48239" s="136" t="b">
        <f>OR(L48239='PERAC-ngpPrcsTnD-mthncptr'!$B$1,L48239='PERAC-ngpPrcsTnD-mthncptr'!$C$1,L48239='PERAC-ngpPrcsTnD-mthncptr'!$D$1)</f>
        <v>0</v>
      </c>
      <c r="J48239" s="136">
        <f>IF(I48239=TRUE,G48239+'NPV Calcs'!$D$14,G48239)</f>
        <v>-54</v>
      </c>
      <c r="K48239" s="176">
        <f>IF(OR(B48239="GAS",B48239="COL",B48239="LAN",B48239="RICE",B48239="LIVE"),H48239*About!$B$98,IF(OR(B48239="CROP",B48239="NAA"),H48239*About!$B$99,H48239))</f>
        <v>2.9953573346120001E-3</v>
      </c>
      <c r="L48239" s="136" t="str">
        <f>INDEX('EPA Tech to Policy Mapping'!$D:$D,MATCH('EPA Data'!F48239,'EPA Tech to Policy Mapping'!$C:$C,0))</f>
        <v>waste - methane capture</v>
      </c>
    </row>
    <row r="48240" spans="1:12" x14ac:dyDescent="0.25">
      <c r="A48240" s="177" t="s">
        <v>567</v>
      </c>
      <c r="B48240" s="177" t="s">
        <v>568</v>
      </c>
      <c r="C48240" s="177">
        <v>2035</v>
      </c>
      <c r="D48240" s="177" t="s">
        <v>291</v>
      </c>
      <c r="E48240" s="177" t="s">
        <v>292</v>
      </c>
      <c r="F48240" s="177" t="s">
        <v>573</v>
      </c>
      <c r="G48240" s="177">
        <v>-53</v>
      </c>
      <c r="H48240" s="177">
        <v>1.1659361043712001E-3</v>
      </c>
      <c r="I48240" s="136" t="b">
        <f>OR(L48240='PERAC-ngpPrcsTnD-mthncptr'!$B$1,L48240='PERAC-ngpPrcsTnD-mthncptr'!$C$1,L48240='PERAC-ngpPrcsTnD-mthncptr'!$D$1)</f>
        <v>0</v>
      </c>
      <c r="J48240" s="136">
        <f>IF(I48240=TRUE,G48240+'NPV Calcs'!$D$14,G48240)</f>
        <v>-53</v>
      </c>
      <c r="K48240" s="176">
        <f>IF(OR(B48240="GAS",B48240="COL",B48240="LAN",B48240="RICE",B48240="LIVE"),H48240*About!$B$98,IF(OR(B48240="CROP",B48240="NAA"),H48240*About!$B$99,H48240))</f>
        <v>1.1659361043712001E-3</v>
      </c>
      <c r="L48240" s="136" t="str">
        <f>INDEX('EPA Tech to Policy Mapping'!$D:$D,MATCH('EPA Data'!F48240,'EPA Tech to Policy Mapping'!$C:$C,0))</f>
        <v>waste - methane capture</v>
      </c>
    </row>
    <row r="48241" spans="1:12" x14ac:dyDescent="0.25">
      <c r="A48241" s="177" t="s">
        <v>567</v>
      </c>
      <c r="B48241" s="177" t="s">
        <v>568</v>
      </c>
      <c r="C48241" s="177">
        <v>2035</v>
      </c>
      <c r="D48241" s="177" t="s">
        <v>291</v>
      </c>
      <c r="E48241" s="177" t="s">
        <v>292</v>
      </c>
      <c r="F48241" s="177" t="s">
        <v>573</v>
      </c>
      <c r="G48241" s="177">
        <v>-52</v>
      </c>
      <c r="H48241" s="177">
        <v>1.8584322974675E-3</v>
      </c>
      <c r="I48241" s="136" t="b">
        <f>OR(L48241='PERAC-ngpPrcsTnD-mthncptr'!$B$1,L48241='PERAC-ngpPrcsTnD-mthncptr'!$C$1,L48241='PERAC-ngpPrcsTnD-mthncptr'!$D$1)</f>
        <v>0</v>
      </c>
      <c r="J48241" s="136">
        <f>IF(I48241=TRUE,G48241+'NPV Calcs'!$D$14,G48241)</f>
        <v>-52</v>
      </c>
      <c r="K48241" s="176">
        <f>IF(OR(B48241="GAS",B48241="COL",B48241="LAN",B48241="RICE",B48241="LIVE"),H48241*About!$B$98,IF(OR(B48241="CROP",B48241="NAA"),H48241*About!$B$99,H48241))</f>
        <v>1.8584322974675E-3</v>
      </c>
      <c r="L48241" s="136" t="str">
        <f>INDEX('EPA Tech to Policy Mapping'!$D:$D,MATCH('EPA Data'!F48241,'EPA Tech to Policy Mapping'!$C:$C,0))</f>
        <v>waste - methane capture</v>
      </c>
    </row>
    <row r="48242" spans="1:12" x14ac:dyDescent="0.25">
      <c r="A48242" s="177" t="s">
        <v>567</v>
      </c>
      <c r="B48242" s="177" t="s">
        <v>568</v>
      </c>
      <c r="C48242" s="177">
        <v>2035</v>
      </c>
      <c r="D48242" s="177" t="s">
        <v>291</v>
      </c>
      <c r="E48242" s="177" t="s">
        <v>292</v>
      </c>
      <c r="F48242" s="177" t="s">
        <v>573</v>
      </c>
      <c r="G48242" s="177">
        <v>-51</v>
      </c>
      <c r="H48242" s="177">
        <v>2.5599568471080001E-4</v>
      </c>
      <c r="I48242" s="136" t="b">
        <f>OR(L48242='PERAC-ngpPrcsTnD-mthncptr'!$B$1,L48242='PERAC-ngpPrcsTnD-mthncptr'!$C$1,L48242='PERAC-ngpPrcsTnD-mthncptr'!$D$1)</f>
        <v>0</v>
      </c>
      <c r="J48242" s="136">
        <f>IF(I48242=TRUE,G48242+'NPV Calcs'!$D$14,G48242)</f>
        <v>-51</v>
      </c>
      <c r="K48242" s="176">
        <f>IF(OR(B48242="GAS",B48242="COL",B48242="LAN",B48242="RICE",B48242="LIVE"),H48242*About!$B$98,IF(OR(B48242="CROP",B48242="NAA"),H48242*About!$B$99,H48242))</f>
        <v>2.5599568471080001E-4</v>
      </c>
      <c r="L48242" s="136" t="str">
        <f>INDEX('EPA Tech to Policy Mapping'!$D:$D,MATCH('EPA Data'!F48242,'EPA Tech to Policy Mapping'!$C:$C,0))</f>
        <v>waste - methane capture</v>
      </c>
    </row>
    <row r="48243" spans="1:12" x14ac:dyDescent="0.25">
      <c r="A48243" s="177" t="s">
        <v>567</v>
      </c>
      <c r="B48243" s="177" t="s">
        <v>568</v>
      </c>
      <c r="C48243" s="177">
        <v>2035</v>
      </c>
      <c r="D48243" s="177" t="s">
        <v>291</v>
      </c>
      <c r="E48243" s="177" t="s">
        <v>292</v>
      </c>
      <c r="F48243" s="177" t="s">
        <v>573</v>
      </c>
      <c r="G48243" s="177">
        <v>-50</v>
      </c>
      <c r="H48243" s="177">
        <v>8.6165444372449996E-4</v>
      </c>
      <c r="I48243" s="136" t="b">
        <f>OR(L48243='PERAC-ngpPrcsTnD-mthncptr'!$B$1,L48243='PERAC-ngpPrcsTnD-mthncptr'!$C$1,L48243='PERAC-ngpPrcsTnD-mthncptr'!$D$1)</f>
        <v>0</v>
      </c>
      <c r="J48243" s="136">
        <f>IF(I48243=TRUE,G48243+'NPV Calcs'!$D$14,G48243)</f>
        <v>-50</v>
      </c>
      <c r="K48243" s="176">
        <f>IF(OR(B48243="GAS",B48243="COL",B48243="LAN",B48243="RICE",B48243="LIVE"),H48243*About!$B$98,IF(OR(B48243="CROP",B48243="NAA"),H48243*About!$B$99,H48243))</f>
        <v>8.6165444372449996E-4</v>
      </c>
      <c r="L48243" s="136" t="str">
        <f>INDEX('EPA Tech to Policy Mapping'!$D:$D,MATCH('EPA Data'!F48243,'EPA Tech to Policy Mapping'!$C:$C,0))</f>
        <v>waste - methane capture</v>
      </c>
    </row>
    <row r="48244" spans="1:12" x14ac:dyDescent="0.25">
      <c r="A48244" s="177" t="s">
        <v>567</v>
      </c>
      <c r="B48244" s="177" t="s">
        <v>568</v>
      </c>
      <c r="C48244" s="177">
        <v>2035</v>
      </c>
      <c r="D48244" s="177" t="s">
        <v>291</v>
      </c>
      <c r="E48244" s="177" t="s">
        <v>292</v>
      </c>
      <c r="F48244" s="177" t="s">
        <v>573</v>
      </c>
      <c r="G48244" s="177">
        <v>-49</v>
      </c>
      <c r="H48244" s="177">
        <v>2.7785863276222002E-3</v>
      </c>
      <c r="I48244" s="136" t="b">
        <f>OR(L48244='PERAC-ngpPrcsTnD-mthncptr'!$B$1,L48244='PERAC-ngpPrcsTnD-mthncptr'!$C$1,L48244='PERAC-ngpPrcsTnD-mthncptr'!$D$1)</f>
        <v>0</v>
      </c>
      <c r="J48244" s="136">
        <f>IF(I48244=TRUE,G48244+'NPV Calcs'!$D$14,G48244)</f>
        <v>-49</v>
      </c>
      <c r="K48244" s="176">
        <f>IF(OR(B48244="GAS",B48244="COL",B48244="LAN",B48244="RICE",B48244="LIVE"),H48244*About!$B$98,IF(OR(B48244="CROP",B48244="NAA"),H48244*About!$B$99,H48244))</f>
        <v>2.7785863276222002E-3</v>
      </c>
      <c r="L48244" s="136" t="str">
        <f>INDEX('EPA Tech to Policy Mapping'!$D:$D,MATCH('EPA Data'!F48244,'EPA Tech to Policy Mapping'!$C:$C,0))</f>
        <v>waste - methane capture</v>
      </c>
    </row>
    <row r="48245" spans="1:12" x14ac:dyDescent="0.25">
      <c r="A48245" s="177" t="s">
        <v>567</v>
      </c>
      <c r="B48245" s="177" t="s">
        <v>568</v>
      </c>
      <c r="C48245" s="177">
        <v>2035</v>
      </c>
      <c r="D48245" s="177" t="s">
        <v>291</v>
      </c>
      <c r="E48245" s="177" t="s">
        <v>292</v>
      </c>
      <c r="F48245" s="177" t="s">
        <v>573</v>
      </c>
      <c r="G48245" s="177">
        <v>-48</v>
      </c>
      <c r="H48245" s="177">
        <v>1.1184570612385999E-3</v>
      </c>
      <c r="I48245" s="136" t="b">
        <f>OR(L48245='PERAC-ngpPrcsTnD-mthncptr'!$B$1,L48245='PERAC-ngpPrcsTnD-mthncptr'!$C$1,L48245='PERAC-ngpPrcsTnD-mthncptr'!$D$1)</f>
        <v>0</v>
      </c>
      <c r="J48245" s="136">
        <f>IF(I48245=TRUE,G48245+'NPV Calcs'!$D$14,G48245)</f>
        <v>-48</v>
      </c>
      <c r="K48245" s="176">
        <f>IF(OR(B48245="GAS",B48245="COL",B48245="LAN",B48245="RICE",B48245="LIVE"),H48245*About!$B$98,IF(OR(B48245="CROP",B48245="NAA"),H48245*About!$B$99,H48245))</f>
        <v>1.1184570612385999E-3</v>
      </c>
      <c r="L48245" s="136" t="str">
        <f>INDEX('EPA Tech to Policy Mapping'!$D:$D,MATCH('EPA Data'!F48245,'EPA Tech to Policy Mapping'!$C:$C,0))</f>
        <v>waste - methane capture</v>
      </c>
    </row>
    <row r="48246" spans="1:12" x14ac:dyDescent="0.25">
      <c r="A48246" s="177" t="s">
        <v>567</v>
      </c>
      <c r="B48246" s="177" t="s">
        <v>568</v>
      </c>
      <c r="C48246" s="177">
        <v>2035</v>
      </c>
      <c r="D48246" s="177" t="s">
        <v>291</v>
      </c>
      <c r="E48246" s="177" t="s">
        <v>292</v>
      </c>
      <c r="F48246" s="177" t="s">
        <v>573</v>
      </c>
      <c r="G48246" s="177">
        <v>-47</v>
      </c>
      <c r="H48246" s="177">
        <v>1.7590890786323E-3</v>
      </c>
      <c r="I48246" s="136" t="b">
        <f>OR(L48246='PERAC-ngpPrcsTnD-mthncptr'!$B$1,L48246='PERAC-ngpPrcsTnD-mthncptr'!$C$1,L48246='PERAC-ngpPrcsTnD-mthncptr'!$D$1)</f>
        <v>0</v>
      </c>
      <c r="J48246" s="136">
        <f>IF(I48246=TRUE,G48246+'NPV Calcs'!$D$14,G48246)</f>
        <v>-47</v>
      </c>
      <c r="K48246" s="176">
        <f>IF(OR(B48246="GAS",B48246="COL",B48246="LAN",B48246="RICE",B48246="LIVE"),H48246*About!$B$98,IF(OR(B48246="CROP",B48246="NAA"),H48246*About!$B$99,H48246))</f>
        <v>1.7590890786323E-3</v>
      </c>
      <c r="L48246" s="136" t="str">
        <f>INDEX('EPA Tech to Policy Mapping'!$D:$D,MATCH('EPA Data'!F48246,'EPA Tech to Policy Mapping'!$C:$C,0))</f>
        <v>waste - methane capture</v>
      </c>
    </row>
    <row r="48247" spans="1:12" x14ac:dyDescent="0.25">
      <c r="A48247" s="177" t="s">
        <v>567</v>
      </c>
      <c r="B48247" s="177" t="s">
        <v>568</v>
      </c>
      <c r="C48247" s="177">
        <v>2035</v>
      </c>
      <c r="D48247" s="177" t="s">
        <v>291</v>
      </c>
      <c r="E48247" s="177" t="s">
        <v>292</v>
      </c>
      <c r="F48247" s="177" t="s">
        <v>573</v>
      </c>
      <c r="G48247" s="177">
        <v>-46</v>
      </c>
      <c r="H48247" s="177">
        <v>1.037030851876E-4</v>
      </c>
      <c r="I48247" s="136" t="b">
        <f>OR(L48247='PERAC-ngpPrcsTnD-mthncptr'!$B$1,L48247='PERAC-ngpPrcsTnD-mthncptr'!$C$1,L48247='PERAC-ngpPrcsTnD-mthncptr'!$D$1)</f>
        <v>0</v>
      </c>
      <c r="J48247" s="136">
        <f>IF(I48247=TRUE,G48247+'NPV Calcs'!$D$14,G48247)</f>
        <v>-46</v>
      </c>
      <c r="K48247" s="176">
        <f>IF(OR(B48247="GAS",B48247="COL",B48247="LAN",B48247="RICE",B48247="LIVE"),H48247*About!$B$98,IF(OR(B48247="CROP",B48247="NAA"),H48247*About!$B$99,H48247))</f>
        <v>1.037030851876E-4</v>
      </c>
      <c r="L48247" s="136" t="str">
        <f>INDEX('EPA Tech to Policy Mapping'!$D:$D,MATCH('EPA Data'!F48247,'EPA Tech to Policy Mapping'!$C:$C,0))</f>
        <v>waste - methane capture</v>
      </c>
    </row>
    <row r="48248" spans="1:12" x14ac:dyDescent="0.25">
      <c r="A48248" s="177" t="s">
        <v>567</v>
      </c>
      <c r="B48248" s="177" t="s">
        <v>568</v>
      </c>
      <c r="C48248" s="177">
        <v>2035</v>
      </c>
      <c r="D48248" s="177" t="s">
        <v>291</v>
      </c>
      <c r="E48248" s="177" t="s">
        <v>292</v>
      </c>
      <c r="F48248" s="177" t="s">
        <v>573</v>
      </c>
      <c r="G48248" s="177">
        <v>-45</v>
      </c>
      <c r="H48248" s="177">
        <v>6.5110226569229995E-4</v>
      </c>
      <c r="I48248" s="136" t="b">
        <f>OR(L48248='PERAC-ngpPrcsTnD-mthncptr'!$B$1,L48248='PERAC-ngpPrcsTnD-mthncptr'!$C$1,L48248='PERAC-ngpPrcsTnD-mthncptr'!$D$1)</f>
        <v>0</v>
      </c>
      <c r="J48248" s="136">
        <f>IF(I48248=TRUE,G48248+'NPV Calcs'!$D$14,G48248)</f>
        <v>-45</v>
      </c>
      <c r="K48248" s="176">
        <f>IF(OR(B48248="GAS",B48248="COL",B48248="LAN",B48248="RICE",B48248="LIVE"),H48248*About!$B$98,IF(OR(B48248="CROP",B48248="NAA"),H48248*About!$B$99,H48248))</f>
        <v>6.5110226569229995E-4</v>
      </c>
      <c r="L48248" s="136" t="str">
        <f>INDEX('EPA Tech to Policy Mapping'!$D:$D,MATCH('EPA Data'!F48248,'EPA Tech to Policy Mapping'!$C:$C,0))</f>
        <v>waste - methane capture</v>
      </c>
    </row>
    <row r="48249" spans="1:12" x14ac:dyDescent="0.25">
      <c r="A48249" s="177" t="s">
        <v>567</v>
      </c>
      <c r="B48249" s="177" t="s">
        <v>568</v>
      </c>
      <c r="C48249" s="177">
        <v>2035</v>
      </c>
      <c r="D48249" s="177" t="s">
        <v>291</v>
      </c>
      <c r="E48249" s="177" t="s">
        <v>292</v>
      </c>
      <c r="F48249" s="177" t="s">
        <v>573</v>
      </c>
      <c r="G48249" s="177">
        <v>-44</v>
      </c>
      <c r="H48249" s="177">
        <v>4.708316621418E-4</v>
      </c>
      <c r="I48249" s="136" t="b">
        <f>OR(L48249='PERAC-ngpPrcsTnD-mthncptr'!$B$1,L48249='PERAC-ngpPrcsTnD-mthncptr'!$C$1,L48249='PERAC-ngpPrcsTnD-mthncptr'!$D$1)</f>
        <v>0</v>
      </c>
      <c r="J48249" s="136">
        <f>IF(I48249=TRUE,G48249+'NPV Calcs'!$D$14,G48249)</f>
        <v>-44</v>
      </c>
      <c r="K48249" s="176">
        <f>IF(OR(B48249="GAS",B48249="COL",B48249="LAN",B48249="RICE",B48249="LIVE"),H48249*About!$B$98,IF(OR(B48249="CROP",B48249="NAA"),H48249*About!$B$99,H48249))</f>
        <v>4.708316621418E-4</v>
      </c>
      <c r="L48249" s="136" t="str">
        <f>INDEX('EPA Tech to Policy Mapping'!$D:$D,MATCH('EPA Data'!F48249,'EPA Tech to Policy Mapping'!$C:$C,0))</f>
        <v>waste - methane capture</v>
      </c>
    </row>
    <row r="48250" spans="1:12" x14ac:dyDescent="0.25">
      <c r="A48250" s="177" t="s">
        <v>567</v>
      </c>
      <c r="B48250" s="177" t="s">
        <v>568</v>
      </c>
      <c r="C48250" s="177">
        <v>2035</v>
      </c>
      <c r="D48250" s="177" t="s">
        <v>291</v>
      </c>
      <c r="E48250" s="177" t="s">
        <v>292</v>
      </c>
      <c r="F48250" s="177" t="s">
        <v>573</v>
      </c>
      <c r="G48250" s="177">
        <v>-43</v>
      </c>
      <c r="H48250" s="177">
        <v>5.5248015337380004E-4</v>
      </c>
      <c r="I48250" s="136" t="b">
        <f>OR(L48250='PERAC-ngpPrcsTnD-mthncptr'!$B$1,L48250='PERAC-ngpPrcsTnD-mthncptr'!$C$1,L48250='PERAC-ngpPrcsTnD-mthncptr'!$D$1)</f>
        <v>0</v>
      </c>
      <c r="J48250" s="136">
        <f>IF(I48250=TRUE,G48250+'NPV Calcs'!$D$14,G48250)</f>
        <v>-43</v>
      </c>
      <c r="K48250" s="176">
        <f>IF(OR(B48250="GAS",B48250="COL",B48250="LAN",B48250="RICE",B48250="LIVE"),H48250*About!$B$98,IF(OR(B48250="CROP",B48250="NAA"),H48250*About!$B$99,H48250))</f>
        <v>5.5248015337380004E-4</v>
      </c>
      <c r="L48250" s="136" t="str">
        <f>INDEX('EPA Tech to Policy Mapping'!$D:$D,MATCH('EPA Data'!F48250,'EPA Tech to Policy Mapping'!$C:$C,0))</f>
        <v>waste - methane capture</v>
      </c>
    </row>
    <row r="48251" spans="1:12" x14ac:dyDescent="0.25">
      <c r="A48251" s="177" t="s">
        <v>567</v>
      </c>
      <c r="B48251" s="177" t="s">
        <v>568</v>
      </c>
      <c r="C48251" s="177">
        <v>2035</v>
      </c>
      <c r="D48251" s="177" t="s">
        <v>291</v>
      </c>
      <c r="E48251" s="177" t="s">
        <v>292</v>
      </c>
      <c r="F48251" s="177" t="s">
        <v>573</v>
      </c>
      <c r="G48251" s="177">
        <v>-42</v>
      </c>
      <c r="H48251" s="177">
        <v>3.6409115591599998E-4</v>
      </c>
      <c r="I48251" s="136" t="b">
        <f>OR(L48251='PERAC-ngpPrcsTnD-mthncptr'!$B$1,L48251='PERAC-ngpPrcsTnD-mthncptr'!$C$1,L48251='PERAC-ngpPrcsTnD-mthncptr'!$D$1)</f>
        <v>0</v>
      </c>
      <c r="J48251" s="136">
        <f>IF(I48251=TRUE,G48251+'NPV Calcs'!$D$14,G48251)</f>
        <v>-42</v>
      </c>
      <c r="K48251" s="176">
        <f>IF(OR(B48251="GAS",B48251="COL",B48251="LAN",B48251="RICE",B48251="LIVE"),H48251*About!$B$98,IF(OR(B48251="CROP",B48251="NAA"),H48251*About!$B$99,H48251))</f>
        <v>3.6409115591599998E-4</v>
      </c>
      <c r="L48251" s="136" t="str">
        <f>INDEX('EPA Tech to Policy Mapping'!$D:$D,MATCH('EPA Data'!F48251,'EPA Tech to Policy Mapping'!$C:$C,0))</f>
        <v>waste - methane capture</v>
      </c>
    </row>
    <row r="48252" spans="1:12" x14ac:dyDescent="0.25">
      <c r="A48252" s="177" t="s">
        <v>567</v>
      </c>
      <c r="B48252" s="177" t="s">
        <v>568</v>
      </c>
      <c r="C48252" s="177">
        <v>2035</v>
      </c>
      <c r="D48252" s="177" t="s">
        <v>291</v>
      </c>
      <c r="E48252" s="177" t="s">
        <v>292</v>
      </c>
      <c r="F48252" s="177" t="s">
        <v>573</v>
      </c>
      <c r="G48252" s="177">
        <v>-41</v>
      </c>
      <c r="H48252" s="177">
        <v>2.5089873452089999E-4</v>
      </c>
      <c r="I48252" s="136" t="b">
        <f>OR(L48252='PERAC-ngpPrcsTnD-mthncptr'!$B$1,L48252='PERAC-ngpPrcsTnD-mthncptr'!$C$1,L48252='PERAC-ngpPrcsTnD-mthncptr'!$D$1)</f>
        <v>0</v>
      </c>
      <c r="J48252" s="136">
        <f>IF(I48252=TRUE,G48252+'NPV Calcs'!$D$14,G48252)</f>
        <v>-41</v>
      </c>
      <c r="K48252" s="176">
        <f>IF(OR(B48252="GAS",B48252="COL",B48252="LAN",B48252="RICE",B48252="LIVE"),H48252*About!$B$98,IF(OR(B48252="CROP",B48252="NAA"),H48252*About!$B$99,H48252))</f>
        <v>2.5089873452089999E-4</v>
      </c>
      <c r="L48252" s="136" t="str">
        <f>INDEX('EPA Tech to Policy Mapping'!$D:$D,MATCH('EPA Data'!F48252,'EPA Tech to Policy Mapping'!$C:$C,0))</f>
        <v>waste - methane capture</v>
      </c>
    </row>
    <row r="48253" spans="1:12" x14ac:dyDescent="0.25">
      <c r="A48253" s="177" t="s">
        <v>567</v>
      </c>
      <c r="B48253" s="177" t="s">
        <v>568</v>
      </c>
      <c r="C48253" s="177">
        <v>2035</v>
      </c>
      <c r="D48253" s="177" t="s">
        <v>291</v>
      </c>
      <c r="E48253" s="177" t="s">
        <v>292</v>
      </c>
      <c r="F48253" s="177" t="s">
        <v>573</v>
      </c>
      <c r="G48253" s="177">
        <v>-40</v>
      </c>
      <c r="H48253" s="177">
        <v>2.173127504648E-4</v>
      </c>
      <c r="I48253" s="136" t="b">
        <f>OR(L48253='PERAC-ngpPrcsTnD-mthncptr'!$B$1,L48253='PERAC-ngpPrcsTnD-mthncptr'!$C$1,L48253='PERAC-ngpPrcsTnD-mthncptr'!$D$1)</f>
        <v>0</v>
      </c>
      <c r="J48253" s="136">
        <f>IF(I48253=TRUE,G48253+'NPV Calcs'!$D$14,G48253)</f>
        <v>-40</v>
      </c>
      <c r="K48253" s="176">
        <f>IF(OR(B48253="GAS",B48253="COL",B48253="LAN",B48253="RICE",B48253="LIVE"),H48253*About!$B$98,IF(OR(B48253="CROP",B48253="NAA"),H48253*About!$B$99,H48253))</f>
        <v>2.173127504648E-4</v>
      </c>
      <c r="L48253" s="136" t="str">
        <f>INDEX('EPA Tech to Policy Mapping'!$D:$D,MATCH('EPA Data'!F48253,'EPA Tech to Policy Mapping'!$C:$C,0))</f>
        <v>waste - methane capture</v>
      </c>
    </row>
    <row r="48254" spans="1:12" x14ac:dyDescent="0.25">
      <c r="A48254" s="177" t="s">
        <v>567</v>
      </c>
      <c r="B48254" s="177" t="s">
        <v>568</v>
      </c>
      <c r="C48254" s="177">
        <v>2035</v>
      </c>
      <c r="D48254" s="177" t="s">
        <v>291</v>
      </c>
      <c r="E48254" s="177" t="s">
        <v>292</v>
      </c>
      <c r="F48254" s="177" t="s">
        <v>573</v>
      </c>
      <c r="G48254" s="177">
        <v>-39</v>
      </c>
      <c r="H48254" s="177">
        <v>1.7328292960880001E-4</v>
      </c>
      <c r="I48254" s="136" t="b">
        <f>OR(L48254='PERAC-ngpPrcsTnD-mthncptr'!$B$1,L48254='PERAC-ngpPrcsTnD-mthncptr'!$C$1,L48254='PERAC-ngpPrcsTnD-mthncptr'!$D$1)</f>
        <v>0</v>
      </c>
      <c r="J48254" s="136">
        <f>IF(I48254=TRUE,G48254+'NPV Calcs'!$D$14,G48254)</f>
        <v>-39</v>
      </c>
      <c r="K48254" s="176">
        <f>IF(OR(B48254="GAS",B48254="COL",B48254="LAN",B48254="RICE",B48254="LIVE"),H48254*About!$B$98,IF(OR(B48254="CROP",B48254="NAA"),H48254*About!$B$99,H48254))</f>
        <v>1.7328292960880001E-4</v>
      </c>
      <c r="L48254" s="136" t="str">
        <f>INDEX('EPA Tech to Policy Mapping'!$D:$D,MATCH('EPA Data'!F48254,'EPA Tech to Policy Mapping'!$C:$C,0))</f>
        <v>waste - methane capture</v>
      </c>
    </row>
    <row r="48255" spans="1:12" x14ac:dyDescent="0.25">
      <c r="A48255" s="177" t="s">
        <v>567</v>
      </c>
      <c r="B48255" s="177" t="s">
        <v>568</v>
      </c>
      <c r="C48255" s="177">
        <v>2035</v>
      </c>
      <c r="D48255" s="177" t="s">
        <v>291</v>
      </c>
      <c r="E48255" s="177" t="s">
        <v>292</v>
      </c>
      <c r="F48255" s="177" t="s">
        <v>573</v>
      </c>
      <c r="G48255" s="177">
        <v>-37</v>
      </c>
      <c r="H48255" s="177">
        <v>6.6471780883099998E-5</v>
      </c>
      <c r="I48255" s="136" t="b">
        <f>OR(L48255='PERAC-ngpPrcsTnD-mthncptr'!$B$1,L48255='PERAC-ngpPrcsTnD-mthncptr'!$C$1,L48255='PERAC-ngpPrcsTnD-mthncptr'!$D$1)</f>
        <v>0</v>
      </c>
      <c r="J48255" s="136">
        <f>IF(I48255=TRUE,G48255+'NPV Calcs'!$D$14,G48255)</f>
        <v>-37</v>
      </c>
      <c r="K48255" s="176">
        <f>IF(OR(B48255="GAS",B48255="COL",B48255="LAN",B48255="RICE",B48255="LIVE"),H48255*About!$B$98,IF(OR(B48255="CROP",B48255="NAA"),H48255*About!$B$99,H48255))</f>
        <v>6.6471780883099998E-5</v>
      </c>
      <c r="L48255" s="136" t="str">
        <f>INDEX('EPA Tech to Policy Mapping'!$D:$D,MATCH('EPA Data'!F48255,'EPA Tech to Policy Mapping'!$C:$C,0))</f>
        <v>waste - methane capture</v>
      </c>
    </row>
    <row r="48256" spans="1:12" x14ac:dyDescent="0.25">
      <c r="A48256" s="177" t="s">
        <v>567</v>
      </c>
      <c r="B48256" s="177" t="s">
        <v>568</v>
      </c>
      <c r="C48256" s="177">
        <v>2035</v>
      </c>
      <c r="D48256" s="177" t="s">
        <v>291</v>
      </c>
      <c r="E48256" s="177" t="s">
        <v>292</v>
      </c>
      <c r="F48256" s="177" t="s">
        <v>573</v>
      </c>
      <c r="G48256" s="177">
        <v>-36</v>
      </c>
      <c r="H48256" s="177">
        <v>7.6720065703739996E-4</v>
      </c>
      <c r="I48256" s="136" t="b">
        <f>OR(L48256='PERAC-ngpPrcsTnD-mthncptr'!$B$1,L48256='PERAC-ngpPrcsTnD-mthncptr'!$C$1,L48256='PERAC-ngpPrcsTnD-mthncptr'!$D$1)</f>
        <v>0</v>
      </c>
      <c r="J48256" s="136">
        <f>IF(I48256=TRUE,G48256+'NPV Calcs'!$D$14,G48256)</f>
        <v>-36</v>
      </c>
      <c r="K48256" s="176">
        <f>IF(OR(B48256="GAS",B48256="COL",B48256="LAN",B48256="RICE",B48256="LIVE"),H48256*About!$B$98,IF(OR(B48256="CROP",B48256="NAA"),H48256*About!$B$99,H48256))</f>
        <v>7.6720065703739996E-4</v>
      </c>
      <c r="L48256" s="136" t="str">
        <f>INDEX('EPA Tech to Policy Mapping'!$D:$D,MATCH('EPA Data'!F48256,'EPA Tech to Policy Mapping'!$C:$C,0))</f>
        <v>waste - methane capture</v>
      </c>
    </row>
    <row r="48257" spans="1:12" x14ac:dyDescent="0.25">
      <c r="A48257" s="177" t="s">
        <v>567</v>
      </c>
      <c r="B48257" s="177" t="s">
        <v>568</v>
      </c>
      <c r="C48257" s="177">
        <v>2035</v>
      </c>
      <c r="D48257" s="177" t="s">
        <v>291</v>
      </c>
      <c r="E48257" s="177" t="s">
        <v>292</v>
      </c>
      <c r="F48257" s="177" t="s">
        <v>573</v>
      </c>
      <c r="G48257" s="177">
        <v>-35</v>
      </c>
      <c r="H48257" s="177">
        <v>5.8358065166429999E-4</v>
      </c>
      <c r="I48257" s="136" t="b">
        <f>OR(L48257='PERAC-ngpPrcsTnD-mthncptr'!$B$1,L48257='PERAC-ngpPrcsTnD-mthncptr'!$C$1,L48257='PERAC-ngpPrcsTnD-mthncptr'!$D$1)</f>
        <v>0</v>
      </c>
      <c r="J48257" s="136">
        <f>IF(I48257=TRUE,G48257+'NPV Calcs'!$D$14,G48257)</f>
        <v>-35</v>
      </c>
      <c r="K48257" s="176">
        <f>IF(OR(B48257="GAS",B48257="COL",B48257="LAN",B48257="RICE",B48257="LIVE"),H48257*About!$B$98,IF(OR(B48257="CROP",B48257="NAA"),H48257*About!$B$99,H48257))</f>
        <v>5.8358065166429999E-4</v>
      </c>
      <c r="L48257" s="136" t="str">
        <f>INDEX('EPA Tech to Policy Mapping'!$D:$D,MATCH('EPA Data'!F48257,'EPA Tech to Policy Mapping'!$C:$C,0))</f>
        <v>waste - methane capture</v>
      </c>
    </row>
    <row r="48258" spans="1:12" x14ac:dyDescent="0.25">
      <c r="A48258" s="177" t="s">
        <v>567</v>
      </c>
      <c r="B48258" s="177" t="s">
        <v>568</v>
      </c>
      <c r="C48258" s="177">
        <v>2035</v>
      </c>
      <c r="D48258" s="177" t="s">
        <v>291</v>
      </c>
      <c r="E48258" s="177" t="s">
        <v>292</v>
      </c>
      <c r="F48258" s="177" t="s">
        <v>573</v>
      </c>
      <c r="G48258" s="177">
        <v>-34</v>
      </c>
      <c r="H48258" s="177">
        <v>3.2329896930609998E-4</v>
      </c>
      <c r="I48258" s="136" t="b">
        <f>OR(L48258='PERAC-ngpPrcsTnD-mthncptr'!$B$1,L48258='PERAC-ngpPrcsTnD-mthncptr'!$C$1,L48258='PERAC-ngpPrcsTnD-mthncptr'!$D$1)</f>
        <v>0</v>
      </c>
      <c r="J48258" s="136">
        <f>IF(I48258=TRUE,G48258+'NPV Calcs'!$D$14,G48258)</f>
        <v>-34</v>
      </c>
      <c r="K48258" s="176">
        <f>IF(OR(B48258="GAS",B48258="COL",B48258="LAN",B48258="RICE",B48258="LIVE"),H48258*About!$B$98,IF(OR(B48258="CROP",B48258="NAA"),H48258*About!$B$99,H48258))</f>
        <v>3.2329896930609998E-4</v>
      </c>
      <c r="L48258" s="136" t="str">
        <f>INDEX('EPA Tech to Policy Mapping'!$D:$D,MATCH('EPA Data'!F48258,'EPA Tech to Policy Mapping'!$C:$C,0))</f>
        <v>waste - methane capture</v>
      </c>
    </row>
    <row r="48259" spans="1:12" x14ac:dyDescent="0.25">
      <c r="A48259" s="177" t="s">
        <v>567</v>
      </c>
      <c r="B48259" s="177" t="s">
        <v>568</v>
      </c>
      <c r="C48259" s="177">
        <v>2035</v>
      </c>
      <c r="D48259" s="177" t="s">
        <v>291</v>
      </c>
      <c r="E48259" s="177" t="s">
        <v>292</v>
      </c>
      <c r="F48259" s="177" t="s">
        <v>573</v>
      </c>
      <c r="G48259" s="177">
        <v>-33</v>
      </c>
      <c r="H48259" s="177">
        <v>4.1987501572289998E-4</v>
      </c>
      <c r="I48259" s="136" t="b">
        <f>OR(L48259='PERAC-ngpPrcsTnD-mthncptr'!$B$1,L48259='PERAC-ngpPrcsTnD-mthncptr'!$C$1,L48259='PERAC-ngpPrcsTnD-mthncptr'!$D$1)</f>
        <v>0</v>
      </c>
      <c r="J48259" s="136">
        <f>IF(I48259=TRUE,G48259+'NPV Calcs'!$D$14,G48259)</f>
        <v>-33</v>
      </c>
      <c r="K48259" s="176">
        <f>IF(OR(B48259="GAS",B48259="COL",B48259="LAN",B48259="RICE",B48259="LIVE"),H48259*About!$B$98,IF(OR(B48259="CROP",B48259="NAA"),H48259*About!$B$99,H48259))</f>
        <v>4.1987501572289998E-4</v>
      </c>
      <c r="L48259" s="136" t="str">
        <f>INDEX('EPA Tech to Policy Mapping'!$D:$D,MATCH('EPA Data'!F48259,'EPA Tech to Policy Mapping'!$C:$C,0))</f>
        <v>waste - methane capture</v>
      </c>
    </row>
    <row r="48260" spans="1:12" x14ac:dyDescent="0.25">
      <c r="A48260" s="177" t="s">
        <v>567</v>
      </c>
      <c r="B48260" s="177" t="s">
        <v>568</v>
      </c>
      <c r="C48260" s="177">
        <v>2035</v>
      </c>
      <c r="D48260" s="177" t="s">
        <v>291</v>
      </c>
      <c r="E48260" s="177" t="s">
        <v>292</v>
      </c>
      <c r="F48260" s="177" t="s">
        <v>573</v>
      </c>
      <c r="G48260" s="177">
        <v>-32</v>
      </c>
      <c r="H48260" s="177">
        <v>1.90067637277E-4</v>
      </c>
      <c r="I48260" s="136" t="b">
        <f>OR(L48260='PERAC-ngpPrcsTnD-mthncptr'!$B$1,L48260='PERAC-ngpPrcsTnD-mthncptr'!$C$1,L48260='PERAC-ngpPrcsTnD-mthncptr'!$D$1)</f>
        <v>0</v>
      </c>
      <c r="J48260" s="136">
        <f>IF(I48260=TRUE,G48260+'NPV Calcs'!$D$14,G48260)</f>
        <v>-32</v>
      </c>
      <c r="K48260" s="176">
        <f>IF(OR(B48260="GAS",B48260="COL",B48260="LAN",B48260="RICE",B48260="LIVE"),H48260*About!$B$98,IF(OR(B48260="CROP",B48260="NAA"),H48260*About!$B$99,H48260))</f>
        <v>1.90067637277E-4</v>
      </c>
      <c r="L48260" s="136" t="str">
        <f>INDEX('EPA Tech to Policy Mapping'!$D:$D,MATCH('EPA Data'!F48260,'EPA Tech to Policy Mapping'!$C:$C,0))</f>
        <v>waste - methane capture</v>
      </c>
    </row>
    <row r="48261" spans="1:12" x14ac:dyDescent="0.25">
      <c r="A48261" s="177" t="s">
        <v>567</v>
      </c>
      <c r="B48261" s="177" t="s">
        <v>568</v>
      </c>
      <c r="C48261" s="177">
        <v>2035</v>
      </c>
      <c r="D48261" s="177" t="s">
        <v>291</v>
      </c>
      <c r="E48261" s="177" t="s">
        <v>292</v>
      </c>
      <c r="F48261" s="177" t="s">
        <v>573</v>
      </c>
      <c r="G48261" s="177">
        <v>-31</v>
      </c>
      <c r="H48261" s="177">
        <v>1.7423802273700001E-4</v>
      </c>
      <c r="I48261" s="136" t="b">
        <f>OR(L48261='PERAC-ngpPrcsTnD-mthncptr'!$B$1,L48261='PERAC-ngpPrcsTnD-mthncptr'!$C$1,L48261='PERAC-ngpPrcsTnD-mthncptr'!$D$1)</f>
        <v>0</v>
      </c>
      <c r="J48261" s="136">
        <f>IF(I48261=TRUE,G48261+'NPV Calcs'!$D$14,G48261)</f>
        <v>-31</v>
      </c>
      <c r="K48261" s="176">
        <f>IF(OR(B48261="GAS",B48261="COL",B48261="LAN",B48261="RICE",B48261="LIVE"),H48261*About!$B$98,IF(OR(B48261="CROP",B48261="NAA"),H48261*About!$B$99,H48261))</f>
        <v>1.7423802273700001E-4</v>
      </c>
      <c r="L48261" s="136" t="str">
        <f>INDEX('EPA Tech to Policy Mapping'!$D:$D,MATCH('EPA Data'!F48261,'EPA Tech to Policy Mapping'!$C:$C,0))</f>
        <v>waste - methane capture</v>
      </c>
    </row>
    <row r="48262" spans="1:12" x14ac:dyDescent="0.25">
      <c r="A48262" s="177" t="s">
        <v>567</v>
      </c>
      <c r="B48262" s="177" t="s">
        <v>568</v>
      </c>
      <c r="C48262" s="177">
        <v>2035</v>
      </c>
      <c r="D48262" s="177" t="s">
        <v>291</v>
      </c>
      <c r="E48262" s="177" t="s">
        <v>292</v>
      </c>
      <c r="F48262" s="177" t="s">
        <v>573</v>
      </c>
      <c r="G48262" s="177">
        <v>-30</v>
      </c>
      <c r="H48262" s="177">
        <v>4.409599787323E-4</v>
      </c>
      <c r="I48262" s="136" t="b">
        <f>OR(L48262='PERAC-ngpPrcsTnD-mthncptr'!$B$1,L48262='PERAC-ngpPrcsTnD-mthncptr'!$C$1,L48262='PERAC-ngpPrcsTnD-mthncptr'!$D$1)</f>
        <v>0</v>
      </c>
      <c r="J48262" s="136">
        <f>IF(I48262=TRUE,G48262+'NPV Calcs'!$D$14,G48262)</f>
        <v>-30</v>
      </c>
      <c r="K48262" s="176">
        <f>IF(OR(B48262="GAS",B48262="COL",B48262="LAN",B48262="RICE",B48262="LIVE"),H48262*About!$B$98,IF(OR(B48262="CROP",B48262="NAA"),H48262*About!$B$99,H48262))</f>
        <v>4.409599787323E-4</v>
      </c>
      <c r="L48262" s="136" t="str">
        <f>INDEX('EPA Tech to Policy Mapping'!$D:$D,MATCH('EPA Data'!F48262,'EPA Tech to Policy Mapping'!$C:$C,0))</f>
        <v>waste - methane capture</v>
      </c>
    </row>
    <row r="48263" spans="1:12" x14ac:dyDescent="0.25">
      <c r="A48263" s="177" t="s">
        <v>567</v>
      </c>
      <c r="B48263" s="177" t="s">
        <v>568</v>
      </c>
      <c r="C48263" s="177">
        <v>2035</v>
      </c>
      <c r="D48263" s="177" t="s">
        <v>291</v>
      </c>
      <c r="E48263" s="177" t="s">
        <v>292</v>
      </c>
      <c r="F48263" s="177" t="s">
        <v>573</v>
      </c>
      <c r="G48263" s="177">
        <v>-29</v>
      </c>
      <c r="H48263" s="177">
        <v>7.29927414795E-5</v>
      </c>
      <c r="I48263" s="136" t="b">
        <f>OR(L48263='PERAC-ngpPrcsTnD-mthncptr'!$B$1,L48263='PERAC-ngpPrcsTnD-mthncptr'!$C$1,L48263='PERAC-ngpPrcsTnD-mthncptr'!$D$1)</f>
        <v>0</v>
      </c>
      <c r="J48263" s="136">
        <f>IF(I48263=TRUE,G48263+'NPV Calcs'!$D$14,G48263)</f>
        <v>-29</v>
      </c>
      <c r="K48263" s="176">
        <f>IF(OR(B48263="GAS",B48263="COL",B48263="LAN",B48263="RICE",B48263="LIVE"),H48263*About!$B$98,IF(OR(B48263="CROP",B48263="NAA"),H48263*About!$B$99,H48263))</f>
        <v>7.29927414795E-5</v>
      </c>
      <c r="L48263" s="136" t="str">
        <f>INDEX('EPA Tech to Policy Mapping'!$D:$D,MATCH('EPA Data'!F48263,'EPA Tech to Policy Mapping'!$C:$C,0))</f>
        <v>waste - methane capture</v>
      </c>
    </row>
    <row r="48264" spans="1:12" x14ac:dyDescent="0.25">
      <c r="A48264" s="177" t="s">
        <v>567</v>
      </c>
      <c r="B48264" s="177" t="s">
        <v>568</v>
      </c>
      <c r="C48264" s="177">
        <v>2035</v>
      </c>
      <c r="D48264" s="177" t="s">
        <v>291</v>
      </c>
      <c r="E48264" s="177" t="s">
        <v>292</v>
      </c>
      <c r="F48264" s="177" t="s">
        <v>573</v>
      </c>
      <c r="G48264" s="177">
        <v>-28</v>
      </c>
      <c r="H48264" s="177">
        <v>1.6791523557909999E-4</v>
      </c>
      <c r="I48264" s="136" t="b">
        <f>OR(L48264='PERAC-ngpPrcsTnD-mthncptr'!$B$1,L48264='PERAC-ngpPrcsTnD-mthncptr'!$C$1,L48264='PERAC-ngpPrcsTnD-mthncptr'!$D$1)</f>
        <v>0</v>
      </c>
      <c r="J48264" s="136">
        <f>IF(I48264=TRUE,G48264+'NPV Calcs'!$D$14,G48264)</f>
        <v>-28</v>
      </c>
      <c r="K48264" s="176">
        <f>IF(OR(B48264="GAS",B48264="COL",B48264="LAN",B48264="RICE",B48264="LIVE"),H48264*About!$B$98,IF(OR(B48264="CROP",B48264="NAA"),H48264*About!$B$99,H48264))</f>
        <v>1.6791523557909999E-4</v>
      </c>
      <c r="L48264" s="136" t="str">
        <f>INDEX('EPA Tech to Policy Mapping'!$D:$D,MATCH('EPA Data'!F48264,'EPA Tech to Policy Mapping'!$C:$C,0))</f>
        <v>waste - methane capture</v>
      </c>
    </row>
    <row r="48265" spans="1:12" x14ac:dyDescent="0.25">
      <c r="A48265" s="177" t="s">
        <v>567</v>
      </c>
      <c r="B48265" s="177" t="s">
        <v>568</v>
      </c>
      <c r="C48265" s="177">
        <v>2035</v>
      </c>
      <c r="D48265" s="177" t="s">
        <v>291</v>
      </c>
      <c r="E48265" s="177" t="s">
        <v>292</v>
      </c>
      <c r="F48265" s="177" t="s">
        <v>573</v>
      </c>
      <c r="G48265" s="177">
        <v>-27</v>
      </c>
      <c r="H48265" s="177">
        <v>1.5522980174859999E-4</v>
      </c>
      <c r="I48265" s="136" t="b">
        <f>OR(L48265='PERAC-ngpPrcsTnD-mthncptr'!$B$1,L48265='PERAC-ngpPrcsTnD-mthncptr'!$C$1,L48265='PERAC-ngpPrcsTnD-mthncptr'!$D$1)</f>
        <v>0</v>
      </c>
      <c r="J48265" s="136">
        <f>IF(I48265=TRUE,G48265+'NPV Calcs'!$D$14,G48265)</f>
        <v>-27</v>
      </c>
      <c r="K48265" s="176">
        <f>IF(OR(B48265="GAS",B48265="COL",B48265="LAN",B48265="RICE",B48265="LIVE"),H48265*About!$B$98,IF(OR(B48265="CROP",B48265="NAA"),H48265*About!$B$99,H48265))</f>
        <v>1.5522980174859999E-4</v>
      </c>
      <c r="L48265" s="136" t="str">
        <f>INDEX('EPA Tech to Policy Mapping'!$D:$D,MATCH('EPA Data'!F48265,'EPA Tech to Policy Mapping'!$C:$C,0))</f>
        <v>waste - methane capture</v>
      </c>
    </row>
    <row r="48266" spans="1:12" x14ac:dyDescent="0.25">
      <c r="A48266" s="177" t="s">
        <v>567</v>
      </c>
      <c r="B48266" s="177" t="s">
        <v>568</v>
      </c>
      <c r="C48266" s="177">
        <v>2035</v>
      </c>
      <c r="D48266" s="177" t="s">
        <v>291</v>
      </c>
      <c r="E48266" s="177" t="s">
        <v>292</v>
      </c>
      <c r="F48266" s="177" t="s">
        <v>573</v>
      </c>
      <c r="G48266" s="177">
        <v>-26</v>
      </c>
      <c r="H48266" s="177">
        <v>1.3165745622249999E-4</v>
      </c>
      <c r="I48266" s="136" t="b">
        <f>OR(L48266='PERAC-ngpPrcsTnD-mthncptr'!$B$1,L48266='PERAC-ngpPrcsTnD-mthncptr'!$C$1,L48266='PERAC-ngpPrcsTnD-mthncptr'!$D$1)</f>
        <v>0</v>
      </c>
      <c r="J48266" s="136">
        <f>IF(I48266=TRUE,G48266+'NPV Calcs'!$D$14,G48266)</f>
        <v>-26</v>
      </c>
      <c r="K48266" s="176">
        <f>IF(OR(B48266="GAS",B48266="COL",B48266="LAN",B48266="RICE",B48266="LIVE"),H48266*About!$B$98,IF(OR(B48266="CROP",B48266="NAA"),H48266*About!$B$99,H48266))</f>
        <v>1.3165745622249999E-4</v>
      </c>
      <c r="L48266" s="136" t="str">
        <f>INDEX('EPA Tech to Policy Mapping'!$D:$D,MATCH('EPA Data'!F48266,'EPA Tech to Policy Mapping'!$C:$C,0))</f>
        <v>waste - methane capture</v>
      </c>
    </row>
    <row r="48267" spans="1:12" x14ac:dyDescent="0.25">
      <c r="A48267" s="177" t="s">
        <v>567</v>
      </c>
      <c r="B48267" s="177" t="s">
        <v>568</v>
      </c>
      <c r="C48267" s="177">
        <v>2035</v>
      </c>
      <c r="D48267" s="177" t="s">
        <v>291</v>
      </c>
      <c r="E48267" s="177" t="s">
        <v>292</v>
      </c>
      <c r="F48267" s="177" t="s">
        <v>573</v>
      </c>
      <c r="G48267" s="177">
        <v>-25</v>
      </c>
      <c r="H48267" s="177">
        <v>2.2967416225579999E-4</v>
      </c>
      <c r="I48267" s="136" t="b">
        <f>OR(L48267='PERAC-ngpPrcsTnD-mthncptr'!$B$1,L48267='PERAC-ngpPrcsTnD-mthncptr'!$C$1,L48267='PERAC-ngpPrcsTnD-mthncptr'!$D$1)</f>
        <v>0</v>
      </c>
      <c r="J48267" s="136">
        <f>IF(I48267=TRUE,G48267+'NPV Calcs'!$D$14,G48267)</f>
        <v>-25</v>
      </c>
      <c r="K48267" s="176">
        <f>IF(OR(B48267="GAS",B48267="COL",B48267="LAN",B48267="RICE",B48267="LIVE"),H48267*About!$B$98,IF(OR(B48267="CROP",B48267="NAA"),H48267*About!$B$99,H48267))</f>
        <v>2.2967416225579999E-4</v>
      </c>
      <c r="L48267" s="136" t="str">
        <f>INDEX('EPA Tech to Policy Mapping'!$D:$D,MATCH('EPA Data'!F48267,'EPA Tech to Policy Mapping'!$C:$C,0))</f>
        <v>waste - methane capture</v>
      </c>
    </row>
    <row r="48268" spans="1:12" x14ac:dyDescent="0.25">
      <c r="A48268" s="177" t="s">
        <v>567</v>
      </c>
      <c r="B48268" s="177" t="s">
        <v>568</v>
      </c>
      <c r="C48268" s="177">
        <v>2035</v>
      </c>
      <c r="D48268" s="177" t="s">
        <v>291</v>
      </c>
      <c r="E48268" s="177" t="s">
        <v>292</v>
      </c>
      <c r="F48268" s="177" t="s">
        <v>573</v>
      </c>
      <c r="G48268" s="177">
        <v>-24</v>
      </c>
      <c r="H48268" s="177">
        <v>1.489280421083E-4</v>
      </c>
      <c r="I48268" s="136" t="b">
        <f>OR(L48268='PERAC-ngpPrcsTnD-mthncptr'!$B$1,L48268='PERAC-ngpPrcsTnD-mthncptr'!$C$1,L48268='PERAC-ngpPrcsTnD-mthncptr'!$D$1)</f>
        <v>0</v>
      </c>
      <c r="J48268" s="136">
        <f>IF(I48268=TRUE,G48268+'NPV Calcs'!$D$14,G48268)</f>
        <v>-24</v>
      </c>
      <c r="K48268" s="176">
        <f>IF(OR(B48268="GAS",B48268="COL",B48268="LAN",B48268="RICE",B48268="LIVE"),H48268*About!$B$98,IF(OR(B48268="CROP",B48268="NAA"),H48268*About!$B$99,H48268))</f>
        <v>1.489280421083E-4</v>
      </c>
      <c r="L48268" s="136" t="str">
        <f>INDEX('EPA Tech to Policy Mapping'!$D:$D,MATCH('EPA Data'!F48268,'EPA Tech to Policy Mapping'!$C:$C,0))</f>
        <v>waste - methane capture</v>
      </c>
    </row>
    <row r="48269" spans="1:12" x14ac:dyDescent="0.25">
      <c r="A48269" s="177" t="s">
        <v>567</v>
      </c>
      <c r="B48269" s="177" t="s">
        <v>568</v>
      </c>
      <c r="C48269" s="177">
        <v>2035</v>
      </c>
      <c r="D48269" s="177" t="s">
        <v>291</v>
      </c>
      <c r="E48269" s="177" t="s">
        <v>292</v>
      </c>
      <c r="F48269" s="177" t="s">
        <v>573</v>
      </c>
      <c r="G48269" s="177">
        <v>-23</v>
      </c>
      <c r="H48269" s="177">
        <v>8.8952760052100004E-5</v>
      </c>
      <c r="I48269" s="136" t="b">
        <f>OR(L48269='PERAC-ngpPrcsTnD-mthncptr'!$B$1,L48269='PERAC-ngpPrcsTnD-mthncptr'!$C$1,L48269='PERAC-ngpPrcsTnD-mthncptr'!$D$1)</f>
        <v>0</v>
      </c>
      <c r="J48269" s="136">
        <f>IF(I48269=TRUE,G48269+'NPV Calcs'!$D$14,G48269)</f>
        <v>-23</v>
      </c>
      <c r="K48269" s="176">
        <f>IF(OR(B48269="GAS",B48269="COL",B48269="LAN",B48269="RICE",B48269="LIVE"),H48269*About!$B$98,IF(OR(B48269="CROP",B48269="NAA"),H48269*About!$B$99,H48269))</f>
        <v>8.8952760052100004E-5</v>
      </c>
      <c r="L48269" s="136" t="str">
        <f>INDEX('EPA Tech to Policy Mapping'!$D:$D,MATCH('EPA Data'!F48269,'EPA Tech to Policy Mapping'!$C:$C,0))</f>
        <v>waste - methane capture</v>
      </c>
    </row>
    <row r="48270" spans="1:12" x14ac:dyDescent="0.25">
      <c r="A48270" s="177" t="s">
        <v>567</v>
      </c>
      <c r="B48270" s="177" t="s">
        <v>568</v>
      </c>
      <c r="C48270" s="177">
        <v>2035</v>
      </c>
      <c r="D48270" s="177" t="s">
        <v>291</v>
      </c>
      <c r="E48270" s="177" t="s">
        <v>292</v>
      </c>
      <c r="F48270" s="177" t="s">
        <v>573</v>
      </c>
      <c r="G48270" s="177">
        <v>-22</v>
      </c>
      <c r="H48270" s="177">
        <v>8.3672888649700004E-5</v>
      </c>
      <c r="I48270" s="136" t="b">
        <f>OR(L48270='PERAC-ngpPrcsTnD-mthncptr'!$B$1,L48270='PERAC-ngpPrcsTnD-mthncptr'!$C$1,L48270='PERAC-ngpPrcsTnD-mthncptr'!$D$1)</f>
        <v>0</v>
      </c>
      <c r="J48270" s="136">
        <f>IF(I48270=TRUE,G48270+'NPV Calcs'!$D$14,G48270)</f>
        <v>-22</v>
      </c>
      <c r="K48270" s="176">
        <f>IF(OR(B48270="GAS",B48270="COL",B48270="LAN",B48270="RICE",B48270="LIVE"),H48270*About!$B$98,IF(OR(B48270="CROP",B48270="NAA"),H48270*About!$B$99,H48270))</f>
        <v>8.3672888649700004E-5</v>
      </c>
      <c r="L48270" s="136" t="str">
        <f>INDEX('EPA Tech to Policy Mapping'!$D:$D,MATCH('EPA Data'!F48270,'EPA Tech to Policy Mapping'!$C:$C,0))</f>
        <v>waste - methane capture</v>
      </c>
    </row>
    <row r="48271" spans="1:12" x14ac:dyDescent="0.25">
      <c r="A48271" s="177" t="s">
        <v>567</v>
      </c>
      <c r="B48271" s="177" t="s">
        <v>568</v>
      </c>
      <c r="C48271" s="177">
        <v>2035</v>
      </c>
      <c r="D48271" s="177" t="s">
        <v>291</v>
      </c>
      <c r="E48271" s="177" t="s">
        <v>292</v>
      </c>
      <c r="F48271" s="177" t="s">
        <v>573</v>
      </c>
      <c r="G48271" s="177">
        <v>-20</v>
      </c>
      <c r="H48271" s="1">
        <v>6.1242517404000001E-6</v>
      </c>
      <c r="I48271" s="136" t="b">
        <f>OR(L48271='PERAC-ngpPrcsTnD-mthncptr'!$B$1,L48271='PERAC-ngpPrcsTnD-mthncptr'!$C$1,L48271='PERAC-ngpPrcsTnD-mthncptr'!$D$1)</f>
        <v>0</v>
      </c>
      <c r="J48271" s="136">
        <f>IF(I48271=TRUE,G48271+'NPV Calcs'!$D$14,G48271)</f>
        <v>-20</v>
      </c>
      <c r="K48271" s="176">
        <f>IF(OR(B48271="GAS",B48271="COL",B48271="LAN",B48271="RICE",B48271="LIVE"),H48271*About!$B$98,IF(OR(B48271="CROP",B48271="NAA"),H48271*About!$B$99,H48271))</f>
        <v>6.1242517404000001E-6</v>
      </c>
      <c r="L48271" s="136" t="str">
        <f>INDEX('EPA Tech to Policy Mapping'!$D:$D,MATCH('EPA Data'!F48271,'EPA Tech to Policy Mapping'!$C:$C,0))</f>
        <v>waste - methane capture</v>
      </c>
    </row>
    <row r="48272" spans="1:12" x14ac:dyDescent="0.25">
      <c r="A48272" s="177" t="s">
        <v>567</v>
      </c>
      <c r="B48272" s="177" t="s">
        <v>568</v>
      </c>
      <c r="C48272" s="177">
        <v>2035</v>
      </c>
      <c r="D48272" s="177" t="s">
        <v>291</v>
      </c>
      <c r="E48272" s="177" t="s">
        <v>292</v>
      </c>
      <c r="F48272" s="177" t="s">
        <v>573</v>
      </c>
      <c r="G48272" s="177">
        <v>-19</v>
      </c>
      <c r="H48272" s="177">
        <v>7.8582010246500006E-5</v>
      </c>
      <c r="I48272" s="136" t="b">
        <f>OR(L48272='PERAC-ngpPrcsTnD-mthncptr'!$B$1,L48272='PERAC-ngpPrcsTnD-mthncptr'!$C$1,L48272='PERAC-ngpPrcsTnD-mthncptr'!$D$1)</f>
        <v>0</v>
      </c>
      <c r="J48272" s="136">
        <f>IF(I48272=TRUE,G48272+'NPV Calcs'!$D$14,G48272)</f>
        <v>-19</v>
      </c>
      <c r="K48272" s="176">
        <f>IF(OR(B48272="GAS",B48272="COL",B48272="LAN",B48272="RICE",B48272="LIVE"),H48272*About!$B$98,IF(OR(B48272="CROP",B48272="NAA"),H48272*About!$B$99,H48272))</f>
        <v>7.8582010246500006E-5</v>
      </c>
      <c r="L48272" s="136" t="str">
        <f>INDEX('EPA Tech to Policy Mapping'!$D:$D,MATCH('EPA Data'!F48272,'EPA Tech to Policy Mapping'!$C:$C,0))</f>
        <v>waste - methane capture</v>
      </c>
    </row>
    <row r="48273" spans="1:12" x14ac:dyDescent="0.25">
      <c r="A48273" s="177" t="s">
        <v>567</v>
      </c>
      <c r="B48273" s="177" t="s">
        <v>568</v>
      </c>
      <c r="C48273" s="177">
        <v>2035</v>
      </c>
      <c r="D48273" s="177" t="s">
        <v>291</v>
      </c>
      <c r="E48273" s="177" t="s">
        <v>292</v>
      </c>
      <c r="F48273" s="177" t="s">
        <v>573</v>
      </c>
      <c r="G48273" s="177">
        <v>-18</v>
      </c>
      <c r="H48273" s="177">
        <v>8.6832927991100005E-5</v>
      </c>
      <c r="I48273" s="136" t="b">
        <f>OR(L48273='PERAC-ngpPrcsTnD-mthncptr'!$B$1,L48273='PERAC-ngpPrcsTnD-mthncptr'!$C$1,L48273='PERAC-ngpPrcsTnD-mthncptr'!$D$1)</f>
        <v>0</v>
      </c>
      <c r="J48273" s="136">
        <f>IF(I48273=TRUE,G48273+'NPV Calcs'!$D$14,G48273)</f>
        <v>-18</v>
      </c>
      <c r="K48273" s="176">
        <f>IF(OR(B48273="GAS",B48273="COL",B48273="LAN",B48273="RICE",B48273="LIVE"),H48273*About!$B$98,IF(OR(B48273="CROP",B48273="NAA"),H48273*About!$B$99,H48273))</f>
        <v>8.6832927991100005E-5</v>
      </c>
      <c r="L48273" s="136" t="str">
        <f>INDEX('EPA Tech to Policy Mapping'!$D:$D,MATCH('EPA Data'!F48273,'EPA Tech to Policy Mapping'!$C:$C,0))</f>
        <v>waste - methane capture</v>
      </c>
    </row>
    <row r="48274" spans="1:12" x14ac:dyDescent="0.25">
      <c r="A48274" s="177" t="s">
        <v>567</v>
      </c>
      <c r="B48274" s="177" t="s">
        <v>568</v>
      </c>
      <c r="C48274" s="177">
        <v>2035</v>
      </c>
      <c r="D48274" s="177" t="s">
        <v>291</v>
      </c>
      <c r="E48274" s="177" t="s">
        <v>292</v>
      </c>
      <c r="F48274" s="177" t="s">
        <v>573</v>
      </c>
      <c r="G48274" s="177">
        <v>-17</v>
      </c>
      <c r="H48274" s="1">
        <v>3.0526955470100001E-6</v>
      </c>
      <c r="I48274" s="136" t="b">
        <f>OR(L48274='PERAC-ngpPrcsTnD-mthncptr'!$B$1,L48274='PERAC-ngpPrcsTnD-mthncptr'!$C$1,L48274='PERAC-ngpPrcsTnD-mthncptr'!$D$1)</f>
        <v>0</v>
      </c>
      <c r="J48274" s="136">
        <f>IF(I48274=TRUE,G48274+'NPV Calcs'!$D$14,G48274)</f>
        <v>-17</v>
      </c>
      <c r="K48274" s="176">
        <f>IF(OR(B48274="GAS",B48274="COL",B48274="LAN",B48274="RICE",B48274="LIVE"),H48274*About!$B$98,IF(OR(B48274="CROP",B48274="NAA"),H48274*About!$B$99,H48274))</f>
        <v>3.0526955470100001E-6</v>
      </c>
      <c r="L48274" s="136" t="str">
        <f>INDEX('EPA Tech to Policy Mapping'!$D:$D,MATCH('EPA Data'!F48274,'EPA Tech to Policy Mapping'!$C:$C,0))</f>
        <v>waste - methane capture</v>
      </c>
    </row>
    <row r="48275" spans="1:12" x14ac:dyDescent="0.25">
      <c r="A48275" s="177" t="s">
        <v>567</v>
      </c>
      <c r="B48275" s="177" t="s">
        <v>568</v>
      </c>
      <c r="C48275" s="177">
        <v>2035</v>
      </c>
      <c r="D48275" s="177" t="s">
        <v>291</v>
      </c>
      <c r="E48275" s="177" t="s">
        <v>292</v>
      </c>
      <c r="F48275" s="177" t="s">
        <v>573</v>
      </c>
      <c r="G48275" s="177">
        <v>-16</v>
      </c>
      <c r="H48275" s="177">
        <v>5.0899932830400003E-5</v>
      </c>
      <c r="I48275" s="136" t="b">
        <f>OR(L48275='PERAC-ngpPrcsTnD-mthncptr'!$B$1,L48275='PERAC-ngpPrcsTnD-mthncptr'!$C$1,L48275='PERAC-ngpPrcsTnD-mthncptr'!$D$1)</f>
        <v>0</v>
      </c>
      <c r="J48275" s="136">
        <f>IF(I48275=TRUE,G48275+'NPV Calcs'!$D$14,G48275)</f>
        <v>-16</v>
      </c>
      <c r="K48275" s="176">
        <f>IF(OR(B48275="GAS",B48275="COL",B48275="LAN",B48275="RICE",B48275="LIVE"),H48275*About!$B$98,IF(OR(B48275="CROP",B48275="NAA"),H48275*About!$B$99,H48275))</f>
        <v>5.0899932830400003E-5</v>
      </c>
      <c r="L48275" s="136" t="str">
        <f>INDEX('EPA Tech to Policy Mapping'!$D:$D,MATCH('EPA Data'!F48275,'EPA Tech to Policy Mapping'!$C:$C,0))</f>
        <v>waste - methane capture</v>
      </c>
    </row>
    <row r="48276" spans="1:12" x14ac:dyDescent="0.25">
      <c r="A48276" s="177" t="s">
        <v>567</v>
      </c>
      <c r="B48276" s="177" t="s">
        <v>568</v>
      </c>
      <c r="C48276" s="177">
        <v>2035</v>
      </c>
      <c r="D48276" s="177" t="s">
        <v>291</v>
      </c>
      <c r="E48276" s="177" t="s">
        <v>292</v>
      </c>
      <c r="F48276" s="177" t="s">
        <v>572</v>
      </c>
      <c r="G48276" s="177">
        <v>-15</v>
      </c>
      <c r="H48276" s="177">
        <v>5.2535522263499998E-4</v>
      </c>
      <c r="I48276" s="136" t="b">
        <f>OR(L48276='PERAC-ngpPrcsTnD-mthncptr'!$B$1,L48276='PERAC-ngpPrcsTnD-mthncptr'!$C$1,L48276='PERAC-ngpPrcsTnD-mthncptr'!$D$1)</f>
        <v>0</v>
      </c>
      <c r="J48276" s="136">
        <f>IF(I48276=TRUE,G48276+'NPV Calcs'!$D$14,G48276)</f>
        <v>-15</v>
      </c>
      <c r="K48276" s="176">
        <f>IF(OR(B48276="GAS",B48276="COL",B48276="LAN",B48276="RICE",B48276="LIVE"),H48276*About!$B$98,IF(OR(B48276="CROP",B48276="NAA"),H48276*About!$B$99,H48276))</f>
        <v>5.2535522263499998E-4</v>
      </c>
      <c r="L48276" s="136" t="str">
        <f>INDEX('EPA Tech to Policy Mapping'!$D:$D,MATCH('EPA Data'!F48276,'EPA Tech to Policy Mapping'!$C:$C,0))</f>
        <v>waste - methane capture</v>
      </c>
    </row>
    <row r="48277" spans="1:12" x14ac:dyDescent="0.25">
      <c r="A48277" s="177" t="s">
        <v>567</v>
      </c>
      <c r="B48277" s="177" t="s">
        <v>568</v>
      </c>
      <c r="C48277" s="177">
        <v>2035</v>
      </c>
      <c r="D48277" s="177" t="s">
        <v>291</v>
      </c>
      <c r="E48277" s="177" t="s">
        <v>292</v>
      </c>
      <c r="F48277" s="177" t="s">
        <v>573</v>
      </c>
      <c r="G48277" s="177">
        <v>-14</v>
      </c>
      <c r="H48277" s="177">
        <v>5.6658986068199999E-5</v>
      </c>
      <c r="I48277" s="136" t="b">
        <f>OR(L48277='PERAC-ngpPrcsTnD-mthncptr'!$B$1,L48277='PERAC-ngpPrcsTnD-mthncptr'!$C$1,L48277='PERAC-ngpPrcsTnD-mthncptr'!$D$1)</f>
        <v>0</v>
      </c>
      <c r="J48277" s="136">
        <f>IF(I48277=TRUE,G48277+'NPV Calcs'!$D$14,G48277)</f>
        <v>-14</v>
      </c>
      <c r="K48277" s="176">
        <f>IF(OR(B48277="GAS",B48277="COL",B48277="LAN",B48277="RICE",B48277="LIVE"),H48277*About!$B$98,IF(OR(B48277="CROP",B48277="NAA"),H48277*About!$B$99,H48277))</f>
        <v>5.6658986068199999E-5</v>
      </c>
      <c r="L48277" s="136" t="str">
        <f>INDEX('EPA Tech to Policy Mapping'!$D:$D,MATCH('EPA Data'!F48277,'EPA Tech to Policy Mapping'!$C:$C,0))</f>
        <v>waste - methane capture</v>
      </c>
    </row>
    <row r="48278" spans="1:12" x14ac:dyDescent="0.25">
      <c r="A48278" s="177" t="s">
        <v>567</v>
      </c>
      <c r="B48278" s="177" t="s">
        <v>568</v>
      </c>
      <c r="C48278" s="177">
        <v>2035</v>
      </c>
      <c r="D48278" s="177" t="s">
        <v>291</v>
      </c>
      <c r="E48278" s="177" t="s">
        <v>292</v>
      </c>
      <c r="F48278" s="177" t="s">
        <v>572</v>
      </c>
      <c r="G48278" s="177">
        <v>-13</v>
      </c>
      <c r="H48278" s="177">
        <v>4.0456643910149998E-4</v>
      </c>
      <c r="I48278" s="136" t="b">
        <f>OR(L48278='PERAC-ngpPrcsTnD-mthncptr'!$B$1,L48278='PERAC-ngpPrcsTnD-mthncptr'!$C$1,L48278='PERAC-ngpPrcsTnD-mthncptr'!$D$1)</f>
        <v>0</v>
      </c>
      <c r="J48278" s="136">
        <f>IF(I48278=TRUE,G48278+'NPV Calcs'!$D$14,G48278)</f>
        <v>-13</v>
      </c>
      <c r="K48278" s="176">
        <f>IF(OR(B48278="GAS",B48278="COL",B48278="LAN",B48278="RICE",B48278="LIVE"),H48278*About!$B$98,IF(OR(B48278="CROP",B48278="NAA"),H48278*About!$B$99,H48278))</f>
        <v>4.0456643910149998E-4</v>
      </c>
      <c r="L48278" s="136" t="str">
        <f>INDEX('EPA Tech to Policy Mapping'!$D:$D,MATCH('EPA Data'!F48278,'EPA Tech to Policy Mapping'!$C:$C,0))</f>
        <v>waste - methane capture</v>
      </c>
    </row>
    <row r="48279" spans="1:12" x14ac:dyDescent="0.25">
      <c r="A48279" s="177" t="s">
        <v>567</v>
      </c>
      <c r="B48279" s="177" t="s">
        <v>568</v>
      </c>
      <c r="C48279" s="177">
        <v>2035</v>
      </c>
      <c r="D48279" s="177" t="s">
        <v>291</v>
      </c>
      <c r="E48279" s="177" t="s">
        <v>292</v>
      </c>
      <c r="F48279" s="177" t="s">
        <v>573</v>
      </c>
      <c r="G48279" s="177">
        <v>-13</v>
      </c>
      <c r="H48279" s="177">
        <v>9.5638359198300005E-5</v>
      </c>
      <c r="I48279" s="136" t="b">
        <f>OR(L48279='PERAC-ngpPrcsTnD-mthncptr'!$B$1,L48279='PERAC-ngpPrcsTnD-mthncptr'!$C$1,L48279='PERAC-ngpPrcsTnD-mthncptr'!$D$1)</f>
        <v>0</v>
      </c>
      <c r="J48279" s="136">
        <f>IF(I48279=TRUE,G48279+'NPV Calcs'!$D$14,G48279)</f>
        <v>-13</v>
      </c>
      <c r="K48279" s="176">
        <f>IF(OR(B48279="GAS",B48279="COL",B48279="LAN",B48279="RICE",B48279="LIVE"),H48279*About!$B$98,IF(OR(B48279="CROP",B48279="NAA"),H48279*About!$B$99,H48279))</f>
        <v>9.5638359198300005E-5</v>
      </c>
      <c r="L48279" s="136" t="str">
        <f>INDEX('EPA Tech to Policy Mapping'!$D:$D,MATCH('EPA Data'!F48279,'EPA Tech to Policy Mapping'!$C:$C,0))</f>
        <v>waste - methane capture</v>
      </c>
    </row>
    <row r="48280" spans="1:12" x14ac:dyDescent="0.25">
      <c r="A48280" s="177" t="s">
        <v>567</v>
      </c>
      <c r="B48280" s="177" t="s">
        <v>568</v>
      </c>
      <c r="C48280" s="177">
        <v>2035</v>
      </c>
      <c r="D48280" s="177" t="s">
        <v>291</v>
      </c>
      <c r="E48280" s="177" t="s">
        <v>292</v>
      </c>
      <c r="F48280" s="177" t="s">
        <v>573</v>
      </c>
      <c r="G48280" s="177">
        <v>-12</v>
      </c>
      <c r="H48280" s="177">
        <v>6.5976255427799998E-5</v>
      </c>
      <c r="I48280" s="136" t="b">
        <f>OR(L48280='PERAC-ngpPrcsTnD-mthncptr'!$B$1,L48280='PERAC-ngpPrcsTnD-mthncptr'!$C$1,L48280='PERAC-ngpPrcsTnD-mthncptr'!$D$1)</f>
        <v>0</v>
      </c>
      <c r="J48280" s="136">
        <f>IF(I48280=TRUE,G48280+'NPV Calcs'!$D$14,G48280)</f>
        <v>-12</v>
      </c>
      <c r="K48280" s="176">
        <f>IF(OR(B48280="GAS",B48280="COL",B48280="LAN",B48280="RICE",B48280="LIVE"),H48280*About!$B$98,IF(OR(B48280="CROP",B48280="NAA"),H48280*About!$B$99,H48280))</f>
        <v>6.5976255427799998E-5</v>
      </c>
      <c r="L48280" s="136" t="str">
        <f>INDEX('EPA Tech to Policy Mapping'!$D:$D,MATCH('EPA Data'!F48280,'EPA Tech to Policy Mapping'!$C:$C,0))</f>
        <v>waste - methane capture</v>
      </c>
    </row>
    <row r="48281" spans="1:12" x14ac:dyDescent="0.25">
      <c r="A48281" s="177" t="s">
        <v>567</v>
      </c>
      <c r="B48281" s="177" t="s">
        <v>568</v>
      </c>
      <c r="C48281" s="177">
        <v>2035</v>
      </c>
      <c r="D48281" s="177" t="s">
        <v>291</v>
      </c>
      <c r="E48281" s="177" t="s">
        <v>292</v>
      </c>
      <c r="F48281" s="177" t="s">
        <v>573</v>
      </c>
      <c r="G48281" s="177">
        <v>-11</v>
      </c>
      <c r="H48281" s="177">
        <v>1.8554566395300001E-5</v>
      </c>
      <c r="I48281" s="136" t="b">
        <f>OR(L48281='PERAC-ngpPrcsTnD-mthncptr'!$B$1,L48281='PERAC-ngpPrcsTnD-mthncptr'!$C$1,L48281='PERAC-ngpPrcsTnD-mthncptr'!$D$1)</f>
        <v>0</v>
      </c>
      <c r="J48281" s="136">
        <f>IF(I48281=TRUE,G48281+'NPV Calcs'!$D$14,G48281)</f>
        <v>-11</v>
      </c>
      <c r="K48281" s="176">
        <f>IF(OR(B48281="GAS",B48281="COL",B48281="LAN",B48281="RICE",B48281="LIVE"),H48281*About!$B$98,IF(OR(B48281="CROP",B48281="NAA"),H48281*About!$B$99,H48281))</f>
        <v>1.8554566395300001E-5</v>
      </c>
      <c r="L48281" s="136" t="str">
        <f>INDEX('EPA Tech to Policy Mapping'!$D:$D,MATCH('EPA Data'!F48281,'EPA Tech to Policy Mapping'!$C:$C,0))</f>
        <v>waste - methane capture</v>
      </c>
    </row>
    <row r="48282" spans="1:12" x14ac:dyDescent="0.25">
      <c r="A48282" s="177" t="s">
        <v>567</v>
      </c>
      <c r="B48282" s="177" t="s">
        <v>568</v>
      </c>
      <c r="C48282" s="177">
        <v>2035</v>
      </c>
      <c r="D48282" s="177" t="s">
        <v>291</v>
      </c>
      <c r="E48282" s="177" t="s">
        <v>292</v>
      </c>
      <c r="F48282" s="177" t="s">
        <v>572</v>
      </c>
      <c r="G48282" s="177">
        <v>-11</v>
      </c>
      <c r="H48282" s="177">
        <v>2.8837211721109999E-4</v>
      </c>
      <c r="I48282" s="136" t="b">
        <f>OR(L48282='PERAC-ngpPrcsTnD-mthncptr'!$B$1,L48282='PERAC-ngpPrcsTnD-mthncptr'!$C$1,L48282='PERAC-ngpPrcsTnD-mthncptr'!$D$1)</f>
        <v>0</v>
      </c>
      <c r="J48282" s="136">
        <f>IF(I48282=TRUE,G48282+'NPV Calcs'!$D$14,G48282)</f>
        <v>-11</v>
      </c>
      <c r="K48282" s="176">
        <f>IF(OR(B48282="GAS",B48282="COL",B48282="LAN",B48282="RICE",B48282="LIVE"),H48282*About!$B$98,IF(OR(B48282="CROP",B48282="NAA"),H48282*About!$B$99,H48282))</f>
        <v>2.8837211721109999E-4</v>
      </c>
      <c r="L48282" s="136" t="str">
        <f>INDEX('EPA Tech to Policy Mapping'!$D:$D,MATCH('EPA Data'!F48282,'EPA Tech to Policy Mapping'!$C:$C,0))</f>
        <v>waste - methane capture</v>
      </c>
    </row>
    <row r="48283" spans="1:12" x14ac:dyDescent="0.25">
      <c r="A48283" s="177" t="s">
        <v>567</v>
      </c>
      <c r="B48283" s="177" t="s">
        <v>568</v>
      </c>
      <c r="C48283" s="177">
        <v>2035</v>
      </c>
      <c r="D48283" s="177" t="s">
        <v>291</v>
      </c>
      <c r="E48283" s="177" t="s">
        <v>292</v>
      </c>
      <c r="F48283" s="177" t="s">
        <v>573</v>
      </c>
      <c r="G48283" s="177">
        <v>-10</v>
      </c>
      <c r="H48283" s="177">
        <v>3.22775331369E-5</v>
      </c>
      <c r="I48283" s="136" t="b">
        <f>OR(L48283='PERAC-ngpPrcsTnD-mthncptr'!$B$1,L48283='PERAC-ngpPrcsTnD-mthncptr'!$C$1,L48283='PERAC-ngpPrcsTnD-mthncptr'!$D$1)</f>
        <v>0</v>
      </c>
      <c r="J48283" s="136">
        <f>IF(I48283=TRUE,G48283+'NPV Calcs'!$D$14,G48283)</f>
        <v>-10</v>
      </c>
      <c r="K48283" s="176">
        <f>IF(OR(B48283="GAS",B48283="COL",B48283="LAN",B48283="RICE",B48283="LIVE"),H48283*About!$B$98,IF(OR(B48283="CROP",B48283="NAA"),H48283*About!$B$99,H48283))</f>
        <v>3.22775331369E-5</v>
      </c>
      <c r="L48283" s="136" t="str">
        <f>INDEX('EPA Tech to Policy Mapping'!$D:$D,MATCH('EPA Data'!F48283,'EPA Tech to Policy Mapping'!$C:$C,0))</f>
        <v>waste - methane capture</v>
      </c>
    </row>
    <row r="48284" spans="1:12" x14ac:dyDescent="0.25">
      <c r="A48284" s="177" t="s">
        <v>567</v>
      </c>
      <c r="B48284" s="177" t="s">
        <v>568</v>
      </c>
      <c r="C48284" s="177">
        <v>2035</v>
      </c>
      <c r="D48284" s="177" t="s">
        <v>291</v>
      </c>
      <c r="E48284" s="177" t="s">
        <v>292</v>
      </c>
      <c r="F48284" s="177" t="s">
        <v>572</v>
      </c>
      <c r="G48284" s="177">
        <v>-10</v>
      </c>
      <c r="H48284" s="177">
        <v>4.5160667650629999E-4</v>
      </c>
      <c r="I48284" s="136" t="b">
        <f>OR(L48284='PERAC-ngpPrcsTnD-mthncptr'!$B$1,L48284='PERAC-ngpPrcsTnD-mthncptr'!$C$1,L48284='PERAC-ngpPrcsTnD-mthncptr'!$D$1)</f>
        <v>0</v>
      </c>
      <c r="J48284" s="136">
        <f>IF(I48284=TRUE,G48284+'NPV Calcs'!$D$14,G48284)</f>
        <v>-10</v>
      </c>
      <c r="K48284" s="176">
        <f>IF(OR(B48284="GAS",B48284="COL",B48284="LAN",B48284="RICE",B48284="LIVE"),H48284*About!$B$98,IF(OR(B48284="CROP",B48284="NAA"),H48284*About!$B$99,H48284))</f>
        <v>4.5160667650629999E-4</v>
      </c>
      <c r="L48284" s="136" t="str">
        <f>INDEX('EPA Tech to Policy Mapping'!$D:$D,MATCH('EPA Data'!F48284,'EPA Tech to Policy Mapping'!$C:$C,0))</f>
        <v>waste - methane capture</v>
      </c>
    </row>
    <row r="48285" spans="1:12" x14ac:dyDescent="0.25">
      <c r="A48285" s="177" t="s">
        <v>567</v>
      </c>
      <c r="B48285" s="177" t="s">
        <v>568</v>
      </c>
      <c r="C48285" s="177">
        <v>2035</v>
      </c>
      <c r="D48285" s="177" t="s">
        <v>291</v>
      </c>
      <c r="E48285" s="177" t="s">
        <v>292</v>
      </c>
      <c r="F48285" s="177" t="s">
        <v>573</v>
      </c>
      <c r="G48285" s="177">
        <v>-9</v>
      </c>
      <c r="H48285" s="1">
        <v>5.2321706789400001E-6</v>
      </c>
      <c r="I48285" s="136" t="b">
        <f>OR(L48285='PERAC-ngpPrcsTnD-mthncptr'!$B$1,L48285='PERAC-ngpPrcsTnD-mthncptr'!$C$1,L48285='PERAC-ngpPrcsTnD-mthncptr'!$D$1)</f>
        <v>0</v>
      </c>
      <c r="J48285" s="136">
        <f>IF(I48285=TRUE,G48285+'NPV Calcs'!$D$14,G48285)</f>
        <v>-9</v>
      </c>
      <c r="K48285" s="176">
        <f>IF(OR(B48285="GAS",B48285="COL",B48285="LAN",B48285="RICE",B48285="LIVE"),H48285*About!$B$98,IF(OR(B48285="CROP",B48285="NAA"),H48285*About!$B$99,H48285))</f>
        <v>5.2321706789400001E-6</v>
      </c>
      <c r="L48285" s="136" t="str">
        <f>INDEX('EPA Tech to Policy Mapping'!$D:$D,MATCH('EPA Data'!F48285,'EPA Tech to Policy Mapping'!$C:$C,0))</f>
        <v>waste - methane capture</v>
      </c>
    </row>
    <row r="48286" spans="1:12" x14ac:dyDescent="0.25">
      <c r="A48286" s="177" t="s">
        <v>567</v>
      </c>
      <c r="B48286" s="177" t="s">
        <v>568</v>
      </c>
      <c r="C48286" s="177">
        <v>2035</v>
      </c>
      <c r="D48286" s="177" t="s">
        <v>291</v>
      </c>
      <c r="E48286" s="177" t="s">
        <v>292</v>
      </c>
      <c r="F48286" s="177" t="s">
        <v>572</v>
      </c>
      <c r="G48286" s="177">
        <v>-9</v>
      </c>
      <c r="H48286" s="177">
        <v>1.5001554202172E-3</v>
      </c>
      <c r="I48286" s="136" t="b">
        <f>OR(L48286='PERAC-ngpPrcsTnD-mthncptr'!$B$1,L48286='PERAC-ngpPrcsTnD-mthncptr'!$C$1,L48286='PERAC-ngpPrcsTnD-mthncptr'!$D$1)</f>
        <v>0</v>
      </c>
      <c r="J48286" s="136">
        <f>IF(I48286=TRUE,G48286+'NPV Calcs'!$D$14,G48286)</f>
        <v>-9</v>
      </c>
      <c r="K48286" s="176">
        <f>IF(OR(B48286="GAS",B48286="COL",B48286="LAN",B48286="RICE",B48286="LIVE"),H48286*About!$B$98,IF(OR(B48286="CROP",B48286="NAA"),H48286*About!$B$99,H48286))</f>
        <v>1.5001554202172E-3</v>
      </c>
      <c r="L48286" s="136" t="str">
        <f>INDEX('EPA Tech to Policy Mapping'!$D:$D,MATCH('EPA Data'!F48286,'EPA Tech to Policy Mapping'!$C:$C,0))</f>
        <v>waste - methane capture</v>
      </c>
    </row>
    <row r="48287" spans="1:12" x14ac:dyDescent="0.25">
      <c r="A48287" s="177" t="s">
        <v>567</v>
      </c>
      <c r="B48287" s="177" t="s">
        <v>568</v>
      </c>
      <c r="C48287" s="177">
        <v>2035</v>
      </c>
      <c r="D48287" s="177" t="s">
        <v>291</v>
      </c>
      <c r="E48287" s="177" t="s">
        <v>292</v>
      </c>
      <c r="F48287" s="177" t="s">
        <v>573</v>
      </c>
      <c r="G48287" s="177">
        <v>-8</v>
      </c>
      <c r="H48287" s="1">
        <v>2.4999931156300001E-6</v>
      </c>
      <c r="I48287" s="136" t="b">
        <f>OR(L48287='PERAC-ngpPrcsTnD-mthncptr'!$B$1,L48287='PERAC-ngpPrcsTnD-mthncptr'!$C$1,L48287='PERAC-ngpPrcsTnD-mthncptr'!$D$1)</f>
        <v>0</v>
      </c>
      <c r="J48287" s="136">
        <f>IF(I48287=TRUE,G48287+'NPV Calcs'!$D$14,G48287)</f>
        <v>-8</v>
      </c>
      <c r="K48287" s="176">
        <f>IF(OR(B48287="GAS",B48287="COL",B48287="LAN",B48287="RICE",B48287="LIVE"),H48287*About!$B$98,IF(OR(B48287="CROP",B48287="NAA"),H48287*About!$B$99,H48287))</f>
        <v>2.4999931156300001E-6</v>
      </c>
      <c r="L48287" s="136" t="str">
        <f>INDEX('EPA Tech to Policy Mapping'!$D:$D,MATCH('EPA Data'!F48287,'EPA Tech to Policy Mapping'!$C:$C,0))</f>
        <v>waste - methane capture</v>
      </c>
    </row>
    <row r="48288" spans="1:12" x14ac:dyDescent="0.25">
      <c r="A48288" s="177" t="s">
        <v>567</v>
      </c>
      <c r="B48288" s="177" t="s">
        <v>568</v>
      </c>
      <c r="C48288" s="177">
        <v>2035</v>
      </c>
      <c r="D48288" s="177" t="s">
        <v>291</v>
      </c>
      <c r="E48288" s="177" t="s">
        <v>292</v>
      </c>
      <c r="F48288" s="177" t="s">
        <v>572</v>
      </c>
      <c r="G48288" s="177">
        <v>-8</v>
      </c>
      <c r="H48288" s="177">
        <v>1.4082602865528001E-3</v>
      </c>
      <c r="I48288" s="136" t="b">
        <f>OR(L48288='PERAC-ngpPrcsTnD-mthncptr'!$B$1,L48288='PERAC-ngpPrcsTnD-mthncptr'!$C$1,L48288='PERAC-ngpPrcsTnD-mthncptr'!$D$1)</f>
        <v>0</v>
      </c>
      <c r="J48288" s="136">
        <f>IF(I48288=TRUE,G48288+'NPV Calcs'!$D$14,G48288)</f>
        <v>-8</v>
      </c>
      <c r="K48288" s="176">
        <f>IF(OR(B48288="GAS",B48288="COL",B48288="LAN",B48288="RICE",B48288="LIVE"),H48288*About!$B$98,IF(OR(B48288="CROP",B48288="NAA"),H48288*About!$B$99,H48288))</f>
        <v>1.4082602865528001E-3</v>
      </c>
      <c r="L48288" s="136" t="str">
        <f>INDEX('EPA Tech to Policy Mapping'!$D:$D,MATCH('EPA Data'!F48288,'EPA Tech to Policy Mapping'!$C:$C,0))</f>
        <v>waste - methane capture</v>
      </c>
    </row>
    <row r="48289" spans="1:12" x14ac:dyDescent="0.25">
      <c r="A48289" s="177" t="s">
        <v>567</v>
      </c>
      <c r="B48289" s="177" t="s">
        <v>568</v>
      </c>
      <c r="C48289" s="177">
        <v>2035</v>
      </c>
      <c r="D48289" s="177" t="s">
        <v>291</v>
      </c>
      <c r="E48289" s="177" t="s">
        <v>292</v>
      </c>
      <c r="F48289" s="177" t="s">
        <v>572</v>
      </c>
      <c r="G48289" s="177">
        <v>-7</v>
      </c>
      <c r="H48289" s="177">
        <v>2.5892370613291998E-3</v>
      </c>
      <c r="I48289" s="136" t="b">
        <f>OR(L48289='PERAC-ngpPrcsTnD-mthncptr'!$B$1,L48289='PERAC-ngpPrcsTnD-mthncptr'!$C$1,L48289='PERAC-ngpPrcsTnD-mthncptr'!$D$1)</f>
        <v>0</v>
      </c>
      <c r="J48289" s="136">
        <f>IF(I48289=TRUE,G48289+'NPV Calcs'!$D$14,G48289)</f>
        <v>-7</v>
      </c>
      <c r="K48289" s="176">
        <f>IF(OR(B48289="GAS",B48289="COL",B48289="LAN",B48289="RICE",B48289="LIVE"),H48289*About!$B$98,IF(OR(B48289="CROP",B48289="NAA"),H48289*About!$B$99,H48289))</f>
        <v>2.5892370613291998E-3</v>
      </c>
      <c r="L48289" s="136" t="str">
        <f>INDEX('EPA Tech to Policy Mapping'!$D:$D,MATCH('EPA Data'!F48289,'EPA Tech to Policy Mapping'!$C:$C,0))</f>
        <v>waste - methane capture</v>
      </c>
    </row>
    <row r="48290" spans="1:12" x14ac:dyDescent="0.25">
      <c r="A48290" s="177" t="s">
        <v>567</v>
      </c>
      <c r="B48290" s="177" t="s">
        <v>568</v>
      </c>
      <c r="C48290" s="177">
        <v>2035</v>
      </c>
      <c r="D48290" s="177" t="s">
        <v>291</v>
      </c>
      <c r="E48290" s="177" t="s">
        <v>292</v>
      </c>
      <c r="F48290" s="177" t="s">
        <v>573</v>
      </c>
      <c r="G48290" s="177">
        <v>-7</v>
      </c>
      <c r="H48290" s="177">
        <v>4.7131718019999997E-5</v>
      </c>
      <c r="I48290" s="136" t="b">
        <f>OR(L48290='PERAC-ngpPrcsTnD-mthncptr'!$B$1,L48290='PERAC-ngpPrcsTnD-mthncptr'!$C$1,L48290='PERAC-ngpPrcsTnD-mthncptr'!$D$1)</f>
        <v>0</v>
      </c>
      <c r="J48290" s="136">
        <f>IF(I48290=TRUE,G48290+'NPV Calcs'!$D$14,G48290)</f>
        <v>-7</v>
      </c>
      <c r="K48290" s="176">
        <f>IF(OR(B48290="GAS",B48290="COL",B48290="LAN",B48290="RICE",B48290="LIVE"),H48290*About!$B$98,IF(OR(B48290="CROP",B48290="NAA"),H48290*About!$B$99,H48290))</f>
        <v>4.7131718019999997E-5</v>
      </c>
      <c r="L48290" s="136" t="str">
        <f>INDEX('EPA Tech to Policy Mapping'!$D:$D,MATCH('EPA Data'!F48290,'EPA Tech to Policy Mapping'!$C:$C,0))</f>
        <v>waste - methane capture</v>
      </c>
    </row>
    <row r="48291" spans="1:12" x14ac:dyDescent="0.25">
      <c r="A48291" s="177" t="s">
        <v>567</v>
      </c>
      <c r="B48291" s="177" t="s">
        <v>568</v>
      </c>
      <c r="C48291" s="177">
        <v>2035</v>
      </c>
      <c r="D48291" s="177" t="s">
        <v>291</v>
      </c>
      <c r="E48291" s="177" t="s">
        <v>292</v>
      </c>
      <c r="F48291" s="177" t="s">
        <v>572</v>
      </c>
      <c r="G48291" s="177">
        <v>-6</v>
      </c>
      <c r="H48291" s="177">
        <v>2.2988046293903998E-3</v>
      </c>
      <c r="I48291" s="136" t="b">
        <f>OR(L48291='PERAC-ngpPrcsTnD-mthncptr'!$B$1,L48291='PERAC-ngpPrcsTnD-mthncptr'!$C$1,L48291='PERAC-ngpPrcsTnD-mthncptr'!$D$1)</f>
        <v>0</v>
      </c>
      <c r="J48291" s="136">
        <f>IF(I48291=TRUE,G48291+'NPV Calcs'!$D$14,G48291)</f>
        <v>-6</v>
      </c>
      <c r="K48291" s="176">
        <f>IF(OR(B48291="GAS",B48291="COL",B48291="LAN",B48291="RICE",B48291="LIVE"),H48291*About!$B$98,IF(OR(B48291="CROP",B48291="NAA"),H48291*About!$B$99,H48291))</f>
        <v>2.2988046293903998E-3</v>
      </c>
      <c r="L48291" s="136" t="str">
        <f>INDEX('EPA Tech to Policy Mapping'!$D:$D,MATCH('EPA Data'!F48291,'EPA Tech to Policy Mapping'!$C:$C,0))</f>
        <v>waste - methane capture</v>
      </c>
    </row>
    <row r="48292" spans="1:12" x14ac:dyDescent="0.25">
      <c r="A48292" s="177" t="s">
        <v>567</v>
      </c>
      <c r="B48292" s="177" t="s">
        <v>568</v>
      </c>
      <c r="C48292" s="177">
        <v>2035</v>
      </c>
      <c r="D48292" s="177" t="s">
        <v>291</v>
      </c>
      <c r="E48292" s="177" t="s">
        <v>292</v>
      </c>
      <c r="F48292" s="177" t="s">
        <v>573</v>
      </c>
      <c r="G48292" s="177">
        <v>-6</v>
      </c>
      <c r="H48292" s="177">
        <v>5.03924047734E-5</v>
      </c>
      <c r="I48292" s="136" t="b">
        <f>OR(L48292='PERAC-ngpPrcsTnD-mthncptr'!$B$1,L48292='PERAC-ngpPrcsTnD-mthncptr'!$C$1,L48292='PERAC-ngpPrcsTnD-mthncptr'!$D$1)</f>
        <v>0</v>
      </c>
      <c r="J48292" s="136">
        <f>IF(I48292=TRUE,G48292+'NPV Calcs'!$D$14,G48292)</f>
        <v>-6</v>
      </c>
      <c r="K48292" s="176">
        <f>IF(OR(B48292="GAS",B48292="COL",B48292="LAN",B48292="RICE",B48292="LIVE"),H48292*About!$B$98,IF(OR(B48292="CROP",B48292="NAA"),H48292*About!$B$99,H48292))</f>
        <v>5.03924047734E-5</v>
      </c>
      <c r="L48292" s="136" t="str">
        <f>INDEX('EPA Tech to Policy Mapping'!$D:$D,MATCH('EPA Data'!F48292,'EPA Tech to Policy Mapping'!$C:$C,0))</f>
        <v>waste - methane capture</v>
      </c>
    </row>
    <row r="48293" spans="1:12" x14ac:dyDescent="0.25">
      <c r="A48293" s="177" t="s">
        <v>567</v>
      </c>
      <c r="B48293" s="177" t="s">
        <v>568</v>
      </c>
      <c r="C48293" s="177">
        <v>2035</v>
      </c>
      <c r="D48293" s="177" t="s">
        <v>291</v>
      </c>
      <c r="E48293" s="177" t="s">
        <v>292</v>
      </c>
      <c r="F48293" s="177" t="s">
        <v>573</v>
      </c>
      <c r="G48293" s="177">
        <v>-5</v>
      </c>
      <c r="H48293" s="177">
        <v>1.8919621652500001E-5</v>
      </c>
      <c r="I48293" s="136" t="b">
        <f>OR(L48293='PERAC-ngpPrcsTnD-mthncptr'!$B$1,L48293='PERAC-ngpPrcsTnD-mthncptr'!$C$1,L48293='PERAC-ngpPrcsTnD-mthncptr'!$D$1)</f>
        <v>0</v>
      </c>
      <c r="J48293" s="136">
        <f>IF(I48293=TRUE,G48293+'NPV Calcs'!$D$14,G48293)</f>
        <v>-5</v>
      </c>
      <c r="K48293" s="176">
        <f>IF(OR(B48293="GAS",B48293="COL",B48293="LAN",B48293="RICE",B48293="LIVE"),H48293*About!$B$98,IF(OR(B48293="CROP",B48293="NAA"),H48293*About!$B$99,H48293))</f>
        <v>1.8919621652500001E-5</v>
      </c>
      <c r="L48293" s="136" t="str">
        <f>INDEX('EPA Tech to Policy Mapping'!$D:$D,MATCH('EPA Data'!F48293,'EPA Tech to Policy Mapping'!$C:$C,0))</f>
        <v>waste - methane capture</v>
      </c>
    </row>
    <row r="48294" spans="1:12" x14ac:dyDescent="0.25">
      <c r="A48294" s="177" t="s">
        <v>567</v>
      </c>
      <c r="B48294" s="177" t="s">
        <v>568</v>
      </c>
      <c r="C48294" s="177">
        <v>2035</v>
      </c>
      <c r="D48294" s="177" t="s">
        <v>291</v>
      </c>
      <c r="E48294" s="177" t="s">
        <v>292</v>
      </c>
      <c r="F48294" s="177" t="s">
        <v>572</v>
      </c>
      <c r="G48294" s="177">
        <v>-5</v>
      </c>
      <c r="H48294" s="177">
        <v>2.0572869198076998E-3</v>
      </c>
      <c r="I48294" s="136" t="b">
        <f>OR(L48294='PERAC-ngpPrcsTnD-mthncptr'!$B$1,L48294='PERAC-ngpPrcsTnD-mthncptr'!$C$1,L48294='PERAC-ngpPrcsTnD-mthncptr'!$D$1)</f>
        <v>0</v>
      </c>
      <c r="J48294" s="136">
        <f>IF(I48294=TRUE,G48294+'NPV Calcs'!$D$14,G48294)</f>
        <v>-5</v>
      </c>
      <c r="K48294" s="176">
        <f>IF(OR(B48294="GAS",B48294="COL",B48294="LAN",B48294="RICE",B48294="LIVE"),H48294*About!$B$98,IF(OR(B48294="CROP",B48294="NAA"),H48294*About!$B$99,H48294))</f>
        <v>2.0572869198076998E-3</v>
      </c>
      <c r="L48294" s="136" t="str">
        <f>INDEX('EPA Tech to Policy Mapping'!$D:$D,MATCH('EPA Data'!F48294,'EPA Tech to Policy Mapping'!$C:$C,0))</f>
        <v>waste - methane capture</v>
      </c>
    </row>
    <row r="48295" spans="1:12" x14ac:dyDescent="0.25">
      <c r="A48295" s="177" t="s">
        <v>567</v>
      </c>
      <c r="B48295" s="177" t="s">
        <v>568</v>
      </c>
      <c r="C48295" s="177">
        <v>2035</v>
      </c>
      <c r="D48295" s="177" t="s">
        <v>291</v>
      </c>
      <c r="E48295" s="177" t="s">
        <v>292</v>
      </c>
      <c r="F48295" s="177" t="s">
        <v>573</v>
      </c>
      <c r="G48295" s="177">
        <v>-4</v>
      </c>
      <c r="H48295" s="177">
        <v>2.67581908702E-5</v>
      </c>
      <c r="I48295" s="136" t="b">
        <f>OR(L48295='PERAC-ngpPrcsTnD-mthncptr'!$B$1,L48295='PERAC-ngpPrcsTnD-mthncptr'!$C$1,L48295='PERAC-ngpPrcsTnD-mthncptr'!$D$1)</f>
        <v>0</v>
      </c>
      <c r="J48295" s="136">
        <f>IF(I48295=TRUE,G48295+'NPV Calcs'!$D$14,G48295)</f>
        <v>-4</v>
      </c>
      <c r="K48295" s="176">
        <f>IF(OR(B48295="GAS",B48295="COL",B48295="LAN",B48295="RICE",B48295="LIVE"),H48295*About!$B$98,IF(OR(B48295="CROP",B48295="NAA"),H48295*About!$B$99,H48295))</f>
        <v>2.67581908702E-5</v>
      </c>
      <c r="L48295" s="136" t="str">
        <f>INDEX('EPA Tech to Policy Mapping'!$D:$D,MATCH('EPA Data'!F48295,'EPA Tech to Policy Mapping'!$C:$C,0))</f>
        <v>waste - methane capture</v>
      </c>
    </row>
    <row r="48296" spans="1:12" x14ac:dyDescent="0.25">
      <c r="A48296" s="177" t="s">
        <v>567</v>
      </c>
      <c r="B48296" s="177" t="s">
        <v>568</v>
      </c>
      <c r="C48296" s="177">
        <v>2035</v>
      </c>
      <c r="D48296" s="177" t="s">
        <v>291</v>
      </c>
      <c r="E48296" s="177" t="s">
        <v>292</v>
      </c>
      <c r="F48296" s="177" t="s">
        <v>572</v>
      </c>
      <c r="G48296" s="177">
        <v>-4</v>
      </c>
      <c r="H48296" s="177">
        <v>2.4429830191366E-3</v>
      </c>
      <c r="I48296" s="136" t="b">
        <f>OR(L48296='PERAC-ngpPrcsTnD-mthncptr'!$B$1,L48296='PERAC-ngpPrcsTnD-mthncptr'!$C$1,L48296='PERAC-ngpPrcsTnD-mthncptr'!$D$1)</f>
        <v>0</v>
      </c>
      <c r="J48296" s="136">
        <f>IF(I48296=TRUE,G48296+'NPV Calcs'!$D$14,G48296)</f>
        <v>-4</v>
      </c>
      <c r="K48296" s="176">
        <f>IF(OR(B48296="GAS",B48296="COL",B48296="LAN",B48296="RICE",B48296="LIVE"),H48296*About!$B$98,IF(OR(B48296="CROP",B48296="NAA"),H48296*About!$B$99,H48296))</f>
        <v>2.4429830191366E-3</v>
      </c>
      <c r="L48296" s="136" t="str">
        <f>INDEX('EPA Tech to Policy Mapping'!$D:$D,MATCH('EPA Data'!F48296,'EPA Tech to Policy Mapping'!$C:$C,0))</f>
        <v>waste - methane capture</v>
      </c>
    </row>
    <row r="48297" spans="1:12" x14ac:dyDescent="0.25">
      <c r="A48297" s="177" t="s">
        <v>567</v>
      </c>
      <c r="B48297" s="177" t="s">
        <v>568</v>
      </c>
      <c r="C48297" s="177">
        <v>2035</v>
      </c>
      <c r="D48297" s="177" t="s">
        <v>291</v>
      </c>
      <c r="E48297" s="177" t="s">
        <v>292</v>
      </c>
      <c r="F48297" s="177" t="s">
        <v>572</v>
      </c>
      <c r="G48297" s="177">
        <v>-3</v>
      </c>
      <c r="H48297" s="177">
        <v>2.3942719035404E-3</v>
      </c>
      <c r="I48297" s="136" t="b">
        <f>OR(L48297='PERAC-ngpPrcsTnD-mthncptr'!$B$1,L48297='PERAC-ngpPrcsTnD-mthncptr'!$C$1,L48297='PERAC-ngpPrcsTnD-mthncptr'!$D$1)</f>
        <v>0</v>
      </c>
      <c r="J48297" s="136">
        <f>IF(I48297=TRUE,G48297+'NPV Calcs'!$D$14,G48297)</f>
        <v>-3</v>
      </c>
      <c r="K48297" s="176">
        <f>IF(OR(B48297="GAS",B48297="COL",B48297="LAN",B48297="RICE",B48297="LIVE"),H48297*About!$B$98,IF(OR(B48297="CROP",B48297="NAA"),H48297*About!$B$99,H48297))</f>
        <v>2.3942719035404E-3</v>
      </c>
      <c r="L48297" s="136" t="str">
        <f>INDEX('EPA Tech to Policy Mapping'!$D:$D,MATCH('EPA Data'!F48297,'EPA Tech to Policy Mapping'!$C:$C,0))</f>
        <v>waste - methane capture</v>
      </c>
    </row>
    <row r="48298" spans="1:12" x14ac:dyDescent="0.25">
      <c r="A48298" s="177" t="s">
        <v>567</v>
      </c>
      <c r="B48298" s="177" t="s">
        <v>568</v>
      </c>
      <c r="C48298" s="177">
        <v>2035</v>
      </c>
      <c r="D48298" s="177" t="s">
        <v>291</v>
      </c>
      <c r="E48298" s="177" t="s">
        <v>292</v>
      </c>
      <c r="F48298" s="177" t="s">
        <v>572</v>
      </c>
      <c r="G48298" s="177">
        <v>-2</v>
      </c>
      <c r="H48298" s="177">
        <v>2.4761940985626998E-3</v>
      </c>
      <c r="I48298" s="136" t="b">
        <f>OR(L48298='PERAC-ngpPrcsTnD-mthncptr'!$B$1,L48298='PERAC-ngpPrcsTnD-mthncptr'!$C$1,L48298='PERAC-ngpPrcsTnD-mthncptr'!$D$1)</f>
        <v>0</v>
      </c>
      <c r="J48298" s="136">
        <f>IF(I48298=TRUE,G48298+'NPV Calcs'!$D$14,G48298)</f>
        <v>-2</v>
      </c>
      <c r="K48298" s="176">
        <f>IF(OR(B48298="GAS",B48298="COL",B48298="LAN",B48298="RICE",B48298="LIVE"),H48298*About!$B$98,IF(OR(B48298="CROP",B48298="NAA"),H48298*About!$B$99,H48298))</f>
        <v>2.4761940985626998E-3</v>
      </c>
      <c r="L48298" s="136" t="str">
        <f>INDEX('EPA Tech to Policy Mapping'!$D:$D,MATCH('EPA Data'!F48298,'EPA Tech to Policy Mapping'!$C:$C,0))</f>
        <v>waste - methane capture</v>
      </c>
    </row>
    <row r="48299" spans="1:12" x14ac:dyDescent="0.25">
      <c r="A48299" s="177" t="s">
        <v>567</v>
      </c>
      <c r="B48299" s="177" t="s">
        <v>568</v>
      </c>
      <c r="C48299" s="177">
        <v>2035</v>
      </c>
      <c r="D48299" s="177" t="s">
        <v>291</v>
      </c>
      <c r="E48299" s="177" t="s">
        <v>292</v>
      </c>
      <c r="F48299" s="177" t="s">
        <v>573</v>
      </c>
      <c r="G48299" s="177">
        <v>-2</v>
      </c>
      <c r="H48299" s="177">
        <v>1.44528839883E-5</v>
      </c>
      <c r="I48299" s="136" t="b">
        <f>OR(L48299='PERAC-ngpPrcsTnD-mthncptr'!$B$1,L48299='PERAC-ngpPrcsTnD-mthncptr'!$C$1,L48299='PERAC-ngpPrcsTnD-mthncptr'!$D$1)</f>
        <v>0</v>
      </c>
      <c r="J48299" s="136">
        <f>IF(I48299=TRUE,G48299+'NPV Calcs'!$D$14,G48299)</f>
        <v>-2</v>
      </c>
      <c r="K48299" s="176">
        <f>IF(OR(B48299="GAS",B48299="COL",B48299="LAN",B48299="RICE",B48299="LIVE"),H48299*About!$B$98,IF(OR(B48299="CROP",B48299="NAA"),H48299*About!$B$99,H48299))</f>
        <v>1.44528839883E-5</v>
      </c>
      <c r="L48299" s="136" t="str">
        <f>INDEX('EPA Tech to Policy Mapping'!$D:$D,MATCH('EPA Data'!F48299,'EPA Tech to Policy Mapping'!$C:$C,0))</f>
        <v>waste - methane capture</v>
      </c>
    </row>
    <row r="48300" spans="1:12" x14ac:dyDescent="0.25">
      <c r="A48300" s="177" t="s">
        <v>567</v>
      </c>
      <c r="B48300" s="177" t="s">
        <v>568</v>
      </c>
      <c r="C48300" s="177">
        <v>2035</v>
      </c>
      <c r="D48300" s="177" t="s">
        <v>291</v>
      </c>
      <c r="E48300" s="177" t="s">
        <v>292</v>
      </c>
      <c r="F48300" s="177" t="s">
        <v>572</v>
      </c>
      <c r="G48300" s="177">
        <v>-1</v>
      </c>
      <c r="H48300" s="177">
        <v>1.9540413859431001E-3</v>
      </c>
      <c r="I48300" s="136" t="b">
        <f>OR(L48300='PERAC-ngpPrcsTnD-mthncptr'!$B$1,L48300='PERAC-ngpPrcsTnD-mthncptr'!$C$1,L48300='PERAC-ngpPrcsTnD-mthncptr'!$D$1)</f>
        <v>0</v>
      </c>
      <c r="J48300" s="136">
        <f>IF(I48300=TRUE,G48300+'NPV Calcs'!$D$14,G48300)</f>
        <v>-1</v>
      </c>
      <c r="K48300" s="176">
        <f>IF(OR(B48300="GAS",B48300="COL",B48300="LAN",B48300="RICE",B48300="LIVE"),H48300*About!$B$98,IF(OR(B48300="CROP",B48300="NAA"),H48300*About!$B$99,H48300))</f>
        <v>1.9540413859431001E-3</v>
      </c>
      <c r="L48300" s="136" t="str">
        <f>INDEX('EPA Tech to Policy Mapping'!$D:$D,MATCH('EPA Data'!F48300,'EPA Tech to Policy Mapping'!$C:$C,0))</f>
        <v>waste - methane capture</v>
      </c>
    </row>
    <row r="48301" spans="1:12" x14ac:dyDescent="0.25">
      <c r="A48301" s="177" t="s">
        <v>567</v>
      </c>
      <c r="B48301" s="177" t="s">
        <v>568</v>
      </c>
      <c r="C48301" s="177">
        <v>2035</v>
      </c>
      <c r="D48301" s="177" t="s">
        <v>291</v>
      </c>
      <c r="E48301" s="177" t="s">
        <v>292</v>
      </c>
      <c r="F48301" s="177" t="s">
        <v>572</v>
      </c>
      <c r="G48301" s="177">
        <v>0</v>
      </c>
      <c r="H48301" s="177">
        <v>2.5690974925964998E-3</v>
      </c>
      <c r="I48301" s="136" t="b">
        <f>OR(L48301='PERAC-ngpPrcsTnD-mthncptr'!$B$1,L48301='PERAC-ngpPrcsTnD-mthncptr'!$C$1,L48301='PERAC-ngpPrcsTnD-mthncptr'!$D$1)</f>
        <v>0</v>
      </c>
      <c r="J48301" s="136">
        <f>IF(I48301=TRUE,G48301+'NPV Calcs'!$D$14,G48301)</f>
        <v>0</v>
      </c>
      <c r="K48301" s="176">
        <f>IF(OR(B48301="GAS",B48301="COL",B48301="LAN",B48301="RICE",B48301="LIVE"),H48301*About!$B$98,IF(OR(B48301="CROP",B48301="NAA"),H48301*About!$B$99,H48301))</f>
        <v>2.5690974925964998E-3</v>
      </c>
      <c r="L48301" s="136" t="str">
        <f>INDEX('EPA Tech to Policy Mapping'!$D:$D,MATCH('EPA Data'!F48301,'EPA Tech to Policy Mapping'!$C:$C,0))</f>
        <v>waste - methane capture</v>
      </c>
    </row>
    <row r="48302" spans="1:12" x14ac:dyDescent="0.25">
      <c r="A48302" s="177" t="s">
        <v>567</v>
      </c>
      <c r="B48302" s="177" t="s">
        <v>568</v>
      </c>
      <c r="C48302" s="177">
        <v>2035</v>
      </c>
      <c r="D48302" s="177" t="s">
        <v>291</v>
      </c>
      <c r="E48302" s="177" t="s">
        <v>292</v>
      </c>
      <c r="F48302" s="177" t="s">
        <v>573</v>
      </c>
      <c r="G48302" s="177">
        <v>1</v>
      </c>
      <c r="H48302" s="177">
        <v>3.9357322748400003E-5</v>
      </c>
      <c r="I48302" s="136" t="b">
        <f>OR(L48302='PERAC-ngpPrcsTnD-mthncptr'!$B$1,L48302='PERAC-ngpPrcsTnD-mthncptr'!$C$1,L48302='PERAC-ngpPrcsTnD-mthncptr'!$D$1)</f>
        <v>0</v>
      </c>
      <c r="J48302" s="136">
        <f>IF(I48302=TRUE,G48302+'NPV Calcs'!$D$14,G48302)</f>
        <v>1</v>
      </c>
      <c r="K48302" s="176">
        <f>IF(OR(B48302="GAS",B48302="COL",B48302="LAN",B48302="RICE",B48302="LIVE"),H48302*About!$B$98,IF(OR(B48302="CROP",B48302="NAA"),H48302*About!$B$99,H48302))</f>
        <v>3.9357322748400003E-5</v>
      </c>
      <c r="L48302" s="136" t="str">
        <f>INDEX('EPA Tech to Policy Mapping'!$D:$D,MATCH('EPA Data'!F48302,'EPA Tech to Policy Mapping'!$C:$C,0))</f>
        <v>waste - methane capture</v>
      </c>
    </row>
    <row r="48303" spans="1:12" x14ac:dyDescent="0.25">
      <c r="A48303" s="177" t="s">
        <v>567</v>
      </c>
      <c r="B48303" s="177" t="s">
        <v>568</v>
      </c>
      <c r="C48303" s="177">
        <v>2035</v>
      </c>
      <c r="D48303" s="177" t="s">
        <v>291</v>
      </c>
      <c r="E48303" s="177" t="s">
        <v>292</v>
      </c>
      <c r="F48303" s="177" t="s">
        <v>572</v>
      </c>
      <c r="G48303" s="177">
        <v>1</v>
      </c>
      <c r="H48303" s="177">
        <v>2.1752847096649999E-3</v>
      </c>
      <c r="I48303" s="136" t="b">
        <f>OR(L48303='PERAC-ngpPrcsTnD-mthncptr'!$B$1,L48303='PERAC-ngpPrcsTnD-mthncptr'!$C$1,L48303='PERAC-ngpPrcsTnD-mthncptr'!$D$1)</f>
        <v>0</v>
      </c>
      <c r="J48303" s="136">
        <f>IF(I48303=TRUE,G48303+'NPV Calcs'!$D$14,G48303)</f>
        <v>1</v>
      </c>
      <c r="K48303" s="176">
        <f>IF(OR(B48303="GAS",B48303="COL",B48303="LAN",B48303="RICE",B48303="LIVE"),H48303*About!$B$98,IF(OR(B48303="CROP",B48303="NAA"),H48303*About!$B$99,H48303))</f>
        <v>2.1752847096649999E-3</v>
      </c>
      <c r="L48303" s="136" t="str">
        <f>INDEX('EPA Tech to Policy Mapping'!$D:$D,MATCH('EPA Data'!F48303,'EPA Tech to Policy Mapping'!$C:$C,0))</f>
        <v>waste - methane capture</v>
      </c>
    </row>
    <row r="48304" spans="1:12" x14ac:dyDescent="0.25">
      <c r="A48304" s="177" t="s">
        <v>567</v>
      </c>
      <c r="B48304" s="177" t="s">
        <v>568</v>
      </c>
      <c r="C48304" s="177">
        <v>2035</v>
      </c>
      <c r="D48304" s="177" t="s">
        <v>291</v>
      </c>
      <c r="E48304" s="177" t="s">
        <v>292</v>
      </c>
      <c r="F48304" s="177" t="s">
        <v>570</v>
      </c>
      <c r="G48304" s="177">
        <v>2</v>
      </c>
      <c r="H48304" s="177">
        <v>5.3780498856212996E-3</v>
      </c>
      <c r="I48304" s="136" t="b">
        <f>OR(L48304='PERAC-ngpPrcsTnD-mthncptr'!$B$1,L48304='PERAC-ngpPrcsTnD-mthncptr'!$C$1,L48304='PERAC-ngpPrcsTnD-mthncptr'!$D$1)</f>
        <v>0</v>
      </c>
      <c r="J48304" s="136">
        <f>IF(I48304=TRUE,G48304+'NPV Calcs'!$D$14,G48304)</f>
        <v>2</v>
      </c>
      <c r="K48304" s="176">
        <f>IF(OR(B48304="GAS",B48304="COL",B48304="LAN",B48304="RICE",B48304="LIVE"),H48304*About!$B$98,IF(OR(B48304="CROP",B48304="NAA"),H48304*About!$B$99,H48304))</f>
        <v>5.3780498856212996E-3</v>
      </c>
      <c r="L48304" s="136" t="str">
        <f>INDEX('EPA Tech to Policy Mapping'!$D:$D,MATCH('EPA Data'!F48304,'EPA Tech to Policy Mapping'!$C:$C,0))</f>
        <v>waste - methane capture</v>
      </c>
    </row>
    <row r="48305" spans="1:12" x14ac:dyDescent="0.25">
      <c r="A48305" s="177" t="s">
        <v>567</v>
      </c>
      <c r="B48305" s="177" t="s">
        <v>568</v>
      </c>
      <c r="C48305" s="177">
        <v>2035</v>
      </c>
      <c r="D48305" s="177" t="s">
        <v>291</v>
      </c>
      <c r="E48305" s="177" t="s">
        <v>292</v>
      </c>
      <c r="F48305" s="177" t="s">
        <v>573</v>
      </c>
      <c r="G48305" s="177">
        <v>2</v>
      </c>
      <c r="H48305" s="177">
        <v>1.86878116892E-5</v>
      </c>
      <c r="I48305" s="136" t="b">
        <f>OR(L48305='PERAC-ngpPrcsTnD-mthncptr'!$B$1,L48305='PERAC-ngpPrcsTnD-mthncptr'!$C$1,L48305='PERAC-ngpPrcsTnD-mthncptr'!$D$1)</f>
        <v>0</v>
      </c>
      <c r="J48305" s="136">
        <f>IF(I48305=TRUE,G48305+'NPV Calcs'!$D$14,G48305)</f>
        <v>2</v>
      </c>
      <c r="K48305" s="176">
        <f>IF(OR(B48305="GAS",B48305="COL",B48305="LAN",B48305="RICE",B48305="LIVE"),H48305*About!$B$98,IF(OR(B48305="CROP",B48305="NAA"),H48305*About!$B$99,H48305))</f>
        <v>1.86878116892E-5</v>
      </c>
      <c r="L48305" s="136" t="str">
        <f>INDEX('EPA Tech to Policy Mapping'!$D:$D,MATCH('EPA Data'!F48305,'EPA Tech to Policy Mapping'!$C:$C,0))</f>
        <v>waste - methane capture</v>
      </c>
    </row>
    <row r="48306" spans="1:12" x14ac:dyDescent="0.25">
      <c r="A48306" s="177" t="s">
        <v>567</v>
      </c>
      <c r="B48306" s="177" t="s">
        <v>568</v>
      </c>
      <c r="C48306" s="177">
        <v>2035</v>
      </c>
      <c r="D48306" s="177" t="s">
        <v>291</v>
      </c>
      <c r="E48306" s="177" t="s">
        <v>292</v>
      </c>
      <c r="F48306" s="177" t="s">
        <v>572</v>
      </c>
      <c r="G48306" s="177">
        <v>2</v>
      </c>
      <c r="H48306" s="177">
        <v>1.3565365270551001E-3</v>
      </c>
      <c r="I48306" s="136" t="b">
        <f>OR(L48306='PERAC-ngpPrcsTnD-mthncptr'!$B$1,L48306='PERAC-ngpPrcsTnD-mthncptr'!$C$1,L48306='PERAC-ngpPrcsTnD-mthncptr'!$D$1)</f>
        <v>0</v>
      </c>
      <c r="J48306" s="136">
        <f>IF(I48306=TRUE,G48306+'NPV Calcs'!$D$14,G48306)</f>
        <v>2</v>
      </c>
      <c r="K48306" s="176">
        <f>IF(OR(B48306="GAS",B48306="COL",B48306="LAN",B48306="RICE",B48306="LIVE"),H48306*About!$B$98,IF(OR(B48306="CROP",B48306="NAA"),H48306*About!$B$99,H48306))</f>
        <v>1.3565365270551001E-3</v>
      </c>
      <c r="L48306" s="136" t="str">
        <f>INDEX('EPA Tech to Policy Mapping'!$D:$D,MATCH('EPA Data'!F48306,'EPA Tech to Policy Mapping'!$C:$C,0))</f>
        <v>waste - methane capture</v>
      </c>
    </row>
    <row r="48307" spans="1:12" x14ac:dyDescent="0.25">
      <c r="A48307" s="177" t="s">
        <v>567</v>
      </c>
      <c r="B48307" s="177" t="s">
        <v>568</v>
      </c>
      <c r="C48307" s="177">
        <v>2035</v>
      </c>
      <c r="D48307" s="177" t="s">
        <v>291</v>
      </c>
      <c r="E48307" s="177" t="s">
        <v>292</v>
      </c>
      <c r="F48307" s="177" t="s">
        <v>570</v>
      </c>
      <c r="G48307" s="177">
        <v>3</v>
      </c>
      <c r="H48307" s="177">
        <v>1.9850496322760602E-2</v>
      </c>
      <c r="I48307" s="136" t="b">
        <f>OR(L48307='PERAC-ngpPrcsTnD-mthncptr'!$B$1,L48307='PERAC-ngpPrcsTnD-mthncptr'!$C$1,L48307='PERAC-ngpPrcsTnD-mthncptr'!$D$1)</f>
        <v>0</v>
      </c>
      <c r="J48307" s="136">
        <f>IF(I48307=TRUE,G48307+'NPV Calcs'!$D$14,G48307)</f>
        <v>3</v>
      </c>
      <c r="K48307" s="176">
        <f>IF(OR(B48307="GAS",B48307="COL",B48307="LAN",B48307="RICE",B48307="LIVE"),H48307*About!$B$98,IF(OR(B48307="CROP",B48307="NAA"),H48307*About!$B$99,H48307))</f>
        <v>1.9850496322760602E-2</v>
      </c>
      <c r="L48307" s="136" t="str">
        <f>INDEX('EPA Tech to Policy Mapping'!$D:$D,MATCH('EPA Data'!F48307,'EPA Tech to Policy Mapping'!$C:$C,0))</f>
        <v>waste - methane capture</v>
      </c>
    </row>
    <row r="48308" spans="1:12" x14ac:dyDescent="0.25">
      <c r="A48308" s="177" t="s">
        <v>567</v>
      </c>
      <c r="B48308" s="177" t="s">
        <v>568</v>
      </c>
      <c r="C48308" s="177">
        <v>2035</v>
      </c>
      <c r="D48308" s="177" t="s">
        <v>291</v>
      </c>
      <c r="E48308" s="177" t="s">
        <v>292</v>
      </c>
      <c r="F48308" s="177" t="s">
        <v>572</v>
      </c>
      <c r="G48308" s="177">
        <v>3</v>
      </c>
      <c r="H48308" s="177">
        <v>1.1301873291814E-3</v>
      </c>
      <c r="I48308" s="136" t="b">
        <f>OR(L48308='PERAC-ngpPrcsTnD-mthncptr'!$B$1,L48308='PERAC-ngpPrcsTnD-mthncptr'!$C$1,L48308='PERAC-ngpPrcsTnD-mthncptr'!$D$1)</f>
        <v>0</v>
      </c>
      <c r="J48308" s="136">
        <f>IF(I48308=TRUE,G48308+'NPV Calcs'!$D$14,G48308)</f>
        <v>3</v>
      </c>
      <c r="K48308" s="176">
        <f>IF(OR(B48308="GAS",B48308="COL",B48308="LAN",B48308="RICE",B48308="LIVE"),H48308*About!$B$98,IF(OR(B48308="CROP",B48308="NAA"),H48308*About!$B$99,H48308))</f>
        <v>1.1301873291814E-3</v>
      </c>
      <c r="L48308" s="136" t="str">
        <f>INDEX('EPA Tech to Policy Mapping'!$D:$D,MATCH('EPA Data'!F48308,'EPA Tech to Policy Mapping'!$C:$C,0))</f>
        <v>waste - methane capture</v>
      </c>
    </row>
    <row r="48309" spans="1:12" x14ac:dyDescent="0.25">
      <c r="A48309" s="177" t="s">
        <v>567</v>
      </c>
      <c r="B48309" s="177" t="s">
        <v>568</v>
      </c>
      <c r="C48309" s="177">
        <v>2035</v>
      </c>
      <c r="D48309" s="177" t="s">
        <v>291</v>
      </c>
      <c r="E48309" s="177" t="s">
        <v>292</v>
      </c>
      <c r="F48309" s="177" t="s">
        <v>574</v>
      </c>
      <c r="G48309" s="177">
        <v>3</v>
      </c>
      <c r="H48309" s="177">
        <v>7.9264957457780994E-3</v>
      </c>
      <c r="I48309" s="136" t="b">
        <f>OR(L48309='PERAC-ngpPrcsTnD-mthncptr'!$B$1,L48309='PERAC-ngpPrcsTnD-mthncptr'!$C$1,L48309='PERAC-ngpPrcsTnD-mthncptr'!$D$1)</f>
        <v>0</v>
      </c>
      <c r="J48309" s="136">
        <f>IF(I48309=TRUE,G48309+'NPV Calcs'!$D$14,G48309)</f>
        <v>3</v>
      </c>
      <c r="K48309" s="176">
        <f>IF(OR(B48309="GAS",B48309="COL",B48309="LAN",B48309="RICE",B48309="LIVE"),H48309*About!$B$98,IF(OR(B48309="CROP",B48309="NAA"),H48309*About!$B$99,H48309))</f>
        <v>7.9264957457780994E-3</v>
      </c>
      <c r="L48309" s="136" t="str">
        <f>INDEX('EPA Tech to Policy Mapping'!$D:$D,MATCH('EPA Data'!F48309,'EPA Tech to Policy Mapping'!$C:$C,0))</f>
        <v>waste - methane destruction</v>
      </c>
    </row>
    <row r="48310" spans="1:12" x14ac:dyDescent="0.25">
      <c r="A48310" s="177" t="s">
        <v>567</v>
      </c>
      <c r="B48310" s="177" t="s">
        <v>568</v>
      </c>
      <c r="C48310" s="177">
        <v>2035</v>
      </c>
      <c r="D48310" s="177" t="s">
        <v>291</v>
      </c>
      <c r="E48310" s="177" t="s">
        <v>292</v>
      </c>
      <c r="F48310" s="177" t="s">
        <v>571</v>
      </c>
      <c r="G48310" s="177">
        <v>3</v>
      </c>
      <c r="H48310" s="177">
        <v>2.5178617070196001E-3</v>
      </c>
      <c r="I48310" s="136" t="b">
        <f>OR(L48310='PERAC-ngpPrcsTnD-mthncptr'!$B$1,L48310='PERAC-ngpPrcsTnD-mthncptr'!$C$1,L48310='PERAC-ngpPrcsTnD-mthncptr'!$D$1)</f>
        <v>0</v>
      </c>
      <c r="J48310" s="136">
        <f>IF(I48310=TRUE,G48310+'NPV Calcs'!$D$14,G48310)</f>
        <v>3</v>
      </c>
      <c r="K48310" s="176">
        <f>IF(OR(B48310="GAS",B48310="COL",B48310="LAN",B48310="RICE",B48310="LIVE"),H48310*About!$B$98,IF(OR(B48310="CROP",B48310="NAA"),H48310*About!$B$99,H48310))</f>
        <v>2.5178617070196001E-3</v>
      </c>
      <c r="L48310" s="136" t="str">
        <f>INDEX('EPA Tech to Policy Mapping'!$D:$D,MATCH('EPA Data'!F48310,'EPA Tech to Policy Mapping'!$C:$C,0))</f>
        <v>waste - methane capture</v>
      </c>
    </row>
    <row r="48311" spans="1:12" x14ac:dyDescent="0.25">
      <c r="A48311" s="177" t="s">
        <v>567</v>
      </c>
      <c r="B48311" s="177" t="s">
        <v>568</v>
      </c>
      <c r="C48311" s="177">
        <v>2035</v>
      </c>
      <c r="D48311" s="177" t="s">
        <v>291</v>
      </c>
      <c r="E48311" s="177" t="s">
        <v>292</v>
      </c>
      <c r="F48311" s="177" t="s">
        <v>574</v>
      </c>
      <c r="G48311" s="177">
        <v>4</v>
      </c>
      <c r="H48311" s="177">
        <v>0.23242157932690999</v>
      </c>
      <c r="I48311" s="136" t="b">
        <f>OR(L48311='PERAC-ngpPrcsTnD-mthncptr'!$B$1,L48311='PERAC-ngpPrcsTnD-mthncptr'!$C$1,L48311='PERAC-ngpPrcsTnD-mthncptr'!$D$1)</f>
        <v>0</v>
      </c>
      <c r="J48311" s="136">
        <f>IF(I48311=TRUE,G48311+'NPV Calcs'!$D$14,G48311)</f>
        <v>4</v>
      </c>
      <c r="K48311" s="176">
        <f>IF(OR(B48311="GAS",B48311="COL",B48311="LAN",B48311="RICE",B48311="LIVE"),H48311*About!$B$98,IF(OR(B48311="CROP",B48311="NAA"),H48311*About!$B$99,H48311))</f>
        <v>0.23242157932690999</v>
      </c>
      <c r="L48311" s="136" t="str">
        <f>INDEX('EPA Tech to Policy Mapping'!$D:$D,MATCH('EPA Data'!F48311,'EPA Tech to Policy Mapping'!$C:$C,0))</f>
        <v>waste - methane destruction</v>
      </c>
    </row>
    <row r="48312" spans="1:12" x14ac:dyDescent="0.25">
      <c r="A48312" s="177" t="s">
        <v>567</v>
      </c>
      <c r="B48312" s="177" t="s">
        <v>568</v>
      </c>
      <c r="C48312" s="177">
        <v>2035</v>
      </c>
      <c r="D48312" s="177" t="s">
        <v>291</v>
      </c>
      <c r="E48312" s="177" t="s">
        <v>292</v>
      </c>
      <c r="F48312" s="177" t="s">
        <v>571</v>
      </c>
      <c r="G48312" s="177">
        <v>4</v>
      </c>
      <c r="H48312" s="177">
        <v>1.10780441318639E-2</v>
      </c>
      <c r="I48312" s="136" t="b">
        <f>OR(L48312='PERAC-ngpPrcsTnD-mthncptr'!$B$1,L48312='PERAC-ngpPrcsTnD-mthncptr'!$C$1,L48312='PERAC-ngpPrcsTnD-mthncptr'!$D$1)</f>
        <v>0</v>
      </c>
      <c r="J48312" s="136">
        <f>IF(I48312=TRUE,G48312+'NPV Calcs'!$D$14,G48312)</f>
        <v>4</v>
      </c>
      <c r="K48312" s="176">
        <f>IF(OR(B48312="GAS",B48312="COL",B48312="LAN",B48312="RICE",B48312="LIVE"),H48312*About!$B$98,IF(OR(B48312="CROP",B48312="NAA"),H48312*About!$B$99,H48312))</f>
        <v>1.10780441318639E-2</v>
      </c>
      <c r="L48312" s="136" t="str">
        <f>INDEX('EPA Tech to Policy Mapping'!$D:$D,MATCH('EPA Data'!F48312,'EPA Tech to Policy Mapping'!$C:$C,0))</f>
        <v>waste - methane capture</v>
      </c>
    </row>
    <row r="48313" spans="1:12" x14ac:dyDescent="0.25">
      <c r="A48313" s="177" t="s">
        <v>567</v>
      </c>
      <c r="B48313" s="177" t="s">
        <v>568</v>
      </c>
      <c r="C48313" s="177">
        <v>2035</v>
      </c>
      <c r="D48313" s="177" t="s">
        <v>291</v>
      </c>
      <c r="E48313" s="177" t="s">
        <v>292</v>
      </c>
      <c r="F48313" s="177" t="s">
        <v>573</v>
      </c>
      <c r="G48313" s="177">
        <v>4</v>
      </c>
      <c r="H48313" s="177">
        <v>1.0694329830599999E-5</v>
      </c>
      <c r="I48313" s="136" t="b">
        <f>OR(L48313='PERAC-ngpPrcsTnD-mthncptr'!$B$1,L48313='PERAC-ngpPrcsTnD-mthncptr'!$C$1,L48313='PERAC-ngpPrcsTnD-mthncptr'!$D$1)</f>
        <v>0</v>
      </c>
      <c r="J48313" s="136">
        <f>IF(I48313=TRUE,G48313+'NPV Calcs'!$D$14,G48313)</f>
        <v>4</v>
      </c>
      <c r="K48313" s="176">
        <f>IF(OR(B48313="GAS",B48313="COL",B48313="LAN",B48313="RICE",B48313="LIVE"),H48313*About!$B$98,IF(OR(B48313="CROP",B48313="NAA"),H48313*About!$B$99,H48313))</f>
        <v>1.0694329830599999E-5</v>
      </c>
      <c r="L48313" s="136" t="str">
        <f>INDEX('EPA Tech to Policy Mapping'!$D:$D,MATCH('EPA Data'!F48313,'EPA Tech to Policy Mapping'!$C:$C,0))</f>
        <v>waste - methane capture</v>
      </c>
    </row>
    <row r="48314" spans="1:12" x14ac:dyDescent="0.25">
      <c r="A48314" s="177" t="s">
        <v>567</v>
      </c>
      <c r="B48314" s="177" t="s">
        <v>568</v>
      </c>
      <c r="C48314" s="177">
        <v>2035</v>
      </c>
      <c r="D48314" s="177" t="s">
        <v>291</v>
      </c>
      <c r="E48314" s="177" t="s">
        <v>292</v>
      </c>
      <c r="F48314" s="177" t="s">
        <v>572</v>
      </c>
      <c r="G48314" s="177">
        <v>4</v>
      </c>
      <c r="H48314" s="177">
        <v>1.2583945872393001E-3</v>
      </c>
      <c r="I48314" s="136" t="b">
        <f>OR(L48314='PERAC-ngpPrcsTnD-mthncptr'!$B$1,L48314='PERAC-ngpPrcsTnD-mthncptr'!$C$1,L48314='PERAC-ngpPrcsTnD-mthncptr'!$D$1)</f>
        <v>0</v>
      </c>
      <c r="J48314" s="136">
        <f>IF(I48314=TRUE,G48314+'NPV Calcs'!$D$14,G48314)</f>
        <v>4</v>
      </c>
      <c r="K48314" s="176">
        <f>IF(OR(B48314="GAS",B48314="COL",B48314="LAN",B48314="RICE",B48314="LIVE"),H48314*About!$B$98,IF(OR(B48314="CROP",B48314="NAA"),H48314*About!$B$99,H48314))</f>
        <v>1.2583945872393001E-3</v>
      </c>
      <c r="L48314" s="136" t="str">
        <f>INDEX('EPA Tech to Policy Mapping'!$D:$D,MATCH('EPA Data'!F48314,'EPA Tech to Policy Mapping'!$C:$C,0))</f>
        <v>waste - methane capture</v>
      </c>
    </row>
    <row r="48315" spans="1:12" x14ac:dyDescent="0.25">
      <c r="A48315" s="177" t="s">
        <v>567</v>
      </c>
      <c r="B48315" s="177" t="s">
        <v>568</v>
      </c>
      <c r="C48315" s="177">
        <v>2035</v>
      </c>
      <c r="D48315" s="177" t="s">
        <v>291</v>
      </c>
      <c r="E48315" s="177" t="s">
        <v>292</v>
      </c>
      <c r="F48315" s="177" t="s">
        <v>570</v>
      </c>
      <c r="G48315" s="177">
        <v>4</v>
      </c>
      <c r="H48315" s="177">
        <v>1.29440698310646E-2</v>
      </c>
      <c r="I48315" s="136" t="b">
        <f>OR(L48315='PERAC-ngpPrcsTnD-mthncptr'!$B$1,L48315='PERAC-ngpPrcsTnD-mthncptr'!$C$1,L48315='PERAC-ngpPrcsTnD-mthncptr'!$D$1)</f>
        <v>0</v>
      </c>
      <c r="J48315" s="136">
        <f>IF(I48315=TRUE,G48315+'NPV Calcs'!$D$14,G48315)</f>
        <v>4</v>
      </c>
      <c r="K48315" s="176">
        <f>IF(OR(B48315="GAS",B48315="COL",B48315="LAN",B48315="RICE",B48315="LIVE"),H48315*About!$B$98,IF(OR(B48315="CROP",B48315="NAA"),H48315*About!$B$99,H48315))</f>
        <v>1.29440698310646E-2</v>
      </c>
      <c r="L48315" s="136" t="str">
        <f>INDEX('EPA Tech to Policy Mapping'!$D:$D,MATCH('EPA Data'!F48315,'EPA Tech to Policy Mapping'!$C:$C,0))</f>
        <v>waste - methane capture</v>
      </c>
    </row>
    <row r="48316" spans="1:12" x14ac:dyDescent="0.25">
      <c r="A48316" s="177" t="s">
        <v>567</v>
      </c>
      <c r="B48316" s="177" t="s">
        <v>568</v>
      </c>
      <c r="C48316" s="177">
        <v>2035</v>
      </c>
      <c r="D48316" s="177" t="s">
        <v>291</v>
      </c>
      <c r="E48316" s="177" t="s">
        <v>292</v>
      </c>
      <c r="F48316" s="177" t="s">
        <v>573</v>
      </c>
      <c r="G48316" s="177">
        <v>5</v>
      </c>
      <c r="H48316" s="177">
        <v>2.9124179491200001E-5</v>
      </c>
      <c r="I48316" s="136" t="b">
        <f>OR(L48316='PERAC-ngpPrcsTnD-mthncptr'!$B$1,L48316='PERAC-ngpPrcsTnD-mthncptr'!$C$1,L48316='PERAC-ngpPrcsTnD-mthncptr'!$D$1)</f>
        <v>0</v>
      </c>
      <c r="J48316" s="136">
        <f>IF(I48316=TRUE,G48316+'NPV Calcs'!$D$14,G48316)</f>
        <v>5</v>
      </c>
      <c r="K48316" s="176">
        <f>IF(OR(B48316="GAS",B48316="COL",B48316="LAN",B48316="RICE",B48316="LIVE"),H48316*About!$B$98,IF(OR(B48316="CROP",B48316="NAA"),H48316*About!$B$99,H48316))</f>
        <v>2.9124179491200001E-5</v>
      </c>
      <c r="L48316" s="136" t="str">
        <f>INDEX('EPA Tech to Policy Mapping'!$D:$D,MATCH('EPA Data'!F48316,'EPA Tech to Policy Mapping'!$C:$C,0))</f>
        <v>waste - methane capture</v>
      </c>
    </row>
    <row r="48317" spans="1:12" x14ac:dyDescent="0.25">
      <c r="A48317" s="177" t="s">
        <v>567</v>
      </c>
      <c r="B48317" s="177" t="s">
        <v>568</v>
      </c>
      <c r="C48317" s="177">
        <v>2035</v>
      </c>
      <c r="D48317" s="177" t="s">
        <v>291</v>
      </c>
      <c r="E48317" s="177" t="s">
        <v>292</v>
      </c>
      <c r="F48317" s="177" t="s">
        <v>571</v>
      </c>
      <c r="G48317" s="177">
        <v>5</v>
      </c>
      <c r="H48317" s="177">
        <v>1.13045031866932E-2</v>
      </c>
      <c r="I48317" s="136" t="b">
        <f>OR(L48317='PERAC-ngpPrcsTnD-mthncptr'!$B$1,L48317='PERAC-ngpPrcsTnD-mthncptr'!$C$1,L48317='PERAC-ngpPrcsTnD-mthncptr'!$D$1)</f>
        <v>0</v>
      </c>
      <c r="J48317" s="136">
        <f>IF(I48317=TRUE,G48317+'NPV Calcs'!$D$14,G48317)</f>
        <v>5</v>
      </c>
      <c r="K48317" s="176">
        <f>IF(OR(B48317="GAS",B48317="COL",B48317="LAN",B48317="RICE",B48317="LIVE"),H48317*About!$B$98,IF(OR(B48317="CROP",B48317="NAA"),H48317*About!$B$99,H48317))</f>
        <v>1.13045031866932E-2</v>
      </c>
      <c r="L48317" s="136" t="str">
        <f>INDEX('EPA Tech to Policy Mapping'!$D:$D,MATCH('EPA Data'!F48317,'EPA Tech to Policy Mapping'!$C:$C,0))</f>
        <v>waste - methane capture</v>
      </c>
    </row>
    <row r="48318" spans="1:12" x14ac:dyDescent="0.25">
      <c r="A48318" s="177" t="s">
        <v>567</v>
      </c>
      <c r="B48318" s="177" t="s">
        <v>568</v>
      </c>
      <c r="C48318" s="177">
        <v>2035</v>
      </c>
      <c r="D48318" s="177" t="s">
        <v>291</v>
      </c>
      <c r="E48318" s="177" t="s">
        <v>292</v>
      </c>
      <c r="F48318" s="177" t="s">
        <v>574</v>
      </c>
      <c r="G48318" s="177">
        <v>5</v>
      </c>
      <c r="H48318" s="177">
        <v>0.16078419177210801</v>
      </c>
      <c r="I48318" s="136" t="b">
        <f>OR(L48318='PERAC-ngpPrcsTnD-mthncptr'!$B$1,L48318='PERAC-ngpPrcsTnD-mthncptr'!$C$1,L48318='PERAC-ngpPrcsTnD-mthncptr'!$D$1)</f>
        <v>0</v>
      </c>
      <c r="J48318" s="136">
        <f>IF(I48318=TRUE,G48318+'NPV Calcs'!$D$14,G48318)</f>
        <v>5</v>
      </c>
      <c r="K48318" s="176">
        <f>IF(OR(B48318="GAS",B48318="COL",B48318="LAN",B48318="RICE",B48318="LIVE"),H48318*About!$B$98,IF(OR(B48318="CROP",B48318="NAA"),H48318*About!$B$99,H48318))</f>
        <v>0.16078419177210801</v>
      </c>
      <c r="L48318" s="136" t="str">
        <f>INDEX('EPA Tech to Policy Mapping'!$D:$D,MATCH('EPA Data'!F48318,'EPA Tech to Policy Mapping'!$C:$C,0))</f>
        <v>waste - methane destruction</v>
      </c>
    </row>
    <row r="48319" spans="1:12" x14ac:dyDescent="0.25">
      <c r="A48319" s="177" t="s">
        <v>567</v>
      </c>
      <c r="B48319" s="177" t="s">
        <v>568</v>
      </c>
      <c r="C48319" s="177">
        <v>2035</v>
      </c>
      <c r="D48319" s="177" t="s">
        <v>291</v>
      </c>
      <c r="E48319" s="177" t="s">
        <v>292</v>
      </c>
      <c r="F48319" s="177" t="s">
        <v>572</v>
      </c>
      <c r="G48319" s="177">
        <v>5</v>
      </c>
      <c r="H48319" s="177">
        <v>1.0142759847439999E-3</v>
      </c>
      <c r="I48319" s="136" t="b">
        <f>OR(L48319='PERAC-ngpPrcsTnD-mthncptr'!$B$1,L48319='PERAC-ngpPrcsTnD-mthncptr'!$C$1,L48319='PERAC-ngpPrcsTnD-mthncptr'!$D$1)</f>
        <v>0</v>
      </c>
      <c r="J48319" s="136">
        <f>IF(I48319=TRUE,G48319+'NPV Calcs'!$D$14,G48319)</f>
        <v>5</v>
      </c>
      <c r="K48319" s="176">
        <f>IF(OR(B48319="GAS",B48319="COL",B48319="LAN",B48319="RICE",B48319="LIVE"),H48319*About!$B$98,IF(OR(B48319="CROP",B48319="NAA"),H48319*About!$B$99,H48319))</f>
        <v>1.0142759847439999E-3</v>
      </c>
      <c r="L48319" s="136" t="str">
        <f>INDEX('EPA Tech to Policy Mapping'!$D:$D,MATCH('EPA Data'!F48319,'EPA Tech to Policy Mapping'!$C:$C,0))</f>
        <v>waste - methane capture</v>
      </c>
    </row>
    <row r="48320" spans="1:12" x14ac:dyDescent="0.25">
      <c r="A48320" s="177" t="s">
        <v>567</v>
      </c>
      <c r="B48320" s="177" t="s">
        <v>568</v>
      </c>
      <c r="C48320" s="177">
        <v>2035</v>
      </c>
      <c r="D48320" s="177" t="s">
        <v>291</v>
      </c>
      <c r="E48320" s="177" t="s">
        <v>292</v>
      </c>
      <c r="F48320" s="177" t="s">
        <v>570</v>
      </c>
      <c r="G48320" s="177">
        <v>5</v>
      </c>
      <c r="H48320" s="177">
        <v>7.3658814853842999E-3</v>
      </c>
      <c r="I48320" s="136" t="b">
        <f>OR(L48320='PERAC-ngpPrcsTnD-mthncptr'!$B$1,L48320='PERAC-ngpPrcsTnD-mthncptr'!$C$1,L48320='PERAC-ngpPrcsTnD-mthncptr'!$D$1)</f>
        <v>0</v>
      </c>
      <c r="J48320" s="136">
        <f>IF(I48320=TRUE,G48320+'NPV Calcs'!$D$14,G48320)</f>
        <v>5</v>
      </c>
      <c r="K48320" s="176">
        <f>IF(OR(B48320="GAS",B48320="COL",B48320="LAN",B48320="RICE",B48320="LIVE"),H48320*About!$B$98,IF(OR(B48320="CROP",B48320="NAA"),H48320*About!$B$99,H48320))</f>
        <v>7.3658814853842999E-3</v>
      </c>
      <c r="L48320" s="136" t="str">
        <f>INDEX('EPA Tech to Policy Mapping'!$D:$D,MATCH('EPA Data'!F48320,'EPA Tech to Policy Mapping'!$C:$C,0))</f>
        <v>waste - methane capture</v>
      </c>
    </row>
    <row r="48321" spans="1:12" x14ac:dyDescent="0.25">
      <c r="A48321" s="177" t="s">
        <v>567</v>
      </c>
      <c r="B48321" s="177" t="s">
        <v>568</v>
      </c>
      <c r="C48321" s="177">
        <v>2035</v>
      </c>
      <c r="D48321" s="177" t="s">
        <v>291</v>
      </c>
      <c r="E48321" s="177" t="s">
        <v>292</v>
      </c>
      <c r="F48321" s="177" t="s">
        <v>573</v>
      </c>
      <c r="G48321" s="177">
        <v>6</v>
      </c>
      <c r="H48321" s="177">
        <v>3.2177492357700001E-5</v>
      </c>
      <c r="I48321" s="136" t="b">
        <f>OR(L48321='PERAC-ngpPrcsTnD-mthncptr'!$B$1,L48321='PERAC-ngpPrcsTnD-mthncptr'!$C$1,L48321='PERAC-ngpPrcsTnD-mthncptr'!$D$1)</f>
        <v>0</v>
      </c>
      <c r="J48321" s="136">
        <f>IF(I48321=TRUE,G48321+'NPV Calcs'!$D$14,G48321)</f>
        <v>6</v>
      </c>
      <c r="K48321" s="176">
        <f>IF(OR(B48321="GAS",B48321="COL",B48321="LAN",B48321="RICE",B48321="LIVE"),H48321*About!$B$98,IF(OR(B48321="CROP",B48321="NAA"),H48321*About!$B$99,H48321))</f>
        <v>3.2177492357700001E-5</v>
      </c>
      <c r="L48321" s="136" t="str">
        <f>INDEX('EPA Tech to Policy Mapping'!$D:$D,MATCH('EPA Data'!F48321,'EPA Tech to Policy Mapping'!$C:$C,0))</f>
        <v>waste - methane capture</v>
      </c>
    </row>
    <row r="48322" spans="1:12" x14ac:dyDescent="0.25">
      <c r="A48322" s="177" t="s">
        <v>567</v>
      </c>
      <c r="B48322" s="177" t="s">
        <v>568</v>
      </c>
      <c r="C48322" s="177">
        <v>2035</v>
      </c>
      <c r="D48322" s="177" t="s">
        <v>291</v>
      </c>
      <c r="E48322" s="177" t="s">
        <v>292</v>
      </c>
      <c r="F48322" s="177" t="s">
        <v>569</v>
      </c>
      <c r="G48322" s="177">
        <v>6</v>
      </c>
      <c r="H48322" s="177">
        <v>3.2261381158605197E-2</v>
      </c>
      <c r="I48322" s="136" t="b">
        <f>OR(L48322='PERAC-ngpPrcsTnD-mthncptr'!$B$1,L48322='PERAC-ngpPrcsTnD-mthncptr'!$C$1,L48322='PERAC-ngpPrcsTnD-mthncptr'!$D$1)</f>
        <v>0</v>
      </c>
      <c r="J48322" s="136">
        <f>IF(I48322=TRUE,G48322+'NPV Calcs'!$D$14,G48322)</f>
        <v>6</v>
      </c>
      <c r="K48322" s="176">
        <f>IF(OR(B48322="GAS",B48322="COL",B48322="LAN",B48322="RICE",B48322="LIVE"),H48322*About!$B$98,IF(OR(B48322="CROP",B48322="NAA"),H48322*About!$B$99,H48322))</f>
        <v>3.2261381158605197E-2</v>
      </c>
      <c r="L48322" s="136" t="str">
        <f>INDEX('EPA Tech to Policy Mapping'!$D:$D,MATCH('EPA Data'!F48322,'EPA Tech to Policy Mapping'!$C:$C,0))</f>
        <v>waste - methane capture</v>
      </c>
    </row>
    <row r="48323" spans="1:12" x14ac:dyDescent="0.25">
      <c r="A48323" s="177" t="s">
        <v>567</v>
      </c>
      <c r="B48323" s="177" t="s">
        <v>568</v>
      </c>
      <c r="C48323" s="177">
        <v>2035</v>
      </c>
      <c r="D48323" s="177" t="s">
        <v>291</v>
      </c>
      <c r="E48323" s="177" t="s">
        <v>292</v>
      </c>
      <c r="F48323" s="177" t="s">
        <v>572</v>
      </c>
      <c r="G48323" s="177">
        <v>6</v>
      </c>
      <c r="H48323" s="177">
        <v>1.1009180345809E-3</v>
      </c>
      <c r="I48323" s="136" t="b">
        <f>OR(L48323='PERAC-ngpPrcsTnD-mthncptr'!$B$1,L48323='PERAC-ngpPrcsTnD-mthncptr'!$C$1,L48323='PERAC-ngpPrcsTnD-mthncptr'!$D$1)</f>
        <v>0</v>
      </c>
      <c r="J48323" s="136">
        <f>IF(I48323=TRUE,G48323+'NPV Calcs'!$D$14,G48323)</f>
        <v>6</v>
      </c>
      <c r="K48323" s="176">
        <f>IF(OR(B48323="GAS",B48323="COL",B48323="LAN",B48323="RICE",B48323="LIVE"),H48323*About!$B$98,IF(OR(B48323="CROP",B48323="NAA"),H48323*About!$B$99,H48323))</f>
        <v>1.1009180345809E-3</v>
      </c>
      <c r="L48323" s="136" t="str">
        <f>INDEX('EPA Tech to Policy Mapping'!$D:$D,MATCH('EPA Data'!F48323,'EPA Tech to Policy Mapping'!$C:$C,0))</f>
        <v>waste - methane capture</v>
      </c>
    </row>
    <row r="48324" spans="1:12" x14ac:dyDescent="0.25">
      <c r="A48324" s="177" t="s">
        <v>567</v>
      </c>
      <c r="B48324" s="177" t="s">
        <v>568</v>
      </c>
      <c r="C48324" s="177">
        <v>2035</v>
      </c>
      <c r="D48324" s="177" t="s">
        <v>291</v>
      </c>
      <c r="E48324" s="177" t="s">
        <v>292</v>
      </c>
      <c r="F48324" s="177" t="s">
        <v>574</v>
      </c>
      <c r="G48324" s="177">
        <v>6</v>
      </c>
      <c r="H48324" s="177">
        <v>6.5003227075067102E-2</v>
      </c>
      <c r="I48324" s="136" t="b">
        <f>OR(L48324='PERAC-ngpPrcsTnD-mthncptr'!$B$1,L48324='PERAC-ngpPrcsTnD-mthncptr'!$C$1,L48324='PERAC-ngpPrcsTnD-mthncptr'!$D$1)</f>
        <v>0</v>
      </c>
      <c r="J48324" s="136">
        <f>IF(I48324=TRUE,G48324+'NPV Calcs'!$D$14,G48324)</f>
        <v>6</v>
      </c>
      <c r="K48324" s="176">
        <f>IF(OR(B48324="GAS",B48324="COL",B48324="LAN",B48324="RICE",B48324="LIVE"),H48324*About!$B$98,IF(OR(B48324="CROP",B48324="NAA"),H48324*About!$B$99,H48324))</f>
        <v>6.5003227075067102E-2</v>
      </c>
      <c r="L48324" s="136" t="str">
        <f>INDEX('EPA Tech to Policy Mapping'!$D:$D,MATCH('EPA Data'!F48324,'EPA Tech to Policy Mapping'!$C:$C,0))</f>
        <v>waste - methane destruction</v>
      </c>
    </row>
    <row r="48325" spans="1:12" x14ac:dyDescent="0.25">
      <c r="A48325" s="177" t="s">
        <v>567</v>
      </c>
      <c r="B48325" s="177" t="s">
        <v>568</v>
      </c>
      <c r="C48325" s="177">
        <v>2035</v>
      </c>
      <c r="D48325" s="177" t="s">
        <v>291</v>
      </c>
      <c r="E48325" s="177" t="s">
        <v>292</v>
      </c>
      <c r="F48325" s="177" t="s">
        <v>571</v>
      </c>
      <c r="G48325" s="177">
        <v>6</v>
      </c>
      <c r="H48325" s="177">
        <v>1.13896860020759E-2</v>
      </c>
      <c r="I48325" s="136" t="b">
        <f>OR(L48325='PERAC-ngpPrcsTnD-mthncptr'!$B$1,L48325='PERAC-ngpPrcsTnD-mthncptr'!$C$1,L48325='PERAC-ngpPrcsTnD-mthncptr'!$D$1)</f>
        <v>0</v>
      </c>
      <c r="J48325" s="136">
        <f>IF(I48325=TRUE,G48325+'NPV Calcs'!$D$14,G48325)</f>
        <v>6</v>
      </c>
      <c r="K48325" s="176">
        <f>IF(OR(B48325="GAS",B48325="COL",B48325="LAN",B48325="RICE",B48325="LIVE"),H48325*About!$B$98,IF(OR(B48325="CROP",B48325="NAA"),H48325*About!$B$99,H48325))</f>
        <v>1.13896860020759E-2</v>
      </c>
      <c r="L48325" s="136" t="str">
        <f>INDEX('EPA Tech to Policy Mapping'!$D:$D,MATCH('EPA Data'!F48325,'EPA Tech to Policy Mapping'!$C:$C,0))</f>
        <v>waste - methane capture</v>
      </c>
    </row>
    <row r="48326" spans="1:12" x14ac:dyDescent="0.25">
      <c r="A48326" s="177" t="s">
        <v>567</v>
      </c>
      <c r="B48326" s="177" t="s">
        <v>568</v>
      </c>
      <c r="C48326" s="177">
        <v>2035</v>
      </c>
      <c r="D48326" s="177" t="s">
        <v>291</v>
      </c>
      <c r="E48326" s="177" t="s">
        <v>292</v>
      </c>
      <c r="F48326" s="177" t="s">
        <v>570</v>
      </c>
      <c r="G48326" s="177">
        <v>6</v>
      </c>
      <c r="H48326" s="177">
        <v>3.9901150075820997E-3</v>
      </c>
      <c r="I48326" s="136" t="b">
        <f>OR(L48326='PERAC-ngpPrcsTnD-mthncptr'!$B$1,L48326='PERAC-ngpPrcsTnD-mthncptr'!$C$1,L48326='PERAC-ngpPrcsTnD-mthncptr'!$D$1)</f>
        <v>0</v>
      </c>
      <c r="J48326" s="136">
        <f>IF(I48326=TRUE,G48326+'NPV Calcs'!$D$14,G48326)</f>
        <v>6</v>
      </c>
      <c r="K48326" s="176">
        <f>IF(OR(B48326="GAS",B48326="COL",B48326="LAN",B48326="RICE",B48326="LIVE"),H48326*About!$B$98,IF(OR(B48326="CROP",B48326="NAA"),H48326*About!$B$99,H48326))</f>
        <v>3.9901150075820997E-3</v>
      </c>
      <c r="L48326" s="136" t="str">
        <f>INDEX('EPA Tech to Policy Mapping'!$D:$D,MATCH('EPA Data'!F48326,'EPA Tech to Policy Mapping'!$C:$C,0))</f>
        <v>waste - methane capture</v>
      </c>
    </row>
    <row r="48327" spans="1:12" x14ac:dyDescent="0.25">
      <c r="A48327" s="177" t="s">
        <v>567</v>
      </c>
      <c r="B48327" s="177" t="s">
        <v>568</v>
      </c>
      <c r="C48327" s="177">
        <v>2035</v>
      </c>
      <c r="D48327" s="177" t="s">
        <v>291</v>
      </c>
      <c r="E48327" s="177" t="s">
        <v>292</v>
      </c>
      <c r="F48327" s="177" t="s">
        <v>572</v>
      </c>
      <c r="G48327" s="177">
        <v>7</v>
      </c>
      <c r="H48327" s="177">
        <v>1.2627407782020001E-3</v>
      </c>
      <c r="I48327" s="136" t="b">
        <f>OR(L48327='PERAC-ngpPrcsTnD-mthncptr'!$B$1,L48327='PERAC-ngpPrcsTnD-mthncptr'!$C$1,L48327='PERAC-ngpPrcsTnD-mthncptr'!$D$1)</f>
        <v>0</v>
      </c>
      <c r="J48327" s="136">
        <f>IF(I48327=TRUE,G48327+'NPV Calcs'!$D$14,G48327)</f>
        <v>7</v>
      </c>
      <c r="K48327" s="176">
        <f>IF(OR(B48327="GAS",B48327="COL",B48327="LAN",B48327="RICE",B48327="LIVE"),H48327*About!$B$98,IF(OR(B48327="CROP",B48327="NAA"),H48327*About!$B$99,H48327))</f>
        <v>1.2627407782020001E-3</v>
      </c>
      <c r="L48327" s="136" t="str">
        <f>INDEX('EPA Tech to Policy Mapping'!$D:$D,MATCH('EPA Data'!F48327,'EPA Tech to Policy Mapping'!$C:$C,0))</f>
        <v>waste - methane capture</v>
      </c>
    </row>
    <row r="48328" spans="1:12" x14ac:dyDescent="0.25">
      <c r="A48328" s="177" t="s">
        <v>567</v>
      </c>
      <c r="B48328" s="177" t="s">
        <v>568</v>
      </c>
      <c r="C48328" s="177">
        <v>2035</v>
      </c>
      <c r="D48328" s="177" t="s">
        <v>291</v>
      </c>
      <c r="E48328" s="177" t="s">
        <v>292</v>
      </c>
      <c r="F48328" s="177" t="s">
        <v>569</v>
      </c>
      <c r="G48328" s="177">
        <v>7</v>
      </c>
      <c r="H48328" s="177">
        <v>0.239435460709501</v>
      </c>
      <c r="I48328" s="136" t="b">
        <f>OR(L48328='PERAC-ngpPrcsTnD-mthncptr'!$B$1,L48328='PERAC-ngpPrcsTnD-mthncptr'!$C$1,L48328='PERAC-ngpPrcsTnD-mthncptr'!$D$1)</f>
        <v>0</v>
      </c>
      <c r="J48328" s="136">
        <f>IF(I48328=TRUE,G48328+'NPV Calcs'!$D$14,G48328)</f>
        <v>7</v>
      </c>
      <c r="K48328" s="176">
        <f>IF(OR(B48328="GAS",B48328="COL",B48328="LAN",B48328="RICE",B48328="LIVE"),H48328*About!$B$98,IF(OR(B48328="CROP",B48328="NAA"),H48328*About!$B$99,H48328))</f>
        <v>0.239435460709501</v>
      </c>
      <c r="L48328" s="136" t="str">
        <f>INDEX('EPA Tech to Policy Mapping'!$D:$D,MATCH('EPA Data'!F48328,'EPA Tech to Policy Mapping'!$C:$C,0))</f>
        <v>waste - methane capture</v>
      </c>
    </row>
    <row r="48329" spans="1:12" x14ac:dyDescent="0.25">
      <c r="A48329" s="177" t="s">
        <v>567</v>
      </c>
      <c r="B48329" s="177" t="s">
        <v>568</v>
      </c>
      <c r="C48329" s="177">
        <v>2035</v>
      </c>
      <c r="D48329" s="177" t="s">
        <v>291</v>
      </c>
      <c r="E48329" s="177" t="s">
        <v>292</v>
      </c>
      <c r="F48329" s="177" t="s">
        <v>570</v>
      </c>
      <c r="G48329" s="177">
        <v>7</v>
      </c>
      <c r="H48329" s="177">
        <v>4.6031624333408997E-3</v>
      </c>
      <c r="I48329" s="136" t="b">
        <f>OR(L48329='PERAC-ngpPrcsTnD-mthncptr'!$B$1,L48329='PERAC-ngpPrcsTnD-mthncptr'!$C$1,L48329='PERAC-ngpPrcsTnD-mthncptr'!$D$1)</f>
        <v>0</v>
      </c>
      <c r="J48329" s="136">
        <f>IF(I48329=TRUE,G48329+'NPV Calcs'!$D$14,G48329)</f>
        <v>7</v>
      </c>
      <c r="K48329" s="176">
        <f>IF(OR(B48329="GAS",B48329="COL",B48329="LAN",B48329="RICE",B48329="LIVE"),H48329*About!$B$98,IF(OR(B48329="CROP",B48329="NAA"),H48329*About!$B$99,H48329))</f>
        <v>4.6031624333408997E-3</v>
      </c>
      <c r="L48329" s="136" t="str">
        <f>INDEX('EPA Tech to Policy Mapping'!$D:$D,MATCH('EPA Data'!F48329,'EPA Tech to Policy Mapping'!$C:$C,0))</f>
        <v>waste - methane capture</v>
      </c>
    </row>
    <row r="48330" spans="1:12" x14ac:dyDescent="0.25">
      <c r="A48330" s="177" t="s">
        <v>567</v>
      </c>
      <c r="B48330" s="177" t="s">
        <v>568</v>
      </c>
      <c r="C48330" s="177">
        <v>2035</v>
      </c>
      <c r="D48330" s="177" t="s">
        <v>291</v>
      </c>
      <c r="E48330" s="177" t="s">
        <v>292</v>
      </c>
      <c r="F48330" s="177" t="s">
        <v>571</v>
      </c>
      <c r="G48330" s="177">
        <v>7</v>
      </c>
      <c r="H48330" s="177">
        <v>9.3922776495674008E-3</v>
      </c>
      <c r="I48330" s="136" t="b">
        <f>OR(L48330='PERAC-ngpPrcsTnD-mthncptr'!$B$1,L48330='PERAC-ngpPrcsTnD-mthncptr'!$C$1,L48330='PERAC-ngpPrcsTnD-mthncptr'!$D$1)</f>
        <v>0</v>
      </c>
      <c r="J48330" s="136">
        <f>IF(I48330=TRUE,G48330+'NPV Calcs'!$D$14,G48330)</f>
        <v>7</v>
      </c>
      <c r="K48330" s="176">
        <f>IF(OR(B48330="GAS",B48330="COL",B48330="LAN",B48330="RICE",B48330="LIVE"),H48330*About!$B$98,IF(OR(B48330="CROP",B48330="NAA"),H48330*About!$B$99,H48330))</f>
        <v>9.3922776495674008E-3</v>
      </c>
      <c r="L48330" s="136" t="str">
        <f>INDEX('EPA Tech to Policy Mapping'!$D:$D,MATCH('EPA Data'!F48330,'EPA Tech to Policy Mapping'!$C:$C,0))</f>
        <v>waste - methane capture</v>
      </c>
    </row>
    <row r="48331" spans="1:12" x14ac:dyDescent="0.25">
      <c r="A48331" s="177" t="s">
        <v>567</v>
      </c>
      <c r="B48331" s="177" t="s">
        <v>568</v>
      </c>
      <c r="C48331" s="177">
        <v>2035</v>
      </c>
      <c r="D48331" s="177" t="s">
        <v>291</v>
      </c>
      <c r="E48331" s="177" t="s">
        <v>292</v>
      </c>
      <c r="F48331" s="177" t="s">
        <v>574</v>
      </c>
      <c r="G48331" s="177">
        <v>7</v>
      </c>
      <c r="H48331" s="177">
        <v>3.5497694752848502E-2</v>
      </c>
      <c r="I48331" s="136" t="b">
        <f>OR(L48331='PERAC-ngpPrcsTnD-mthncptr'!$B$1,L48331='PERAC-ngpPrcsTnD-mthncptr'!$C$1,L48331='PERAC-ngpPrcsTnD-mthncptr'!$D$1)</f>
        <v>0</v>
      </c>
      <c r="J48331" s="136">
        <f>IF(I48331=TRUE,G48331+'NPV Calcs'!$D$14,G48331)</f>
        <v>7</v>
      </c>
      <c r="K48331" s="176">
        <f>IF(OR(B48331="GAS",B48331="COL",B48331="LAN",B48331="RICE",B48331="LIVE"),H48331*About!$B$98,IF(OR(B48331="CROP",B48331="NAA"),H48331*About!$B$99,H48331))</f>
        <v>3.5497694752848502E-2</v>
      </c>
      <c r="L48331" s="136" t="str">
        <f>INDEX('EPA Tech to Policy Mapping'!$D:$D,MATCH('EPA Data'!F48331,'EPA Tech to Policy Mapping'!$C:$C,0))</f>
        <v>waste - methane destruction</v>
      </c>
    </row>
    <row r="48332" spans="1:12" x14ac:dyDescent="0.25">
      <c r="A48332" s="177" t="s">
        <v>567</v>
      </c>
      <c r="B48332" s="177" t="s">
        <v>568</v>
      </c>
      <c r="C48332" s="177">
        <v>2035</v>
      </c>
      <c r="D48332" s="177" t="s">
        <v>291</v>
      </c>
      <c r="E48332" s="177" t="s">
        <v>292</v>
      </c>
      <c r="F48332" s="177" t="s">
        <v>569</v>
      </c>
      <c r="G48332" s="177">
        <v>8</v>
      </c>
      <c r="H48332" s="177">
        <v>0.242957568058045</v>
      </c>
      <c r="I48332" s="136" t="b">
        <f>OR(L48332='PERAC-ngpPrcsTnD-mthncptr'!$B$1,L48332='PERAC-ngpPrcsTnD-mthncptr'!$C$1,L48332='PERAC-ngpPrcsTnD-mthncptr'!$D$1)</f>
        <v>0</v>
      </c>
      <c r="J48332" s="136">
        <f>IF(I48332=TRUE,G48332+'NPV Calcs'!$D$14,G48332)</f>
        <v>8</v>
      </c>
      <c r="K48332" s="176">
        <f>IF(OR(B48332="GAS",B48332="COL",B48332="LAN",B48332="RICE",B48332="LIVE"),H48332*About!$B$98,IF(OR(B48332="CROP",B48332="NAA"),H48332*About!$B$99,H48332))</f>
        <v>0.242957568058045</v>
      </c>
      <c r="L48332" s="136" t="str">
        <f>INDEX('EPA Tech to Policy Mapping'!$D:$D,MATCH('EPA Data'!F48332,'EPA Tech to Policy Mapping'!$C:$C,0))</f>
        <v>waste - methane capture</v>
      </c>
    </row>
    <row r="48333" spans="1:12" x14ac:dyDescent="0.25">
      <c r="A48333" s="177" t="s">
        <v>567</v>
      </c>
      <c r="B48333" s="177" t="s">
        <v>568</v>
      </c>
      <c r="C48333" s="177">
        <v>2035</v>
      </c>
      <c r="D48333" s="177" t="s">
        <v>291</v>
      </c>
      <c r="E48333" s="177" t="s">
        <v>292</v>
      </c>
      <c r="F48333" s="177" t="s">
        <v>573</v>
      </c>
      <c r="G48333" s="177">
        <v>8</v>
      </c>
      <c r="H48333" s="177">
        <v>3.5581959309600002E-5</v>
      </c>
      <c r="I48333" s="136" t="b">
        <f>OR(L48333='PERAC-ngpPrcsTnD-mthncptr'!$B$1,L48333='PERAC-ngpPrcsTnD-mthncptr'!$C$1,L48333='PERAC-ngpPrcsTnD-mthncptr'!$D$1)</f>
        <v>0</v>
      </c>
      <c r="J48333" s="136">
        <f>IF(I48333=TRUE,G48333+'NPV Calcs'!$D$14,G48333)</f>
        <v>8</v>
      </c>
      <c r="K48333" s="176">
        <f>IF(OR(B48333="GAS",B48333="COL",B48333="LAN",B48333="RICE",B48333="LIVE"),H48333*About!$B$98,IF(OR(B48333="CROP",B48333="NAA"),H48333*About!$B$99,H48333))</f>
        <v>3.5581959309600002E-5</v>
      </c>
      <c r="L48333" s="136" t="str">
        <f>INDEX('EPA Tech to Policy Mapping'!$D:$D,MATCH('EPA Data'!F48333,'EPA Tech to Policy Mapping'!$C:$C,0))</f>
        <v>waste - methane capture</v>
      </c>
    </row>
    <row r="48334" spans="1:12" x14ac:dyDescent="0.25">
      <c r="A48334" s="177" t="s">
        <v>567</v>
      </c>
      <c r="B48334" s="177" t="s">
        <v>568</v>
      </c>
      <c r="C48334" s="177">
        <v>2035</v>
      </c>
      <c r="D48334" s="177" t="s">
        <v>291</v>
      </c>
      <c r="E48334" s="177" t="s">
        <v>292</v>
      </c>
      <c r="F48334" s="177" t="s">
        <v>572</v>
      </c>
      <c r="G48334" s="177">
        <v>8</v>
      </c>
      <c r="H48334" s="177">
        <v>6.0058903227399999E-4</v>
      </c>
      <c r="I48334" s="136" t="b">
        <f>OR(L48334='PERAC-ngpPrcsTnD-mthncptr'!$B$1,L48334='PERAC-ngpPrcsTnD-mthncptr'!$C$1,L48334='PERAC-ngpPrcsTnD-mthncptr'!$D$1)</f>
        <v>0</v>
      </c>
      <c r="J48334" s="136">
        <f>IF(I48334=TRUE,G48334+'NPV Calcs'!$D$14,G48334)</f>
        <v>8</v>
      </c>
      <c r="K48334" s="176">
        <f>IF(OR(B48334="GAS",B48334="COL",B48334="LAN",B48334="RICE",B48334="LIVE"),H48334*About!$B$98,IF(OR(B48334="CROP",B48334="NAA"),H48334*About!$B$99,H48334))</f>
        <v>6.0058903227399999E-4</v>
      </c>
      <c r="L48334" s="136" t="str">
        <f>INDEX('EPA Tech to Policy Mapping'!$D:$D,MATCH('EPA Data'!F48334,'EPA Tech to Policy Mapping'!$C:$C,0))</f>
        <v>waste - methane capture</v>
      </c>
    </row>
    <row r="48335" spans="1:12" x14ac:dyDescent="0.25">
      <c r="A48335" s="177" t="s">
        <v>567</v>
      </c>
      <c r="B48335" s="177" t="s">
        <v>568</v>
      </c>
      <c r="C48335" s="177">
        <v>2035</v>
      </c>
      <c r="D48335" s="177" t="s">
        <v>291</v>
      </c>
      <c r="E48335" s="177" t="s">
        <v>292</v>
      </c>
      <c r="F48335" s="177" t="s">
        <v>570</v>
      </c>
      <c r="G48335" s="177">
        <v>8</v>
      </c>
      <c r="H48335" s="177">
        <v>2.3959275631569E-3</v>
      </c>
      <c r="I48335" s="136" t="b">
        <f>OR(L48335='PERAC-ngpPrcsTnD-mthncptr'!$B$1,L48335='PERAC-ngpPrcsTnD-mthncptr'!$C$1,L48335='PERAC-ngpPrcsTnD-mthncptr'!$D$1)</f>
        <v>0</v>
      </c>
      <c r="J48335" s="136">
        <f>IF(I48335=TRUE,G48335+'NPV Calcs'!$D$14,G48335)</f>
        <v>8</v>
      </c>
      <c r="K48335" s="176">
        <f>IF(OR(B48335="GAS",B48335="COL",B48335="LAN",B48335="RICE",B48335="LIVE"),H48335*About!$B$98,IF(OR(B48335="CROP",B48335="NAA"),H48335*About!$B$99,H48335))</f>
        <v>2.3959275631569E-3</v>
      </c>
      <c r="L48335" s="136" t="str">
        <f>INDEX('EPA Tech to Policy Mapping'!$D:$D,MATCH('EPA Data'!F48335,'EPA Tech to Policy Mapping'!$C:$C,0))</f>
        <v>waste - methane capture</v>
      </c>
    </row>
    <row r="48336" spans="1:12" x14ac:dyDescent="0.25">
      <c r="A48336" s="177" t="s">
        <v>567</v>
      </c>
      <c r="B48336" s="177" t="s">
        <v>568</v>
      </c>
      <c r="C48336" s="177">
        <v>2035</v>
      </c>
      <c r="D48336" s="177" t="s">
        <v>291</v>
      </c>
      <c r="E48336" s="177" t="s">
        <v>292</v>
      </c>
      <c r="F48336" s="177" t="s">
        <v>574</v>
      </c>
      <c r="G48336" s="177">
        <v>8</v>
      </c>
      <c r="H48336" s="177">
        <v>1.9661527465359499E-2</v>
      </c>
      <c r="I48336" s="136" t="b">
        <f>OR(L48336='PERAC-ngpPrcsTnD-mthncptr'!$B$1,L48336='PERAC-ngpPrcsTnD-mthncptr'!$C$1,L48336='PERAC-ngpPrcsTnD-mthncptr'!$D$1)</f>
        <v>0</v>
      </c>
      <c r="J48336" s="136">
        <f>IF(I48336=TRUE,G48336+'NPV Calcs'!$D$14,G48336)</f>
        <v>8</v>
      </c>
      <c r="K48336" s="176">
        <f>IF(OR(B48336="GAS",B48336="COL",B48336="LAN",B48336="RICE",B48336="LIVE"),H48336*About!$B$98,IF(OR(B48336="CROP",B48336="NAA"),H48336*About!$B$99,H48336))</f>
        <v>1.9661527465359499E-2</v>
      </c>
      <c r="L48336" s="136" t="str">
        <f>INDEX('EPA Tech to Policy Mapping'!$D:$D,MATCH('EPA Data'!F48336,'EPA Tech to Policy Mapping'!$C:$C,0))</f>
        <v>waste - methane destruction</v>
      </c>
    </row>
    <row r="48337" spans="1:12" x14ac:dyDescent="0.25">
      <c r="A48337" s="177" t="s">
        <v>567</v>
      </c>
      <c r="B48337" s="177" t="s">
        <v>568</v>
      </c>
      <c r="C48337" s="177">
        <v>2035</v>
      </c>
      <c r="D48337" s="177" t="s">
        <v>291</v>
      </c>
      <c r="E48337" s="177" t="s">
        <v>292</v>
      </c>
      <c r="F48337" s="177" t="s">
        <v>571</v>
      </c>
      <c r="G48337" s="177">
        <v>8</v>
      </c>
      <c r="H48337" s="177">
        <v>5.6461905551258998E-3</v>
      </c>
      <c r="I48337" s="136" t="b">
        <f>OR(L48337='PERAC-ngpPrcsTnD-mthncptr'!$B$1,L48337='PERAC-ngpPrcsTnD-mthncptr'!$C$1,L48337='PERAC-ngpPrcsTnD-mthncptr'!$D$1)</f>
        <v>0</v>
      </c>
      <c r="J48337" s="136">
        <f>IF(I48337=TRUE,G48337+'NPV Calcs'!$D$14,G48337)</f>
        <v>8</v>
      </c>
      <c r="K48337" s="176">
        <f>IF(OR(B48337="GAS",B48337="COL",B48337="LAN",B48337="RICE",B48337="LIVE"),H48337*About!$B$98,IF(OR(B48337="CROP",B48337="NAA"),H48337*About!$B$99,H48337))</f>
        <v>5.6461905551258998E-3</v>
      </c>
      <c r="L48337" s="136" t="str">
        <f>INDEX('EPA Tech to Policy Mapping'!$D:$D,MATCH('EPA Data'!F48337,'EPA Tech to Policy Mapping'!$C:$C,0))</f>
        <v>waste - methane capture</v>
      </c>
    </row>
    <row r="48338" spans="1:12" x14ac:dyDescent="0.25">
      <c r="A48338" s="177" t="s">
        <v>567</v>
      </c>
      <c r="B48338" s="177" t="s">
        <v>568</v>
      </c>
      <c r="C48338" s="177">
        <v>2035</v>
      </c>
      <c r="D48338" s="177" t="s">
        <v>291</v>
      </c>
      <c r="E48338" s="177" t="s">
        <v>292</v>
      </c>
      <c r="F48338" s="177" t="s">
        <v>570</v>
      </c>
      <c r="G48338" s="177">
        <v>9</v>
      </c>
      <c r="H48338" s="177">
        <v>2.1755031057181999E-3</v>
      </c>
      <c r="I48338" s="136" t="b">
        <f>OR(L48338='PERAC-ngpPrcsTnD-mthncptr'!$B$1,L48338='PERAC-ngpPrcsTnD-mthncptr'!$C$1,L48338='PERAC-ngpPrcsTnD-mthncptr'!$D$1)</f>
        <v>0</v>
      </c>
      <c r="J48338" s="136">
        <f>IF(I48338=TRUE,G48338+'NPV Calcs'!$D$14,G48338)</f>
        <v>9</v>
      </c>
      <c r="K48338" s="176">
        <f>IF(OR(B48338="GAS",B48338="COL",B48338="LAN",B48338="RICE",B48338="LIVE"),H48338*About!$B$98,IF(OR(B48338="CROP",B48338="NAA"),H48338*About!$B$99,H48338))</f>
        <v>2.1755031057181999E-3</v>
      </c>
      <c r="L48338" s="136" t="str">
        <f>INDEX('EPA Tech to Policy Mapping'!$D:$D,MATCH('EPA Data'!F48338,'EPA Tech to Policy Mapping'!$C:$C,0))</f>
        <v>waste - methane capture</v>
      </c>
    </row>
    <row r="48339" spans="1:12" x14ac:dyDescent="0.25">
      <c r="A48339" s="177" t="s">
        <v>567</v>
      </c>
      <c r="B48339" s="177" t="s">
        <v>568</v>
      </c>
      <c r="C48339" s="177">
        <v>2035</v>
      </c>
      <c r="D48339" s="177" t="s">
        <v>291</v>
      </c>
      <c r="E48339" s="177" t="s">
        <v>292</v>
      </c>
      <c r="F48339" s="177" t="s">
        <v>569</v>
      </c>
      <c r="G48339" s="177">
        <v>9</v>
      </c>
      <c r="H48339" s="177">
        <v>0.122855033419909</v>
      </c>
      <c r="I48339" s="136" t="b">
        <f>OR(L48339='PERAC-ngpPrcsTnD-mthncptr'!$B$1,L48339='PERAC-ngpPrcsTnD-mthncptr'!$C$1,L48339='PERAC-ngpPrcsTnD-mthncptr'!$D$1)</f>
        <v>0</v>
      </c>
      <c r="J48339" s="136">
        <f>IF(I48339=TRUE,G48339+'NPV Calcs'!$D$14,G48339)</f>
        <v>9</v>
      </c>
      <c r="K48339" s="176">
        <f>IF(OR(B48339="GAS",B48339="COL",B48339="LAN",B48339="RICE",B48339="LIVE"),H48339*About!$B$98,IF(OR(B48339="CROP",B48339="NAA"),H48339*About!$B$99,H48339))</f>
        <v>0.122855033419909</v>
      </c>
      <c r="L48339" s="136" t="str">
        <f>INDEX('EPA Tech to Policy Mapping'!$D:$D,MATCH('EPA Data'!F48339,'EPA Tech to Policy Mapping'!$C:$C,0))</f>
        <v>waste - methane capture</v>
      </c>
    </row>
    <row r="48340" spans="1:12" x14ac:dyDescent="0.25">
      <c r="A48340" s="177" t="s">
        <v>567</v>
      </c>
      <c r="B48340" s="177" t="s">
        <v>568</v>
      </c>
      <c r="C48340" s="177">
        <v>2035</v>
      </c>
      <c r="D48340" s="177" t="s">
        <v>291</v>
      </c>
      <c r="E48340" s="177" t="s">
        <v>292</v>
      </c>
      <c r="F48340" s="177" t="s">
        <v>571</v>
      </c>
      <c r="G48340" s="177">
        <v>9</v>
      </c>
      <c r="H48340" s="177">
        <v>2.6350402081333998E-3</v>
      </c>
      <c r="I48340" s="136" t="b">
        <f>OR(L48340='PERAC-ngpPrcsTnD-mthncptr'!$B$1,L48340='PERAC-ngpPrcsTnD-mthncptr'!$C$1,L48340='PERAC-ngpPrcsTnD-mthncptr'!$D$1)</f>
        <v>0</v>
      </c>
      <c r="J48340" s="136">
        <f>IF(I48340=TRUE,G48340+'NPV Calcs'!$D$14,G48340)</f>
        <v>9</v>
      </c>
      <c r="K48340" s="176">
        <f>IF(OR(B48340="GAS",B48340="COL",B48340="LAN",B48340="RICE",B48340="LIVE"),H48340*About!$B$98,IF(OR(B48340="CROP",B48340="NAA"),H48340*About!$B$99,H48340))</f>
        <v>2.6350402081333998E-3</v>
      </c>
      <c r="L48340" s="136" t="str">
        <f>INDEX('EPA Tech to Policy Mapping'!$D:$D,MATCH('EPA Data'!F48340,'EPA Tech to Policy Mapping'!$C:$C,0))</f>
        <v>waste - methane capture</v>
      </c>
    </row>
    <row r="48341" spans="1:12" x14ac:dyDescent="0.25">
      <c r="A48341" s="177" t="s">
        <v>567</v>
      </c>
      <c r="B48341" s="177" t="s">
        <v>568</v>
      </c>
      <c r="C48341" s="177">
        <v>2035</v>
      </c>
      <c r="D48341" s="177" t="s">
        <v>291</v>
      </c>
      <c r="E48341" s="177" t="s">
        <v>292</v>
      </c>
      <c r="F48341" s="177" t="s">
        <v>573</v>
      </c>
      <c r="G48341" s="177">
        <v>9</v>
      </c>
      <c r="H48341" s="1">
        <v>9.2677000793600002E-6</v>
      </c>
      <c r="I48341" s="136" t="b">
        <f>OR(L48341='PERAC-ngpPrcsTnD-mthncptr'!$B$1,L48341='PERAC-ngpPrcsTnD-mthncptr'!$C$1,L48341='PERAC-ngpPrcsTnD-mthncptr'!$D$1)</f>
        <v>0</v>
      </c>
      <c r="J48341" s="136">
        <f>IF(I48341=TRUE,G48341+'NPV Calcs'!$D$14,G48341)</f>
        <v>9</v>
      </c>
      <c r="K48341" s="176">
        <f>IF(OR(B48341="GAS",B48341="COL",B48341="LAN",B48341="RICE",B48341="LIVE"),H48341*About!$B$98,IF(OR(B48341="CROP",B48341="NAA"),H48341*About!$B$99,H48341))</f>
        <v>9.2677000793600002E-6</v>
      </c>
      <c r="L48341" s="136" t="str">
        <f>INDEX('EPA Tech to Policy Mapping'!$D:$D,MATCH('EPA Data'!F48341,'EPA Tech to Policy Mapping'!$C:$C,0))</f>
        <v>waste - methane capture</v>
      </c>
    </row>
    <row r="48342" spans="1:12" x14ac:dyDescent="0.25">
      <c r="A48342" s="177" t="s">
        <v>567</v>
      </c>
      <c r="B48342" s="177" t="s">
        <v>568</v>
      </c>
      <c r="C48342" s="177">
        <v>2035</v>
      </c>
      <c r="D48342" s="177" t="s">
        <v>291</v>
      </c>
      <c r="E48342" s="177" t="s">
        <v>292</v>
      </c>
      <c r="F48342" s="177" t="s">
        <v>574</v>
      </c>
      <c r="G48342" s="177">
        <v>9</v>
      </c>
      <c r="H48342" s="177">
        <v>1.67125694679271E-2</v>
      </c>
      <c r="I48342" s="136" t="b">
        <f>OR(L48342='PERAC-ngpPrcsTnD-mthncptr'!$B$1,L48342='PERAC-ngpPrcsTnD-mthncptr'!$C$1,L48342='PERAC-ngpPrcsTnD-mthncptr'!$D$1)</f>
        <v>0</v>
      </c>
      <c r="J48342" s="136">
        <f>IF(I48342=TRUE,G48342+'NPV Calcs'!$D$14,G48342)</f>
        <v>9</v>
      </c>
      <c r="K48342" s="176">
        <f>IF(OR(B48342="GAS",B48342="COL",B48342="LAN",B48342="RICE",B48342="LIVE"),H48342*About!$B$98,IF(OR(B48342="CROP",B48342="NAA"),H48342*About!$B$99,H48342))</f>
        <v>1.67125694679271E-2</v>
      </c>
      <c r="L48342" s="136" t="str">
        <f>INDEX('EPA Tech to Policy Mapping'!$D:$D,MATCH('EPA Data'!F48342,'EPA Tech to Policy Mapping'!$C:$C,0))</f>
        <v>waste - methane destruction</v>
      </c>
    </row>
    <row r="48343" spans="1:12" x14ac:dyDescent="0.25">
      <c r="A48343" s="177" t="s">
        <v>567</v>
      </c>
      <c r="B48343" s="177" t="s">
        <v>568</v>
      </c>
      <c r="C48343" s="177">
        <v>2035</v>
      </c>
      <c r="D48343" s="177" t="s">
        <v>291</v>
      </c>
      <c r="E48343" s="177" t="s">
        <v>292</v>
      </c>
      <c r="F48343" s="177" t="s">
        <v>572</v>
      </c>
      <c r="G48343" s="177">
        <v>9</v>
      </c>
      <c r="H48343" s="177">
        <v>4.8916738614930002E-4</v>
      </c>
      <c r="I48343" s="136" t="b">
        <f>OR(L48343='PERAC-ngpPrcsTnD-mthncptr'!$B$1,L48343='PERAC-ngpPrcsTnD-mthncptr'!$C$1,L48343='PERAC-ngpPrcsTnD-mthncptr'!$D$1)</f>
        <v>0</v>
      </c>
      <c r="J48343" s="136">
        <f>IF(I48343=TRUE,G48343+'NPV Calcs'!$D$14,G48343)</f>
        <v>9</v>
      </c>
      <c r="K48343" s="176">
        <f>IF(OR(B48343="GAS",B48343="COL",B48343="LAN",B48343="RICE",B48343="LIVE"),H48343*About!$B$98,IF(OR(B48343="CROP",B48343="NAA"),H48343*About!$B$99,H48343))</f>
        <v>4.8916738614930002E-4</v>
      </c>
      <c r="L48343" s="136" t="str">
        <f>INDEX('EPA Tech to Policy Mapping'!$D:$D,MATCH('EPA Data'!F48343,'EPA Tech to Policy Mapping'!$C:$C,0))</f>
        <v>waste - methane capture</v>
      </c>
    </row>
    <row r="48344" spans="1:12" x14ac:dyDescent="0.25">
      <c r="A48344" s="177" t="s">
        <v>567</v>
      </c>
      <c r="B48344" s="177" t="s">
        <v>568</v>
      </c>
      <c r="C48344" s="177">
        <v>2035</v>
      </c>
      <c r="D48344" s="177" t="s">
        <v>291</v>
      </c>
      <c r="E48344" s="177" t="s">
        <v>292</v>
      </c>
      <c r="F48344" s="177" t="s">
        <v>569</v>
      </c>
      <c r="G48344" s="177">
        <v>10</v>
      </c>
      <c r="H48344" s="177">
        <v>5.2307527592347497E-2</v>
      </c>
      <c r="I48344" s="136" t="b">
        <f>OR(L48344='PERAC-ngpPrcsTnD-mthncptr'!$B$1,L48344='PERAC-ngpPrcsTnD-mthncptr'!$C$1,L48344='PERAC-ngpPrcsTnD-mthncptr'!$D$1)</f>
        <v>0</v>
      </c>
      <c r="J48344" s="136">
        <f>IF(I48344=TRUE,G48344+'NPV Calcs'!$D$14,G48344)</f>
        <v>10</v>
      </c>
      <c r="K48344" s="176">
        <f>IF(OR(B48344="GAS",B48344="COL",B48344="LAN",B48344="RICE",B48344="LIVE"),H48344*About!$B$98,IF(OR(B48344="CROP",B48344="NAA"),H48344*About!$B$99,H48344))</f>
        <v>5.2307527592347497E-2</v>
      </c>
      <c r="L48344" s="136" t="str">
        <f>INDEX('EPA Tech to Policy Mapping'!$D:$D,MATCH('EPA Data'!F48344,'EPA Tech to Policy Mapping'!$C:$C,0))</f>
        <v>waste - methane capture</v>
      </c>
    </row>
    <row r="48345" spans="1:12" x14ac:dyDescent="0.25">
      <c r="A48345" s="177" t="s">
        <v>567</v>
      </c>
      <c r="B48345" s="177" t="s">
        <v>568</v>
      </c>
      <c r="C48345" s="177">
        <v>2035</v>
      </c>
      <c r="D48345" s="177" t="s">
        <v>291</v>
      </c>
      <c r="E48345" s="177" t="s">
        <v>292</v>
      </c>
      <c r="F48345" s="177" t="s">
        <v>573</v>
      </c>
      <c r="G48345" s="177">
        <v>10</v>
      </c>
      <c r="H48345" s="1">
        <v>4.6448685679899996E-6</v>
      </c>
      <c r="I48345" s="136" t="b">
        <f>OR(L48345='PERAC-ngpPrcsTnD-mthncptr'!$B$1,L48345='PERAC-ngpPrcsTnD-mthncptr'!$C$1,L48345='PERAC-ngpPrcsTnD-mthncptr'!$D$1)</f>
        <v>0</v>
      </c>
      <c r="J48345" s="136">
        <f>IF(I48345=TRUE,G48345+'NPV Calcs'!$D$14,G48345)</f>
        <v>10</v>
      </c>
      <c r="K48345" s="176">
        <f>IF(OR(B48345="GAS",B48345="COL",B48345="LAN",B48345="RICE",B48345="LIVE"),H48345*About!$B$98,IF(OR(B48345="CROP",B48345="NAA"),H48345*About!$B$99,H48345))</f>
        <v>4.6448685679899996E-6</v>
      </c>
      <c r="L48345" s="136" t="str">
        <f>INDEX('EPA Tech to Policy Mapping'!$D:$D,MATCH('EPA Data'!F48345,'EPA Tech to Policy Mapping'!$C:$C,0))</f>
        <v>waste - methane capture</v>
      </c>
    </row>
    <row r="48346" spans="1:12" x14ac:dyDescent="0.25">
      <c r="A48346" s="177" t="s">
        <v>567</v>
      </c>
      <c r="B48346" s="177" t="s">
        <v>568</v>
      </c>
      <c r="C48346" s="177">
        <v>2035</v>
      </c>
      <c r="D48346" s="177" t="s">
        <v>291</v>
      </c>
      <c r="E48346" s="177" t="s">
        <v>292</v>
      </c>
      <c r="F48346" s="177" t="s">
        <v>572</v>
      </c>
      <c r="G48346" s="177">
        <v>10</v>
      </c>
      <c r="H48346" s="177">
        <v>3.039787434318E-4</v>
      </c>
      <c r="I48346" s="136" t="b">
        <f>OR(L48346='PERAC-ngpPrcsTnD-mthncptr'!$B$1,L48346='PERAC-ngpPrcsTnD-mthncptr'!$C$1,L48346='PERAC-ngpPrcsTnD-mthncptr'!$D$1)</f>
        <v>0</v>
      </c>
      <c r="J48346" s="136">
        <f>IF(I48346=TRUE,G48346+'NPV Calcs'!$D$14,G48346)</f>
        <v>10</v>
      </c>
      <c r="K48346" s="176">
        <f>IF(OR(B48346="GAS",B48346="COL",B48346="LAN",B48346="RICE",B48346="LIVE"),H48346*About!$B$98,IF(OR(B48346="CROP",B48346="NAA"),H48346*About!$B$99,H48346))</f>
        <v>3.039787434318E-4</v>
      </c>
      <c r="L48346" s="136" t="str">
        <f>INDEX('EPA Tech to Policy Mapping'!$D:$D,MATCH('EPA Data'!F48346,'EPA Tech to Policy Mapping'!$C:$C,0))</f>
        <v>waste - methane capture</v>
      </c>
    </row>
    <row r="48347" spans="1:12" x14ac:dyDescent="0.25">
      <c r="A48347" s="177" t="s">
        <v>567</v>
      </c>
      <c r="B48347" s="177" t="s">
        <v>568</v>
      </c>
      <c r="C48347" s="177">
        <v>2035</v>
      </c>
      <c r="D48347" s="177" t="s">
        <v>291</v>
      </c>
      <c r="E48347" s="177" t="s">
        <v>292</v>
      </c>
      <c r="F48347" s="177" t="s">
        <v>570</v>
      </c>
      <c r="G48347" s="177">
        <v>10</v>
      </c>
      <c r="H48347" s="177">
        <v>1.7279241665165001E-3</v>
      </c>
      <c r="I48347" s="136" t="b">
        <f>OR(L48347='PERAC-ngpPrcsTnD-mthncptr'!$B$1,L48347='PERAC-ngpPrcsTnD-mthncptr'!$C$1,L48347='PERAC-ngpPrcsTnD-mthncptr'!$D$1)</f>
        <v>0</v>
      </c>
      <c r="J48347" s="136">
        <f>IF(I48347=TRUE,G48347+'NPV Calcs'!$D$14,G48347)</f>
        <v>10</v>
      </c>
      <c r="K48347" s="176">
        <f>IF(OR(B48347="GAS",B48347="COL",B48347="LAN",B48347="RICE",B48347="LIVE"),H48347*About!$B$98,IF(OR(B48347="CROP",B48347="NAA"),H48347*About!$B$99,H48347))</f>
        <v>1.7279241665165001E-3</v>
      </c>
      <c r="L48347" s="136" t="str">
        <f>INDEX('EPA Tech to Policy Mapping'!$D:$D,MATCH('EPA Data'!F48347,'EPA Tech to Policy Mapping'!$C:$C,0))</f>
        <v>waste - methane capture</v>
      </c>
    </row>
    <row r="48348" spans="1:12" x14ac:dyDescent="0.25">
      <c r="A48348" s="177" t="s">
        <v>567</v>
      </c>
      <c r="B48348" s="177" t="s">
        <v>568</v>
      </c>
      <c r="C48348" s="177">
        <v>2035</v>
      </c>
      <c r="D48348" s="177" t="s">
        <v>291</v>
      </c>
      <c r="E48348" s="177" t="s">
        <v>292</v>
      </c>
      <c r="F48348" s="177" t="s">
        <v>571</v>
      </c>
      <c r="G48348" s="177">
        <v>10</v>
      </c>
      <c r="H48348" s="177">
        <v>2.2729628608430998E-3</v>
      </c>
      <c r="I48348" s="136" t="b">
        <f>OR(L48348='PERAC-ngpPrcsTnD-mthncptr'!$B$1,L48348='PERAC-ngpPrcsTnD-mthncptr'!$C$1,L48348='PERAC-ngpPrcsTnD-mthncptr'!$D$1)</f>
        <v>0</v>
      </c>
      <c r="J48348" s="136">
        <f>IF(I48348=TRUE,G48348+'NPV Calcs'!$D$14,G48348)</f>
        <v>10</v>
      </c>
      <c r="K48348" s="176">
        <f>IF(OR(B48348="GAS",B48348="COL",B48348="LAN",B48348="RICE",B48348="LIVE"),H48348*About!$B$98,IF(OR(B48348="CROP",B48348="NAA"),H48348*About!$B$99,H48348))</f>
        <v>2.2729628608430998E-3</v>
      </c>
      <c r="L48348" s="136" t="str">
        <f>INDEX('EPA Tech to Policy Mapping'!$D:$D,MATCH('EPA Data'!F48348,'EPA Tech to Policy Mapping'!$C:$C,0))</f>
        <v>waste - methane capture</v>
      </c>
    </row>
    <row r="48349" spans="1:12" x14ac:dyDescent="0.25">
      <c r="A48349" s="177" t="s">
        <v>567</v>
      </c>
      <c r="B48349" s="177" t="s">
        <v>568</v>
      </c>
      <c r="C48349" s="177">
        <v>2035</v>
      </c>
      <c r="D48349" s="177" t="s">
        <v>291</v>
      </c>
      <c r="E48349" s="177" t="s">
        <v>292</v>
      </c>
      <c r="F48349" s="177" t="s">
        <v>574</v>
      </c>
      <c r="G48349" s="177">
        <v>10</v>
      </c>
      <c r="H48349" s="177">
        <v>8.6789417837281006E-3</v>
      </c>
      <c r="I48349" s="136" t="b">
        <f>OR(L48349='PERAC-ngpPrcsTnD-mthncptr'!$B$1,L48349='PERAC-ngpPrcsTnD-mthncptr'!$C$1,L48349='PERAC-ngpPrcsTnD-mthncptr'!$D$1)</f>
        <v>0</v>
      </c>
      <c r="J48349" s="136">
        <f>IF(I48349=TRUE,G48349+'NPV Calcs'!$D$14,G48349)</f>
        <v>10</v>
      </c>
      <c r="K48349" s="176">
        <f>IF(OR(B48349="GAS",B48349="COL",B48349="LAN",B48349="RICE",B48349="LIVE"),H48349*About!$B$98,IF(OR(B48349="CROP",B48349="NAA"),H48349*About!$B$99,H48349))</f>
        <v>8.6789417837281006E-3</v>
      </c>
      <c r="L48349" s="136" t="str">
        <f>INDEX('EPA Tech to Policy Mapping'!$D:$D,MATCH('EPA Data'!F48349,'EPA Tech to Policy Mapping'!$C:$C,0))</f>
        <v>waste - methane destruction</v>
      </c>
    </row>
    <row r="48350" spans="1:12" x14ac:dyDescent="0.25">
      <c r="A48350" s="177" t="s">
        <v>567</v>
      </c>
      <c r="B48350" s="177" t="s">
        <v>568</v>
      </c>
      <c r="C48350" s="177">
        <v>2035</v>
      </c>
      <c r="D48350" s="177" t="s">
        <v>291</v>
      </c>
      <c r="E48350" s="177" t="s">
        <v>292</v>
      </c>
      <c r="F48350" s="177" t="s">
        <v>574</v>
      </c>
      <c r="G48350" s="177">
        <v>11</v>
      </c>
      <c r="H48350" s="177">
        <v>7.9481821794615999E-3</v>
      </c>
      <c r="I48350" s="136" t="b">
        <f>OR(L48350='PERAC-ngpPrcsTnD-mthncptr'!$B$1,L48350='PERAC-ngpPrcsTnD-mthncptr'!$C$1,L48350='PERAC-ngpPrcsTnD-mthncptr'!$D$1)</f>
        <v>0</v>
      </c>
      <c r="J48350" s="136">
        <f>IF(I48350=TRUE,G48350+'NPV Calcs'!$D$14,G48350)</f>
        <v>11</v>
      </c>
      <c r="K48350" s="176">
        <f>IF(OR(B48350="GAS",B48350="COL",B48350="LAN",B48350="RICE",B48350="LIVE"),H48350*About!$B$98,IF(OR(B48350="CROP",B48350="NAA"),H48350*About!$B$99,H48350))</f>
        <v>7.9481821794615999E-3</v>
      </c>
      <c r="L48350" s="136" t="str">
        <f>INDEX('EPA Tech to Policy Mapping'!$D:$D,MATCH('EPA Data'!F48350,'EPA Tech to Policy Mapping'!$C:$C,0))</f>
        <v>waste - methane destruction</v>
      </c>
    </row>
    <row r="48351" spans="1:12" x14ac:dyDescent="0.25">
      <c r="A48351" s="177" t="s">
        <v>567</v>
      </c>
      <c r="B48351" s="177" t="s">
        <v>568</v>
      </c>
      <c r="C48351" s="177">
        <v>2035</v>
      </c>
      <c r="D48351" s="177" t="s">
        <v>291</v>
      </c>
      <c r="E48351" s="177" t="s">
        <v>292</v>
      </c>
      <c r="F48351" s="177" t="s">
        <v>572</v>
      </c>
      <c r="G48351" s="177">
        <v>11</v>
      </c>
      <c r="H48351" s="177">
        <v>3.0234762766669998E-4</v>
      </c>
      <c r="I48351" s="136" t="b">
        <f>OR(L48351='PERAC-ngpPrcsTnD-mthncptr'!$B$1,L48351='PERAC-ngpPrcsTnD-mthncptr'!$C$1,L48351='PERAC-ngpPrcsTnD-mthncptr'!$D$1)</f>
        <v>0</v>
      </c>
      <c r="J48351" s="136">
        <f>IF(I48351=TRUE,G48351+'NPV Calcs'!$D$14,G48351)</f>
        <v>11</v>
      </c>
      <c r="K48351" s="176">
        <f>IF(OR(B48351="GAS",B48351="COL",B48351="LAN",B48351="RICE",B48351="LIVE"),H48351*About!$B$98,IF(OR(B48351="CROP",B48351="NAA"),H48351*About!$B$99,H48351))</f>
        <v>3.0234762766669998E-4</v>
      </c>
      <c r="L48351" s="136" t="str">
        <f>INDEX('EPA Tech to Policy Mapping'!$D:$D,MATCH('EPA Data'!F48351,'EPA Tech to Policy Mapping'!$C:$C,0))</f>
        <v>waste - methane capture</v>
      </c>
    </row>
    <row r="48352" spans="1:12" x14ac:dyDescent="0.25">
      <c r="A48352" s="177" t="s">
        <v>567</v>
      </c>
      <c r="B48352" s="177" t="s">
        <v>568</v>
      </c>
      <c r="C48352" s="177">
        <v>2035</v>
      </c>
      <c r="D48352" s="177" t="s">
        <v>291</v>
      </c>
      <c r="E48352" s="177" t="s">
        <v>292</v>
      </c>
      <c r="F48352" s="177" t="s">
        <v>571</v>
      </c>
      <c r="G48352" s="177">
        <v>11</v>
      </c>
      <c r="H48352" s="177">
        <v>1.5288502390831001E-3</v>
      </c>
      <c r="I48352" s="136" t="b">
        <f>OR(L48352='PERAC-ngpPrcsTnD-mthncptr'!$B$1,L48352='PERAC-ngpPrcsTnD-mthncptr'!$C$1,L48352='PERAC-ngpPrcsTnD-mthncptr'!$D$1)</f>
        <v>0</v>
      </c>
      <c r="J48352" s="136">
        <f>IF(I48352=TRUE,G48352+'NPV Calcs'!$D$14,G48352)</f>
        <v>11</v>
      </c>
      <c r="K48352" s="176">
        <f>IF(OR(B48352="GAS",B48352="COL",B48352="LAN",B48352="RICE",B48352="LIVE"),H48352*About!$B$98,IF(OR(B48352="CROP",B48352="NAA"),H48352*About!$B$99,H48352))</f>
        <v>1.5288502390831001E-3</v>
      </c>
      <c r="L48352" s="136" t="str">
        <f>INDEX('EPA Tech to Policy Mapping'!$D:$D,MATCH('EPA Data'!F48352,'EPA Tech to Policy Mapping'!$C:$C,0))</f>
        <v>waste - methane capture</v>
      </c>
    </row>
    <row r="48353" spans="1:12" x14ac:dyDescent="0.25">
      <c r="A48353" s="177" t="s">
        <v>567</v>
      </c>
      <c r="B48353" s="177" t="s">
        <v>568</v>
      </c>
      <c r="C48353" s="177">
        <v>2035</v>
      </c>
      <c r="D48353" s="177" t="s">
        <v>291</v>
      </c>
      <c r="E48353" s="177" t="s">
        <v>292</v>
      </c>
      <c r="F48353" s="177" t="s">
        <v>569</v>
      </c>
      <c r="G48353" s="177">
        <v>11</v>
      </c>
      <c r="H48353" s="177">
        <v>2.7822824260511001E-2</v>
      </c>
      <c r="I48353" s="136" t="b">
        <f>OR(L48353='PERAC-ngpPrcsTnD-mthncptr'!$B$1,L48353='PERAC-ngpPrcsTnD-mthncptr'!$C$1,L48353='PERAC-ngpPrcsTnD-mthncptr'!$D$1)</f>
        <v>0</v>
      </c>
      <c r="J48353" s="136">
        <f>IF(I48353=TRUE,G48353+'NPV Calcs'!$D$14,G48353)</f>
        <v>11</v>
      </c>
      <c r="K48353" s="176">
        <f>IF(OR(B48353="GAS",B48353="COL",B48353="LAN",B48353="RICE",B48353="LIVE"),H48353*About!$B$98,IF(OR(B48353="CROP",B48353="NAA"),H48353*About!$B$99,H48353))</f>
        <v>2.7822824260511001E-2</v>
      </c>
      <c r="L48353" s="136" t="str">
        <f>INDEX('EPA Tech to Policy Mapping'!$D:$D,MATCH('EPA Data'!F48353,'EPA Tech to Policy Mapping'!$C:$C,0))</f>
        <v>waste - methane capture</v>
      </c>
    </row>
    <row r="48354" spans="1:12" x14ac:dyDescent="0.25">
      <c r="A48354" s="177" t="s">
        <v>567</v>
      </c>
      <c r="B48354" s="177" t="s">
        <v>568</v>
      </c>
      <c r="C48354" s="177">
        <v>2035</v>
      </c>
      <c r="D48354" s="177" t="s">
        <v>291</v>
      </c>
      <c r="E48354" s="177" t="s">
        <v>292</v>
      </c>
      <c r="F48354" s="177" t="s">
        <v>570</v>
      </c>
      <c r="G48354" s="177">
        <v>11</v>
      </c>
      <c r="H48354" s="177">
        <v>1.1422859115555E-3</v>
      </c>
      <c r="I48354" s="136" t="b">
        <f>OR(L48354='PERAC-ngpPrcsTnD-mthncptr'!$B$1,L48354='PERAC-ngpPrcsTnD-mthncptr'!$C$1,L48354='PERAC-ngpPrcsTnD-mthncptr'!$D$1)</f>
        <v>0</v>
      </c>
      <c r="J48354" s="136">
        <f>IF(I48354=TRUE,G48354+'NPV Calcs'!$D$14,G48354)</f>
        <v>11</v>
      </c>
      <c r="K48354" s="176">
        <f>IF(OR(B48354="GAS",B48354="COL",B48354="LAN",B48354="RICE",B48354="LIVE"),H48354*About!$B$98,IF(OR(B48354="CROP",B48354="NAA"),H48354*About!$B$99,H48354))</f>
        <v>1.1422859115555E-3</v>
      </c>
      <c r="L48354" s="136" t="str">
        <f>INDEX('EPA Tech to Policy Mapping'!$D:$D,MATCH('EPA Data'!F48354,'EPA Tech to Policy Mapping'!$C:$C,0))</f>
        <v>waste - methane capture</v>
      </c>
    </row>
    <row r="48355" spans="1:12" x14ac:dyDescent="0.25">
      <c r="A48355" s="177" t="s">
        <v>567</v>
      </c>
      <c r="B48355" s="177" t="s">
        <v>568</v>
      </c>
      <c r="C48355" s="177">
        <v>2035</v>
      </c>
      <c r="D48355" s="177" t="s">
        <v>291</v>
      </c>
      <c r="E48355" s="177" t="s">
        <v>292</v>
      </c>
      <c r="F48355" s="177" t="s">
        <v>573</v>
      </c>
      <c r="G48355" s="177">
        <v>12</v>
      </c>
      <c r="H48355" s="1">
        <v>9.6470894277399995E-6</v>
      </c>
      <c r="I48355" s="136" t="b">
        <f>OR(L48355='PERAC-ngpPrcsTnD-mthncptr'!$B$1,L48355='PERAC-ngpPrcsTnD-mthncptr'!$C$1,L48355='PERAC-ngpPrcsTnD-mthncptr'!$D$1)</f>
        <v>0</v>
      </c>
      <c r="J48355" s="136">
        <f>IF(I48355=TRUE,G48355+'NPV Calcs'!$D$14,G48355)</f>
        <v>12</v>
      </c>
      <c r="K48355" s="176">
        <f>IF(OR(B48355="GAS",B48355="COL",B48355="LAN",B48355="RICE",B48355="LIVE"),H48355*About!$B$98,IF(OR(B48355="CROP",B48355="NAA"),H48355*About!$B$99,H48355))</f>
        <v>9.6470894277399995E-6</v>
      </c>
      <c r="L48355" s="136" t="str">
        <f>INDEX('EPA Tech to Policy Mapping'!$D:$D,MATCH('EPA Data'!F48355,'EPA Tech to Policy Mapping'!$C:$C,0))</f>
        <v>waste - methane capture</v>
      </c>
    </row>
    <row r="48356" spans="1:12" x14ac:dyDescent="0.25">
      <c r="A48356" s="177" t="s">
        <v>567</v>
      </c>
      <c r="B48356" s="177" t="s">
        <v>568</v>
      </c>
      <c r="C48356" s="177">
        <v>2035</v>
      </c>
      <c r="D48356" s="177" t="s">
        <v>291</v>
      </c>
      <c r="E48356" s="177" t="s">
        <v>292</v>
      </c>
      <c r="F48356" s="177" t="s">
        <v>571</v>
      </c>
      <c r="G48356" s="177">
        <v>12</v>
      </c>
      <c r="H48356" s="177">
        <v>9.0883681104970005E-4</v>
      </c>
      <c r="I48356" s="136" t="b">
        <f>OR(L48356='PERAC-ngpPrcsTnD-mthncptr'!$B$1,L48356='PERAC-ngpPrcsTnD-mthncptr'!$C$1,L48356='PERAC-ngpPrcsTnD-mthncptr'!$D$1)</f>
        <v>0</v>
      </c>
      <c r="J48356" s="136">
        <f>IF(I48356=TRUE,G48356+'NPV Calcs'!$D$14,G48356)</f>
        <v>12</v>
      </c>
      <c r="K48356" s="176">
        <f>IF(OR(B48356="GAS",B48356="COL",B48356="LAN",B48356="RICE",B48356="LIVE"),H48356*About!$B$98,IF(OR(B48356="CROP",B48356="NAA"),H48356*About!$B$99,H48356))</f>
        <v>9.0883681104970005E-4</v>
      </c>
      <c r="L48356" s="136" t="str">
        <f>INDEX('EPA Tech to Policy Mapping'!$D:$D,MATCH('EPA Data'!F48356,'EPA Tech to Policy Mapping'!$C:$C,0))</f>
        <v>waste - methane capture</v>
      </c>
    </row>
    <row r="48357" spans="1:12" x14ac:dyDescent="0.25">
      <c r="A48357" s="177" t="s">
        <v>567</v>
      </c>
      <c r="B48357" s="177" t="s">
        <v>568</v>
      </c>
      <c r="C48357" s="177">
        <v>2035</v>
      </c>
      <c r="D48357" s="177" t="s">
        <v>291</v>
      </c>
      <c r="E48357" s="177" t="s">
        <v>292</v>
      </c>
      <c r="F48357" s="177" t="s">
        <v>572</v>
      </c>
      <c r="G48357" s="177">
        <v>12</v>
      </c>
      <c r="H48357" s="177">
        <v>1.215276984112E-4</v>
      </c>
      <c r="I48357" s="136" t="b">
        <f>OR(L48357='PERAC-ngpPrcsTnD-mthncptr'!$B$1,L48357='PERAC-ngpPrcsTnD-mthncptr'!$C$1,L48357='PERAC-ngpPrcsTnD-mthncptr'!$D$1)</f>
        <v>0</v>
      </c>
      <c r="J48357" s="136">
        <f>IF(I48357=TRUE,G48357+'NPV Calcs'!$D$14,G48357)</f>
        <v>12</v>
      </c>
      <c r="K48357" s="176">
        <f>IF(OR(B48357="GAS",B48357="COL",B48357="LAN",B48357="RICE",B48357="LIVE"),H48357*About!$B$98,IF(OR(B48357="CROP",B48357="NAA"),H48357*About!$B$99,H48357))</f>
        <v>1.215276984112E-4</v>
      </c>
      <c r="L48357" s="136" t="str">
        <f>INDEX('EPA Tech to Policy Mapping'!$D:$D,MATCH('EPA Data'!F48357,'EPA Tech to Policy Mapping'!$C:$C,0))</f>
        <v>waste - methane capture</v>
      </c>
    </row>
    <row r="48358" spans="1:12" x14ac:dyDescent="0.25">
      <c r="A48358" s="177" t="s">
        <v>567</v>
      </c>
      <c r="B48358" s="177" t="s">
        <v>568</v>
      </c>
      <c r="C48358" s="177">
        <v>2035</v>
      </c>
      <c r="D48358" s="177" t="s">
        <v>291</v>
      </c>
      <c r="E48358" s="177" t="s">
        <v>292</v>
      </c>
      <c r="F48358" s="177" t="s">
        <v>569</v>
      </c>
      <c r="G48358" s="177">
        <v>12</v>
      </c>
      <c r="H48358" s="177">
        <v>1.7241881163499801E-2</v>
      </c>
      <c r="I48358" s="136" t="b">
        <f>OR(L48358='PERAC-ngpPrcsTnD-mthncptr'!$B$1,L48358='PERAC-ngpPrcsTnD-mthncptr'!$C$1,L48358='PERAC-ngpPrcsTnD-mthncptr'!$D$1)</f>
        <v>0</v>
      </c>
      <c r="J48358" s="136">
        <f>IF(I48358=TRUE,G48358+'NPV Calcs'!$D$14,G48358)</f>
        <v>12</v>
      </c>
      <c r="K48358" s="176">
        <f>IF(OR(B48358="GAS",B48358="COL",B48358="LAN",B48358="RICE",B48358="LIVE"),H48358*About!$B$98,IF(OR(B48358="CROP",B48358="NAA"),H48358*About!$B$99,H48358))</f>
        <v>1.7241881163499801E-2</v>
      </c>
      <c r="L48358" s="136" t="str">
        <f>INDEX('EPA Tech to Policy Mapping'!$D:$D,MATCH('EPA Data'!F48358,'EPA Tech to Policy Mapping'!$C:$C,0))</f>
        <v>waste - methane capture</v>
      </c>
    </row>
    <row r="48359" spans="1:12" x14ac:dyDescent="0.25">
      <c r="A48359" s="177" t="s">
        <v>567</v>
      </c>
      <c r="B48359" s="177" t="s">
        <v>568</v>
      </c>
      <c r="C48359" s="177">
        <v>2035</v>
      </c>
      <c r="D48359" s="177" t="s">
        <v>291</v>
      </c>
      <c r="E48359" s="177" t="s">
        <v>292</v>
      </c>
      <c r="F48359" s="177" t="s">
        <v>574</v>
      </c>
      <c r="G48359" s="177">
        <v>12</v>
      </c>
      <c r="H48359" s="177">
        <v>3.0902241651347001E-3</v>
      </c>
      <c r="I48359" s="136" t="b">
        <f>OR(L48359='PERAC-ngpPrcsTnD-mthncptr'!$B$1,L48359='PERAC-ngpPrcsTnD-mthncptr'!$C$1,L48359='PERAC-ngpPrcsTnD-mthncptr'!$D$1)</f>
        <v>0</v>
      </c>
      <c r="J48359" s="136">
        <f>IF(I48359=TRUE,G48359+'NPV Calcs'!$D$14,G48359)</f>
        <v>12</v>
      </c>
      <c r="K48359" s="176">
        <f>IF(OR(B48359="GAS",B48359="COL",B48359="LAN",B48359="RICE",B48359="LIVE"),H48359*About!$B$98,IF(OR(B48359="CROP",B48359="NAA"),H48359*About!$B$99,H48359))</f>
        <v>3.0902241651347001E-3</v>
      </c>
      <c r="L48359" s="136" t="str">
        <f>INDEX('EPA Tech to Policy Mapping'!$D:$D,MATCH('EPA Data'!F48359,'EPA Tech to Policy Mapping'!$C:$C,0))</f>
        <v>waste - methane destruction</v>
      </c>
    </row>
    <row r="48360" spans="1:12" x14ac:dyDescent="0.25">
      <c r="A48360" s="177" t="s">
        <v>567</v>
      </c>
      <c r="B48360" s="177" t="s">
        <v>568</v>
      </c>
      <c r="C48360" s="177">
        <v>2035</v>
      </c>
      <c r="D48360" s="177" t="s">
        <v>291</v>
      </c>
      <c r="E48360" s="177" t="s">
        <v>292</v>
      </c>
      <c r="F48360" s="177" t="s">
        <v>570</v>
      </c>
      <c r="G48360" s="177">
        <v>12</v>
      </c>
      <c r="H48360" s="177">
        <v>8.7712345202819997E-4</v>
      </c>
      <c r="I48360" s="136" t="b">
        <f>OR(L48360='PERAC-ngpPrcsTnD-mthncptr'!$B$1,L48360='PERAC-ngpPrcsTnD-mthncptr'!$C$1,L48360='PERAC-ngpPrcsTnD-mthncptr'!$D$1)</f>
        <v>0</v>
      </c>
      <c r="J48360" s="136">
        <f>IF(I48360=TRUE,G48360+'NPV Calcs'!$D$14,G48360)</f>
        <v>12</v>
      </c>
      <c r="K48360" s="176">
        <f>IF(OR(B48360="GAS",B48360="COL",B48360="LAN",B48360="RICE",B48360="LIVE"),H48360*About!$B$98,IF(OR(B48360="CROP",B48360="NAA"),H48360*About!$B$99,H48360))</f>
        <v>8.7712345202819997E-4</v>
      </c>
      <c r="L48360" s="136" t="str">
        <f>INDEX('EPA Tech to Policy Mapping'!$D:$D,MATCH('EPA Data'!F48360,'EPA Tech to Policy Mapping'!$C:$C,0))</f>
        <v>waste - methane capture</v>
      </c>
    </row>
    <row r="48361" spans="1:12" x14ac:dyDescent="0.25">
      <c r="A48361" s="177" t="s">
        <v>567</v>
      </c>
      <c r="B48361" s="177" t="s">
        <v>568</v>
      </c>
      <c r="C48361" s="177">
        <v>2035</v>
      </c>
      <c r="D48361" s="177" t="s">
        <v>291</v>
      </c>
      <c r="E48361" s="177" t="s">
        <v>292</v>
      </c>
      <c r="F48361" s="177" t="s">
        <v>569</v>
      </c>
      <c r="G48361" s="177">
        <v>13</v>
      </c>
      <c r="H48361" s="177">
        <v>1.43414545527776E-2</v>
      </c>
      <c r="I48361" s="136" t="b">
        <f>OR(L48361='PERAC-ngpPrcsTnD-mthncptr'!$B$1,L48361='PERAC-ngpPrcsTnD-mthncptr'!$C$1,L48361='PERAC-ngpPrcsTnD-mthncptr'!$D$1)</f>
        <v>0</v>
      </c>
      <c r="J48361" s="136">
        <f>IF(I48361=TRUE,G48361+'NPV Calcs'!$D$14,G48361)</f>
        <v>13</v>
      </c>
      <c r="K48361" s="176">
        <f>IF(OR(B48361="GAS",B48361="COL",B48361="LAN",B48361="RICE",B48361="LIVE"),H48361*About!$B$98,IF(OR(B48361="CROP",B48361="NAA"),H48361*About!$B$99,H48361))</f>
        <v>1.43414545527776E-2</v>
      </c>
      <c r="L48361" s="136" t="str">
        <f>INDEX('EPA Tech to Policy Mapping'!$D:$D,MATCH('EPA Data'!F48361,'EPA Tech to Policy Mapping'!$C:$C,0))</f>
        <v>waste - methane capture</v>
      </c>
    </row>
    <row r="48362" spans="1:12" x14ac:dyDescent="0.25">
      <c r="A48362" s="177" t="s">
        <v>567</v>
      </c>
      <c r="B48362" s="177" t="s">
        <v>568</v>
      </c>
      <c r="C48362" s="177">
        <v>2035</v>
      </c>
      <c r="D48362" s="177" t="s">
        <v>291</v>
      </c>
      <c r="E48362" s="177" t="s">
        <v>292</v>
      </c>
      <c r="F48362" s="177" t="s">
        <v>572</v>
      </c>
      <c r="G48362" s="177">
        <v>13</v>
      </c>
      <c r="H48362" s="177">
        <v>4.0619609501390001E-4</v>
      </c>
      <c r="I48362" s="136" t="b">
        <f>OR(L48362='PERAC-ngpPrcsTnD-mthncptr'!$B$1,L48362='PERAC-ngpPrcsTnD-mthncptr'!$C$1,L48362='PERAC-ngpPrcsTnD-mthncptr'!$D$1)</f>
        <v>0</v>
      </c>
      <c r="J48362" s="136">
        <f>IF(I48362=TRUE,G48362+'NPV Calcs'!$D$14,G48362)</f>
        <v>13</v>
      </c>
      <c r="K48362" s="176">
        <f>IF(OR(B48362="GAS",B48362="COL",B48362="LAN",B48362="RICE",B48362="LIVE"),H48362*About!$B$98,IF(OR(B48362="CROP",B48362="NAA"),H48362*About!$B$99,H48362))</f>
        <v>4.0619609501390001E-4</v>
      </c>
      <c r="L48362" s="136" t="str">
        <f>INDEX('EPA Tech to Policy Mapping'!$D:$D,MATCH('EPA Data'!F48362,'EPA Tech to Policy Mapping'!$C:$C,0))</f>
        <v>waste - methane capture</v>
      </c>
    </row>
    <row r="48363" spans="1:12" x14ac:dyDescent="0.25">
      <c r="A48363" s="177" t="s">
        <v>567</v>
      </c>
      <c r="B48363" s="177" t="s">
        <v>568</v>
      </c>
      <c r="C48363" s="177">
        <v>2035</v>
      </c>
      <c r="D48363" s="177" t="s">
        <v>291</v>
      </c>
      <c r="E48363" s="177" t="s">
        <v>292</v>
      </c>
      <c r="F48363" s="177" t="s">
        <v>574</v>
      </c>
      <c r="G48363" s="177">
        <v>13</v>
      </c>
      <c r="H48363" s="177">
        <v>2.9483765356417002E-3</v>
      </c>
      <c r="I48363" s="136" t="b">
        <f>OR(L48363='PERAC-ngpPrcsTnD-mthncptr'!$B$1,L48363='PERAC-ngpPrcsTnD-mthncptr'!$C$1,L48363='PERAC-ngpPrcsTnD-mthncptr'!$D$1)</f>
        <v>0</v>
      </c>
      <c r="J48363" s="136">
        <f>IF(I48363=TRUE,G48363+'NPV Calcs'!$D$14,G48363)</f>
        <v>13</v>
      </c>
      <c r="K48363" s="176">
        <f>IF(OR(B48363="GAS",B48363="COL",B48363="LAN",B48363="RICE",B48363="LIVE"),H48363*About!$B$98,IF(OR(B48363="CROP",B48363="NAA"),H48363*About!$B$99,H48363))</f>
        <v>2.9483765356417002E-3</v>
      </c>
      <c r="L48363" s="136" t="str">
        <f>INDEX('EPA Tech to Policy Mapping'!$D:$D,MATCH('EPA Data'!F48363,'EPA Tech to Policy Mapping'!$C:$C,0))</f>
        <v>waste - methane destruction</v>
      </c>
    </row>
    <row r="48364" spans="1:12" x14ac:dyDescent="0.25">
      <c r="A48364" s="177" t="s">
        <v>567</v>
      </c>
      <c r="B48364" s="177" t="s">
        <v>568</v>
      </c>
      <c r="C48364" s="177">
        <v>2035</v>
      </c>
      <c r="D48364" s="177" t="s">
        <v>291</v>
      </c>
      <c r="E48364" s="177" t="s">
        <v>292</v>
      </c>
      <c r="F48364" s="177" t="s">
        <v>573</v>
      </c>
      <c r="G48364" s="177">
        <v>13</v>
      </c>
      <c r="H48364" s="177">
        <v>3.9839683267899998E-5</v>
      </c>
      <c r="I48364" s="136" t="b">
        <f>OR(L48364='PERAC-ngpPrcsTnD-mthncptr'!$B$1,L48364='PERAC-ngpPrcsTnD-mthncptr'!$C$1,L48364='PERAC-ngpPrcsTnD-mthncptr'!$D$1)</f>
        <v>0</v>
      </c>
      <c r="J48364" s="136">
        <f>IF(I48364=TRUE,G48364+'NPV Calcs'!$D$14,G48364)</f>
        <v>13</v>
      </c>
      <c r="K48364" s="176">
        <f>IF(OR(B48364="GAS",B48364="COL",B48364="LAN",B48364="RICE",B48364="LIVE"),H48364*About!$B$98,IF(OR(B48364="CROP",B48364="NAA"),H48364*About!$B$99,H48364))</f>
        <v>3.9839683267899998E-5</v>
      </c>
      <c r="L48364" s="136" t="str">
        <f>INDEX('EPA Tech to Policy Mapping'!$D:$D,MATCH('EPA Data'!F48364,'EPA Tech to Policy Mapping'!$C:$C,0))</f>
        <v>waste - methane capture</v>
      </c>
    </row>
    <row r="48365" spans="1:12" x14ac:dyDescent="0.25">
      <c r="A48365" s="177" t="s">
        <v>567</v>
      </c>
      <c r="B48365" s="177" t="s">
        <v>568</v>
      </c>
      <c r="C48365" s="177">
        <v>2035</v>
      </c>
      <c r="D48365" s="177" t="s">
        <v>291</v>
      </c>
      <c r="E48365" s="177" t="s">
        <v>292</v>
      </c>
      <c r="F48365" s="177" t="s">
        <v>570</v>
      </c>
      <c r="G48365" s="177">
        <v>13</v>
      </c>
      <c r="H48365" s="177">
        <v>6.4903955080809999E-4</v>
      </c>
      <c r="I48365" s="136" t="b">
        <f>OR(L48365='PERAC-ngpPrcsTnD-mthncptr'!$B$1,L48365='PERAC-ngpPrcsTnD-mthncptr'!$C$1,L48365='PERAC-ngpPrcsTnD-mthncptr'!$D$1)</f>
        <v>0</v>
      </c>
      <c r="J48365" s="136">
        <f>IF(I48365=TRUE,G48365+'NPV Calcs'!$D$14,G48365)</f>
        <v>13</v>
      </c>
      <c r="K48365" s="176">
        <f>IF(OR(B48365="GAS",B48365="COL",B48365="LAN",B48365="RICE",B48365="LIVE"),H48365*About!$B$98,IF(OR(B48365="CROP",B48365="NAA"),H48365*About!$B$99,H48365))</f>
        <v>6.4903955080809999E-4</v>
      </c>
      <c r="L48365" s="136" t="str">
        <f>INDEX('EPA Tech to Policy Mapping'!$D:$D,MATCH('EPA Data'!F48365,'EPA Tech to Policy Mapping'!$C:$C,0))</f>
        <v>waste - methane capture</v>
      </c>
    </row>
    <row r="48366" spans="1:12" x14ac:dyDescent="0.25">
      <c r="A48366" s="177" t="s">
        <v>567</v>
      </c>
      <c r="B48366" s="177" t="s">
        <v>568</v>
      </c>
      <c r="C48366" s="177">
        <v>2035</v>
      </c>
      <c r="D48366" s="177" t="s">
        <v>291</v>
      </c>
      <c r="E48366" s="177" t="s">
        <v>292</v>
      </c>
      <c r="F48366" s="177" t="s">
        <v>571</v>
      </c>
      <c r="G48366" s="177">
        <v>13</v>
      </c>
      <c r="H48366" s="177">
        <v>8.0323658244200004E-4</v>
      </c>
      <c r="I48366" s="136" t="b">
        <f>OR(L48366='PERAC-ngpPrcsTnD-mthncptr'!$B$1,L48366='PERAC-ngpPrcsTnD-mthncptr'!$C$1,L48366='PERAC-ngpPrcsTnD-mthncptr'!$D$1)</f>
        <v>0</v>
      </c>
      <c r="J48366" s="136">
        <f>IF(I48366=TRUE,G48366+'NPV Calcs'!$D$14,G48366)</f>
        <v>13</v>
      </c>
      <c r="K48366" s="176">
        <f>IF(OR(B48366="GAS",B48366="COL",B48366="LAN",B48366="RICE",B48366="LIVE"),H48366*About!$B$98,IF(OR(B48366="CROP",B48366="NAA"),H48366*About!$B$99,H48366))</f>
        <v>8.0323658244200004E-4</v>
      </c>
      <c r="L48366" s="136" t="str">
        <f>INDEX('EPA Tech to Policy Mapping'!$D:$D,MATCH('EPA Data'!F48366,'EPA Tech to Policy Mapping'!$C:$C,0))</f>
        <v>waste - methane capture</v>
      </c>
    </row>
    <row r="48367" spans="1:12" x14ac:dyDescent="0.25">
      <c r="A48367" s="177" t="s">
        <v>567</v>
      </c>
      <c r="B48367" s="177" t="s">
        <v>568</v>
      </c>
      <c r="C48367" s="177">
        <v>2035</v>
      </c>
      <c r="D48367" s="177" t="s">
        <v>291</v>
      </c>
      <c r="E48367" s="177" t="s">
        <v>292</v>
      </c>
      <c r="F48367" s="177" t="s">
        <v>572</v>
      </c>
      <c r="G48367" s="177">
        <v>14</v>
      </c>
      <c r="H48367" s="177">
        <v>1.240402857547E-4</v>
      </c>
      <c r="I48367" s="136" t="b">
        <f>OR(L48367='PERAC-ngpPrcsTnD-mthncptr'!$B$1,L48367='PERAC-ngpPrcsTnD-mthncptr'!$C$1,L48367='PERAC-ngpPrcsTnD-mthncptr'!$D$1)</f>
        <v>0</v>
      </c>
      <c r="J48367" s="136">
        <f>IF(I48367=TRUE,G48367+'NPV Calcs'!$D$14,G48367)</f>
        <v>14</v>
      </c>
      <c r="K48367" s="176">
        <f>IF(OR(B48367="GAS",B48367="COL",B48367="LAN",B48367="RICE",B48367="LIVE"),H48367*About!$B$98,IF(OR(B48367="CROP",B48367="NAA"),H48367*About!$B$99,H48367))</f>
        <v>1.240402857547E-4</v>
      </c>
      <c r="L48367" s="136" t="str">
        <f>INDEX('EPA Tech to Policy Mapping'!$D:$D,MATCH('EPA Data'!F48367,'EPA Tech to Policy Mapping'!$C:$C,0))</f>
        <v>waste - methane capture</v>
      </c>
    </row>
    <row r="48368" spans="1:12" x14ac:dyDescent="0.25">
      <c r="A48368" s="177" t="s">
        <v>567</v>
      </c>
      <c r="B48368" s="177" t="s">
        <v>568</v>
      </c>
      <c r="C48368" s="177">
        <v>2035</v>
      </c>
      <c r="D48368" s="177" t="s">
        <v>291</v>
      </c>
      <c r="E48368" s="177" t="s">
        <v>292</v>
      </c>
      <c r="F48368" s="177" t="s">
        <v>573</v>
      </c>
      <c r="G48368" s="177">
        <v>14</v>
      </c>
      <c r="H48368" s="177">
        <v>1.7918144294500001E-5</v>
      </c>
      <c r="I48368" s="136" t="b">
        <f>OR(L48368='PERAC-ngpPrcsTnD-mthncptr'!$B$1,L48368='PERAC-ngpPrcsTnD-mthncptr'!$C$1,L48368='PERAC-ngpPrcsTnD-mthncptr'!$D$1)</f>
        <v>0</v>
      </c>
      <c r="J48368" s="136">
        <f>IF(I48368=TRUE,G48368+'NPV Calcs'!$D$14,G48368)</f>
        <v>14</v>
      </c>
      <c r="K48368" s="176">
        <f>IF(OR(B48368="GAS",B48368="COL",B48368="LAN",B48368="RICE",B48368="LIVE"),H48368*About!$B$98,IF(OR(B48368="CROP",B48368="NAA"),H48368*About!$B$99,H48368))</f>
        <v>1.7918144294500001E-5</v>
      </c>
      <c r="L48368" s="136" t="str">
        <f>INDEX('EPA Tech to Policy Mapping'!$D:$D,MATCH('EPA Data'!F48368,'EPA Tech to Policy Mapping'!$C:$C,0))</f>
        <v>waste - methane capture</v>
      </c>
    </row>
    <row r="48369" spans="1:12" x14ac:dyDescent="0.25">
      <c r="A48369" s="177" t="s">
        <v>567</v>
      </c>
      <c r="B48369" s="177" t="s">
        <v>568</v>
      </c>
      <c r="C48369" s="177">
        <v>2035</v>
      </c>
      <c r="D48369" s="177" t="s">
        <v>291</v>
      </c>
      <c r="E48369" s="177" t="s">
        <v>292</v>
      </c>
      <c r="F48369" s="177" t="s">
        <v>569</v>
      </c>
      <c r="G48369" s="177">
        <v>14</v>
      </c>
      <c r="H48369" s="177">
        <v>9.3243818118935E-3</v>
      </c>
      <c r="I48369" s="136" t="b">
        <f>OR(L48369='PERAC-ngpPrcsTnD-mthncptr'!$B$1,L48369='PERAC-ngpPrcsTnD-mthncptr'!$C$1,L48369='PERAC-ngpPrcsTnD-mthncptr'!$D$1)</f>
        <v>0</v>
      </c>
      <c r="J48369" s="136">
        <f>IF(I48369=TRUE,G48369+'NPV Calcs'!$D$14,G48369)</f>
        <v>14</v>
      </c>
      <c r="K48369" s="176">
        <f>IF(OR(B48369="GAS",B48369="COL",B48369="LAN",B48369="RICE",B48369="LIVE"),H48369*About!$B$98,IF(OR(B48369="CROP",B48369="NAA"),H48369*About!$B$99,H48369))</f>
        <v>9.3243818118935E-3</v>
      </c>
      <c r="L48369" s="136" t="str">
        <f>INDEX('EPA Tech to Policy Mapping'!$D:$D,MATCH('EPA Data'!F48369,'EPA Tech to Policy Mapping'!$C:$C,0))</f>
        <v>waste - methane capture</v>
      </c>
    </row>
    <row r="48370" spans="1:12" x14ac:dyDescent="0.25">
      <c r="A48370" s="177" t="s">
        <v>567</v>
      </c>
      <c r="B48370" s="177" t="s">
        <v>568</v>
      </c>
      <c r="C48370" s="177">
        <v>2035</v>
      </c>
      <c r="D48370" s="177" t="s">
        <v>291</v>
      </c>
      <c r="E48370" s="177" t="s">
        <v>292</v>
      </c>
      <c r="F48370" s="177" t="s">
        <v>571</v>
      </c>
      <c r="G48370" s="177">
        <v>14</v>
      </c>
      <c r="H48370" s="177">
        <v>6.1490385064639998E-4</v>
      </c>
      <c r="I48370" s="136" t="b">
        <f>OR(L48370='PERAC-ngpPrcsTnD-mthncptr'!$B$1,L48370='PERAC-ngpPrcsTnD-mthncptr'!$C$1,L48370='PERAC-ngpPrcsTnD-mthncptr'!$D$1)</f>
        <v>0</v>
      </c>
      <c r="J48370" s="136">
        <f>IF(I48370=TRUE,G48370+'NPV Calcs'!$D$14,G48370)</f>
        <v>14</v>
      </c>
      <c r="K48370" s="176">
        <f>IF(OR(B48370="GAS",B48370="COL",B48370="LAN",B48370="RICE",B48370="LIVE"),H48370*About!$B$98,IF(OR(B48370="CROP",B48370="NAA"),H48370*About!$B$99,H48370))</f>
        <v>6.1490385064639998E-4</v>
      </c>
      <c r="L48370" s="136" t="str">
        <f>INDEX('EPA Tech to Policy Mapping'!$D:$D,MATCH('EPA Data'!F48370,'EPA Tech to Policy Mapping'!$C:$C,0))</f>
        <v>waste - methane capture</v>
      </c>
    </row>
    <row r="48371" spans="1:12" x14ac:dyDescent="0.25">
      <c r="A48371" s="177" t="s">
        <v>567</v>
      </c>
      <c r="B48371" s="177" t="s">
        <v>568</v>
      </c>
      <c r="C48371" s="177">
        <v>2035</v>
      </c>
      <c r="D48371" s="177" t="s">
        <v>291</v>
      </c>
      <c r="E48371" s="177" t="s">
        <v>292</v>
      </c>
      <c r="F48371" s="177" t="s">
        <v>574</v>
      </c>
      <c r="G48371" s="177">
        <v>14</v>
      </c>
      <c r="H48371" s="177">
        <v>2.3818203926566999E-3</v>
      </c>
      <c r="I48371" s="136" t="b">
        <f>OR(L48371='PERAC-ngpPrcsTnD-mthncptr'!$B$1,L48371='PERAC-ngpPrcsTnD-mthncptr'!$C$1,L48371='PERAC-ngpPrcsTnD-mthncptr'!$D$1)</f>
        <v>0</v>
      </c>
      <c r="J48371" s="136">
        <f>IF(I48371=TRUE,G48371+'NPV Calcs'!$D$14,G48371)</f>
        <v>14</v>
      </c>
      <c r="K48371" s="176">
        <f>IF(OR(B48371="GAS",B48371="COL",B48371="LAN",B48371="RICE",B48371="LIVE"),H48371*About!$B$98,IF(OR(B48371="CROP",B48371="NAA"),H48371*About!$B$99,H48371))</f>
        <v>2.3818203926566999E-3</v>
      </c>
      <c r="L48371" s="136" t="str">
        <f>INDEX('EPA Tech to Policy Mapping'!$D:$D,MATCH('EPA Data'!F48371,'EPA Tech to Policy Mapping'!$C:$C,0))</f>
        <v>waste - methane destruction</v>
      </c>
    </row>
    <row r="48372" spans="1:12" x14ac:dyDescent="0.25">
      <c r="A48372" s="177" t="s">
        <v>567</v>
      </c>
      <c r="B48372" s="177" t="s">
        <v>568</v>
      </c>
      <c r="C48372" s="177">
        <v>2035</v>
      </c>
      <c r="D48372" s="177" t="s">
        <v>291</v>
      </c>
      <c r="E48372" s="177" t="s">
        <v>292</v>
      </c>
      <c r="F48372" s="177" t="s">
        <v>570</v>
      </c>
      <c r="G48372" s="177">
        <v>14</v>
      </c>
      <c r="H48372" s="177">
        <v>3.8159787709450001E-4</v>
      </c>
      <c r="I48372" s="136" t="b">
        <f>OR(L48372='PERAC-ngpPrcsTnD-mthncptr'!$B$1,L48372='PERAC-ngpPrcsTnD-mthncptr'!$C$1,L48372='PERAC-ngpPrcsTnD-mthncptr'!$D$1)</f>
        <v>0</v>
      </c>
      <c r="J48372" s="136">
        <f>IF(I48372=TRUE,G48372+'NPV Calcs'!$D$14,G48372)</f>
        <v>14</v>
      </c>
      <c r="K48372" s="176">
        <f>IF(OR(B48372="GAS",B48372="COL",B48372="LAN",B48372="RICE",B48372="LIVE"),H48372*About!$B$98,IF(OR(B48372="CROP",B48372="NAA"),H48372*About!$B$99,H48372))</f>
        <v>3.8159787709450001E-4</v>
      </c>
      <c r="L48372" s="136" t="str">
        <f>INDEX('EPA Tech to Policy Mapping'!$D:$D,MATCH('EPA Data'!F48372,'EPA Tech to Policy Mapping'!$C:$C,0))</f>
        <v>waste - methane capture</v>
      </c>
    </row>
    <row r="48373" spans="1:12" x14ac:dyDescent="0.25">
      <c r="A48373" s="177" t="s">
        <v>567</v>
      </c>
      <c r="B48373" s="177" t="s">
        <v>568</v>
      </c>
      <c r="C48373" s="177">
        <v>2035</v>
      </c>
      <c r="D48373" s="177" t="s">
        <v>291</v>
      </c>
      <c r="E48373" s="177" t="s">
        <v>292</v>
      </c>
      <c r="F48373" s="177" t="s">
        <v>571</v>
      </c>
      <c r="G48373" s="177">
        <v>15</v>
      </c>
      <c r="H48373" s="177">
        <v>3.8369144181160002E-4</v>
      </c>
      <c r="I48373" s="136" t="b">
        <f>OR(L48373='PERAC-ngpPrcsTnD-mthncptr'!$B$1,L48373='PERAC-ngpPrcsTnD-mthncptr'!$C$1,L48373='PERAC-ngpPrcsTnD-mthncptr'!$D$1)</f>
        <v>0</v>
      </c>
      <c r="J48373" s="136">
        <f>IF(I48373=TRUE,G48373+'NPV Calcs'!$D$14,G48373)</f>
        <v>15</v>
      </c>
      <c r="K48373" s="176">
        <f>IF(OR(B48373="GAS",B48373="COL",B48373="LAN",B48373="RICE",B48373="LIVE"),H48373*About!$B$98,IF(OR(B48373="CROP",B48373="NAA"),H48373*About!$B$99,H48373))</f>
        <v>3.8369144181160002E-4</v>
      </c>
      <c r="L48373" s="136" t="str">
        <f>INDEX('EPA Tech to Policy Mapping'!$D:$D,MATCH('EPA Data'!F48373,'EPA Tech to Policy Mapping'!$C:$C,0))</f>
        <v>waste - methane capture</v>
      </c>
    </row>
    <row r="48374" spans="1:12" x14ac:dyDescent="0.25">
      <c r="A48374" s="177" t="s">
        <v>567</v>
      </c>
      <c r="B48374" s="177" t="s">
        <v>568</v>
      </c>
      <c r="C48374" s="177">
        <v>2035</v>
      </c>
      <c r="D48374" s="177" t="s">
        <v>291</v>
      </c>
      <c r="E48374" s="177" t="s">
        <v>292</v>
      </c>
      <c r="F48374" s="177" t="s">
        <v>570</v>
      </c>
      <c r="G48374" s="177">
        <v>15</v>
      </c>
      <c r="H48374" s="177">
        <v>4.260914483893E-4</v>
      </c>
      <c r="I48374" s="136" t="b">
        <f>OR(L48374='PERAC-ngpPrcsTnD-mthncptr'!$B$1,L48374='PERAC-ngpPrcsTnD-mthncptr'!$C$1,L48374='PERAC-ngpPrcsTnD-mthncptr'!$D$1)</f>
        <v>0</v>
      </c>
      <c r="J48374" s="136">
        <f>IF(I48374=TRUE,G48374+'NPV Calcs'!$D$14,G48374)</f>
        <v>15</v>
      </c>
      <c r="K48374" s="176">
        <f>IF(OR(B48374="GAS",B48374="COL",B48374="LAN",B48374="RICE",B48374="LIVE"),H48374*About!$B$98,IF(OR(B48374="CROP",B48374="NAA"),H48374*About!$B$99,H48374))</f>
        <v>4.260914483893E-4</v>
      </c>
      <c r="L48374" s="136" t="str">
        <f>INDEX('EPA Tech to Policy Mapping'!$D:$D,MATCH('EPA Data'!F48374,'EPA Tech to Policy Mapping'!$C:$C,0))</f>
        <v>waste - methane capture</v>
      </c>
    </row>
    <row r="48375" spans="1:12" x14ac:dyDescent="0.25">
      <c r="A48375" s="177" t="s">
        <v>567</v>
      </c>
      <c r="B48375" s="177" t="s">
        <v>568</v>
      </c>
      <c r="C48375" s="177">
        <v>2035</v>
      </c>
      <c r="D48375" s="177" t="s">
        <v>291</v>
      </c>
      <c r="E48375" s="177" t="s">
        <v>292</v>
      </c>
      <c r="F48375" s="177" t="s">
        <v>574</v>
      </c>
      <c r="G48375" s="177">
        <v>15</v>
      </c>
      <c r="H48375" s="177">
        <v>3.7168075068621E-3</v>
      </c>
      <c r="I48375" s="136" t="b">
        <f>OR(L48375='PERAC-ngpPrcsTnD-mthncptr'!$B$1,L48375='PERAC-ngpPrcsTnD-mthncptr'!$C$1,L48375='PERAC-ngpPrcsTnD-mthncptr'!$D$1)</f>
        <v>0</v>
      </c>
      <c r="J48375" s="136">
        <f>IF(I48375=TRUE,G48375+'NPV Calcs'!$D$14,G48375)</f>
        <v>15</v>
      </c>
      <c r="K48375" s="176">
        <f>IF(OR(B48375="GAS",B48375="COL",B48375="LAN",B48375="RICE",B48375="LIVE"),H48375*About!$B$98,IF(OR(B48375="CROP",B48375="NAA"),H48375*About!$B$99,H48375))</f>
        <v>3.7168075068621E-3</v>
      </c>
      <c r="L48375" s="136" t="str">
        <f>INDEX('EPA Tech to Policy Mapping'!$D:$D,MATCH('EPA Data'!F48375,'EPA Tech to Policy Mapping'!$C:$C,0))</f>
        <v>waste - methane destruction</v>
      </c>
    </row>
    <row r="48376" spans="1:12" x14ac:dyDescent="0.25">
      <c r="A48376" s="177" t="s">
        <v>567</v>
      </c>
      <c r="B48376" s="177" t="s">
        <v>568</v>
      </c>
      <c r="C48376" s="177">
        <v>2035</v>
      </c>
      <c r="D48376" s="177" t="s">
        <v>291</v>
      </c>
      <c r="E48376" s="177" t="s">
        <v>292</v>
      </c>
      <c r="F48376" s="177" t="s">
        <v>569</v>
      </c>
      <c r="G48376" s="177">
        <v>15</v>
      </c>
      <c r="H48376" s="177">
        <v>6.5599257504799996E-3</v>
      </c>
      <c r="I48376" s="136" t="b">
        <f>OR(L48376='PERAC-ngpPrcsTnD-mthncptr'!$B$1,L48376='PERAC-ngpPrcsTnD-mthncptr'!$C$1,L48376='PERAC-ngpPrcsTnD-mthncptr'!$D$1)</f>
        <v>0</v>
      </c>
      <c r="J48376" s="136">
        <f>IF(I48376=TRUE,G48376+'NPV Calcs'!$D$14,G48376)</f>
        <v>15</v>
      </c>
      <c r="K48376" s="176">
        <f>IF(OR(B48376="GAS",B48376="COL",B48376="LAN",B48376="RICE",B48376="LIVE"),H48376*About!$B$98,IF(OR(B48376="CROP",B48376="NAA"),H48376*About!$B$99,H48376))</f>
        <v>6.5599257504799996E-3</v>
      </c>
      <c r="L48376" s="136" t="str">
        <f>INDEX('EPA Tech to Policy Mapping'!$D:$D,MATCH('EPA Data'!F48376,'EPA Tech to Policy Mapping'!$C:$C,0))</f>
        <v>waste - methane capture</v>
      </c>
    </row>
    <row r="48377" spans="1:12" x14ac:dyDescent="0.25">
      <c r="A48377" s="177" t="s">
        <v>567</v>
      </c>
      <c r="B48377" s="177" t="s">
        <v>568</v>
      </c>
      <c r="C48377" s="177">
        <v>2035</v>
      </c>
      <c r="D48377" s="177" t="s">
        <v>291</v>
      </c>
      <c r="E48377" s="177" t="s">
        <v>292</v>
      </c>
      <c r="F48377" s="177" t="s">
        <v>572</v>
      </c>
      <c r="G48377" s="177">
        <v>15</v>
      </c>
      <c r="H48377" s="177">
        <v>1.060024291064E-4</v>
      </c>
      <c r="I48377" s="136" t="b">
        <f>OR(L48377='PERAC-ngpPrcsTnD-mthncptr'!$B$1,L48377='PERAC-ngpPrcsTnD-mthncptr'!$C$1,L48377='PERAC-ngpPrcsTnD-mthncptr'!$D$1)</f>
        <v>0</v>
      </c>
      <c r="J48377" s="136">
        <f>IF(I48377=TRUE,G48377+'NPV Calcs'!$D$14,G48377)</f>
        <v>15</v>
      </c>
      <c r="K48377" s="176">
        <f>IF(OR(B48377="GAS",B48377="COL",B48377="LAN",B48377="RICE",B48377="LIVE"),H48377*About!$B$98,IF(OR(B48377="CROP",B48377="NAA"),H48377*About!$B$99,H48377))</f>
        <v>1.060024291064E-4</v>
      </c>
      <c r="L48377" s="136" t="str">
        <f>INDEX('EPA Tech to Policy Mapping'!$D:$D,MATCH('EPA Data'!F48377,'EPA Tech to Policy Mapping'!$C:$C,0))</f>
        <v>waste - methane capture</v>
      </c>
    </row>
    <row r="48378" spans="1:12" x14ac:dyDescent="0.25">
      <c r="A48378" s="177" t="s">
        <v>567</v>
      </c>
      <c r="B48378" s="177" t="s">
        <v>568</v>
      </c>
      <c r="C48378" s="177">
        <v>2035</v>
      </c>
      <c r="D48378" s="177" t="s">
        <v>291</v>
      </c>
      <c r="E48378" s="177" t="s">
        <v>292</v>
      </c>
      <c r="F48378" s="177" t="s">
        <v>571</v>
      </c>
      <c r="G48378" s="177">
        <v>16</v>
      </c>
      <c r="H48378" s="177">
        <v>3.5123831253259998E-4</v>
      </c>
      <c r="I48378" s="136" t="b">
        <f>OR(L48378='PERAC-ngpPrcsTnD-mthncptr'!$B$1,L48378='PERAC-ngpPrcsTnD-mthncptr'!$C$1,L48378='PERAC-ngpPrcsTnD-mthncptr'!$D$1)</f>
        <v>0</v>
      </c>
      <c r="J48378" s="136">
        <f>IF(I48378=TRUE,G48378+'NPV Calcs'!$D$14,G48378)</f>
        <v>16</v>
      </c>
      <c r="K48378" s="176">
        <f>IF(OR(B48378="GAS",B48378="COL",B48378="LAN",B48378="RICE",B48378="LIVE"),H48378*About!$B$98,IF(OR(B48378="CROP",B48378="NAA"),H48378*About!$B$99,H48378))</f>
        <v>3.5123831253259998E-4</v>
      </c>
      <c r="L48378" s="136" t="str">
        <f>INDEX('EPA Tech to Policy Mapping'!$D:$D,MATCH('EPA Data'!F48378,'EPA Tech to Policy Mapping'!$C:$C,0))</f>
        <v>waste - methane capture</v>
      </c>
    </row>
    <row r="48379" spans="1:12" x14ac:dyDescent="0.25">
      <c r="A48379" s="177" t="s">
        <v>567</v>
      </c>
      <c r="B48379" s="177" t="s">
        <v>568</v>
      </c>
      <c r="C48379" s="177">
        <v>2035</v>
      </c>
      <c r="D48379" s="177" t="s">
        <v>291</v>
      </c>
      <c r="E48379" s="177" t="s">
        <v>292</v>
      </c>
      <c r="F48379" s="177" t="s">
        <v>574</v>
      </c>
      <c r="G48379" s="177">
        <v>16</v>
      </c>
      <c r="H48379" s="177">
        <v>1.2089894453311001E-3</v>
      </c>
      <c r="I48379" s="136" t="b">
        <f>OR(L48379='PERAC-ngpPrcsTnD-mthncptr'!$B$1,L48379='PERAC-ngpPrcsTnD-mthncptr'!$C$1,L48379='PERAC-ngpPrcsTnD-mthncptr'!$D$1)</f>
        <v>0</v>
      </c>
      <c r="J48379" s="136">
        <f>IF(I48379=TRUE,G48379+'NPV Calcs'!$D$14,G48379)</f>
        <v>16</v>
      </c>
      <c r="K48379" s="176">
        <f>IF(OR(B48379="GAS",B48379="COL",B48379="LAN",B48379="RICE",B48379="LIVE"),H48379*About!$B$98,IF(OR(B48379="CROP",B48379="NAA"),H48379*About!$B$99,H48379))</f>
        <v>1.2089894453311001E-3</v>
      </c>
      <c r="L48379" s="136" t="str">
        <f>INDEX('EPA Tech to Policy Mapping'!$D:$D,MATCH('EPA Data'!F48379,'EPA Tech to Policy Mapping'!$C:$C,0))</f>
        <v>waste - methane destruction</v>
      </c>
    </row>
    <row r="48380" spans="1:12" x14ac:dyDescent="0.25">
      <c r="A48380" s="177" t="s">
        <v>567</v>
      </c>
      <c r="B48380" s="177" t="s">
        <v>568</v>
      </c>
      <c r="C48380" s="177">
        <v>2035</v>
      </c>
      <c r="D48380" s="177" t="s">
        <v>291</v>
      </c>
      <c r="E48380" s="177" t="s">
        <v>292</v>
      </c>
      <c r="F48380" s="177" t="s">
        <v>572</v>
      </c>
      <c r="G48380" s="177">
        <v>16</v>
      </c>
      <c r="H48380" s="177">
        <v>1.183556429396E-4</v>
      </c>
      <c r="I48380" s="136" t="b">
        <f>OR(L48380='PERAC-ngpPrcsTnD-mthncptr'!$B$1,L48380='PERAC-ngpPrcsTnD-mthncptr'!$C$1,L48380='PERAC-ngpPrcsTnD-mthncptr'!$D$1)</f>
        <v>0</v>
      </c>
      <c r="J48380" s="136">
        <f>IF(I48380=TRUE,G48380+'NPV Calcs'!$D$14,G48380)</f>
        <v>16</v>
      </c>
      <c r="K48380" s="176">
        <f>IF(OR(B48380="GAS",B48380="COL",B48380="LAN",B48380="RICE",B48380="LIVE"),H48380*About!$B$98,IF(OR(B48380="CROP",B48380="NAA"),H48380*About!$B$99,H48380))</f>
        <v>1.183556429396E-4</v>
      </c>
      <c r="L48380" s="136" t="str">
        <f>INDEX('EPA Tech to Policy Mapping'!$D:$D,MATCH('EPA Data'!F48380,'EPA Tech to Policy Mapping'!$C:$C,0))</f>
        <v>waste - methane capture</v>
      </c>
    </row>
    <row r="48381" spans="1:12" x14ac:dyDescent="0.25">
      <c r="A48381" s="177" t="s">
        <v>567</v>
      </c>
      <c r="B48381" s="177" t="s">
        <v>568</v>
      </c>
      <c r="C48381" s="177">
        <v>2035</v>
      </c>
      <c r="D48381" s="177" t="s">
        <v>291</v>
      </c>
      <c r="E48381" s="177" t="s">
        <v>292</v>
      </c>
      <c r="F48381" s="177" t="s">
        <v>570</v>
      </c>
      <c r="G48381" s="177">
        <v>16</v>
      </c>
      <c r="H48381" s="177">
        <v>4.9057506839739998E-4</v>
      </c>
      <c r="I48381" s="136" t="b">
        <f>OR(L48381='PERAC-ngpPrcsTnD-mthncptr'!$B$1,L48381='PERAC-ngpPrcsTnD-mthncptr'!$C$1,L48381='PERAC-ngpPrcsTnD-mthncptr'!$D$1)</f>
        <v>0</v>
      </c>
      <c r="J48381" s="136">
        <f>IF(I48381=TRUE,G48381+'NPV Calcs'!$D$14,G48381)</f>
        <v>16</v>
      </c>
      <c r="K48381" s="176">
        <f>IF(OR(B48381="GAS",B48381="COL",B48381="LAN",B48381="RICE",B48381="LIVE"),H48381*About!$B$98,IF(OR(B48381="CROP",B48381="NAA"),H48381*About!$B$99,H48381))</f>
        <v>4.9057506839739998E-4</v>
      </c>
      <c r="L48381" s="136" t="str">
        <f>INDEX('EPA Tech to Policy Mapping'!$D:$D,MATCH('EPA Data'!F48381,'EPA Tech to Policy Mapping'!$C:$C,0))</f>
        <v>waste - methane capture</v>
      </c>
    </row>
    <row r="48382" spans="1:12" x14ac:dyDescent="0.25">
      <c r="A48382" s="177" t="s">
        <v>567</v>
      </c>
      <c r="B48382" s="177" t="s">
        <v>568</v>
      </c>
      <c r="C48382" s="177">
        <v>2035</v>
      </c>
      <c r="D48382" s="177" t="s">
        <v>291</v>
      </c>
      <c r="E48382" s="177" t="s">
        <v>292</v>
      </c>
      <c r="F48382" s="177" t="s">
        <v>569</v>
      </c>
      <c r="G48382" s="177">
        <v>16</v>
      </c>
      <c r="H48382" s="177">
        <v>8.6929609205981008E-3</v>
      </c>
      <c r="I48382" s="136" t="b">
        <f>OR(L48382='PERAC-ngpPrcsTnD-mthncptr'!$B$1,L48382='PERAC-ngpPrcsTnD-mthncptr'!$C$1,L48382='PERAC-ngpPrcsTnD-mthncptr'!$D$1)</f>
        <v>0</v>
      </c>
      <c r="J48382" s="136">
        <f>IF(I48382=TRUE,G48382+'NPV Calcs'!$D$14,G48382)</f>
        <v>16</v>
      </c>
      <c r="K48382" s="176">
        <f>IF(OR(B48382="GAS",B48382="COL",B48382="LAN",B48382="RICE",B48382="LIVE"),H48382*About!$B$98,IF(OR(B48382="CROP",B48382="NAA"),H48382*About!$B$99,H48382))</f>
        <v>8.6929609205981008E-3</v>
      </c>
      <c r="L48382" s="136" t="str">
        <f>INDEX('EPA Tech to Policy Mapping'!$D:$D,MATCH('EPA Data'!F48382,'EPA Tech to Policy Mapping'!$C:$C,0))</f>
        <v>waste - methane capture</v>
      </c>
    </row>
    <row r="48383" spans="1:12" x14ac:dyDescent="0.25">
      <c r="A48383" s="177" t="s">
        <v>567</v>
      </c>
      <c r="B48383" s="177" t="s">
        <v>568</v>
      </c>
      <c r="C48383" s="177">
        <v>2035</v>
      </c>
      <c r="D48383" s="177" t="s">
        <v>291</v>
      </c>
      <c r="E48383" s="177" t="s">
        <v>292</v>
      </c>
      <c r="F48383" s="177" t="s">
        <v>571</v>
      </c>
      <c r="G48383" s="177">
        <v>17</v>
      </c>
      <c r="H48383" s="177">
        <v>4.1928893574549999E-4</v>
      </c>
      <c r="I48383" s="136" t="b">
        <f>OR(L48383='PERAC-ngpPrcsTnD-mthncptr'!$B$1,L48383='PERAC-ngpPrcsTnD-mthncptr'!$C$1,L48383='PERAC-ngpPrcsTnD-mthncptr'!$D$1)</f>
        <v>0</v>
      </c>
      <c r="J48383" s="136">
        <f>IF(I48383=TRUE,G48383+'NPV Calcs'!$D$14,G48383)</f>
        <v>17</v>
      </c>
      <c r="K48383" s="176">
        <f>IF(OR(B48383="GAS",B48383="COL",B48383="LAN",B48383="RICE",B48383="LIVE"),H48383*About!$B$98,IF(OR(B48383="CROP",B48383="NAA"),H48383*About!$B$99,H48383))</f>
        <v>4.1928893574549999E-4</v>
      </c>
      <c r="L48383" s="136" t="str">
        <f>INDEX('EPA Tech to Policy Mapping'!$D:$D,MATCH('EPA Data'!F48383,'EPA Tech to Policy Mapping'!$C:$C,0))</f>
        <v>waste - methane capture</v>
      </c>
    </row>
    <row r="48384" spans="1:12" x14ac:dyDescent="0.25">
      <c r="A48384" s="177" t="s">
        <v>567</v>
      </c>
      <c r="B48384" s="177" t="s">
        <v>568</v>
      </c>
      <c r="C48384" s="177">
        <v>2035</v>
      </c>
      <c r="D48384" s="177" t="s">
        <v>291</v>
      </c>
      <c r="E48384" s="177" t="s">
        <v>292</v>
      </c>
      <c r="F48384" s="177" t="s">
        <v>574</v>
      </c>
      <c r="G48384" s="177">
        <v>17</v>
      </c>
      <c r="H48384" s="177">
        <v>1.5569398274238001E-3</v>
      </c>
      <c r="I48384" s="136" t="b">
        <f>OR(L48384='PERAC-ngpPrcsTnD-mthncptr'!$B$1,L48384='PERAC-ngpPrcsTnD-mthncptr'!$C$1,L48384='PERAC-ngpPrcsTnD-mthncptr'!$D$1)</f>
        <v>0</v>
      </c>
      <c r="J48384" s="136">
        <f>IF(I48384=TRUE,G48384+'NPV Calcs'!$D$14,G48384)</f>
        <v>17</v>
      </c>
      <c r="K48384" s="176">
        <f>IF(OR(B48384="GAS",B48384="COL",B48384="LAN",B48384="RICE",B48384="LIVE"),H48384*About!$B$98,IF(OR(B48384="CROP",B48384="NAA"),H48384*About!$B$99,H48384))</f>
        <v>1.5569398274238001E-3</v>
      </c>
      <c r="L48384" s="136" t="str">
        <f>INDEX('EPA Tech to Policy Mapping'!$D:$D,MATCH('EPA Data'!F48384,'EPA Tech to Policy Mapping'!$C:$C,0))</f>
        <v>waste - methane destruction</v>
      </c>
    </row>
    <row r="48385" spans="1:12" x14ac:dyDescent="0.25">
      <c r="A48385" s="177" t="s">
        <v>567</v>
      </c>
      <c r="B48385" s="177" t="s">
        <v>568</v>
      </c>
      <c r="C48385" s="177">
        <v>2035</v>
      </c>
      <c r="D48385" s="177" t="s">
        <v>291</v>
      </c>
      <c r="E48385" s="177" t="s">
        <v>292</v>
      </c>
      <c r="F48385" s="177" t="s">
        <v>572</v>
      </c>
      <c r="G48385" s="177">
        <v>17</v>
      </c>
      <c r="H48385" s="177">
        <v>9.02730438384E-5</v>
      </c>
      <c r="I48385" s="136" t="b">
        <f>OR(L48385='PERAC-ngpPrcsTnD-mthncptr'!$B$1,L48385='PERAC-ngpPrcsTnD-mthncptr'!$C$1,L48385='PERAC-ngpPrcsTnD-mthncptr'!$D$1)</f>
        <v>0</v>
      </c>
      <c r="J48385" s="136">
        <f>IF(I48385=TRUE,G48385+'NPV Calcs'!$D$14,G48385)</f>
        <v>17</v>
      </c>
      <c r="K48385" s="176">
        <f>IF(OR(B48385="GAS",B48385="COL",B48385="LAN",B48385="RICE",B48385="LIVE"),H48385*About!$B$98,IF(OR(B48385="CROP",B48385="NAA"),H48385*About!$B$99,H48385))</f>
        <v>9.02730438384E-5</v>
      </c>
      <c r="L48385" s="136" t="str">
        <f>INDEX('EPA Tech to Policy Mapping'!$D:$D,MATCH('EPA Data'!F48385,'EPA Tech to Policy Mapping'!$C:$C,0))</f>
        <v>waste - methane capture</v>
      </c>
    </row>
    <row r="48386" spans="1:12" x14ac:dyDescent="0.25">
      <c r="A48386" s="177" t="s">
        <v>567</v>
      </c>
      <c r="B48386" s="177" t="s">
        <v>568</v>
      </c>
      <c r="C48386" s="177">
        <v>2035</v>
      </c>
      <c r="D48386" s="177" t="s">
        <v>291</v>
      </c>
      <c r="E48386" s="177" t="s">
        <v>292</v>
      </c>
      <c r="F48386" s="177" t="s">
        <v>569</v>
      </c>
      <c r="G48386" s="177">
        <v>17</v>
      </c>
      <c r="H48386" s="177">
        <v>5.1641806603583999E-3</v>
      </c>
      <c r="I48386" s="136" t="b">
        <f>OR(L48386='PERAC-ngpPrcsTnD-mthncptr'!$B$1,L48386='PERAC-ngpPrcsTnD-mthncptr'!$C$1,L48386='PERAC-ngpPrcsTnD-mthncptr'!$D$1)</f>
        <v>0</v>
      </c>
      <c r="J48386" s="136">
        <f>IF(I48386=TRUE,G48386+'NPV Calcs'!$D$14,G48386)</f>
        <v>17</v>
      </c>
      <c r="K48386" s="176">
        <f>IF(OR(B48386="GAS",B48386="COL",B48386="LAN",B48386="RICE",B48386="LIVE"),H48386*About!$B$98,IF(OR(B48386="CROP",B48386="NAA"),H48386*About!$B$99,H48386))</f>
        <v>5.1641806603583999E-3</v>
      </c>
      <c r="L48386" s="136" t="str">
        <f>INDEX('EPA Tech to Policy Mapping'!$D:$D,MATCH('EPA Data'!F48386,'EPA Tech to Policy Mapping'!$C:$C,0))</f>
        <v>waste - methane capture</v>
      </c>
    </row>
    <row r="48387" spans="1:12" x14ac:dyDescent="0.25">
      <c r="A48387" s="177" t="s">
        <v>567</v>
      </c>
      <c r="B48387" s="177" t="s">
        <v>568</v>
      </c>
      <c r="C48387" s="177">
        <v>2035</v>
      </c>
      <c r="D48387" s="177" t="s">
        <v>291</v>
      </c>
      <c r="E48387" s="177" t="s">
        <v>292</v>
      </c>
      <c r="F48387" s="177" t="s">
        <v>570</v>
      </c>
      <c r="G48387" s="177">
        <v>17</v>
      </c>
      <c r="H48387" s="177">
        <v>2.6612203919289999E-4</v>
      </c>
      <c r="I48387" s="136" t="b">
        <f>OR(L48387='PERAC-ngpPrcsTnD-mthncptr'!$B$1,L48387='PERAC-ngpPrcsTnD-mthncptr'!$C$1,L48387='PERAC-ngpPrcsTnD-mthncptr'!$D$1)</f>
        <v>0</v>
      </c>
      <c r="J48387" s="136">
        <f>IF(I48387=TRUE,G48387+'NPV Calcs'!$D$14,G48387)</f>
        <v>17</v>
      </c>
      <c r="K48387" s="176">
        <f>IF(OR(B48387="GAS",B48387="COL",B48387="LAN",B48387="RICE",B48387="LIVE"),H48387*About!$B$98,IF(OR(B48387="CROP",B48387="NAA"),H48387*About!$B$99,H48387))</f>
        <v>2.6612203919289999E-4</v>
      </c>
      <c r="L48387" s="136" t="str">
        <f>INDEX('EPA Tech to Policy Mapping'!$D:$D,MATCH('EPA Data'!F48387,'EPA Tech to Policy Mapping'!$C:$C,0))</f>
        <v>waste - methane capture</v>
      </c>
    </row>
    <row r="48388" spans="1:12" x14ac:dyDescent="0.25">
      <c r="A48388" s="177" t="s">
        <v>567</v>
      </c>
      <c r="B48388" s="177" t="s">
        <v>568</v>
      </c>
      <c r="C48388" s="177">
        <v>2035</v>
      </c>
      <c r="D48388" s="177" t="s">
        <v>291</v>
      </c>
      <c r="E48388" s="177" t="s">
        <v>292</v>
      </c>
      <c r="F48388" s="177" t="s">
        <v>571</v>
      </c>
      <c r="G48388" s="177">
        <v>18</v>
      </c>
      <c r="H48388" s="177">
        <v>1.767375272266E-4</v>
      </c>
      <c r="I48388" s="136" t="b">
        <f>OR(L48388='PERAC-ngpPrcsTnD-mthncptr'!$B$1,L48388='PERAC-ngpPrcsTnD-mthncptr'!$C$1,L48388='PERAC-ngpPrcsTnD-mthncptr'!$D$1)</f>
        <v>0</v>
      </c>
      <c r="J48388" s="136">
        <f>IF(I48388=TRUE,G48388+'NPV Calcs'!$D$14,G48388)</f>
        <v>18</v>
      </c>
      <c r="K48388" s="176">
        <f>IF(OR(B48388="GAS",B48388="COL",B48388="LAN",B48388="RICE",B48388="LIVE"),H48388*About!$B$98,IF(OR(B48388="CROP",B48388="NAA"),H48388*About!$B$99,H48388))</f>
        <v>1.767375272266E-4</v>
      </c>
      <c r="L48388" s="136" t="str">
        <f>INDEX('EPA Tech to Policy Mapping'!$D:$D,MATCH('EPA Data'!F48388,'EPA Tech to Policy Mapping'!$C:$C,0))</f>
        <v>waste - methane capture</v>
      </c>
    </row>
    <row r="48389" spans="1:12" x14ac:dyDescent="0.25">
      <c r="A48389" s="177" t="s">
        <v>567</v>
      </c>
      <c r="B48389" s="177" t="s">
        <v>568</v>
      </c>
      <c r="C48389" s="177">
        <v>2035</v>
      </c>
      <c r="D48389" s="177" t="s">
        <v>291</v>
      </c>
      <c r="E48389" s="177" t="s">
        <v>292</v>
      </c>
      <c r="F48389" s="177" t="s">
        <v>573</v>
      </c>
      <c r="G48389" s="177">
        <v>18</v>
      </c>
      <c r="H48389" s="1">
        <v>2.0815291463800001E-6</v>
      </c>
      <c r="I48389" s="136" t="b">
        <f>OR(L48389='PERAC-ngpPrcsTnD-mthncptr'!$B$1,L48389='PERAC-ngpPrcsTnD-mthncptr'!$C$1,L48389='PERAC-ngpPrcsTnD-mthncptr'!$D$1)</f>
        <v>0</v>
      </c>
      <c r="J48389" s="136">
        <f>IF(I48389=TRUE,G48389+'NPV Calcs'!$D$14,G48389)</f>
        <v>18</v>
      </c>
      <c r="K48389" s="176">
        <f>IF(OR(B48389="GAS",B48389="COL",B48389="LAN",B48389="RICE",B48389="LIVE"),H48389*About!$B$98,IF(OR(B48389="CROP",B48389="NAA"),H48389*About!$B$99,H48389))</f>
        <v>2.0815291463800001E-6</v>
      </c>
      <c r="L48389" s="136" t="str">
        <f>INDEX('EPA Tech to Policy Mapping'!$D:$D,MATCH('EPA Data'!F48389,'EPA Tech to Policy Mapping'!$C:$C,0))</f>
        <v>waste - methane capture</v>
      </c>
    </row>
    <row r="48390" spans="1:12" x14ac:dyDescent="0.25">
      <c r="A48390" s="177" t="s">
        <v>567</v>
      </c>
      <c r="B48390" s="177" t="s">
        <v>568</v>
      </c>
      <c r="C48390" s="177">
        <v>2035</v>
      </c>
      <c r="D48390" s="177" t="s">
        <v>291</v>
      </c>
      <c r="E48390" s="177" t="s">
        <v>292</v>
      </c>
      <c r="F48390" s="177" t="s">
        <v>574</v>
      </c>
      <c r="G48390" s="177">
        <v>18</v>
      </c>
      <c r="H48390" s="177">
        <v>1.1888032040588E-3</v>
      </c>
      <c r="I48390" s="136" t="b">
        <f>OR(L48390='PERAC-ngpPrcsTnD-mthncptr'!$B$1,L48390='PERAC-ngpPrcsTnD-mthncptr'!$C$1,L48390='PERAC-ngpPrcsTnD-mthncptr'!$D$1)</f>
        <v>0</v>
      </c>
      <c r="J48390" s="136">
        <f>IF(I48390=TRUE,G48390+'NPV Calcs'!$D$14,G48390)</f>
        <v>18</v>
      </c>
      <c r="K48390" s="176">
        <f>IF(OR(B48390="GAS",B48390="COL",B48390="LAN",B48390="RICE",B48390="LIVE"),H48390*About!$B$98,IF(OR(B48390="CROP",B48390="NAA"),H48390*About!$B$99,H48390))</f>
        <v>1.1888032040588E-3</v>
      </c>
      <c r="L48390" s="136" t="str">
        <f>INDEX('EPA Tech to Policy Mapping'!$D:$D,MATCH('EPA Data'!F48390,'EPA Tech to Policy Mapping'!$C:$C,0))</f>
        <v>waste - methane destruction</v>
      </c>
    </row>
    <row r="48391" spans="1:12" x14ac:dyDescent="0.25">
      <c r="A48391" s="177" t="s">
        <v>567</v>
      </c>
      <c r="B48391" s="177" t="s">
        <v>568</v>
      </c>
      <c r="C48391" s="177">
        <v>2035</v>
      </c>
      <c r="D48391" s="177" t="s">
        <v>291</v>
      </c>
      <c r="E48391" s="177" t="s">
        <v>292</v>
      </c>
      <c r="F48391" s="177" t="s">
        <v>572</v>
      </c>
      <c r="G48391" s="177">
        <v>18</v>
      </c>
      <c r="H48391" s="177">
        <v>8.6691665274000006E-5</v>
      </c>
      <c r="I48391" s="136" t="b">
        <f>OR(L48391='PERAC-ngpPrcsTnD-mthncptr'!$B$1,L48391='PERAC-ngpPrcsTnD-mthncptr'!$C$1,L48391='PERAC-ngpPrcsTnD-mthncptr'!$D$1)</f>
        <v>0</v>
      </c>
      <c r="J48391" s="136">
        <f>IF(I48391=TRUE,G48391+'NPV Calcs'!$D$14,G48391)</f>
        <v>18</v>
      </c>
      <c r="K48391" s="176">
        <f>IF(OR(B48391="GAS",B48391="COL",B48391="LAN",B48391="RICE",B48391="LIVE"),H48391*About!$B$98,IF(OR(B48391="CROP",B48391="NAA"),H48391*About!$B$99,H48391))</f>
        <v>8.6691665274000006E-5</v>
      </c>
      <c r="L48391" s="136" t="str">
        <f>INDEX('EPA Tech to Policy Mapping'!$D:$D,MATCH('EPA Data'!F48391,'EPA Tech to Policy Mapping'!$C:$C,0))</f>
        <v>waste - methane capture</v>
      </c>
    </row>
    <row r="48392" spans="1:12" x14ac:dyDescent="0.25">
      <c r="A48392" s="177" t="s">
        <v>567</v>
      </c>
      <c r="B48392" s="177" t="s">
        <v>568</v>
      </c>
      <c r="C48392" s="177">
        <v>2035</v>
      </c>
      <c r="D48392" s="177" t="s">
        <v>291</v>
      </c>
      <c r="E48392" s="177" t="s">
        <v>292</v>
      </c>
      <c r="F48392" s="177" t="s">
        <v>570</v>
      </c>
      <c r="G48392" s="177">
        <v>18</v>
      </c>
      <c r="H48392" s="177">
        <v>2.8679688830380001E-4</v>
      </c>
      <c r="I48392" s="136" t="b">
        <f>OR(L48392='PERAC-ngpPrcsTnD-mthncptr'!$B$1,L48392='PERAC-ngpPrcsTnD-mthncptr'!$C$1,L48392='PERAC-ngpPrcsTnD-mthncptr'!$D$1)</f>
        <v>0</v>
      </c>
      <c r="J48392" s="136">
        <f>IF(I48392=TRUE,G48392+'NPV Calcs'!$D$14,G48392)</f>
        <v>18</v>
      </c>
      <c r="K48392" s="176">
        <f>IF(OR(B48392="GAS",B48392="COL",B48392="LAN",B48392="RICE",B48392="LIVE"),H48392*About!$B$98,IF(OR(B48392="CROP",B48392="NAA"),H48392*About!$B$99,H48392))</f>
        <v>2.8679688830380001E-4</v>
      </c>
      <c r="L48392" s="136" t="str">
        <f>INDEX('EPA Tech to Policy Mapping'!$D:$D,MATCH('EPA Data'!F48392,'EPA Tech to Policy Mapping'!$C:$C,0))</f>
        <v>waste - methane capture</v>
      </c>
    </row>
    <row r="48393" spans="1:12" x14ac:dyDescent="0.25">
      <c r="A48393" s="177" t="s">
        <v>567</v>
      </c>
      <c r="B48393" s="177" t="s">
        <v>568</v>
      </c>
      <c r="C48393" s="177">
        <v>2035</v>
      </c>
      <c r="D48393" s="177" t="s">
        <v>291</v>
      </c>
      <c r="E48393" s="177" t="s">
        <v>292</v>
      </c>
      <c r="F48393" s="177" t="s">
        <v>569</v>
      </c>
      <c r="G48393" s="177">
        <v>18</v>
      </c>
      <c r="H48393" s="177">
        <v>3.8255561012192998E-3</v>
      </c>
      <c r="I48393" s="136" t="b">
        <f>OR(L48393='PERAC-ngpPrcsTnD-mthncptr'!$B$1,L48393='PERAC-ngpPrcsTnD-mthncptr'!$C$1,L48393='PERAC-ngpPrcsTnD-mthncptr'!$D$1)</f>
        <v>0</v>
      </c>
      <c r="J48393" s="136">
        <f>IF(I48393=TRUE,G48393+'NPV Calcs'!$D$14,G48393)</f>
        <v>18</v>
      </c>
      <c r="K48393" s="176">
        <f>IF(OR(B48393="GAS",B48393="COL",B48393="LAN",B48393="RICE",B48393="LIVE"),H48393*About!$B$98,IF(OR(B48393="CROP",B48393="NAA"),H48393*About!$B$99,H48393))</f>
        <v>3.8255561012192998E-3</v>
      </c>
      <c r="L48393" s="136" t="str">
        <f>INDEX('EPA Tech to Policy Mapping'!$D:$D,MATCH('EPA Data'!F48393,'EPA Tech to Policy Mapping'!$C:$C,0))</f>
        <v>waste - methane capture</v>
      </c>
    </row>
    <row r="48394" spans="1:12" x14ac:dyDescent="0.25">
      <c r="A48394" s="177" t="s">
        <v>567</v>
      </c>
      <c r="B48394" s="177" t="s">
        <v>568</v>
      </c>
      <c r="C48394" s="177">
        <v>2035</v>
      </c>
      <c r="D48394" s="177" t="s">
        <v>291</v>
      </c>
      <c r="E48394" s="177" t="s">
        <v>292</v>
      </c>
      <c r="F48394" s="177" t="s">
        <v>572</v>
      </c>
      <c r="G48394" s="177">
        <v>19</v>
      </c>
      <c r="H48394" s="177">
        <v>6.3699985048500004E-5</v>
      </c>
      <c r="I48394" s="136" t="b">
        <f>OR(L48394='PERAC-ngpPrcsTnD-mthncptr'!$B$1,L48394='PERAC-ngpPrcsTnD-mthncptr'!$C$1,L48394='PERAC-ngpPrcsTnD-mthncptr'!$D$1)</f>
        <v>0</v>
      </c>
      <c r="J48394" s="136">
        <f>IF(I48394=TRUE,G48394+'NPV Calcs'!$D$14,G48394)</f>
        <v>19</v>
      </c>
      <c r="K48394" s="176">
        <f>IF(OR(B48394="GAS",B48394="COL",B48394="LAN",B48394="RICE",B48394="LIVE"),H48394*About!$B$98,IF(OR(B48394="CROP",B48394="NAA"),H48394*About!$B$99,H48394))</f>
        <v>6.3699985048500004E-5</v>
      </c>
      <c r="L48394" s="136" t="str">
        <f>INDEX('EPA Tech to Policy Mapping'!$D:$D,MATCH('EPA Data'!F48394,'EPA Tech to Policy Mapping'!$C:$C,0))</f>
        <v>waste - methane capture</v>
      </c>
    </row>
    <row r="48395" spans="1:12" x14ac:dyDescent="0.25">
      <c r="A48395" s="177" t="s">
        <v>567</v>
      </c>
      <c r="B48395" s="177" t="s">
        <v>568</v>
      </c>
      <c r="C48395" s="177">
        <v>2035</v>
      </c>
      <c r="D48395" s="177" t="s">
        <v>291</v>
      </c>
      <c r="E48395" s="177" t="s">
        <v>292</v>
      </c>
      <c r="F48395" s="177" t="s">
        <v>571</v>
      </c>
      <c r="G48395" s="177">
        <v>19</v>
      </c>
      <c r="H48395" s="177">
        <v>1.720032515777E-4</v>
      </c>
      <c r="I48395" s="136" t="b">
        <f>OR(L48395='PERAC-ngpPrcsTnD-mthncptr'!$B$1,L48395='PERAC-ngpPrcsTnD-mthncptr'!$C$1,L48395='PERAC-ngpPrcsTnD-mthncptr'!$D$1)</f>
        <v>0</v>
      </c>
      <c r="J48395" s="136">
        <f>IF(I48395=TRUE,G48395+'NPV Calcs'!$D$14,G48395)</f>
        <v>19</v>
      </c>
      <c r="K48395" s="176">
        <f>IF(OR(B48395="GAS",B48395="COL",B48395="LAN",B48395="RICE",B48395="LIVE"),H48395*About!$B$98,IF(OR(B48395="CROP",B48395="NAA"),H48395*About!$B$99,H48395))</f>
        <v>1.720032515777E-4</v>
      </c>
      <c r="L48395" s="136" t="str">
        <f>INDEX('EPA Tech to Policy Mapping'!$D:$D,MATCH('EPA Data'!F48395,'EPA Tech to Policy Mapping'!$C:$C,0))</f>
        <v>waste - methane capture</v>
      </c>
    </row>
    <row r="48396" spans="1:12" x14ac:dyDescent="0.25">
      <c r="A48396" s="177" t="s">
        <v>567</v>
      </c>
      <c r="B48396" s="177" t="s">
        <v>568</v>
      </c>
      <c r="C48396" s="177">
        <v>2035</v>
      </c>
      <c r="D48396" s="177" t="s">
        <v>291</v>
      </c>
      <c r="E48396" s="177" t="s">
        <v>292</v>
      </c>
      <c r="F48396" s="177" t="s">
        <v>569</v>
      </c>
      <c r="G48396" s="177">
        <v>19</v>
      </c>
      <c r="H48396" s="177">
        <v>1.7400352262484E-3</v>
      </c>
      <c r="I48396" s="136" t="b">
        <f>OR(L48396='PERAC-ngpPrcsTnD-mthncptr'!$B$1,L48396='PERAC-ngpPrcsTnD-mthncptr'!$C$1,L48396='PERAC-ngpPrcsTnD-mthncptr'!$D$1)</f>
        <v>0</v>
      </c>
      <c r="J48396" s="136">
        <f>IF(I48396=TRUE,G48396+'NPV Calcs'!$D$14,G48396)</f>
        <v>19</v>
      </c>
      <c r="K48396" s="176">
        <f>IF(OR(B48396="GAS",B48396="COL",B48396="LAN",B48396="RICE",B48396="LIVE"),H48396*About!$B$98,IF(OR(B48396="CROP",B48396="NAA"),H48396*About!$B$99,H48396))</f>
        <v>1.7400352262484E-3</v>
      </c>
      <c r="L48396" s="136" t="str">
        <f>INDEX('EPA Tech to Policy Mapping'!$D:$D,MATCH('EPA Data'!F48396,'EPA Tech to Policy Mapping'!$C:$C,0))</f>
        <v>waste - methane capture</v>
      </c>
    </row>
    <row r="48397" spans="1:12" x14ac:dyDescent="0.25">
      <c r="A48397" s="177" t="s">
        <v>567</v>
      </c>
      <c r="B48397" s="177" t="s">
        <v>568</v>
      </c>
      <c r="C48397" s="177">
        <v>2035</v>
      </c>
      <c r="D48397" s="177" t="s">
        <v>291</v>
      </c>
      <c r="E48397" s="177" t="s">
        <v>292</v>
      </c>
      <c r="F48397" s="177" t="s">
        <v>574</v>
      </c>
      <c r="G48397" s="177">
        <v>19</v>
      </c>
      <c r="H48397" s="177">
        <v>8.9230974026580003E-4</v>
      </c>
      <c r="I48397" s="136" t="b">
        <f>OR(L48397='PERAC-ngpPrcsTnD-mthncptr'!$B$1,L48397='PERAC-ngpPrcsTnD-mthncptr'!$C$1,L48397='PERAC-ngpPrcsTnD-mthncptr'!$D$1)</f>
        <v>0</v>
      </c>
      <c r="J48397" s="136">
        <f>IF(I48397=TRUE,G48397+'NPV Calcs'!$D$14,G48397)</f>
        <v>19</v>
      </c>
      <c r="K48397" s="176">
        <f>IF(OR(B48397="GAS",B48397="COL",B48397="LAN",B48397="RICE",B48397="LIVE"),H48397*About!$B$98,IF(OR(B48397="CROP",B48397="NAA"),H48397*About!$B$99,H48397))</f>
        <v>8.9230974026580003E-4</v>
      </c>
      <c r="L48397" s="136" t="str">
        <f>INDEX('EPA Tech to Policy Mapping'!$D:$D,MATCH('EPA Data'!F48397,'EPA Tech to Policy Mapping'!$C:$C,0))</f>
        <v>waste - methane destruction</v>
      </c>
    </row>
    <row r="48398" spans="1:12" x14ac:dyDescent="0.25">
      <c r="A48398" s="177" t="s">
        <v>567</v>
      </c>
      <c r="B48398" s="177" t="s">
        <v>568</v>
      </c>
      <c r="C48398" s="177">
        <v>2035</v>
      </c>
      <c r="D48398" s="177" t="s">
        <v>291</v>
      </c>
      <c r="E48398" s="177" t="s">
        <v>292</v>
      </c>
      <c r="F48398" s="177" t="s">
        <v>573</v>
      </c>
      <c r="G48398" s="177">
        <v>19</v>
      </c>
      <c r="H48398" s="177">
        <v>1.02060939753E-5</v>
      </c>
      <c r="I48398" s="136" t="b">
        <f>OR(L48398='PERAC-ngpPrcsTnD-mthncptr'!$B$1,L48398='PERAC-ngpPrcsTnD-mthncptr'!$C$1,L48398='PERAC-ngpPrcsTnD-mthncptr'!$D$1)</f>
        <v>0</v>
      </c>
      <c r="J48398" s="136">
        <f>IF(I48398=TRUE,G48398+'NPV Calcs'!$D$14,G48398)</f>
        <v>19</v>
      </c>
      <c r="K48398" s="176">
        <f>IF(OR(B48398="GAS",B48398="COL",B48398="LAN",B48398="RICE",B48398="LIVE"),H48398*About!$B$98,IF(OR(B48398="CROP",B48398="NAA"),H48398*About!$B$99,H48398))</f>
        <v>1.02060939753E-5</v>
      </c>
      <c r="L48398" s="136" t="str">
        <f>INDEX('EPA Tech to Policy Mapping'!$D:$D,MATCH('EPA Data'!F48398,'EPA Tech to Policy Mapping'!$C:$C,0))</f>
        <v>waste - methane capture</v>
      </c>
    </row>
    <row r="48399" spans="1:12" x14ac:dyDescent="0.25">
      <c r="A48399" s="177" t="s">
        <v>567</v>
      </c>
      <c r="B48399" s="177" t="s">
        <v>568</v>
      </c>
      <c r="C48399" s="177">
        <v>2035</v>
      </c>
      <c r="D48399" s="177" t="s">
        <v>291</v>
      </c>
      <c r="E48399" s="177" t="s">
        <v>292</v>
      </c>
      <c r="F48399" s="177" t="s">
        <v>570</v>
      </c>
      <c r="G48399" s="177">
        <v>19</v>
      </c>
      <c r="H48399" s="177">
        <v>2.9821709358659998E-4</v>
      </c>
      <c r="I48399" s="136" t="b">
        <f>OR(L48399='PERAC-ngpPrcsTnD-mthncptr'!$B$1,L48399='PERAC-ngpPrcsTnD-mthncptr'!$C$1,L48399='PERAC-ngpPrcsTnD-mthncptr'!$D$1)</f>
        <v>0</v>
      </c>
      <c r="J48399" s="136">
        <f>IF(I48399=TRUE,G48399+'NPV Calcs'!$D$14,G48399)</f>
        <v>19</v>
      </c>
      <c r="K48399" s="176">
        <f>IF(OR(B48399="GAS",B48399="COL",B48399="LAN",B48399="RICE",B48399="LIVE"),H48399*About!$B$98,IF(OR(B48399="CROP",B48399="NAA"),H48399*About!$B$99,H48399))</f>
        <v>2.9821709358659998E-4</v>
      </c>
      <c r="L48399" s="136" t="str">
        <f>INDEX('EPA Tech to Policy Mapping'!$D:$D,MATCH('EPA Data'!F48399,'EPA Tech to Policy Mapping'!$C:$C,0))</f>
        <v>waste - methane capture</v>
      </c>
    </row>
    <row r="48400" spans="1:12" x14ac:dyDescent="0.25">
      <c r="A48400" s="177" t="s">
        <v>567</v>
      </c>
      <c r="B48400" s="177" t="s">
        <v>568</v>
      </c>
      <c r="C48400" s="177">
        <v>2035</v>
      </c>
      <c r="D48400" s="177" t="s">
        <v>291</v>
      </c>
      <c r="E48400" s="177" t="s">
        <v>292</v>
      </c>
      <c r="F48400" s="177" t="s">
        <v>569</v>
      </c>
      <c r="G48400" s="177">
        <v>20</v>
      </c>
      <c r="H48400" s="177">
        <v>2.3235478729474999E-3</v>
      </c>
      <c r="I48400" s="136" t="b">
        <f>OR(L48400='PERAC-ngpPrcsTnD-mthncptr'!$B$1,L48400='PERAC-ngpPrcsTnD-mthncptr'!$C$1,L48400='PERAC-ngpPrcsTnD-mthncptr'!$D$1)</f>
        <v>0</v>
      </c>
      <c r="J48400" s="136">
        <f>IF(I48400=TRUE,G48400+'NPV Calcs'!$D$14,G48400)</f>
        <v>20</v>
      </c>
      <c r="K48400" s="176">
        <f>IF(OR(B48400="GAS",B48400="COL",B48400="LAN",B48400="RICE",B48400="LIVE"),H48400*About!$B$98,IF(OR(B48400="CROP",B48400="NAA"),H48400*About!$B$99,H48400))</f>
        <v>2.3235478729474999E-3</v>
      </c>
      <c r="L48400" s="136" t="str">
        <f>INDEX('EPA Tech to Policy Mapping'!$D:$D,MATCH('EPA Data'!F48400,'EPA Tech to Policy Mapping'!$C:$C,0))</f>
        <v>waste - methane capture</v>
      </c>
    </row>
    <row r="48401" spans="1:12" x14ac:dyDescent="0.25">
      <c r="A48401" s="177" t="s">
        <v>567</v>
      </c>
      <c r="B48401" s="177" t="s">
        <v>568</v>
      </c>
      <c r="C48401" s="177">
        <v>2035</v>
      </c>
      <c r="D48401" s="177" t="s">
        <v>291</v>
      </c>
      <c r="E48401" s="177" t="s">
        <v>292</v>
      </c>
      <c r="F48401" s="177" t="s">
        <v>574</v>
      </c>
      <c r="G48401" s="177">
        <v>20</v>
      </c>
      <c r="H48401" s="177">
        <v>4.686744459832E-4</v>
      </c>
      <c r="I48401" s="136" t="b">
        <f>OR(L48401='PERAC-ngpPrcsTnD-mthncptr'!$B$1,L48401='PERAC-ngpPrcsTnD-mthncptr'!$C$1,L48401='PERAC-ngpPrcsTnD-mthncptr'!$D$1)</f>
        <v>0</v>
      </c>
      <c r="J48401" s="136">
        <f>IF(I48401=TRUE,G48401+'NPV Calcs'!$D$14,G48401)</f>
        <v>20</v>
      </c>
      <c r="K48401" s="176">
        <f>IF(OR(B48401="GAS",B48401="COL",B48401="LAN",B48401="RICE",B48401="LIVE"),H48401*About!$B$98,IF(OR(B48401="CROP",B48401="NAA"),H48401*About!$B$99,H48401))</f>
        <v>4.686744459832E-4</v>
      </c>
      <c r="L48401" s="136" t="str">
        <f>INDEX('EPA Tech to Policy Mapping'!$D:$D,MATCH('EPA Data'!F48401,'EPA Tech to Policy Mapping'!$C:$C,0))</f>
        <v>waste - methane destruction</v>
      </c>
    </row>
    <row r="48402" spans="1:12" x14ac:dyDescent="0.25">
      <c r="A48402" s="177" t="s">
        <v>567</v>
      </c>
      <c r="B48402" s="177" t="s">
        <v>568</v>
      </c>
      <c r="C48402" s="177">
        <v>2035</v>
      </c>
      <c r="D48402" s="177" t="s">
        <v>291</v>
      </c>
      <c r="E48402" s="177" t="s">
        <v>292</v>
      </c>
      <c r="F48402" s="177" t="s">
        <v>570</v>
      </c>
      <c r="G48402" s="177">
        <v>20</v>
      </c>
      <c r="H48402" s="177">
        <v>1.5694294916099999E-4</v>
      </c>
      <c r="I48402" s="136" t="b">
        <f>OR(L48402='PERAC-ngpPrcsTnD-mthncptr'!$B$1,L48402='PERAC-ngpPrcsTnD-mthncptr'!$C$1,L48402='PERAC-ngpPrcsTnD-mthncptr'!$D$1)</f>
        <v>0</v>
      </c>
      <c r="J48402" s="136">
        <f>IF(I48402=TRUE,G48402+'NPV Calcs'!$D$14,G48402)</f>
        <v>20</v>
      </c>
      <c r="K48402" s="176">
        <f>IF(OR(B48402="GAS",B48402="COL",B48402="LAN",B48402="RICE",B48402="LIVE"),H48402*About!$B$98,IF(OR(B48402="CROP",B48402="NAA"),H48402*About!$B$99,H48402))</f>
        <v>1.5694294916099999E-4</v>
      </c>
      <c r="L48402" s="136" t="str">
        <f>INDEX('EPA Tech to Policy Mapping'!$D:$D,MATCH('EPA Data'!F48402,'EPA Tech to Policy Mapping'!$C:$C,0))</f>
        <v>waste - methane capture</v>
      </c>
    </row>
    <row r="48403" spans="1:12" x14ac:dyDescent="0.25">
      <c r="A48403" s="177" t="s">
        <v>567</v>
      </c>
      <c r="B48403" s="177" t="s">
        <v>568</v>
      </c>
      <c r="C48403" s="177">
        <v>2035</v>
      </c>
      <c r="D48403" s="177" t="s">
        <v>291</v>
      </c>
      <c r="E48403" s="177" t="s">
        <v>292</v>
      </c>
      <c r="F48403" s="177" t="s">
        <v>571</v>
      </c>
      <c r="G48403" s="177">
        <v>20</v>
      </c>
      <c r="H48403" s="177">
        <v>1.6263592340240001E-4</v>
      </c>
      <c r="I48403" s="136" t="b">
        <f>OR(L48403='PERAC-ngpPrcsTnD-mthncptr'!$B$1,L48403='PERAC-ngpPrcsTnD-mthncptr'!$C$1,L48403='PERAC-ngpPrcsTnD-mthncptr'!$D$1)</f>
        <v>0</v>
      </c>
      <c r="J48403" s="136">
        <f>IF(I48403=TRUE,G48403+'NPV Calcs'!$D$14,G48403)</f>
        <v>20</v>
      </c>
      <c r="K48403" s="176">
        <f>IF(OR(B48403="GAS",B48403="COL",B48403="LAN",B48403="RICE",B48403="LIVE"),H48403*About!$B$98,IF(OR(B48403="CROP",B48403="NAA"),H48403*About!$B$99,H48403))</f>
        <v>1.6263592340240001E-4</v>
      </c>
      <c r="L48403" s="136" t="str">
        <f>INDEX('EPA Tech to Policy Mapping'!$D:$D,MATCH('EPA Data'!F48403,'EPA Tech to Policy Mapping'!$C:$C,0))</f>
        <v>waste - methane capture</v>
      </c>
    </row>
    <row r="48404" spans="1:12" x14ac:dyDescent="0.25">
      <c r="A48404" s="177" t="s">
        <v>567</v>
      </c>
      <c r="B48404" s="177" t="s">
        <v>568</v>
      </c>
      <c r="C48404" s="177">
        <v>2035</v>
      </c>
      <c r="D48404" s="177" t="s">
        <v>291</v>
      </c>
      <c r="E48404" s="177" t="s">
        <v>292</v>
      </c>
      <c r="F48404" s="177" t="s">
        <v>572</v>
      </c>
      <c r="G48404" s="177">
        <v>20</v>
      </c>
      <c r="H48404" s="177">
        <v>1.2496390809199999E-5</v>
      </c>
      <c r="I48404" s="136" t="b">
        <f>OR(L48404='PERAC-ngpPrcsTnD-mthncptr'!$B$1,L48404='PERAC-ngpPrcsTnD-mthncptr'!$C$1,L48404='PERAC-ngpPrcsTnD-mthncptr'!$D$1)</f>
        <v>0</v>
      </c>
      <c r="J48404" s="136">
        <f>IF(I48404=TRUE,G48404+'NPV Calcs'!$D$14,G48404)</f>
        <v>20</v>
      </c>
      <c r="K48404" s="176">
        <f>IF(OR(B48404="GAS",B48404="COL",B48404="LAN",B48404="RICE",B48404="LIVE"),H48404*About!$B$98,IF(OR(B48404="CROP",B48404="NAA"),H48404*About!$B$99,H48404))</f>
        <v>1.2496390809199999E-5</v>
      </c>
      <c r="L48404" s="136" t="str">
        <f>INDEX('EPA Tech to Policy Mapping'!$D:$D,MATCH('EPA Data'!F48404,'EPA Tech to Policy Mapping'!$C:$C,0))</f>
        <v>waste - methane capture</v>
      </c>
    </row>
    <row r="48405" spans="1:12" x14ac:dyDescent="0.25">
      <c r="A48405" s="177" t="s">
        <v>567</v>
      </c>
      <c r="B48405" s="177" t="s">
        <v>568</v>
      </c>
      <c r="C48405" s="177">
        <v>2035</v>
      </c>
      <c r="D48405" s="177" t="s">
        <v>291</v>
      </c>
      <c r="E48405" s="177" t="s">
        <v>292</v>
      </c>
      <c r="F48405" s="177" t="s">
        <v>572</v>
      </c>
      <c r="G48405" s="177">
        <v>21</v>
      </c>
      <c r="H48405" s="177">
        <v>2.7881920857500001E-5</v>
      </c>
      <c r="I48405" s="136" t="b">
        <f>OR(L48405='PERAC-ngpPrcsTnD-mthncptr'!$B$1,L48405='PERAC-ngpPrcsTnD-mthncptr'!$C$1,L48405='PERAC-ngpPrcsTnD-mthncptr'!$D$1)</f>
        <v>0</v>
      </c>
      <c r="J48405" s="136">
        <f>IF(I48405=TRUE,G48405+'NPV Calcs'!$D$14,G48405)</f>
        <v>21</v>
      </c>
      <c r="K48405" s="176">
        <f>IF(OR(B48405="GAS",B48405="COL",B48405="LAN",B48405="RICE",B48405="LIVE"),H48405*About!$B$98,IF(OR(B48405="CROP",B48405="NAA"),H48405*About!$B$99,H48405))</f>
        <v>2.7881920857500001E-5</v>
      </c>
      <c r="L48405" s="136" t="str">
        <f>INDEX('EPA Tech to Policy Mapping'!$D:$D,MATCH('EPA Data'!F48405,'EPA Tech to Policy Mapping'!$C:$C,0))</f>
        <v>waste - methane capture</v>
      </c>
    </row>
    <row r="48406" spans="1:12" x14ac:dyDescent="0.25">
      <c r="A48406" s="177" t="s">
        <v>567</v>
      </c>
      <c r="B48406" s="177" t="s">
        <v>568</v>
      </c>
      <c r="C48406" s="177">
        <v>2035</v>
      </c>
      <c r="D48406" s="177" t="s">
        <v>291</v>
      </c>
      <c r="E48406" s="177" t="s">
        <v>292</v>
      </c>
      <c r="F48406" s="177" t="s">
        <v>571</v>
      </c>
      <c r="G48406" s="177">
        <v>21</v>
      </c>
      <c r="H48406" s="177">
        <v>1.188144706248E-4</v>
      </c>
      <c r="I48406" s="136" t="b">
        <f>OR(L48406='PERAC-ngpPrcsTnD-mthncptr'!$B$1,L48406='PERAC-ngpPrcsTnD-mthncptr'!$C$1,L48406='PERAC-ngpPrcsTnD-mthncptr'!$D$1)</f>
        <v>0</v>
      </c>
      <c r="J48406" s="136">
        <f>IF(I48406=TRUE,G48406+'NPV Calcs'!$D$14,G48406)</f>
        <v>21</v>
      </c>
      <c r="K48406" s="176">
        <f>IF(OR(B48406="GAS",B48406="COL",B48406="LAN",B48406="RICE",B48406="LIVE"),H48406*About!$B$98,IF(OR(B48406="CROP",B48406="NAA"),H48406*About!$B$99,H48406))</f>
        <v>1.188144706248E-4</v>
      </c>
      <c r="L48406" s="136" t="str">
        <f>INDEX('EPA Tech to Policy Mapping'!$D:$D,MATCH('EPA Data'!F48406,'EPA Tech to Policy Mapping'!$C:$C,0))</f>
        <v>waste - methane capture</v>
      </c>
    </row>
    <row r="48407" spans="1:12" x14ac:dyDescent="0.25">
      <c r="A48407" s="177" t="s">
        <v>567</v>
      </c>
      <c r="B48407" s="177" t="s">
        <v>568</v>
      </c>
      <c r="C48407" s="177">
        <v>2035</v>
      </c>
      <c r="D48407" s="177" t="s">
        <v>291</v>
      </c>
      <c r="E48407" s="177" t="s">
        <v>292</v>
      </c>
      <c r="F48407" s="177" t="s">
        <v>573</v>
      </c>
      <c r="G48407" s="177">
        <v>21</v>
      </c>
      <c r="H48407" s="177">
        <v>2.0721968212499999E-5</v>
      </c>
      <c r="I48407" s="136" t="b">
        <f>OR(L48407='PERAC-ngpPrcsTnD-mthncptr'!$B$1,L48407='PERAC-ngpPrcsTnD-mthncptr'!$C$1,L48407='PERAC-ngpPrcsTnD-mthncptr'!$D$1)</f>
        <v>0</v>
      </c>
      <c r="J48407" s="136">
        <f>IF(I48407=TRUE,G48407+'NPV Calcs'!$D$14,G48407)</f>
        <v>21</v>
      </c>
      <c r="K48407" s="176">
        <f>IF(OR(B48407="GAS",B48407="COL",B48407="LAN",B48407="RICE",B48407="LIVE"),H48407*About!$B$98,IF(OR(B48407="CROP",B48407="NAA"),H48407*About!$B$99,H48407))</f>
        <v>2.0721968212499999E-5</v>
      </c>
      <c r="L48407" s="136" t="str">
        <f>INDEX('EPA Tech to Policy Mapping'!$D:$D,MATCH('EPA Data'!F48407,'EPA Tech to Policy Mapping'!$C:$C,0))</f>
        <v>waste - methane capture</v>
      </c>
    </row>
    <row r="48408" spans="1:12" x14ac:dyDescent="0.25">
      <c r="A48408" s="177" t="s">
        <v>567</v>
      </c>
      <c r="B48408" s="177" t="s">
        <v>568</v>
      </c>
      <c r="C48408" s="177">
        <v>2035</v>
      </c>
      <c r="D48408" s="177" t="s">
        <v>291</v>
      </c>
      <c r="E48408" s="177" t="s">
        <v>292</v>
      </c>
      <c r="F48408" s="177" t="s">
        <v>574</v>
      </c>
      <c r="G48408" s="177">
        <v>21</v>
      </c>
      <c r="H48408" s="177">
        <v>1.453083468732E-4</v>
      </c>
      <c r="I48408" s="136" t="b">
        <f>OR(L48408='PERAC-ngpPrcsTnD-mthncptr'!$B$1,L48408='PERAC-ngpPrcsTnD-mthncptr'!$C$1,L48408='PERAC-ngpPrcsTnD-mthncptr'!$D$1)</f>
        <v>0</v>
      </c>
      <c r="J48408" s="136">
        <f>IF(I48408=TRUE,G48408+'NPV Calcs'!$D$14,G48408)</f>
        <v>21</v>
      </c>
      <c r="K48408" s="176">
        <f>IF(OR(B48408="GAS",B48408="COL",B48408="LAN",B48408="RICE",B48408="LIVE"),H48408*About!$B$98,IF(OR(B48408="CROP",B48408="NAA"),H48408*About!$B$99,H48408))</f>
        <v>1.453083468732E-4</v>
      </c>
      <c r="L48408" s="136" t="str">
        <f>INDEX('EPA Tech to Policy Mapping'!$D:$D,MATCH('EPA Data'!F48408,'EPA Tech to Policy Mapping'!$C:$C,0))</f>
        <v>waste - methane destruction</v>
      </c>
    </row>
    <row r="48409" spans="1:12" x14ac:dyDescent="0.25">
      <c r="A48409" s="177" t="s">
        <v>567</v>
      </c>
      <c r="B48409" s="177" t="s">
        <v>568</v>
      </c>
      <c r="C48409" s="177">
        <v>2035</v>
      </c>
      <c r="D48409" s="177" t="s">
        <v>291</v>
      </c>
      <c r="E48409" s="177" t="s">
        <v>292</v>
      </c>
      <c r="F48409" s="177" t="s">
        <v>570</v>
      </c>
      <c r="G48409" s="177">
        <v>21</v>
      </c>
      <c r="H48409" s="177">
        <v>1.2925693272339999E-4</v>
      </c>
      <c r="I48409" s="136" t="b">
        <f>OR(L48409='PERAC-ngpPrcsTnD-mthncptr'!$B$1,L48409='PERAC-ngpPrcsTnD-mthncptr'!$C$1,L48409='PERAC-ngpPrcsTnD-mthncptr'!$D$1)</f>
        <v>0</v>
      </c>
      <c r="J48409" s="136">
        <f>IF(I48409=TRUE,G48409+'NPV Calcs'!$D$14,G48409)</f>
        <v>21</v>
      </c>
      <c r="K48409" s="176">
        <f>IF(OR(B48409="GAS",B48409="COL",B48409="LAN",B48409="RICE",B48409="LIVE"),H48409*About!$B$98,IF(OR(B48409="CROP",B48409="NAA"),H48409*About!$B$99,H48409))</f>
        <v>1.2925693272339999E-4</v>
      </c>
      <c r="L48409" s="136" t="str">
        <f>INDEX('EPA Tech to Policy Mapping'!$D:$D,MATCH('EPA Data'!F48409,'EPA Tech to Policy Mapping'!$C:$C,0))</f>
        <v>waste - methane capture</v>
      </c>
    </row>
    <row r="48410" spans="1:12" x14ac:dyDescent="0.25">
      <c r="A48410" s="177" t="s">
        <v>567</v>
      </c>
      <c r="B48410" s="177" t="s">
        <v>568</v>
      </c>
      <c r="C48410" s="177">
        <v>2035</v>
      </c>
      <c r="D48410" s="177" t="s">
        <v>291</v>
      </c>
      <c r="E48410" s="177" t="s">
        <v>292</v>
      </c>
      <c r="F48410" s="177" t="s">
        <v>569</v>
      </c>
      <c r="G48410" s="177">
        <v>21</v>
      </c>
      <c r="H48410" s="177">
        <v>2.5490689004073002E-3</v>
      </c>
      <c r="I48410" s="136" t="b">
        <f>OR(L48410='PERAC-ngpPrcsTnD-mthncptr'!$B$1,L48410='PERAC-ngpPrcsTnD-mthncptr'!$C$1,L48410='PERAC-ngpPrcsTnD-mthncptr'!$D$1)</f>
        <v>0</v>
      </c>
      <c r="J48410" s="136">
        <f>IF(I48410=TRUE,G48410+'NPV Calcs'!$D$14,G48410)</f>
        <v>21</v>
      </c>
      <c r="K48410" s="176">
        <f>IF(OR(B48410="GAS",B48410="COL",B48410="LAN",B48410="RICE",B48410="LIVE"),H48410*About!$B$98,IF(OR(B48410="CROP",B48410="NAA"),H48410*About!$B$99,H48410))</f>
        <v>2.5490689004073002E-3</v>
      </c>
      <c r="L48410" s="136" t="str">
        <f>INDEX('EPA Tech to Policy Mapping'!$D:$D,MATCH('EPA Data'!F48410,'EPA Tech to Policy Mapping'!$C:$C,0))</f>
        <v>waste - methane capture</v>
      </c>
    </row>
    <row r="48411" spans="1:12" x14ac:dyDescent="0.25">
      <c r="A48411" s="177" t="s">
        <v>567</v>
      </c>
      <c r="B48411" s="177" t="s">
        <v>568</v>
      </c>
      <c r="C48411" s="177">
        <v>2035</v>
      </c>
      <c r="D48411" s="177" t="s">
        <v>291</v>
      </c>
      <c r="E48411" s="177" t="s">
        <v>292</v>
      </c>
      <c r="F48411" s="177" t="s">
        <v>573</v>
      </c>
      <c r="G48411" s="177">
        <v>22</v>
      </c>
      <c r="H48411" s="1">
        <v>3.8823569639099998E-6</v>
      </c>
      <c r="I48411" s="136" t="b">
        <f>OR(L48411='PERAC-ngpPrcsTnD-mthncptr'!$B$1,L48411='PERAC-ngpPrcsTnD-mthncptr'!$C$1,L48411='PERAC-ngpPrcsTnD-mthncptr'!$D$1)</f>
        <v>0</v>
      </c>
      <c r="J48411" s="136">
        <f>IF(I48411=TRUE,G48411+'NPV Calcs'!$D$14,G48411)</f>
        <v>22</v>
      </c>
      <c r="K48411" s="176">
        <f>IF(OR(B48411="GAS",B48411="COL",B48411="LAN",B48411="RICE",B48411="LIVE"),H48411*About!$B$98,IF(OR(B48411="CROP",B48411="NAA"),H48411*About!$B$99,H48411))</f>
        <v>3.8823569639099998E-6</v>
      </c>
      <c r="L48411" s="136" t="str">
        <f>INDEX('EPA Tech to Policy Mapping'!$D:$D,MATCH('EPA Data'!F48411,'EPA Tech to Policy Mapping'!$C:$C,0))</f>
        <v>waste - methane capture</v>
      </c>
    </row>
    <row r="48412" spans="1:12" x14ac:dyDescent="0.25">
      <c r="A48412" s="177" t="s">
        <v>567</v>
      </c>
      <c r="B48412" s="177" t="s">
        <v>568</v>
      </c>
      <c r="C48412" s="177">
        <v>2035</v>
      </c>
      <c r="D48412" s="177" t="s">
        <v>291</v>
      </c>
      <c r="E48412" s="177" t="s">
        <v>292</v>
      </c>
      <c r="F48412" s="177" t="s">
        <v>570</v>
      </c>
      <c r="G48412" s="177">
        <v>22</v>
      </c>
      <c r="H48412" s="177">
        <v>1.559836300657E-4</v>
      </c>
      <c r="I48412" s="136" t="b">
        <f>OR(L48412='PERAC-ngpPrcsTnD-mthncptr'!$B$1,L48412='PERAC-ngpPrcsTnD-mthncptr'!$C$1,L48412='PERAC-ngpPrcsTnD-mthncptr'!$D$1)</f>
        <v>0</v>
      </c>
      <c r="J48412" s="136">
        <f>IF(I48412=TRUE,G48412+'NPV Calcs'!$D$14,G48412)</f>
        <v>22</v>
      </c>
      <c r="K48412" s="176">
        <f>IF(OR(B48412="GAS",B48412="COL",B48412="LAN",B48412="RICE",B48412="LIVE"),H48412*About!$B$98,IF(OR(B48412="CROP",B48412="NAA"),H48412*About!$B$99,H48412))</f>
        <v>1.559836300657E-4</v>
      </c>
      <c r="L48412" s="136" t="str">
        <f>INDEX('EPA Tech to Policy Mapping'!$D:$D,MATCH('EPA Data'!F48412,'EPA Tech to Policy Mapping'!$C:$C,0))</f>
        <v>waste - methane capture</v>
      </c>
    </row>
    <row r="48413" spans="1:12" x14ac:dyDescent="0.25">
      <c r="A48413" s="177" t="s">
        <v>567</v>
      </c>
      <c r="B48413" s="177" t="s">
        <v>568</v>
      </c>
      <c r="C48413" s="177">
        <v>2035</v>
      </c>
      <c r="D48413" s="177" t="s">
        <v>291</v>
      </c>
      <c r="E48413" s="177" t="s">
        <v>292</v>
      </c>
      <c r="F48413" s="177" t="s">
        <v>571</v>
      </c>
      <c r="G48413" s="177">
        <v>22</v>
      </c>
      <c r="H48413" s="177">
        <v>1.4075908745779999E-4</v>
      </c>
      <c r="I48413" s="136" t="b">
        <f>OR(L48413='PERAC-ngpPrcsTnD-mthncptr'!$B$1,L48413='PERAC-ngpPrcsTnD-mthncptr'!$C$1,L48413='PERAC-ngpPrcsTnD-mthncptr'!$D$1)</f>
        <v>0</v>
      </c>
      <c r="J48413" s="136">
        <f>IF(I48413=TRUE,G48413+'NPV Calcs'!$D$14,G48413)</f>
        <v>22</v>
      </c>
      <c r="K48413" s="176">
        <f>IF(OR(B48413="GAS",B48413="COL",B48413="LAN",B48413="RICE",B48413="LIVE"),H48413*About!$B$98,IF(OR(B48413="CROP",B48413="NAA"),H48413*About!$B$99,H48413))</f>
        <v>1.4075908745779999E-4</v>
      </c>
      <c r="L48413" s="136" t="str">
        <f>INDEX('EPA Tech to Policy Mapping'!$D:$D,MATCH('EPA Data'!F48413,'EPA Tech to Policy Mapping'!$C:$C,0))</f>
        <v>waste - methane capture</v>
      </c>
    </row>
    <row r="48414" spans="1:12" x14ac:dyDescent="0.25">
      <c r="A48414" s="177" t="s">
        <v>567</v>
      </c>
      <c r="B48414" s="177" t="s">
        <v>568</v>
      </c>
      <c r="C48414" s="177">
        <v>2035</v>
      </c>
      <c r="D48414" s="177" t="s">
        <v>291</v>
      </c>
      <c r="E48414" s="177" t="s">
        <v>292</v>
      </c>
      <c r="F48414" s="177" t="s">
        <v>574</v>
      </c>
      <c r="G48414" s="177">
        <v>22</v>
      </c>
      <c r="H48414" s="177">
        <v>3.7917086592639999E-4</v>
      </c>
      <c r="I48414" s="136" t="b">
        <f>OR(L48414='PERAC-ngpPrcsTnD-mthncptr'!$B$1,L48414='PERAC-ngpPrcsTnD-mthncptr'!$C$1,L48414='PERAC-ngpPrcsTnD-mthncptr'!$D$1)</f>
        <v>0</v>
      </c>
      <c r="J48414" s="136">
        <f>IF(I48414=TRUE,G48414+'NPV Calcs'!$D$14,G48414)</f>
        <v>22</v>
      </c>
      <c r="K48414" s="176">
        <f>IF(OR(B48414="GAS",B48414="COL",B48414="LAN",B48414="RICE",B48414="LIVE"),H48414*About!$B$98,IF(OR(B48414="CROP",B48414="NAA"),H48414*About!$B$99,H48414))</f>
        <v>3.7917086592639999E-4</v>
      </c>
      <c r="L48414" s="136" t="str">
        <f>INDEX('EPA Tech to Policy Mapping'!$D:$D,MATCH('EPA Data'!F48414,'EPA Tech to Policy Mapping'!$C:$C,0))</f>
        <v>waste - methane destruction</v>
      </c>
    </row>
    <row r="48415" spans="1:12" x14ac:dyDescent="0.25">
      <c r="A48415" s="177" t="s">
        <v>567</v>
      </c>
      <c r="B48415" s="177" t="s">
        <v>568</v>
      </c>
      <c r="C48415" s="177">
        <v>2035</v>
      </c>
      <c r="D48415" s="177" t="s">
        <v>291</v>
      </c>
      <c r="E48415" s="177" t="s">
        <v>292</v>
      </c>
      <c r="F48415" s="177" t="s">
        <v>572</v>
      </c>
      <c r="G48415" s="177">
        <v>22</v>
      </c>
      <c r="H48415" s="177">
        <v>3.7935573516299998E-5</v>
      </c>
      <c r="I48415" s="136" t="b">
        <f>OR(L48415='PERAC-ngpPrcsTnD-mthncptr'!$B$1,L48415='PERAC-ngpPrcsTnD-mthncptr'!$C$1,L48415='PERAC-ngpPrcsTnD-mthncptr'!$D$1)</f>
        <v>0</v>
      </c>
      <c r="J48415" s="136">
        <f>IF(I48415=TRUE,G48415+'NPV Calcs'!$D$14,G48415)</f>
        <v>22</v>
      </c>
      <c r="K48415" s="176">
        <f>IF(OR(B48415="GAS",B48415="COL",B48415="LAN",B48415="RICE",B48415="LIVE"),H48415*About!$B$98,IF(OR(B48415="CROP",B48415="NAA"),H48415*About!$B$99,H48415))</f>
        <v>3.7935573516299998E-5</v>
      </c>
      <c r="L48415" s="136" t="str">
        <f>INDEX('EPA Tech to Policy Mapping'!$D:$D,MATCH('EPA Data'!F48415,'EPA Tech to Policy Mapping'!$C:$C,0))</f>
        <v>waste - methane capture</v>
      </c>
    </row>
    <row r="48416" spans="1:12" x14ac:dyDescent="0.25">
      <c r="A48416" s="177" t="s">
        <v>567</v>
      </c>
      <c r="B48416" s="177" t="s">
        <v>568</v>
      </c>
      <c r="C48416" s="177">
        <v>2035</v>
      </c>
      <c r="D48416" s="177" t="s">
        <v>291</v>
      </c>
      <c r="E48416" s="177" t="s">
        <v>292</v>
      </c>
      <c r="F48416" s="177" t="s">
        <v>569</v>
      </c>
      <c r="G48416" s="177">
        <v>22</v>
      </c>
      <c r="H48416" s="177">
        <v>2.9202547375462001E-3</v>
      </c>
      <c r="I48416" s="136" t="b">
        <f>OR(L48416='PERAC-ngpPrcsTnD-mthncptr'!$B$1,L48416='PERAC-ngpPrcsTnD-mthncptr'!$C$1,L48416='PERAC-ngpPrcsTnD-mthncptr'!$D$1)</f>
        <v>0</v>
      </c>
      <c r="J48416" s="136">
        <f>IF(I48416=TRUE,G48416+'NPV Calcs'!$D$14,G48416)</f>
        <v>22</v>
      </c>
      <c r="K48416" s="176">
        <f>IF(OR(B48416="GAS",B48416="COL",B48416="LAN",B48416="RICE",B48416="LIVE"),H48416*About!$B$98,IF(OR(B48416="CROP",B48416="NAA"),H48416*About!$B$99,H48416))</f>
        <v>2.9202547375462001E-3</v>
      </c>
      <c r="L48416" s="136" t="str">
        <f>INDEX('EPA Tech to Policy Mapping'!$D:$D,MATCH('EPA Data'!F48416,'EPA Tech to Policy Mapping'!$C:$C,0))</f>
        <v>waste - methane capture</v>
      </c>
    </row>
    <row r="48417" spans="1:12" x14ac:dyDescent="0.25">
      <c r="A48417" s="177" t="s">
        <v>567</v>
      </c>
      <c r="B48417" s="177" t="s">
        <v>568</v>
      </c>
      <c r="C48417" s="177">
        <v>2035</v>
      </c>
      <c r="D48417" s="177" t="s">
        <v>291</v>
      </c>
      <c r="E48417" s="177" t="s">
        <v>292</v>
      </c>
      <c r="F48417" s="177" t="s">
        <v>574</v>
      </c>
      <c r="G48417" s="177">
        <v>23</v>
      </c>
      <c r="H48417" s="177">
        <v>2.096630423694E-4</v>
      </c>
      <c r="I48417" s="136" t="b">
        <f>OR(L48417='PERAC-ngpPrcsTnD-mthncptr'!$B$1,L48417='PERAC-ngpPrcsTnD-mthncptr'!$C$1,L48417='PERAC-ngpPrcsTnD-mthncptr'!$D$1)</f>
        <v>0</v>
      </c>
      <c r="J48417" s="136">
        <f>IF(I48417=TRUE,G48417+'NPV Calcs'!$D$14,G48417)</f>
        <v>23</v>
      </c>
      <c r="K48417" s="176">
        <f>IF(OR(B48417="GAS",B48417="COL",B48417="LAN",B48417="RICE",B48417="LIVE"),H48417*About!$B$98,IF(OR(B48417="CROP",B48417="NAA"),H48417*About!$B$99,H48417))</f>
        <v>2.096630423694E-4</v>
      </c>
      <c r="L48417" s="136" t="str">
        <f>INDEX('EPA Tech to Policy Mapping'!$D:$D,MATCH('EPA Data'!F48417,'EPA Tech to Policy Mapping'!$C:$C,0))</f>
        <v>waste - methane destruction</v>
      </c>
    </row>
    <row r="48418" spans="1:12" x14ac:dyDescent="0.25">
      <c r="A48418" s="177" t="s">
        <v>567</v>
      </c>
      <c r="B48418" s="177" t="s">
        <v>568</v>
      </c>
      <c r="C48418" s="177">
        <v>2035</v>
      </c>
      <c r="D48418" s="177" t="s">
        <v>291</v>
      </c>
      <c r="E48418" s="177" t="s">
        <v>292</v>
      </c>
      <c r="F48418" s="177" t="s">
        <v>570</v>
      </c>
      <c r="G48418" s="177">
        <v>23</v>
      </c>
      <c r="H48418" s="177">
        <v>1.152985573754E-4</v>
      </c>
      <c r="I48418" s="136" t="b">
        <f>OR(L48418='PERAC-ngpPrcsTnD-mthncptr'!$B$1,L48418='PERAC-ngpPrcsTnD-mthncptr'!$C$1,L48418='PERAC-ngpPrcsTnD-mthncptr'!$D$1)</f>
        <v>0</v>
      </c>
      <c r="J48418" s="136">
        <f>IF(I48418=TRUE,G48418+'NPV Calcs'!$D$14,G48418)</f>
        <v>23</v>
      </c>
      <c r="K48418" s="176">
        <f>IF(OR(B48418="GAS",B48418="COL",B48418="LAN",B48418="RICE",B48418="LIVE"),H48418*About!$B$98,IF(OR(B48418="CROP",B48418="NAA"),H48418*About!$B$99,H48418))</f>
        <v>1.152985573754E-4</v>
      </c>
      <c r="L48418" s="136" t="str">
        <f>INDEX('EPA Tech to Policy Mapping'!$D:$D,MATCH('EPA Data'!F48418,'EPA Tech to Policy Mapping'!$C:$C,0))</f>
        <v>waste - methane capture</v>
      </c>
    </row>
    <row r="48419" spans="1:12" x14ac:dyDescent="0.25">
      <c r="A48419" s="177" t="s">
        <v>567</v>
      </c>
      <c r="B48419" s="177" t="s">
        <v>568</v>
      </c>
      <c r="C48419" s="177">
        <v>2035</v>
      </c>
      <c r="D48419" s="177" t="s">
        <v>291</v>
      </c>
      <c r="E48419" s="177" t="s">
        <v>292</v>
      </c>
      <c r="F48419" s="177" t="s">
        <v>573</v>
      </c>
      <c r="G48419" s="177">
        <v>23</v>
      </c>
      <c r="H48419" s="1">
        <v>1.9118867840000002E-6</v>
      </c>
      <c r="I48419" s="136" t="b">
        <f>OR(L48419='PERAC-ngpPrcsTnD-mthncptr'!$B$1,L48419='PERAC-ngpPrcsTnD-mthncptr'!$C$1,L48419='PERAC-ngpPrcsTnD-mthncptr'!$D$1)</f>
        <v>0</v>
      </c>
      <c r="J48419" s="136">
        <f>IF(I48419=TRUE,G48419+'NPV Calcs'!$D$14,G48419)</f>
        <v>23</v>
      </c>
      <c r="K48419" s="176">
        <f>IF(OR(B48419="GAS",B48419="COL",B48419="LAN",B48419="RICE",B48419="LIVE"),H48419*About!$B$98,IF(OR(B48419="CROP",B48419="NAA"),H48419*About!$B$99,H48419))</f>
        <v>1.9118867840000002E-6</v>
      </c>
      <c r="L48419" s="136" t="str">
        <f>INDEX('EPA Tech to Policy Mapping'!$D:$D,MATCH('EPA Data'!F48419,'EPA Tech to Policy Mapping'!$C:$C,0))</f>
        <v>waste - methane capture</v>
      </c>
    </row>
    <row r="48420" spans="1:12" x14ac:dyDescent="0.25">
      <c r="A48420" s="177" t="s">
        <v>567</v>
      </c>
      <c r="B48420" s="177" t="s">
        <v>568</v>
      </c>
      <c r="C48420" s="177">
        <v>2035</v>
      </c>
      <c r="D48420" s="177" t="s">
        <v>291</v>
      </c>
      <c r="E48420" s="177" t="s">
        <v>292</v>
      </c>
      <c r="F48420" s="177" t="s">
        <v>569</v>
      </c>
      <c r="G48420" s="177">
        <v>23</v>
      </c>
      <c r="H48420" s="177">
        <v>1.3654555987159E-3</v>
      </c>
      <c r="I48420" s="136" t="b">
        <f>OR(L48420='PERAC-ngpPrcsTnD-mthncptr'!$B$1,L48420='PERAC-ngpPrcsTnD-mthncptr'!$C$1,L48420='PERAC-ngpPrcsTnD-mthncptr'!$D$1)</f>
        <v>0</v>
      </c>
      <c r="J48420" s="136">
        <f>IF(I48420=TRUE,G48420+'NPV Calcs'!$D$14,G48420)</f>
        <v>23</v>
      </c>
      <c r="K48420" s="176">
        <f>IF(OR(B48420="GAS",B48420="COL",B48420="LAN",B48420="RICE",B48420="LIVE"),H48420*About!$B$98,IF(OR(B48420="CROP",B48420="NAA"),H48420*About!$B$99,H48420))</f>
        <v>1.3654555987159E-3</v>
      </c>
      <c r="L48420" s="136" t="str">
        <f>INDEX('EPA Tech to Policy Mapping'!$D:$D,MATCH('EPA Data'!F48420,'EPA Tech to Policy Mapping'!$C:$C,0))</f>
        <v>waste - methane capture</v>
      </c>
    </row>
    <row r="48421" spans="1:12" x14ac:dyDescent="0.25">
      <c r="A48421" s="177" t="s">
        <v>567</v>
      </c>
      <c r="B48421" s="177" t="s">
        <v>568</v>
      </c>
      <c r="C48421" s="177">
        <v>2035</v>
      </c>
      <c r="D48421" s="177" t="s">
        <v>291</v>
      </c>
      <c r="E48421" s="177" t="s">
        <v>292</v>
      </c>
      <c r="F48421" s="177" t="s">
        <v>571</v>
      </c>
      <c r="G48421" s="177">
        <v>23</v>
      </c>
      <c r="H48421" s="177">
        <v>9.8116512617700004E-5</v>
      </c>
      <c r="I48421" s="136" t="b">
        <f>OR(L48421='PERAC-ngpPrcsTnD-mthncptr'!$B$1,L48421='PERAC-ngpPrcsTnD-mthncptr'!$C$1,L48421='PERAC-ngpPrcsTnD-mthncptr'!$D$1)</f>
        <v>0</v>
      </c>
      <c r="J48421" s="136">
        <f>IF(I48421=TRUE,G48421+'NPV Calcs'!$D$14,G48421)</f>
        <v>23</v>
      </c>
      <c r="K48421" s="176">
        <f>IF(OR(B48421="GAS",B48421="COL",B48421="LAN",B48421="RICE",B48421="LIVE"),H48421*About!$B$98,IF(OR(B48421="CROP",B48421="NAA"),H48421*About!$B$99,H48421))</f>
        <v>9.8116512617700004E-5</v>
      </c>
      <c r="L48421" s="136" t="str">
        <f>INDEX('EPA Tech to Policy Mapping'!$D:$D,MATCH('EPA Data'!F48421,'EPA Tech to Policy Mapping'!$C:$C,0))</f>
        <v>waste - methane capture</v>
      </c>
    </row>
    <row r="48422" spans="1:12" x14ac:dyDescent="0.25">
      <c r="A48422" s="177" t="s">
        <v>567</v>
      </c>
      <c r="B48422" s="177" t="s">
        <v>568</v>
      </c>
      <c r="C48422" s="177">
        <v>2035</v>
      </c>
      <c r="D48422" s="177" t="s">
        <v>291</v>
      </c>
      <c r="E48422" s="177" t="s">
        <v>292</v>
      </c>
      <c r="F48422" s="177" t="s">
        <v>572</v>
      </c>
      <c r="G48422" s="177">
        <v>23</v>
      </c>
      <c r="H48422" s="177">
        <v>2.44059351644E-5</v>
      </c>
      <c r="I48422" s="136" t="b">
        <f>OR(L48422='PERAC-ngpPrcsTnD-mthncptr'!$B$1,L48422='PERAC-ngpPrcsTnD-mthncptr'!$C$1,L48422='PERAC-ngpPrcsTnD-mthncptr'!$D$1)</f>
        <v>0</v>
      </c>
      <c r="J48422" s="136">
        <f>IF(I48422=TRUE,G48422+'NPV Calcs'!$D$14,G48422)</f>
        <v>23</v>
      </c>
      <c r="K48422" s="176">
        <f>IF(OR(B48422="GAS",B48422="COL",B48422="LAN",B48422="RICE",B48422="LIVE"),H48422*About!$B$98,IF(OR(B48422="CROP",B48422="NAA"),H48422*About!$B$99,H48422))</f>
        <v>2.44059351644E-5</v>
      </c>
      <c r="L48422" s="136" t="str">
        <f>INDEX('EPA Tech to Policy Mapping'!$D:$D,MATCH('EPA Data'!F48422,'EPA Tech to Policy Mapping'!$C:$C,0))</f>
        <v>waste - methane capture</v>
      </c>
    </row>
    <row r="48423" spans="1:12" x14ac:dyDescent="0.25">
      <c r="A48423" s="177" t="s">
        <v>567</v>
      </c>
      <c r="B48423" s="177" t="s">
        <v>568</v>
      </c>
      <c r="C48423" s="177">
        <v>2035</v>
      </c>
      <c r="D48423" s="177" t="s">
        <v>291</v>
      </c>
      <c r="E48423" s="177" t="s">
        <v>292</v>
      </c>
      <c r="F48423" s="177" t="s">
        <v>569</v>
      </c>
      <c r="G48423" s="177">
        <v>24</v>
      </c>
      <c r="H48423" s="177">
        <v>1.4890965394443001E-3</v>
      </c>
      <c r="I48423" s="136" t="b">
        <f>OR(L48423='PERAC-ngpPrcsTnD-mthncptr'!$B$1,L48423='PERAC-ngpPrcsTnD-mthncptr'!$C$1,L48423='PERAC-ngpPrcsTnD-mthncptr'!$D$1)</f>
        <v>0</v>
      </c>
      <c r="J48423" s="136">
        <f>IF(I48423=TRUE,G48423+'NPV Calcs'!$D$14,G48423)</f>
        <v>24</v>
      </c>
      <c r="K48423" s="176">
        <f>IF(OR(B48423="GAS",B48423="COL",B48423="LAN",B48423="RICE",B48423="LIVE"),H48423*About!$B$98,IF(OR(B48423="CROP",B48423="NAA"),H48423*About!$B$99,H48423))</f>
        <v>1.4890965394443001E-3</v>
      </c>
      <c r="L48423" s="136" t="str">
        <f>INDEX('EPA Tech to Policy Mapping'!$D:$D,MATCH('EPA Data'!F48423,'EPA Tech to Policy Mapping'!$C:$C,0))</f>
        <v>waste - methane capture</v>
      </c>
    </row>
    <row r="48424" spans="1:12" x14ac:dyDescent="0.25">
      <c r="A48424" s="177" t="s">
        <v>567</v>
      </c>
      <c r="B48424" s="177" t="s">
        <v>568</v>
      </c>
      <c r="C48424" s="177">
        <v>2035</v>
      </c>
      <c r="D48424" s="177" t="s">
        <v>291</v>
      </c>
      <c r="E48424" s="177" t="s">
        <v>292</v>
      </c>
      <c r="F48424" s="177" t="s">
        <v>574</v>
      </c>
      <c r="G48424" s="177">
        <v>24</v>
      </c>
      <c r="H48424" s="177">
        <v>3.0314562172860003E-4</v>
      </c>
      <c r="I48424" s="136" t="b">
        <f>OR(L48424='PERAC-ngpPrcsTnD-mthncptr'!$B$1,L48424='PERAC-ngpPrcsTnD-mthncptr'!$C$1,L48424='PERAC-ngpPrcsTnD-mthncptr'!$D$1)</f>
        <v>0</v>
      </c>
      <c r="J48424" s="136">
        <f>IF(I48424=TRUE,G48424+'NPV Calcs'!$D$14,G48424)</f>
        <v>24</v>
      </c>
      <c r="K48424" s="176">
        <f>IF(OR(B48424="GAS",B48424="COL",B48424="LAN",B48424="RICE",B48424="LIVE"),H48424*About!$B$98,IF(OR(B48424="CROP",B48424="NAA"),H48424*About!$B$99,H48424))</f>
        <v>3.0314562172860003E-4</v>
      </c>
      <c r="L48424" s="136" t="str">
        <f>INDEX('EPA Tech to Policy Mapping'!$D:$D,MATCH('EPA Data'!F48424,'EPA Tech to Policy Mapping'!$C:$C,0))</f>
        <v>waste - methane destruction</v>
      </c>
    </row>
    <row r="48425" spans="1:12" x14ac:dyDescent="0.25">
      <c r="A48425" s="177" t="s">
        <v>567</v>
      </c>
      <c r="B48425" s="177" t="s">
        <v>568</v>
      </c>
      <c r="C48425" s="177">
        <v>2035</v>
      </c>
      <c r="D48425" s="177" t="s">
        <v>291</v>
      </c>
      <c r="E48425" s="177" t="s">
        <v>292</v>
      </c>
      <c r="F48425" s="177" t="s">
        <v>572</v>
      </c>
      <c r="G48425" s="177">
        <v>24</v>
      </c>
      <c r="H48425" s="1">
        <v>8.5231441744299998E-6</v>
      </c>
      <c r="I48425" s="136" t="b">
        <f>OR(L48425='PERAC-ngpPrcsTnD-mthncptr'!$B$1,L48425='PERAC-ngpPrcsTnD-mthncptr'!$C$1,L48425='PERAC-ngpPrcsTnD-mthncptr'!$D$1)</f>
        <v>0</v>
      </c>
      <c r="J48425" s="136">
        <f>IF(I48425=TRUE,G48425+'NPV Calcs'!$D$14,G48425)</f>
        <v>24</v>
      </c>
      <c r="K48425" s="176">
        <f>IF(OR(B48425="GAS",B48425="COL",B48425="LAN",B48425="RICE",B48425="LIVE"),H48425*About!$B$98,IF(OR(B48425="CROP",B48425="NAA"),H48425*About!$B$99,H48425))</f>
        <v>8.5231441744299998E-6</v>
      </c>
      <c r="L48425" s="136" t="str">
        <f>INDEX('EPA Tech to Policy Mapping'!$D:$D,MATCH('EPA Data'!F48425,'EPA Tech to Policy Mapping'!$C:$C,0))</f>
        <v>waste - methane capture</v>
      </c>
    </row>
    <row r="48426" spans="1:12" x14ac:dyDescent="0.25">
      <c r="A48426" s="177" t="s">
        <v>567</v>
      </c>
      <c r="B48426" s="177" t="s">
        <v>568</v>
      </c>
      <c r="C48426" s="177">
        <v>2035</v>
      </c>
      <c r="D48426" s="177" t="s">
        <v>291</v>
      </c>
      <c r="E48426" s="177" t="s">
        <v>292</v>
      </c>
      <c r="F48426" s="177" t="s">
        <v>571</v>
      </c>
      <c r="G48426" s="177">
        <v>24</v>
      </c>
      <c r="H48426" s="177">
        <v>1.5931800248799999E-5</v>
      </c>
      <c r="I48426" s="136" t="b">
        <f>OR(L48426='PERAC-ngpPrcsTnD-mthncptr'!$B$1,L48426='PERAC-ngpPrcsTnD-mthncptr'!$C$1,L48426='PERAC-ngpPrcsTnD-mthncptr'!$D$1)</f>
        <v>0</v>
      </c>
      <c r="J48426" s="136">
        <f>IF(I48426=TRUE,G48426+'NPV Calcs'!$D$14,G48426)</f>
        <v>24</v>
      </c>
      <c r="K48426" s="176">
        <f>IF(OR(B48426="GAS",B48426="COL",B48426="LAN",B48426="RICE",B48426="LIVE"),H48426*About!$B$98,IF(OR(B48426="CROP",B48426="NAA"),H48426*About!$B$99,H48426))</f>
        <v>1.5931800248799999E-5</v>
      </c>
      <c r="L48426" s="136" t="str">
        <f>INDEX('EPA Tech to Policy Mapping'!$D:$D,MATCH('EPA Data'!F48426,'EPA Tech to Policy Mapping'!$C:$C,0))</f>
        <v>waste - methane capture</v>
      </c>
    </row>
    <row r="48427" spans="1:12" x14ac:dyDescent="0.25">
      <c r="A48427" s="177" t="s">
        <v>567</v>
      </c>
      <c r="B48427" s="177" t="s">
        <v>568</v>
      </c>
      <c r="C48427" s="177">
        <v>2035</v>
      </c>
      <c r="D48427" s="177" t="s">
        <v>291</v>
      </c>
      <c r="E48427" s="177" t="s">
        <v>292</v>
      </c>
      <c r="F48427" s="177" t="s">
        <v>570</v>
      </c>
      <c r="G48427" s="177">
        <v>24</v>
      </c>
      <c r="H48427" s="177">
        <v>1.570589458879E-4</v>
      </c>
      <c r="I48427" s="136" t="b">
        <f>OR(L48427='PERAC-ngpPrcsTnD-mthncptr'!$B$1,L48427='PERAC-ngpPrcsTnD-mthncptr'!$C$1,L48427='PERAC-ngpPrcsTnD-mthncptr'!$D$1)</f>
        <v>0</v>
      </c>
      <c r="J48427" s="136">
        <f>IF(I48427=TRUE,G48427+'NPV Calcs'!$D$14,G48427)</f>
        <v>24</v>
      </c>
      <c r="K48427" s="176">
        <f>IF(OR(B48427="GAS",B48427="COL",B48427="LAN",B48427="RICE",B48427="LIVE"),H48427*About!$B$98,IF(OR(B48427="CROP",B48427="NAA"),H48427*About!$B$99,H48427))</f>
        <v>1.570589458879E-4</v>
      </c>
      <c r="L48427" s="136" t="str">
        <f>INDEX('EPA Tech to Policy Mapping'!$D:$D,MATCH('EPA Data'!F48427,'EPA Tech to Policy Mapping'!$C:$C,0))</f>
        <v>waste - methane capture</v>
      </c>
    </row>
    <row r="48428" spans="1:12" x14ac:dyDescent="0.25">
      <c r="A48428" s="177" t="s">
        <v>567</v>
      </c>
      <c r="B48428" s="177" t="s">
        <v>568</v>
      </c>
      <c r="C48428" s="177">
        <v>2035</v>
      </c>
      <c r="D48428" s="177" t="s">
        <v>291</v>
      </c>
      <c r="E48428" s="177" t="s">
        <v>292</v>
      </c>
      <c r="F48428" s="177" t="s">
        <v>573</v>
      </c>
      <c r="G48428" s="177">
        <v>25</v>
      </c>
      <c r="H48428" s="177">
        <v>1.27692601382E-5</v>
      </c>
      <c r="I48428" s="136" t="b">
        <f>OR(L48428='PERAC-ngpPrcsTnD-mthncptr'!$B$1,L48428='PERAC-ngpPrcsTnD-mthncptr'!$C$1,L48428='PERAC-ngpPrcsTnD-mthncptr'!$D$1)</f>
        <v>0</v>
      </c>
      <c r="J48428" s="136">
        <f>IF(I48428=TRUE,G48428+'NPV Calcs'!$D$14,G48428)</f>
        <v>25</v>
      </c>
      <c r="K48428" s="176">
        <f>IF(OR(B48428="GAS",B48428="COL",B48428="LAN",B48428="RICE",B48428="LIVE"),H48428*About!$B$98,IF(OR(B48428="CROP",B48428="NAA"),H48428*About!$B$99,H48428))</f>
        <v>1.27692601382E-5</v>
      </c>
      <c r="L48428" s="136" t="str">
        <f>INDEX('EPA Tech to Policy Mapping'!$D:$D,MATCH('EPA Data'!F48428,'EPA Tech to Policy Mapping'!$C:$C,0))</f>
        <v>waste - methane capture</v>
      </c>
    </row>
    <row r="48429" spans="1:12" x14ac:dyDescent="0.25">
      <c r="A48429" s="177" t="s">
        <v>567</v>
      </c>
      <c r="B48429" s="177" t="s">
        <v>568</v>
      </c>
      <c r="C48429" s="177">
        <v>2035</v>
      </c>
      <c r="D48429" s="177" t="s">
        <v>291</v>
      </c>
      <c r="E48429" s="177" t="s">
        <v>292</v>
      </c>
      <c r="F48429" s="177" t="s">
        <v>572</v>
      </c>
      <c r="G48429" s="177">
        <v>25</v>
      </c>
      <c r="H48429" s="177">
        <v>1.15442867923E-5</v>
      </c>
      <c r="I48429" s="136" t="b">
        <f>OR(L48429='PERAC-ngpPrcsTnD-mthncptr'!$B$1,L48429='PERAC-ngpPrcsTnD-mthncptr'!$C$1,L48429='PERAC-ngpPrcsTnD-mthncptr'!$D$1)</f>
        <v>0</v>
      </c>
      <c r="J48429" s="136">
        <f>IF(I48429=TRUE,G48429+'NPV Calcs'!$D$14,G48429)</f>
        <v>25</v>
      </c>
      <c r="K48429" s="176">
        <f>IF(OR(B48429="GAS",B48429="COL",B48429="LAN",B48429="RICE",B48429="LIVE"),H48429*About!$B$98,IF(OR(B48429="CROP",B48429="NAA"),H48429*About!$B$99,H48429))</f>
        <v>1.15442867923E-5</v>
      </c>
      <c r="L48429" s="136" t="str">
        <f>INDEX('EPA Tech to Policy Mapping'!$D:$D,MATCH('EPA Data'!F48429,'EPA Tech to Policy Mapping'!$C:$C,0))</f>
        <v>waste - methane capture</v>
      </c>
    </row>
    <row r="48430" spans="1:12" x14ac:dyDescent="0.25">
      <c r="A48430" s="177" t="s">
        <v>567</v>
      </c>
      <c r="B48430" s="177" t="s">
        <v>568</v>
      </c>
      <c r="C48430" s="177">
        <v>2035</v>
      </c>
      <c r="D48430" s="177" t="s">
        <v>291</v>
      </c>
      <c r="E48430" s="177" t="s">
        <v>292</v>
      </c>
      <c r="F48430" s="177" t="s">
        <v>574</v>
      </c>
      <c r="G48430" s="177">
        <v>25</v>
      </c>
      <c r="H48430" s="177">
        <v>7.18118012628E-5</v>
      </c>
      <c r="I48430" s="136" t="b">
        <f>OR(L48430='PERAC-ngpPrcsTnD-mthncptr'!$B$1,L48430='PERAC-ngpPrcsTnD-mthncptr'!$C$1,L48430='PERAC-ngpPrcsTnD-mthncptr'!$D$1)</f>
        <v>0</v>
      </c>
      <c r="J48430" s="136">
        <f>IF(I48430=TRUE,G48430+'NPV Calcs'!$D$14,G48430)</f>
        <v>25</v>
      </c>
      <c r="K48430" s="176">
        <f>IF(OR(B48430="GAS",B48430="COL",B48430="LAN",B48430="RICE",B48430="LIVE"),H48430*About!$B$98,IF(OR(B48430="CROP",B48430="NAA"),H48430*About!$B$99,H48430))</f>
        <v>7.18118012628E-5</v>
      </c>
      <c r="L48430" s="136" t="str">
        <f>INDEX('EPA Tech to Policy Mapping'!$D:$D,MATCH('EPA Data'!F48430,'EPA Tech to Policy Mapping'!$C:$C,0))</f>
        <v>waste - methane destruction</v>
      </c>
    </row>
    <row r="48431" spans="1:12" x14ac:dyDescent="0.25">
      <c r="A48431" s="177" t="s">
        <v>567</v>
      </c>
      <c r="B48431" s="177" t="s">
        <v>568</v>
      </c>
      <c r="C48431" s="177">
        <v>2035</v>
      </c>
      <c r="D48431" s="177" t="s">
        <v>291</v>
      </c>
      <c r="E48431" s="177" t="s">
        <v>292</v>
      </c>
      <c r="F48431" s="177" t="s">
        <v>571</v>
      </c>
      <c r="G48431" s="177">
        <v>25</v>
      </c>
      <c r="H48431" s="177">
        <v>2.56139481962E-5</v>
      </c>
      <c r="I48431" s="136" t="b">
        <f>OR(L48431='PERAC-ngpPrcsTnD-mthncptr'!$B$1,L48431='PERAC-ngpPrcsTnD-mthncptr'!$C$1,L48431='PERAC-ngpPrcsTnD-mthncptr'!$D$1)</f>
        <v>0</v>
      </c>
      <c r="J48431" s="136">
        <f>IF(I48431=TRUE,G48431+'NPV Calcs'!$D$14,G48431)</f>
        <v>25</v>
      </c>
      <c r="K48431" s="176">
        <f>IF(OR(B48431="GAS",B48431="COL",B48431="LAN",B48431="RICE",B48431="LIVE"),H48431*About!$B$98,IF(OR(B48431="CROP",B48431="NAA"),H48431*About!$B$99,H48431))</f>
        <v>2.56139481962E-5</v>
      </c>
      <c r="L48431" s="136" t="str">
        <f>INDEX('EPA Tech to Policy Mapping'!$D:$D,MATCH('EPA Data'!F48431,'EPA Tech to Policy Mapping'!$C:$C,0))</f>
        <v>waste - methane capture</v>
      </c>
    </row>
    <row r="48432" spans="1:12" x14ac:dyDescent="0.25">
      <c r="A48432" s="177" t="s">
        <v>567</v>
      </c>
      <c r="B48432" s="177" t="s">
        <v>568</v>
      </c>
      <c r="C48432" s="177">
        <v>2035</v>
      </c>
      <c r="D48432" s="177" t="s">
        <v>291</v>
      </c>
      <c r="E48432" s="177" t="s">
        <v>292</v>
      </c>
      <c r="F48432" s="177" t="s">
        <v>570</v>
      </c>
      <c r="G48432" s="177">
        <v>25</v>
      </c>
      <c r="H48432" s="177">
        <v>1.0710431843110001E-4</v>
      </c>
      <c r="I48432" s="136" t="b">
        <f>OR(L48432='PERAC-ngpPrcsTnD-mthncptr'!$B$1,L48432='PERAC-ngpPrcsTnD-mthncptr'!$C$1,L48432='PERAC-ngpPrcsTnD-mthncptr'!$D$1)</f>
        <v>0</v>
      </c>
      <c r="J48432" s="136">
        <f>IF(I48432=TRUE,G48432+'NPV Calcs'!$D$14,G48432)</f>
        <v>25</v>
      </c>
      <c r="K48432" s="176">
        <f>IF(OR(B48432="GAS",B48432="COL",B48432="LAN",B48432="RICE",B48432="LIVE"),H48432*About!$B$98,IF(OR(B48432="CROP",B48432="NAA"),H48432*About!$B$99,H48432))</f>
        <v>1.0710431843110001E-4</v>
      </c>
      <c r="L48432" s="136" t="str">
        <f>INDEX('EPA Tech to Policy Mapping'!$D:$D,MATCH('EPA Data'!F48432,'EPA Tech to Policy Mapping'!$C:$C,0))</f>
        <v>waste - methane capture</v>
      </c>
    </row>
    <row r="48433" spans="1:12" x14ac:dyDescent="0.25">
      <c r="A48433" s="177" t="s">
        <v>567</v>
      </c>
      <c r="B48433" s="177" t="s">
        <v>568</v>
      </c>
      <c r="C48433" s="177">
        <v>2035</v>
      </c>
      <c r="D48433" s="177" t="s">
        <v>291</v>
      </c>
      <c r="E48433" s="177" t="s">
        <v>292</v>
      </c>
      <c r="F48433" s="177" t="s">
        <v>569</v>
      </c>
      <c r="G48433" s="177">
        <v>25</v>
      </c>
      <c r="H48433" s="177">
        <v>9.1092277943969995E-4</v>
      </c>
      <c r="I48433" s="136" t="b">
        <f>OR(L48433='PERAC-ngpPrcsTnD-mthncptr'!$B$1,L48433='PERAC-ngpPrcsTnD-mthncptr'!$C$1,L48433='PERAC-ngpPrcsTnD-mthncptr'!$D$1)</f>
        <v>0</v>
      </c>
      <c r="J48433" s="136">
        <f>IF(I48433=TRUE,G48433+'NPV Calcs'!$D$14,G48433)</f>
        <v>25</v>
      </c>
      <c r="K48433" s="176">
        <f>IF(OR(B48433="GAS",B48433="COL",B48433="LAN",B48433="RICE",B48433="LIVE"),H48433*About!$B$98,IF(OR(B48433="CROP",B48433="NAA"),H48433*About!$B$99,H48433))</f>
        <v>9.1092277943969995E-4</v>
      </c>
      <c r="L48433" s="136" t="str">
        <f>INDEX('EPA Tech to Policy Mapping'!$D:$D,MATCH('EPA Data'!F48433,'EPA Tech to Policy Mapping'!$C:$C,0))</f>
        <v>waste - methane capture</v>
      </c>
    </row>
    <row r="48434" spans="1:12" x14ac:dyDescent="0.25">
      <c r="A48434" s="177" t="s">
        <v>567</v>
      </c>
      <c r="B48434" s="177" t="s">
        <v>568</v>
      </c>
      <c r="C48434" s="177">
        <v>2035</v>
      </c>
      <c r="D48434" s="177" t="s">
        <v>291</v>
      </c>
      <c r="E48434" s="177" t="s">
        <v>292</v>
      </c>
      <c r="F48434" s="177" t="s">
        <v>574</v>
      </c>
      <c r="G48434" s="177">
        <v>26</v>
      </c>
      <c r="H48434" s="177">
        <v>5.41116482964E-5</v>
      </c>
      <c r="I48434" s="136" t="b">
        <f>OR(L48434='PERAC-ngpPrcsTnD-mthncptr'!$B$1,L48434='PERAC-ngpPrcsTnD-mthncptr'!$C$1,L48434='PERAC-ngpPrcsTnD-mthncptr'!$D$1)</f>
        <v>0</v>
      </c>
      <c r="J48434" s="136">
        <f>IF(I48434=TRUE,G48434+'NPV Calcs'!$D$14,G48434)</f>
        <v>26</v>
      </c>
      <c r="K48434" s="176">
        <f>IF(OR(B48434="GAS",B48434="COL",B48434="LAN",B48434="RICE",B48434="LIVE"),H48434*About!$B$98,IF(OR(B48434="CROP",B48434="NAA"),H48434*About!$B$99,H48434))</f>
        <v>5.41116482964E-5</v>
      </c>
      <c r="L48434" s="136" t="str">
        <f>INDEX('EPA Tech to Policy Mapping'!$D:$D,MATCH('EPA Data'!F48434,'EPA Tech to Policy Mapping'!$C:$C,0))</f>
        <v>waste - methane destruction</v>
      </c>
    </row>
    <row r="48435" spans="1:12" x14ac:dyDescent="0.25">
      <c r="A48435" s="177" t="s">
        <v>567</v>
      </c>
      <c r="B48435" s="177" t="s">
        <v>568</v>
      </c>
      <c r="C48435" s="177">
        <v>2035</v>
      </c>
      <c r="D48435" s="177" t="s">
        <v>291</v>
      </c>
      <c r="E48435" s="177" t="s">
        <v>292</v>
      </c>
      <c r="F48435" s="177" t="s">
        <v>571</v>
      </c>
      <c r="G48435" s="177">
        <v>26</v>
      </c>
      <c r="H48435" s="177">
        <v>5.5306324270500001E-5</v>
      </c>
      <c r="I48435" s="136" t="b">
        <f>OR(L48435='PERAC-ngpPrcsTnD-mthncptr'!$B$1,L48435='PERAC-ngpPrcsTnD-mthncptr'!$C$1,L48435='PERAC-ngpPrcsTnD-mthncptr'!$D$1)</f>
        <v>0</v>
      </c>
      <c r="J48435" s="136">
        <f>IF(I48435=TRUE,G48435+'NPV Calcs'!$D$14,G48435)</f>
        <v>26</v>
      </c>
      <c r="K48435" s="176">
        <f>IF(OR(B48435="GAS",B48435="COL",B48435="LAN",B48435="RICE",B48435="LIVE"),H48435*About!$B$98,IF(OR(B48435="CROP",B48435="NAA"),H48435*About!$B$99,H48435))</f>
        <v>5.5306324270500001E-5</v>
      </c>
      <c r="L48435" s="136" t="str">
        <f>INDEX('EPA Tech to Policy Mapping'!$D:$D,MATCH('EPA Data'!F48435,'EPA Tech to Policy Mapping'!$C:$C,0))</f>
        <v>waste - methane capture</v>
      </c>
    </row>
    <row r="48436" spans="1:12" x14ac:dyDescent="0.25">
      <c r="A48436" s="177" t="s">
        <v>567</v>
      </c>
      <c r="B48436" s="177" t="s">
        <v>568</v>
      </c>
      <c r="C48436" s="177">
        <v>2035</v>
      </c>
      <c r="D48436" s="177" t="s">
        <v>291</v>
      </c>
      <c r="E48436" s="177" t="s">
        <v>292</v>
      </c>
      <c r="F48436" s="177" t="s">
        <v>569</v>
      </c>
      <c r="G48436" s="177">
        <v>26</v>
      </c>
      <c r="H48436" s="177">
        <v>1.1350830354785999E-3</v>
      </c>
      <c r="I48436" s="136" t="b">
        <f>OR(L48436='PERAC-ngpPrcsTnD-mthncptr'!$B$1,L48436='PERAC-ngpPrcsTnD-mthncptr'!$C$1,L48436='PERAC-ngpPrcsTnD-mthncptr'!$D$1)</f>
        <v>0</v>
      </c>
      <c r="J48436" s="136">
        <f>IF(I48436=TRUE,G48436+'NPV Calcs'!$D$14,G48436)</f>
        <v>26</v>
      </c>
      <c r="K48436" s="176">
        <f>IF(OR(B48436="GAS",B48436="COL",B48436="LAN",B48436="RICE",B48436="LIVE"),H48436*About!$B$98,IF(OR(B48436="CROP",B48436="NAA"),H48436*About!$B$99,H48436))</f>
        <v>1.1350830354785999E-3</v>
      </c>
      <c r="L48436" s="136" t="str">
        <f>INDEX('EPA Tech to Policy Mapping'!$D:$D,MATCH('EPA Data'!F48436,'EPA Tech to Policy Mapping'!$C:$C,0))</f>
        <v>waste - methane capture</v>
      </c>
    </row>
    <row r="48437" spans="1:12" x14ac:dyDescent="0.25">
      <c r="A48437" s="177" t="s">
        <v>567</v>
      </c>
      <c r="B48437" s="177" t="s">
        <v>568</v>
      </c>
      <c r="C48437" s="177">
        <v>2035</v>
      </c>
      <c r="D48437" s="177" t="s">
        <v>291</v>
      </c>
      <c r="E48437" s="177" t="s">
        <v>292</v>
      </c>
      <c r="F48437" s="177" t="s">
        <v>570</v>
      </c>
      <c r="G48437" s="177">
        <v>26</v>
      </c>
      <c r="H48437" s="177">
        <v>6.7258154786000002E-5</v>
      </c>
      <c r="I48437" s="136" t="b">
        <f>OR(L48437='PERAC-ngpPrcsTnD-mthncptr'!$B$1,L48437='PERAC-ngpPrcsTnD-mthncptr'!$C$1,L48437='PERAC-ngpPrcsTnD-mthncptr'!$D$1)</f>
        <v>0</v>
      </c>
      <c r="J48437" s="136">
        <f>IF(I48437=TRUE,G48437+'NPV Calcs'!$D$14,G48437)</f>
        <v>26</v>
      </c>
      <c r="K48437" s="176">
        <f>IF(OR(B48437="GAS",B48437="COL",B48437="LAN",B48437="RICE",B48437="LIVE"),H48437*About!$B$98,IF(OR(B48437="CROP",B48437="NAA"),H48437*About!$B$99,H48437))</f>
        <v>6.7258154786000002E-5</v>
      </c>
      <c r="L48437" s="136" t="str">
        <f>INDEX('EPA Tech to Policy Mapping'!$D:$D,MATCH('EPA Data'!F48437,'EPA Tech to Policy Mapping'!$C:$C,0))</f>
        <v>waste - methane capture</v>
      </c>
    </row>
    <row r="48438" spans="1:12" x14ac:dyDescent="0.25">
      <c r="A48438" s="177" t="s">
        <v>567</v>
      </c>
      <c r="B48438" s="177" t="s">
        <v>568</v>
      </c>
      <c r="C48438" s="177">
        <v>2035</v>
      </c>
      <c r="D48438" s="177" t="s">
        <v>291</v>
      </c>
      <c r="E48438" s="177" t="s">
        <v>292</v>
      </c>
      <c r="F48438" s="177" t="s">
        <v>572</v>
      </c>
      <c r="G48438" s="177">
        <v>26</v>
      </c>
      <c r="H48438" s="1">
        <v>9.6925892876199993E-6</v>
      </c>
      <c r="I48438" s="136" t="b">
        <f>OR(L48438='PERAC-ngpPrcsTnD-mthncptr'!$B$1,L48438='PERAC-ngpPrcsTnD-mthncptr'!$C$1,L48438='PERAC-ngpPrcsTnD-mthncptr'!$D$1)</f>
        <v>0</v>
      </c>
      <c r="J48438" s="136">
        <f>IF(I48438=TRUE,G48438+'NPV Calcs'!$D$14,G48438)</f>
        <v>26</v>
      </c>
      <c r="K48438" s="176">
        <f>IF(OR(B48438="GAS",B48438="COL",B48438="LAN",B48438="RICE",B48438="LIVE"),H48438*About!$B$98,IF(OR(B48438="CROP",B48438="NAA"),H48438*About!$B$99,H48438))</f>
        <v>9.6925892876199993E-6</v>
      </c>
      <c r="L48438" s="136" t="str">
        <f>INDEX('EPA Tech to Policy Mapping'!$D:$D,MATCH('EPA Data'!F48438,'EPA Tech to Policy Mapping'!$C:$C,0))</f>
        <v>waste - methane capture</v>
      </c>
    </row>
    <row r="48439" spans="1:12" x14ac:dyDescent="0.25">
      <c r="A48439" s="177" t="s">
        <v>567</v>
      </c>
      <c r="B48439" s="177" t="s">
        <v>568</v>
      </c>
      <c r="C48439" s="177">
        <v>2035</v>
      </c>
      <c r="D48439" s="177" t="s">
        <v>291</v>
      </c>
      <c r="E48439" s="177" t="s">
        <v>292</v>
      </c>
      <c r="F48439" s="177" t="s">
        <v>569</v>
      </c>
      <c r="G48439" s="177">
        <v>27</v>
      </c>
      <c r="H48439" s="177">
        <v>6.0051129366909997E-4</v>
      </c>
      <c r="I48439" s="136" t="b">
        <f>OR(L48439='PERAC-ngpPrcsTnD-mthncptr'!$B$1,L48439='PERAC-ngpPrcsTnD-mthncptr'!$C$1,L48439='PERAC-ngpPrcsTnD-mthncptr'!$D$1)</f>
        <v>0</v>
      </c>
      <c r="J48439" s="136">
        <f>IF(I48439=TRUE,G48439+'NPV Calcs'!$D$14,G48439)</f>
        <v>27</v>
      </c>
      <c r="K48439" s="176">
        <f>IF(OR(B48439="GAS",B48439="COL",B48439="LAN",B48439="RICE",B48439="LIVE"),H48439*About!$B$98,IF(OR(B48439="CROP",B48439="NAA"),H48439*About!$B$99,H48439))</f>
        <v>6.0051129366909997E-4</v>
      </c>
      <c r="L48439" s="136" t="str">
        <f>INDEX('EPA Tech to Policy Mapping'!$D:$D,MATCH('EPA Data'!F48439,'EPA Tech to Policy Mapping'!$C:$C,0))</f>
        <v>waste - methane capture</v>
      </c>
    </row>
    <row r="48440" spans="1:12" x14ac:dyDescent="0.25">
      <c r="A48440" s="177" t="s">
        <v>567</v>
      </c>
      <c r="B48440" s="177" t="s">
        <v>568</v>
      </c>
      <c r="C48440" s="177">
        <v>2035</v>
      </c>
      <c r="D48440" s="177" t="s">
        <v>291</v>
      </c>
      <c r="E48440" s="177" t="s">
        <v>292</v>
      </c>
      <c r="F48440" s="177" t="s">
        <v>574</v>
      </c>
      <c r="G48440" s="177">
        <v>27</v>
      </c>
      <c r="H48440" s="177">
        <v>2.013938401433E-4</v>
      </c>
      <c r="I48440" s="136" t="b">
        <f>OR(L48440='PERAC-ngpPrcsTnD-mthncptr'!$B$1,L48440='PERAC-ngpPrcsTnD-mthncptr'!$C$1,L48440='PERAC-ngpPrcsTnD-mthncptr'!$D$1)</f>
        <v>0</v>
      </c>
      <c r="J48440" s="136">
        <f>IF(I48440=TRUE,G48440+'NPV Calcs'!$D$14,G48440)</f>
        <v>27</v>
      </c>
      <c r="K48440" s="176">
        <f>IF(OR(B48440="GAS",B48440="COL",B48440="LAN",B48440="RICE",B48440="LIVE"),H48440*About!$B$98,IF(OR(B48440="CROP",B48440="NAA"),H48440*About!$B$99,H48440))</f>
        <v>2.013938401433E-4</v>
      </c>
      <c r="L48440" s="136" t="str">
        <f>INDEX('EPA Tech to Policy Mapping'!$D:$D,MATCH('EPA Data'!F48440,'EPA Tech to Policy Mapping'!$C:$C,0))</f>
        <v>waste - methane destruction</v>
      </c>
    </row>
    <row r="48441" spans="1:12" x14ac:dyDescent="0.25">
      <c r="A48441" s="177" t="s">
        <v>567</v>
      </c>
      <c r="B48441" s="177" t="s">
        <v>568</v>
      </c>
      <c r="C48441" s="177">
        <v>2035</v>
      </c>
      <c r="D48441" s="177" t="s">
        <v>291</v>
      </c>
      <c r="E48441" s="177" t="s">
        <v>292</v>
      </c>
      <c r="F48441" s="177" t="s">
        <v>572</v>
      </c>
      <c r="G48441" s="177">
        <v>27</v>
      </c>
      <c r="H48441" s="1">
        <v>6.3095323525899999E-6</v>
      </c>
      <c r="I48441" s="136" t="b">
        <f>OR(L48441='PERAC-ngpPrcsTnD-mthncptr'!$B$1,L48441='PERAC-ngpPrcsTnD-mthncptr'!$C$1,L48441='PERAC-ngpPrcsTnD-mthncptr'!$D$1)</f>
        <v>0</v>
      </c>
      <c r="J48441" s="136">
        <f>IF(I48441=TRUE,G48441+'NPV Calcs'!$D$14,G48441)</f>
        <v>27</v>
      </c>
      <c r="K48441" s="176">
        <f>IF(OR(B48441="GAS",B48441="COL",B48441="LAN",B48441="RICE",B48441="LIVE"),H48441*About!$B$98,IF(OR(B48441="CROP",B48441="NAA"),H48441*About!$B$99,H48441))</f>
        <v>6.3095323525899999E-6</v>
      </c>
      <c r="L48441" s="136" t="str">
        <f>INDEX('EPA Tech to Policy Mapping'!$D:$D,MATCH('EPA Data'!F48441,'EPA Tech to Policy Mapping'!$C:$C,0))</f>
        <v>waste - methane capture</v>
      </c>
    </row>
    <row r="48442" spans="1:12" x14ac:dyDescent="0.25">
      <c r="A48442" s="177" t="s">
        <v>567</v>
      </c>
      <c r="B48442" s="177" t="s">
        <v>568</v>
      </c>
      <c r="C48442" s="177">
        <v>2035</v>
      </c>
      <c r="D48442" s="177" t="s">
        <v>291</v>
      </c>
      <c r="E48442" s="177" t="s">
        <v>292</v>
      </c>
      <c r="F48442" s="177" t="s">
        <v>571</v>
      </c>
      <c r="G48442" s="177">
        <v>27</v>
      </c>
      <c r="H48442" s="177">
        <v>2.8764873150100001E-5</v>
      </c>
      <c r="I48442" s="136" t="b">
        <f>OR(L48442='PERAC-ngpPrcsTnD-mthncptr'!$B$1,L48442='PERAC-ngpPrcsTnD-mthncptr'!$C$1,L48442='PERAC-ngpPrcsTnD-mthncptr'!$D$1)</f>
        <v>0</v>
      </c>
      <c r="J48442" s="136">
        <f>IF(I48442=TRUE,G48442+'NPV Calcs'!$D$14,G48442)</f>
        <v>27</v>
      </c>
      <c r="K48442" s="176">
        <f>IF(OR(B48442="GAS",B48442="COL",B48442="LAN",B48442="RICE",B48442="LIVE"),H48442*About!$B$98,IF(OR(B48442="CROP",B48442="NAA"),H48442*About!$B$99,H48442))</f>
        <v>2.8764873150100001E-5</v>
      </c>
      <c r="L48442" s="136" t="str">
        <f>INDEX('EPA Tech to Policy Mapping'!$D:$D,MATCH('EPA Data'!F48442,'EPA Tech to Policy Mapping'!$C:$C,0))</f>
        <v>waste - methane capture</v>
      </c>
    </row>
    <row r="48443" spans="1:12" x14ac:dyDescent="0.25">
      <c r="A48443" s="177" t="s">
        <v>567</v>
      </c>
      <c r="B48443" s="177" t="s">
        <v>568</v>
      </c>
      <c r="C48443" s="177">
        <v>2035</v>
      </c>
      <c r="D48443" s="177" t="s">
        <v>291</v>
      </c>
      <c r="E48443" s="177" t="s">
        <v>292</v>
      </c>
      <c r="F48443" s="177" t="s">
        <v>570</v>
      </c>
      <c r="G48443" s="177">
        <v>27</v>
      </c>
      <c r="H48443" s="177">
        <v>4.0012015006100003E-5</v>
      </c>
      <c r="I48443" s="136" t="b">
        <f>OR(L48443='PERAC-ngpPrcsTnD-mthncptr'!$B$1,L48443='PERAC-ngpPrcsTnD-mthncptr'!$C$1,L48443='PERAC-ngpPrcsTnD-mthncptr'!$D$1)</f>
        <v>0</v>
      </c>
      <c r="J48443" s="136">
        <f>IF(I48443=TRUE,G48443+'NPV Calcs'!$D$14,G48443)</f>
        <v>27</v>
      </c>
      <c r="K48443" s="176">
        <f>IF(OR(B48443="GAS",B48443="COL",B48443="LAN",B48443="RICE",B48443="LIVE"),H48443*About!$B$98,IF(OR(B48443="CROP",B48443="NAA"),H48443*About!$B$99,H48443))</f>
        <v>4.0012015006100003E-5</v>
      </c>
      <c r="L48443" s="136" t="str">
        <f>INDEX('EPA Tech to Policy Mapping'!$D:$D,MATCH('EPA Data'!F48443,'EPA Tech to Policy Mapping'!$C:$C,0))</f>
        <v>waste - methane capture</v>
      </c>
    </row>
    <row r="48444" spans="1:12" x14ac:dyDescent="0.25">
      <c r="A48444" s="177" t="s">
        <v>567</v>
      </c>
      <c r="B48444" s="177" t="s">
        <v>568</v>
      </c>
      <c r="C48444" s="177">
        <v>2035</v>
      </c>
      <c r="D48444" s="177" t="s">
        <v>291</v>
      </c>
      <c r="E48444" s="177" t="s">
        <v>292</v>
      </c>
      <c r="F48444" s="177" t="s">
        <v>572</v>
      </c>
      <c r="G48444" s="177">
        <v>28</v>
      </c>
      <c r="H48444" s="1">
        <v>5.8801310842699997E-6</v>
      </c>
      <c r="I48444" s="136" t="b">
        <f>OR(L48444='PERAC-ngpPrcsTnD-mthncptr'!$B$1,L48444='PERAC-ngpPrcsTnD-mthncptr'!$C$1,L48444='PERAC-ngpPrcsTnD-mthncptr'!$D$1)</f>
        <v>0</v>
      </c>
      <c r="J48444" s="136">
        <f>IF(I48444=TRUE,G48444+'NPV Calcs'!$D$14,G48444)</f>
        <v>28</v>
      </c>
      <c r="K48444" s="176">
        <f>IF(OR(B48444="GAS",B48444="COL",B48444="LAN",B48444="RICE",B48444="LIVE"),H48444*About!$B$98,IF(OR(B48444="CROP",B48444="NAA"),H48444*About!$B$99,H48444))</f>
        <v>5.8801310842699997E-6</v>
      </c>
      <c r="L48444" s="136" t="str">
        <f>INDEX('EPA Tech to Policy Mapping'!$D:$D,MATCH('EPA Data'!F48444,'EPA Tech to Policy Mapping'!$C:$C,0))</f>
        <v>waste - methane capture</v>
      </c>
    </row>
    <row r="48445" spans="1:12" x14ac:dyDescent="0.25">
      <c r="A48445" s="177" t="s">
        <v>567</v>
      </c>
      <c r="B48445" s="177" t="s">
        <v>568</v>
      </c>
      <c r="C48445" s="177">
        <v>2035</v>
      </c>
      <c r="D48445" s="177" t="s">
        <v>291</v>
      </c>
      <c r="E48445" s="177" t="s">
        <v>292</v>
      </c>
      <c r="F48445" s="177" t="s">
        <v>570</v>
      </c>
      <c r="G48445" s="177">
        <v>28</v>
      </c>
      <c r="H48445" s="177">
        <v>9.76373905814E-5</v>
      </c>
      <c r="I48445" s="136" t="b">
        <f>OR(L48445='PERAC-ngpPrcsTnD-mthncptr'!$B$1,L48445='PERAC-ngpPrcsTnD-mthncptr'!$C$1,L48445='PERAC-ngpPrcsTnD-mthncptr'!$D$1)</f>
        <v>0</v>
      </c>
      <c r="J48445" s="136">
        <f>IF(I48445=TRUE,G48445+'NPV Calcs'!$D$14,G48445)</f>
        <v>28</v>
      </c>
      <c r="K48445" s="176">
        <f>IF(OR(B48445="GAS",B48445="COL",B48445="LAN",B48445="RICE",B48445="LIVE"),H48445*About!$B$98,IF(OR(B48445="CROP",B48445="NAA"),H48445*About!$B$99,H48445))</f>
        <v>9.76373905814E-5</v>
      </c>
      <c r="L48445" s="136" t="str">
        <f>INDEX('EPA Tech to Policy Mapping'!$D:$D,MATCH('EPA Data'!F48445,'EPA Tech to Policy Mapping'!$C:$C,0))</f>
        <v>waste - methane capture</v>
      </c>
    </row>
    <row r="48446" spans="1:12" x14ac:dyDescent="0.25">
      <c r="A48446" s="177" t="s">
        <v>567</v>
      </c>
      <c r="B48446" s="177" t="s">
        <v>568</v>
      </c>
      <c r="C48446" s="177">
        <v>2035</v>
      </c>
      <c r="D48446" s="177" t="s">
        <v>291</v>
      </c>
      <c r="E48446" s="177" t="s">
        <v>292</v>
      </c>
      <c r="F48446" s="177" t="s">
        <v>571</v>
      </c>
      <c r="G48446" s="177">
        <v>28</v>
      </c>
      <c r="H48446" s="177">
        <v>2.9674343068100001E-5</v>
      </c>
      <c r="I48446" s="136" t="b">
        <f>OR(L48446='PERAC-ngpPrcsTnD-mthncptr'!$B$1,L48446='PERAC-ngpPrcsTnD-mthncptr'!$C$1,L48446='PERAC-ngpPrcsTnD-mthncptr'!$D$1)</f>
        <v>0</v>
      </c>
      <c r="J48446" s="136">
        <f>IF(I48446=TRUE,G48446+'NPV Calcs'!$D$14,G48446)</f>
        <v>28</v>
      </c>
      <c r="K48446" s="176">
        <f>IF(OR(B48446="GAS",B48446="COL",B48446="LAN",B48446="RICE",B48446="LIVE"),H48446*About!$B$98,IF(OR(B48446="CROP",B48446="NAA"),H48446*About!$B$99,H48446))</f>
        <v>2.9674343068100001E-5</v>
      </c>
      <c r="L48446" s="136" t="str">
        <f>INDEX('EPA Tech to Policy Mapping'!$D:$D,MATCH('EPA Data'!F48446,'EPA Tech to Policy Mapping'!$C:$C,0))</f>
        <v>waste - methane capture</v>
      </c>
    </row>
    <row r="48447" spans="1:12" x14ac:dyDescent="0.25">
      <c r="A48447" s="177" t="s">
        <v>567</v>
      </c>
      <c r="B48447" s="177" t="s">
        <v>568</v>
      </c>
      <c r="C48447" s="177">
        <v>2035</v>
      </c>
      <c r="D48447" s="177" t="s">
        <v>291</v>
      </c>
      <c r="E48447" s="177" t="s">
        <v>292</v>
      </c>
      <c r="F48447" s="177" t="s">
        <v>569</v>
      </c>
      <c r="G48447" s="177">
        <v>28</v>
      </c>
      <c r="H48447" s="177">
        <v>2.7104512264490002E-4</v>
      </c>
      <c r="I48447" s="136" t="b">
        <f>OR(L48447='PERAC-ngpPrcsTnD-mthncptr'!$B$1,L48447='PERAC-ngpPrcsTnD-mthncptr'!$C$1,L48447='PERAC-ngpPrcsTnD-mthncptr'!$D$1)</f>
        <v>0</v>
      </c>
      <c r="J48447" s="136">
        <f>IF(I48447=TRUE,G48447+'NPV Calcs'!$D$14,G48447)</f>
        <v>28</v>
      </c>
      <c r="K48447" s="176">
        <f>IF(OR(B48447="GAS",B48447="COL",B48447="LAN",B48447="RICE",B48447="LIVE"),H48447*About!$B$98,IF(OR(B48447="CROP",B48447="NAA"),H48447*About!$B$99,H48447))</f>
        <v>2.7104512264490002E-4</v>
      </c>
      <c r="L48447" s="136" t="str">
        <f>INDEX('EPA Tech to Policy Mapping'!$D:$D,MATCH('EPA Data'!F48447,'EPA Tech to Policy Mapping'!$C:$C,0))</f>
        <v>waste - methane capture</v>
      </c>
    </row>
    <row r="48448" spans="1:12" x14ac:dyDescent="0.25">
      <c r="A48448" s="177" t="s">
        <v>567</v>
      </c>
      <c r="B48448" s="177" t="s">
        <v>568</v>
      </c>
      <c r="C48448" s="177">
        <v>2035</v>
      </c>
      <c r="D48448" s="177" t="s">
        <v>291</v>
      </c>
      <c r="E48448" s="177" t="s">
        <v>292</v>
      </c>
      <c r="F48448" s="177" t="s">
        <v>574</v>
      </c>
      <c r="G48448" s="177">
        <v>28</v>
      </c>
      <c r="H48448" s="177">
        <v>5.1610104492300001E-5</v>
      </c>
      <c r="I48448" s="136" t="b">
        <f>OR(L48448='PERAC-ngpPrcsTnD-mthncptr'!$B$1,L48448='PERAC-ngpPrcsTnD-mthncptr'!$C$1,L48448='PERAC-ngpPrcsTnD-mthncptr'!$D$1)</f>
        <v>0</v>
      </c>
      <c r="J48448" s="136">
        <f>IF(I48448=TRUE,G48448+'NPV Calcs'!$D$14,G48448)</f>
        <v>28</v>
      </c>
      <c r="K48448" s="176">
        <f>IF(OR(B48448="GAS",B48448="COL",B48448="LAN",B48448="RICE",B48448="LIVE"),H48448*About!$B$98,IF(OR(B48448="CROP",B48448="NAA"),H48448*About!$B$99,H48448))</f>
        <v>5.1610104492300001E-5</v>
      </c>
      <c r="L48448" s="136" t="str">
        <f>INDEX('EPA Tech to Policy Mapping'!$D:$D,MATCH('EPA Data'!F48448,'EPA Tech to Policy Mapping'!$C:$C,0))</f>
        <v>waste - methane destruction</v>
      </c>
    </row>
    <row r="48449" spans="1:12" x14ac:dyDescent="0.25">
      <c r="A48449" s="177" t="s">
        <v>567</v>
      </c>
      <c r="B48449" s="177" t="s">
        <v>568</v>
      </c>
      <c r="C48449" s="177">
        <v>2035</v>
      </c>
      <c r="D48449" s="177" t="s">
        <v>291</v>
      </c>
      <c r="E48449" s="177" t="s">
        <v>292</v>
      </c>
      <c r="F48449" s="177" t="s">
        <v>574</v>
      </c>
      <c r="G48449" s="177">
        <v>29</v>
      </c>
      <c r="H48449" s="177">
        <v>1.28785022753E-5</v>
      </c>
      <c r="I48449" s="136" t="b">
        <f>OR(L48449='PERAC-ngpPrcsTnD-mthncptr'!$B$1,L48449='PERAC-ngpPrcsTnD-mthncptr'!$C$1,L48449='PERAC-ngpPrcsTnD-mthncptr'!$D$1)</f>
        <v>0</v>
      </c>
      <c r="J48449" s="136">
        <f>IF(I48449=TRUE,G48449+'NPV Calcs'!$D$14,G48449)</f>
        <v>29</v>
      </c>
      <c r="K48449" s="176">
        <f>IF(OR(B48449="GAS",B48449="COL",B48449="LAN",B48449="RICE",B48449="LIVE"),H48449*About!$B$98,IF(OR(B48449="CROP",B48449="NAA"),H48449*About!$B$99,H48449))</f>
        <v>1.28785022753E-5</v>
      </c>
      <c r="L48449" s="136" t="str">
        <f>INDEX('EPA Tech to Policy Mapping'!$D:$D,MATCH('EPA Data'!F48449,'EPA Tech to Policy Mapping'!$C:$C,0))</f>
        <v>waste - methane destruction</v>
      </c>
    </row>
    <row r="48450" spans="1:12" x14ac:dyDescent="0.25">
      <c r="A48450" s="177" t="s">
        <v>567</v>
      </c>
      <c r="B48450" s="177" t="s">
        <v>568</v>
      </c>
      <c r="C48450" s="177">
        <v>2035</v>
      </c>
      <c r="D48450" s="177" t="s">
        <v>291</v>
      </c>
      <c r="E48450" s="177" t="s">
        <v>292</v>
      </c>
      <c r="F48450" s="177" t="s">
        <v>571</v>
      </c>
      <c r="G48450" s="177">
        <v>29</v>
      </c>
      <c r="H48450" s="177">
        <v>1.7158443029099999E-5</v>
      </c>
      <c r="I48450" s="136" t="b">
        <f>OR(L48450='PERAC-ngpPrcsTnD-mthncptr'!$B$1,L48450='PERAC-ngpPrcsTnD-mthncptr'!$C$1,L48450='PERAC-ngpPrcsTnD-mthncptr'!$D$1)</f>
        <v>0</v>
      </c>
      <c r="J48450" s="136">
        <f>IF(I48450=TRUE,G48450+'NPV Calcs'!$D$14,G48450)</f>
        <v>29</v>
      </c>
      <c r="K48450" s="176">
        <f>IF(OR(B48450="GAS",B48450="COL",B48450="LAN",B48450="RICE",B48450="LIVE"),H48450*About!$B$98,IF(OR(B48450="CROP",B48450="NAA"),H48450*About!$B$99,H48450))</f>
        <v>1.7158443029099999E-5</v>
      </c>
      <c r="L48450" s="136" t="str">
        <f>INDEX('EPA Tech to Policy Mapping'!$D:$D,MATCH('EPA Data'!F48450,'EPA Tech to Policy Mapping'!$C:$C,0))</f>
        <v>waste - methane capture</v>
      </c>
    </row>
    <row r="48451" spans="1:12" x14ac:dyDescent="0.25">
      <c r="A48451" s="177" t="s">
        <v>567</v>
      </c>
      <c r="B48451" s="177" t="s">
        <v>568</v>
      </c>
      <c r="C48451" s="177">
        <v>2035</v>
      </c>
      <c r="D48451" s="177" t="s">
        <v>291</v>
      </c>
      <c r="E48451" s="177" t="s">
        <v>292</v>
      </c>
      <c r="F48451" s="177" t="s">
        <v>572</v>
      </c>
      <c r="G48451" s="177">
        <v>29</v>
      </c>
      <c r="H48451" s="1">
        <v>5.32667343123E-6</v>
      </c>
      <c r="I48451" s="136" t="b">
        <f>OR(L48451='PERAC-ngpPrcsTnD-mthncptr'!$B$1,L48451='PERAC-ngpPrcsTnD-mthncptr'!$C$1,L48451='PERAC-ngpPrcsTnD-mthncptr'!$D$1)</f>
        <v>0</v>
      </c>
      <c r="J48451" s="136">
        <f>IF(I48451=TRUE,G48451+'NPV Calcs'!$D$14,G48451)</f>
        <v>29</v>
      </c>
      <c r="K48451" s="176">
        <f>IF(OR(B48451="GAS",B48451="COL",B48451="LAN",B48451="RICE",B48451="LIVE"),H48451*About!$B$98,IF(OR(B48451="CROP",B48451="NAA"),H48451*About!$B$99,H48451))</f>
        <v>5.32667343123E-6</v>
      </c>
      <c r="L48451" s="136" t="str">
        <f>INDEX('EPA Tech to Policy Mapping'!$D:$D,MATCH('EPA Data'!F48451,'EPA Tech to Policy Mapping'!$C:$C,0))</f>
        <v>waste - methane capture</v>
      </c>
    </row>
    <row r="48452" spans="1:12" x14ac:dyDescent="0.25">
      <c r="A48452" s="177" t="s">
        <v>567</v>
      </c>
      <c r="B48452" s="177" t="s">
        <v>568</v>
      </c>
      <c r="C48452" s="177">
        <v>2035</v>
      </c>
      <c r="D48452" s="177" t="s">
        <v>291</v>
      </c>
      <c r="E48452" s="177" t="s">
        <v>292</v>
      </c>
      <c r="F48452" s="177" t="s">
        <v>570</v>
      </c>
      <c r="G48452" s="177">
        <v>29</v>
      </c>
      <c r="H48452" s="177">
        <v>5.06083101754E-5</v>
      </c>
      <c r="I48452" s="136" t="b">
        <f>OR(L48452='PERAC-ngpPrcsTnD-mthncptr'!$B$1,L48452='PERAC-ngpPrcsTnD-mthncptr'!$C$1,L48452='PERAC-ngpPrcsTnD-mthncptr'!$D$1)</f>
        <v>0</v>
      </c>
      <c r="J48452" s="136">
        <f>IF(I48452=TRUE,G48452+'NPV Calcs'!$D$14,G48452)</f>
        <v>29</v>
      </c>
      <c r="K48452" s="176">
        <f>IF(OR(B48452="GAS",B48452="COL",B48452="LAN",B48452="RICE",B48452="LIVE"),H48452*About!$B$98,IF(OR(B48452="CROP",B48452="NAA"),H48452*About!$B$99,H48452))</f>
        <v>5.06083101754E-5</v>
      </c>
      <c r="L48452" s="136" t="str">
        <f>INDEX('EPA Tech to Policy Mapping'!$D:$D,MATCH('EPA Data'!F48452,'EPA Tech to Policy Mapping'!$C:$C,0))</f>
        <v>waste - methane capture</v>
      </c>
    </row>
    <row r="48453" spans="1:12" x14ac:dyDescent="0.25">
      <c r="A48453" s="177" t="s">
        <v>567</v>
      </c>
      <c r="B48453" s="177" t="s">
        <v>568</v>
      </c>
      <c r="C48453" s="177">
        <v>2035</v>
      </c>
      <c r="D48453" s="177" t="s">
        <v>291</v>
      </c>
      <c r="E48453" s="177" t="s">
        <v>292</v>
      </c>
      <c r="F48453" s="177" t="s">
        <v>569</v>
      </c>
      <c r="G48453" s="177">
        <v>29</v>
      </c>
      <c r="H48453" s="177">
        <v>7.663613832847E-4</v>
      </c>
      <c r="I48453" s="136" t="b">
        <f>OR(L48453='PERAC-ngpPrcsTnD-mthncptr'!$B$1,L48453='PERAC-ngpPrcsTnD-mthncptr'!$C$1,L48453='PERAC-ngpPrcsTnD-mthncptr'!$D$1)</f>
        <v>0</v>
      </c>
      <c r="J48453" s="136">
        <f>IF(I48453=TRUE,G48453+'NPV Calcs'!$D$14,G48453)</f>
        <v>29</v>
      </c>
      <c r="K48453" s="176">
        <f>IF(OR(B48453="GAS",B48453="COL",B48453="LAN",B48453="RICE",B48453="LIVE"),H48453*About!$B$98,IF(OR(B48453="CROP",B48453="NAA"),H48453*About!$B$99,H48453))</f>
        <v>7.663613832847E-4</v>
      </c>
      <c r="L48453" s="136" t="str">
        <f>INDEX('EPA Tech to Policy Mapping'!$D:$D,MATCH('EPA Data'!F48453,'EPA Tech to Policy Mapping'!$C:$C,0))</f>
        <v>waste - methane capture</v>
      </c>
    </row>
    <row r="48454" spans="1:12" x14ac:dyDescent="0.25">
      <c r="A48454" s="177" t="s">
        <v>567</v>
      </c>
      <c r="B48454" s="177" t="s">
        <v>568</v>
      </c>
      <c r="C48454" s="177">
        <v>2035</v>
      </c>
      <c r="D48454" s="177" t="s">
        <v>291</v>
      </c>
      <c r="E48454" s="177" t="s">
        <v>292</v>
      </c>
      <c r="F48454" s="177" t="s">
        <v>571</v>
      </c>
      <c r="G48454" s="177">
        <v>30</v>
      </c>
      <c r="H48454" s="1">
        <v>2.2116382751800002E-6</v>
      </c>
      <c r="I48454" s="136" t="b">
        <f>OR(L48454='PERAC-ngpPrcsTnD-mthncptr'!$B$1,L48454='PERAC-ngpPrcsTnD-mthncptr'!$C$1,L48454='PERAC-ngpPrcsTnD-mthncptr'!$D$1)</f>
        <v>0</v>
      </c>
      <c r="J48454" s="136">
        <f>IF(I48454=TRUE,G48454+'NPV Calcs'!$D$14,G48454)</f>
        <v>30</v>
      </c>
      <c r="K48454" s="176">
        <f>IF(OR(B48454="GAS",B48454="COL",B48454="LAN",B48454="RICE",B48454="LIVE"),H48454*About!$B$98,IF(OR(B48454="CROP",B48454="NAA"),H48454*About!$B$99,H48454))</f>
        <v>2.2116382751800002E-6</v>
      </c>
      <c r="L48454" s="136" t="str">
        <f>INDEX('EPA Tech to Policy Mapping'!$D:$D,MATCH('EPA Data'!F48454,'EPA Tech to Policy Mapping'!$C:$C,0))</f>
        <v>waste - methane capture</v>
      </c>
    </row>
    <row r="48455" spans="1:12" x14ac:dyDescent="0.25">
      <c r="A48455" s="177" t="s">
        <v>567</v>
      </c>
      <c r="B48455" s="177" t="s">
        <v>568</v>
      </c>
      <c r="C48455" s="177">
        <v>2035</v>
      </c>
      <c r="D48455" s="177" t="s">
        <v>291</v>
      </c>
      <c r="E48455" s="177" t="s">
        <v>292</v>
      </c>
      <c r="F48455" s="177" t="s">
        <v>572</v>
      </c>
      <c r="G48455" s="177">
        <v>30</v>
      </c>
      <c r="H48455" s="1">
        <v>3.01250776147E-6</v>
      </c>
      <c r="I48455" s="136" t="b">
        <f>OR(L48455='PERAC-ngpPrcsTnD-mthncptr'!$B$1,L48455='PERAC-ngpPrcsTnD-mthncptr'!$C$1,L48455='PERAC-ngpPrcsTnD-mthncptr'!$D$1)</f>
        <v>0</v>
      </c>
      <c r="J48455" s="136">
        <f>IF(I48455=TRUE,G48455+'NPV Calcs'!$D$14,G48455)</f>
        <v>30</v>
      </c>
      <c r="K48455" s="176">
        <f>IF(OR(B48455="GAS",B48455="COL",B48455="LAN",B48455="RICE",B48455="LIVE"),H48455*About!$B$98,IF(OR(B48455="CROP",B48455="NAA"),H48455*About!$B$99,H48455))</f>
        <v>3.01250776147E-6</v>
      </c>
      <c r="L48455" s="136" t="str">
        <f>INDEX('EPA Tech to Policy Mapping'!$D:$D,MATCH('EPA Data'!F48455,'EPA Tech to Policy Mapping'!$C:$C,0))</f>
        <v>waste - methane capture</v>
      </c>
    </row>
    <row r="48456" spans="1:12" x14ac:dyDescent="0.25">
      <c r="A48456" s="177" t="s">
        <v>567</v>
      </c>
      <c r="B48456" s="177" t="s">
        <v>568</v>
      </c>
      <c r="C48456" s="177">
        <v>2035</v>
      </c>
      <c r="D48456" s="177" t="s">
        <v>291</v>
      </c>
      <c r="E48456" s="177" t="s">
        <v>292</v>
      </c>
      <c r="F48456" s="177" t="s">
        <v>576</v>
      </c>
      <c r="G48456" s="177">
        <v>30</v>
      </c>
      <c r="H48456" s="177">
        <v>0.14684170484542799</v>
      </c>
      <c r="I48456" s="136" t="b">
        <f>OR(L48456='PERAC-ngpPrcsTnD-mthncptr'!$B$1,L48456='PERAC-ngpPrcsTnD-mthncptr'!$C$1,L48456='PERAC-ngpPrcsTnD-mthncptr'!$D$1)</f>
        <v>0</v>
      </c>
      <c r="J48456" s="136">
        <f>IF(I48456=TRUE,G48456+'NPV Calcs'!$D$14,G48456)</f>
        <v>30</v>
      </c>
      <c r="K48456" s="176">
        <f>IF(OR(B48456="GAS",B48456="COL",B48456="LAN",B48456="RICE",B48456="LIVE"),H48456*About!$B$98,IF(OR(B48456="CROP",B48456="NAA"),H48456*About!$B$99,H48456))</f>
        <v>0.14684170484542799</v>
      </c>
      <c r="L48456" s="136" t="str">
        <f>INDEX('EPA Tech to Policy Mapping'!$D:$D,MATCH('EPA Data'!F48456,'EPA Tech to Policy Mapping'!$C:$C,0))</f>
        <v>waste - methane destruction</v>
      </c>
    </row>
    <row r="48457" spans="1:12" x14ac:dyDescent="0.25">
      <c r="A48457" s="177" t="s">
        <v>567</v>
      </c>
      <c r="B48457" s="177" t="s">
        <v>568</v>
      </c>
      <c r="C48457" s="177">
        <v>2035</v>
      </c>
      <c r="D48457" s="177" t="s">
        <v>291</v>
      </c>
      <c r="E48457" s="177" t="s">
        <v>292</v>
      </c>
      <c r="F48457" s="177" t="s">
        <v>574</v>
      </c>
      <c r="G48457" s="177">
        <v>30</v>
      </c>
      <c r="H48457" s="177">
        <v>8.9276199560100002E-5</v>
      </c>
      <c r="I48457" s="136" t="b">
        <f>OR(L48457='PERAC-ngpPrcsTnD-mthncptr'!$B$1,L48457='PERAC-ngpPrcsTnD-mthncptr'!$C$1,L48457='PERAC-ngpPrcsTnD-mthncptr'!$D$1)</f>
        <v>0</v>
      </c>
      <c r="J48457" s="136">
        <f>IF(I48457=TRUE,G48457+'NPV Calcs'!$D$14,G48457)</f>
        <v>30</v>
      </c>
      <c r="K48457" s="176">
        <f>IF(OR(B48457="GAS",B48457="COL",B48457="LAN",B48457="RICE",B48457="LIVE"),H48457*About!$B$98,IF(OR(B48457="CROP",B48457="NAA"),H48457*About!$B$99,H48457))</f>
        <v>8.9276199560100002E-5</v>
      </c>
      <c r="L48457" s="136" t="str">
        <f>INDEX('EPA Tech to Policy Mapping'!$D:$D,MATCH('EPA Data'!F48457,'EPA Tech to Policy Mapping'!$C:$C,0))</f>
        <v>waste - methane destruction</v>
      </c>
    </row>
    <row r="48458" spans="1:12" x14ac:dyDescent="0.25">
      <c r="A48458" s="177" t="s">
        <v>567</v>
      </c>
      <c r="B48458" s="177" t="s">
        <v>568</v>
      </c>
      <c r="C48458" s="177">
        <v>2035</v>
      </c>
      <c r="D48458" s="177" t="s">
        <v>291</v>
      </c>
      <c r="E48458" s="177" t="s">
        <v>292</v>
      </c>
      <c r="F48458" s="177" t="s">
        <v>570</v>
      </c>
      <c r="G48458" s="177">
        <v>30</v>
      </c>
      <c r="H48458" s="177">
        <v>4.7542983111300003E-5</v>
      </c>
      <c r="I48458" s="136" t="b">
        <f>OR(L48458='PERAC-ngpPrcsTnD-mthncptr'!$B$1,L48458='PERAC-ngpPrcsTnD-mthncptr'!$C$1,L48458='PERAC-ngpPrcsTnD-mthncptr'!$D$1)</f>
        <v>0</v>
      </c>
      <c r="J48458" s="136">
        <f>IF(I48458=TRUE,G48458+'NPV Calcs'!$D$14,G48458)</f>
        <v>30</v>
      </c>
      <c r="K48458" s="176">
        <f>IF(OR(B48458="GAS",B48458="COL",B48458="LAN",B48458="RICE",B48458="LIVE"),H48458*About!$B$98,IF(OR(B48458="CROP",B48458="NAA"),H48458*About!$B$99,H48458))</f>
        <v>4.7542983111300003E-5</v>
      </c>
      <c r="L48458" s="136" t="str">
        <f>INDEX('EPA Tech to Policy Mapping'!$D:$D,MATCH('EPA Data'!F48458,'EPA Tech to Policy Mapping'!$C:$C,0))</f>
        <v>waste - methane capture</v>
      </c>
    </row>
    <row r="48459" spans="1:12" x14ac:dyDescent="0.25">
      <c r="A48459" s="177" t="s">
        <v>567</v>
      </c>
      <c r="B48459" s="177" t="s">
        <v>568</v>
      </c>
      <c r="C48459" s="177">
        <v>2035</v>
      </c>
      <c r="D48459" s="177" t="s">
        <v>291</v>
      </c>
      <c r="E48459" s="177" t="s">
        <v>292</v>
      </c>
      <c r="F48459" s="177" t="s">
        <v>569</v>
      </c>
      <c r="G48459" s="177">
        <v>30</v>
      </c>
      <c r="H48459" s="177">
        <v>5.0612668201209998E-4</v>
      </c>
      <c r="I48459" s="136" t="b">
        <f>OR(L48459='PERAC-ngpPrcsTnD-mthncptr'!$B$1,L48459='PERAC-ngpPrcsTnD-mthncptr'!$C$1,L48459='PERAC-ngpPrcsTnD-mthncptr'!$D$1)</f>
        <v>0</v>
      </c>
      <c r="J48459" s="136">
        <f>IF(I48459=TRUE,G48459+'NPV Calcs'!$D$14,G48459)</f>
        <v>30</v>
      </c>
      <c r="K48459" s="176">
        <f>IF(OR(B48459="GAS",B48459="COL",B48459="LAN",B48459="RICE",B48459="LIVE"),H48459*About!$B$98,IF(OR(B48459="CROP",B48459="NAA"),H48459*About!$B$99,H48459))</f>
        <v>5.0612668201209998E-4</v>
      </c>
      <c r="L48459" s="136" t="str">
        <f>INDEX('EPA Tech to Policy Mapping'!$D:$D,MATCH('EPA Data'!F48459,'EPA Tech to Policy Mapping'!$C:$C,0))</f>
        <v>waste - methane capture</v>
      </c>
    </row>
    <row r="48460" spans="1:12" x14ac:dyDescent="0.25">
      <c r="A48460" s="177" t="s">
        <v>567</v>
      </c>
      <c r="B48460" s="177" t="s">
        <v>568</v>
      </c>
      <c r="C48460" s="177">
        <v>2035</v>
      </c>
      <c r="D48460" s="177" t="s">
        <v>291</v>
      </c>
      <c r="E48460" s="177" t="s">
        <v>292</v>
      </c>
      <c r="F48460" s="177" t="s">
        <v>575</v>
      </c>
      <c r="G48460" s="177">
        <v>30</v>
      </c>
      <c r="H48460" s="177">
        <v>0.31704458594322199</v>
      </c>
      <c r="I48460" s="136" t="b">
        <f>OR(L48460='PERAC-ngpPrcsTnD-mthncptr'!$B$1,L48460='PERAC-ngpPrcsTnD-mthncptr'!$C$1,L48460='PERAC-ngpPrcsTnD-mthncptr'!$D$1)</f>
        <v>0</v>
      </c>
      <c r="J48460" s="136">
        <f>IF(I48460=TRUE,G48460+'NPV Calcs'!$D$14,G48460)</f>
        <v>30</v>
      </c>
      <c r="K48460" s="176">
        <f>IF(OR(B48460="GAS",B48460="COL",B48460="LAN",B48460="RICE",B48460="LIVE"),H48460*About!$B$98,IF(OR(B48460="CROP",B48460="NAA"),H48460*About!$B$99,H48460))</f>
        <v>0.31704458594322199</v>
      </c>
      <c r="L48460" s="136" t="str">
        <f>INDEX('EPA Tech to Policy Mapping'!$D:$D,MATCH('EPA Data'!F48460,'EPA Tech to Policy Mapping'!$C:$C,0))</f>
        <v>waste - methane destruction</v>
      </c>
    </row>
    <row r="48461" spans="1:12" x14ac:dyDescent="0.25">
      <c r="A48461" s="177" t="s">
        <v>567</v>
      </c>
      <c r="B48461" s="177" t="s">
        <v>568</v>
      </c>
      <c r="C48461" s="177">
        <v>2035</v>
      </c>
      <c r="D48461" s="177" t="s">
        <v>291</v>
      </c>
      <c r="E48461" s="177" t="s">
        <v>292</v>
      </c>
      <c r="F48461" s="177" t="s">
        <v>573</v>
      </c>
      <c r="G48461" s="177">
        <v>31</v>
      </c>
      <c r="H48461" s="1">
        <v>9.9669596238500003E-6</v>
      </c>
      <c r="I48461" s="136" t="b">
        <f>OR(L48461='PERAC-ngpPrcsTnD-mthncptr'!$B$1,L48461='PERAC-ngpPrcsTnD-mthncptr'!$C$1,L48461='PERAC-ngpPrcsTnD-mthncptr'!$D$1)</f>
        <v>0</v>
      </c>
      <c r="J48461" s="136">
        <f>IF(I48461=TRUE,G48461+'NPV Calcs'!$D$14,G48461)</f>
        <v>31</v>
      </c>
      <c r="K48461" s="176">
        <f>IF(OR(B48461="GAS",B48461="COL",B48461="LAN",B48461="RICE",B48461="LIVE"),H48461*About!$B$98,IF(OR(B48461="CROP",B48461="NAA"),H48461*About!$B$99,H48461))</f>
        <v>9.9669596238500003E-6</v>
      </c>
      <c r="L48461" s="136" t="str">
        <f>INDEX('EPA Tech to Policy Mapping'!$D:$D,MATCH('EPA Data'!F48461,'EPA Tech to Policy Mapping'!$C:$C,0))</f>
        <v>waste - methane capture</v>
      </c>
    </row>
    <row r="48462" spans="1:12" x14ac:dyDescent="0.25">
      <c r="A48462" s="177" t="s">
        <v>567</v>
      </c>
      <c r="B48462" s="177" t="s">
        <v>568</v>
      </c>
      <c r="C48462" s="177">
        <v>2035</v>
      </c>
      <c r="D48462" s="177" t="s">
        <v>291</v>
      </c>
      <c r="E48462" s="177" t="s">
        <v>292</v>
      </c>
      <c r="F48462" s="177" t="s">
        <v>572</v>
      </c>
      <c r="G48462" s="177">
        <v>31</v>
      </c>
      <c r="H48462" s="1">
        <v>4.2313869243999997E-6</v>
      </c>
      <c r="I48462" s="136" t="b">
        <f>OR(L48462='PERAC-ngpPrcsTnD-mthncptr'!$B$1,L48462='PERAC-ngpPrcsTnD-mthncptr'!$C$1,L48462='PERAC-ngpPrcsTnD-mthncptr'!$D$1)</f>
        <v>0</v>
      </c>
      <c r="J48462" s="136">
        <f>IF(I48462=TRUE,G48462+'NPV Calcs'!$D$14,G48462)</f>
        <v>31</v>
      </c>
      <c r="K48462" s="176">
        <f>IF(OR(B48462="GAS",B48462="COL",B48462="LAN",B48462="RICE",B48462="LIVE"),H48462*About!$B$98,IF(OR(B48462="CROP",B48462="NAA"),H48462*About!$B$99,H48462))</f>
        <v>4.2313869243999997E-6</v>
      </c>
      <c r="L48462" s="136" t="str">
        <f>INDEX('EPA Tech to Policy Mapping'!$D:$D,MATCH('EPA Data'!F48462,'EPA Tech to Policy Mapping'!$C:$C,0))</f>
        <v>waste - methane capture</v>
      </c>
    </row>
    <row r="48463" spans="1:12" x14ac:dyDescent="0.25">
      <c r="A48463" s="177" t="s">
        <v>567</v>
      </c>
      <c r="B48463" s="177" t="s">
        <v>568</v>
      </c>
      <c r="C48463" s="177">
        <v>2035</v>
      </c>
      <c r="D48463" s="177" t="s">
        <v>291</v>
      </c>
      <c r="E48463" s="177" t="s">
        <v>292</v>
      </c>
      <c r="F48463" s="177" t="s">
        <v>570</v>
      </c>
      <c r="G48463" s="177">
        <v>31</v>
      </c>
      <c r="H48463" s="177">
        <v>5.2908417046600002E-5</v>
      </c>
      <c r="I48463" s="136" t="b">
        <f>OR(L48463='PERAC-ngpPrcsTnD-mthncptr'!$B$1,L48463='PERAC-ngpPrcsTnD-mthncptr'!$C$1,L48463='PERAC-ngpPrcsTnD-mthncptr'!$D$1)</f>
        <v>0</v>
      </c>
      <c r="J48463" s="136">
        <f>IF(I48463=TRUE,G48463+'NPV Calcs'!$D$14,G48463)</f>
        <v>31</v>
      </c>
      <c r="K48463" s="176">
        <f>IF(OR(B48463="GAS",B48463="COL",B48463="LAN",B48463="RICE",B48463="LIVE"),H48463*About!$B$98,IF(OR(B48463="CROP",B48463="NAA"),H48463*About!$B$99,H48463))</f>
        <v>5.2908417046600002E-5</v>
      </c>
      <c r="L48463" s="136" t="str">
        <f>INDEX('EPA Tech to Policy Mapping'!$D:$D,MATCH('EPA Data'!F48463,'EPA Tech to Policy Mapping'!$C:$C,0))</f>
        <v>waste - methane capture</v>
      </c>
    </row>
    <row r="48464" spans="1:12" x14ac:dyDescent="0.25">
      <c r="A48464" s="177" t="s">
        <v>567</v>
      </c>
      <c r="B48464" s="177" t="s">
        <v>568</v>
      </c>
      <c r="C48464" s="177">
        <v>2035</v>
      </c>
      <c r="D48464" s="177" t="s">
        <v>291</v>
      </c>
      <c r="E48464" s="177" t="s">
        <v>292</v>
      </c>
      <c r="F48464" s="177" t="s">
        <v>569</v>
      </c>
      <c r="G48464" s="177">
        <v>31</v>
      </c>
      <c r="H48464" s="177">
        <v>3.3862812779260001E-4</v>
      </c>
      <c r="I48464" s="136" t="b">
        <f>OR(L48464='PERAC-ngpPrcsTnD-mthncptr'!$B$1,L48464='PERAC-ngpPrcsTnD-mthncptr'!$C$1,L48464='PERAC-ngpPrcsTnD-mthncptr'!$D$1)</f>
        <v>0</v>
      </c>
      <c r="J48464" s="136">
        <f>IF(I48464=TRUE,G48464+'NPV Calcs'!$D$14,G48464)</f>
        <v>31</v>
      </c>
      <c r="K48464" s="176">
        <f>IF(OR(B48464="GAS",B48464="COL",B48464="LAN",B48464="RICE",B48464="LIVE"),H48464*About!$B$98,IF(OR(B48464="CROP",B48464="NAA"),H48464*About!$B$99,H48464))</f>
        <v>3.3862812779260001E-4</v>
      </c>
      <c r="L48464" s="136" t="str">
        <f>INDEX('EPA Tech to Policy Mapping'!$D:$D,MATCH('EPA Data'!F48464,'EPA Tech to Policy Mapping'!$C:$C,0))</f>
        <v>waste - methane capture</v>
      </c>
    </row>
    <row r="48465" spans="1:12" x14ac:dyDescent="0.25">
      <c r="A48465" s="177" t="s">
        <v>567</v>
      </c>
      <c r="B48465" s="177" t="s">
        <v>568</v>
      </c>
      <c r="C48465" s="177">
        <v>2035</v>
      </c>
      <c r="D48465" s="177" t="s">
        <v>291</v>
      </c>
      <c r="E48465" s="177" t="s">
        <v>292</v>
      </c>
      <c r="F48465" s="177" t="s">
        <v>574</v>
      </c>
      <c r="G48465" s="177">
        <v>31</v>
      </c>
      <c r="H48465" s="177">
        <v>4.0058086597100003E-5</v>
      </c>
      <c r="I48465" s="136" t="b">
        <f>OR(L48465='PERAC-ngpPrcsTnD-mthncptr'!$B$1,L48465='PERAC-ngpPrcsTnD-mthncptr'!$C$1,L48465='PERAC-ngpPrcsTnD-mthncptr'!$D$1)</f>
        <v>0</v>
      </c>
      <c r="J48465" s="136">
        <f>IF(I48465=TRUE,G48465+'NPV Calcs'!$D$14,G48465)</f>
        <v>31</v>
      </c>
      <c r="K48465" s="176">
        <f>IF(OR(B48465="GAS",B48465="COL",B48465="LAN",B48465="RICE",B48465="LIVE"),H48465*About!$B$98,IF(OR(B48465="CROP",B48465="NAA"),H48465*About!$B$99,H48465))</f>
        <v>4.0058086597100003E-5</v>
      </c>
      <c r="L48465" s="136" t="str">
        <f>INDEX('EPA Tech to Policy Mapping'!$D:$D,MATCH('EPA Data'!F48465,'EPA Tech to Policy Mapping'!$C:$C,0))</f>
        <v>waste - methane destruction</v>
      </c>
    </row>
    <row r="48466" spans="1:12" x14ac:dyDescent="0.25">
      <c r="A48466" s="177" t="s">
        <v>567</v>
      </c>
      <c r="B48466" s="177" t="s">
        <v>568</v>
      </c>
      <c r="C48466" s="177">
        <v>2035</v>
      </c>
      <c r="D48466" s="177" t="s">
        <v>291</v>
      </c>
      <c r="E48466" s="177" t="s">
        <v>292</v>
      </c>
      <c r="F48466" s="177" t="s">
        <v>571</v>
      </c>
      <c r="G48466" s="177">
        <v>31</v>
      </c>
      <c r="H48466" s="177">
        <v>1.9213617633800001E-5</v>
      </c>
      <c r="I48466" s="136" t="b">
        <f>OR(L48466='PERAC-ngpPrcsTnD-mthncptr'!$B$1,L48466='PERAC-ngpPrcsTnD-mthncptr'!$C$1,L48466='PERAC-ngpPrcsTnD-mthncptr'!$D$1)</f>
        <v>0</v>
      </c>
      <c r="J48466" s="136">
        <f>IF(I48466=TRUE,G48466+'NPV Calcs'!$D$14,G48466)</f>
        <v>31</v>
      </c>
      <c r="K48466" s="176">
        <f>IF(OR(B48466="GAS",B48466="COL",B48466="LAN",B48466="RICE",B48466="LIVE"),H48466*About!$B$98,IF(OR(B48466="CROP",B48466="NAA"),H48466*About!$B$99,H48466))</f>
        <v>1.9213617633800001E-5</v>
      </c>
      <c r="L48466" s="136" t="str">
        <f>INDEX('EPA Tech to Policy Mapping'!$D:$D,MATCH('EPA Data'!F48466,'EPA Tech to Policy Mapping'!$C:$C,0))</f>
        <v>waste - methane capture</v>
      </c>
    </row>
    <row r="48467" spans="1:12" x14ac:dyDescent="0.25">
      <c r="A48467" s="177" t="s">
        <v>567</v>
      </c>
      <c r="B48467" s="177" t="s">
        <v>568</v>
      </c>
      <c r="C48467" s="177">
        <v>2035</v>
      </c>
      <c r="D48467" s="177" t="s">
        <v>291</v>
      </c>
      <c r="E48467" s="177" t="s">
        <v>292</v>
      </c>
      <c r="F48467" s="177" t="s">
        <v>569</v>
      </c>
      <c r="G48467" s="177">
        <v>32</v>
      </c>
      <c r="H48467" s="177">
        <v>3.6063272273170001E-4</v>
      </c>
      <c r="I48467" s="136" t="b">
        <f>OR(L48467='PERAC-ngpPrcsTnD-mthncptr'!$B$1,L48467='PERAC-ngpPrcsTnD-mthncptr'!$C$1,L48467='PERAC-ngpPrcsTnD-mthncptr'!$D$1)</f>
        <v>0</v>
      </c>
      <c r="J48467" s="136">
        <f>IF(I48467=TRUE,G48467+'NPV Calcs'!$D$14,G48467)</f>
        <v>32</v>
      </c>
      <c r="K48467" s="176">
        <f>IF(OR(B48467="GAS",B48467="COL",B48467="LAN",B48467="RICE",B48467="LIVE"),H48467*About!$B$98,IF(OR(B48467="CROP",B48467="NAA"),H48467*About!$B$99,H48467))</f>
        <v>3.6063272273170001E-4</v>
      </c>
      <c r="L48467" s="136" t="str">
        <f>INDEX('EPA Tech to Policy Mapping'!$D:$D,MATCH('EPA Data'!F48467,'EPA Tech to Policy Mapping'!$C:$C,0))</f>
        <v>waste - methane capture</v>
      </c>
    </row>
    <row r="48468" spans="1:12" x14ac:dyDescent="0.25">
      <c r="A48468" s="177" t="s">
        <v>567</v>
      </c>
      <c r="B48468" s="177" t="s">
        <v>568</v>
      </c>
      <c r="C48468" s="177">
        <v>2035</v>
      </c>
      <c r="D48468" s="177" t="s">
        <v>291</v>
      </c>
      <c r="E48468" s="177" t="s">
        <v>292</v>
      </c>
      <c r="F48468" s="177" t="s">
        <v>574</v>
      </c>
      <c r="G48468" s="177">
        <v>32</v>
      </c>
      <c r="H48468" s="177">
        <v>5.5793236242599999E-5</v>
      </c>
      <c r="I48468" s="136" t="b">
        <f>OR(L48468='PERAC-ngpPrcsTnD-mthncptr'!$B$1,L48468='PERAC-ngpPrcsTnD-mthncptr'!$C$1,L48468='PERAC-ngpPrcsTnD-mthncptr'!$D$1)</f>
        <v>0</v>
      </c>
      <c r="J48468" s="136">
        <f>IF(I48468=TRUE,G48468+'NPV Calcs'!$D$14,G48468)</f>
        <v>32</v>
      </c>
      <c r="K48468" s="176">
        <f>IF(OR(B48468="GAS",B48468="COL",B48468="LAN",B48468="RICE",B48468="LIVE"),H48468*About!$B$98,IF(OR(B48468="CROP",B48468="NAA"),H48468*About!$B$99,H48468))</f>
        <v>5.5793236242599999E-5</v>
      </c>
      <c r="L48468" s="136" t="str">
        <f>INDEX('EPA Tech to Policy Mapping'!$D:$D,MATCH('EPA Data'!F48468,'EPA Tech to Policy Mapping'!$C:$C,0))</f>
        <v>waste - methane destruction</v>
      </c>
    </row>
    <row r="48469" spans="1:12" x14ac:dyDescent="0.25">
      <c r="A48469" s="177" t="s">
        <v>567</v>
      </c>
      <c r="B48469" s="177" t="s">
        <v>568</v>
      </c>
      <c r="C48469" s="177">
        <v>2035</v>
      </c>
      <c r="D48469" s="177" t="s">
        <v>291</v>
      </c>
      <c r="E48469" s="177" t="s">
        <v>292</v>
      </c>
      <c r="F48469" s="177" t="s">
        <v>571</v>
      </c>
      <c r="G48469" s="177">
        <v>32</v>
      </c>
      <c r="H48469" s="177">
        <v>1.07863032781E-5</v>
      </c>
      <c r="I48469" s="136" t="b">
        <f>OR(L48469='PERAC-ngpPrcsTnD-mthncptr'!$B$1,L48469='PERAC-ngpPrcsTnD-mthncptr'!$C$1,L48469='PERAC-ngpPrcsTnD-mthncptr'!$D$1)</f>
        <v>0</v>
      </c>
      <c r="J48469" s="136">
        <f>IF(I48469=TRUE,G48469+'NPV Calcs'!$D$14,G48469)</f>
        <v>32</v>
      </c>
      <c r="K48469" s="176">
        <f>IF(OR(B48469="GAS",B48469="COL",B48469="LAN",B48469="RICE",B48469="LIVE"),H48469*About!$B$98,IF(OR(B48469="CROP",B48469="NAA"),H48469*About!$B$99,H48469))</f>
        <v>1.07863032781E-5</v>
      </c>
      <c r="L48469" s="136" t="str">
        <f>INDEX('EPA Tech to Policy Mapping'!$D:$D,MATCH('EPA Data'!F48469,'EPA Tech to Policy Mapping'!$C:$C,0))</f>
        <v>waste - methane capture</v>
      </c>
    </row>
    <row r="48470" spans="1:12" x14ac:dyDescent="0.25">
      <c r="A48470" s="177" t="s">
        <v>567</v>
      </c>
      <c r="B48470" s="177" t="s">
        <v>568</v>
      </c>
      <c r="C48470" s="177">
        <v>2035</v>
      </c>
      <c r="D48470" s="177" t="s">
        <v>291</v>
      </c>
      <c r="E48470" s="177" t="s">
        <v>292</v>
      </c>
      <c r="F48470" s="177" t="s">
        <v>570</v>
      </c>
      <c r="G48470" s="177">
        <v>32</v>
      </c>
      <c r="H48470" s="177">
        <v>4.5452780113899997E-5</v>
      </c>
      <c r="I48470" s="136" t="b">
        <f>OR(L48470='PERAC-ngpPrcsTnD-mthncptr'!$B$1,L48470='PERAC-ngpPrcsTnD-mthncptr'!$C$1,L48470='PERAC-ngpPrcsTnD-mthncptr'!$D$1)</f>
        <v>0</v>
      </c>
      <c r="J48470" s="136">
        <f>IF(I48470=TRUE,G48470+'NPV Calcs'!$D$14,G48470)</f>
        <v>32</v>
      </c>
      <c r="K48470" s="176">
        <f>IF(OR(B48470="GAS",B48470="COL",B48470="LAN",B48470="RICE",B48470="LIVE"),H48470*About!$B$98,IF(OR(B48470="CROP",B48470="NAA"),H48470*About!$B$99,H48470))</f>
        <v>4.5452780113899997E-5</v>
      </c>
      <c r="L48470" s="136" t="str">
        <f>INDEX('EPA Tech to Policy Mapping'!$D:$D,MATCH('EPA Data'!F48470,'EPA Tech to Policy Mapping'!$C:$C,0))</f>
        <v>waste - methane capture</v>
      </c>
    </row>
    <row r="48471" spans="1:12" x14ac:dyDescent="0.25">
      <c r="A48471" s="177" t="s">
        <v>567</v>
      </c>
      <c r="B48471" s="177" t="s">
        <v>568</v>
      </c>
      <c r="C48471" s="177">
        <v>2035</v>
      </c>
      <c r="D48471" s="177" t="s">
        <v>291</v>
      </c>
      <c r="E48471" s="177" t="s">
        <v>292</v>
      </c>
      <c r="F48471" s="177" t="s">
        <v>572</v>
      </c>
      <c r="G48471" s="177">
        <v>32</v>
      </c>
      <c r="H48471" s="1">
        <v>8.6843471933699997E-6</v>
      </c>
      <c r="I48471" s="136" t="b">
        <f>OR(L48471='PERAC-ngpPrcsTnD-mthncptr'!$B$1,L48471='PERAC-ngpPrcsTnD-mthncptr'!$C$1,L48471='PERAC-ngpPrcsTnD-mthncptr'!$D$1)</f>
        <v>0</v>
      </c>
      <c r="J48471" s="136">
        <f>IF(I48471=TRUE,G48471+'NPV Calcs'!$D$14,G48471)</f>
        <v>32</v>
      </c>
      <c r="K48471" s="176">
        <f>IF(OR(B48471="GAS",B48471="COL",B48471="LAN",B48471="RICE",B48471="LIVE"),H48471*About!$B$98,IF(OR(B48471="CROP",B48471="NAA"),H48471*About!$B$99,H48471))</f>
        <v>8.6843471933699997E-6</v>
      </c>
      <c r="L48471" s="136" t="str">
        <f>INDEX('EPA Tech to Policy Mapping'!$D:$D,MATCH('EPA Data'!F48471,'EPA Tech to Policy Mapping'!$C:$C,0))</f>
        <v>waste - methane capture</v>
      </c>
    </row>
    <row r="48472" spans="1:12" x14ac:dyDescent="0.25">
      <c r="A48472" s="177" t="s">
        <v>567</v>
      </c>
      <c r="B48472" s="177" t="s">
        <v>568</v>
      </c>
      <c r="C48472" s="177">
        <v>2035</v>
      </c>
      <c r="D48472" s="177" t="s">
        <v>291</v>
      </c>
      <c r="E48472" s="177" t="s">
        <v>292</v>
      </c>
      <c r="F48472" s="177" t="s">
        <v>574</v>
      </c>
      <c r="G48472" s="177">
        <v>33</v>
      </c>
      <c r="H48472" s="177">
        <v>3.4765821510499997E-5</v>
      </c>
      <c r="I48472" s="136" t="b">
        <f>OR(L48472='PERAC-ngpPrcsTnD-mthncptr'!$B$1,L48472='PERAC-ngpPrcsTnD-mthncptr'!$C$1,L48472='PERAC-ngpPrcsTnD-mthncptr'!$D$1)</f>
        <v>0</v>
      </c>
      <c r="J48472" s="136">
        <f>IF(I48472=TRUE,G48472+'NPV Calcs'!$D$14,G48472)</f>
        <v>33</v>
      </c>
      <c r="K48472" s="176">
        <f>IF(OR(B48472="GAS",B48472="COL",B48472="LAN",B48472="RICE",B48472="LIVE"),H48472*About!$B$98,IF(OR(B48472="CROP",B48472="NAA"),H48472*About!$B$99,H48472))</f>
        <v>3.4765821510499997E-5</v>
      </c>
      <c r="L48472" s="136" t="str">
        <f>INDEX('EPA Tech to Policy Mapping'!$D:$D,MATCH('EPA Data'!F48472,'EPA Tech to Policy Mapping'!$C:$C,0))</f>
        <v>waste - methane destruction</v>
      </c>
    </row>
    <row r="48473" spans="1:12" x14ac:dyDescent="0.25">
      <c r="A48473" s="177" t="s">
        <v>567</v>
      </c>
      <c r="B48473" s="177" t="s">
        <v>568</v>
      </c>
      <c r="C48473" s="177">
        <v>2035</v>
      </c>
      <c r="D48473" s="177" t="s">
        <v>291</v>
      </c>
      <c r="E48473" s="177" t="s">
        <v>292</v>
      </c>
      <c r="F48473" s="177" t="s">
        <v>569</v>
      </c>
      <c r="G48473" s="177">
        <v>33</v>
      </c>
      <c r="H48473" s="177">
        <v>5.3014979494040001E-4</v>
      </c>
      <c r="I48473" s="136" t="b">
        <f>OR(L48473='PERAC-ngpPrcsTnD-mthncptr'!$B$1,L48473='PERAC-ngpPrcsTnD-mthncptr'!$C$1,L48473='PERAC-ngpPrcsTnD-mthncptr'!$D$1)</f>
        <v>0</v>
      </c>
      <c r="J48473" s="136">
        <f>IF(I48473=TRUE,G48473+'NPV Calcs'!$D$14,G48473)</f>
        <v>33</v>
      </c>
      <c r="K48473" s="176">
        <f>IF(OR(B48473="GAS",B48473="COL",B48473="LAN",B48473="RICE",B48473="LIVE"),H48473*About!$B$98,IF(OR(B48473="CROP",B48473="NAA"),H48473*About!$B$99,H48473))</f>
        <v>5.3014979494040001E-4</v>
      </c>
      <c r="L48473" s="136" t="str">
        <f>INDEX('EPA Tech to Policy Mapping'!$D:$D,MATCH('EPA Data'!F48473,'EPA Tech to Policy Mapping'!$C:$C,0))</f>
        <v>waste - methane capture</v>
      </c>
    </row>
    <row r="48474" spans="1:12" x14ac:dyDescent="0.25">
      <c r="A48474" s="177" t="s">
        <v>567</v>
      </c>
      <c r="B48474" s="177" t="s">
        <v>568</v>
      </c>
      <c r="C48474" s="177">
        <v>2035</v>
      </c>
      <c r="D48474" s="177" t="s">
        <v>291</v>
      </c>
      <c r="E48474" s="177" t="s">
        <v>292</v>
      </c>
      <c r="F48474" s="177" t="s">
        <v>570</v>
      </c>
      <c r="G48474" s="177">
        <v>33</v>
      </c>
      <c r="H48474" s="177">
        <v>4.00781805183E-5</v>
      </c>
      <c r="I48474" s="136" t="b">
        <f>OR(L48474='PERAC-ngpPrcsTnD-mthncptr'!$B$1,L48474='PERAC-ngpPrcsTnD-mthncptr'!$C$1,L48474='PERAC-ngpPrcsTnD-mthncptr'!$D$1)</f>
        <v>0</v>
      </c>
      <c r="J48474" s="136">
        <f>IF(I48474=TRUE,G48474+'NPV Calcs'!$D$14,G48474)</f>
        <v>33</v>
      </c>
      <c r="K48474" s="176">
        <f>IF(OR(B48474="GAS",B48474="COL",B48474="LAN",B48474="RICE",B48474="LIVE"),H48474*About!$B$98,IF(OR(B48474="CROP",B48474="NAA"),H48474*About!$B$99,H48474))</f>
        <v>4.00781805183E-5</v>
      </c>
      <c r="L48474" s="136" t="str">
        <f>INDEX('EPA Tech to Policy Mapping'!$D:$D,MATCH('EPA Data'!F48474,'EPA Tech to Policy Mapping'!$C:$C,0))</f>
        <v>waste - methane capture</v>
      </c>
    </row>
    <row r="48475" spans="1:12" x14ac:dyDescent="0.25">
      <c r="A48475" s="177" t="s">
        <v>567</v>
      </c>
      <c r="B48475" s="177" t="s">
        <v>568</v>
      </c>
      <c r="C48475" s="177">
        <v>2035</v>
      </c>
      <c r="D48475" s="177" t="s">
        <v>291</v>
      </c>
      <c r="E48475" s="177" t="s">
        <v>292</v>
      </c>
      <c r="F48475" s="177" t="s">
        <v>571</v>
      </c>
      <c r="G48475" s="177">
        <v>33</v>
      </c>
      <c r="H48475" s="1">
        <v>7.3483048481599997E-6</v>
      </c>
      <c r="I48475" s="136" t="b">
        <f>OR(L48475='PERAC-ngpPrcsTnD-mthncptr'!$B$1,L48475='PERAC-ngpPrcsTnD-mthncptr'!$C$1,L48475='PERAC-ngpPrcsTnD-mthncptr'!$D$1)</f>
        <v>0</v>
      </c>
      <c r="J48475" s="136">
        <f>IF(I48475=TRUE,G48475+'NPV Calcs'!$D$14,G48475)</f>
        <v>33</v>
      </c>
      <c r="K48475" s="176">
        <f>IF(OR(B48475="GAS",B48475="COL",B48475="LAN",B48475="RICE",B48475="LIVE"),H48475*About!$B$98,IF(OR(B48475="CROP",B48475="NAA"),H48475*About!$B$99,H48475))</f>
        <v>7.3483048481599997E-6</v>
      </c>
      <c r="L48475" s="136" t="str">
        <f>INDEX('EPA Tech to Policy Mapping'!$D:$D,MATCH('EPA Data'!F48475,'EPA Tech to Policy Mapping'!$C:$C,0))</f>
        <v>waste - methane capture</v>
      </c>
    </row>
    <row r="48476" spans="1:12" x14ac:dyDescent="0.25">
      <c r="A48476" s="177" t="s">
        <v>567</v>
      </c>
      <c r="B48476" s="177" t="s">
        <v>568</v>
      </c>
      <c r="C48476" s="177">
        <v>2035</v>
      </c>
      <c r="D48476" s="177" t="s">
        <v>291</v>
      </c>
      <c r="E48476" s="177" t="s">
        <v>292</v>
      </c>
      <c r="F48476" s="177" t="s">
        <v>569</v>
      </c>
      <c r="G48476" s="177">
        <v>34</v>
      </c>
      <c r="H48476" s="177">
        <v>1.3312510418470001E-4</v>
      </c>
      <c r="I48476" s="136" t="b">
        <f>OR(L48476='PERAC-ngpPrcsTnD-mthncptr'!$B$1,L48476='PERAC-ngpPrcsTnD-mthncptr'!$C$1,L48476='PERAC-ngpPrcsTnD-mthncptr'!$D$1)</f>
        <v>0</v>
      </c>
      <c r="J48476" s="136">
        <f>IF(I48476=TRUE,G48476+'NPV Calcs'!$D$14,G48476)</f>
        <v>34</v>
      </c>
      <c r="K48476" s="176">
        <f>IF(OR(B48476="GAS",B48476="COL",B48476="LAN",B48476="RICE",B48476="LIVE"),H48476*About!$B$98,IF(OR(B48476="CROP",B48476="NAA"),H48476*About!$B$99,H48476))</f>
        <v>1.3312510418470001E-4</v>
      </c>
      <c r="L48476" s="136" t="str">
        <f>INDEX('EPA Tech to Policy Mapping'!$D:$D,MATCH('EPA Data'!F48476,'EPA Tech to Policy Mapping'!$C:$C,0))</f>
        <v>waste - methane capture</v>
      </c>
    </row>
    <row r="48477" spans="1:12" x14ac:dyDescent="0.25">
      <c r="A48477" s="177" t="s">
        <v>567</v>
      </c>
      <c r="B48477" s="177" t="s">
        <v>568</v>
      </c>
      <c r="C48477" s="177">
        <v>2035</v>
      </c>
      <c r="D48477" s="177" t="s">
        <v>291</v>
      </c>
      <c r="E48477" s="177" t="s">
        <v>292</v>
      </c>
      <c r="F48477" s="177" t="s">
        <v>574</v>
      </c>
      <c r="G48477" s="177">
        <v>34</v>
      </c>
      <c r="H48477" s="177">
        <v>7.2275423462999998E-5</v>
      </c>
      <c r="I48477" s="136" t="b">
        <f>OR(L48477='PERAC-ngpPrcsTnD-mthncptr'!$B$1,L48477='PERAC-ngpPrcsTnD-mthncptr'!$C$1,L48477='PERAC-ngpPrcsTnD-mthncptr'!$D$1)</f>
        <v>0</v>
      </c>
      <c r="J48477" s="136">
        <f>IF(I48477=TRUE,G48477+'NPV Calcs'!$D$14,G48477)</f>
        <v>34</v>
      </c>
      <c r="K48477" s="176">
        <f>IF(OR(B48477="GAS",B48477="COL",B48477="LAN",B48477="RICE",B48477="LIVE"),H48477*About!$B$98,IF(OR(B48477="CROP",B48477="NAA"),H48477*About!$B$99,H48477))</f>
        <v>7.2275423462999998E-5</v>
      </c>
      <c r="L48477" s="136" t="str">
        <f>INDEX('EPA Tech to Policy Mapping'!$D:$D,MATCH('EPA Data'!F48477,'EPA Tech to Policy Mapping'!$C:$C,0))</f>
        <v>waste - methane destruction</v>
      </c>
    </row>
    <row r="48478" spans="1:12" x14ac:dyDescent="0.25">
      <c r="A48478" s="177" t="s">
        <v>567</v>
      </c>
      <c r="B48478" s="177" t="s">
        <v>568</v>
      </c>
      <c r="C48478" s="177">
        <v>2035</v>
      </c>
      <c r="D48478" s="177" t="s">
        <v>291</v>
      </c>
      <c r="E48478" s="177" t="s">
        <v>292</v>
      </c>
      <c r="F48478" s="177" t="s">
        <v>570</v>
      </c>
      <c r="G48478" s="177">
        <v>34</v>
      </c>
      <c r="H48478" s="177">
        <v>2.7181510404300001E-5</v>
      </c>
      <c r="I48478" s="136" t="b">
        <f>OR(L48478='PERAC-ngpPrcsTnD-mthncptr'!$B$1,L48478='PERAC-ngpPrcsTnD-mthncptr'!$C$1,L48478='PERAC-ngpPrcsTnD-mthncptr'!$D$1)</f>
        <v>0</v>
      </c>
      <c r="J48478" s="136">
        <f>IF(I48478=TRUE,G48478+'NPV Calcs'!$D$14,G48478)</f>
        <v>34</v>
      </c>
      <c r="K48478" s="176">
        <f>IF(OR(B48478="GAS",B48478="COL",B48478="LAN",B48478="RICE",B48478="LIVE"),H48478*About!$B$98,IF(OR(B48478="CROP",B48478="NAA"),H48478*About!$B$99,H48478))</f>
        <v>2.7181510404300001E-5</v>
      </c>
      <c r="L48478" s="136" t="str">
        <f>INDEX('EPA Tech to Policy Mapping'!$D:$D,MATCH('EPA Data'!F48478,'EPA Tech to Policy Mapping'!$C:$C,0))</f>
        <v>waste - methane capture</v>
      </c>
    </row>
    <row r="48479" spans="1:12" x14ac:dyDescent="0.25">
      <c r="A48479" s="177" t="s">
        <v>567</v>
      </c>
      <c r="B48479" s="177" t="s">
        <v>568</v>
      </c>
      <c r="C48479" s="177">
        <v>2035</v>
      </c>
      <c r="D48479" s="177" t="s">
        <v>291</v>
      </c>
      <c r="E48479" s="177" t="s">
        <v>292</v>
      </c>
      <c r="F48479" s="177" t="s">
        <v>573</v>
      </c>
      <c r="G48479" s="177">
        <v>34</v>
      </c>
      <c r="H48479" s="1">
        <v>1.8553696463600001E-6</v>
      </c>
      <c r="I48479" s="136" t="b">
        <f>OR(L48479='PERAC-ngpPrcsTnD-mthncptr'!$B$1,L48479='PERAC-ngpPrcsTnD-mthncptr'!$C$1,L48479='PERAC-ngpPrcsTnD-mthncptr'!$D$1)</f>
        <v>0</v>
      </c>
      <c r="J48479" s="136">
        <f>IF(I48479=TRUE,G48479+'NPV Calcs'!$D$14,G48479)</f>
        <v>34</v>
      </c>
      <c r="K48479" s="176">
        <f>IF(OR(B48479="GAS",B48479="COL",B48479="LAN",B48479="RICE",B48479="LIVE"),H48479*About!$B$98,IF(OR(B48479="CROP",B48479="NAA"),H48479*About!$B$99,H48479))</f>
        <v>1.8553696463600001E-6</v>
      </c>
      <c r="L48479" s="136" t="str">
        <f>INDEX('EPA Tech to Policy Mapping'!$D:$D,MATCH('EPA Data'!F48479,'EPA Tech to Policy Mapping'!$C:$C,0))</f>
        <v>waste - methane capture</v>
      </c>
    </row>
    <row r="48480" spans="1:12" x14ac:dyDescent="0.25">
      <c r="A48480" s="177" t="s">
        <v>567</v>
      </c>
      <c r="B48480" s="177" t="s">
        <v>568</v>
      </c>
      <c r="C48480" s="177">
        <v>2035</v>
      </c>
      <c r="D48480" s="177" t="s">
        <v>291</v>
      </c>
      <c r="E48480" s="177" t="s">
        <v>292</v>
      </c>
      <c r="F48480" s="177" t="s">
        <v>572</v>
      </c>
      <c r="G48480" s="177">
        <v>34</v>
      </c>
      <c r="H48480" s="1">
        <v>1.4736959599300001E-6</v>
      </c>
      <c r="I48480" s="136" t="b">
        <f>OR(L48480='PERAC-ngpPrcsTnD-mthncptr'!$B$1,L48480='PERAC-ngpPrcsTnD-mthncptr'!$C$1,L48480='PERAC-ngpPrcsTnD-mthncptr'!$D$1)</f>
        <v>0</v>
      </c>
      <c r="J48480" s="136">
        <f>IF(I48480=TRUE,G48480+'NPV Calcs'!$D$14,G48480)</f>
        <v>34</v>
      </c>
      <c r="K48480" s="176">
        <f>IF(OR(B48480="GAS",B48480="COL",B48480="LAN",B48480="RICE",B48480="LIVE"),H48480*About!$B$98,IF(OR(B48480="CROP",B48480="NAA"),H48480*About!$B$99,H48480))</f>
        <v>1.4736959599300001E-6</v>
      </c>
      <c r="L48480" s="136" t="str">
        <f>INDEX('EPA Tech to Policy Mapping'!$D:$D,MATCH('EPA Data'!F48480,'EPA Tech to Policy Mapping'!$C:$C,0))</f>
        <v>waste - methane capture</v>
      </c>
    </row>
    <row r="48481" spans="1:12" x14ac:dyDescent="0.25">
      <c r="A48481" s="177" t="s">
        <v>567</v>
      </c>
      <c r="B48481" s="177" t="s">
        <v>568</v>
      </c>
      <c r="C48481" s="177">
        <v>2035</v>
      </c>
      <c r="D48481" s="177" t="s">
        <v>291</v>
      </c>
      <c r="E48481" s="177" t="s">
        <v>292</v>
      </c>
      <c r="F48481" s="177" t="s">
        <v>571</v>
      </c>
      <c r="G48481" s="177">
        <v>34</v>
      </c>
      <c r="H48481" s="1">
        <v>5.0136313802799999E-6</v>
      </c>
      <c r="I48481" s="136" t="b">
        <f>OR(L48481='PERAC-ngpPrcsTnD-mthncptr'!$B$1,L48481='PERAC-ngpPrcsTnD-mthncptr'!$C$1,L48481='PERAC-ngpPrcsTnD-mthncptr'!$D$1)</f>
        <v>0</v>
      </c>
      <c r="J48481" s="136">
        <f>IF(I48481=TRUE,G48481+'NPV Calcs'!$D$14,G48481)</f>
        <v>34</v>
      </c>
      <c r="K48481" s="176">
        <f>IF(OR(B48481="GAS",B48481="COL",B48481="LAN",B48481="RICE",B48481="LIVE"),H48481*About!$B$98,IF(OR(B48481="CROP",B48481="NAA"),H48481*About!$B$99,H48481))</f>
        <v>5.0136313802799999E-6</v>
      </c>
      <c r="L48481" s="136" t="str">
        <f>INDEX('EPA Tech to Policy Mapping'!$D:$D,MATCH('EPA Data'!F48481,'EPA Tech to Policy Mapping'!$C:$C,0))</f>
        <v>waste - methane capture</v>
      </c>
    </row>
    <row r="48482" spans="1:12" x14ac:dyDescent="0.25">
      <c r="A48482" s="177" t="s">
        <v>567</v>
      </c>
      <c r="B48482" s="177" t="s">
        <v>568</v>
      </c>
      <c r="C48482" s="177">
        <v>2035</v>
      </c>
      <c r="D48482" s="177" t="s">
        <v>291</v>
      </c>
      <c r="E48482" s="177" t="s">
        <v>292</v>
      </c>
      <c r="F48482" s="177" t="s">
        <v>572</v>
      </c>
      <c r="G48482" s="177">
        <v>35</v>
      </c>
      <c r="H48482" s="1">
        <v>3.1202154389100002E-6</v>
      </c>
      <c r="I48482" s="136" t="b">
        <f>OR(L48482='PERAC-ngpPrcsTnD-mthncptr'!$B$1,L48482='PERAC-ngpPrcsTnD-mthncptr'!$C$1,L48482='PERAC-ngpPrcsTnD-mthncptr'!$D$1)</f>
        <v>0</v>
      </c>
      <c r="J48482" s="136">
        <f>IF(I48482=TRUE,G48482+'NPV Calcs'!$D$14,G48482)</f>
        <v>35</v>
      </c>
      <c r="K48482" s="176">
        <f>IF(OR(B48482="GAS",B48482="COL",B48482="LAN",B48482="RICE",B48482="LIVE"),H48482*About!$B$98,IF(OR(B48482="CROP",B48482="NAA"),H48482*About!$B$99,H48482))</f>
        <v>3.1202154389100002E-6</v>
      </c>
      <c r="L48482" s="136" t="str">
        <f>INDEX('EPA Tech to Policy Mapping'!$D:$D,MATCH('EPA Data'!F48482,'EPA Tech to Policy Mapping'!$C:$C,0))</f>
        <v>waste - methane capture</v>
      </c>
    </row>
    <row r="48483" spans="1:12" x14ac:dyDescent="0.25">
      <c r="A48483" s="177" t="s">
        <v>567</v>
      </c>
      <c r="B48483" s="177" t="s">
        <v>568</v>
      </c>
      <c r="C48483" s="177">
        <v>2035</v>
      </c>
      <c r="D48483" s="177" t="s">
        <v>291</v>
      </c>
      <c r="E48483" s="177" t="s">
        <v>292</v>
      </c>
      <c r="F48483" s="177" t="s">
        <v>574</v>
      </c>
      <c r="G48483" s="177">
        <v>35</v>
      </c>
      <c r="H48483" s="1">
        <v>5.3664093684299997E-6</v>
      </c>
      <c r="I48483" s="136" t="b">
        <f>OR(L48483='PERAC-ngpPrcsTnD-mthncptr'!$B$1,L48483='PERAC-ngpPrcsTnD-mthncptr'!$C$1,L48483='PERAC-ngpPrcsTnD-mthncptr'!$D$1)</f>
        <v>0</v>
      </c>
      <c r="J48483" s="136">
        <f>IF(I48483=TRUE,G48483+'NPV Calcs'!$D$14,G48483)</f>
        <v>35</v>
      </c>
      <c r="K48483" s="176">
        <f>IF(OR(B48483="GAS",B48483="COL",B48483="LAN",B48483="RICE",B48483="LIVE"),H48483*About!$B$98,IF(OR(B48483="CROP",B48483="NAA"),H48483*About!$B$99,H48483))</f>
        <v>5.3664093684299997E-6</v>
      </c>
      <c r="L48483" s="136" t="str">
        <f>INDEX('EPA Tech to Policy Mapping'!$D:$D,MATCH('EPA Data'!F48483,'EPA Tech to Policy Mapping'!$C:$C,0))</f>
        <v>waste - methane destruction</v>
      </c>
    </row>
    <row r="48484" spans="1:12" x14ac:dyDescent="0.25">
      <c r="A48484" s="177" t="s">
        <v>567</v>
      </c>
      <c r="B48484" s="177" t="s">
        <v>568</v>
      </c>
      <c r="C48484" s="177">
        <v>2035</v>
      </c>
      <c r="D48484" s="177" t="s">
        <v>291</v>
      </c>
      <c r="E48484" s="177" t="s">
        <v>292</v>
      </c>
      <c r="F48484" s="177" t="s">
        <v>571</v>
      </c>
      <c r="G48484" s="177">
        <v>35</v>
      </c>
      <c r="H48484" s="1">
        <v>7.9077665304800003E-6</v>
      </c>
      <c r="I48484" s="136" t="b">
        <f>OR(L48484='PERAC-ngpPrcsTnD-mthncptr'!$B$1,L48484='PERAC-ngpPrcsTnD-mthncptr'!$C$1,L48484='PERAC-ngpPrcsTnD-mthncptr'!$D$1)</f>
        <v>0</v>
      </c>
      <c r="J48484" s="136">
        <f>IF(I48484=TRUE,G48484+'NPV Calcs'!$D$14,G48484)</f>
        <v>35</v>
      </c>
      <c r="K48484" s="176">
        <f>IF(OR(B48484="GAS",B48484="COL",B48484="LAN",B48484="RICE",B48484="LIVE"),H48484*About!$B$98,IF(OR(B48484="CROP",B48484="NAA"),H48484*About!$B$99,H48484))</f>
        <v>7.9077665304800003E-6</v>
      </c>
      <c r="L48484" s="136" t="str">
        <f>INDEX('EPA Tech to Policy Mapping'!$D:$D,MATCH('EPA Data'!F48484,'EPA Tech to Policy Mapping'!$C:$C,0))</f>
        <v>waste - methane capture</v>
      </c>
    </row>
    <row r="48485" spans="1:12" x14ac:dyDescent="0.25">
      <c r="A48485" s="177" t="s">
        <v>567</v>
      </c>
      <c r="B48485" s="177" t="s">
        <v>568</v>
      </c>
      <c r="C48485" s="177">
        <v>2035</v>
      </c>
      <c r="D48485" s="177" t="s">
        <v>291</v>
      </c>
      <c r="E48485" s="177" t="s">
        <v>292</v>
      </c>
      <c r="F48485" s="177" t="s">
        <v>573</v>
      </c>
      <c r="G48485" s="177">
        <v>35</v>
      </c>
      <c r="H48485" s="1">
        <v>7.6157934927299998E-6</v>
      </c>
      <c r="I48485" s="136" t="b">
        <f>OR(L48485='PERAC-ngpPrcsTnD-mthncptr'!$B$1,L48485='PERAC-ngpPrcsTnD-mthncptr'!$C$1,L48485='PERAC-ngpPrcsTnD-mthncptr'!$D$1)</f>
        <v>0</v>
      </c>
      <c r="J48485" s="136">
        <f>IF(I48485=TRUE,G48485+'NPV Calcs'!$D$14,G48485)</f>
        <v>35</v>
      </c>
      <c r="K48485" s="176">
        <f>IF(OR(B48485="GAS",B48485="COL",B48485="LAN",B48485="RICE",B48485="LIVE"),H48485*About!$B$98,IF(OR(B48485="CROP",B48485="NAA"),H48485*About!$B$99,H48485))</f>
        <v>7.6157934927299998E-6</v>
      </c>
      <c r="L48485" s="136" t="str">
        <f>INDEX('EPA Tech to Policy Mapping'!$D:$D,MATCH('EPA Data'!F48485,'EPA Tech to Policy Mapping'!$C:$C,0))</f>
        <v>waste - methane capture</v>
      </c>
    </row>
    <row r="48486" spans="1:12" x14ac:dyDescent="0.25">
      <c r="A48486" s="177" t="s">
        <v>567</v>
      </c>
      <c r="B48486" s="177" t="s">
        <v>568</v>
      </c>
      <c r="C48486" s="177">
        <v>2035</v>
      </c>
      <c r="D48486" s="177" t="s">
        <v>291</v>
      </c>
      <c r="E48486" s="177" t="s">
        <v>292</v>
      </c>
      <c r="F48486" s="177" t="s">
        <v>570</v>
      </c>
      <c r="G48486" s="177">
        <v>35</v>
      </c>
      <c r="H48486" s="177">
        <v>2.8107186153599998E-5</v>
      </c>
      <c r="I48486" s="136" t="b">
        <f>OR(L48486='PERAC-ngpPrcsTnD-mthncptr'!$B$1,L48486='PERAC-ngpPrcsTnD-mthncptr'!$C$1,L48486='PERAC-ngpPrcsTnD-mthncptr'!$D$1)</f>
        <v>0</v>
      </c>
      <c r="J48486" s="136">
        <f>IF(I48486=TRUE,G48486+'NPV Calcs'!$D$14,G48486)</f>
        <v>35</v>
      </c>
      <c r="K48486" s="176">
        <f>IF(OR(B48486="GAS",B48486="COL",B48486="LAN",B48486="RICE",B48486="LIVE"),H48486*About!$B$98,IF(OR(B48486="CROP",B48486="NAA"),H48486*About!$B$99,H48486))</f>
        <v>2.8107186153599998E-5</v>
      </c>
      <c r="L48486" s="136" t="str">
        <f>INDEX('EPA Tech to Policy Mapping'!$D:$D,MATCH('EPA Data'!F48486,'EPA Tech to Policy Mapping'!$C:$C,0))</f>
        <v>waste - methane capture</v>
      </c>
    </row>
    <row r="48487" spans="1:12" x14ac:dyDescent="0.25">
      <c r="A48487" s="177" t="s">
        <v>567</v>
      </c>
      <c r="B48487" s="177" t="s">
        <v>568</v>
      </c>
      <c r="C48487" s="177">
        <v>2035</v>
      </c>
      <c r="D48487" s="177" t="s">
        <v>291</v>
      </c>
      <c r="E48487" s="177" t="s">
        <v>292</v>
      </c>
      <c r="F48487" s="177" t="s">
        <v>569</v>
      </c>
      <c r="G48487" s="177">
        <v>35</v>
      </c>
      <c r="H48487" s="177">
        <v>2.159120522265E-4</v>
      </c>
      <c r="I48487" s="136" t="b">
        <f>OR(L48487='PERAC-ngpPrcsTnD-mthncptr'!$B$1,L48487='PERAC-ngpPrcsTnD-mthncptr'!$C$1,L48487='PERAC-ngpPrcsTnD-mthncptr'!$D$1)</f>
        <v>0</v>
      </c>
      <c r="J48487" s="136">
        <f>IF(I48487=TRUE,G48487+'NPV Calcs'!$D$14,G48487)</f>
        <v>35</v>
      </c>
      <c r="K48487" s="176">
        <f>IF(OR(B48487="GAS",B48487="COL",B48487="LAN",B48487="RICE",B48487="LIVE"),H48487*About!$B$98,IF(OR(B48487="CROP",B48487="NAA"),H48487*About!$B$99,H48487))</f>
        <v>2.159120522265E-4</v>
      </c>
      <c r="L48487" s="136" t="str">
        <f>INDEX('EPA Tech to Policy Mapping'!$D:$D,MATCH('EPA Data'!F48487,'EPA Tech to Policy Mapping'!$C:$C,0))</f>
        <v>waste - methane capture</v>
      </c>
    </row>
    <row r="48488" spans="1:12" x14ac:dyDescent="0.25">
      <c r="A48488" s="177" t="s">
        <v>567</v>
      </c>
      <c r="B48488" s="177" t="s">
        <v>568</v>
      </c>
      <c r="C48488" s="177">
        <v>2035</v>
      </c>
      <c r="D48488" s="177" t="s">
        <v>291</v>
      </c>
      <c r="E48488" s="177" t="s">
        <v>292</v>
      </c>
      <c r="F48488" s="177" t="s">
        <v>571</v>
      </c>
      <c r="G48488" s="177">
        <v>36</v>
      </c>
      <c r="H48488" s="1">
        <v>4.9904282946000001E-6</v>
      </c>
      <c r="I48488" s="136" t="b">
        <f>OR(L48488='PERAC-ngpPrcsTnD-mthncptr'!$B$1,L48488='PERAC-ngpPrcsTnD-mthncptr'!$C$1,L48488='PERAC-ngpPrcsTnD-mthncptr'!$D$1)</f>
        <v>0</v>
      </c>
      <c r="J48488" s="136">
        <f>IF(I48488=TRUE,G48488+'NPV Calcs'!$D$14,G48488)</f>
        <v>36</v>
      </c>
      <c r="K48488" s="176">
        <f>IF(OR(B48488="GAS",B48488="COL",B48488="LAN",B48488="RICE",B48488="LIVE"),H48488*About!$B$98,IF(OR(B48488="CROP",B48488="NAA"),H48488*About!$B$99,H48488))</f>
        <v>4.9904282946000001E-6</v>
      </c>
      <c r="L48488" s="136" t="str">
        <f>INDEX('EPA Tech to Policy Mapping'!$D:$D,MATCH('EPA Data'!F48488,'EPA Tech to Policy Mapping'!$C:$C,0))</f>
        <v>waste - methane capture</v>
      </c>
    </row>
    <row r="48489" spans="1:12" x14ac:dyDescent="0.25">
      <c r="A48489" s="177" t="s">
        <v>567</v>
      </c>
      <c r="B48489" s="177" t="s">
        <v>568</v>
      </c>
      <c r="C48489" s="177">
        <v>2035</v>
      </c>
      <c r="D48489" s="177" t="s">
        <v>291</v>
      </c>
      <c r="E48489" s="177" t="s">
        <v>292</v>
      </c>
      <c r="F48489" s="177" t="s">
        <v>572</v>
      </c>
      <c r="G48489" s="177">
        <v>36</v>
      </c>
      <c r="H48489" s="1">
        <v>2.2413231022300001E-6</v>
      </c>
      <c r="I48489" s="136" t="b">
        <f>OR(L48489='PERAC-ngpPrcsTnD-mthncptr'!$B$1,L48489='PERAC-ngpPrcsTnD-mthncptr'!$C$1,L48489='PERAC-ngpPrcsTnD-mthncptr'!$D$1)</f>
        <v>0</v>
      </c>
      <c r="J48489" s="136">
        <f>IF(I48489=TRUE,G48489+'NPV Calcs'!$D$14,G48489)</f>
        <v>36</v>
      </c>
      <c r="K48489" s="176">
        <f>IF(OR(B48489="GAS",B48489="COL",B48489="LAN",B48489="RICE",B48489="LIVE"),H48489*About!$B$98,IF(OR(B48489="CROP",B48489="NAA"),H48489*About!$B$99,H48489))</f>
        <v>2.2413231022300001E-6</v>
      </c>
      <c r="L48489" s="136" t="str">
        <f>INDEX('EPA Tech to Policy Mapping'!$D:$D,MATCH('EPA Data'!F48489,'EPA Tech to Policy Mapping'!$C:$C,0))</f>
        <v>waste - methane capture</v>
      </c>
    </row>
    <row r="48490" spans="1:12" x14ac:dyDescent="0.25">
      <c r="A48490" s="177" t="s">
        <v>567</v>
      </c>
      <c r="B48490" s="177" t="s">
        <v>568</v>
      </c>
      <c r="C48490" s="177">
        <v>2035</v>
      </c>
      <c r="D48490" s="177" t="s">
        <v>291</v>
      </c>
      <c r="E48490" s="177" t="s">
        <v>292</v>
      </c>
      <c r="F48490" s="177" t="s">
        <v>569</v>
      </c>
      <c r="G48490" s="177">
        <v>36</v>
      </c>
      <c r="H48490" s="177">
        <v>6.5156351411100005E-5</v>
      </c>
      <c r="I48490" s="136" t="b">
        <f>OR(L48490='PERAC-ngpPrcsTnD-mthncptr'!$B$1,L48490='PERAC-ngpPrcsTnD-mthncptr'!$C$1,L48490='PERAC-ngpPrcsTnD-mthncptr'!$D$1)</f>
        <v>0</v>
      </c>
      <c r="J48490" s="136">
        <f>IF(I48490=TRUE,G48490+'NPV Calcs'!$D$14,G48490)</f>
        <v>36</v>
      </c>
      <c r="K48490" s="176">
        <f>IF(OR(B48490="GAS",B48490="COL",B48490="LAN",B48490="RICE",B48490="LIVE"),H48490*About!$B$98,IF(OR(B48490="CROP",B48490="NAA"),H48490*About!$B$99,H48490))</f>
        <v>6.5156351411100005E-5</v>
      </c>
      <c r="L48490" s="136" t="str">
        <f>INDEX('EPA Tech to Policy Mapping'!$D:$D,MATCH('EPA Data'!F48490,'EPA Tech to Policy Mapping'!$C:$C,0))</f>
        <v>waste - methane capture</v>
      </c>
    </row>
    <row r="48491" spans="1:12" x14ac:dyDescent="0.25">
      <c r="A48491" s="177" t="s">
        <v>567</v>
      </c>
      <c r="B48491" s="177" t="s">
        <v>568</v>
      </c>
      <c r="C48491" s="177">
        <v>2035</v>
      </c>
      <c r="D48491" s="177" t="s">
        <v>291</v>
      </c>
      <c r="E48491" s="177" t="s">
        <v>292</v>
      </c>
      <c r="F48491" s="177" t="s">
        <v>570</v>
      </c>
      <c r="G48491" s="177">
        <v>36</v>
      </c>
      <c r="H48491" s="177">
        <v>2.6894600750900002E-5</v>
      </c>
      <c r="I48491" s="136" t="b">
        <f>OR(L48491='PERAC-ngpPrcsTnD-mthncptr'!$B$1,L48491='PERAC-ngpPrcsTnD-mthncptr'!$C$1,L48491='PERAC-ngpPrcsTnD-mthncptr'!$D$1)</f>
        <v>0</v>
      </c>
      <c r="J48491" s="136">
        <f>IF(I48491=TRUE,G48491+'NPV Calcs'!$D$14,G48491)</f>
        <v>36</v>
      </c>
      <c r="K48491" s="176">
        <f>IF(OR(B48491="GAS",B48491="COL",B48491="LAN",B48491="RICE",B48491="LIVE"),H48491*About!$B$98,IF(OR(B48491="CROP",B48491="NAA"),H48491*About!$B$99,H48491))</f>
        <v>2.6894600750900002E-5</v>
      </c>
      <c r="L48491" s="136" t="str">
        <f>INDEX('EPA Tech to Policy Mapping'!$D:$D,MATCH('EPA Data'!F48491,'EPA Tech to Policy Mapping'!$C:$C,0))</f>
        <v>waste - methane capture</v>
      </c>
    </row>
    <row r="48492" spans="1:12" x14ac:dyDescent="0.25">
      <c r="A48492" s="177" t="s">
        <v>567</v>
      </c>
      <c r="B48492" s="177" t="s">
        <v>568</v>
      </c>
      <c r="C48492" s="177">
        <v>2035</v>
      </c>
      <c r="D48492" s="177" t="s">
        <v>291</v>
      </c>
      <c r="E48492" s="177" t="s">
        <v>292</v>
      </c>
      <c r="F48492" s="177" t="s">
        <v>574</v>
      </c>
      <c r="G48492" s="177">
        <v>36</v>
      </c>
      <c r="H48492" s="177">
        <v>2.0750163457700001E-5</v>
      </c>
      <c r="I48492" s="136" t="b">
        <f>OR(L48492='PERAC-ngpPrcsTnD-mthncptr'!$B$1,L48492='PERAC-ngpPrcsTnD-mthncptr'!$C$1,L48492='PERAC-ngpPrcsTnD-mthncptr'!$D$1)</f>
        <v>0</v>
      </c>
      <c r="J48492" s="136">
        <f>IF(I48492=TRUE,G48492+'NPV Calcs'!$D$14,G48492)</f>
        <v>36</v>
      </c>
      <c r="K48492" s="176">
        <f>IF(OR(B48492="GAS",B48492="COL",B48492="LAN",B48492="RICE",B48492="LIVE"),H48492*About!$B$98,IF(OR(B48492="CROP",B48492="NAA"),H48492*About!$B$99,H48492))</f>
        <v>2.0750163457700001E-5</v>
      </c>
      <c r="L48492" s="136" t="str">
        <f>INDEX('EPA Tech to Policy Mapping'!$D:$D,MATCH('EPA Data'!F48492,'EPA Tech to Policy Mapping'!$C:$C,0))</f>
        <v>waste - methane destruction</v>
      </c>
    </row>
    <row r="48493" spans="1:12" x14ac:dyDescent="0.25">
      <c r="A48493" s="177" t="s">
        <v>567</v>
      </c>
      <c r="B48493" s="177" t="s">
        <v>568</v>
      </c>
      <c r="C48493" s="177">
        <v>2035</v>
      </c>
      <c r="D48493" s="177" t="s">
        <v>291</v>
      </c>
      <c r="E48493" s="177" t="s">
        <v>292</v>
      </c>
      <c r="F48493" s="177" t="s">
        <v>570</v>
      </c>
      <c r="G48493" s="177">
        <v>37</v>
      </c>
      <c r="H48493" s="177">
        <v>2.0765864292099998E-5</v>
      </c>
      <c r="I48493" s="136" t="b">
        <f>OR(L48493='PERAC-ngpPrcsTnD-mthncptr'!$B$1,L48493='PERAC-ngpPrcsTnD-mthncptr'!$C$1,L48493='PERAC-ngpPrcsTnD-mthncptr'!$D$1)</f>
        <v>0</v>
      </c>
      <c r="J48493" s="136">
        <f>IF(I48493=TRUE,G48493+'NPV Calcs'!$D$14,G48493)</f>
        <v>37</v>
      </c>
      <c r="K48493" s="176">
        <f>IF(OR(B48493="GAS",B48493="COL",B48493="LAN",B48493="RICE",B48493="LIVE"),H48493*About!$B$98,IF(OR(B48493="CROP",B48493="NAA"),H48493*About!$B$99,H48493))</f>
        <v>2.0765864292099998E-5</v>
      </c>
      <c r="L48493" s="136" t="str">
        <f>INDEX('EPA Tech to Policy Mapping'!$D:$D,MATCH('EPA Data'!F48493,'EPA Tech to Policy Mapping'!$C:$C,0))</f>
        <v>waste - methane capture</v>
      </c>
    </row>
    <row r="48494" spans="1:12" x14ac:dyDescent="0.25">
      <c r="A48494" s="177" t="s">
        <v>567</v>
      </c>
      <c r="B48494" s="177" t="s">
        <v>568</v>
      </c>
      <c r="C48494" s="177">
        <v>2035</v>
      </c>
      <c r="D48494" s="177" t="s">
        <v>291</v>
      </c>
      <c r="E48494" s="177" t="s">
        <v>292</v>
      </c>
      <c r="F48494" s="177" t="s">
        <v>573</v>
      </c>
      <c r="G48494" s="177">
        <v>37</v>
      </c>
      <c r="H48494" s="177">
        <v>1.01595978776E-5</v>
      </c>
      <c r="I48494" s="136" t="b">
        <f>OR(L48494='PERAC-ngpPrcsTnD-mthncptr'!$B$1,L48494='PERAC-ngpPrcsTnD-mthncptr'!$C$1,L48494='PERAC-ngpPrcsTnD-mthncptr'!$D$1)</f>
        <v>0</v>
      </c>
      <c r="J48494" s="136">
        <f>IF(I48494=TRUE,G48494+'NPV Calcs'!$D$14,G48494)</f>
        <v>37</v>
      </c>
      <c r="K48494" s="176">
        <f>IF(OR(B48494="GAS",B48494="COL",B48494="LAN",B48494="RICE",B48494="LIVE"),H48494*About!$B$98,IF(OR(B48494="CROP",B48494="NAA"),H48494*About!$B$99,H48494))</f>
        <v>1.01595978776E-5</v>
      </c>
      <c r="L48494" s="136" t="str">
        <f>INDEX('EPA Tech to Policy Mapping'!$D:$D,MATCH('EPA Data'!F48494,'EPA Tech to Policy Mapping'!$C:$C,0))</f>
        <v>waste - methane capture</v>
      </c>
    </row>
    <row r="48495" spans="1:12" x14ac:dyDescent="0.25">
      <c r="A48495" s="177" t="s">
        <v>567</v>
      </c>
      <c r="B48495" s="177" t="s">
        <v>568</v>
      </c>
      <c r="C48495" s="177">
        <v>2035</v>
      </c>
      <c r="D48495" s="177" t="s">
        <v>291</v>
      </c>
      <c r="E48495" s="177" t="s">
        <v>292</v>
      </c>
      <c r="F48495" s="177" t="s">
        <v>571</v>
      </c>
      <c r="G48495" s="177">
        <v>37</v>
      </c>
      <c r="H48495" s="1">
        <v>1.8845080944599999E-6</v>
      </c>
      <c r="I48495" s="136" t="b">
        <f>OR(L48495='PERAC-ngpPrcsTnD-mthncptr'!$B$1,L48495='PERAC-ngpPrcsTnD-mthncptr'!$C$1,L48495='PERAC-ngpPrcsTnD-mthncptr'!$D$1)</f>
        <v>0</v>
      </c>
      <c r="J48495" s="136">
        <f>IF(I48495=TRUE,G48495+'NPV Calcs'!$D$14,G48495)</f>
        <v>37</v>
      </c>
      <c r="K48495" s="176">
        <f>IF(OR(B48495="GAS",B48495="COL",B48495="LAN",B48495="RICE",B48495="LIVE"),H48495*About!$B$98,IF(OR(B48495="CROP",B48495="NAA"),H48495*About!$B$99,H48495))</f>
        <v>1.8845080944599999E-6</v>
      </c>
      <c r="L48495" s="136" t="str">
        <f>INDEX('EPA Tech to Policy Mapping'!$D:$D,MATCH('EPA Data'!F48495,'EPA Tech to Policy Mapping'!$C:$C,0))</f>
        <v>waste - methane capture</v>
      </c>
    </row>
    <row r="48496" spans="1:12" x14ac:dyDescent="0.25">
      <c r="A48496" s="177" t="s">
        <v>567</v>
      </c>
      <c r="B48496" s="177" t="s">
        <v>568</v>
      </c>
      <c r="C48496" s="177">
        <v>2035</v>
      </c>
      <c r="D48496" s="177" t="s">
        <v>291</v>
      </c>
      <c r="E48496" s="177" t="s">
        <v>292</v>
      </c>
      <c r="F48496" s="177" t="s">
        <v>569</v>
      </c>
      <c r="G48496" s="177">
        <v>37</v>
      </c>
      <c r="H48496" s="177">
        <v>1.6036497618189999E-4</v>
      </c>
      <c r="I48496" s="136" t="b">
        <f>OR(L48496='PERAC-ngpPrcsTnD-mthncptr'!$B$1,L48496='PERAC-ngpPrcsTnD-mthncptr'!$C$1,L48496='PERAC-ngpPrcsTnD-mthncptr'!$D$1)</f>
        <v>0</v>
      </c>
      <c r="J48496" s="136">
        <f>IF(I48496=TRUE,G48496+'NPV Calcs'!$D$14,G48496)</f>
        <v>37</v>
      </c>
      <c r="K48496" s="176">
        <f>IF(OR(B48496="GAS",B48496="COL",B48496="LAN",B48496="RICE",B48496="LIVE"),H48496*About!$B$98,IF(OR(B48496="CROP",B48496="NAA"),H48496*About!$B$99,H48496))</f>
        <v>1.6036497618189999E-4</v>
      </c>
      <c r="L48496" s="136" t="str">
        <f>INDEX('EPA Tech to Policy Mapping'!$D:$D,MATCH('EPA Data'!F48496,'EPA Tech to Policy Mapping'!$C:$C,0))</f>
        <v>waste - methane capture</v>
      </c>
    </row>
    <row r="48497" spans="1:12" x14ac:dyDescent="0.25">
      <c r="A48497" s="177" t="s">
        <v>567</v>
      </c>
      <c r="B48497" s="177" t="s">
        <v>568</v>
      </c>
      <c r="C48497" s="177">
        <v>2035</v>
      </c>
      <c r="D48497" s="177" t="s">
        <v>291</v>
      </c>
      <c r="E48497" s="177" t="s">
        <v>292</v>
      </c>
      <c r="F48497" s="177" t="s">
        <v>572</v>
      </c>
      <c r="G48497" s="177">
        <v>37</v>
      </c>
      <c r="H48497" s="1">
        <v>1.3154889586500001E-6</v>
      </c>
      <c r="I48497" s="136" t="b">
        <f>OR(L48497='PERAC-ngpPrcsTnD-mthncptr'!$B$1,L48497='PERAC-ngpPrcsTnD-mthncptr'!$C$1,L48497='PERAC-ngpPrcsTnD-mthncptr'!$D$1)</f>
        <v>0</v>
      </c>
      <c r="J48497" s="136">
        <f>IF(I48497=TRUE,G48497+'NPV Calcs'!$D$14,G48497)</f>
        <v>37</v>
      </c>
      <c r="K48497" s="176">
        <f>IF(OR(B48497="GAS",B48497="COL",B48497="LAN",B48497="RICE",B48497="LIVE"),H48497*About!$B$98,IF(OR(B48497="CROP",B48497="NAA"),H48497*About!$B$99,H48497))</f>
        <v>1.3154889586500001E-6</v>
      </c>
      <c r="L48497" s="136" t="str">
        <f>INDEX('EPA Tech to Policy Mapping'!$D:$D,MATCH('EPA Data'!F48497,'EPA Tech to Policy Mapping'!$C:$C,0))</f>
        <v>waste - methane capture</v>
      </c>
    </row>
    <row r="48498" spans="1:12" x14ac:dyDescent="0.25">
      <c r="A48498" s="177" t="s">
        <v>567</v>
      </c>
      <c r="B48498" s="177" t="s">
        <v>568</v>
      </c>
      <c r="C48498" s="177">
        <v>2035</v>
      </c>
      <c r="D48498" s="177" t="s">
        <v>291</v>
      </c>
      <c r="E48498" s="177" t="s">
        <v>292</v>
      </c>
      <c r="F48498" s="177" t="s">
        <v>574</v>
      </c>
      <c r="G48498" s="177">
        <v>37</v>
      </c>
      <c r="H48498" s="177">
        <v>2.5640769763399999E-5</v>
      </c>
      <c r="I48498" s="136" t="b">
        <f>OR(L48498='PERAC-ngpPrcsTnD-mthncptr'!$B$1,L48498='PERAC-ngpPrcsTnD-mthncptr'!$C$1,L48498='PERAC-ngpPrcsTnD-mthncptr'!$D$1)</f>
        <v>0</v>
      </c>
      <c r="J48498" s="136">
        <f>IF(I48498=TRUE,G48498+'NPV Calcs'!$D$14,G48498)</f>
        <v>37</v>
      </c>
      <c r="K48498" s="176">
        <f>IF(OR(B48498="GAS",B48498="COL",B48498="LAN",B48498="RICE",B48498="LIVE"),H48498*About!$B$98,IF(OR(B48498="CROP",B48498="NAA"),H48498*About!$B$99,H48498))</f>
        <v>2.5640769763399999E-5</v>
      </c>
      <c r="L48498" s="136" t="str">
        <f>INDEX('EPA Tech to Policy Mapping'!$D:$D,MATCH('EPA Data'!F48498,'EPA Tech to Policy Mapping'!$C:$C,0))</f>
        <v>waste - methane destruction</v>
      </c>
    </row>
    <row r="48499" spans="1:12" x14ac:dyDescent="0.25">
      <c r="A48499" s="177" t="s">
        <v>567</v>
      </c>
      <c r="B48499" s="177" t="s">
        <v>568</v>
      </c>
      <c r="C48499" s="177">
        <v>2035</v>
      </c>
      <c r="D48499" s="177" t="s">
        <v>291</v>
      </c>
      <c r="E48499" s="177" t="s">
        <v>292</v>
      </c>
      <c r="F48499" s="177" t="s">
        <v>570</v>
      </c>
      <c r="G48499" s="177">
        <v>38</v>
      </c>
      <c r="H48499" s="1">
        <v>9.7476952305399993E-6</v>
      </c>
      <c r="I48499" s="136" t="b">
        <f>OR(L48499='PERAC-ngpPrcsTnD-mthncptr'!$B$1,L48499='PERAC-ngpPrcsTnD-mthncptr'!$C$1,L48499='PERAC-ngpPrcsTnD-mthncptr'!$D$1)</f>
        <v>0</v>
      </c>
      <c r="J48499" s="136">
        <f>IF(I48499=TRUE,G48499+'NPV Calcs'!$D$14,G48499)</f>
        <v>38</v>
      </c>
      <c r="K48499" s="176">
        <f>IF(OR(B48499="GAS",B48499="COL",B48499="LAN",B48499="RICE",B48499="LIVE"),H48499*About!$B$98,IF(OR(B48499="CROP",B48499="NAA"),H48499*About!$B$99,H48499))</f>
        <v>9.7476952305399993E-6</v>
      </c>
      <c r="L48499" s="136" t="str">
        <f>INDEX('EPA Tech to Policy Mapping'!$D:$D,MATCH('EPA Data'!F48499,'EPA Tech to Policy Mapping'!$C:$C,0))</f>
        <v>waste - methane capture</v>
      </c>
    </row>
    <row r="48500" spans="1:12" x14ac:dyDescent="0.25">
      <c r="A48500" s="177" t="s">
        <v>567</v>
      </c>
      <c r="B48500" s="177" t="s">
        <v>568</v>
      </c>
      <c r="C48500" s="177">
        <v>2035</v>
      </c>
      <c r="D48500" s="177" t="s">
        <v>291</v>
      </c>
      <c r="E48500" s="177" t="s">
        <v>292</v>
      </c>
      <c r="F48500" s="177" t="s">
        <v>574</v>
      </c>
      <c r="G48500" s="177">
        <v>38</v>
      </c>
      <c r="H48500" s="1">
        <v>9.7855463536700002E-6</v>
      </c>
      <c r="I48500" s="136" t="b">
        <f>OR(L48500='PERAC-ngpPrcsTnD-mthncptr'!$B$1,L48500='PERAC-ngpPrcsTnD-mthncptr'!$C$1,L48500='PERAC-ngpPrcsTnD-mthncptr'!$D$1)</f>
        <v>0</v>
      </c>
      <c r="J48500" s="136">
        <f>IF(I48500=TRUE,G48500+'NPV Calcs'!$D$14,G48500)</f>
        <v>38</v>
      </c>
      <c r="K48500" s="176">
        <f>IF(OR(B48500="GAS",B48500="COL",B48500="LAN",B48500="RICE",B48500="LIVE"),H48500*About!$B$98,IF(OR(B48500="CROP",B48500="NAA"),H48500*About!$B$99,H48500))</f>
        <v>9.7855463536700002E-6</v>
      </c>
      <c r="L48500" s="136" t="str">
        <f>INDEX('EPA Tech to Policy Mapping'!$D:$D,MATCH('EPA Data'!F48500,'EPA Tech to Policy Mapping'!$C:$C,0))</f>
        <v>waste - methane destruction</v>
      </c>
    </row>
    <row r="48501" spans="1:12" x14ac:dyDescent="0.25">
      <c r="A48501" s="177" t="s">
        <v>567</v>
      </c>
      <c r="B48501" s="177" t="s">
        <v>568</v>
      </c>
      <c r="C48501" s="177">
        <v>2035</v>
      </c>
      <c r="D48501" s="177" t="s">
        <v>291</v>
      </c>
      <c r="E48501" s="177" t="s">
        <v>292</v>
      </c>
      <c r="F48501" s="177" t="s">
        <v>572</v>
      </c>
      <c r="G48501" s="177">
        <v>38</v>
      </c>
      <c r="H48501" s="1">
        <v>2.0054760909700001E-6</v>
      </c>
      <c r="I48501" s="136" t="b">
        <f>OR(L48501='PERAC-ngpPrcsTnD-mthncptr'!$B$1,L48501='PERAC-ngpPrcsTnD-mthncptr'!$C$1,L48501='PERAC-ngpPrcsTnD-mthncptr'!$D$1)</f>
        <v>0</v>
      </c>
      <c r="J48501" s="136">
        <f>IF(I48501=TRUE,G48501+'NPV Calcs'!$D$14,G48501)</f>
        <v>38</v>
      </c>
      <c r="K48501" s="176">
        <f>IF(OR(B48501="GAS",B48501="COL",B48501="LAN",B48501="RICE",B48501="LIVE"),H48501*About!$B$98,IF(OR(B48501="CROP",B48501="NAA"),H48501*About!$B$99,H48501))</f>
        <v>2.0054760909700001E-6</v>
      </c>
      <c r="L48501" s="136" t="str">
        <f>INDEX('EPA Tech to Policy Mapping'!$D:$D,MATCH('EPA Data'!F48501,'EPA Tech to Policy Mapping'!$C:$C,0))</f>
        <v>waste - methane capture</v>
      </c>
    </row>
    <row r="48502" spans="1:12" x14ac:dyDescent="0.25">
      <c r="A48502" s="177" t="s">
        <v>567</v>
      </c>
      <c r="B48502" s="177" t="s">
        <v>568</v>
      </c>
      <c r="C48502" s="177">
        <v>2035</v>
      </c>
      <c r="D48502" s="177" t="s">
        <v>291</v>
      </c>
      <c r="E48502" s="177" t="s">
        <v>292</v>
      </c>
      <c r="F48502" s="177" t="s">
        <v>569</v>
      </c>
      <c r="G48502" s="177">
        <v>38</v>
      </c>
      <c r="H48502" s="177">
        <v>9.3094937255999997E-5</v>
      </c>
      <c r="I48502" s="136" t="b">
        <f>OR(L48502='PERAC-ngpPrcsTnD-mthncptr'!$B$1,L48502='PERAC-ngpPrcsTnD-mthncptr'!$C$1,L48502='PERAC-ngpPrcsTnD-mthncptr'!$D$1)</f>
        <v>0</v>
      </c>
      <c r="J48502" s="136">
        <f>IF(I48502=TRUE,G48502+'NPV Calcs'!$D$14,G48502)</f>
        <v>38</v>
      </c>
      <c r="K48502" s="176">
        <f>IF(OR(B48502="GAS",B48502="COL",B48502="LAN",B48502="RICE",B48502="LIVE"),H48502*About!$B$98,IF(OR(B48502="CROP",B48502="NAA"),H48502*About!$B$99,H48502))</f>
        <v>9.3094937255999997E-5</v>
      </c>
      <c r="L48502" s="136" t="str">
        <f>INDEX('EPA Tech to Policy Mapping'!$D:$D,MATCH('EPA Data'!F48502,'EPA Tech to Policy Mapping'!$C:$C,0))</f>
        <v>waste - methane capture</v>
      </c>
    </row>
    <row r="48503" spans="1:12" x14ac:dyDescent="0.25">
      <c r="A48503" s="177" t="s">
        <v>567</v>
      </c>
      <c r="B48503" s="177" t="s">
        <v>568</v>
      </c>
      <c r="C48503" s="177">
        <v>2035</v>
      </c>
      <c r="D48503" s="177" t="s">
        <v>291</v>
      </c>
      <c r="E48503" s="177" t="s">
        <v>292</v>
      </c>
      <c r="F48503" s="177" t="s">
        <v>571</v>
      </c>
      <c r="G48503" s="177">
        <v>38</v>
      </c>
      <c r="H48503" s="1">
        <v>9.1097006134100002E-6</v>
      </c>
      <c r="I48503" s="136" t="b">
        <f>OR(L48503='PERAC-ngpPrcsTnD-mthncptr'!$B$1,L48503='PERAC-ngpPrcsTnD-mthncptr'!$C$1,L48503='PERAC-ngpPrcsTnD-mthncptr'!$D$1)</f>
        <v>0</v>
      </c>
      <c r="J48503" s="136">
        <f>IF(I48503=TRUE,G48503+'NPV Calcs'!$D$14,G48503)</f>
        <v>38</v>
      </c>
      <c r="K48503" s="176">
        <f>IF(OR(B48503="GAS",B48503="COL",B48503="LAN",B48503="RICE",B48503="LIVE"),H48503*About!$B$98,IF(OR(B48503="CROP",B48503="NAA"),H48503*About!$B$99,H48503))</f>
        <v>9.1097006134100002E-6</v>
      </c>
      <c r="L48503" s="136" t="str">
        <f>INDEX('EPA Tech to Policy Mapping'!$D:$D,MATCH('EPA Data'!F48503,'EPA Tech to Policy Mapping'!$C:$C,0))</f>
        <v>waste - methane capture</v>
      </c>
    </row>
    <row r="48504" spans="1:12" x14ac:dyDescent="0.25">
      <c r="A48504" s="177" t="s">
        <v>567</v>
      </c>
      <c r="B48504" s="177" t="s">
        <v>568</v>
      </c>
      <c r="C48504" s="177">
        <v>2035</v>
      </c>
      <c r="D48504" s="177" t="s">
        <v>291</v>
      </c>
      <c r="E48504" s="177" t="s">
        <v>292</v>
      </c>
      <c r="F48504" s="177" t="s">
        <v>571</v>
      </c>
      <c r="G48504" s="177">
        <v>39</v>
      </c>
      <c r="H48504" s="1">
        <v>6.0714409073600003E-6</v>
      </c>
      <c r="I48504" s="136" t="b">
        <f>OR(L48504='PERAC-ngpPrcsTnD-mthncptr'!$B$1,L48504='PERAC-ngpPrcsTnD-mthncptr'!$C$1,L48504='PERAC-ngpPrcsTnD-mthncptr'!$D$1)</f>
        <v>0</v>
      </c>
      <c r="J48504" s="136">
        <f>IF(I48504=TRUE,G48504+'NPV Calcs'!$D$14,G48504)</f>
        <v>39</v>
      </c>
      <c r="K48504" s="176">
        <f>IF(OR(B48504="GAS",B48504="COL",B48504="LAN",B48504="RICE",B48504="LIVE"),H48504*About!$B$98,IF(OR(B48504="CROP",B48504="NAA"),H48504*About!$B$99,H48504))</f>
        <v>6.0714409073600003E-6</v>
      </c>
      <c r="L48504" s="136" t="str">
        <f>INDEX('EPA Tech to Policy Mapping'!$D:$D,MATCH('EPA Data'!F48504,'EPA Tech to Policy Mapping'!$C:$C,0))</f>
        <v>waste - methane capture</v>
      </c>
    </row>
    <row r="48505" spans="1:12" x14ac:dyDescent="0.25">
      <c r="A48505" s="177" t="s">
        <v>567</v>
      </c>
      <c r="B48505" s="177" t="s">
        <v>568</v>
      </c>
      <c r="C48505" s="177">
        <v>2035</v>
      </c>
      <c r="D48505" s="177" t="s">
        <v>291</v>
      </c>
      <c r="E48505" s="177" t="s">
        <v>292</v>
      </c>
      <c r="F48505" s="177" t="s">
        <v>570</v>
      </c>
      <c r="G48505" s="177">
        <v>39</v>
      </c>
      <c r="H48505" s="177">
        <v>2.0019221892700001E-5</v>
      </c>
      <c r="I48505" s="136" t="b">
        <f>OR(L48505='PERAC-ngpPrcsTnD-mthncptr'!$B$1,L48505='PERAC-ngpPrcsTnD-mthncptr'!$C$1,L48505='PERAC-ngpPrcsTnD-mthncptr'!$D$1)</f>
        <v>0</v>
      </c>
      <c r="J48505" s="136">
        <f>IF(I48505=TRUE,G48505+'NPV Calcs'!$D$14,G48505)</f>
        <v>39</v>
      </c>
      <c r="K48505" s="176">
        <f>IF(OR(B48505="GAS",B48505="COL",B48505="LAN",B48505="RICE",B48505="LIVE"),H48505*About!$B$98,IF(OR(B48505="CROP",B48505="NAA"),H48505*About!$B$99,H48505))</f>
        <v>2.0019221892700001E-5</v>
      </c>
      <c r="L48505" s="136" t="str">
        <f>INDEX('EPA Tech to Policy Mapping'!$D:$D,MATCH('EPA Data'!F48505,'EPA Tech to Policy Mapping'!$C:$C,0))</f>
        <v>waste - methane capture</v>
      </c>
    </row>
    <row r="48506" spans="1:12" x14ac:dyDescent="0.25">
      <c r="A48506" s="177" t="s">
        <v>567</v>
      </c>
      <c r="B48506" s="177" t="s">
        <v>568</v>
      </c>
      <c r="C48506" s="177">
        <v>2035</v>
      </c>
      <c r="D48506" s="177" t="s">
        <v>291</v>
      </c>
      <c r="E48506" s="177" t="s">
        <v>292</v>
      </c>
      <c r="F48506" s="177" t="s">
        <v>572</v>
      </c>
      <c r="G48506" s="177">
        <v>39</v>
      </c>
      <c r="H48506" s="1">
        <v>8.3319159216399999E-7</v>
      </c>
      <c r="I48506" s="136" t="b">
        <f>OR(L48506='PERAC-ngpPrcsTnD-mthncptr'!$B$1,L48506='PERAC-ngpPrcsTnD-mthncptr'!$C$1,L48506='PERAC-ngpPrcsTnD-mthncptr'!$D$1)</f>
        <v>0</v>
      </c>
      <c r="J48506" s="136">
        <f>IF(I48506=TRUE,G48506+'NPV Calcs'!$D$14,G48506)</f>
        <v>39</v>
      </c>
      <c r="K48506" s="176">
        <f>IF(OR(B48506="GAS",B48506="COL",B48506="LAN",B48506="RICE",B48506="LIVE"),H48506*About!$B$98,IF(OR(B48506="CROP",B48506="NAA"),H48506*About!$B$99,H48506))</f>
        <v>8.3319159216399999E-7</v>
      </c>
      <c r="L48506" s="136" t="str">
        <f>INDEX('EPA Tech to Policy Mapping'!$D:$D,MATCH('EPA Data'!F48506,'EPA Tech to Policy Mapping'!$C:$C,0))</f>
        <v>waste - methane capture</v>
      </c>
    </row>
    <row r="48507" spans="1:12" x14ac:dyDescent="0.25">
      <c r="A48507" s="177" t="s">
        <v>567</v>
      </c>
      <c r="B48507" s="177" t="s">
        <v>568</v>
      </c>
      <c r="C48507" s="177">
        <v>2035</v>
      </c>
      <c r="D48507" s="177" t="s">
        <v>291</v>
      </c>
      <c r="E48507" s="177" t="s">
        <v>292</v>
      </c>
      <c r="F48507" s="177" t="s">
        <v>574</v>
      </c>
      <c r="G48507" s="177">
        <v>39</v>
      </c>
      <c r="H48507" s="177">
        <v>1.4443006421100001E-5</v>
      </c>
      <c r="I48507" s="136" t="b">
        <f>OR(L48507='PERAC-ngpPrcsTnD-mthncptr'!$B$1,L48507='PERAC-ngpPrcsTnD-mthncptr'!$C$1,L48507='PERAC-ngpPrcsTnD-mthncptr'!$D$1)</f>
        <v>0</v>
      </c>
      <c r="J48507" s="136">
        <f>IF(I48507=TRUE,G48507+'NPV Calcs'!$D$14,G48507)</f>
        <v>39</v>
      </c>
      <c r="K48507" s="176">
        <f>IF(OR(B48507="GAS",B48507="COL",B48507="LAN",B48507="RICE",B48507="LIVE"),H48507*About!$B$98,IF(OR(B48507="CROP",B48507="NAA"),H48507*About!$B$99,H48507))</f>
        <v>1.4443006421100001E-5</v>
      </c>
      <c r="L48507" s="136" t="str">
        <f>INDEX('EPA Tech to Policy Mapping'!$D:$D,MATCH('EPA Data'!F48507,'EPA Tech to Policy Mapping'!$C:$C,0))</f>
        <v>waste - methane destruction</v>
      </c>
    </row>
    <row r="48508" spans="1:12" x14ac:dyDescent="0.25">
      <c r="A48508" s="177" t="s">
        <v>567</v>
      </c>
      <c r="B48508" s="177" t="s">
        <v>568</v>
      </c>
      <c r="C48508" s="177">
        <v>2035</v>
      </c>
      <c r="D48508" s="177" t="s">
        <v>291</v>
      </c>
      <c r="E48508" s="177" t="s">
        <v>292</v>
      </c>
      <c r="F48508" s="177" t="s">
        <v>569</v>
      </c>
      <c r="G48508" s="177">
        <v>39</v>
      </c>
      <c r="H48508" s="177">
        <v>2.6439605244379997E-4</v>
      </c>
      <c r="I48508" s="136" t="b">
        <f>OR(L48508='PERAC-ngpPrcsTnD-mthncptr'!$B$1,L48508='PERAC-ngpPrcsTnD-mthncptr'!$C$1,L48508='PERAC-ngpPrcsTnD-mthncptr'!$D$1)</f>
        <v>0</v>
      </c>
      <c r="J48508" s="136">
        <f>IF(I48508=TRUE,G48508+'NPV Calcs'!$D$14,G48508)</f>
        <v>39</v>
      </c>
      <c r="K48508" s="176">
        <f>IF(OR(B48508="GAS",B48508="COL",B48508="LAN",B48508="RICE",B48508="LIVE"),H48508*About!$B$98,IF(OR(B48508="CROP",B48508="NAA"),H48508*About!$B$99,H48508))</f>
        <v>2.6439605244379997E-4</v>
      </c>
      <c r="L48508" s="136" t="str">
        <f>INDEX('EPA Tech to Policy Mapping'!$D:$D,MATCH('EPA Data'!F48508,'EPA Tech to Policy Mapping'!$C:$C,0))</f>
        <v>waste - methane capture</v>
      </c>
    </row>
    <row r="48509" spans="1:12" x14ac:dyDescent="0.25">
      <c r="A48509" s="177" t="s">
        <v>567</v>
      </c>
      <c r="B48509" s="177" t="s">
        <v>568</v>
      </c>
      <c r="C48509" s="177">
        <v>2035</v>
      </c>
      <c r="D48509" s="177" t="s">
        <v>291</v>
      </c>
      <c r="E48509" s="177" t="s">
        <v>292</v>
      </c>
      <c r="F48509" s="177" t="s">
        <v>571</v>
      </c>
      <c r="G48509" s="177">
        <v>40</v>
      </c>
      <c r="H48509" s="1">
        <v>7.8565680041700002E-6</v>
      </c>
      <c r="I48509" s="136" t="b">
        <f>OR(L48509='PERAC-ngpPrcsTnD-mthncptr'!$B$1,L48509='PERAC-ngpPrcsTnD-mthncptr'!$C$1,L48509='PERAC-ngpPrcsTnD-mthncptr'!$D$1)</f>
        <v>0</v>
      </c>
      <c r="J48509" s="136">
        <f>IF(I48509=TRUE,G48509+'NPV Calcs'!$D$14,G48509)</f>
        <v>40</v>
      </c>
      <c r="K48509" s="176">
        <f>IF(OR(B48509="GAS",B48509="COL",B48509="LAN",B48509="RICE",B48509="LIVE"),H48509*About!$B$98,IF(OR(B48509="CROP",B48509="NAA"),H48509*About!$B$99,H48509))</f>
        <v>7.8565680041700002E-6</v>
      </c>
      <c r="L48509" s="136" t="str">
        <f>INDEX('EPA Tech to Policy Mapping'!$D:$D,MATCH('EPA Data'!F48509,'EPA Tech to Policy Mapping'!$C:$C,0))</f>
        <v>waste - methane capture</v>
      </c>
    </row>
    <row r="48510" spans="1:12" x14ac:dyDescent="0.25">
      <c r="A48510" s="177" t="s">
        <v>567</v>
      </c>
      <c r="B48510" s="177" t="s">
        <v>568</v>
      </c>
      <c r="C48510" s="177">
        <v>2035</v>
      </c>
      <c r="D48510" s="177" t="s">
        <v>291</v>
      </c>
      <c r="E48510" s="177" t="s">
        <v>292</v>
      </c>
      <c r="F48510" s="177" t="s">
        <v>569</v>
      </c>
      <c r="G48510" s="177">
        <v>40</v>
      </c>
      <c r="H48510" s="177">
        <v>1.4141272913549999E-4</v>
      </c>
      <c r="I48510" s="136" t="b">
        <f>OR(L48510='PERAC-ngpPrcsTnD-mthncptr'!$B$1,L48510='PERAC-ngpPrcsTnD-mthncptr'!$C$1,L48510='PERAC-ngpPrcsTnD-mthncptr'!$D$1)</f>
        <v>0</v>
      </c>
      <c r="J48510" s="136">
        <f>IF(I48510=TRUE,G48510+'NPV Calcs'!$D$14,G48510)</f>
        <v>40</v>
      </c>
      <c r="K48510" s="176">
        <f>IF(OR(B48510="GAS",B48510="COL",B48510="LAN",B48510="RICE",B48510="LIVE"),H48510*About!$B$98,IF(OR(B48510="CROP",B48510="NAA"),H48510*About!$B$99,H48510))</f>
        <v>1.4141272913549999E-4</v>
      </c>
      <c r="L48510" s="136" t="str">
        <f>INDEX('EPA Tech to Policy Mapping'!$D:$D,MATCH('EPA Data'!F48510,'EPA Tech to Policy Mapping'!$C:$C,0))</f>
        <v>waste - methane capture</v>
      </c>
    </row>
    <row r="48511" spans="1:12" x14ac:dyDescent="0.25">
      <c r="A48511" s="177" t="s">
        <v>567</v>
      </c>
      <c r="B48511" s="177" t="s">
        <v>568</v>
      </c>
      <c r="C48511" s="177">
        <v>2035</v>
      </c>
      <c r="D48511" s="177" t="s">
        <v>291</v>
      </c>
      <c r="E48511" s="177" t="s">
        <v>292</v>
      </c>
      <c r="F48511" s="177" t="s">
        <v>570</v>
      </c>
      <c r="G48511" s="177">
        <v>40</v>
      </c>
      <c r="H48511" s="177">
        <v>1.94503425064E-5</v>
      </c>
      <c r="I48511" s="136" t="b">
        <f>OR(L48511='PERAC-ngpPrcsTnD-mthncptr'!$B$1,L48511='PERAC-ngpPrcsTnD-mthncptr'!$C$1,L48511='PERAC-ngpPrcsTnD-mthncptr'!$D$1)</f>
        <v>0</v>
      </c>
      <c r="J48511" s="136">
        <f>IF(I48511=TRUE,G48511+'NPV Calcs'!$D$14,G48511)</f>
        <v>40</v>
      </c>
      <c r="K48511" s="176">
        <f>IF(OR(B48511="GAS",B48511="COL",B48511="LAN",B48511="RICE",B48511="LIVE"),H48511*About!$B$98,IF(OR(B48511="CROP",B48511="NAA"),H48511*About!$B$99,H48511))</f>
        <v>1.94503425064E-5</v>
      </c>
      <c r="L48511" s="136" t="str">
        <f>INDEX('EPA Tech to Policy Mapping'!$D:$D,MATCH('EPA Data'!F48511,'EPA Tech to Policy Mapping'!$C:$C,0))</f>
        <v>waste - methane capture</v>
      </c>
    </row>
    <row r="48512" spans="1:12" x14ac:dyDescent="0.25">
      <c r="A48512" s="177" t="s">
        <v>567</v>
      </c>
      <c r="B48512" s="177" t="s">
        <v>568</v>
      </c>
      <c r="C48512" s="177">
        <v>2035</v>
      </c>
      <c r="D48512" s="177" t="s">
        <v>291</v>
      </c>
      <c r="E48512" s="177" t="s">
        <v>292</v>
      </c>
      <c r="F48512" s="177" t="s">
        <v>571</v>
      </c>
      <c r="G48512" s="177">
        <v>41</v>
      </c>
      <c r="H48512" s="1">
        <v>4.8979539997200001E-6</v>
      </c>
      <c r="I48512" s="136" t="b">
        <f>OR(L48512='PERAC-ngpPrcsTnD-mthncptr'!$B$1,L48512='PERAC-ngpPrcsTnD-mthncptr'!$C$1,L48512='PERAC-ngpPrcsTnD-mthncptr'!$D$1)</f>
        <v>0</v>
      </c>
      <c r="J48512" s="136">
        <f>IF(I48512=TRUE,G48512+'NPV Calcs'!$D$14,G48512)</f>
        <v>41</v>
      </c>
      <c r="K48512" s="176">
        <f>IF(OR(B48512="GAS",B48512="COL",B48512="LAN",B48512="RICE",B48512="LIVE"),H48512*About!$B$98,IF(OR(B48512="CROP",B48512="NAA"),H48512*About!$B$99,H48512))</f>
        <v>4.8979539997200001E-6</v>
      </c>
      <c r="L48512" s="136" t="str">
        <f>INDEX('EPA Tech to Policy Mapping'!$D:$D,MATCH('EPA Data'!F48512,'EPA Tech to Policy Mapping'!$C:$C,0))</f>
        <v>waste - methane capture</v>
      </c>
    </row>
    <row r="48513" spans="1:12" x14ac:dyDescent="0.25">
      <c r="A48513" s="177" t="s">
        <v>567</v>
      </c>
      <c r="B48513" s="177" t="s">
        <v>568</v>
      </c>
      <c r="C48513" s="177">
        <v>2035</v>
      </c>
      <c r="D48513" s="177" t="s">
        <v>291</v>
      </c>
      <c r="E48513" s="177" t="s">
        <v>292</v>
      </c>
      <c r="F48513" s="177" t="s">
        <v>574</v>
      </c>
      <c r="G48513" s="177">
        <v>41</v>
      </c>
      <c r="H48513" s="1">
        <v>4.5668134589500003E-6</v>
      </c>
      <c r="I48513" s="136" t="b">
        <f>OR(L48513='PERAC-ngpPrcsTnD-mthncptr'!$B$1,L48513='PERAC-ngpPrcsTnD-mthncptr'!$C$1,L48513='PERAC-ngpPrcsTnD-mthncptr'!$D$1)</f>
        <v>0</v>
      </c>
      <c r="J48513" s="136">
        <f>IF(I48513=TRUE,G48513+'NPV Calcs'!$D$14,G48513)</f>
        <v>41</v>
      </c>
      <c r="K48513" s="176">
        <f>IF(OR(B48513="GAS",B48513="COL",B48513="LAN",B48513="RICE",B48513="LIVE"),H48513*About!$B$98,IF(OR(B48513="CROP",B48513="NAA"),H48513*About!$B$99,H48513))</f>
        <v>4.5668134589500003E-6</v>
      </c>
      <c r="L48513" s="136" t="str">
        <f>INDEX('EPA Tech to Policy Mapping'!$D:$D,MATCH('EPA Data'!F48513,'EPA Tech to Policy Mapping'!$C:$C,0))</f>
        <v>waste - methane destruction</v>
      </c>
    </row>
    <row r="48514" spans="1:12" x14ac:dyDescent="0.25">
      <c r="A48514" s="177" t="s">
        <v>567</v>
      </c>
      <c r="B48514" s="177" t="s">
        <v>568</v>
      </c>
      <c r="C48514" s="177">
        <v>2035</v>
      </c>
      <c r="D48514" s="177" t="s">
        <v>291</v>
      </c>
      <c r="E48514" s="177" t="s">
        <v>292</v>
      </c>
      <c r="F48514" s="177" t="s">
        <v>570</v>
      </c>
      <c r="G48514" s="177">
        <v>41</v>
      </c>
      <c r="H48514" s="177">
        <v>1.81926111509E-5</v>
      </c>
      <c r="I48514" s="136" t="b">
        <f>OR(L48514='PERAC-ngpPrcsTnD-mthncptr'!$B$1,L48514='PERAC-ngpPrcsTnD-mthncptr'!$C$1,L48514='PERAC-ngpPrcsTnD-mthncptr'!$D$1)</f>
        <v>0</v>
      </c>
      <c r="J48514" s="136">
        <f>IF(I48514=TRUE,G48514+'NPV Calcs'!$D$14,G48514)</f>
        <v>41</v>
      </c>
      <c r="K48514" s="176">
        <f>IF(OR(B48514="GAS",B48514="COL",B48514="LAN",B48514="RICE",B48514="LIVE"),H48514*About!$B$98,IF(OR(B48514="CROP",B48514="NAA"),H48514*About!$B$99,H48514))</f>
        <v>1.81926111509E-5</v>
      </c>
      <c r="L48514" s="136" t="str">
        <f>INDEX('EPA Tech to Policy Mapping'!$D:$D,MATCH('EPA Data'!F48514,'EPA Tech to Policy Mapping'!$C:$C,0))</f>
        <v>waste - methane capture</v>
      </c>
    </row>
    <row r="48515" spans="1:12" x14ac:dyDescent="0.25">
      <c r="A48515" s="177" t="s">
        <v>567</v>
      </c>
      <c r="B48515" s="177" t="s">
        <v>568</v>
      </c>
      <c r="C48515" s="177">
        <v>2035</v>
      </c>
      <c r="D48515" s="177" t="s">
        <v>291</v>
      </c>
      <c r="E48515" s="177" t="s">
        <v>292</v>
      </c>
      <c r="F48515" s="177" t="s">
        <v>572</v>
      </c>
      <c r="G48515" s="177">
        <v>41</v>
      </c>
      <c r="H48515" s="1">
        <v>7.4904778557500002E-7</v>
      </c>
      <c r="I48515" s="136" t="b">
        <f>OR(L48515='PERAC-ngpPrcsTnD-mthncptr'!$B$1,L48515='PERAC-ngpPrcsTnD-mthncptr'!$C$1,L48515='PERAC-ngpPrcsTnD-mthncptr'!$D$1)</f>
        <v>0</v>
      </c>
      <c r="J48515" s="136">
        <f>IF(I48515=TRUE,G48515+'NPV Calcs'!$D$14,G48515)</f>
        <v>41</v>
      </c>
      <c r="K48515" s="176">
        <f>IF(OR(B48515="GAS",B48515="COL",B48515="LAN",B48515="RICE",B48515="LIVE"),H48515*About!$B$98,IF(OR(B48515="CROP",B48515="NAA"),H48515*About!$B$99,H48515))</f>
        <v>7.4904778557500002E-7</v>
      </c>
      <c r="L48515" s="136" t="str">
        <f>INDEX('EPA Tech to Policy Mapping'!$D:$D,MATCH('EPA Data'!F48515,'EPA Tech to Policy Mapping'!$C:$C,0))</f>
        <v>waste - methane capture</v>
      </c>
    </row>
    <row r="48516" spans="1:12" x14ac:dyDescent="0.25">
      <c r="A48516" s="177" t="s">
        <v>567</v>
      </c>
      <c r="B48516" s="177" t="s">
        <v>568</v>
      </c>
      <c r="C48516" s="177">
        <v>2035</v>
      </c>
      <c r="D48516" s="177" t="s">
        <v>291</v>
      </c>
      <c r="E48516" s="177" t="s">
        <v>292</v>
      </c>
      <c r="F48516" s="177" t="s">
        <v>569</v>
      </c>
      <c r="G48516" s="177">
        <v>41</v>
      </c>
      <c r="H48516" s="177">
        <v>4.0131568312100002E-5</v>
      </c>
      <c r="I48516" s="136" t="b">
        <f>OR(L48516='PERAC-ngpPrcsTnD-mthncptr'!$B$1,L48516='PERAC-ngpPrcsTnD-mthncptr'!$C$1,L48516='PERAC-ngpPrcsTnD-mthncptr'!$D$1)</f>
        <v>0</v>
      </c>
      <c r="J48516" s="136">
        <f>IF(I48516=TRUE,G48516+'NPV Calcs'!$D$14,G48516)</f>
        <v>41</v>
      </c>
      <c r="K48516" s="176">
        <f>IF(OR(B48516="GAS",B48516="COL",B48516="LAN",B48516="RICE",B48516="LIVE"),H48516*About!$B$98,IF(OR(B48516="CROP",B48516="NAA"),H48516*About!$B$99,H48516))</f>
        <v>4.0131568312100002E-5</v>
      </c>
      <c r="L48516" s="136" t="str">
        <f>INDEX('EPA Tech to Policy Mapping'!$D:$D,MATCH('EPA Data'!F48516,'EPA Tech to Policy Mapping'!$C:$C,0))</f>
        <v>waste - methane capture</v>
      </c>
    </row>
    <row r="48517" spans="1:12" x14ac:dyDescent="0.25">
      <c r="A48517" s="177" t="s">
        <v>567</v>
      </c>
      <c r="B48517" s="177" t="s">
        <v>568</v>
      </c>
      <c r="C48517" s="177">
        <v>2035</v>
      </c>
      <c r="D48517" s="177" t="s">
        <v>291</v>
      </c>
      <c r="E48517" s="177" t="s">
        <v>292</v>
      </c>
      <c r="F48517" s="177" t="s">
        <v>571</v>
      </c>
      <c r="G48517" s="177">
        <v>42</v>
      </c>
      <c r="H48517" s="1">
        <v>3.0143007165900001E-6</v>
      </c>
      <c r="I48517" s="136" t="b">
        <f>OR(L48517='PERAC-ngpPrcsTnD-mthncptr'!$B$1,L48517='PERAC-ngpPrcsTnD-mthncptr'!$C$1,L48517='PERAC-ngpPrcsTnD-mthncptr'!$D$1)</f>
        <v>0</v>
      </c>
      <c r="J48517" s="136">
        <f>IF(I48517=TRUE,G48517+'NPV Calcs'!$D$14,G48517)</f>
        <v>42</v>
      </c>
      <c r="K48517" s="176">
        <f>IF(OR(B48517="GAS",B48517="COL",B48517="LAN",B48517="RICE",B48517="LIVE"),H48517*About!$B$98,IF(OR(B48517="CROP",B48517="NAA"),H48517*About!$B$99,H48517))</f>
        <v>3.0143007165900001E-6</v>
      </c>
      <c r="L48517" s="136" t="str">
        <f>INDEX('EPA Tech to Policy Mapping'!$D:$D,MATCH('EPA Data'!F48517,'EPA Tech to Policy Mapping'!$C:$C,0))</f>
        <v>waste - methane capture</v>
      </c>
    </row>
    <row r="48518" spans="1:12" x14ac:dyDescent="0.25">
      <c r="A48518" s="177" t="s">
        <v>567</v>
      </c>
      <c r="B48518" s="177" t="s">
        <v>568</v>
      </c>
      <c r="C48518" s="177">
        <v>2035</v>
      </c>
      <c r="D48518" s="177" t="s">
        <v>291</v>
      </c>
      <c r="E48518" s="177" t="s">
        <v>292</v>
      </c>
      <c r="F48518" s="177" t="s">
        <v>572</v>
      </c>
      <c r="G48518" s="177">
        <v>42</v>
      </c>
      <c r="H48518" s="1">
        <v>1.11912976308E-6</v>
      </c>
      <c r="I48518" s="136" t="b">
        <f>OR(L48518='PERAC-ngpPrcsTnD-mthncptr'!$B$1,L48518='PERAC-ngpPrcsTnD-mthncptr'!$C$1,L48518='PERAC-ngpPrcsTnD-mthncptr'!$D$1)</f>
        <v>0</v>
      </c>
      <c r="J48518" s="136">
        <f>IF(I48518=TRUE,G48518+'NPV Calcs'!$D$14,G48518)</f>
        <v>42</v>
      </c>
      <c r="K48518" s="176">
        <f>IF(OR(B48518="GAS",B48518="COL",B48518="LAN",B48518="RICE",B48518="LIVE"),H48518*About!$B$98,IF(OR(B48518="CROP",B48518="NAA"),H48518*About!$B$99,H48518))</f>
        <v>1.11912976308E-6</v>
      </c>
      <c r="L48518" s="136" t="str">
        <f>INDEX('EPA Tech to Policy Mapping'!$D:$D,MATCH('EPA Data'!F48518,'EPA Tech to Policy Mapping'!$C:$C,0))</f>
        <v>waste - methane capture</v>
      </c>
    </row>
    <row r="48519" spans="1:12" x14ac:dyDescent="0.25">
      <c r="A48519" s="177" t="s">
        <v>567</v>
      </c>
      <c r="B48519" s="177" t="s">
        <v>568</v>
      </c>
      <c r="C48519" s="177">
        <v>2035</v>
      </c>
      <c r="D48519" s="177" t="s">
        <v>291</v>
      </c>
      <c r="E48519" s="177" t="s">
        <v>292</v>
      </c>
      <c r="F48519" s="177" t="s">
        <v>569</v>
      </c>
      <c r="G48519" s="177">
        <v>42</v>
      </c>
      <c r="H48519" s="177">
        <v>7.9255471064200003E-5</v>
      </c>
      <c r="I48519" s="136" t="b">
        <f>OR(L48519='PERAC-ngpPrcsTnD-mthncptr'!$B$1,L48519='PERAC-ngpPrcsTnD-mthncptr'!$C$1,L48519='PERAC-ngpPrcsTnD-mthncptr'!$D$1)</f>
        <v>0</v>
      </c>
      <c r="J48519" s="136">
        <f>IF(I48519=TRUE,G48519+'NPV Calcs'!$D$14,G48519)</f>
        <v>42</v>
      </c>
      <c r="K48519" s="176">
        <f>IF(OR(B48519="GAS",B48519="COL",B48519="LAN",B48519="RICE",B48519="LIVE"),H48519*About!$B$98,IF(OR(B48519="CROP",B48519="NAA"),H48519*About!$B$99,H48519))</f>
        <v>7.9255471064200003E-5</v>
      </c>
      <c r="L48519" s="136" t="str">
        <f>INDEX('EPA Tech to Policy Mapping'!$D:$D,MATCH('EPA Data'!F48519,'EPA Tech to Policy Mapping'!$C:$C,0))</f>
        <v>waste - methane capture</v>
      </c>
    </row>
    <row r="48520" spans="1:12" x14ac:dyDescent="0.25">
      <c r="A48520" s="177" t="s">
        <v>567</v>
      </c>
      <c r="B48520" s="177" t="s">
        <v>568</v>
      </c>
      <c r="C48520" s="177">
        <v>2035</v>
      </c>
      <c r="D48520" s="177" t="s">
        <v>291</v>
      </c>
      <c r="E48520" s="177" t="s">
        <v>292</v>
      </c>
      <c r="F48520" s="177" t="s">
        <v>574</v>
      </c>
      <c r="G48520" s="177">
        <v>42</v>
      </c>
      <c r="H48520" s="1">
        <v>8.7002645159399996E-6</v>
      </c>
      <c r="I48520" s="136" t="b">
        <f>OR(L48520='PERAC-ngpPrcsTnD-mthncptr'!$B$1,L48520='PERAC-ngpPrcsTnD-mthncptr'!$C$1,L48520='PERAC-ngpPrcsTnD-mthncptr'!$D$1)</f>
        <v>0</v>
      </c>
      <c r="J48520" s="136">
        <f>IF(I48520=TRUE,G48520+'NPV Calcs'!$D$14,G48520)</f>
        <v>42</v>
      </c>
      <c r="K48520" s="176">
        <f>IF(OR(B48520="GAS",B48520="COL",B48520="LAN",B48520="RICE",B48520="LIVE"),H48520*About!$B$98,IF(OR(B48520="CROP",B48520="NAA"),H48520*About!$B$99,H48520))</f>
        <v>8.7002645159399996E-6</v>
      </c>
      <c r="L48520" s="136" t="str">
        <f>INDEX('EPA Tech to Policy Mapping'!$D:$D,MATCH('EPA Data'!F48520,'EPA Tech to Policy Mapping'!$C:$C,0))</f>
        <v>waste - methane destruction</v>
      </c>
    </row>
    <row r="48521" spans="1:12" x14ac:dyDescent="0.25">
      <c r="A48521" s="177" t="s">
        <v>567</v>
      </c>
      <c r="B48521" s="177" t="s">
        <v>568</v>
      </c>
      <c r="C48521" s="177">
        <v>2035</v>
      </c>
      <c r="D48521" s="177" t="s">
        <v>291</v>
      </c>
      <c r="E48521" s="177" t="s">
        <v>292</v>
      </c>
      <c r="F48521" s="177" t="s">
        <v>570</v>
      </c>
      <c r="G48521" s="177">
        <v>42</v>
      </c>
      <c r="H48521" s="177">
        <v>2.51136948464E-5</v>
      </c>
      <c r="I48521" s="136" t="b">
        <f>OR(L48521='PERAC-ngpPrcsTnD-mthncptr'!$B$1,L48521='PERAC-ngpPrcsTnD-mthncptr'!$C$1,L48521='PERAC-ngpPrcsTnD-mthncptr'!$D$1)</f>
        <v>0</v>
      </c>
      <c r="J48521" s="136">
        <f>IF(I48521=TRUE,G48521+'NPV Calcs'!$D$14,G48521)</f>
        <v>42</v>
      </c>
      <c r="K48521" s="176">
        <f>IF(OR(B48521="GAS",B48521="COL",B48521="LAN",B48521="RICE",B48521="LIVE"),H48521*About!$B$98,IF(OR(B48521="CROP",B48521="NAA"),H48521*About!$B$99,H48521))</f>
        <v>2.51136948464E-5</v>
      </c>
      <c r="L48521" s="136" t="str">
        <f>INDEX('EPA Tech to Policy Mapping'!$D:$D,MATCH('EPA Data'!F48521,'EPA Tech to Policy Mapping'!$C:$C,0))</f>
        <v>waste - methane capture</v>
      </c>
    </row>
    <row r="48522" spans="1:12" x14ac:dyDescent="0.25">
      <c r="A48522" s="177" t="s">
        <v>567</v>
      </c>
      <c r="B48522" s="177" t="s">
        <v>568</v>
      </c>
      <c r="C48522" s="177">
        <v>2035</v>
      </c>
      <c r="D48522" s="177" t="s">
        <v>291</v>
      </c>
      <c r="E48522" s="177" t="s">
        <v>292</v>
      </c>
      <c r="F48522" s="177" t="s">
        <v>573</v>
      </c>
      <c r="G48522" s="177">
        <v>42</v>
      </c>
      <c r="H48522" s="1">
        <v>1.9148633327900002E-6</v>
      </c>
      <c r="I48522" s="136" t="b">
        <f>OR(L48522='PERAC-ngpPrcsTnD-mthncptr'!$B$1,L48522='PERAC-ngpPrcsTnD-mthncptr'!$C$1,L48522='PERAC-ngpPrcsTnD-mthncptr'!$D$1)</f>
        <v>0</v>
      </c>
      <c r="J48522" s="136">
        <f>IF(I48522=TRUE,G48522+'NPV Calcs'!$D$14,G48522)</f>
        <v>42</v>
      </c>
      <c r="K48522" s="176">
        <f>IF(OR(B48522="GAS",B48522="COL",B48522="LAN",B48522="RICE",B48522="LIVE"),H48522*About!$B$98,IF(OR(B48522="CROP",B48522="NAA"),H48522*About!$B$99,H48522))</f>
        <v>1.9148633327900002E-6</v>
      </c>
      <c r="L48522" s="136" t="str">
        <f>INDEX('EPA Tech to Policy Mapping'!$D:$D,MATCH('EPA Data'!F48522,'EPA Tech to Policy Mapping'!$C:$C,0))</f>
        <v>waste - methane capture</v>
      </c>
    </row>
    <row r="48523" spans="1:12" x14ac:dyDescent="0.25">
      <c r="A48523" s="177" t="s">
        <v>567</v>
      </c>
      <c r="B48523" s="177" t="s">
        <v>568</v>
      </c>
      <c r="C48523" s="177">
        <v>2035</v>
      </c>
      <c r="D48523" s="177" t="s">
        <v>291</v>
      </c>
      <c r="E48523" s="177" t="s">
        <v>292</v>
      </c>
      <c r="F48523" s="177" t="s">
        <v>572</v>
      </c>
      <c r="G48523" s="177">
        <v>43</v>
      </c>
      <c r="H48523" s="1">
        <v>1.35507306709E-6</v>
      </c>
      <c r="I48523" s="136" t="b">
        <f>OR(L48523='PERAC-ngpPrcsTnD-mthncptr'!$B$1,L48523='PERAC-ngpPrcsTnD-mthncptr'!$C$1,L48523='PERAC-ngpPrcsTnD-mthncptr'!$D$1)</f>
        <v>0</v>
      </c>
      <c r="J48523" s="136">
        <f>IF(I48523=TRUE,G48523+'NPV Calcs'!$D$14,G48523)</f>
        <v>43</v>
      </c>
      <c r="K48523" s="176">
        <f>IF(OR(B48523="GAS",B48523="COL",B48523="LAN",B48523="RICE",B48523="LIVE"),H48523*About!$B$98,IF(OR(B48523="CROP",B48523="NAA"),H48523*About!$B$99,H48523))</f>
        <v>1.35507306709E-6</v>
      </c>
      <c r="L48523" s="136" t="str">
        <f>INDEX('EPA Tech to Policy Mapping'!$D:$D,MATCH('EPA Data'!F48523,'EPA Tech to Policy Mapping'!$C:$C,0))</f>
        <v>waste - methane capture</v>
      </c>
    </row>
    <row r="48524" spans="1:12" x14ac:dyDescent="0.25">
      <c r="A48524" s="177" t="s">
        <v>567</v>
      </c>
      <c r="B48524" s="177" t="s">
        <v>568</v>
      </c>
      <c r="C48524" s="177">
        <v>2035</v>
      </c>
      <c r="D48524" s="177" t="s">
        <v>291</v>
      </c>
      <c r="E48524" s="177" t="s">
        <v>292</v>
      </c>
      <c r="F48524" s="177" t="s">
        <v>569</v>
      </c>
      <c r="G48524" s="177">
        <v>43</v>
      </c>
      <c r="H48524" s="177">
        <v>2.2071461899029999E-4</v>
      </c>
      <c r="I48524" s="136" t="b">
        <f>OR(L48524='PERAC-ngpPrcsTnD-mthncptr'!$B$1,L48524='PERAC-ngpPrcsTnD-mthncptr'!$C$1,L48524='PERAC-ngpPrcsTnD-mthncptr'!$D$1)</f>
        <v>0</v>
      </c>
      <c r="J48524" s="136">
        <f>IF(I48524=TRUE,G48524+'NPV Calcs'!$D$14,G48524)</f>
        <v>43</v>
      </c>
      <c r="K48524" s="176">
        <f>IF(OR(B48524="GAS",B48524="COL",B48524="LAN",B48524="RICE",B48524="LIVE"),H48524*About!$B$98,IF(OR(B48524="CROP",B48524="NAA"),H48524*About!$B$99,H48524))</f>
        <v>2.2071461899029999E-4</v>
      </c>
      <c r="L48524" s="136" t="str">
        <f>INDEX('EPA Tech to Policy Mapping'!$D:$D,MATCH('EPA Data'!F48524,'EPA Tech to Policy Mapping'!$C:$C,0))</f>
        <v>waste - methane capture</v>
      </c>
    </row>
    <row r="48525" spans="1:12" x14ac:dyDescent="0.25">
      <c r="A48525" s="177" t="s">
        <v>567</v>
      </c>
      <c r="B48525" s="177" t="s">
        <v>568</v>
      </c>
      <c r="C48525" s="177">
        <v>2035</v>
      </c>
      <c r="D48525" s="177" t="s">
        <v>291</v>
      </c>
      <c r="E48525" s="177" t="s">
        <v>292</v>
      </c>
      <c r="F48525" s="177" t="s">
        <v>574</v>
      </c>
      <c r="G48525" s="177">
        <v>43</v>
      </c>
      <c r="H48525" s="177">
        <v>1.2882989267400001E-5</v>
      </c>
      <c r="I48525" s="136" t="b">
        <f>OR(L48525='PERAC-ngpPrcsTnD-mthncptr'!$B$1,L48525='PERAC-ngpPrcsTnD-mthncptr'!$C$1,L48525='PERAC-ngpPrcsTnD-mthncptr'!$D$1)</f>
        <v>0</v>
      </c>
      <c r="J48525" s="136">
        <f>IF(I48525=TRUE,G48525+'NPV Calcs'!$D$14,G48525)</f>
        <v>43</v>
      </c>
      <c r="K48525" s="176">
        <f>IF(OR(B48525="GAS",B48525="COL",B48525="LAN",B48525="RICE",B48525="LIVE"),H48525*About!$B$98,IF(OR(B48525="CROP",B48525="NAA"),H48525*About!$B$99,H48525))</f>
        <v>1.2882989267400001E-5</v>
      </c>
      <c r="L48525" s="136" t="str">
        <f>INDEX('EPA Tech to Policy Mapping'!$D:$D,MATCH('EPA Data'!F48525,'EPA Tech to Policy Mapping'!$C:$C,0))</f>
        <v>waste - methane destruction</v>
      </c>
    </row>
    <row r="48526" spans="1:12" x14ac:dyDescent="0.25">
      <c r="A48526" s="177" t="s">
        <v>567</v>
      </c>
      <c r="B48526" s="177" t="s">
        <v>568</v>
      </c>
      <c r="C48526" s="177">
        <v>2035</v>
      </c>
      <c r="D48526" s="177" t="s">
        <v>291</v>
      </c>
      <c r="E48526" s="177" t="s">
        <v>292</v>
      </c>
      <c r="F48526" s="177" t="s">
        <v>573</v>
      </c>
      <c r="G48526" s="177">
        <v>43</v>
      </c>
      <c r="H48526" s="1">
        <v>2.49943013841E-6</v>
      </c>
      <c r="I48526" s="136" t="b">
        <f>OR(L48526='PERAC-ngpPrcsTnD-mthncptr'!$B$1,L48526='PERAC-ngpPrcsTnD-mthncptr'!$C$1,L48526='PERAC-ngpPrcsTnD-mthncptr'!$D$1)</f>
        <v>0</v>
      </c>
      <c r="J48526" s="136">
        <f>IF(I48526=TRUE,G48526+'NPV Calcs'!$D$14,G48526)</f>
        <v>43</v>
      </c>
      <c r="K48526" s="176">
        <f>IF(OR(B48526="GAS",B48526="COL",B48526="LAN",B48526="RICE",B48526="LIVE"),H48526*About!$B$98,IF(OR(B48526="CROP",B48526="NAA"),H48526*About!$B$99,H48526))</f>
        <v>2.49943013841E-6</v>
      </c>
      <c r="L48526" s="136" t="str">
        <f>INDEX('EPA Tech to Policy Mapping'!$D:$D,MATCH('EPA Data'!F48526,'EPA Tech to Policy Mapping'!$C:$C,0))</f>
        <v>waste - methane capture</v>
      </c>
    </row>
    <row r="48527" spans="1:12" x14ac:dyDescent="0.25">
      <c r="A48527" s="177" t="s">
        <v>567</v>
      </c>
      <c r="B48527" s="177" t="s">
        <v>568</v>
      </c>
      <c r="C48527" s="177">
        <v>2035</v>
      </c>
      <c r="D48527" s="177" t="s">
        <v>291</v>
      </c>
      <c r="E48527" s="177" t="s">
        <v>292</v>
      </c>
      <c r="F48527" s="177" t="s">
        <v>570</v>
      </c>
      <c r="G48527" s="177">
        <v>43</v>
      </c>
      <c r="H48527" s="1">
        <v>9.9347907962499995E-6</v>
      </c>
      <c r="I48527" s="136" t="b">
        <f>OR(L48527='PERAC-ngpPrcsTnD-mthncptr'!$B$1,L48527='PERAC-ngpPrcsTnD-mthncptr'!$C$1,L48527='PERAC-ngpPrcsTnD-mthncptr'!$D$1)</f>
        <v>0</v>
      </c>
      <c r="J48527" s="136">
        <f>IF(I48527=TRUE,G48527+'NPV Calcs'!$D$14,G48527)</f>
        <v>43</v>
      </c>
      <c r="K48527" s="176">
        <f>IF(OR(B48527="GAS",B48527="COL",B48527="LAN",B48527="RICE",B48527="LIVE"),H48527*About!$B$98,IF(OR(B48527="CROP",B48527="NAA"),H48527*About!$B$99,H48527))</f>
        <v>9.9347907962499995E-6</v>
      </c>
      <c r="L48527" s="136" t="str">
        <f>INDEX('EPA Tech to Policy Mapping'!$D:$D,MATCH('EPA Data'!F48527,'EPA Tech to Policy Mapping'!$C:$C,0))</f>
        <v>waste - methane capture</v>
      </c>
    </row>
    <row r="48528" spans="1:12" x14ac:dyDescent="0.25">
      <c r="A48528" s="177" t="s">
        <v>567</v>
      </c>
      <c r="B48528" s="177" t="s">
        <v>568</v>
      </c>
      <c r="C48528" s="177">
        <v>2035</v>
      </c>
      <c r="D48528" s="177" t="s">
        <v>291</v>
      </c>
      <c r="E48528" s="177" t="s">
        <v>292</v>
      </c>
      <c r="F48528" s="177" t="s">
        <v>571</v>
      </c>
      <c r="G48528" s="177">
        <v>43</v>
      </c>
      <c r="H48528" s="1">
        <v>7.3098885877700005E-7</v>
      </c>
      <c r="I48528" s="136" t="b">
        <f>OR(L48528='PERAC-ngpPrcsTnD-mthncptr'!$B$1,L48528='PERAC-ngpPrcsTnD-mthncptr'!$C$1,L48528='PERAC-ngpPrcsTnD-mthncptr'!$D$1)</f>
        <v>0</v>
      </c>
      <c r="J48528" s="136">
        <f>IF(I48528=TRUE,G48528+'NPV Calcs'!$D$14,G48528)</f>
        <v>43</v>
      </c>
      <c r="K48528" s="176">
        <f>IF(OR(B48528="GAS",B48528="COL",B48528="LAN",B48528="RICE",B48528="LIVE"),H48528*About!$B$98,IF(OR(B48528="CROP",B48528="NAA"),H48528*About!$B$99,H48528))</f>
        <v>7.3098885877700005E-7</v>
      </c>
      <c r="L48528" s="136" t="str">
        <f>INDEX('EPA Tech to Policy Mapping'!$D:$D,MATCH('EPA Data'!F48528,'EPA Tech to Policy Mapping'!$C:$C,0))</f>
        <v>waste - methane capture</v>
      </c>
    </row>
    <row r="48529" spans="1:12" x14ac:dyDescent="0.25">
      <c r="A48529" s="177" t="s">
        <v>567</v>
      </c>
      <c r="B48529" s="177" t="s">
        <v>568</v>
      </c>
      <c r="C48529" s="177">
        <v>2035</v>
      </c>
      <c r="D48529" s="177" t="s">
        <v>291</v>
      </c>
      <c r="E48529" s="177" t="s">
        <v>292</v>
      </c>
      <c r="F48529" s="177" t="s">
        <v>574</v>
      </c>
      <c r="G48529" s="177">
        <v>44</v>
      </c>
      <c r="H48529" s="177">
        <v>1.2818557024699999E-5</v>
      </c>
      <c r="I48529" s="136" t="b">
        <f>OR(L48529='PERAC-ngpPrcsTnD-mthncptr'!$B$1,L48529='PERAC-ngpPrcsTnD-mthncptr'!$C$1,L48529='PERAC-ngpPrcsTnD-mthncptr'!$D$1)</f>
        <v>0</v>
      </c>
      <c r="J48529" s="136">
        <f>IF(I48529=TRUE,G48529+'NPV Calcs'!$D$14,G48529)</f>
        <v>44</v>
      </c>
      <c r="K48529" s="176">
        <f>IF(OR(B48529="GAS",B48529="COL",B48529="LAN",B48529="RICE",B48529="LIVE"),H48529*About!$B$98,IF(OR(B48529="CROP",B48529="NAA"),H48529*About!$B$99,H48529))</f>
        <v>1.2818557024699999E-5</v>
      </c>
      <c r="L48529" s="136" t="str">
        <f>INDEX('EPA Tech to Policy Mapping'!$D:$D,MATCH('EPA Data'!F48529,'EPA Tech to Policy Mapping'!$C:$C,0))</f>
        <v>waste - methane destruction</v>
      </c>
    </row>
    <row r="48530" spans="1:12" x14ac:dyDescent="0.25">
      <c r="A48530" s="177" t="s">
        <v>567</v>
      </c>
      <c r="B48530" s="177" t="s">
        <v>568</v>
      </c>
      <c r="C48530" s="177">
        <v>2035</v>
      </c>
      <c r="D48530" s="177" t="s">
        <v>291</v>
      </c>
      <c r="E48530" s="177" t="s">
        <v>292</v>
      </c>
      <c r="F48530" s="177" t="s">
        <v>571</v>
      </c>
      <c r="G48530" s="177">
        <v>44</v>
      </c>
      <c r="H48530" s="1">
        <v>2.19141787738E-6</v>
      </c>
      <c r="I48530" s="136" t="b">
        <f>OR(L48530='PERAC-ngpPrcsTnD-mthncptr'!$B$1,L48530='PERAC-ngpPrcsTnD-mthncptr'!$C$1,L48530='PERAC-ngpPrcsTnD-mthncptr'!$D$1)</f>
        <v>0</v>
      </c>
      <c r="J48530" s="136">
        <f>IF(I48530=TRUE,G48530+'NPV Calcs'!$D$14,G48530)</f>
        <v>44</v>
      </c>
      <c r="K48530" s="176">
        <f>IF(OR(B48530="GAS",B48530="COL",B48530="LAN",B48530="RICE",B48530="LIVE"),H48530*About!$B$98,IF(OR(B48530="CROP",B48530="NAA"),H48530*About!$B$99,H48530))</f>
        <v>2.19141787738E-6</v>
      </c>
      <c r="L48530" s="136" t="str">
        <f>INDEX('EPA Tech to Policy Mapping'!$D:$D,MATCH('EPA Data'!F48530,'EPA Tech to Policy Mapping'!$C:$C,0))</f>
        <v>waste - methane capture</v>
      </c>
    </row>
    <row r="48531" spans="1:12" x14ac:dyDescent="0.25">
      <c r="A48531" s="177" t="s">
        <v>567</v>
      </c>
      <c r="B48531" s="177" t="s">
        <v>568</v>
      </c>
      <c r="C48531" s="177">
        <v>2035</v>
      </c>
      <c r="D48531" s="177" t="s">
        <v>291</v>
      </c>
      <c r="E48531" s="177" t="s">
        <v>292</v>
      </c>
      <c r="F48531" s="177" t="s">
        <v>572</v>
      </c>
      <c r="G48531" s="177">
        <v>44</v>
      </c>
      <c r="H48531" s="1">
        <v>6.8696729727000002E-7</v>
      </c>
      <c r="I48531" s="136" t="b">
        <f>OR(L48531='PERAC-ngpPrcsTnD-mthncptr'!$B$1,L48531='PERAC-ngpPrcsTnD-mthncptr'!$C$1,L48531='PERAC-ngpPrcsTnD-mthncptr'!$D$1)</f>
        <v>0</v>
      </c>
      <c r="J48531" s="136">
        <f>IF(I48531=TRUE,G48531+'NPV Calcs'!$D$14,G48531)</f>
        <v>44</v>
      </c>
      <c r="K48531" s="176">
        <f>IF(OR(B48531="GAS",B48531="COL",B48531="LAN",B48531="RICE",B48531="LIVE"),H48531*About!$B$98,IF(OR(B48531="CROP",B48531="NAA"),H48531*About!$B$99,H48531))</f>
        <v>6.8696729727000002E-7</v>
      </c>
      <c r="L48531" s="136" t="str">
        <f>INDEX('EPA Tech to Policy Mapping'!$D:$D,MATCH('EPA Data'!F48531,'EPA Tech to Policy Mapping'!$C:$C,0))</f>
        <v>waste - methane capture</v>
      </c>
    </row>
    <row r="48532" spans="1:12" x14ac:dyDescent="0.25">
      <c r="A48532" s="177" t="s">
        <v>567</v>
      </c>
      <c r="B48532" s="177" t="s">
        <v>568</v>
      </c>
      <c r="C48532" s="177">
        <v>2035</v>
      </c>
      <c r="D48532" s="177" t="s">
        <v>291</v>
      </c>
      <c r="E48532" s="177" t="s">
        <v>292</v>
      </c>
      <c r="F48532" s="177" t="s">
        <v>570</v>
      </c>
      <c r="G48532" s="177">
        <v>44</v>
      </c>
      <c r="H48532" s="177">
        <v>1.13318304784E-5</v>
      </c>
      <c r="I48532" s="136" t="b">
        <f>OR(L48532='PERAC-ngpPrcsTnD-mthncptr'!$B$1,L48532='PERAC-ngpPrcsTnD-mthncptr'!$C$1,L48532='PERAC-ngpPrcsTnD-mthncptr'!$D$1)</f>
        <v>0</v>
      </c>
      <c r="J48532" s="136">
        <f>IF(I48532=TRUE,G48532+'NPV Calcs'!$D$14,G48532)</f>
        <v>44</v>
      </c>
      <c r="K48532" s="176">
        <f>IF(OR(B48532="GAS",B48532="COL",B48532="LAN",B48532="RICE",B48532="LIVE"),H48532*About!$B$98,IF(OR(B48532="CROP",B48532="NAA"),H48532*About!$B$99,H48532))</f>
        <v>1.13318304784E-5</v>
      </c>
      <c r="L48532" s="136" t="str">
        <f>INDEX('EPA Tech to Policy Mapping'!$D:$D,MATCH('EPA Data'!F48532,'EPA Tech to Policy Mapping'!$C:$C,0))</f>
        <v>waste - methane capture</v>
      </c>
    </row>
    <row r="48533" spans="1:12" x14ac:dyDescent="0.25">
      <c r="A48533" s="177" t="s">
        <v>567</v>
      </c>
      <c r="B48533" s="177" t="s">
        <v>568</v>
      </c>
      <c r="C48533" s="177">
        <v>2035</v>
      </c>
      <c r="D48533" s="177" t="s">
        <v>291</v>
      </c>
      <c r="E48533" s="177" t="s">
        <v>292</v>
      </c>
      <c r="F48533" s="177" t="s">
        <v>573</v>
      </c>
      <c r="G48533" s="177">
        <v>44</v>
      </c>
      <c r="H48533" s="1">
        <v>6.9545812948499997E-6</v>
      </c>
      <c r="I48533" s="136" t="b">
        <f>OR(L48533='PERAC-ngpPrcsTnD-mthncptr'!$B$1,L48533='PERAC-ngpPrcsTnD-mthncptr'!$C$1,L48533='PERAC-ngpPrcsTnD-mthncptr'!$D$1)</f>
        <v>0</v>
      </c>
      <c r="J48533" s="136">
        <f>IF(I48533=TRUE,G48533+'NPV Calcs'!$D$14,G48533)</f>
        <v>44</v>
      </c>
      <c r="K48533" s="176">
        <f>IF(OR(B48533="GAS",B48533="COL",B48533="LAN",B48533="RICE",B48533="LIVE"),H48533*About!$B$98,IF(OR(B48533="CROP",B48533="NAA"),H48533*About!$B$99,H48533))</f>
        <v>6.9545812948499997E-6</v>
      </c>
      <c r="L48533" s="136" t="str">
        <f>INDEX('EPA Tech to Policy Mapping'!$D:$D,MATCH('EPA Data'!F48533,'EPA Tech to Policy Mapping'!$C:$C,0))</f>
        <v>waste - methane capture</v>
      </c>
    </row>
    <row r="48534" spans="1:12" x14ac:dyDescent="0.25">
      <c r="A48534" s="177" t="s">
        <v>567</v>
      </c>
      <c r="B48534" s="177" t="s">
        <v>568</v>
      </c>
      <c r="C48534" s="177">
        <v>2035</v>
      </c>
      <c r="D48534" s="177" t="s">
        <v>291</v>
      </c>
      <c r="E48534" s="177" t="s">
        <v>292</v>
      </c>
      <c r="F48534" s="177" t="s">
        <v>569</v>
      </c>
      <c r="G48534" s="177">
        <v>44</v>
      </c>
      <c r="H48534" s="177">
        <v>5.9978898207199997E-5</v>
      </c>
      <c r="I48534" s="136" t="b">
        <f>OR(L48534='PERAC-ngpPrcsTnD-mthncptr'!$B$1,L48534='PERAC-ngpPrcsTnD-mthncptr'!$C$1,L48534='PERAC-ngpPrcsTnD-mthncptr'!$D$1)</f>
        <v>0</v>
      </c>
      <c r="J48534" s="136">
        <f>IF(I48534=TRUE,G48534+'NPV Calcs'!$D$14,G48534)</f>
        <v>44</v>
      </c>
      <c r="K48534" s="176">
        <f>IF(OR(B48534="GAS",B48534="COL",B48534="LAN",B48534="RICE",B48534="LIVE"),H48534*About!$B$98,IF(OR(B48534="CROP",B48534="NAA"),H48534*About!$B$99,H48534))</f>
        <v>5.9978898207199997E-5</v>
      </c>
      <c r="L48534" s="136" t="str">
        <f>INDEX('EPA Tech to Policy Mapping'!$D:$D,MATCH('EPA Data'!F48534,'EPA Tech to Policy Mapping'!$C:$C,0))</f>
        <v>waste - methane capture</v>
      </c>
    </row>
    <row r="48535" spans="1:12" x14ac:dyDescent="0.25">
      <c r="A48535" s="177" t="s">
        <v>567</v>
      </c>
      <c r="B48535" s="177" t="s">
        <v>568</v>
      </c>
      <c r="C48535" s="177">
        <v>2035</v>
      </c>
      <c r="D48535" s="177" t="s">
        <v>291</v>
      </c>
      <c r="E48535" s="177" t="s">
        <v>292</v>
      </c>
      <c r="F48535" s="177" t="s">
        <v>574</v>
      </c>
      <c r="G48535" s="177">
        <v>45</v>
      </c>
      <c r="H48535" s="177">
        <v>1.6513899481699999E-5</v>
      </c>
      <c r="I48535" s="136" t="b">
        <f>OR(L48535='PERAC-ngpPrcsTnD-mthncptr'!$B$1,L48535='PERAC-ngpPrcsTnD-mthncptr'!$C$1,L48535='PERAC-ngpPrcsTnD-mthncptr'!$D$1)</f>
        <v>0</v>
      </c>
      <c r="J48535" s="136">
        <f>IF(I48535=TRUE,G48535+'NPV Calcs'!$D$14,G48535)</f>
        <v>45</v>
      </c>
      <c r="K48535" s="176">
        <f>IF(OR(B48535="GAS",B48535="COL",B48535="LAN",B48535="RICE",B48535="LIVE"),H48535*About!$B$98,IF(OR(B48535="CROP",B48535="NAA"),H48535*About!$B$99,H48535))</f>
        <v>1.6513899481699999E-5</v>
      </c>
      <c r="L48535" s="136" t="str">
        <f>INDEX('EPA Tech to Policy Mapping'!$D:$D,MATCH('EPA Data'!F48535,'EPA Tech to Policy Mapping'!$C:$C,0))</f>
        <v>waste - methane destruction</v>
      </c>
    </row>
    <row r="48536" spans="1:12" x14ac:dyDescent="0.25">
      <c r="A48536" s="177" t="s">
        <v>567</v>
      </c>
      <c r="B48536" s="177" t="s">
        <v>568</v>
      </c>
      <c r="C48536" s="177">
        <v>2035</v>
      </c>
      <c r="D48536" s="177" t="s">
        <v>291</v>
      </c>
      <c r="E48536" s="177" t="s">
        <v>292</v>
      </c>
      <c r="F48536" s="177" t="s">
        <v>569</v>
      </c>
      <c r="G48536" s="177">
        <v>45</v>
      </c>
      <c r="H48536" s="177">
        <v>1.0466190360599999E-4</v>
      </c>
      <c r="I48536" s="136" t="b">
        <f>OR(L48536='PERAC-ngpPrcsTnD-mthncptr'!$B$1,L48536='PERAC-ngpPrcsTnD-mthncptr'!$C$1,L48536='PERAC-ngpPrcsTnD-mthncptr'!$D$1)</f>
        <v>0</v>
      </c>
      <c r="J48536" s="136">
        <f>IF(I48536=TRUE,G48536+'NPV Calcs'!$D$14,G48536)</f>
        <v>45</v>
      </c>
      <c r="K48536" s="176">
        <f>IF(OR(B48536="GAS",B48536="COL",B48536="LAN",B48536="RICE",B48536="LIVE"),H48536*About!$B$98,IF(OR(B48536="CROP",B48536="NAA"),H48536*About!$B$99,H48536))</f>
        <v>1.0466190360599999E-4</v>
      </c>
      <c r="L48536" s="136" t="str">
        <f>INDEX('EPA Tech to Policy Mapping'!$D:$D,MATCH('EPA Data'!F48536,'EPA Tech to Policy Mapping'!$C:$C,0))</f>
        <v>waste - methane capture</v>
      </c>
    </row>
    <row r="48537" spans="1:12" x14ac:dyDescent="0.25">
      <c r="A48537" s="177" t="s">
        <v>567</v>
      </c>
      <c r="B48537" s="177" t="s">
        <v>568</v>
      </c>
      <c r="C48537" s="177">
        <v>2035</v>
      </c>
      <c r="D48537" s="177" t="s">
        <v>291</v>
      </c>
      <c r="E48537" s="177" t="s">
        <v>292</v>
      </c>
      <c r="F48537" s="177" t="s">
        <v>572</v>
      </c>
      <c r="G48537" s="177">
        <v>45</v>
      </c>
      <c r="H48537" s="1">
        <v>1.8612703911499999E-6</v>
      </c>
      <c r="I48537" s="136" t="b">
        <f>OR(L48537='PERAC-ngpPrcsTnD-mthncptr'!$B$1,L48537='PERAC-ngpPrcsTnD-mthncptr'!$C$1,L48537='PERAC-ngpPrcsTnD-mthncptr'!$D$1)</f>
        <v>0</v>
      </c>
      <c r="J48537" s="136">
        <f>IF(I48537=TRUE,G48537+'NPV Calcs'!$D$14,G48537)</f>
        <v>45</v>
      </c>
      <c r="K48537" s="176">
        <f>IF(OR(B48537="GAS",B48537="COL",B48537="LAN",B48537="RICE",B48537="LIVE"),H48537*About!$B$98,IF(OR(B48537="CROP",B48537="NAA"),H48537*About!$B$99,H48537))</f>
        <v>1.8612703911499999E-6</v>
      </c>
      <c r="L48537" s="136" t="str">
        <f>INDEX('EPA Tech to Policy Mapping'!$D:$D,MATCH('EPA Data'!F48537,'EPA Tech to Policy Mapping'!$C:$C,0))</f>
        <v>waste - methane capture</v>
      </c>
    </row>
    <row r="48538" spans="1:12" x14ac:dyDescent="0.25">
      <c r="A48538" s="177" t="s">
        <v>567</v>
      </c>
      <c r="B48538" s="177" t="s">
        <v>568</v>
      </c>
      <c r="C48538" s="177">
        <v>2035</v>
      </c>
      <c r="D48538" s="177" t="s">
        <v>291</v>
      </c>
      <c r="E48538" s="177" t="s">
        <v>292</v>
      </c>
      <c r="F48538" s="177" t="s">
        <v>573</v>
      </c>
      <c r="G48538" s="177">
        <v>45</v>
      </c>
      <c r="H48538" s="1">
        <v>6.8424742494199998E-6</v>
      </c>
      <c r="I48538" s="136" t="b">
        <f>OR(L48538='PERAC-ngpPrcsTnD-mthncptr'!$B$1,L48538='PERAC-ngpPrcsTnD-mthncptr'!$C$1,L48538='PERAC-ngpPrcsTnD-mthncptr'!$D$1)</f>
        <v>0</v>
      </c>
      <c r="J48538" s="136">
        <f>IF(I48538=TRUE,G48538+'NPV Calcs'!$D$14,G48538)</f>
        <v>45</v>
      </c>
      <c r="K48538" s="176">
        <f>IF(OR(B48538="GAS",B48538="COL",B48538="LAN",B48538="RICE",B48538="LIVE"),H48538*About!$B$98,IF(OR(B48538="CROP",B48538="NAA"),H48538*About!$B$99,H48538))</f>
        <v>6.8424742494199998E-6</v>
      </c>
      <c r="L48538" s="136" t="str">
        <f>INDEX('EPA Tech to Policy Mapping'!$D:$D,MATCH('EPA Data'!F48538,'EPA Tech to Policy Mapping'!$C:$C,0))</f>
        <v>waste - methane capture</v>
      </c>
    </row>
    <row r="48539" spans="1:12" x14ac:dyDescent="0.25">
      <c r="A48539" s="177" t="s">
        <v>567</v>
      </c>
      <c r="B48539" s="177" t="s">
        <v>568</v>
      </c>
      <c r="C48539" s="177">
        <v>2035</v>
      </c>
      <c r="D48539" s="177" t="s">
        <v>291</v>
      </c>
      <c r="E48539" s="177" t="s">
        <v>292</v>
      </c>
      <c r="F48539" s="177" t="s">
        <v>570</v>
      </c>
      <c r="G48539" s="177">
        <v>45</v>
      </c>
      <c r="H48539" s="1">
        <v>7.6639269082099992E-6</v>
      </c>
      <c r="I48539" s="136" t="b">
        <f>OR(L48539='PERAC-ngpPrcsTnD-mthncptr'!$B$1,L48539='PERAC-ngpPrcsTnD-mthncptr'!$C$1,L48539='PERAC-ngpPrcsTnD-mthncptr'!$D$1)</f>
        <v>0</v>
      </c>
      <c r="J48539" s="136">
        <f>IF(I48539=TRUE,G48539+'NPV Calcs'!$D$14,G48539)</f>
        <v>45</v>
      </c>
      <c r="K48539" s="176">
        <f>IF(OR(B48539="GAS",B48539="COL",B48539="LAN",B48539="RICE",B48539="LIVE"),H48539*About!$B$98,IF(OR(B48539="CROP",B48539="NAA"),H48539*About!$B$99,H48539))</f>
        <v>7.6639269082099992E-6</v>
      </c>
      <c r="L48539" s="136" t="str">
        <f>INDEX('EPA Tech to Policy Mapping'!$D:$D,MATCH('EPA Data'!F48539,'EPA Tech to Policy Mapping'!$C:$C,0))</f>
        <v>waste - methane capture</v>
      </c>
    </row>
    <row r="48540" spans="1:12" x14ac:dyDescent="0.25">
      <c r="A48540" s="177" t="s">
        <v>567</v>
      </c>
      <c r="B48540" s="177" t="s">
        <v>568</v>
      </c>
      <c r="C48540" s="177">
        <v>2035</v>
      </c>
      <c r="D48540" s="177" t="s">
        <v>291</v>
      </c>
      <c r="E48540" s="177" t="s">
        <v>292</v>
      </c>
      <c r="F48540" s="177" t="s">
        <v>571</v>
      </c>
      <c r="G48540" s="177">
        <v>45</v>
      </c>
      <c r="H48540" s="1">
        <v>1.40160472029E-6</v>
      </c>
      <c r="I48540" s="136" t="b">
        <f>OR(L48540='PERAC-ngpPrcsTnD-mthncptr'!$B$1,L48540='PERAC-ngpPrcsTnD-mthncptr'!$C$1,L48540='PERAC-ngpPrcsTnD-mthncptr'!$D$1)</f>
        <v>0</v>
      </c>
      <c r="J48540" s="136">
        <f>IF(I48540=TRUE,G48540+'NPV Calcs'!$D$14,G48540)</f>
        <v>45</v>
      </c>
      <c r="K48540" s="176">
        <f>IF(OR(B48540="GAS",B48540="COL",B48540="LAN",B48540="RICE",B48540="LIVE"),H48540*About!$B$98,IF(OR(B48540="CROP",B48540="NAA"),H48540*About!$B$99,H48540))</f>
        <v>1.40160472029E-6</v>
      </c>
      <c r="L48540" s="136" t="str">
        <f>INDEX('EPA Tech to Policy Mapping'!$D:$D,MATCH('EPA Data'!F48540,'EPA Tech to Policy Mapping'!$C:$C,0))</f>
        <v>waste - methane capture</v>
      </c>
    </row>
    <row r="48541" spans="1:12" x14ac:dyDescent="0.25">
      <c r="A48541" s="177" t="s">
        <v>567</v>
      </c>
      <c r="B48541" s="177" t="s">
        <v>568</v>
      </c>
      <c r="C48541" s="177">
        <v>2035</v>
      </c>
      <c r="D48541" s="177" t="s">
        <v>291</v>
      </c>
      <c r="E48541" s="177" t="s">
        <v>292</v>
      </c>
      <c r="F48541" s="177" t="s">
        <v>569</v>
      </c>
      <c r="G48541" s="177">
        <v>46</v>
      </c>
      <c r="H48541" s="177">
        <v>1.148701230704E-4</v>
      </c>
      <c r="I48541" s="136" t="b">
        <f>OR(L48541='PERAC-ngpPrcsTnD-mthncptr'!$B$1,L48541='PERAC-ngpPrcsTnD-mthncptr'!$C$1,L48541='PERAC-ngpPrcsTnD-mthncptr'!$D$1)</f>
        <v>0</v>
      </c>
      <c r="J48541" s="136">
        <f>IF(I48541=TRUE,G48541+'NPV Calcs'!$D$14,G48541)</f>
        <v>46</v>
      </c>
      <c r="K48541" s="176">
        <f>IF(OR(B48541="GAS",B48541="COL",B48541="LAN",B48541="RICE",B48541="LIVE"),H48541*About!$B$98,IF(OR(B48541="CROP",B48541="NAA"),H48541*About!$B$99,H48541))</f>
        <v>1.148701230704E-4</v>
      </c>
      <c r="L48541" s="136" t="str">
        <f>INDEX('EPA Tech to Policy Mapping'!$D:$D,MATCH('EPA Data'!F48541,'EPA Tech to Policy Mapping'!$C:$C,0))</f>
        <v>waste - methane capture</v>
      </c>
    </row>
    <row r="48542" spans="1:12" x14ac:dyDescent="0.25">
      <c r="A48542" s="177" t="s">
        <v>567</v>
      </c>
      <c r="B48542" s="177" t="s">
        <v>568</v>
      </c>
      <c r="C48542" s="177">
        <v>2035</v>
      </c>
      <c r="D48542" s="177" t="s">
        <v>291</v>
      </c>
      <c r="E48542" s="177" t="s">
        <v>292</v>
      </c>
      <c r="F48542" s="177" t="s">
        <v>574</v>
      </c>
      <c r="G48542" s="177">
        <v>46</v>
      </c>
      <c r="H48542" s="177">
        <v>1.6320508620999999E-5</v>
      </c>
      <c r="I48542" s="136" t="b">
        <f>OR(L48542='PERAC-ngpPrcsTnD-mthncptr'!$B$1,L48542='PERAC-ngpPrcsTnD-mthncptr'!$C$1,L48542='PERAC-ngpPrcsTnD-mthncptr'!$D$1)</f>
        <v>0</v>
      </c>
      <c r="J48542" s="136">
        <f>IF(I48542=TRUE,G48542+'NPV Calcs'!$D$14,G48542)</f>
        <v>46</v>
      </c>
      <c r="K48542" s="176">
        <f>IF(OR(B48542="GAS",B48542="COL",B48542="LAN",B48542="RICE",B48542="LIVE"),H48542*About!$B$98,IF(OR(B48542="CROP",B48542="NAA"),H48542*About!$B$99,H48542))</f>
        <v>1.6320508620999999E-5</v>
      </c>
      <c r="L48542" s="136" t="str">
        <f>INDEX('EPA Tech to Policy Mapping'!$D:$D,MATCH('EPA Data'!F48542,'EPA Tech to Policy Mapping'!$C:$C,0))</f>
        <v>waste - methane destruction</v>
      </c>
    </row>
    <row r="48543" spans="1:12" x14ac:dyDescent="0.25">
      <c r="A48543" s="177" t="s">
        <v>567</v>
      </c>
      <c r="B48543" s="177" t="s">
        <v>568</v>
      </c>
      <c r="C48543" s="177">
        <v>2035</v>
      </c>
      <c r="D48543" s="177" t="s">
        <v>291</v>
      </c>
      <c r="E48543" s="177" t="s">
        <v>292</v>
      </c>
      <c r="F48543" s="177" t="s">
        <v>570</v>
      </c>
      <c r="G48543" s="177">
        <v>46</v>
      </c>
      <c r="H48543" s="177">
        <v>1.18273467251E-5</v>
      </c>
      <c r="I48543" s="136" t="b">
        <f>OR(L48543='PERAC-ngpPrcsTnD-mthncptr'!$B$1,L48543='PERAC-ngpPrcsTnD-mthncptr'!$C$1,L48543='PERAC-ngpPrcsTnD-mthncptr'!$D$1)</f>
        <v>0</v>
      </c>
      <c r="J48543" s="136">
        <f>IF(I48543=TRUE,G48543+'NPV Calcs'!$D$14,G48543)</f>
        <v>46</v>
      </c>
      <c r="K48543" s="176">
        <f>IF(OR(B48543="GAS",B48543="COL",B48543="LAN",B48543="RICE",B48543="LIVE"),H48543*About!$B$98,IF(OR(B48543="CROP",B48543="NAA"),H48543*About!$B$99,H48543))</f>
        <v>1.18273467251E-5</v>
      </c>
      <c r="L48543" s="136" t="str">
        <f>INDEX('EPA Tech to Policy Mapping'!$D:$D,MATCH('EPA Data'!F48543,'EPA Tech to Policy Mapping'!$C:$C,0))</f>
        <v>waste - methane capture</v>
      </c>
    </row>
    <row r="48544" spans="1:12" x14ac:dyDescent="0.25">
      <c r="A48544" s="177" t="s">
        <v>567</v>
      </c>
      <c r="B48544" s="177" t="s">
        <v>568</v>
      </c>
      <c r="C48544" s="177">
        <v>2035</v>
      </c>
      <c r="D48544" s="177" t="s">
        <v>291</v>
      </c>
      <c r="E48544" s="177" t="s">
        <v>292</v>
      </c>
      <c r="F48544" s="177" t="s">
        <v>572</v>
      </c>
      <c r="G48544" s="177">
        <v>46</v>
      </c>
      <c r="H48544" s="1">
        <v>1.4811835740100001E-6</v>
      </c>
      <c r="I48544" s="136" t="b">
        <f>OR(L48544='PERAC-ngpPrcsTnD-mthncptr'!$B$1,L48544='PERAC-ngpPrcsTnD-mthncptr'!$C$1,L48544='PERAC-ngpPrcsTnD-mthncptr'!$D$1)</f>
        <v>0</v>
      </c>
      <c r="J48544" s="136">
        <f>IF(I48544=TRUE,G48544+'NPV Calcs'!$D$14,G48544)</f>
        <v>46</v>
      </c>
      <c r="K48544" s="176">
        <f>IF(OR(B48544="GAS",B48544="COL",B48544="LAN",B48544="RICE",B48544="LIVE"),H48544*About!$B$98,IF(OR(B48544="CROP",B48544="NAA"),H48544*About!$B$99,H48544))</f>
        <v>1.4811835740100001E-6</v>
      </c>
      <c r="L48544" s="136" t="str">
        <f>INDEX('EPA Tech to Policy Mapping'!$D:$D,MATCH('EPA Data'!F48544,'EPA Tech to Policy Mapping'!$C:$C,0))</f>
        <v>waste - methane capture</v>
      </c>
    </row>
    <row r="48545" spans="1:12" x14ac:dyDescent="0.25">
      <c r="A48545" s="177" t="s">
        <v>567</v>
      </c>
      <c r="B48545" s="177" t="s">
        <v>568</v>
      </c>
      <c r="C48545" s="177">
        <v>2035</v>
      </c>
      <c r="D48545" s="177" t="s">
        <v>291</v>
      </c>
      <c r="E48545" s="177" t="s">
        <v>292</v>
      </c>
      <c r="F48545" s="177" t="s">
        <v>572</v>
      </c>
      <c r="G48545" s="177">
        <v>47</v>
      </c>
      <c r="H48545" s="1">
        <v>5.9035107824500003E-7</v>
      </c>
      <c r="I48545" s="136" t="b">
        <f>OR(L48545='PERAC-ngpPrcsTnD-mthncptr'!$B$1,L48545='PERAC-ngpPrcsTnD-mthncptr'!$C$1,L48545='PERAC-ngpPrcsTnD-mthncptr'!$D$1)</f>
        <v>0</v>
      </c>
      <c r="J48545" s="136">
        <f>IF(I48545=TRUE,G48545+'NPV Calcs'!$D$14,G48545)</f>
        <v>47</v>
      </c>
      <c r="K48545" s="176">
        <f>IF(OR(B48545="GAS",B48545="COL",B48545="LAN",B48545="RICE",B48545="LIVE"),H48545*About!$B$98,IF(OR(B48545="CROP",B48545="NAA"),H48545*About!$B$99,H48545))</f>
        <v>5.9035107824500003E-7</v>
      </c>
      <c r="L48545" s="136" t="str">
        <f>INDEX('EPA Tech to Policy Mapping'!$D:$D,MATCH('EPA Data'!F48545,'EPA Tech to Policy Mapping'!$C:$C,0))</f>
        <v>waste - methane capture</v>
      </c>
    </row>
    <row r="48546" spans="1:12" x14ac:dyDescent="0.25">
      <c r="A48546" s="177" t="s">
        <v>567</v>
      </c>
      <c r="B48546" s="177" t="s">
        <v>568</v>
      </c>
      <c r="C48546" s="177">
        <v>2035</v>
      </c>
      <c r="D48546" s="177" t="s">
        <v>291</v>
      </c>
      <c r="E48546" s="177" t="s">
        <v>292</v>
      </c>
      <c r="F48546" s="177" t="s">
        <v>571</v>
      </c>
      <c r="G48546" s="177">
        <v>47</v>
      </c>
      <c r="H48546" s="1">
        <v>1.9988626718299998E-6</v>
      </c>
      <c r="I48546" s="136" t="b">
        <f>OR(L48546='PERAC-ngpPrcsTnD-mthncptr'!$B$1,L48546='PERAC-ngpPrcsTnD-mthncptr'!$C$1,L48546='PERAC-ngpPrcsTnD-mthncptr'!$D$1)</f>
        <v>0</v>
      </c>
      <c r="J48546" s="136">
        <f>IF(I48546=TRUE,G48546+'NPV Calcs'!$D$14,G48546)</f>
        <v>47</v>
      </c>
      <c r="K48546" s="176">
        <f>IF(OR(B48546="GAS",B48546="COL",B48546="LAN",B48546="RICE",B48546="LIVE"),H48546*About!$B$98,IF(OR(B48546="CROP",B48546="NAA"),H48546*About!$B$99,H48546))</f>
        <v>1.9988626718299998E-6</v>
      </c>
      <c r="L48546" s="136" t="str">
        <f>INDEX('EPA Tech to Policy Mapping'!$D:$D,MATCH('EPA Data'!F48546,'EPA Tech to Policy Mapping'!$C:$C,0))</f>
        <v>waste - methane capture</v>
      </c>
    </row>
    <row r="48547" spans="1:12" x14ac:dyDescent="0.25">
      <c r="A48547" s="177" t="s">
        <v>567</v>
      </c>
      <c r="B48547" s="177" t="s">
        <v>568</v>
      </c>
      <c r="C48547" s="177">
        <v>2035</v>
      </c>
      <c r="D48547" s="177" t="s">
        <v>291</v>
      </c>
      <c r="E48547" s="177" t="s">
        <v>292</v>
      </c>
      <c r="F48547" s="177" t="s">
        <v>570</v>
      </c>
      <c r="G48547" s="177">
        <v>47</v>
      </c>
      <c r="H48547" s="177">
        <v>1.31518505668E-5</v>
      </c>
      <c r="I48547" s="136" t="b">
        <f>OR(L48547='PERAC-ngpPrcsTnD-mthncptr'!$B$1,L48547='PERAC-ngpPrcsTnD-mthncptr'!$C$1,L48547='PERAC-ngpPrcsTnD-mthncptr'!$D$1)</f>
        <v>0</v>
      </c>
      <c r="J48547" s="136">
        <f>IF(I48547=TRUE,G48547+'NPV Calcs'!$D$14,G48547)</f>
        <v>47</v>
      </c>
      <c r="K48547" s="176">
        <f>IF(OR(B48547="GAS",B48547="COL",B48547="LAN",B48547="RICE",B48547="LIVE"),H48547*About!$B$98,IF(OR(B48547="CROP",B48547="NAA"),H48547*About!$B$99,H48547))</f>
        <v>1.31518505668E-5</v>
      </c>
      <c r="L48547" s="136" t="str">
        <f>INDEX('EPA Tech to Policy Mapping'!$D:$D,MATCH('EPA Data'!F48547,'EPA Tech to Policy Mapping'!$C:$C,0))</f>
        <v>waste - methane capture</v>
      </c>
    </row>
    <row r="48548" spans="1:12" x14ac:dyDescent="0.25">
      <c r="A48548" s="177" t="s">
        <v>567</v>
      </c>
      <c r="B48548" s="177" t="s">
        <v>568</v>
      </c>
      <c r="C48548" s="177">
        <v>2035</v>
      </c>
      <c r="D48548" s="177" t="s">
        <v>291</v>
      </c>
      <c r="E48548" s="177" t="s">
        <v>292</v>
      </c>
      <c r="F48548" s="177" t="s">
        <v>574</v>
      </c>
      <c r="G48548" s="177">
        <v>47</v>
      </c>
      <c r="H48548" s="1">
        <v>7.7707441050700007E-6</v>
      </c>
      <c r="I48548" s="136" t="b">
        <f>OR(L48548='PERAC-ngpPrcsTnD-mthncptr'!$B$1,L48548='PERAC-ngpPrcsTnD-mthncptr'!$C$1,L48548='PERAC-ngpPrcsTnD-mthncptr'!$D$1)</f>
        <v>0</v>
      </c>
      <c r="J48548" s="136">
        <f>IF(I48548=TRUE,G48548+'NPV Calcs'!$D$14,G48548)</f>
        <v>47</v>
      </c>
      <c r="K48548" s="176">
        <f>IF(OR(B48548="GAS",B48548="COL",B48548="LAN",B48548="RICE",B48548="LIVE"),H48548*About!$B$98,IF(OR(B48548="CROP",B48548="NAA"),H48548*About!$B$99,H48548))</f>
        <v>7.7707441050700007E-6</v>
      </c>
      <c r="L48548" s="136" t="str">
        <f>INDEX('EPA Tech to Policy Mapping'!$D:$D,MATCH('EPA Data'!F48548,'EPA Tech to Policy Mapping'!$C:$C,0))</f>
        <v>waste - methane destruction</v>
      </c>
    </row>
    <row r="48549" spans="1:12" x14ac:dyDescent="0.25">
      <c r="A48549" s="177" t="s">
        <v>567</v>
      </c>
      <c r="B48549" s="177" t="s">
        <v>568</v>
      </c>
      <c r="C48549" s="177">
        <v>2035</v>
      </c>
      <c r="D48549" s="177" t="s">
        <v>291</v>
      </c>
      <c r="E48549" s="177" t="s">
        <v>292</v>
      </c>
      <c r="F48549" s="177" t="s">
        <v>569</v>
      </c>
      <c r="G48549" s="177">
        <v>47</v>
      </c>
      <c r="H48549" s="177">
        <v>5.2300529205199997E-5</v>
      </c>
      <c r="I48549" s="136" t="b">
        <f>OR(L48549='PERAC-ngpPrcsTnD-mthncptr'!$B$1,L48549='PERAC-ngpPrcsTnD-mthncptr'!$C$1,L48549='PERAC-ngpPrcsTnD-mthncptr'!$D$1)</f>
        <v>0</v>
      </c>
      <c r="J48549" s="136">
        <f>IF(I48549=TRUE,G48549+'NPV Calcs'!$D$14,G48549)</f>
        <v>47</v>
      </c>
      <c r="K48549" s="176">
        <f>IF(OR(B48549="GAS",B48549="COL",B48549="LAN",B48549="RICE",B48549="LIVE"),H48549*About!$B$98,IF(OR(B48549="CROP",B48549="NAA"),H48549*About!$B$99,H48549))</f>
        <v>5.2300529205199997E-5</v>
      </c>
      <c r="L48549" s="136" t="str">
        <f>INDEX('EPA Tech to Policy Mapping'!$D:$D,MATCH('EPA Data'!F48549,'EPA Tech to Policy Mapping'!$C:$C,0))</f>
        <v>waste - methane capture</v>
      </c>
    </row>
    <row r="48550" spans="1:12" x14ac:dyDescent="0.25">
      <c r="A48550" s="177" t="s">
        <v>567</v>
      </c>
      <c r="B48550" s="177" t="s">
        <v>568</v>
      </c>
      <c r="C48550" s="177">
        <v>2035</v>
      </c>
      <c r="D48550" s="177" t="s">
        <v>291</v>
      </c>
      <c r="E48550" s="177" t="s">
        <v>292</v>
      </c>
      <c r="F48550" s="177" t="s">
        <v>571</v>
      </c>
      <c r="G48550" s="177">
        <v>48</v>
      </c>
      <c r="H48550" s="1">
        <v>6.4278333411499998E-7</v>
      </c>
      <c r="I48550" s="136" t="b">
        <f>OR(L48550='PERAC-ngpPrcsTnD-mthncptr'!$B$1,L48550='PERAC-ngpPrcsTnD-mthncptr'!$C$1,L48550='PERAC-ngpPrcsTnD-mthncptr'!$D$1)</f>
        <v>0</v>
      </c>
      <c r="J48550" s="136">
        <f>IF(I48550=TRUE,G48550+'NPV Calcs'!$D$14,G48550)</f>
        <v>48</v>
      </c>
      <c r="K48550" s="176">
        <f>IF(OR(B48550="GAS",B48550="COL",B48550="LAN",B48550="RICE",B48550="LIVE"),H48550*About!$B$98,IF(OR(B48550="CROP",B48550="NAA"),H48550*About!$B$99,H48550))</f>
        <v>6.4278333411499998E-7</v>
      </c>
      <c r="L48550" s="136" t="str">
        <f>INDEX('EPA Tech to Policy Mapping'!$D:$D,MATCH('EPA Data'!F48550,'EPA Tech to Policy Mapping'!$C:$C,0))</f>
        <v>waste - methane capture</v>
      </c>
    </row>
    <row r="48551" spans="1:12" x14ac:dyDescent="0.25">
      <c r="A48551" s="177" t="s">
        <v>567</v>
      </c>
      <c r="B48551" s="177" t="s">
        <v>568</v>
      </c>
      <c r="C48551" s="177">
        <v>2035</v>
      </c>
      <c r="D48551" s="177" t="s">
        <v>291</v>
      </c>
      <c r="E48551" s="177" t="s">
        <v>292</v>
      </c>
      <c r="F48551" s="177" t="s">
        <v>570</v>
      </c>
      <c r="G48551" s="177">
        <v>48</v>
      </c>
      <c r="H48551" s="177">
        <v>1.9492409933300002E-5</v>
      </c>
      <c r="I48551" s="136" t="b">
        <f>OR(L48551='PERAC-ngpPrcsTnD-mthncptr'!$B$1,L48551='PERAC-ngpPrcsTnD-mthncptr'!$C$1,L48551='PERAC-ngpPrcsTnD-mthncptr'!$D$1)</f>
        <v>0</v>
      </c>
      <c r="J48551" s="136">
        <f>IF(I48551=TRUE,G48551+'NPV Calcs'!$D$14,G48551)</f>
        <v>48</v>
      </c>
      <c r="K48551" s="176">
        <f>IF(OR(B48551="GAS",B48551="COL",B48551="LAN",B48551="RICE",B48551="LIVE"),H48551*About!$B$98,IF(OR(B48551="CROP",B48551="NAA"),H48551*About!$B$99,H48551))</f>
        <v>1.9492409933300002E-5</v>
      </c>
      <c r="L48551" s="136" t="str">
        <f>INDEX('EPA Tech to Policy Mapping'!$D:$D,MATCH('EPA Data'!F48551,'EPA Tech to Policy Mapping'!$C:$C,0))</f>
        <v>waste - methane capture</v>
      </c>
    </row>
    <row r="48552" spans="1:12" x14ac:dyDescent="0.25">
      <c r="A48552" s="177" t="s">
        <v>567</v>
      </c>
      <c r="B48552" s="177" t="s">
        <v>568</v>
      </c>
      <c r="C48552" s="177">
        <v>2035</v>
      </c>
      <c r="D48552" s="177" t="s">
        <v>291</v>
      </c>
      <c r="E48552" s="177" t="s">
        <v>292</v>
      </c>
      <c r="F48552" s="177" t="s">
        <v>569</v>
      </c>
      <c r="G48552" s="177">
        <v>48</v>
      </c>
      <c r="H48552" s="177">
        <v>1.5598440859320001E-4</v>
      </c>
      <c r="I48552" s="136" t="b">
        <f>OR(L48552='PERAC-ngpPrcsTnD-mthncptr'!$B$1,L48552='PERAC-ngpPrcsTnD-mthncptr'!$C$1,L48552='PERAC-ngpPrcsTnD-mthncptr'!$D$1)</f>
        <v>0</v>
      </c>
      <c r="J48552" s="136">
        <f>IF(I48552=TRUE,G48552+'NPV Calcs'!$D$14,G48552)</f>
        <v>48</v>
      </c>
      <c r="K48552" s="176">
        <f>IF(OR(B48552="GAS",B48552="COL",B48552="LAN",B48552="RICE",B48552="LIVE"),H48552*About!$B$98,IF(OR(B48552="CROP",B48552="NAA"),H48552*About!$B$99,H48552))</f>
        <v>1.5598440859320001E-4</v>
      </c>
      <c r="L48552" s="136" t="str">
        <f>INDEX('EPA Tech to Policy Mapping'!$D:$D,MATCH('EPA Data'!F48552,'EPA Tech to Policy Mapping'!$C:$C,0))</f>
        <v>waste - methane capture</v>
      </c>
    </row>
    <row r="48553" spans="1:12" x14ac:dyDescent="0.25">
      <c r="A48553" s="177" t="s">
        <v>567</v>
      </c>
      <c r="B48553" s="177" t="s">
        <v>568</v>
      </c>
      <c r="C48553" s="177">
        <v>2035</v>
      </c>
      <c r="D48553" s="177" t="s">
        <v>291</v>
      </c>
      <c r="E48553" s="177" t="s">
        <v>292</v>
      </c>
      <c r="F48553" s="177" t="s">
        <v>572</v>
      </c>
      <c r="G48553" s="177">
        <v>48</v>
      </c>
      <c r="H48553" s="1">
        <v>6.0910159049899999E-7</v>
      </c>
      <c r="I48553" s="136" t="b">
        <f>OR(L48553='PERAC-ngpPrcsTnD-mthncptr'!$B$1,L48553='PERAC-ngpPrcsTnD-mthncptr'!$C$1,L48553='PERAC-ngpPrcsTnD-mthncptr'!$D$1)</f>
        <v>0</v>
      </c>
      <c r="J48553" s="136">
        <f>IF(I48553=TRUE,G48553+'NPV Calcs'!$D$14,G48553)</f>
        <v>48</v>
      </c>
      <c r="K48553" s="176">
        <f>IF(OR(B48553="GAS",B48553="COL",B48553="LAN",B48553="RICE",B48553="LIVE"),H48553*About!$B$98,IF(OR(B48553="CROP",B48553="NAA"),H48553*About!$B$99,H48553))</f>
        <v>6.0910159049899999E-7</v>
      </c>
      <c r="L48553" s="136" t="str">
        <f>INDEX('EPA Tech to Policy Mapping'!$D:$D,MATCH('EPA Data'!F48553,'EPA Tech to Policy Mapping'!$C:$C,0))</f>
        <v>waste - methane capture</v>
      </c>
    </row>
    <row r="48554" spans="1:12" x14ac:dyDescent="0.25">
      <c r="A48554" s="177" t="s">
        <v>567</v>
      </c>
      <c r="B48554" s="177" t="s">
        <v>568</v>
      </c>
      <c r="C48554" s="177">
        <v>2035</v>
      </c>
      <c r="D48554" s="177" t="s">
        <v>291</v>
      </c>
      <c r="E48554" s="177" t="s">
        <v>292</v>
      </c>
      <c r="F48554" s="177" t="s">
        <v>572</v>
      </c>
      <c r="G48554" s="177">
        <v>49</v>
      </c>
      <c r="H48554" s="1">
        <v>6.1822748875799998E-7</v>
      </c>
      <c r="I48554" s="136" t="b">
        <f>OR(L48554='PERAC-ngpPrcsTnD-mthncptr'!$B$1,L48554='PERAC-ngpPrcsTnD-mthncptr'!$C$1,L48554='PERAC-ngpPrcsTnD-mthncptr'!$D$1)</f>
        <v>0</v>
      </c>
      <c r="J48554" s="136">
        <f>IF(I48554=TRUE,G48554+'NPV Calcs'!$D$14,G48554)</f>
        <v>49</v>
      </c>
      <c r="K48554" s="176">
        <f>IF(OR(B48554="GAS",B48554="COL",B48554="LAN",B48554="RICE",B48554="LIVE"),H48554*About!$B$98,IF(OR(B48554="CROP",B48554="NAA"),H48554*About!$B$99,H48554))</f>
        <v>6.1822748875799998E-7</v>
      </c>
      <c r="L48554" s="136" t="str">
        <f>INDEX('EPA Tech to Policy Mapping'!$D:$D,MATCH('EPA Data'!F48554,'EPA Tech to Policy Mapping'!$C:$C,0))</f>
        <v>waste - methane capture</v>
      </c>
    </row>
    <row r="48555" spans="1:12" x14ac:dyDescent="0.25">
      <c r="A48555" s="177" t="s">
        <v>567</v>
      </c>
      <c r="B48555" s="177" t="s">
        <v>568</v>
      </c>
      <c r="C48555" s="177">
        <v>2035</v>
      </c>
      <c r="D48555" s="177" t="s">
        <v>291</v>
      </c>
      <c r="E48555" s="177" t="s">
        <v>292</v>
      </c>
      <c r="F48555" s="177" t="s">
        <v>574</v>
      </c>
      <c r="G48555" s="177">
        <v>49</v>
      </c>
      <c r="H48555" s="1">
        <v>7.4115314418999997E-6</v>
      </c>
      <c r="I48555" s="136" t="b">
        <f>OR(L48555='PERAC-ngpPrcsTnD-mthncptr'!$B$1,L48555='PERAC-ngpPrcsTnD-mthncptr'!$C$1,L48555='PERAC-ngpPrcsTnD-mthncptr'!$D$1)</f>
        <v>0</v>
      </c>
      <c r="J48555" s="136">
        <f>IF(I48555=TRUE,G48555+'NPV Calcs'!$D$14,G48555)</f>
        <v>49</v>
      </c>
      <c r="K48555" s="176">
        <f>IF(OR(B48555="GAS",B48555="COL",B48555="LAN",B48555="RICE",B48555="LIVE"),H48555*About!$B$98,IF(OR(B48555="CROP",B48555="NAA"),H48555*About!$B$99,H48555))</f>
        <v>7.4115314418999997E-6</v>
      </c>
      <c r="L48555" s="136" t="str">
        <f>INDEX('EPA Tech to Policy Mapping'!$D:$D,MATCH('EPA Data'!F48555,'EPA Tech to Policy Mapping'!$C:$C,0))</f>
        <v>waste - methane destruction</v>
      </c>
    </row>
    <row r="48556" spans="1:12" x14ac:dyDescent="0.25">
      <c r="A48556" s="177" t="s">
        <v>567</v>
      </c>
      <c r="B48556" s="177" t="s">
        <v>568</v>
      </c>
      <c r="C48556" s="177">
        <v>2035</v>
      </c>
      <c r="D48556" s="177" t="s">
        <v>291</v>
      </c>
      <c r="E48556" s="177" t="s">
        <v>292</v>
      </c>
      <c r="F48556" s="177" t="s">
        <v>571</v>
      </c>
      <c r="G48556" s="177">
        <v>49</v>
      </c>
      <c r="H48556" s="1">
        <v>1.9265335140499998E-6</v>
      </c>
      <c r="I48556" s="136" t="b">
        <f>OR(L48556='PERAC-ngpPrcsTnD-mthncptr'!$B$1,L48556='PERAC-ngpPrcsTnD-mthncptr'!$C$1,L48556='PERAC-ngpPrcsTnD-mthncptr'!$D$1)</f>
        <v>0</v>
      </c>
      <c r="J48556" s="136">
        <f>IF(I48556=TRUE,G48556+'NPV Calcs'!$D$14,G48556)</f>
        <v>49</v>
      </c>
      <c r="K48556" s="176">
        <f>IF(OR(B48556="GAS",B48556="COL",B48556="LAN",B48556="RICE",B48556="LIVE"),H48556*About!$B$98,IF(OR(B48556="CROP",B48556="NAA"),H48556*About!$B$99,H48556))</f>
        <v>1.9265335140499998E-6</v>
      </c>
      <c r="L48556" s="136" t="str">
        <f>INDEX('EPA Tech to Policy Mapping'!$D:$D,MATCH('EPA Data'!F48556,'EPA Tech to Policy Mapping'!$C:$C,0))</f>
        <v>waste - methane capture</v>
      </c>
    </row>
    <row r="48557" spans="1:12" x14ac:dyDescent="0.25">
      <c r="A48557" s="177" t="s">
        <v>567</v>
      </c>
      <c r="B48557" s="177" t="s">
        <v>568</v>
      </c>
      <c r="C48557" s="177">
        <v>2035</v>
      </c>
      <c r="D48557" s="177" t="s">
        <v>291</v>
      </c>
      <c r="E48557" s="177" t="s">
        <v>292</v>
      </c>
      <c r="F48557" s="177" t="s">
        <v>569</v>
      </c>
      <c r="G48557" s="177">
        <v>49</v>
      </c>
      <c r="H48557" s="177">
        <v>1.63950371643E-5</v>
      </c>
      <c r="I48557" s="136" t="b">
        <f>OR(L48557='PERAC-ngpPrcsTnD-mthncptr'!$B$1,L48557='PERAC-ngpPrcsTnD-mthncptr'!$C$1,L48557='PERAC-ngpPrcsTnD-mthncptr'!$D$1)</f>
        <v>0</v>
      </c>
      <c r="J48557" s="136">
        <f>IF(I48557=TRUE,G48557+'NPV Calcs'!$D$14,G48557)</f>
        <v>49</v>
      </c>
      <c r="K48557" s="176">
        <f>IF(OR(B48557="GAS",B48557="COL",B48557="LAN",B48557="RICE",B48557="LIVE"),H48557*About!$B$98,IF(OR(B48557="CROP",B48557="NAA"),H48557*About!$B$99,H48557))</f>
        <v>1.63950371643E-5</v>
      </c>
      <c r="L48557" s="136" t="str">
        <f>INDEX('EPA Tech to Policy Mapping'!$D:$D,MATCH('EPA Data'!F48557,'EPA Tech to Policy Mapping'!$C:$C,0))</f>
        <v>waste - methane capture</v>
      </c>
    </row>
    <row r="48558" spans="1:12" x14ac:dyDescent="0.25">
      <c r="A48558" s="177" t="s">
        <v>567</v>
      </c>
      <c r="B48558" s="177" t="s">
        <v>568</v>
      </c>
      <c r="C48558" s="177">
        <v>2035</v>
      </c>
      <c r="D48558" s="177" t="s">
        <v>291</v>
      </c>
      <c r="E48558" s="177" t="s">
        <v>292</v>
      </c>
      <c r="F48558" s="177" t="s">
        <v>570</v>
      </c>
      <c r="G48558" s="177">
        <v>49</v>
      </c>
      <c r="H48558" s="1">
        <v>4.4193217263500004E-6</v>
      </c>
      <c r="I48558" s="136" t="b">
        <f>OR(L48558='PERAC-ngpPrcsTnD-mthncptr'!$B$1,L48558='PERAC-ngpPrcsTnD-mthncptr'!$C$1,L48558='PERAC-ngpPrcsTnD-mthncptr'!$D$1)</f>
        <v>0</v>
      </c>
      <c r="J48558" s="136">
        <f>IF(I48558=TRUE,G48558+'NPV Calcs'!$D$14,G48558)</f>
        <v>49</v>
      </c>
      <c r="K48558" s="176">
        <f>IF(OR(B48558="GAS",B48558="COL",B48558="LAN",B48558="RICE",B48558="LIVE"),H48558*About!$B$98,IF(OR(B48558="CROP",B48558="NAA"),H48558*About!$B$99,H48558))</f>
        <v>4.4193217263500004E-6</v>
      </c>
      <c r="L48558" s="136" t="str">
        <f>INDEX('EPA Tech to Policy Mapping'!$D:$D,MATCH('EPA Data'!F48558,'EPA Tech to Policy Mapping'!$C:$C,0))</f>
        <v>waste - methane capture</v>
      </c>
    </row>
    <row r="48559" spans="1:12" x14ac:dyDescent="0.25">
      <c r="A48559" s="177" t="s">
        <v>567</v>
      </c>
      <c r="B48559" s="177" t="s">
        <v>568</v>
      </c>
      <c r="C48559" s="177">
        <v>2035</v>
      </c>
      <c r="D48559" s="177" t="s">
        <v>291</v>
      </c>
      <c r="E48559" s="177" t="s">
        <v>292</v>
      </c>
      <c r="F48559" s="177" t="s">
        <v>570</v>
      </c>
      <c r="G48559" s="177">
        <v>50</v>
      </c>
      <c r="H48559" s="1">
        <v>5.1356316817000004E-6</v>
      </c>
      <c r="I48559" s="136" t="b">
        <f>OR(L48559='PERAC-ngpPrcsTnD-mthncptr'!$B$1,L48559='PERAC-ngpPrcsTnD-mthncptr'!$C$1,L48559='PERAC-ngpPrcsTnD-mthncptr'!$D$1)</f>
        <v>0</v>
      </c>
      <c r="J48559" s="136">
        <f>IF(I48559=TRUE,G48559+'NPV Calcs'!$D$14,G48559)</f>
        <v>50</v>
      </c>
      <c r="K48559" s="176">
        <f>IF(OR(B48559="GAS",B48559="COL",B48559="LAN",B48559="RICE",B48559="LIVE"),H48559*About!$B$98,IF(OR(B48559="CROP",B48559="NAA"),H48559*About!$B$99,H48559))</f>
        <v>5.1356316817000004E-6</v>
      </c>
      <c r="L48559" s="136" t="str">
        <f>INDEX('EPA Tech to Policy Mapping'!$D:$D,MATCH('EPA Data'!F48559,'EPA Tech to Policy Mapping'!$C:$C,0))</f>
        <v>waste - methane capture</v>
      </c>
    </row>
    <row r="48560" spans="1:12" x14ac:dyDescent="0.25">
      <c r="A48560" s="177" t="s">
        <v>567</v>
      </c>
      <c r="B48560" s="177" t="s">
        <v>568</v>
      </c>
      <c r="C48560" s="177">
        <v>2035</v>
      </c>
      <c r="D48560" s="177" t="s">
        <v>291</v>
      </c>
      <c r="E48560" s="177" t="s">
        <v>292</v>
      </c>
      <c r="F48560" s="177" t="s">
        <v>569</v>
      </c>
      <c r="G48560" s="177">
        <v>50</v>
      </c>
      <c r="H48560" s="177">
        <v>1.48628487295E-5</v>
      </c>
      <c r="I48560" s="136" t="b">
        <f>OR(L48560='PERAC-ngpPrcsTnD-mthncptr'!$B$1,L48560='PERAC-ngpPrcsTnD-mthncptr'!$C$1,L48560='PERAC-ngpPrcsTnD-mthncptr'!$D$1)</f>
        <v>0</v>
      </c>
      <c r="J48560" s="136">
        <f>IF(I48560=TRUE,G48560+'NPV Calcs'!$D$14,G48560)</f>
        <v>50</v>
      </c>
      <c r="K48560" s="176">
        <f>IF(OR(B48560="GAS",B48560="COL",B48560="LAN",B48560="RICE",B48560="LIVE"),H48560*About!$B$98,IF(OR(B48560="CROP",B48560="NAA"),H48560*About!$B$99,H48560))</f>
        <v>1.48628487295E-5</v>
      </c>
      <c r="L48560" s="136" t="str">
        <f>INDEX('EPA Tech to Policy Mapping'!$D:$D,MATCH('EPA Data'!F48560,'EPA Tech to Policy Mapping'!$C:$C,0))</f>
        <v>waste - methane capture</v>
      </c>
    </row>
    <row r="48561" spans="1:12" x14ac:dyDescent="0.25">
      <c r="A48561" s="177" t="s">
        <v>567</v>
      </c>
      <c r="B48561" s="177" t="s">
        <v>568</v>
      </c>
      <c r="C48561" s="177">
        <v>2035</v>
      </c>
      <c r="D48561" s="177" t="s">
        <v>291</v>
      </c>
      <c r="E48561" s="177" t="s">
        <v>292</v>
      </c>
      <c r="F48561" s="177" t="s">
        <v>574</v>
      </c>
      <c r="G48561" s="177">
        <v>50</v>
      </c>
      <c r="H48561" s="177">
        <v>1.0975698387499999E-5</v>
      </c>
      <c r="I48561" s="136" t="b">
        <f>OR(L48561='PERAC-ngpPrcsTnD-mthncptr'!$B$1,L48561='PERAC-ngpPrcsTnD-mthncptr'!$C$1,L48561='PERAC-ngpPrcsTnD-mthncptr'!$D$1)</f>
        <v>0</v>
      </c>
      <c r="J48561" s="136">
        <f>IF(I48561=TRUE,G48561+'NPV Calcs'!$D$14,G48561)</f>
        <v>50</v>
      </c>
      <c r="K48561" s="176">
        <f>IF(OR(B48561="GAS",B48561="COL",B48561="LAN",B48561="RICE",B48561="LIVE"),H48561*About!$B$98,IF(OR(B48561="CROP",B48561="NAA"),H48561*About!$B$99,H48561))</f>
        <v>1.0975698387499999E-5</v>
      </c>
      <c r="L48561" s="136" t="str">
        <f>INDEX('EPA Tech to Policy Mapping'!$D:$D,MATCH('EPA Data'!F48561,'EPA Tech to Policy Mapping'!$C:$C,0))</f>
        <v>waste - methane destruction</v>
      </c>
    </row>
    <row r="48562" spans="1:12" x14ac:dyDescent="0.25">
      <c r="A48562" s="177" t="s">
        <v>567</v>
      </c>
      <c r="B48562" s="177" t="s">
        <v>568</v>
      </c>
      <c r="C48562" s="177">
        <v>2035</v>
      </c>
      <c r="D48562" s="177" t="s">
        <v>291</v>
      </c>
      <c r="E48562" s="177" t="s">
        <v>292</v>
      </c>
      <c r="F48562" s="177" t="s">
        <v>571</v>
      </c>
      <c r="G48562" s="177">
        <v>50</v>
      </c>
      <c r="H48562" s="1">
        <v>1.2391006976E-6</v>
      </c>
      <c r="I48562" s="136" t="b">
        <f>OR(L48562='PERAC-ngpPrcsTnD-mthncptr'!$B$1,L48562='PERAC-ngpPrcsTnD-mthncptr'!$C$1,L48562='PERAC-ngpPrcsTnD-mthncptr'!$D$1)</f>
        <v>0</v>
      </c>
      <c r="J48562" s="136">
        <f>IF(I48562=TRUE,G48562+'NPV Calcs'!$D$14,G48562)</f>
        <v>50</v>
      </c>
      <c r="K48562" s="176">
        <f>IF(OR(B48562="GAS",B48562="COL",B48562="LAN",B48562="RICE",B48562="LIVE"),H48562*About!$B$98,IF(OR(B48562="CROP",B48562="NAA"),H48562*About!$B$99,H48562))</f>
        <v>1.2391006976E-6</v>
      </c>
      <c r="L48562" s="136" t="str">
        <f>INDEX('EPA Tech to Policy Mapping'!$D:$D,MATCH('EPA Data'!F48562,'EPA Tech to Policy Mapping'!$C:$C,0))</f>
        <v>waste - methane capture</v>
      </c>
    </row>
    <row r="48563" spans="1:12" x14ac:dyDescent="0.25">
      <c r="A48563" s="177" t="s">
        <v>567</v>
      </c>
      <c r="B48563" s="177" t="s">
        <v>568</v>
      </c>
      <c r="C48563" s="177">
        <v>2035</v>
      </c>
      <c r="D48563" s="177" t="s">
        <v>291</v>
      </c>
      <c r="E48563" s="177" t="s">
        <v>292</v>
      </c>
      <c r="F48563" s="177" t="s">
        <v>573</v>
      </c>
      <c r="G48563" s="177">
        <v>50</v>
      </c>
      <c r="H48563" s="1">
        <v>1.86111242328E-6</v>
      </c>
      <c r="I48563" s="136" t="b">
        <f>OR(L48563='PERAC-ngpPrcsTnD-mthncptr'!$B$1,L48563='PERAC-ngpPrcsTnD-mthncptr'!$C$1,L48563='PERAC-ngpPrcsTnD-mthncptr'!$D$1)</f>
        <v>0</v>
      </c>
      <c r="J48563" s="136">
        <f>IF(I48563=TRUE,G48563+'NPV Calcs'!$D$14,G48563)</f>
        <v>50</v>
      </c>
      <c r="K48563" s="176">
        <f>IF(OR(B48563="GAS",B48563="COL",B48563="LAN",B48563="RICE",B48563="LIVE"),H48563*About!$B$98,IF(OR(B48563="CROP",B48563="NAA"),H48563*About!$B$99,H48563))</f>
        <v>1.86111242328E-6</v>
      </c>
      <c r="L48563" s="136" t="str">
        <f>INDEX('EPA Tech to Policy Mapping'!$D:$D,MATCH('EPA Data'!F48563,'EPA Tech to Policy Mapping'!$C:$C,0))</f>
        <v>waste - methane capture</v>
      </c>
    </row>
    <row r="48564" spans="1:12" x14ac:dyDescent="0.25">
      <c r="A48564" s="177" t="s">
        <v>567</v>
      </c>
      <c r="B48564" s="177" t="s">
        <v>568</v>
      </c>
      <c r="C48564" s="177">
        <v>2035</v>
      </c>
      <c r="D48564" s="177" t="s">
        <v>291</v>
      </c>
      <c r="E48564" s="177" t="s">
        <v>292</v>
      </c>
      <c r="F48564" s="177" t="s">
        <v>572</v>
      </c>
      <c r="G48564" s="177">
        <v>50</v>
      </c>
      <c r="H48564" s="1">
        <v>3.0297152875399999E-7</v>
      </c>
      <c r="I48564" s="136" t="b">
        <f>OR(L48564='PERAC-ngpPrcsTnD-mthncptr'!$B$1,L48564='PERAC-ngpPrcsTnD-mthncptr'!$C$1,L48564='PERAC-ngpPrcsTnD-mthncptr'!$D$1)</f>
        <v>0</v>
      </c>
      <c r="J48564" s="136">
        <f>IF(I48564=TRUE,G48564+'NPV Calcs'!$D$14,G48564)</f>
        <v>50</v>
      </c>
      <c r="K48564" s="176">
        <f>IF(OR(B48564="GAS",B48564="COL",B48564="LAN",B48564="RICE",B48564="LIVE"),H48564*About!$B$98,IF(OR(B48564="CROP",B48564="NAA"),H48564*About!$B$99,H48564))</f>
        <v>3.0297152875399999E-7</v>
      </c>
      <c r="L48564" s="136" t="str">
        <f>INDEX('EPA Tech to Policy Mapping'!$D:$D,MATCH('EPA Data'!F48564,'EPA Tech to Policy Mapping'!$C:$C,0))</f>
        <v>waste - methane capture</v>
      </c>
    </row>
    <row r="48565" spans="1:12" x14ac:dyDescent="0.25">
      <c r="A48565" s="177" t="s">
        <v>567</v>
      </c>
      <c r="B48565" s="177" t="s">
        <v>568</v>
      </c>
      <c r="C48565" s="177">
        <v>2035</v>
      </c>
      <c r="D48565" s="177" t="s">
        <v>291</v>
      </c>
      <c r="E48565" s="177" t="s">
        <v>292</v>
      </c>
      <c r="F48565" s="177" t="s">
        <v>570</v>
      </c>
      <c r="G48565" s="177">
        <v>51</v>
      </c>
      <c r="H48565" s="177">
        <v>1.0996755577299999E-5</v>
      </c>
      <c r="I48565" s="136" t="b">
        <f>OR(L48565='PERAC-ngpPrcsTnD-mthncptr'!$B$1,L48565='PERAC-ngpPrcsTnD-mthncptr'!$C$1,L48565='PERAC-ngpPrcsTnD-mthncptr'!$D$1)</f>
        <v>0</v>
      </c>
      <c r="J48565" s="136">
        <f>IF(I48565=TRUE,G48565+'NPV Calcs'!$D$14,G48565)</f>
        <v>51</v>
      </c>
      <c r="K48565" s="176">
        <f>IF(OR(B48565="GAS",B48565="COL",B48565="LAN",B48565="RICE",B48565="LIVE"),H48565*About!$B$98,IF(OR(B48565="CROP",B48565="NAA"),H48565*About!$B$99,H48565))</f>
        <v>1.0996755577299999E-5</v>
      </c>
      <c r="L48565" s="136" t="str">
        <f>INDEX('EPA Tech to Policy Mapping'!$D:$D,MATCH('EPA Data'!F48565,'EPA Tech to Policy Mapping'!$C:$C,0))</f>
        <v>waste - methane capture</v>
      </c>
    </row>
    <row r="48566" spans="1:12" x14ac:dyDescent="0.25">
      <c r="A48566" s="177" t="s">
        <v>567</v>
      </c>
      <c r="B48566" s="177" t="s">
        <v>568</v>
      </c>
      <c r="C48566" s="177">
        <v>2035</v>
      </c>
      <c r="D48566" s="177" t="s">
        <v>291</v>
      </c>
      <c r="E48566" s="177" t="s">
        <v>292</v>
      </c>
      <c r="F48566" s="177" t="s">
        <v>571</v>
      </c>
      <c r="G48566" s="177">
        <v>51</v>
      </c>
      <c r="H48566" s="1">
        <v>1.21086259242E-6</v>
      </c>
      <c r="I48566" s="136" t="b">
        <f>OR(L48566='PERAC-ngpPrcsTnD-mthncptr'!$B$1,L48566='PERAC-ngpPrcsTnD-mthncptr'!$C$1,L48566='PERAC-ngpPrcsTnD-mthncptr'!$D$1)</f>
        <v>0</v>
      </c>
      <c r="J48566" s="136">
        <f>IF(I48566=TRUE,G48566+'NPV Calcs'!$D$14,G48566)</f>
        <v>51</v>
      </c>
      <c r="K48566" s="176">
        <f>IF(OR(B48566="GAS",B48566="COL",B48566="LAN",B48566="RICE",B48566="LIVE"),H48566*About!$B$98,IF(OR(B48566="CROP",B48566="NAA"),H48566*About!$B$99,H48566))</f>
        <v>1.21086259242E-6</v>
      </c>
      <c r="L48566" s="136" t="str">
        <f>INDEX('EPA Tech to Policy Mapping'!$D:$D,MATCH('EPA Data'!F48566,'EPA Tech to Policy Mapping'!$C:$C,0))</f>
        <v>waste - methane capture</v>
      </c>
    </row>
    <row r="48567" spans="1:12" x14ac:dyDescent="0.25">
      <c r="A48567" s="177" t="s">
        <v>567</v>
      </c>
      <c r="B48567" s="177" t="s">
        <v>568</v>
      </c>
      <c r="C48567" s="177">
        <v>2035</v>
      </c>
      <c r="D48567" s="177" t="s">
        <v>291</v>
      </c>
      <c r="E48567" s="177" t="s">
        <v>292</v>
      </c>
      <c r="F48567" s="177" t="s">
        <v>572</v>
      </c>
      <c r="G48567" s="177">
        <v>51</v>
      </c>
      <c r="H48567" s="1">
        <v>7.9870299885000005E-7</v>
      </c>
      <c r="I48567" s="136" t="b">
        <f>OR(L48567='PERAC-ngpPrcsTnD-mthncptr'!$B$1,L48567='PERAC-ngpPrcsTnD-mthncptr'!$C$1,L48567='PERAC-ngpPrcsTnD-mthncptr'!$D$1)</f>
        <v>0</v>
      </c>
      <c r="J48567" s="136">
        <f>IF(I48567=TRUE,G48567+'NPV Calcs'!$D$14,G48567)</f>
        <v>51</v>
      </c>
      <c r="K48567" s="176">
        <f>IF(OR(B48567="GAS",B48567="COL",B48567="LAN",B48567="RICE",B48567="LIVE"),H48567*About!$B$98,IF(OR(B48567="CROP",B48567="NAA"),H48567*About!$B$99,H48567))</f>
        <v>7.9870299885000005E-7</v>
      </c>
      <c r="L48567" s="136" t="str">
        <f>INDEX('EPA Tech to Policy Mapping'!$D:$D,MATCH('EPA Data'!F48567,'EPA Tech to Policy Mapping'!$C:$C,0))</f>
        <v>waste - methane capture</v>
      </c>
    </row>
    <row r="48568" spans="1:12" x14ac:dyDescent="0.25">
      <c r="A48568" s="177" t="s">
        <v>567</v>
      </c>
      <c r="B48568" s="177" t="s">
        <v>568</v>
      </c>
      <c r="C48568" s="177">
        <v>2035</v>
      </c>
      <c r="D48568" s="177" t="s">
        <v>291</v>
      </c>
      <c r="E48568" s="177" t="s">
        <v>292</v>
      </c>
      <c r="F48568" s="177" t="s">
        <v>569</v>
      </c>
      <c r="G48568" s="177">
        <v>51</v>
      </c>
      <c r="H48568" s="177">
        <v>4.4892029109199998E-5</v>
      </c>
      <c r="I48568" s="136" t="b">
        <f>OR(L48568='PERAC-ngpPrcsTnD-mthncptr'!$B$1,L48568='PERAC-ngpPrcsTnD-mthncptr'!$C$1,L48568='PERAC-ngpPrcsTnD-mthncptr'!$D$1)</f>
        <v>0</v>
      </c>
      <c r="J48568" s="136">
        <f>IF(I48568=TRUE,G48568+'NPV Calcs'!$D$14,G48568)</f>
        <v>51</v>
      </c>
      <c r="K48568" s="176">
        <f>IF(OR(B48568="GAS",B48568="COL",B48568="LAN",B48568="RICE",B48568="LIVE"),H48568*About!$B$98,IF(OR(B48568="CROP",B48568="NAA"),H48568*About!$B$99,H48568))</f>
        <v>4.4892029109199998E-5</v>
      </c>
      <c r="L48568" s="136" t="str">
        <f>INDEX('EPA Tech to Policy Mapping'!$D:$D,MATCH('EPA Data'!F48568,'EPA Tech to Policy Mapping'!$C:$C,0))</f>
        <v>waste - methane capture</v>
      </c>
    </row>
    <row r="48569" spans="1:12" x14ac:dyDescent="0.25">
      <c r="A48569" s="177" t="s">
        <v>567</v>
      </c>
      <c r="B48569" s="177" t="s">
        <v>568</v>
      </c>
      <c r="C48569" s="177">
        <v>2035</v>
      </c>
      <c r="D48569" s="177" t="s">
        <v>291</v>
      </c>
      <c r="E48569" s="177" t="s">
        <v>292</v>
      </c>
      <c r="F48569" s="177" t="s">
        <v>574</v>
      </c>
      <c r="G48569" s="177">
        <v>51</v>
      </c>
      <c r="H48569" s="1">
        <v>7.3821022397200002E-6</v>
      </c>
      <c r="I48569" s="136" t="b">
        <f>OR(L48569='PERAC-ngpPrcsTnD-mthncptr'!$B$1,L48569='PERAC-ngpPrcsTnD-mthncptr'!$C$1,L48569='PERAC-ngpPrcsTnD-mthncptr'!$D$1)</f>
        <v>0</v>
      </c>
      <c r="J48569" s="136">
        <f>IF(I48569=TRUE,G48569+'NPV Calcs'!$D$14,G48569)</f>
        <v>51</v>
      </c>
      <c r="K48569" s="176">
        <f>IF(OR(B48569="GAS",B48569="COL",B48569="LAN",B48569="RICE",B48569="LIVE"),H48569*About!$B$98,IF(OR(B48569="CROP",B48569="NAA"),H48569*About!$B$99,H48569))</f>
        <v>7.3821022397200002E-6</v>
      </c>
      <c r="L48569" s="136" t="str">
        <f>INDEX('EPA Tech to Policy Mapping'!$D:$D,MATCH('EPA Data'!F48569,'EPA Tech to Policy Mapping'!$C:$C,0))</f>
        <v>waste - methane destruction</v>
      </c>
    </row>
    <row r="48570" spans="1:12" x14ac:dyDescent="0.25">
      <c r="A48570" s="177" t="s">
        <v>567</v>
      </c>
      <c r="B48570" s="177" t="s">
        <v>568</v>
      </c>
      <c r="C48570" s="177">
        <v>2035</v>
      </c>
      <c r="D48570" s="177" t="s">
        <v>291</v>
      </c>
      <c r="E48570" s="177" t="s">
        <v>292</v>
      </c>
      <c r="F48570" s="177" t="s">
        <v>570</v>
      </c>
      <c r="G48570" s="177">
        <v>52</v>
      </c>
      <c r="H48570" s="1">
        <v>6.7825820906399996E-6</v>
      </c>
      <c r="I48570" s="136" t="b">
        <f>OR(L48570='PERAC-ngpPrcsTnD-mthncptr'!$B$1,L48570='PERAC-ngpPrcsTnD-mthncptr'!$C$1,L48570='PERAC-ngpPrcsTnD-mthncptr'!$D$1)</f>
        <v>0</v>
      </c>
      <c r="J48570" s="136">
        <f>IF(I48570=TRUE,G48570+'NPV Calcs'!$D$14,G48570)</f>
        <v>52</v>
      </c>
      <c r="K48570" s="176">
        <f>IF(OR(B48570="GAS",B48570="COL",B48570="LAN",B48570="RICE",B48570="LIVE"),H48570*About!$B$98,IF(OR(B48570="CROP",B48570="NAA"),H48570*About!$B$99,H48570))</f>
        <v>6.7825820906399996E-6</v>
      </c>
      <c r="L48570" s="136" t="str">
        <f>INDEX('EPA Tech to Policy Mapping'!$D:$D,MATCH('EPA Data'!F48570,'EPA Tech to Policy Mapping'!$C:$C,0))</f>
        <v>waste - methane capture</v>
      </c>
    </row>
    <row r="48571" spans="1:12" x14ac:dyDescent="0.25">
      <c r="A48571" s="177" t="s">
        <v>567</v>
      </c>
      <c r="B48571" s="177" t="s">
        <v>568</v>
      </c>
      <c r="C48571" s="177">
        <v>2035</v>
      </c>
      <c r="D48571" s="177" t="s">
        <v>291</v>
      </c>
      <c r="E48571" s="177" t="s">
        <v>292</v>
      </c>
      <c r="F48571" s="177" t="s">
        <v>574</v>
      </c>
      <c r="G48571" s="177">
        <v>52</v>
      </c>
      <c r="H48571" s="1">
        <v>3.5087659853200001E-6</v>
      </c>
      <c r="I48571" s="136" t="b">
        <f>OR(L48571='PERAC-ngpPrcsTnD-mthncptr'!$B$1,L48571='PERAC-ngpPrcsTnD-mthncptr'!$C$1,L48571='PERAC-ngpPrcsTnD-mthncptr'!$D$1)</f>
        <v>0</v>
      </c>
      <c r="J48571" s="136">
        <f>IF(I48571=TRUE,G48571+'NPV Calcs'!$D$14,G48571)</f>
        <v>52</v>
      </c>
      <c r="K48571" s="176">
        <f>IF(OR(B48571="GAS",B48571="COL",B48571="LAN",B48571="RICE",B48571="LIVE"),H48571*About!$B$98,IF(OR(B48571="CROP",B48571="NAA"),H48571*About!$B$99,H48571))</f>
        <v>3.5087659853200001E-6</v>
      </c>
      <c r="L48571" s="136" t="str">
        <f>INDEX('EPA Tech to Policy Mapping'!$D:$D,MATCH('EPA Data'!F48571,'EPA Tech to Policy Mapping'!$C:$C,0))</f>
        <v>waste - methane destruction</v>
      </c>
    </row>
    <row r="48572" spans="1:12" x14ac:dyDescent="0.25">
      <c r="A48572" s="177" t="s">
        <v>567</v>
      </c>
      <c r="B48572" s="177" t="s">
        <v>568</v>
      </c>
      <c r="C48572" s="177">
        <v>2035</v>
      </c>
      <c r="D48572" s="177" t="s">
        <v>291</v>
      </c>
      <c r="E48572" s="177" t="s">
        <v>292</v>
      </c>
      <c r="F48572" s="177" t="s">
        <v>573</v>
      </c>
      <c r="G48572" s="177">
        <v>52</v>
      </c>
      <c r="H48572" s="1">
        <v>5.7847273637899998E-6</v>
      </c>
      <c r="I48572" s="136" t="b">
        <f>OR(L48572='PERAC-ngpPrcsTnD-mthncptr'!$B$1,L48572='PERAC-ngpPrcsTnD-mthncptr'!$C$1,L48572='PERAC-ngpPrcsTnD-mthncptr'!$D$1)</f>
        <v>0</v>
      </c>
      <c r="J48572" s="136">
        <f>IF(I48572=TRUE,G48572+'NPV Calcs'!$D$14,G48572)</f>
        <v>52</v>
      </c>
      <c r="K48572" s="176">
        <f>IF(OR(B48572="GAS",B48572="COL",B48572="LAN",B48572="RICE",B48572="LIVE"),H48572*About!$B$98,IF(OR(B48572="CROP",B48572="NAA"),H48572*About!$B$99,H48572))</f>
        <v>5.7847273637899998E-6</v>
      </c>
      <c r="L48572" s="136" t="str">
        <f>INDEX('EPA Tech to Policy Mapping'!$D:$D,MATCH('EPA Data'!F48572,'EPA Tech to Policy Mapping'!$C:$C,0))</f>
        <v>waste - methane capture</v>
      </c>
    </row>
    <row r="48573" spans="1:12" x14ac:dyDescent="0.25">
      <c r="A48573" s="177" t="s">
        <v>567</v>
      </c>
      <c r="B48573" s="177" t="s">
        <v>568</v>
      </c>
      <c r="C48573" s="177">
        <v>2035</v>
      </c>
      <c r="D48573" s="177" t="s">
        <v>291</v>
      </c>
      <c r="E48573" s="177" t="s">
        <v>292</v>
      </c>
      <c r="F48573" s="177" t="s">
        <v>569</v>
      </c>
      <c r="G48573" s="177">
        <v>52</v>
      </c>
      <c r="H48573" s="177">
        <v>4.7150730097200003E-5</v>
      </c>
      <c r="I48573" s="136" t="b">
        <f>OR(L48573='PERAC-ngpPrcsTnD-mthncptr'!$B$1,L48573='PERAC-ngpPrcsTnD-mthncptr'!$C$1,L48573='PERAC-ngpPrcsTnD-mthncptr'!$D$1)</f>
        <v>0</v>
      </c>
      <c r="J48573" s="136">
        <f>IF(I48573=TRUE,G48573+'NPV Calcs'!$D$14,G48573)</f>
        <v>52</v>
      </c>
      <c r="K48573" s="176">
        <f>IF(OR(B48573="GAS",B48573="COL",B48573="LAN",B48573="RICE",B48573="LIVE"),H48573*About!$B$98,IF(OR(B48573="CROP",B48573="NAA"),H48573*About!$B$99,H48573))</f>
        <v>4.7150730097200003E-5</v>
      </c>
      <c r="L48573" s="136" t="str">
        <f>INDEX('EPA Tech to Policy Mapping'!$D:$D,MATCH('EPA Data'!F48573,'EPA Tech to Policy Mapping'!$C:$C,0))</f>
        <v>waste - methane capture</v>
      </c>
    </row>
    <row r="48574" spans="1:12" x14ac:dyDescent="0.25">
      <c r="A48574" s="177" t="s">
        <v>567</v>
      </c>
      <c r="B48574" s="177" t="s">
        <v>568</v>
      </c>
      <c r="C48574" s="177">
        <v>2035</v>
      </c>
      <c r="D48574" s="177" t="s">
        <v>291</v>
      </c>
      <c r="E48574" s="177" t="s">
        <v>292</v>
      </c>
      <c r="F48574" s="177" t="s">
        <v>572</v>
      </c>
      <c r="G48574" s="177">
        <v>52</v>
      </c>
      <c r="H48574" s="1">
        <v>7.8490211308200002E-7</v>
      </c>
      <c r="I48574" s="136" t="b">
        <f>OR(L48574='PERAC-ngpPrcsTnD-mthncptr'!$B$1,L48574='PERAC-ngpPrcsTnD-mthncptr'!$C$1,L48574='PERAC-ngpPrcsTnD-mthncptr'!$D$1)</f>
        <v>0</v>
      </c>
      <c r="J48574" s="136">
        <f>IF(I48574=TRUE,G48574+'NPV Calcs'!$D$14,G48574)</f>
        <v>52</v>
      </c>
      <c r="K48574" s="176">
        <f>IF(OR(B48574="GAS",B48574="COL",B48574="LAN",B48574="RICE",B48574="LIVE"),H48574*About!$B$98,IF(OR(B48574="CROP",B48574="NAA"),H48574*About!$B$99,H48574))</f>
        <v>7.8490211308200002E-7</v>
      </c>
      <c r="L48574" s="136" t="str">
        <f>INDEX('EPA Tech to Policy Mapping'!$D:$D,MATCH('EPA Data'!F48574,'EPA Tech to Policy Mapping'!$C:$C,0))</f>
        <v>waste - methane capture</v>
      </c>
    </row>
    <row r="48575" spans="1:12" x14ac:dyDescent="0.25">
      <c r="A48575" s="177" t="s">
        <v>567</v>
      </c>
      <c r="B48575" s="177" t="s">
        <v>568</v>
      </c>
      <c r="C48575" s="177">
        <v>2035</v>
      </c>
      <c r="D48575" s="177" t="s">
        <v>291</v>
      </c>
      <c r="E48575" s="177" t="s">
        <v>292</v>
      </c>
      <c r="F48575" s="177" t="s">
        <v>571</v>
      </c>
      <c r="G48575" s="177">
        <v>52</v>
      </c>
      <c r="H48575" s="1">
        <v>1.21492502103E-6</v>
      </c>
      <c r="I48575" s="136" t="b">
        <f>OR(L48575='PERAC-ngpPrcsTnD-mthncptr'!$B$1,L48575='PERAC-ngpPrcsTnD-mthncptr'!$C$1,L48575='PERAC-ngpPrcsTnD-mthncptr'!$D$1)</f>
        <v>0</v>
      </c>
      <c r="J48575" s="136">
        <f>IF(I48575=TRUE,G48575+'NPV Calcs'!$D$14,G48575)</f>
        <v>52</v>
      </c>
      <c r="K48575" s="176">
        <f>IF(OR(B48575="GAS",B48575="COL",B48575="LAN",B48575="RICE",B48575="LIVE"),H48575*About!$B$98,IF(OR(B48575="CROP",B48575="NAA"),H48575*About!$B$99,H48575))</f>
        <v>1.21492502103E-6</v>
      </c>
      <c r="L48575" s="136" t="str">
        <f>INDEX('EPA Tech to Policy Mapping'!$D:$D,MATCH('EPA Data'!F48575,'EPA Tech to Policy Mapping'!$C:$C,0))</f>
        <v>waste - methane capture</v>
      </c>
    </row>
    <row r="48576" spans="1:12" x14ac:dyDescent="0.25">
      <c r="A48576" s="177" t="s">
        <v>567</v>
      </c>
      <c r="B48576" s="177" t="s">
        <v>568</v>
      </c>
      <c r="C48576" s="177">
        <v>2035</v>
      </c>
      <c r="D48576" s="177" t="s">
        <v>291</v>
      </c>
      <c r="E48576" s="177" t="s">
        <v>292</v>
      </c>
      <c r="F48576" s="177" t="s">
        <v>572</v>
      </c>
      <c r="G48576" s="177">
        <v>53</v>
      </c>
      <c r="H48576" s="1">
        <v>8.2358349118299996E-7</v>
      </c>
      <c r="I48576" s="136" t="b">
        <f>OR(L48576='PERAC-ngpPrcsTnD-mthncptr'!$B$1,L48576='PERAC-ngpPrcsTnD-mthncptr'!$C$1,L48576='PERAC-ngpPrcsTnD-mthncptr'!$D$1)</f>
        <v>0</v>
      </c>
      <c r="J48576" s="136">
        <f>IF(I48576=TRUE,G48576+'NPV Calcs'!$D$14,G48576)</f>
        <v>53</v>
      </c>
      <c r="K48576" s="176">
        <f>IF(OR(B48576="GAS",B48576="COL",B48576="LAN",B48576="RICE",B48576="LIVE"),H48576*About!$B$98,IF(OR(B48576="CROP",B48576="NAA"),H48576*About!$B$99,H48576))</f>
        <v>8.2358349118299996E-7</v>
      </c>
      <c r="L48576" s="136" t="str">
        <f>INDEX('EPA Tech to Policy Mapping'!$D:$D,MATCH('EPA Data'!F48576,'EPA Tech to Policy Mapping'!$C:$C,0))</f>
        <v>waste - methane capture</v>
      </c>
    </row>
    <row r="48577" spans="1:12" x14ac:dyDescent="0.25">
      <c r="A48577" s="177" t="s">
        <v>567</v>
      </c>
      <c r="B48577" s="177" t="s">
        <v>568</v>
      </c>
      <c r="C48577" s="177">
        <v>2035</v>
      </c>
      <c r="D48577" s="177" t="s">
        <v>291</v>
      </c>
      <c r="E48577" s="177" t="s">
        <v>292</v>
      </c>
      <c r="F48577" s="177" t="s">
        <v>573</v>
      </c>
      <c r="G48577" s="177">
        <v>53</v>
      </c>
      <c r="H48577" s="1">
        <v>7.7375498222000003E-6</v>
      </c>
      <c r="I48577" s="136" t="b">
        <f>OR(L48577='PERAC-ngpPrcsTnD-mthncptr'!$B$1,L48577='PERAC-ngpPrcsTnD-mthncptr'!$C$1,L48577='PERAC-ngpPrcsTnD-mthncptr'!$D$1)</f>
        <v>0</v>
      </c>
      <c r="J48577" s="136">
        <f>IF(I48577=TRUE,G48577+'NPV Calcs'!$D$14,G48577)</f>
        <v>53</v>
      </c>
      <c r="K48577" s="176">
        <f>IF(OR(B48577="GAS",B48577="COL",B48577="LAN",B48577="RICE",B48577="LIVE"),H48577*About!$B$98,IF(OR(B48577="CROP",B48577="NAA"),H48577*About!$B$99,H48577))</f>
        <v>7.7375498222000003E-6</v>
      </c>
      <c r="L48577" s="136" t="str">
        <f>INDEX('EPA Tech to Policy Mapping'!$D:$D,MATCH('EPA Data'!F48577,'EPA Tech to Policy Mapping'!$C:$C,0))</f>
        <v>waste - methane capture</v>
      </c>
    </row>
    <row r="48578" spans="1:12" x14ac:dyDescent="0.25">
      <c r="A48578" s="177" t="s">
        <v>567</v>
      </c>
      <c r="B48578" s="177" t="s">
        <v>568</v>
      </c>
      <c r="C48578" s="177">
        <v>2035</v>
      </c>
      <c r="D48578" s="177" t="s">
        <v>291</v>
      </c>
      <c r="E48578" s="177" t="s">
        <v>292</v>
      </c>
      <c r="F48578" s="177" t="s">
        <v>571</v>
      </c>
      <c r="G48578" s="177">
        <v>53</v>
      </c>
      <c r="H48578" s="1">
        <v>5.8349701248500002E-7</v>
      </c>
      <c r="I48578" s="136" t="b">
        <f>OR(L48578='PERAC-ngpPrcsTnD-mthncptr'!$B$1,L48578='PERAC-ngpPrcsTnD-mthncptr'!$C$1,L48578='PERAC-ngpPrcsTnD-mthncptr'!$D$1)</f>
        <v>0</v>
      </c>
      <c r="J48578" s="136">
        <f>IF(I48578=TRUE,G48578+'NPV Calcs'!$D$14,G48578)</f>
        <v>53</v>
      </c>
      <c r="K48578" s="176">
        <f>IF(OR(B48578="GAS",B48578="COL",B48578="LAN",B48578="RICE",B48578="LIVE"),H48578*About!$B$98,IF(OR(B48578="CROP",B48578="NAA"),H48578*About!$B$99,H48578))</f>
        <v>5.8349701248500002E-7</v>
      </c>
      <c r="L48578" s="136" t="str">
        <f>INDEX('EPA Tech to Policy Mapping'!$D:$D,MATCH('EPA Data'!F48578,'EPA Tech to Policy Mapping'!$C:$C,0))</f>
        <v>waste - methane capture</v>
      </c>
    </row>
    <row r="48579" spans="1:12" x14ac:dyDescent="0.25">
      <c r="A48579" s="177" t="s">
        <v>567</v>
      </c>
      <c r="B48579" s="177" t="s">
        <v>568</v>
      </c>
      <c r="C48579" s="177">
        <v>2035</v>
      </c>
      <c r="D48579" s="177" t="s">
        <v>291</v>
      </c>
      <c r="E48579" s="177" t="s">
        <v>292</v>
      </c>
      <c r="F48579" s="177" t="s">
        <v>570</v>
      </c>
      <c r="G48579" s="177">
        <v>53</v>
      </c>
      <c r="H48579" s="1">
        <v>4.7613980314100004E-6</v>
      </c>
      <c r="I48579" s="136" t="b">
        <f>OR(L48579='PERAC-ngpPrcsTnD-mthncptr'!$B$1,L48579='PERAC-ngpPrcsTnD-mthncptr'!$C$1,L48579='PERAC-ngpPrcsTnD-mthncptr'!$D$1)</f>
        <v>0</v>
      </c>
      <c r="J48579" s="136">
        <f>IF(I48579=TRUE,G48579+'NPV Calcs'!$D$14,G48579)</f>
        <v>53</v>
      </c>
      <c r="K48579" s="176">
        <f>IF(OR(B48579="GAS",B48579="COL",B48579="LAN",B48579="RICE",B48579="LIVE"),H48579*About!$B$98,IF(OR(B48579="CROP",B48579="NAA"),H48579*About!$B$99,H48579))</f>
        <v>4.7613980314100004E-6</v>
      </c>
      <c r="L48579" s="136" t="str">
        <f>INDEX('EPA Tech to Policy Mapping'!$D:$D,MATCH('EPA Data'!F48579,'EPA Tech to Policy Mapping'!$C:$C,0))</f>
        <v>waste - methane capture</v>
      </c>
    </row>
    <row r="48580" spans="1:12" x14ac:dyDescent="0.25">
      <c r="A48580" s="177" t="s">
        <v>567</v>
      </c>
      <c r="B48580" s="177" t="s">
        <v>568</v>
      </c>
      <c r="C48580" s="177">
        <v>2035</v>
      </c>
      <c r="D48580" s="177" t="s">
        <v>291</v>
      </c>
      <c r="E48580" s="177" t="s">
        <v>292</v>
      </c>
      <c r="F48580" s="177" t="s">
        <v>569</v>
      </c>
      <c r="G48580" s="177">
        <v>53</v>
      </c>
      <c r="H48580" s="177">
        <v>6.5096089201699997E-5</v>
      </c>
      <c r="I48580" s="136" t="b">
        <f>OR(L48580='PERAC-ngpPrcsTnD-mthncptr'!$B$1,L48580='PERAC-ngpPrcsTnD-mthncptr'!$C$1,L48580='PERAC-ngpPrcsTnD-mthncptr'!$D$1)</f>
        <v>0</v>
      </c>
      <c r="J48580" s="136">
        <f>IF(I48580=TRUE,G48580+'NPV Calcs'!$D$14,G48580)</f>
        <v>53</v>
      </c>
      <c r="K48580" s="176">
        <f>IF(OR(B48580="GAS",B48580="COL",B48580="LAN",B48580="RICE",B48580="LIVE"),H48580*About!$B$98,IF(OR(B48580="CROP",B48580="NAA"),H48580*About!$B$99,H48580))</f>
        <v>6.5096089201699997E-5</v>
      </c>
      <c r="L48580" s="136" t="str">
        <f>INDEX('EPA Tech to Policy Mapping'!$D:$D,MATCH('EPA Data'!F48580,'EPA Tech to Policy Mapping'!$C:$C,0))</f>
        <v>waste - methane capture</v>
      </c>
    </row>
    <row r="48581" spans="1:12" x14ac:dyDescent="0.25">
      <c r="A48581" s="177" t="s">
        <v>567</v>
      </c>
      <c r="B48581" s="177" t="s">
        <v>568</v>
      </c>
      <c r="C48581" s="177">
        <v>2035</v>
      </c>
      <c r="D48581" s="177" t="s">
        <v>291</v>
      </c>
      <c r="E48581" s="177" t="s">
        <v>292</v>
      </c>
      <c r="F48581" s="177" t="s">
        <v>570</v>
      </c>
      <c r="G48581" s="177">
        <v>54</v>
      </c>
      <c r="H48581" s="1">
        <v>5.3163864777199996E-6</v>
      </c>
      <c r="I48581" s="136" t="b">
        <f>OR(L48581='PERAC-ngpPrcsTnD-mthncptr'!$B$1,L48581='PERAC-ngpPrcsTnD-mthncptr'!$C$1,L48581='PERAC-ngpPrcsTnD-mthncptr'!$D$1)</f>
        <v>0</v>
      </c>
      <c r="J48581" s="136">
        <f>IF(I48581=TRUE,G48581+'NPV Calcs'!$D$14,G48581)</f>
        <v>54</v>
      </c>
      <c r="K48581" s="176">
        <f>IF(OR(B48581="GAS",B48581="COL",B48581="LAN",B48581="RICE",B48581="LIVE"),H48581*About!$B$98,IF(OR(B48581="CROP",B48581="NAA"),H48581*About!$B$99,H48581))</f>
        <v>5.3163864777199996E-6</v>
      </c>
      <c r="L48581" s="136" t="str">
        <f>INDEX('EPA Tech to Policy Mapping'!$D:$D,MATCH('EPA Data'!F48581,'EPA Tech to Policy Mapping'!$C:$C,0))</f>
        <v>waste - methane capture</v>
      </c>
    </row>
    <row r="48582" spans="1:12" x14ac:dyDescent="0.25">
      <c r="A48582" s="177" t="s">
        <v>567</v>
      </c>
      <c r="B48582" s="177" t="s">
        <v>568</v>
      </c>
      <c r="C48582" s="177">
        <v>2035</v>
      </c>
      <c r="D48582" s="177" t="s">
        <v>291</v>
      </c>
      <c r="E48582" s="177" t="s">
        <v>292</v>
      </c>
      <c r="F48582" s="177" t="s">
        <v>569</v>
      </c>
      <c r="G48582" s="177">
        <v>54</v>
      </c>
      <c r="H48582" s="177">
        <v>1.3710199709699999E-5</v>
      </c>
      <c r="I48582" s="136" t="b">
        <f>OR(L48582='PERAC-ngpPrcsTnD-mthncptr'!$B$1,L48582='PERAC-ngpPrcsTnD-mthncptr'!$C$1,L48582='PERAC-ngpPrcsTnD-mthncptr'!$D$1)</f>
        <v>0</v>
      </c>
      <c r="J48582" s="136">
        <f>IF(I48582=TRUE,G48582+'NPV Calcs'!$D$14,G48582)</f>
        <v>54</v>
      </c>
      <c r="K48582" s="176">
        <f>IF(OR(B48582="GAS",B48582="COL",B48582="LAN",B48582="RICE",B48582="LIVE"),H48582*About!$B$98,IF(OR(B48582="CROP",B48582="NAA"),H48582*About!$B$99,H48582))</f>
        <v>1.3710199709699999E-5</v>
      </c>
      <c r="L48582" s="136" t="str">
        <f>INDEX('EPA Tech to Policy Mapping'!$D:$D,MATCH('EPA Data'!F48582,'EPA Tech to Policy Mapping'!$C:$C,0))</f>
        <v>waste - methane capture</v>
      </c>
    </row>
    <row r="48583" spans="1:12" x14ac:dyDescent="0.25">
      <c r="A48583" s="177" t="s">
        <v>567</v>
      </c>
      <c r="B48583" s="177" t="s">
        <v>568</v>
      </c>
      <c r="C48583" s="177">
        <v>2035</v>
      </c>
      <c r="D48583" s="177" t="s">
        <v>291</v>
      </c>
      <c r="E48583" s="177" t="s">
        <v>292</v>
      </c>
      <c r="F48583" s="177" t="s">
        <v>574</v>
      </c>
      <c r="G48583" s="177">
        <v>54</v>
      </c>
      <c r="H48583" s="1">
        <v>3.40004271493E-6</v>
      </c>
      <c r="I48583" s="136" t="b">
        <f>OR(L48583='PERAC-ngpPrcsTnD-mthncptr'!$B$1,L48583='PERAC-ngpPrcsTnD-mthncptr'!$C$1,L48583='PERAC-ngpPrcsTnD-mthncptr'!$D$1)</f>
        <v>0</v>
      </c>
      <c r="J48583" s="136">
        <f>IF(I48583=TRUE,G48583+'NPV Calcs'!$D$14,G48583)</f>
        <v>54</v>
      </c>
      <c r="K48583" s="176">
        <f>IF(OR(B48583="GAS",B48583="COL",B48583="LAN",B48583="RICE",B48583="LIVE"),H48583*About!$B$98,IF(OR(B48583="CROP",B48583="NAA"),H48583*About!$B$99,H48583))</f>
        <v>3.40004271493E-6</v>
      </c>
      <c r="L48583" s="136" t="str">
        <f>INDEX('EPA Tech to Policy Mapping'!$D:$D,MATCH('EPA Data'!F48583,'EPA Tech to Policy Mapping'!$C:$C,0))</f>
        <v>waste - methane destruction</v>
      </c>
    </row>
    <row r="48584" spans="1:12" x14ac:dyDescent="0.25">
      <c r="A48584" s="177" t="s">
        <v>567</v>
      </c>
      <c r="B48584" s="177" t="s">
        <v>568</v>
      </c>
      <c r="C48584" s="177">
        <v>2035</v>
      </c>
      <c r="D48584" s="177" t="s">
        <v>291</v>
      </c>
      <c r="E48584" s="177" t="s">
        <v>292</v>
      </c>
      <c r="F48584" s="177" t="s">
        <v>571</v>
      </c>
      <c r="G48584" s="177">
        <v>54</v>
      </c>
      <c r="H48584" s="1">
        <v>1.1350020940899999E-6</v>
      </c>
      <c r="I48584" s="136" t="b">
        <f>OR(L48584='PERAC-ngpPrcsTnD-mthncptr'!$B$1,L48584='PERAC-ngpPrcsTnD-mthncptr'!$C$1,L48584='PERAC-ngpPrcsTnD-mthncptr'!$D$1)</f>
        <v>0</v>
      </c>
      <c r="J48584" s="136">
        <f>IF(I48584=TRUE,G48584+'NPV Calcs'!$D$14,G48584)</f>
        <v>54</v>
      </c>
      <c r="K48584" s="176">
        <f>IF(OR(B48584="GAS",B48584="COL",B48584="LAN",B48584="RICE",B48584="LIVE"),H48584*About!$B$98,IF(OR(B48584="CROP",B48584="NAA"),H48584*About!$B$99,H48584))</f>
        <v>1.1350020940899999E-6</v>
      </c>
      <c r="L48584" s="136" t="str">
        <f>INDEX('EPA Tech to Policy Mapping'!$D:$D,MATCH('EPA Data'!F48584,'EPA Tech to Policy Mapping'!$C:$C,0))</f>
        <v>waste - methane capture</v>
      </c>
    </row>
    <row r="48585" spans="1:12" x14ac:dyDescent="0.25">
      <c r="A48585" s="177" t="s">
        <v>567</v>
      </c>
      <c r="B48585" s="177" t="s">
        <v>568</v>
      </c>
      <c r="C48585" s="177">
        <v>2035</v>
      </c>
      <c r="D48585" s="177" t="s">
        <v>291</v>
      </c>
      <c r="E48585" s="177" t="s">
        <v>292</v>
      </c>
      <c r="F48585" s="177" t="s">
        <v>572</v>
      </c>
      <c r="G48585" s="177">
        <v>55</v>
      </c>
      <c r="H48585" s="1">
        <v>2.6826862153900003E-7</v>
      </c>
      <c r="I48585" s="136" t="b">
        <f>OR(L48585='PERAC-ngpPrcsTnD-mthncptr'!$B$1,L48585='PERAC-ngpPrcsTnD-mthncptr'!$C$1,L48585='PERAC-ngpPrcsTnD-mthncptr'!$D$1)</f>
        <v>0</v>
      </c>
      <c r="J48585" s="136">
        <f>IF(I48585=TRUE,G48585+'NPV Calcs'!$D$14,G48585)</f>
        <v>55</v>
      </c>
      <c r="K48585" s="176">
        <f>IF(OR(B48585="GAS",B48585="COL",B48585="LAN",B48585="RICE",B48585="LIVE"),H48585*About!$B$98,IF(OR(B48585="CROP",B48585="NAA"),H48585*About!$B$99,H48585))</f>
        <v>2.6826862153900003E-7</v>
      </c>
      <c r="L48585" s="136" t="str">
        <f>INDEX('EPA Tech to Policy Mapping'!$D:$D,MATCH('EPA Data'!F48585,'EPA Tech to Policy Mapping'!$C:$C,0))</f>
        <v>waste - methane capture</v>
      </c>
    </row>
    <row r="48586" spans="1:12" x14ac:dyDescent="0.25">
      <c r="A48586" s="177" t="s">
        <v>567</v>
      </c>
      <c r="B48586" s="177" t="s">
        <v>568</v>
      </c>
      <c r="C48586" s="177">
        <v>2035</v>
      </c>
      <c r="D48586" s="177" t="s">
        <v>291</v>
      </c>
      <c r="E48586" s="177" t="s">
        <v>292</v>
      </c>
      <c r="F48586" s="177" t="s">
        <v>574</v>
      </c>
      <c r="G48586" s="177">
        <v>55</v>
      </c>
      <c r="H48586" s="1">
        <v>6.5651809109100004E-6</v>
      </c>
      <c r="I48586" s="136" t="b">
        <f>OR(L48586='PERAC-ngpPrcsTnD-mthncptr'!$B$1,L48586='PERAC-ngpPrcsTnD-mthncptr'!$C$1,L48586='PERAC-ngpPrcsTnD-mthncptr'!$D$1)</f>
        <v>0</v>
      </c>
      <c r="J48586" s="136">
        <f>IF(I48586=TRUE,G48586+'NPV Calcs'!$D$14,G48586)</f>
        <v>55</v>
      </c>
      <c r="K48586" s="176">
        <f>IF(OR(B48586="GAS",B48586="COL",B48586="LAN",B48586="RICE",B48586="LIVE"),H48586*About!$B$98,IF(OR(B48586="CROP",B48586="NAA"),H48586*About!$B$99,H48586))</f>
        <v>6.5651809109100004E-6</v>
      </c>
      <c r="L48586" s="136" t="str">
        <f>INDEX('EPA Tech to Policy Mapping'!$D:$D,MATCH('EPA Data'!F48586,'EPA Tech to Policy Mapping'!$C:$C,0))</f>
        <v>waste - methane destruction</v>
      </c>
    </row>
    <row r="48587" spans="1:12" x14ac:dyDescent="0.25">
      <c r="A48587" s="177" t="s">
        <v>567</v>
      </c>
      <c r="B48587" s="177" t="s">
        <v>568</v>
      </c>
      <c r="C48587" s="177">
        <v>2035</v>
      </c>
      <c r="D48587" s="177" t="s">
        <v>291</v>
      </c>
      <c r="E48587" s="177" t="s">
        <v>292</v>
      </c>
      <c r="F48587" s="177" t="s">
        <v>571</v>
      </c>
      <c r="G48587" s="177">
        <v>55</v>
      </c>
      <c r="H48587" s="1">
        <v>5.6944907100800004E-7</v>
      </c>
      <c r="I48587" s="136" t="b">
        <f>OR(L48587='PERAC-ngpPrcsTnD-mthncptr'!$B$1,L48587='PERAC-ngpPrcsTnD-mthncptr'!$C$1,L48587='PERAC-ngpPrcsTnD-mthncptr'!$D$1)</f>
        <v>0</v>
      </c>
      <c r="J48587" s="136">
        <f>IF(I48587=TRUE,G48587+'NPV Calcs'!$D$14,G48587)</f>
        <v>55</v>
      </c>
      <c r="K48587" s="176">
        <f>IF(OR(B48587="GAS",B48587="COL",B48587="LAN",B48587="RICE",B48587="LIVE"),H48587*About!$B$98,IF(OR(B48587="CROP",B48587="NAA"),H48587*About!$B$99,H48587))</f>
        <v>5.6944907100800004E-7</v>
      </c>
      <c r="L48587" s="136" t="str">
        <f>INDEX('EPA Tech to Policy Mapping'!$D:$D,MATCH('EPA Data'!F48587,'EPA Tech to Policy Mapping'!$C:$C,0))</f>
        <v>waste - methane capture</v>
      </c>
    </row>
    <row r="48588" spans="1:12" x14ac:dyDescent="0.25">
      <c r="A48588" s="177" t="s">
        <v>567</v>
      </c>
      <c r="B48588" s="177" t="s">
        <v>568</v>
      </c>
      <c r="C48588" s="177">
        <v>2035</v>
      </c>
      <c r="D48588" s="177" t="s">
        <v>291</v>
      </c>
      <c r="E48588" s="177" t="s">
        <v>292</v>
      </c>
      <c r="F48588" s="177" t="s">
        <v>570</v>
      </c>
      <c r="G48588" s="177">
        <v>55</v>
      </c>
      <c r="H48588" s="1">
        <v>3.2813006782799998E-6</v>
      </c>
      <c r="I48588" s="136" t="b">
        <f>OR(L48588='PERAC-ngpPrcsTnD-mthncptr'!$B$1,L48588='PERAC-ngpPrcsTnD-mthncptr'!$C$1,L48588='PERAC-ngpPrcsTnD-mthncptr'!$D$1)</f>
        <v>0</v>
      </c>
      <c r="J48588" s="136">
        <f>IF(I48588=TRUE,G48588+'NPV Calcs'!$D$14,G48588)</f>
        <v>55</v>
      </c>
      <c r="K48588" s="176">
        <f>IF(OR(B48588="GAS",B48588="COL",B48588="LAN",B48588="RICE",B48588="LIVE"),H48588*About!$B$98,IF(OR(B48588="CROP",B48588="NAA"),H48588*About!$B$99,H48588))</f>
        <v>3.2813006782799998E-6</v>
      </c>
      <c r="L48588" s="136" t="str">
        <f>INDEX('EPA Tech to Policy Mapping'!$D:$D,MATCH('EPA Data'!F48588,'EPA Tech to Policy Mapping'!$C:$C,0))</f>
        <v>waste - methane capture</v>
      </c>
    </row>
    <row r="48589" spans="1:12" x14ac:dyDescent="0.25">
      <c r="A48589" s="177" t="s">
        <v>567</v>
      </c>
      <c r="B48589" s="177" t="s">
        <v>568</v>
      </c>
      <c r="C48589" s="177">
        <v>2035</v>
      </c>
      <c r="D48589" s="177" t="s">
        <v>291</v>
      </c>
      <c r="E48589" s="177" t="s">
        <v>292</v>
      </c>
      <c r="F48589" s="177" t="s">
        <v>569</v>
      </c>
      <c r="G48589" s="177">
        <v>55</v>
      </c>
      <c r="H48589" s="177">
        <v>2.71092521871E-5</v>
      </c>
      <c r="I48589" s="136" t="b">
        <f>OR(L48589='PERAC-ngpPrcsTnD-mthncptr'!$B$1,L48589='PERAC-ngpPrcsTnD-mthncptr'!$C$1,L48589='PERAC-ngpPrcsTnD-mthncptr'!$D$1)</f>
        <v>0</v>
      </c>
      <c r="J48589" s="136">
        <f>IF(I48589=TRUE,G48589+'NPV Calcs'!$D$14,G48589)</f>
        <v>55</v>
      </c>
      <c r="K48589" s="176">
        <f>IF(OR(B48589="GAS",B48589="COL",B48589="LAN",B48589="RICE",B48589="LIVE"),H48589*About!$B$98,IF(OR(B48589="CROP",B48589="NAA"),H48589*About!$B$99,H48589))</f>
        <v>2.71092521871E-5</v>
      </c>
      <c r="L48589" s="136" t="str">
        <f>INDEX('EPA Tech to Policy Mapping'!$D:$D,MATCH('EPA Data'!F48589,'EPA Tech to Policy Mapping'!$C:$C,0))</f>
        <v>waste - methane capture</v>
      </c>
    </row>
    <row r="48590" spans="1:12" x14ac:dyDescent="0.25">
      <c r="A48590" s="177" t="s">
        <v>567</v>
      </c>
      <c r="B48590" s="177" t="s">
        <v>568</v>
      </c>
      <c r="C48590" s="177">
        <v>2035</v>
      </c>
      <c r="D48590" s="177" t="s">
        <v>291</v>
      </c>
      <c r="E48590" s="177" t="s">
        <v>292</v>
      </c>
      <c r="F48590" s="177" t="s">
        <v>572</v>
      </c>
      <c r="G48590" s="177">
        <v>56</v>
      </c>
      <c r="H48590" s="1">
        <v>5.0634508852500002E-7</v>
      </c>
      <c r="I48590" s="136" t="b">
        <f>OR(L48590='PERAC-ngpPrcsTnD-mthncptr'!$B$1,L48590='PERAC-ngpPrcsTnD-mthncptr'!$C$1,L48590='PERAC-ngpPrcsTnD-mthncptr'!$D$1)</f>
        <v>0</v>
      </c>
      <c r="J48590" s="136">
        <f>IF(I48590=TRUE,G48590+'NPV Calcs'!$D$14,G48590)</f>
        <v>56</v>
      </c>
      <c r="K48590" s="176">
        <f>IF(OR(B48590="GAS",B48590="COL",B48590="LAN",B48590="RICE",B48590="LIVE"),H48590*About!$B$98,IF(OR(B48590="CROP",B48590="NAA"),H48590*About!$B$99,H48590))</f>
        <v>5.0634508852500002E-7</v>
      </c>
      <c r="L48590" s="136" t="str">
        <f>INDEX('EPA Tech to Policy Mapping'!$D:$D,MATCH('EPA Data'!F48590,'EPA Tech to Policy Mapping'!$C:$C,0))</f>
        <v>waste - methane capture</v>
      </c>
    </row>
    <row r="48591" spans="1:12" x14ac:dyDescent="0.25">
      <c r="A48591" s="177" t="s">
        <v>567</v>
      </c>
      <c r="B48591" s="177" t="s">
        <v>568</v>
      </c>
      <c r="C48591" s="177">
        <v>2035</v>
      </c>
      <c r="D48591" s="177" t="s">
        <v>291</v>
      </c>
      <c r="E48591" s="177" t="s">
        <v>292</v>
      </c>
      <c r="F48591" s="177" t="s">
        <v>570</v>
      </c>
      <c r="G48591" s="177">
        <v>56</v>
      </c>
      <c r="H48591" s="1">
        <v>3.2898932431600001E-6</v>
      </c>
      <c r="I48591" s="136" t="b">
        <f>OR(L48591='PERAC-ngpPrcsTnD-mthncptr'!$B$1,L48591='PERAC-ngpPrcsTnD-mthncptr'!$C$1,L48591='PERAC-ngpPrcsTnD-mthncptr'!$D$1)</f>
        <v>0</v>
      </c>
      <c r="J48591" s="136">
        <f>IF(I48591=TRUE,G48591+'NPV Calcs'!$D$14,G48591)</f>
        <v>56</v>
      </c>
      <c r="K48591" s="176">
        <f>IF(OR(B48591="GAS",B48591="COL",B48591="LAN",B48591="RICE",B48591="LIVE"),H48591*About!$B$98,IF(OR(B48591="CROP",B48591="NAA"),H48591*About!$B$99,H48591))</f>
        <v>3.2898932431600001E-6</v>
      </c>
      <c r="L48591" s="136" t="str">
        <f>INDEX('EPA Tech to Policy Mapping'!$D:$D,MATCH('EPA Data'!F48591,'EPA Tech to Policy Mapping'!$C:$C,0))</f>
        <v>waste - methane capture</v>
      </c>
    </row>
    <row r="48592" spans="1:12" x14ac:dyDescent="0.25">
      <c r="A48592" s="177" t="s">
        <v>567</v>
      </c>
      <c r="B48592" s="177" t="s">
        <v>568</v>
      </c>
      <c r="C48592" s="177">
        <v>2035</v>
      </c>
      <c r="D48592" s="177" t="s">
        <v>291</v>
      </c>
      <c r="E48592" s="177" t="s">
        <v>292</v>
      </c>
      <c r="F48592" s="177" t="s">
        <v>571</v>
      </c>
      <c r="G48592" s="177">
        <v>56</v>
      </c>
      <c r="H48592" s="1">
        <v>2.2301828721500002E-6</v>
      </c>
      <c r="I48592" s="136" t="b">
        <f>OR(L48592='PERAC-ngpPrcsTnD-mthncptr'!$B$1,L48592='PERAC-ngpPrcsTnD-mthncptr'!$C$1,L48592='PERAC-ngpPrcsTnD-mthncptr'!$D$1)</f>
        <v>0</v>
      </c>
      <c r="J48592" s="136">
        <f>IF(I48592=TRUE,G48592+'NPV Calcs'!$D$14,G48592)</f>
        <v>56</v>
      </c>
      <c r="K48592" s="176">
        <f>IF(OR(B48592="GAS",B48592="COL",B48592="LAN",B48592="RICE",B48592="LIVE"),H48592*About!$B$98,IF(OR(B48592="CROP",B48592="NAA"),H48592*About!$B$99,H48592))</f>
        <v>2.2301828721500002E-6</v>
      </c>
      <c r="L48592" s="136" t="str">
        <f>INDEX('EPA Tech to Policy Mapping'!$D:$D,MATCH('EPA Data'!F48592,'EPA Tech to Policy Mapping'!$C:$C,0))</f>
        <v>waste - methane capture</v>
      </c>
    </row>
    <row r="48593" spans="1:12" x14ac:dyDescent="0.25">
      <c r="A48593" s="177" t="s">
        <v>567</v>
      </c>
      <c r="B48593" s="177" t="s">
        <v>568</v>
      </c>
      <c r="C48593" s="177">
        <v>2035</v>
      </c>
      <c r="D48593" s="177" t="s">
        <v>291</v>
      </c>
      <c r="E48593" s="177" t="s">
        <v>292</v>
      </c>
      <c r="F48593" s="177" t="s">
        <v>569</v>
      </c>
      <c r="G48593" s="177">
        <v>56</v>
      </c>
      <c r="H48593" s="177">
        <v>2.62382473011E-5</v>
      </c>
      <c r="I48593" s="136" t="b">
        <f>OR(L48593='PERAC-ngpPrcsTnD-mthncptr'!$B$1,L48593='PERAC-ngpPrcsTnD-mthncptr'!$C$1,L48593='PERAC-ngpPrcsTnD-mthncptr'!$D$1)</f>
        <v>0</v>
      </c>
      <c r="J48593" s="136">
        <f>IF(I48593=TRUE,G48593+'NPV Calcs'!$D$14,G48593)</f>
        <v>56</v>
      </c>
      <c r="K48593" s="176">
        <f>IF(OR(B48593="GAS",B48593="COL",B48593="LAN",B48593="RICE",B48593="LIVE"),H48593*About!$B$98,IF(OR(B48593="CROP",B48593="NAA"),H48593*About!$B$99,H48593))</f>
        <v>2.62382473011E-5</v>
      </c>
      <c r="L48593" s="136" t="str">
        <f>INDEX('EPA Tech to Policy Mapping'!$D:$D,MATCH('EPA Data'!F48593,'EPA Tech to Policy Mapping'!$C:$C,0))</f>
        <v>waste - methane capture</v>
      </c>
    </row>
    <row r="48594" spans="1:12" x14ac:dyDescent="0.25">
      <c r="A48594" s="177" t="s">
        <v>567</v>
      </c>
      <c r="B48594" s="177" t="s">
        <v>568</v>
      </c>
      <c r="C48594" s="177">
        <v>2035</v>
      </c>
      <c r="D48594" s="177" t="s">
        <v>291</v>
      </c>
      <c r="E48594" s="177" t="s">
        <v>292</v>
      </c>
      <c r="F48594" s="177" t="s">
        <v>572</v>
      </c>
      <c r="G48594" s="177">
        <v>57</v>
      </c>
      <c r="H48594" s="1">
        <v>5.0244062777E-7</v>
      </c>
      <c r="I48594" s="136" t="b">
        <f>OR(L48594='PERAC-ngpPrcsTnD-mthncptr'!$B$1,L48594='PERAC-ngpPrcsTnD-mthncptr'!$C$1,L48594='PERAC-ngpPrcsTnD-mthncptr'!$D$1)</f>
        <v>0</v>
      </c>
      <c r="J48594" s="136">
        <f>IF(I48594=TRUE,G48594+'NPV Calcs'!$D$14,G48594)</f>
        <v>57</v>
      </c>
      <c r="K48594" s="176">
        <f>IF(OR(B48594="GAS",B48594="COL",B48594="LAN",B48594="RICE",B48594="LIVE"),H48594*About!$B$98,IF(OR(B48594="CROP",B48594="NAA"),H48594*About!$B$99,H48594))</f>
        <v>5.0244062777E-7</v>
      </c>
      <c r="L48594" s="136" t="str">
        <f>INDEX('EPA Tech to Policy Mapping'!$D:$D,MATCH('EPA Data'!F48594,'EPA Tech to Policy Mapping'!$C:$C,0))</f>
        <v>waste - methane capture</v>
      </c>
    </row>
    <row r="48595" spans="1:12" x14ac:dyDescent="0.25">
      <c r="A48595" s="177" t="s">
        <v>567</v>
      </c>
      <c r="B48595" s="177" t="s">
        <v>568</v>
      </c>
      <c r="C48595" s="177">
        <v>2035</v>
      </c>
      <c r="D48595" s="177" t="s">
        <v>291</v>
      </c>
      <c r="E48595" s="177" t="s">
        <v>292</v>
      </c>
      <c r="F48595" s="177" t="s">
        <v>573</v>
      </c>
      <c r="G48595" s="177">
        <v>57</v>
      </c>
      <c r="H48595" s="1">
        <v>3.0650437565800001E-6</v>
      </c>
      <c r="I48595" s="136" t="b">
        <f>OR(L48595='PERAC-ngpPrcsTnD-mthncptr'!$B$1,L48595='PERAC-ngpPrcsTnD-mthncptr'!$C$1,L48595='PERAC-ngpPrcsTnD-mthncptr'!$D$1)</f>
        <v>0</v>
      </c>
      <c r="J48595" s="136">
        <f>IF(I48595=TRUE,G48595+'NPV Calcs'!$D$14,G48595)</f>
        <v>57</v>
      </c>
      <c r="K48595" s="176">
        <f>IF(OR(B48595="GAS",B48595="COL",B48595="LAN",B48595="RICE",B48595="LIVE"),H48595*About!$B$98,IF(OR(B48595="CROP",B48595="NAA"),H48595*About!$B$99,H48595))</f>
        <v>3.0650437565800001E-6</v>
      </c>
      <c r="L48595" s="136" t="str">
        <f>INDEX('EPA Tech to Policy Mapping'!$D:$D,MATCH('EPA Data'!F48595,'EPA Tech to Policy Mapping'!$C:$C,0))</f>
        <v>waste - methane capture</v>
      </c>
    </row>
    <row r="48596" spans="1:12" x14ac:dyDescent="0.25">
      <c r="A48596" s="177" t="s">
        <v>567</v>
      </c>
      <c r="B48596" s="177" t="s">
        <v>568</v>
      </c>
      <c r="C48596" s="177">
        <v>2035</v>
      </c>
      <c r="D48596" s="177" t="s">
        <v>291</v>
      </c>
      <c r="E48596" s="177" t="s">
        <v>292</v>
      </c>
      <c r="F48596" s="177" t="s">
        <v>574</v>
      </c>
      <c r="G48596" s="177">
        <v>57</v>
      </c>
      <c r="H48596" s="1">
        <v>9.5278185199300003E-6</v>
      </c>
      <c r="I48596" s="136" t="b">
        <f>OR(L48596='PERAC-ngpPrcsTnD-mthncptr'!$B$1,L48596='PERAC-ngpPrcsTnD-mthncptr'!$C$1,L48596='PERAC-ngpPrcsTnD-mthncptr'!$D$1)</f>
        <v>0</v>
      </c>
      <c r="J48596" s="136">
        <f>IF(I48596=TRUE,G48596+'NPV Calcs'!$D$14,G48596)</f>
        <v>57</v>
      </c>
      <c r="K48596" s="176">
        <f>IF(OR(B48596="GAS",B48596="COL",B48596="LAN",B48596="RICE",B48596="LIVE"),H48596*About!$B$98,IF(OR(B48596="CROP",B48596="NAA"),H48596*About!$B$99,H48596))</f>
        <v>9.5278185199300003E-6</v>
      </c>
      <c r="L48596" s="136" t="str">
        <f>INDEX('EPA Tech to Policy Mapping'!$D:$D,MATCH('EPA Data'!F48596,'EPA Tech to Policy Mapping'!$C:$C,0))</f>
        <v>waste - methane destruction</v>
      </c>
    </row>
    <row r="48597" spans="1:12" x14ac:dyDescent="0.25">
      <c r="A48597" s="177" t="s">
        <v>567</v>
      </c>
      <c r="B48597" s="177" t="s">
        <v>568</v>
      </c>
      <c r="C48597" s="177">
        <v>2035</v>
      </c>
      <c r="D48597" s="177" t="s">
        <v>291</v>
      </c>
      <c r="E48597" s="177" t="s">
        <v>292</v>
      </c>
      <c r="F48597" s="177" t="s">
        <v>570</v>
      </c>
      <c r="G48597" s="177">
        <v>57</v>
      </c>
      <c r="H48597" s="1">
        <v>6.4033779381099997E-6</v>
      </c>
      <c r="I48597" s="136" t="b">
        <f>OR(L48597='PERAC-ngpPrcsTnD-mthncptr'!$B$1,L48597='PERAC-ngpPrcsTnD-mthncptr'!$C$1,L48597='PERAC-ngpPrcsTnD-mthncptr'!$D$1)</f>
        <v>0</v>
      </c>
      <c r="J48597" s="136">
        <f>IF(I48597=TRUE,G48597+'NPV Calcs'!$D$14,G48597)</f>
        <v>57</v>
      </c>
      <c r="K48597" s="176">
        <f>IF(OR(B48597="GAS",B48597="COL",B48597="LAN",B48597="RICE",B48597="LIVE"),H48597*About!$B$98,IF(OR(B48597="CROP",B48597="NAA"),H48597*About!$B$99,H48597))</f>
        <v>6.4033779381099997E-6</v>
      </c>
      <c r="L48597" s="136" t="str">
        <f>INDEX('EPA Tech to Policy Mapping'!$D:$D,MATCH('EPA Data'!F48597,'EPA Tech to Policy Mapping'!$C:$C,0))</f>
        <v>waste - methane capture</v>
      </c>
    </row>
    <row r="48598" spans="1:12" x14ac:dyDescent="0.25">
      <c r="A48598" s="177" t="s">
        <v>567</v>
      </c>
      <c r="B48598" s="177" t="s">
        <v>568</v>
      </c>
      <c r="C48598" s="177">
        <v>2035</v>
      </c>
      <c r="D48598" s="177" t="s">
        <v>291</v>
      </c>
      <c r="E48598" s="177" t="s">
        <v>292</v>
      </c>
      <c r="F48598" s="177" t="s">
        <v>571</v>
      </c>
      <c r="G48598" s="177">
        <v>57</v>
      </c>
      <c r="H48598" s="1">
        <v>1.64331100905E-6</v>
      </c>
      <c r="I48598" s="136" t="b">
        <f>OR(L48598='PERAC-ngpPrcsTnD-mthncptr'!$B$1,L48598='PERAC-ngpPrcsTnD-mthncptr'!$C$1,L48598='PERAC-ngpPrcsTnD-mthncptr'!$D$1)</f>
        <v>0</v>
      </c>
      <c r="J48598" s="136">
        <f>IF(I48598=TRUE,G48598+'NPV Calcs'!$D$14,G48598)</f>
        <v>57</v>
      </c>
      <c r="K48598" s="176">
        <f>IF(OR(B48598="GAS",B48598="COL",B48598="LAN",B48598="RICE",B48598="LIVE"),H48598*About!$B$98,IF(OR(B48598="CROP",B48598="NAA"),H48598*About!$B$99,H48598))</f>
        <v>1.64331100905E-6</v>
      </c>
      <c r="L48598" s="136" t="str">
        <f>INDEX('EPA Tech to Policy Mapping'!$D:$D,MATCH('EPA Data'!F48598,'EPA Tech to Policy Mapping'!$C:$C,0))</f>
        <v>waste - methane capture</v>
      </c>
    </row>
    <row r="48599" spans="1:12" x14ac:dyDescent="0.25">
      <c r="A48599" s="177" t="s">
        <v>567</v>
      </c>
      <c r="B48599" s="177" t="s">
        <v>568</v>
      </c>
      <c r="C48599" s="177">
        <v>2035</v>
      </c>
      <c r="D48599" s="177" t="s">
        <v>291</v>
      </c>
      <c r="E48599" s="177" t="s">
        <v>292</v>
      </c>
      <c r="F48599" s="177" t="s">
        <v>569</v>
      </c>
      <c r="G48599" s="177">
        <v>57</v>
      </c>
      <c r="H48599" s="177">
        <v>4.0772569263899998E-5</v>
      </c>
      <c r="I48599" s="136" t="b">
        <f>OR(L48599='PERAC-ngpPrcsTnD-mthncptr'!$B$1,L48599='PERAC-ngpPrcsTnD-mthncptr'!$C$1,L48599='PERAC-ngpPrcsTnD-mthncptr'!$D$1)</f>
        <v>0</v>
      </c>
      <c r="J48599" s="136">
        <f>IF(I48599=TRUE,G48599+'NPV Calcs'!$D$14,G48599)</f>
        <v>57</v>
      </c>
      <c r="K48599" s="176">
        <f>IF(OR(B48599="GAS",B48599="COL",B48599="LAN",B48599="RICE",B48599="LIVE"),H48599*About!$B$98,IF(OR(B48599="CROP",B48599="NAA"),H48599*About!$B$99,H48599))</f>
        <v>4.0772569263899998E-5</v>
      </c>
      <c r="L48599" s="136" t="str">
        <f>INDEX('EPA Tech to Policy Mapping'!$D:$D,MATCH('EPA Data'!F48599,'EPA Tech to Policy Mapping'!$C:$C,0))</f>
        <v>waste - methane capture</v>
      </c>
    </row>
    <row r="48600" spans="1:12" x14ac:dyDescent="0.25">
      <c r="A48600" s="177" t="s">
        <v>567</v>
      </c>
      <c r="B48600" s="177" t="s">
        <v>568</v>
      </c>
      <c r="C48600" s="177">
        <v>2035</v>
      </c>
      <c r="D48600" s="177" t="s">
        <v>291</v>
      </c>
      <c r="E48600" s="177" t="s">
        <v>292</v>
      </c>
      <c r="F48600" s="177" t="s">
        <v>574</v>
      </c>
      <c r="G48600" s="177">
        <v>58</v>
      </c>
      <c r="H48600" s="1">
        <v>3.17406716022E-6</v>
      </c>
      <c r="I48600" s="136" t="b">
        <f>OR(L48600='PERAC-ngpPrcsTnD-mthncptr'!$B$1,L48600='PERAC-ngpPrcsTnD-mthncptr'!$C$1,L48600='PERAC-ngpPrcsTnD-mthncptr'!$D$1)</f>
        <v>0</v>
      </c>
      <c r="J48600" s="136">
        <f>IF(I48600=TRUE,G48600+'NPV Calcs'!$D$14,G48600)</f>
        <v>58</v>
      </c>
      <c r="K48600" s="176">
        <f>IF(OR(B48600="GAS",B48600="COL",B48600="LAN",B48600="RICE",B48600="LIVE"),H48600*About!$B$98,IF(OR(B48600="CROP",B48600="NAA"),H48600*About!$B$99,H48600))</f>
        <v>3.17406716022E-6</v>
      </c>
      <c r="L48600" s="136" t="str">
        <f>INDEX('EPA Tech to Policy Mapping'!$D:$D,MATCH('EPA Data'!F48600,'EPA Tech to Policy Mapping'!$C:$C,0))</f>
        <v>waste - methane destruction</v>
      </c>
    </row>
    <row r="48601" spans="1:12" x14ac:dyDescent="0.25">
      <c r="A48601" s="177" t="s">
        <v>567</v>
      </c>
      <c r="B48601" s="177" t="s">
        <v>568</v>
      </c>
      <c r="C48601" s="177">
        <v>2035</v>
      </c>
      <c r="D48601" s="177" t="s">
        <v>291</v>
      </c>
      <c r="E48601" s="177" t="s">
        <v>292</v>
      </c>
      <c r="F48601" s="177" t="s">
        <v>570</v>
      </c>
      <c r="G48601" s="177">
        <v>58</v>
      </c>
      <c r="H48601" s="1">
        <v>3.6804240153300001E-6</v>
      </c>
      <c r="I48601" s="136" t="b">
        <f>OR(L48601='PERAC-ngpPrcsTnD-mthncptr'!$B$1,L48601='PERAC-ngpPrcsTnD-mthncptr'!$C$1,L48601='PERAC-ngpPrcsTnD-mthncptr'!$D$1)</f>
        <v>0</v>
      </c>
      <c r="J48601" s="136">
        <f>IF(I48601=TRUE,G48601+'NPV Calcs'!$D$14,G48601)</f>
        <v>58</v>
      </c>
      <c r="K48601" s="176">
        <f>IF(OR(B48601="GAS",B48601="COL",B48601="LAN",B48601="RICE",B48601="LIVE"),H48601*About!$B$98,IF(OR(B48601="CROP",B48601="NAA"),H48601*About!$B$99,H48601))</f>
        <v>3.6804240153300001E-6</v>
      </c>
      <c r="L48601" s="136" t="str">
        <f>INDEX('EPA Tech to Policy Mapping'!$D:$D,MATCH('EPA Data'!F48601,'EPA Tech to Policy Mapping'!$C:$C,0))</f>
        <v>waste - methane capture</v>
      </c>
    </row>
    <row r="48602" spans="1:12" x14ac:dyDescent="0.25">
      <c r="A48602" s="177" t="s">
        <v>567</v>
      </c>
      <c r="B48602" s="177" t="s">
        <v>568</v>
      </c>
      <c r="C48602" s="177">
        <v>2035</v>
      </c>
      <c r="D48602" s="177" t="s">
        <v>291</v>
      </c>
      <c r="E48602" s="177" t="s">
        <v>292</v>
      </c>
      <c r="F48602" s="177" t="s">
        <v>571</v>
      </c>
      <c r="G48602" s="177">
        <v>58</v>
      </c>
      <c r="H48602" s="1">
        <v>1.0528392522200001E-6</v>
      </c>
      <c r="I48602" s="136" t="b">
        <f>OR(L48602='PERAC-ngpPrcsTnD-mthncptr'!$B$1,L48602='PERAC-ngpPrcsTnD-mthncptr'!$C$1,L48602='PERAC-ngpPrcsTnD-mthncptr'!$D$1)</f>
        <v>0</v>
      </c>
      <c r="J48602" s="136">
        <f>IF(I48602=TRUE,G48602+'NPV Calcs'!$D$14,G48602)</f>
        <v>58</v>
      </c>
      <c r="K48602" s="176">
        <f>IF(OR(B48602="GAS",B48602="COL",B48602="LAN",B48602="RICE",B48602="LIVE"),H48602*About!$B$98,IF(OR(B48602="CROP",B48602="NAA"),H48602*About!$B$99,H48602))</f>
        <v>1.0528392522200001E-6</v>
      </c>
      <c r="L48602" s="136" t="str">
        <f>INDEX('EPA Tech to Policy Mapping'!$D:$D,MATCH('EPA Data'!F48602,'EPA Tech to Policy Mapping'!$C:$C,0))</f>
        <v>waste - methane capture</v>
      </c>
    </row>
    <row r="48603" spans="1:12" x14ac:dyDescent="0.25">
      <c r="A48603" s="177" t="s">
        <v>567</v>
      </c>
      <c r="B48603" s="177" t="s">
        <v>568</v>
      </c>
      <c r="C48603" s="177">
        <v>2035</v>
      </c>
      <c r="D48603" s="177" t="s">
        <v>291</v>
      </c>
      <c r="E48603" s="177" t="s">
        <v>292</v>
      </c>
      <c r="F48603" s="177" t="s">
        <v>569</v>
      </c>
      <c r="G48603" s="177">
        <v>58</v>
      </c>
      <c r="H48603" s="177">
        <v>4.98314120705E-5</v>
      </c>
      <c r="I48603" s="136" t="b">
        <f>OR(L48603='PERAC-ngpPrcsTnD-mthncptr'!$B$1,L48603='PERAC-ngpPrcsTnD-mthncptr'!$C$1,L48603='PERAC-ngpPrcsTnD-mthncptr'!$D$1)</f>
        <v>0</v>
      </c>
      <c r="J48603" s="136">
        <f>IF(I48603=TRUE,G48603+'NPV Calcs'!$D$14,G48603)</f>
        <v>58</v>
      </c>
      <c r="K48603" s="176">
        <f>IF(OR(B48603="GAS",B48603="COL",B48603="LAN",B48603="RICE",B48603="LIVE"),H48603*About!$B$98,IF(OR(B48603="CROP",B48603="NAA"),H48603*About!$B$99,H48603))</f>
        <v>4.98314120705E-5</v>
      </c>
      <c r="L48603" s="136" t="str">
        <f>INDEX('EPA Tech to Policy Mapping'!$D:$D,MATCH('EPA Data'!F48603,'EPA Tech to Policy Mapping'!$C:$C,0))</f>
        <v>waste - methane capture</v>
      </c>
    </row>
    <row r="48604" spans="1:12" x14ac:dyDescent="0.25">
      <c r="A48604" s="177" t="s">
        <v>567</v>
      </c>
      <c r="B48604" s="177" t="s">
        <v>568</v>
      </c>
      <c r="C48604" s="177">
        <v>2035</v>
      </c>
      <c r="D48604" s="177" t="s">
        <v>291</v>
      </c>
      <c r="E48604" s="177" t="s">
        <v>292</v>
      </c>
      <c r="F48604" s="177" t="s">
        <v>569</v>
      </c>
      <c r="G48604" s="177">
        <v>59</v>
      </c>
      <c r="H48604" s="177">
        <v>3.0941262593799997E-5</v>
      </c>
      <c r="I48604" s="136" t="b">
        <f>OR(L48604='PERAC-ngpPrcsTnD-mthncptr'!$B$1,L48604='PERAC-ngpPrcsTnD-mthncptr'!$C$1,L48604='PERAC-ngpPrcsTnD-mthncptr'!$D$1)</f>
        <v>0</v>
      </c>
      <c r="J48604" s="136">
        <f>IF(I48604=TRUE,G48604+'NPV Calcs'!$D$14,G48604)</f>
        <v>59</v>
      </c>
      <c r="K48604" s="176">
        <f>IF(OR(B48604="GAS",B48604="COL",B48604="LAN",B48604="RICE",B48604="LIVE"),H48604*About!$B$98,IF(OR(B48604="CROP",B48604="NAA"),H48604*About!$B$99,H48604))</f>
        <v>3.0941262593799997E-5</v>
      </c>
      <c r="L48604" s="136" t="str">
        <f>INDEX('EPA Tech to Policy Mapping'!$D:$D,MATCH('EPA Data'!F48604,'EPA Tech to Policy Mapping'!$C:$C,0))</f>
        <v>waste - methane capture</v>
      </c>
    </row>
    <row r="48605" spans="1:12" x14ac:dyDescent="0.25">
      <c r="A48605" s="177" t="s">
        <v>567</v>
      </c>
      <c r="B48605" s="177" t="s">
        <v>568</v>
      </c>
      <c r="C48605" s="177">
        <v>2035</v>
      </c>
      <c r="D48605" s="177" t="s">
        <v>291</v>
      </c>
      <c r="E48605" s="177" t="s">
        <v>292</v>
      </c>
      <c r="F48605" s="177" t="s">
        <v>570</v>
      </c>
      <c r="G48605" s="177">
        <v>59</v>
      </c>
      <c r="H48605" s="177">
        <v>1.08592641936E-5</v>
      </c>
      <c r="I48605" s="136" t="b">
        <f>OR(L48605='PERAC-ngpPrcsTnD-mthncptr'!$B$1,L48605='PERAC-ngpPrcsTnD-mthncptr'!$C$1,L48605='PERAC-ngpPrcsTnD-mthncptr'!$D$1)</f>
        <v>0</v>
      </c>
      <c r="J48605" s="136">
        <f>IF(I48605=TRUE,G48605+'NPV Calcs'!$D$14,G48605)</f>
        <v>59</v>
      </c>
      <c r="K48605" s="176">
        <f>IF(OR(B48605="GAS",B48605="COL",B48605="LAN",B48605="RICE",B48605="LIVE"),H48605*About!$B$98,IF(OR(B48605="CROP",B48605="NAA"),H48605*About!$B$99,H48605))</f>
        <v>1.08592641936E-5</v>
      </c>
      <c r="L48605" s="136" t="str">
        <f>INDEX('EPA Tech to Policy Mapping'!$D:$D,MATCH('EPA Data'!F48605,'EPA Tech to Policy Mapping'!$C:$C,0))</f>
        <v>waste - methane capture</v>
      </c>
    </row>
    <row r="48606" spans="1:12" x14ac:dyDescent="0.25">
      <c r="A48606" s="177" t="s">
        <v>567</v>
      </c>
      <c r="B48606" s="177" t="s">
        <v>568</v>
      </c>
      <c r="C48606" s="177">
        <v>2035</v>
      </c>
      <c r="D48606" s="177" t="s">
        <v>291</v>
      </c>
      <c r="E48606" s="177" t="s">
        <v>292</v>
      </c>
      <c r="F48606" s="177" t="s">
        <v>572</v>
      </c>
      <c r="G48606" s="177">
        <v>59</v>
      </c>
      <c r="H48606" s="1">
        <v>7.1201395712700003E-7</v>
      </c>
      <c r="I48606" s="136" t="b">
        <f>OR(L48606='PERAC-ngpPrcsTnD-mthncptr'!$B$1,L48606='PERAC-ngpPrcsTnD-mthncptr'!$C$1,L48606='PERAC-ngpPrcsTnD-mthncptr'!$D$1)</f>
        <v>0</v>
      </c>
      <c r="J48606" s="136">
        <f>IF(I48606=TRUE,G48606+'NPV Calcs'!$D$14,G48606)</f>
        <v>59</v>
      </c>
      <c r="K48606" s="176">
        <f>IF(OR(B48606="GAS",B48606="COL",B48606="LAN",B48606="RICE",B48606="LIVE"),H48606*About!$B$98,IF(OR(B48606="CROP",B48606="NAA"),H48606*About!$B$99,H48606))</f>
        <v>7.1201395712700003E-7</v>
      </c>
      <c r="L48606" s="136" t="str">
        <f>INDEX('EPA Tech to Policy Mapping'!$D:$D,MATCH('EPA Data'!F48606,'EPA Tech to Policy Mapping'!$C:$C,0))</f>
        <v>waste - methane capture</v>
      </c>
    </row>
    <row r="48607" spans="1:12" x14ac:dyDescent="0.25">
      <c r="A48607" s="177" t="s">
        <v>567</v>
      </c>
      <c r="B48607" s="177" t="s">
        <v>568</v>
      </c>
      <c r="C48607" s="177">
        <v>2035</v>
      </c>
      <c r="D48607" s="177" t="s">
        <v>291</v>
      </c>
      <c r="E48607" s="177" t="s">
        <v>292</v>
      </c>
      <c r="F48607" s="177" t="s">
        <v>571</v>
      </c>
      <c r="G48607" s="177">
        <v>59</v>
      </c>
      <c r="H48607" s="1">
        <v>5.1418538760099997E-7</v>
      </c>
      <c r="I48607" s="136" t="b">
        <f>OR(L48607='PERAC-ngpPrcsTnD-mthncptr'!$B$1,L48607='PERAC-ngpPrcsTnD-mthncptr'!$C$1,L48607='PERAC-ngpPrcsTnD-mthncptr'!$D$1)</f>
        <v>0</v>
      </c>
      <c r="J48607" s="136">
        <f>IF(I48607=TRUE,G48607+'NPV Calcs'!$D$14,G48607)</f>
        <v>59</v>
      </c>
      <c r="K48607" s="176">
        <f>IF(OR(B48607="GAS",B48607="COL",B48607="LAN",B48607="RICE",B48607="LIVE"),H48607*About!$B$98,IF(OR(B48607="CROP",B48607="NAA"),H48607*About!$B$99,H48607))</f>
        <v>5.1418538760099997E-7</v>
      </c>
      <c r="L48607" s="136" t="str">
        <f>INDEX('EPA Tech to Policy Mapping'!$D:$D,MATCH('EPA Data'!F48607,'EPA Tech to Policy Mapping'!$C:$C,0))</f>
        <v>waste - methane capture</v>
      </c>
    </row>
    <row r="48608" spans="1:12" x14ac:dyDescent="0.25">
      <c r="A48608" s="177" t="s">
        <v>567</v>
      </c>
      <c r="B48608" s="177" t="s">
        <v>568</v>
      </c>
      <c r="C48608" s="177">
        <v>2035</v>
      </c>
      <c r="D48608" s="177" t="s">
        <v>291</v>
      </c>
      <c r="E48608" s="177" t="s">
        <v>292</v>
      </c>
      <c r="F48608" s="177" t="s">
        <v>571</v>
      </c>
      <c r="G48608" s="177">
        <v>60</v>
      </c>
      <c r="H48608" s="1">
        <v>5.3358331797400002E-7</v>
      </c>
      <c r="I48608" s="136" t="b">
        <f>OR(L48608='PERAC-ngpPrcsTnD-mthncptr'!$B$1,L48608='PERAC-ngpPrcsTnD-mthncptr'!$C$1,L48608='PERAC-ngpPrcsTnD-mthncptr'!$D$1)</f>
        <v>0</v>
      </c>
      <c r="J48608" s="136">
        <f>IF(I48608=TRUE,G48608+'NPV Calcs'!$D$14,G48608)</f>
        <v>60</v>
      </c>
      <c r="K48608" s="176">
        <f>IF(OR(B48608="GAS",B48608="COL",B48608="LAN",B48608="RICE",B48608="LIVE"),H48608*About!$B$98,IF(OR(B48608="CROP",B48608="NAA"),H48608*About!$B$99,H48608))</f>
        <v>5.3358331797400002E-7</v>
      </c>
      <c r="L48608" s="136" t="str">
        <f>INDEX('EPA Tech to Policy Mapping'!$D:$D,MATCH('EPA Data'!F48608,'EPA Tech to Policy Mapping'!$C:$C,0))</f>
        <v>waste - methane capture</v>
      </c>
    </row>
    <row r="48609" spans="1:12" x14ac:dyDescent="0.25">
      <c r="A48609" s="177" t="s">
        <v>567</v>
      </c>
      <c r="B48609" s="177" t="s">
        <v>568</v>
      </c>
      <c r="C48609" s="177">
        <v>2035</v>
      </c>
      <c r="D48609" s="177" t="s">
        <v>291</v>
      </c>
      <c r="E48609" s="177" t="s">
        <v>292</v>
      </c>
      <c r="F48609" s="177" t="s">
        <v>569</v>
      </c>
      <c r="G48609" s="177">
        <v>60</v>
      </c>
      <c r="H48609" s="177">
        <v>1.2144233551200001E-5</v>
      </c>
      <c r="I48609" s="136" t="b">
        <f>OR(L48609='PERAC-ngpPrcsTnD-mthncptr'!$B$1,L48609='PERAC-ngpPrcsTnD-mthncptr'!$C$1,L48609='PERAC-ngpPrcsTnD-mthncptr'!$D$1)</f>
        <v>0</v>
      </c>
      <c r="J48609" s="136">
        <f>IF(I48609=TRUE,G48609+'NPV Calcs'!$D$14,G48609)</f>
        <v>60</v>
      </c>
      <c r="K48609" s="176">
        <f>IF(OR(B48609="GAS",B48609="COL",B48609="LAN",B48609="RICE",B48609="LIVE"),H48609*About!$B$98,IF(OR(B48609="CROP",B48609="NAA"),H48609*About!$B$99,H48609))</f>
        <v>1.2144233551200001E-5</v>
      </c>
      <c r="L48609" s="136" t="str">
        <f>INDEX('EPA Tech to Policy Mapping'!$D:$D,MATCH('EPA Data'!F48609,'EPA Tech to Policy Mapping'!$C:$C,0))</f>
        <v>waste - methane capture</v>
      </c>
    </row>
    <row r="48610" spans="1:12" x14ac:dyDescent="0.25">
      <c r="A48610" s="177" t="s">
        <v>567</v>
      </c>
      <c r="B48610" s="177" t="s">
        <v>568</v>
      </c>
      <c r="C48610" s="177">
        <v>2035</v>
      </c>
      <c r="D48610" s="177" t="s">
        <v>291</v>
      </c>
      <c r="E48610" s="177" t="s">
        <v>292</v>
      </c>
      <c r="F48610" s="177" t="s">
        <v>572</v>
      </c>
      <c r="G48610" s="177">
        <v>60</v>
      </c>
      <c r="H48610" s="1">
        <v>6.7784273483099999E-7</v>
      </c>
      <c r="I48610" s="136" t="b">
        <f>OR(L48610='PERAC-ngpPrcsTnD-mthncptr'!$B$1,L48610='PERAC-ngpPrcsTnD-mthncptr'!$C$1,L48610='PERAC-ngpPrcsTnD-mthncptr'!$D$1)</f>
        <v>0</v>
      </c>
      <c r="J48610" s="136">
        <f>IF(I48610=TRUE,G48610+'NPV Calcs'!$D$14,G48610)</f>
        <v>60</v>
      </c>
      <c r="K48610" s="176">
        <f>IF(OR(B48610="GAS",B48610="COL",B48610="LAN",B48610="RICE",B48610="LIVE"),H48610*About!$B$98,IF(OR(B48610="CROP",B48610="NAA"),H48610*About!$B$99,H48610))</f>
        <v>6.7784273483099999E-7</v>
      </c>
      <c r="L48610" s="136" t="str">
        <f>INDEX('EPA Tech to Policy Mapping'!$D:$D,MATCH('EPA Data'!F48610,'EPA Tech to Policy Mapping'!$C:$C,0))</f>
        <v>waste - methane capture</v>
      </c>
    </row>
    <row r="48611" spans="1:12" x14ac:dyDescent="0.25">
      <c r="A48611" s="177" t="s">
        <v>567</v>
      </c>
      <c r="B48611" s="177" t="s">
        <v>568</v>
      </c>
      <c r="C48611" s="177">
        <v>2035</v>
      </c>
      <c r="D48611" s="177" t="s">
        <v>291</v>
      </c>
      <c r="E48611" s="177" t="s">
        <v>292</v>
      </c>
      <c r="F48611" s="177" t="s">
        <v>570</v>
      </c>
      <c r="G48611" s="177">
        <v>61</v>
      </c>
      <c r="H48611" s="1">
        <v>6.8986751102799997E-6</v>
      </c>
      <c r="I48611" s="136" t="b">
        <f>OR(L48611='PERAC-ngpPrcsTnD-mthncptr'!$B$1,L48611='PERAC-ngpPrcsTnD-mthncptr'!$C$1,L48611='PERAC-ngpPrcsTnD-mthncptr'!$D$1)</f>
        <v>0</v>
      </c>
      <c r="J48611" s="136">
        <f>IF(I48611=TRUE,G48611+'NPV Calcs'!$D$14,G48611)</f>
        <v>61</v>
      </c>
      <c r="K48611" s="176">
        <f>IF(OR(B48611="GAS",B48611="COL",B48611="LAN",B48611="RICE",B48611="LIVE"),H48611*About!$B$98,IF(OR(B48611="CROP",B48611="NAA"),H48611*About!$B$99,H48611))</f>
        <v>6.8986751102799997E-6</v>
      </c>
      <c r="L48611" s="136" t="str">
        <f>INDEX('EPA Tech to Policy Mapping'!$D:$D,MATCH('EPA Data'!F48611,'EPA Tech to Policy Mapping'!$C:$C,0))</f>
        <v>waste - methane capture</v>
      </c>
    </row>
    <row r="48612" spans="1:12" x14ac:dyDescent="0.25">
      <c r="A48612" s="177" t="s">
        <v>567</v>
      </c>
      <c r="B48612" s="177" t="s">
        <v>568</v>
      </c>
      <c r="C48612" s="177">
        <v>2035</v>
      </c>
      <c r="D48612" s="177" t="s">
        <v>291</v>
      </c>
      <c r="E48612" s="177" t="s">
        <v>292</v>
      </c>
      <c r="F48612" s="177" t="s">
        <v>573</v>
      </c>
      <c r="G48612" s="177">
        <v>61</v>
      </c>
      <c r="H48612" s="1">
        <v>3.01031082017E-6</v>
      </c>
      <c r="I48612" s="136" t="b">
        <f>OR(L48612='PERAC-ngpPrcsTnD-mthncptr'!$B$1,L48612='PERAC-ngpPrcsTnD-mthncptr'!$C$1,L48612='PERAC-ngpPrcsTnD-mthncptr'!$D$1)</f>
        <v>0</v>
      </c>
      <c r="J48612" s="136">
        <f>IF(I48612=TRUE,G48612+'NPV Calcs'!$D$14,G48612)</f>
        <v>61</v>
      </c>
      <c r="K48612" s="176">
        <f>IF(OR(B48612="GAS",B48612="COL",B48612="LAN",B48612="RICE",B48612="LIVE"),H48612*About!$B$98,IF(OR(B48612="CROP",B48612="NAA"),H48612*About!$B$99,H48612))</f>
        <v>3.01031082017E-6</v>
      </c>
      <c r="L48612" s="136" t="str">
        <f>INDEX('EPA Tech to Policy Mapping'!$D:$D,MATCH('EPA Data'!F48612,'EPA Tech to Policy Mapping'!$C:$C,0))</f>
        <v>waste - methane capture</v>
      </c>
    </row>
    <row r="48613" spans="1:12" x14ac:dyDescent="0.25">
      <c r="A48613" s="177" t="s">
        <v>567</v>
      </c>
      <c r="B48613" s="177" t="s">
        <v>568</v>
      </c>
      <c r="C48613" s="177">
        <v>2035</v>
      </c>
      <c r="D48613" s="177" t="s">
        <v>291</v>
      </c>
      <c r="E48613" s="177" t="s">
        <v>292</v>
      </c>
      <c r="F48613" s="177" t="s">
        <v>571</v>
      </c>
      <c r="G48613" s="177">
        <v>61</v>
      </c>
      <c r="H48613" s="1">
        <v>4.9655579914499997E-7</v>
      </c>
      <c r="I48613" s="136" t="b">
        <f>OR(L48613='PERAC-ngpPrcsTnD-mthncptr'!$B$1,L48613='PERAC-ngpPrcsTnD-mthncptr'!$C$1,L48613='PERAC-ngpPrcsTnD-mthncptr'!$D$1)</f>
        <v>0</v>
      </c>
      <c r="J48613" s="136">
        <f>IF(I48613=TRUE,G48613+'NPV Calcs'!$D$14,G48613)</f>
        <v>61</v>
      </c>
      <c r="K48613" s="176">
        <f>IF(OR(B48613="GAS",B48613="COL",B48613="LAN",B48613="RICE",B48613="LIVE"),H48613*About!$B$98,IF(OR(B48613="CROP",B48613="NAA"),H48613*About!$B$99,H48613))</f>
        <v>4.9655579914499997E-7</v>
      </c>
      <c r="L48613" s="136" t="str">
        <f>INDEX('EPA Tech to Policy Mapping'!$D:$D,MATCH('EPA Data'!F48613,'EPA Tech to Policy Mapping'!$C:$C,0))</f>
        <v>waste - methane capture</v>
      </c>
    </row>
    <row r="48614" spans="1:12" x14ac:dyDescent="0.25">
      <c r="A48614" s="177" t="s">
        <v>567</v>
      </c>
      <c r="B48614" s="177" t="s">
        <v>568</v>
      </c>
      <c r="C48614" s="177">
        <v>2035</v>
      </c>
      <c r="D48614" s="177" t="s">
        <v>291</v>
      </c>
      <c r="E48614" s="177" t="s">
        <v>292</v>
      </c>
      <c r="F48614" s="177" t="s">
        <v>574</v>
      </c>
      <c r="G48614" s="177">
        <v>61</v>
      </c>
      <c r="H48614" s="1">
        <v>6.0302568272199997E-6</v>
      </c>
      <c r="I48614" s="136" t="b">
        <f>OR(L48614='PERAC-ngpPrcsTnD-mthncptr'!$B$1,L48614='PERAC-ngpPrcsTnD-mthncptr'!$C$1,L48614='PERAC-ngpPrcsTnD-mthncptr'!$D$1)</f>
        <v>0</v>
      </c>
      <c r="J48614" s="136">
        <f>IF(I48614=TRUE,G48614+'NPV Calcs'!$D$14,G48614)</f>
        <v>61</v>
      </c>
      <c r="K48614" s="176">
        <f>IF(OR(B48614="GAS",B48614="COL",B48614="LAN",B48614="RICE",B48614="LIVE"),H48614*About!$B$98,IF(OR(B48614="CROP",B48614="NAA"),H48614*About!$B$99,H48614))</f>
        <v>6.0302568272199997E-6</v>
      </c>
      <c r="L48614" s="136" t="str">
        <f>INDEX('EPA Tech to Policy Mapping'!$D:$D,MATCH('EPA Data'!F48614,'EPA Tech to Policy Mapping'!$C:$C,0))</f>
        <v>waste - methane destruction</v>
      </c>
    </row>
    <row r="48615" spans="1:12" x14ac:dyDescent="0.25">
      <c r="A48615" s="177" t="s">
        <v>567</v>
      </c>
      <c r="B48615" s="177" t="s">
        <v>568</v>
      </c>
      <c r="C48615" s="177">
        <v>2035</v>
      </c>
      <c r="D48615" s="177" t="s">
        <v>291</v>
      </c>
      <c r="E48615" s="177" t="s">
        <v>292</v>
      </c>
      <c r="F48615" s="177" t="s">
        <v>572</v>
      </c>
      <c r="G48615" s="177">
        <v>61</v>
      </c>
      <c r="H48615" s="1">
        <v>4.6049480317800003E-7</v>
      </c>
      <c r="I48615" s="136" t="b">
        <f>OR(L48615='PERAC-ngpPrcsTnD-mthncptr'!$B$1,L48615='PERAC-ngpPrcsTnD-mthncptr'!$C$1,L48615='PERAC-ngpPrcsTnD-mthncptr'!$D$1)</f>
        <v>0</v>
      </c>
      <c r="J48615" s="136">
        <f>IF(I48615=TRUE,G48615+'NPV Calcs'!$D$14,G48615)</f>
        <v>61</v>
      </c>
      <c r="K48615" s="176">
        <f>IF(OR(B48615="GAS",B48615="COL",B48615="LAN",B48615="RICE",B48615="LIVE"),H48615*About!$B$98,IF(OR(B48615="CROP",B48615="NAA"),H48615*About!$B$99,H48615))</f>
        <v>4.6049480317800003E-7</v>
      </c>
      <c r="L48615" s="136" t="str">
        <f>INDEX('EPA Tech to Policy Mapping'!$D:$D,MATCH('EPA Data'!F48615,'EPA Tech to Policy Mapping'!$C:$C,0))</f>
        <v>waste - methane capture</v>
      </c>
    </row>
    <row r="48616" spans="1:12" x14ac:dyDescent="0.25">
      <c r="A48616" s="177" t="s">
        <v>567</v>
      </c>
      <c r="B48616" s="177" t="s">
        <v>568</v>
      </c>
      <c r="C48616" s="177">
        <v>2035</v>
      </c>
      <c r="D48616" s="177" t="s">
        <v>291</v>
      </c>
      <c r="E48616" s="177" t="s">
        <v>292</v>
      </c>
      <c r="F48616" s="177" t="s">
        <v>569</v>
      </c>
      <c r="G48616" s="177">
        <v>62</v>
      </c>
      <c r="H48616" s="177">
        <v>3.7899798371699999E-5</v>
      </c>
      <c r="I48616" s="136" t="b">
        <f>OR(L48616='PERAC-ngpPrcsTnD-mthncptr'!$B$1,L48616='PERAC-ngpPrcsTnD-mthncptr'!$C$1,L48616='PERAC-ngpPrcsTnD-mthncptr'!$D$1)</f>
        <v>0</v>
      </c>
      <c r="J48616" s="136">
        <f>IF(I48616=TRUE,G48616+'NPV Calcs'!$D$14,G48616)</f>
        <v>62</v>
      </c>
      <c r="K48616" s="176">
        <f>IF(OR(B48616="GAS",B48616="COL",B48616="LAN",B48616="RICE",B48616="LIVE"),H48616*About!$B$98,IF(OR(B48616="CROP",B48616="NAA"),H48616*About!$B$99,H48616))</f>
        <v>3.7899798371699999E-5</v>
      </c>
      <c r="L48616" s="136" t="str">
        <f>INDEX('EPA Tech to Policy Mapping'!$D:$D,MATCH('EPA Data'!F48616,'EPA Tech to Policy Mapping'!$C:$C,0))</f>
        <v>waste - methane capture</v>
      </c>
    </row>
    <row r="48617" spans="1:12" x14ac:dyDescent="0.25">
      <c r="A48617" s="177" t="s">
        <v>567</v>
      </c>
      <c r="B48617" s="177" t="s">
        <v>568</v>
      </c>
      <c r="C48617" s="177">
        <v>2035</v>
      </c>
      <c r="D48617" s="177" t="s">
        <v>291</v>
      </c>
      <c r="E48617" s="177" t="s">
        <v>292</v>
      </c>
      <c r="F48617" s="177" t="s">
        <v>570</v>
      </c>
      <c r="G48617" s="177">
        <v>62</v>
      </c>
      <c r="H48617" s="1">
        <v>2.7745420538800002E-6</v>
      </c>
      <c r="I48617" s="136" t="b">
        <f>OR(L48617='PERAC-ngpPrcsTnD-mthncptr'!$B$1,L48617='PERAC-ngpPrcsTnD-mthncptr'!$C$1,L48617='PERAC-ngpPrcsTnD-mthncptr'!$D$1)</f>
        <v>0</v>
      </c>
      <c r="J48617" s="136">
        <f>IF(I48617=TRUE,G48617+'NPV Calcs'!$D$14,G48617)</f>
        <v>62</v>
      </c>
      <c r="K48617" s="176">
        <f>IF(OR(B48617="GAS",B48617="COL",B48617="LAN",B48617="RICE",B48617="LIVE"),H48617*About!$B$98,IF(OR(B48617="CROP",B48617="NAA"),H48617*About!$B$99,H48617))</f>
        <v>2.7745420538800002E-6</v>
      </c>
      <c r="L48617" s="136" t="str">
        <f>INDEX('EPA Tech to Policy Mapping'!$D:$D,MATCH('EPA Data'!F48617,'EPA Tech to Policy Mapping'!$C:$C,0))</f>
        <v>waste - methane capture</v>
      </c>
    </row>
    <row r="48618" spans="1:12" x14ac:dyDescent="0.25">
      <c r="A48618" s="177" t="s">
        <v>567</v>
      </c>
      <c r="B48618" s="177" t="s">
        <v>568</v>
      </c>
      <c r="C48618" s="177">
        <v>2035</v>
      </c>
      <c r="D48618" s="177" t="s">
        <v>291</v>
      </c>
      <c r="E48618" s="177" t="s">
        <v>292</v>
      </c>
      <c r="F48618" s="177" t="s">
        <v>574</v>
      </c>
      <c r="G48618" s="177">
        <v>62</v>
      </c>
      <c r="H48618" s="1">
        <v>5.8028670082399997E-6</v>
      </c>
      <c r="I48618" s="136" t="b">
        <f>OR(L48618='PERAC-ngpPrcsTnD-mthncptr'!$B$1,L48618='PERAC-ngpPrcsTnD-mthncptr'!$C$1,L48618='PERAC-ngpPrcsTnD-mthncptr'!$D$1)</f>
        <v>0</v>
      </c>
      <c r="J48618" s="136">
        <f>IF(I48618=TRUE,G48618+'NPV Calcs'!$D$14,G48618)</f>
        <v>62</v>
      </c>
      <c r="K48618" s="176">
        <f>IF(OR(B48618="GAS",B48618="COL",B48618="LAN",B48618="RICE",B48618="LIVE"),H48618*About!$B$98,IF(OR(B48618="CROP",B48618="NAA"),H48618*About!$B$99,H48618))</f>
        <v>5.8028670082399997E-6</v>
      </c>
      <c r="L48618" s="136" t="str">
        <f>INDEX('EPA Tech to Policy Mapping'!$D:$D,MATCH('EPA Data'!F48618,'EPA Tech to Policy Mapping'!$C:$C,0))</f>
        <v>waste - methane destruction</v>
      </c>
    </row>
    <row r="48619" spans="1:12" x14ac:dyDescent="0.25">
      <c r="A48619" s="177" t="s">
        <v>567</v>
      </c>
      <c r="B48619" s="177" t="s">
        <v>568</v>
      </c>
      <c r="C48619" s="177">
        <v>2035</v>
      </c>
      <c r="D48619" s="177" t="s">
        <v>291</v>
      </c>
      <c r="E48619" s="177" t="s">
        <v>292</v>
      </c>
      <c r="F48619" s="177" t="s">
        <v>569</v>
      </c>
      <c r="G48619" s="177">
        <v>63</v>
      </c>
      <c r="H48619" s="177">
        <v>1.3093511370199999E-5</v>
      </c>
      <c r="I48619" s="136" t="b">
        <f>OR(L48619='PERAC-ngpPrcsTnD-mthncptr'!$B$1,L48619='PERAC-ngpPrcsTnD-mthncptr'!$C$1,L48619='PERAC-ngpPrcsTnD-mthncptr'!$D$1)</f>
        <v>0</v>
      </c>
      <c r="J48619" s="136">
        <f>IF(I48619=TRUE,G48619+'NPV Calcs'!$D$14,G48619)</f>
        <v>63</v>
      </c>
      <c r="K48619" s="176">
        <f>IF(OR(B48619="GAS",B48619="COL",B48619="LAN",B48619="RICE",B48619="LIVE"),H48619*About!$B$98,IF(OR(B48619="CROP",B48619="NAA"),H48619*About!$B$99,H48619))</f>
        <v>1.3093511370199999E-5</v>
      </c>
      <c r="L48619" s="136" t="str">
        <f>INDEX('EPA Tech to Policy Mapping'!$D:$D,MATCH('EPA Data'!F48619,'EPA Tech to Policy Mapping'!$C:$C,0))</f>
        <v>waste - methane capture</v>
      </c>
    </row>
    <row r="48620" spans="1:12" x14ac:dyDescent="0.25">
      <c r="A48620" s="177" t="s">
        <v>567</v>
      </c>
      <c r="B48620" s="177" t="s">
        <v>568</v>
      </c>
      <c r="C48620" s="177">
        <v>2035</v>
      </c>
      <c r="D48620" s="177" t="s">
        <v>291</v>
      </c>
      <c r="E48620" s="177" t="s">
        <v>292</v>
      </c>
      <c r="F48620" s="177" t="s">
        <v>574</v>
      </c>
      <c r="G48620" s="177">
        <v>63</v>
      </c>
      <c r="H48620" s="1">
        <v>2.9426789751600002E-6</v>
      </c>
      <c r="I48620" s="136" t="b">
        <f>OR(L48620='PERAC-ngpPrcsTnD-mthncptr'!$B$1,L48620='PERAC-ngpPrcsTnD-mthncptr'!$C$1,L48620='PERAC-ngpPrcsTnD-mthncptr'!$D$1)</f>
        <v>0</v>
      </c>
      <c r="J48620" s="136">
        <f>IF(I48620=TRUE,G48620+'NPV Calcs'!$D$14,G48620)</f>
        <v>63</v>
      </c>
      <c r="K48620" s="176">
        <f>IF(OR(B48620="GAS",B48620="COL",B48620="LAN",B48620="RICE",B48620="LIVE"),H48620*About!$B$98,IF(OR(B48620="CROP",B48620="NAA"),H48620*About!$B$99,H48620))</f>
        <v>2.9426789751600002E-6</v>
      </c>
      <c r="L48620" s="136" t="str">
        <f>INDEX('EPA Tech to Policy Mapping'!$D:$D,MATCH('EPA Data'!F48620,'EPA Tech to Policy Mapping'!$C:$C,0))</f>
        <v>waste - methane destruction</v>
      </c>
    </row>
    <row r="48621" spans="1:12" x14ac:dyDescent="0.25">
      <c r="A48621" s="177" t="s">
        <v>567</v>
      </c>
      <c r="B48621" s="177" t="s">
        <v>568</v>
      </c>
      <c r="C48621" s="177">
        <v>2035</v>
      </c>
      <c r="D48621" s="177" t="s">
        <v>291</v>
      </c>
      <c r="E48621" s="177" t="s">
        <v>292</v>
      </c>
      <c r="F48621" s="177" t="s">
        <v>571</v>
      </c>
      <c r="G48621" s="177">
        <v>63</v>
      </c>
      <c r="H48621" s="1">
        <v>4.7964351779199997E-7</v>
      </c>
      <c r="I48621" s="136" t="b">
        <f>OR(L48621='PERAC-ngpPrcsTnD-mthncptr'!$B$1,L48621='PERAC-ngpPrcsTnD-mthncptr'!$C$1,L48621='PERAC-ngpPrcsTnD-mthncptr'!$D$1)</f>
        <v>0</v>
      </c>
      <c r="J48621" s="136">
        <f>IF(I48621=TRUE,G48621+'NPV Calcs'!$D$14,G48621)</f>
        <v>63</v>
      </c>
      <c r="K48621" s="176">
        <f>IF(OR(B48621="GAS",B48621="COL",B48621="LAN",B48621="RICE",B48621="LIVE"),H48621*About!$B$98,IF(OR(B48621="CROP",B48621="NAA"),H48621*About!$B$99,H48621))</f>
        <v>4.7964351779199997E-7</v>
      </c>
      <c r="L48621" s="136" t="str">
        <f>INDEX('EPA Tech to Policy Mapping'!$D:$D,MATCH('EPA Data'!F48621,'EPA Tech to Policy Mapping'!$C:$C,0))</f>
        <v>waste - methane capture</v>
      </c>
    </row>
    <row r="48622" spans="1:12" x14ac:dyDescent="0.25">
      <c r="A48622" s="177" t="s">
        <v>567</v>
      </c>
      <c r="B48622" s="177" t="s">
        <v>568</v>
      </c>
      <c r="C48622" s="177">
        <v>2035</v>
      </c>
      <c r="D48622" s="177" t="s">
        <v>291</v>
      </c>
      <c r="E48622" s="177" t="s">
        <v>292</v>
      </c>
      <c r="F48622" s="177" t="s">
        <v>569</v>
      </c>
      <c r="G48622" s="177">
        <v>64</v>
      </c>
      <c r="H48622" s="177">
        <v>1.18546449812E-5</v>
      </c>
      <c r="I48622" s="136" t="b">
        <f>OR(L48622='PERAC-ngpPrcsTnD-mthncptr'!$B$1,L48622='PERAC-ngpPrcsTnD-mthncptr'!$C$1,L48622='PERAC-ngpPrcsTnD-mthncptr'!$D$1)</f>
        <v>0</v>
      </c>
      <c r="J48622" s="136">
        <f>IF(I48622=TRUE,G48622+'NPV Calcs'!$D$14,G48622)</f>
        <v>64</v>
      </c>
      <c r="K48622" s="176">
        <f>IF(OR(B48622="GAS",B48622="COL",B48622="LAN",B48622="RICE",B48622="LIVE"),H48622*About!$B$98,IF(OR(B48622="CROP",B48622="NAA"),H48622*About!$B$99,H48622))</f>
        <v>1.18546449812E-5</v>
      </c>
      <c r="L48622" s="136" t="str">
        <f>INDEX('EPA Tech to Policy Mapping'!$D:$D,MATCH('EPA Data'!F48622,'EPA Tech to Policy Mapping'!$C:$C,0))</f>
        <v>waste - methane capture</v>
      </c>
    </row>
    <row r="48623" spans="1:12" x14ac:dyDescent="0.25">
      <c r="A48623" s="177" t="s">
        <v>567</v>
      </c>
      <c r="B48623" s="177" t="s">
        <v>568</v>
      </c>
      <c r="C48623" s="177">
        <v>2035</v>
      </c>
      <c r="D48623" s="177" t="s">
        <v>291</v>
      </c>
      <c r="E48623" s="177" t="s">
        <v>292</v>
      </c>
      <c r="F48623" s="177" t="s">
        <v>570</v>
      </c>
      <c r="G48623" s="177">
        <v>64</v>
      </c>
      <c r="H48623" s="1">
        <v>8.0069472687699998E-6</v>
      </c>
      <c r="I48623" s="136" t="b">
        <f>OR(L48623='PERAC-ngpPrcsTnD-mthncptr'!$B$1,L48623='PERAC-ngpPrcsTnD-mthncptr'!$C$1,L48623='PERAC-ngpPrcsTnD-mthncptr'!$D$1)</f>
        <v>0</v>
      </c>
      <c r="J48623" s="136">
        <f>IF(I48623=TRUE,G48623+'NPV Calcs'!$D$14,G48623)</f>
        <v>64</v>
      </c>
      <c r="K48623" s="176">
        <f>IF(OR(B48623="GAS",B48623="COL",B48623="LAN",B48623="RICE",B48623="LIVE"),H48623*About!$B$98,IF(OR(B48623="CROP",B48623="NAA"),H48623*About!$B$99,H48623))</f>
        <v>8.0069472687699998E-6</v>
      </c>
      <c r="L48623" s="136" t="str">
        <f>INDEX('EPA Tech to Policy Mapping'!$D:$D,MATCH('EPA Data'!F48623,'EPA Tech to Policy Mapping'!$C:$C,0))</f>
        <v>waste - methane capture</v>
      </c>
    </row>
    <row r="48624" spans="1:12" x14ac:dyDescent="0.25">
      <c r="A48624" s="177" t="s">
        <v>567</v>
      </c>
      <c r="B48624" s="177" t="s">
        <v>568</v>
      </c>
      <c r="C48624" s="177">
        <v>2035</v>
      </c>
      <c r="D48624" s="177" t="s">
        <v>291</v>
      </c>
      <c r="E48624" s="177" t="s">
        <v>292</v>
      </c>
      <c r="F48624" s="177" t="s">
        <v>572</v>
      </c>
      <c r="G48624" s="177">
        <v>64</v>
      </c>
      <c r="H48624" s="1">
        <v>2.1800737215499999E-7</v>
      </c>
      <c r="I48624" s="136" t="b">
        <f>OR(L48624='PERAC-ngpPrcsTnD-mthncptr'!$B$1,L48624='PERAC-ngpPrcsTnD-mthncptr'!$C$1,L48624='PERAC-ngpPrcsTnD-mthncptr'!$D$1)</f>
        <v>0</v>
      </c>
      <c r="J48624" s="136">
        <f>IF(I48624=TRUE,G48624+'NPV Calcs'!$D$14,G48624)</f>
        <v>64</v>
      </c>
      <c r="K48624" s="176">
        <f>IF(OR(B48624="GAS",B48624="COL",B48624="LAN",B48624="RICE",B48624="LIVE"),H48624*About!$B$98,IF(OR(B48624="CROP",B48624="NAA"),H48624*About!$B$99,H48624))</f>
        <v>2.1800737215499999E-7</v>
      </c>
      <c r="L48624" s="136" t="str">
        <f>INDEX('EPA Tech to Policy Mapping'!$D:$D,MATCH('EPA Data'!F48624,'EPA Tech to Policy Mapping'!$C:$C,0))</f>
        <v>waste - methane capture</v>
      </c>
    </row>
    <row r="48625" spans="1:12" x14ac:dyDescent="0.25">
      <c r="A48625" s="177" t="s">
        <v>567</v>
      </c>
      <c r="B48625" s="177" t="s">
        <v>568</v>
      </c>
      <c r="C48625" s="177">
        <v>2035</v>
      </c>
      <c r="D48625" s="177" t="s">
        <v>291</v>
      </c>
      <c r="E48625" s="177" t="s">
        <v>292</v>
      </c>
      <c r="F48625" s="177" t="s">
        <v>571</v>
      </c>
      <c r="G48625" s="177">
        <v>64</v>
      </c>
      <c r="H48625" s="1">
        <v>9.3581817850499996E-7</v>
      </c>
      <c r="I48625" s="136" t="b">
        <f>OR(L48625='PERAC-ngpPrcsTnD-mthncptr'!$B$1,L48625='PERAC-ngpPrcsTnD-mthncptr'!$C$1,L48625='PERAC-ngpPrcsTnD-mthncptr'!$D$1)</f>
        <v>0</v>
      </c>
      <c r="J48625" s="136">
        <f>IF(I48625=TRUE,G48625+'NPV Calcs'!$D$14,G48625)</f>
        <v>64</v>
      </c>
      <c r="K48625" s="176">
        <f>IF(OR(B48625="GAS",B48625="COL",B48625="LAN",B48625="RICE",B48625="LIVE"),H48625*About!$B$98,IF(OR(B48625="CROP",B48625="NAA"),H48625*About!$B$99,H48625))</f>
        <v>9.3581817850499996E-7</v>
      </c>
      <c r="L48625" s="136" t="str">
        <f>INDEX('EPA Tech to Policy Mapping'!$D:$D,MATCH('EPA Data'!F48625,'EPA Tech to Policy Mapping'!$C:$C,0))</f>
        <v>waste - methane capture</v>
      </c>
    </row>
    <row r="48626" spans="1:12" x14ac:dyDescent="0.25">
      <c r="A48626" s="177" t="s">
        <v>567</v>
      </c>
      <c r="B48626" s="177" t="s">
        <v>568</v>
      </c>
      <c r="C48626" s="177">
        <v>2035</v>
      </c>
      <c r="D48626" s="177" t="s">
        <v>291</v>
      </c>
      <c r="E48626" s="177" t="s">
        <v>292</v>
      </c>
      <c r="F48626" s="177" t="s">
        <v>571</v>
      </c>
      <c r="G48626" s="177">
        <v>65</v>
      </c>
      <c r="H48626" s="1">
        <v>4.6507173578899998E-7</v>
      </c>
      <c r="I48626" s="136" t="b">
        <f>OR(L48626='PERAC-ngpPrcsTnD-mthncptr'!$B$1,L48626='PERAC-ngpPrcsTnD-mthncptr'!$C$1,L48626='PERAC-ngpPrcsTnD-mthncptr'!$D$1)</f>
        <v>0</v>
      </c>
      <c r="J48626" s="136">
        <f>IF(I48626=TRUE,G48626+'NPV Calcs'!$D$14,G48626)</f>
        <v>65</v>
      </c>
      <c r="K48626" s="176">
        <f>IF(OR(B48626="GAS",B48626="COL",B48626="LAN",B48626="RICE",B48626="LIVE"),H48626*About!$B$98,IF(OR(B48626="CROP",B48626="NAA"),H48626*About!$B$99,H48626))</f>
        <v>4.6507173578899998E-7</v>
      </c>
      <c r="L48626" s="136" t="str">
        <f>INDEX('EPA Tech to Policy Mapping'!$D:$D,MATCH('EPA Data'!F48626,'EPA Tech to Policy Mapping'!$C:$C,0))</f>
        <v>waste - methane capture</v>
      </c>
    </row>
    <row r="48627" spans="1:12" x14ac:dyDescent="0.25">
      <c r="A48627" s="177" t="s">
        <v>567</v>
      </c>
      <c r="B48627" s="177" t="s">
        <v>568</v>
      </c>
      <c r="C48627" s="177">
        <v>2035</v>
      </c>
      <c r="D48627" s="177" t="s">
        <v>291</v>
      </c>
      <c r="E48627" s="177" t="s">
        <v>292</v>
      </c>
      <c r="F48627" s="177" t="s">
        <v>569</v>
      </c>
      <c r="G48627" s="177">
        <v>65</v>
      </c>
      <c r="H48627" s="177">
        <v>2.2100579371899999E-5</v>
      </c>
      <c r="I48627" s="136" t="b">
        <f>OR(L48627='PERAC-ngpPrcsTnD-mthncptr'!$B$1,L48627='PERAC-ngpPrcsTnD-mthncptr'!$C$1,L48627='PERAC-ngpPrcsTnD-mthncptr'!$D$1)</f>
        <v>0</v>
      </c>
      <c r="J48627" s="136">
        <f>IF(I48627=TRUE,G48627+'NPV Calcs'!$D$14,G48627)</f>
        <v>65</v>
      </c>
      <c r="K48627" s="176">
        <f>IF(OR(B48627="GAS",B48627="COL",B48627="LAN",B48627="RICE",B48627="LIVE"),H48627*About!$B$98,IF(OR(B48627="CROP",B48627="NAA"),H48627*About!$B$99,H48627))</f>
        <v>2.2100579371899999E-5</v>
      </c>
      <c r="L48627" s="136" t="str">
        <f>INDEX('EPA Tech to Policy Mapping'!$D:$D,MATCH('EPA Data'!F48627,'EPA Tech to Policy Mapping'!$C:$C,0))</f>
        <v>waste - methane capture</v>
      </c>
    </row>
    <row r="48628" spans="1:12" x14ac:dyDescent="0.25">
      <c r="A48628" s="177" t="s">
        <v>567</v>
      </c>
      <c r="B48628" s="177" t="s">
        <v>568</v>
      </c>
      <c r="C48628" s="177">
        <v>2035</v>
      </c>
      <c r="D48628" s="177" t="s">
        <v>291</v>
      </c>
      <c r="E48628" s="177" t="s">
        <v>292</v>
      </c>
      <c r="F48628" s="177" t="s">
        <v>570</v>
      </c>
      <c r="G48628" s="177">
        <v>65</v>
      </c>
      <c r="H48628" s="1">
        <v>5.5247359114199998E-6</v>
      </c>
      <c r="I48628" s="136" t="b">
        <f>OR(L48628='PERAC-ngpPrcsTnD-mthncptr'!$B$1,L48628='PERAC-ngpPrcsTnD-mthncptr'!$C$1,L48628='PERAC-ngpPrcsTnD-mthncptr'!$D$1)</f>
        <v>0</v>
      </c>
      <c r="J48628" s="136">
        <f>IF(I48628=TRUE,G48628+'NPV Calcs'!$D$14,G48628)</f>
        <v>65</v>
      </c>
      <c r="K48628" s="176">
        <f>IF(OR(B48628="GAS",B48628="COL",B48628="LAN",B48628="RICE",B48628="LIVE"),H48628*About!$B$98,IF(OR(B48628="CROP",B48628="NAA"),H48628*About!$B$99,H48628))</f>
        <v>5.5247359114199998E-6</v>
      </c>
      <c r="L48628" s="136" t="str">
        <f>INDEX('EPA Tech to Policy Mapping'!$D:$D,MATCH('EPA Data'!F48628,'EPA Tech to Policy Mapping'!$C:$C,0))</f>
        <v>waste - methane capture</v>
      </c>
    </row>
    <row r="48629" spans="1:12" x14ac:dyDescent="0.25">
      <c r="A48629" s="177" t="s">
        <v>567</v>
      </c>
      <c r="B48629" s="177" t="s">
        <v>568</v>
      </c>
      <c r="C48629" s="177">
        <v>2035</v>
      </c>
      <c r="D48629" s="177" t="s">
        <v>291</v>
      </c>
      <c r="E48629" s="177" t="s">
        <v>292</v>
      </c>
      <c r="F48629" s="177" t="s">
        <v>571</v>
      </c>
      <c r="G48629" s="177">
        <v>66</v>
      </c>
      <c r="H48629" s="1">
        <v>1.39317484127E-6</v>
      </c>
      <c r="I48629" s="136" t="b">
        <f>OR(L48629='PERAC-ngpPrcsTnD-mthncptr'!$B$1,L48629='PERAC-ngpPrcsTnD-mthncptr'!$C$1,L48629='PERAC-ngpPrcsTnD-mthncptr'!$D$1)</f>
        <v>0</v>
      </c>
      <c r="J48629" s="136">
        <f>IF(I48629=TRUE,G48629+'NPV Calcs'!$D$14,G48629)</f>
        <v>66</v>
      </c>
      <c r="K48629" s="176">
        <f>IF(OR(B48629="GAS",B48629="COL",B48629="LAN",B48629="RICE",B48629="LIVE"),H48629*About!$B$98,IF(OR(B48629="CROP",B48629="NAA"),H48629*About!$B$99,H48629))</f>
        <v>1.39317484127E-6</v>
      </c>
      <c r="L48629" s="136" t="str">
        <f>INDEX('EPA Tech to Policy Mapping'!$D:$D,MATCH('EPA Data'!F48629,'EPA Tech to Policy Mapping'!$C:$C,0))</f>
        <v>waste - methane capture</v>
      </c>
    </row>
    <row r="48630" spans="1:12" x14ac:dyDescent="0.25">
      <c r="A48630" s="177" t="s">
        <v>567</v>
      </c>
      <c r="B48630" s="177" t="s">
        <v>568</v>
      </c>
      <c r="C48630" s="177">
        <v>2035</v>
      </c>
      <c r="D48630" s="177" t="s">
        <v>291</v>
      </c>
      <c r="E48630" s="177" t="s">
        <v>292</v>
      </c>
      <c r="F48630" s="177" t="s">
        <v>570</v>
      </c>
      <c r="G48630" s="177">
        <v>66</v>
      </c>
      <c r="H48630" s="1">
        <v>2.95441805065E-6</v>
      </c>
      <c r="I48630" s="136" t="b">
        <f>OR(L48630='PERAC-ngpPrcsTnD-mthncptr'!$B$1,L48630='PERAC-ngpPrcsTnD-mthncptr'!$C$1,L48630='PERAC-ngpPrcsTnD-mthncptr'!$D$1)</f>
        <v>0</v>
      </c>
      <c r="J48630" s="136">
        <f>IF(I48630=TRUE,G48630+'NPV Calcs'!$D$14,G48630)</f>
        <v>66</v>
      </c>
      <c r="K48630" s="176">
        <f>IF(OR(B48630="GAS",B48630="COL",B48630="LAN",B48630="RICE",B48630="LIVE"),H48630*About!$B$98,IF(OR(B48630="CROP",B48630="NAA"),H48630*About!$B$99,H48630))</f>
        <v>2.95441805065E-6</v>
      </c>
      <c r="L48630" s="136" t="str">
        <f>INDEX('EPA Tech to Policy Mapping'!$D:$D,MATCH('EPA Data'!F48630,'EPA Tech to Policy Mapping'!$C:$C,0))</f>
        <v>waste - methane capture</v>
      </c>
    </row>
    <row r="48631" spans="1:12" x14ac:dyDescent="0.25">
      <c r="A48631" s="177" t="s">
        <v>567</v>
      </c>
      <c r="B48631" s="177" t="s">
        <v>568</v>
      </c>
      <c r="C48631" s="177">
        <v>2035</v>
      </c>
      <c r="D48631" s="177" t="s">
        <v>291</v>
      </c>
      <c r="E48631" s="177" t="s">
        <v>292</v>
      </c>
      <c r="F48631" s="177" t="s">
        <v>572</v>
      </c>
      <c r="G48631" s="177">
        <v>66</v>
      </c>
      <c r="H48631" s="1">
        <v>2.11252157101E-7</v>
      </c>
      <c r="I48631" s="136" t="b">
        <f>OR(L48631='PERAC-ngpPrcsTnD-mthncptr'!$B$1,L48631='PERAC-ngpPrcsTnD-mthncptr'!$C$1,L48631='PERAC-ngpPrcsTnD-mthncptr'!$D$1)</f>
        <v>0</v>
      </c>
      <c r="J48631" s="136">
        <f>IF(I48631=TRUE,G48631+'NPV Calcs'!$D$14,G48631)</f>
        <v>66</v>
      </c>
      <c r="K48631" s="176">
        <f>IF(OR(B48631="GAS",B48631="COL",B48631="LAN",B48631="RICE",B48631="LIVE"),H48631*About!$B$98,IF(OR(B48631="CROP",B48631="NAA"),H48631*About!$B$99,H48631))</f>
        <v>2.11252157101E-7</v>
      </c>
      <c r="L48631" s="136" t="str">
        <f>INDEX('EPA Tech to Policy Mapping'!$D:$D,MATCH('EPA Data'!F48631,'EPA Tech to Policy Mapping'!$C:$C,0))</f>
        <v>waste - methane capture</v>
      </c>
    </row>
    <row r="48632" spans="1:12" x14ac:dyDescent="0.25">
      <c r="A48632" s="177" t="s">
        <v>567</v>
      </c>
      <c r="B48632" s="177" t="s">
        <v>568</v>
      </c>
      <c r="C48632" s="177">
        <v>2035</v>
      </c>
      <c r="D48632" s="177" t="s">
        <v>291</v>
      </c>
      <c r="E48632" s="177" t="s">
        <v>292</v>
      </c>
      <c r="F48632" s="177" t="s">
        <v>569</v>
      </c>
      <c r="G48632" s="177">
        <v>66</v>
      </c>
      <c r="H48632" s="177">
        <v>2.24653231271E-5</v>
      </c>
      <c r="I48632" s="136" t="b">
        <f>OR(L48632='PERAC-ngpPrcsTnD-mthncptr'!$B$1,L48632='PERAC-ngpPrcsTnD-mthncptr'!$C$1,L48632='PERAC-ngpPrcsTnD-mthncptr'!$D$1)</f>
        <v>0</v>
      </c>
      <c r="J48632" s="136">
        <f>IF(I48632=TRUE,G48632+'NPV Calcs'!$D$14,G48632)</f>
        <v>66</v>
      </c>
      <c r="K48632" s="176">
        <f>IF(OR(B48632="GAS",B48632="COL",B48632="LAN",B48632="RICE",B48632="LIVE"),H48632*About!$B$98,IF(OR(B48632="CROP",B48632="NAA"),H48632*About!$B$99,H48632))</f>
        <v>2.24653231271E-5</v>
      </c>
      <c r="L48632" s="136" t="str">
        <f>INDEX('EPA Tech to Policy Mapping'!$D:$D,MATCH('EPA Data'!F48632,'EPA Tech to Policy Mapping'!$C:$C,0))</f>
        <v>waste - methane capture</v>
      </c>
    </row>
    <row r="48633" spans="1:12" x14ac:dyDescent="0.25">
      <c r="A48633" s="177" t="s">
        <v>567</v>
      </c>
      <c r="B48633" s="177" t="s">
        <v>568</v>
      </c>
      <c r="C48633" s="177">
        <v>2035</v>
      </c>
      <c r="D48633" s="177" t="s">
        <v>291</v>
      </c>
      <c r="E48633" s="177" t="s">
        <v>292</v>
      </c>
      <c r="F48633" s="177" t="s">
        <v>571</v>
      </c>
      <c r="G48633" s="177">
        <v>67</v>
      </c>
      <c r="H48633" s="1">
        <v>4.6684743892900001E-7</v>
      </c>
      <c r="I48633" s="136" t="b">
        <f>OR(L48633='PERAC-ngpPrcsTnD-mthncptr'!$B$1,L48633='PERAC-ngpPrcsTnD-mthncptr'!$C$1,L48633='PERAC-ngpPrcsTnD-mthncptr'!$D$1)</f>
        <v>0</v>
      </c>
      <c r="J48633" s="136">
        <f>IF(I48633=TRUE,G48633+'NPV Calcs'!$D$14,G48633)</f>
        <v>67</v>
      </c>
      <c r="K48633" s="176">
        <f>IF(OR(B48633="GAS",B48633="COL",B48633="LAN",B48633="RICE",B48633="LIVE"),H48633*About!$B$98,IF(OR(B48633="CROP",B48633="NAA"),H48633*About!$B$99,H48633))</f>
        <v>4.6684743892900001E-7</v>
      </c>
      <c r="L48633" s="136" t="str">
        <f>INDEX('EPA Tech to Policy Mapping'!$D:$D,MATCH('EPA Data'!F48633,'EPA Tech to Policy Mapping'!$C:$C,0))</f>
        <v>waste - methane capture</v>
      </c>
    </row>
    <row r="48634" spans="1:12" x14ac:dyDescent="0.25">
      <c r="A48634" s="177" t="s">
        <v>567</v>
      </c>
      <c r="B48634" s="177" t="s">
        <v>568</v>
      </c>
      <c r="C48634" s="177">
        <v>2035</v>
      </c>
      <c r="D48634" s="177" t="s">
        <v>291</v>
      </c>
      <c r="E48634" s="177" t="s">
        <v>292</v>
      </c>
      <c r="F48634" s="177" t="s">
        <v>572</v>
      </c>
      <c r="G48634" s="177">
        <v>67</v>
      </c>
      <c r="H48634" s="1">
        <v>1.9721180422000001E-7</v>
      </c>
      <c r="I48634" s="136" t="b">
        <f>OR(L48634='PERAC-ngpPrcsTnD-mthncptr'!$B$1,L48634='PERAC-ngpPrcsTnD-mthncptr'!$C$1,L48634='PERAC-ngpPrcsTnD-mthncptr'!$D$1)</f>
        <v>0</v>
      </c>
      <c r="J48634" s="136">
        <f>IF(I48634=TRUE,G48634+'NPV Calcs'!$D$14,G48634)</f>
        <v>67</v>
      </c>
      <c r="K48634" s="176">
        <f>IF(OR(B48634="GAS",B48634="COL",B48634="LAN",B48634="RICE",B48634="LIVE"),H48634*About!$B$98,IF(OR(B48634="CROP",B48634="NAA"),H48634*About!$B$99,H48634))</f>
        <v>1.9721180422000001E-7</v>
      </c>
      <c r="L48634" s="136" t="str">
        <f>INDEX('EPA Tech to Policy Mapping'!$D:$D,MATCH('EPA Data'!F48634,'EPA Tech to Policy Mapping'!$C:$C,0))</f>
        <v>waste - methane capture</v>
      </c>
    </row>
    <row r="48635" spans="1:12" x14ac:dyDescent="0.25">
      <c r="A48635" s="177" t="s">
        <v>567</v>
      </c>
      <c r="B48635" s="177" t="s">
        <v>568</v>
      </c>
      <c r="C48635" s="177">
        <v>2035</v>
      </c>
      <c r="D48635" s="177" t="s">
        <v>291</v>
      </c>
      <c r="E48635" s="177" t="s">
        <v>292</v>
      </c>
      <c r="F48635" s="177" t="s">
        <v>569</v>
      </c>
      <c r="G48635" s="177">
        <v>67</v>
      </c>
      <c r="H48635" s="177">
        <v>2.1311091586500001E-5</v>
      </c>
      <c r="I48635" s="136" t="b">
        <f>OR(L48635='PERAC-ngpPrcsTnD-mthncptr'!$B$1,L48635='PERAC-ngpPrcsTnD-mthncptr'!$C$1,L48635='PERAC-ngpPrcsTnD-mthncptr'!$D$1)</f>
        <v>0</v>
      </c>
      <c r="J48635" s="136">
        <f>IF(I48635=TRUE,G48635+'NPV Calcs'!$D$14,G48635)</f>
        <v>67</v>
      </c>
      <c r="K48635" s="176">
        <f>IF(OR(B48635="GAS",B48635="COL",B48635="LAN",B48635="RICE",B48635="LIVE"),H48635*About!$B$98,IF(OR(B48635="CROP",B48635="NAA"),H48635*About!$B$99,H48635))</f>
        <v>2.1311091586500001E-5</v>
      </c>
      <c r="L48635" s="136" t="str">
        <f>INDEX('EPA Tech to Policy Mapping'!$D:$D,MATCH('EPA Data'!F48635,'EPA Tech to Policy Mapping'!$C:$C,0))</f>
        <v>waste - methane capture</v>
      </c>
    </row>
    <row r="48636" spans="1:12" x14ac:dyDescent="0.25">
      <c r="A48636" s="177" t="s">
        <v>567</v>
      </c>
      <c r="B48636" s="177" t="s">
        <v>568</v>
      </c>
      <c r="C48636" s="177">
        <v>2035</v>
      </c>
      <c r="D48636" s="177" t="s">
        <v>291</v>
      </c>
      <c r="E48636" s="177" t="s">
        <v>292</v>
      </c>
      <c r="F48636" s="177" t="s">
        <v>570</v>
      </c>
      <c r="G48636" s="177">
        <v>67</v>
      </c>
      <c r="H48636" s="1">
        <v>2.6422289920399999E-6</v>
      </c>
      <c r="I48636" s="136" t="b">
        <f>OR(L48636='PERAC-ngpPrcsTnD-mthncptr'!$B$1,L48636='PERAC-ngpPrcsTnD-mthncptr'!$C$1,L48636='PERAC-ngpPrcsTnD-mthncptr'!$D$1)</f>
        <v>0</v>
      </c>
      <c r="J48636" s="136">
        <f>IF(I48636=TRUE,G48636+'NPV Calcs'!$D$14,G48636)</f>
        <v>67</v>
      </c>
      <c r="K48636" s="176">
        <f>IF(OR(B48636="GAS",B48636="COL",B48636="LAN",B48636="RICE",B48636="LIVE"),H48636*About!$B$98,IF(OR(B48636="CROP",B48636="NAA"),H48636*About!$B$99,H48636))</f>
        <v>2.6422289920399999E-6</v>
      </c>
      <c r="L48636" s="136" t="str">
        <f>INDEX('EPA Tech to Policy Mapping'!$D:$D,MATCH('EPA Data'!F48636,'EPA Tech to Policy Mapping'!$C:$C,0))</f>
        <v>waste - methane capture</v>
      </c>
    </row>
    <row r="48637" spans="1:12" x14ac:dyDescent="0.25">
      <c r="A48637" s="177" t="s">
        <v>567</v>
      </c>
      <c r="B48637" s="177" t="s">
        <v>568</v>
      </c>
      <c r="C48637" s="177">
        <v>2035</v>
      </c>
      <c r="D48637" s="177" t="s">
        <v>291</v>
      </c>
      <c r="E48637" s="177" t="s">
        <v>292</v>
      </c>
      <c r="F48637" s="177" t="s">
        <v>573</v>
      </c>
      <c r="G48637" s="177">
        <v>67</v>
      </c>
      <c r="H48637" s="1">
        <v>6.0937268244699996E-6</v>
      </c>
      <c r="I48637" s="136" t="b">
        <f>OR(L48637='PERAC-ngpPrcsTnD-mthncptr'!$B$1,L48637='PERAC-ngpPrcsTnD-mthncptr'!$C$1,L48637='PERAC-ngpPrcsTnD-mthncptr'!$D$1)</f>
        <v>0</v>
      </c>
      <c r="J48637" s="136">
        <f>IF(I48637=TRUE,G48637+'NPV Calcs'!$D$14,G48637)</f>
        <v>67</v>
      </c>
      <c r="K48637" s="176">
        <f>IF(OR(B48637="GAS",B48637="COL",B48637="LAN",B48637="RICE",B48637="LIVE"),H48637*About!$B$98,IF(OR(B48637="CROP",B48637="NAA"),H48637*About!$B$99,H48637))</f>
        <v>6.0937268244699996E-6</v>
      </c>
      <c r="L48637" s="136" t="str">
        <f>INDEX('EPA Tech to Policy Mapping'!$D:$D,MATCH('EPA Data'!F48637,'EPA Tech to Policy Mapping'!$C:$C,0))</f>
        <v>waste - methane capture</v>
      </c>
    </row>
    <row r="48638" spans="1:12" x14ac:dyDescent="0.25">
      <c r="A48638" s="177" t="s">
        <v>567</v>
      </c>
      <c r="B48638" s="177" t="s">
        <v>568</v>
      </c>
      <c r="C48638" s="177">
        <v>2035</v>
      </c>
      <c r="D48638" s="177" t="s">
        <v>291</v>
      </c>
      <c r="E48638" s="177" t="s">
        <v>292</v>
      </c>
      <c r="F48638" s="177" t="s">
        <v>571</v>
      </c>
      <c r="G48638" s="177">
        <v>68</v>
      </c>
      <c r="H48638" s="1">
        <v>9.0099848648600002E-7</v>
      </c>
      <c r="I48638" s="136" t="b">
        <f>OR(L48638='PERAC-ngpPrcsTnD-mthncptr'!$B$1,L48638='PERAC-ngpPrcsTnD-mthncptr'!$C$1,L48638='PERAC-ngpPrcsTnD-mthncptr'!$D$1)</f>
        <v>0</v>
      </c>
      <c r="J48638" s="136">
        <f>IF(I48638=TRUE,G48638+'NPV Calcs'!$D$14,G48638)</f>
        <v>68</v>
      </c>
      <c r="K48638" s="176">
        <f>IF(OR(B48638="GAS",B48638="COL",B48638="LAN",B48638="RICE",B48638="LIVE"),H48638*About!$B$98,IF(OR(B48638="CROP",B48638="NAA"),H48638*About!$B$99,H48638))</f>
        <v>9.0099848648600002E-7</v>
      </c>
      <c r="L48638" s="136" t="str">
        <f>INDEX('EPA Tech to Policy Mapping'!$D:$D,MATCH('EPA Data'!F48638,'EPA Tech to Policy Mapping'!$C:$C,0))</f>
        <v>waste - methane capture</v>
      </c>
    </row>
    <row r="48639" spans="1:12" x14ac:dyDescent="0.25">
      <c r="A48639" s="177" t="s">
        <v>567</v>
      </c>
      <c r="B48639" s="177" t="s">
        <v>568</v>
      </c>
      <c r="C48639" s="177">
        <v>2035</v>
      </c>
      <c r="D48639" s="177" t="s">
        <v>291</v>
      </c>
      <c r="E48639" s="177" t="s">
        <v>292</v>
      </c>
      <c r="F48639" s="177" t="s">
        <v>569</v>
      </c>
      <c r="G48639" s="177">
        <v>68</v>
      </c>
      <c r="H48639" s="177">
        <v>3.1553103326600003E-5</v>
      </c>
      <c r="I48639" s="136" t="b">
        <f>OR(L48639='PERAC-ngpPrcsTnD-mthncptr'!$B$1,L48639='PERAC-ngpPrcsTnD-mthncptr'!$C$1,L48639='PERAC-ngpPrcsTnD-mthncptr'!$D$1)</f>
        <v>0</v>
      </c>
      <c r="J48639" s="136">
        <f>IF(I48639=TRUE,G48639+'NPV Calcs'!$D$14,G48639)</f>
        <v>68</v>
      </c>
      <c r="K48639" s="176">
        <f>IF(OR(B48639="GAS",B48639="COL",B48639="LAN",B48639="RICE",B48639="LIVE"),H48639*About!$B$98,IF(OR(B48639="CROP",B48639="NAA"),H48639*About!$B$99,H48639))</f>
        <v>3.1553103326600003E-5</v>
      </c>
      <c r="L48639" s="136" t="str">
        <f>INDEX('EPA Tech to Policy Mapping'!$D:$D,MATCH('EPA Data'!F48639,'EPA Tech to Policy Mapping'!$C:$C,0))</f>
        <v>waste - methane capture</v>
      </c>
    </row>
    <row r="48640" spans="1:12" x14ac:dyDescent="0.25">
      <c r="A48640" s="177" t="s">
        <v>567</v>
      </c>
      <c r="B48640" s="177" t="s">
        <v>568</v>
      </c>
      <c r="C48640" s="177">
        <v>2035</v>
      </c>
      <c r="D48640" s="177" t="s">
        <v>291</v>
      </c>
      <c r="E48640" s="177" t="s">
        <v>292</v>
      </c>
      <c r="F48640" s="177" t="s">
        <v>574</v>
      </c>
      <c r="G48640" s="177">
        <v>68</v>
      </c>
      <c r="H48640" s="1">
        <v>2.7157548174700002E-6</v>
      </c>
      <c r="I48640" s="136" t="b">
        <f>OR(L48640='PERAC-ngpPrcsTnD-mthncptr'!$B$1,L48640='PERAC-ngpPrcsTnD-mthncptr'!$C$1,L48640='PERAC-ngpPrcsTnD-mthncptr'!$D$1)</f>
        <v>0</v>
      </c>
      <c r="J48640" s="136">
        <f>IF(I48640=TRUE,G48640+'NPV Calcs'!$D$14,G48640)</f>
        <v>68</v>
      </c>
      <c r="K48640" s="176">
        <f>IF(OR(B48640="GAS",B48640="COL",B48640="LAN",B48640="RICE",B48640="LIVE"),H48640*About!$B$98,IF(OR(B48640="CROP",B48640="NAA"),H48640*About!$B$99,H48640))</f>
        <v>2.7157548174700002E-6</v>
      </c>
      <c r="L48640" s="136" t="str">
        <f>INDEX('EPA Tech to Policy Mapping'!$D:$D,MATCH('EPA Data'!F48640,'EPA Tech to Policy Mapping'!$C:$C,0))</f>
        <v>waste - methane destruction</v>
      </c>
    </row>
    <row r="48641" spans="1:12" x14ac:dyDescent="0.25">
      <c r="A48641" s="177" t="s">
        <v>567</v>
      </c>
      <c r="B48641" s="177" t="s">
        <v>568</v>
      </c>
      <c r="C48641" s="177">
        <v>2035</v>
      </c>
      <c r="D48641" s="177" t="s">
        <v>291</v>
      </c>
      <c r="E48641" s="177" t="s">
        <v>292</v>
      </c>
      <c r="F48641" s="177" t="s">
        <v>572</v>
      </c>
      <c r="G48641" s="177">
        <v>68</v>
      </c>
      <c r="H48641" s="1">
        <v>4.0790918376400001E-7</v>
      </c>
      <c r="I48641" s="136" t="b">
        <f>OR(L48641='PERAC-ngpPrcsTnD-mthncptr'!$B$1,L48641='PERAC-ngpPrcsTnD-mthncptr'!$C$1,L48641='PERAC-ngpPrcsTnD-mthncptr'!$D$1)</f>
        <v>0</v>
      </c>
      <c r="J48641" s="136">
        <f>IF(I48641=TRUE,G48641+'NPV Calcs'!$D$14,G48641)</f>
        <v>68</v>
      </c>
      <c r="K48641" s="176">
        <f>IF(OR(B48641="GAS",B48641="COL",B48641="LAN",B48641="RICE",B48641="LIVE"),H48641*About!$B$98,IF(OR(B48641="CROP",B48641="NAA"),H48641*About!$B$99,H48641))</f>
        <v>4.0790918376400001E-7</v>
      </c>
      <c r="L48641" s="136" t="str">
        <f>INDEX('EPA Tech to Policy Mapping'!$D:$D,MATCH('EPA Data'!F48641,'EPA Tech to Policy Mapping'!$C:$C,0))</f>
        <v>waste - methane capture</v>
      </c>
    </row>
    <row r="48642" spans="1:12" x14ac:dyDescent="0.25">
      <c r="A48642" s="177" t="s">
        <v>567</v>
      </c>
      <c r="B48642" s="177" t="s">
        <v>568</v>
      </c>
      <c r="C48642" s="177">
        <v>2035</v>
      </c>
      <c r="D48642" s="177" t="s">
        <v>291</v>
      </c>
      <c r="E48642" s="177" t="s">
        <v>292</v>
      </c>
      <c r="F48642" s="177" t="s">
        <v>570</v>
      </c>
      <c r="G48642" s="177">
        <v>68</v>
      </c>
      <c r="H48642" s="1">
        <v>4.6199103280700003E-6</v>
      </c>
      <c r="I48642" s="136" t="b">
        <f>OR(L48642='PERAC-ngpPrcsTnD-mthncptr'!$B$1,L48642='PERAC-ngpPrcsTnD-mthncptr'!$C$1,L48642='PERAC-ngpPrcsTnD-mthncptr'!$D$1)</f>
        <v>0</v>
      </c>
      <c r="J48642" s="136">
        <f>IF(I48642=TRUE,G48642+'NPV Calcs'!$D$14,G48642)</f>
        <v>68</v>
      </c>
      <c r="K48642" s="176">
        <f>IF(OR(B48642="GAS",B48642="COL",B48642="LAN",B48642="RICE",B48642="LIVE"),H48642*About!$B$98,IF(OR(B48642="CROP",B48642="NAA"),H48642*About!$B$99,H48642))</f>
        <v>4.6199103280700003E-6</v>
      </c>
      <c r="L48642" s="136" t="str">
        <f>INDEX('EPA Tech to Policy Mapping'!$D:$D,MATCH('EPA Data'!F48642,'EPA Tech to Policy Mapping'!$C:$C,0))</f>
        <v>waste - methane capture</v>
      </c>
    </row>
    <row r="48643" spans="1:12" x14ac:dyDescent="0.25">
      <c r="A48643" s="177" t="s">
        <v>567</v>
      </c>
      <c r="B48643" s="177" t="s">
        <v>568</v>
      </c>
      <c r="C48643" s="177">
        <v>2035</v>
      </c>
      <c r="D48643" s="177" t="s">
        <v>291</v>
      </c>
      <c r="E48643" s="177" t="s">
        <v>292</v>
      </c>
      <c r="F48643" s="177" t="s">
        <v>573</v>
      </c>
      <c r="G48643" s="177">
        <v>69</v>
      </c>
      <c r="H48643" s="1">
        <v>5.4514434850699998E-6</v>
      </c>
      <c r="I48643" s="136" t="b">
        <f>OR(L48643='PERAC-ngpPrcsTnD-mthncptr'!$B$1,L48643='PERAC-ngpPrcsTnD-mthncptr'!$C$1,L48643='PERAC-ngpPrcsTnD-mthncptr'!$D$1)</f>
        <v>0</v>
      </c>
      <c r="J48643" s="136">
        <f>IF(I48643=TRUE,G48643+'NPV Calcs'!$D$14,G48643)</f>
        <v>69</v>
      </c>
      <c r="K48643" s="176">
        <f>IF(OR(B48643="GAS",B48643="COL",B48643="LAN",B48643="RICE",B48643="LIVE"),H48643*About!$B$98,IF(OR(B48643="CROP",B48643="NAA"),H48643*About!$B$99,H48643))</f>
        <v>5.4514434850699998E-6</v>
      </c>
      <c r="L48643" s="136" t="str">
        <f>INDEX('EPA Tech to Policy Mapping'!$D:$D,MATCH('EPA Data'!F48643,'EPA Tech to Policy Mapping'!$C:$C,0))</f>
        <v>waste - methane capture</v>
      </c>
    </row>
    <row r="48644" spans="1:12" x14ac:dyDescent="0.25">
      <c r="A48644" s="177" t="s">
        <v>567</v>
      </c>
      <c r="B48644" s="177" t="s">
        <v>568</v>
      </c>
      <c r="C48644" s="177">
        <v>2035</v>
      </c>
      <c r="D48644" s="177" t="s">
        <v>291</v>
      </c>
      <c r="E48644" s="177" t="s">
        <v>292</v>
      </c>
      <c r="F48644" s="177" t="s">
        <v>570</v>
      </c>
      <c r="G48644" s="177">
        <v>69</v>
      </c>
      <c r="H48644" s="1">
        <v>1.3662530591300001E-6</v>
      </c>
      <c r="I48644" s="136" t="b">
        <f>OR(L48644='PERAC-ngpPrcsTnD-mthncptr'!$B$1,L48644='PERAC-ngpPrcsTnD-mthncptr'!$C$1,L48644='PERAC-ngpPrcsTnD-mthncptr'!$D$1)</f>
        <v>0</v>
      </c>
      <c r="J48644" s="136">
        <f>IF(I48644=TRUE,G48644+'NPV Calcs'!$D$14,G48644)</f>
        <v>69</v>
      </c>
      <c r="K48644" s="176">
        <f>IF(OR(B48644="GAS",B48644="COL",B48644="LAN",B48644="RICE",B48644="LIVE"),H48644*About!$B$98,IF(OR(B48644="CROP",B48644="NAA"),H48644*About!$B$99,H48644))</f>
        <v>1.3662530591300001E-6</v>
      </c>
      <c r="L48644" s="136" t="str">
        <f>INDEX('EPA Tech to Policy Mapping'!$D:$D,MATCH('EPA Data'!F48644,'EPA Tech to Policy Mapping'!$C:$C,0))</f>
        <v>waste - methane capture</v>
      </c>
    </row>
    <row r="48645" spans="1:12" x14ac:dyDescent="0.25">
      <c r="A48645" s="177" t="s">
        <v>567</v>
      </c>
      <c r="B48645" s="177" t="s">
        <v>568</v>
      </c>
      <c r="C48645" s="177">
        <v>2035</v>
      </c>
      <c r="D48645" s="177" t="s">
        <v>291</v>
      </c>
      <c r="E48645" s="177" t="s">
        <v>292</v>
      </c>
      <c r="F48645" s="177" t="s">
        <v>571</v>
      </c>
      <c r="G48645" s="177">
        <v>69</v>
      </c>
      <c r="H48645" s="1">
        <v>2.2207685219700001E-6</v>
      </c>
      <c r="I48645" s="136" t="b">
        <f>OR(L48645='PERAC-ngpPrcsTnD-mthncptr'!$B$1,L48645='PERAC-ngpPrcsTnD-mthncptr'!$C$1,L48645='PERAC-ngpPrcsTnD-mthncptr'!$D$1)</f>
        <v>0</v>
      </c>
      <c r="J48645" s="136">
        <f>IF(I48645=TRUE,G48645+'NPV Calcs'!$D$14,G48645)</f>
        <v>69</v>
      </c>
      <c r="K48645" s="176">
        <f>IF(OR(B48645="GAS",B48645="COL",B48645="LAN",B48645="RICE",B48645="LIVE"),H48645*About!$B$98,IF(OR(B48645="CROP",B48645="NAA"),H48645*About!$B$99,H48645))</f>
        <v>2.2207685219700001E-6</v>
      </c>
      <c r="L48645" s="136" t="str">
        <f>INDEX('EPA Tech to Policy Mapping'!$D:$D,MATCH('EPA Data'!F48645,'EPA Tech to Policy Mapping'!$C:$C,0))</f>
        <v>waste - methane capture</v>
      </c>
    </row>
    <row r="48646" spans="1:12" x14ac:dyDescent="0.25">
      <c r="A48646" s="177" t="s">
        <v>567</v>
      </c>
      <c r="B48646" s="177" t="s">
        <v>568</v>
      </c>
      <c r="C48646" s="177">
        <v>2035</v>
      </c>
      <c r="D48646" s="177" t="s">
        <v>291</v>
      </c>
      <c r="E48646" s="177" t="s">
        <v>292</v>
      </c>
      <c r="F48646" s="177" t="s">
        <v>572</v>
      </c>
      <c r="G48646" s="177">
        <v>69</v>
      </c>
      <c r="H48646" s="1">
        <v>9.6643852032199994E-7</v>
      </c>
      <c r="I48646" s="136" t="b">
        <f>OR(L48646='PERAC-ngpPrcsTnD-mthncptr'!$B$1,L48646='PERAC-ngpPrcsTnD-mthncptr'!$C$1,L48646='PERAC-ngpPrcsTnD-mthncptr'!$D$1)</f>
        <v>0</v>
      </c>
      <c r="J48646" s="136">
        <f>IF(I48646=TRUE,G48646+'NPV Calcs'!$D$14,G48646)</f>
        <v>69</v>
      </c>
      <c r="K48646" s="176">
        <f>IF(OR(B48646="GAS",B48646="COL",B48646="LAN",B48646="RICE",B48646="LIVE"),H48646*About!$B$98,IF(OR(B48646="CROP",B48646="NAA"),H48646*About!$B$99,H48646))</f>
        <v>9.6643852032199994E-7</v>
      </c>
      <c r="L48646" s="136" t="str">
        <f>INDEX('EPA Tech to Policy Mapping'!$D:$D,MATCH('EPA Data'!F48646,'EPA Tech to Policy Mapping'!$C:$C,0))</f>
        <v>waste - methane capture</v>
      </c>
    </row>
    <row r="48647" spans="1:12" x14ac:dyDescent="0.25">
      <c r="A48647" s="177" t="s">
        <v>567</v>
      </c>
      <c r="B48647" s="177" t="s">
        <v>568</v>
      </c>
      <c r="C48647" s="177">
        <v>2035</v>
      </c>
      <c r="D48647" s="177" t="s">
        <v>291</v>
      </c>
      <c r="E48647" s="177" t="s">
        <v>292</v>
      </c>
      <c r="F48647" s="177" t="s">
        <v>569</v>
      </c>
      <c r="G48647" s="177">
        <v>69</v>
      </c>
      <c r="H48647" s="177">
        <v>3.1895544452699998E-5</v>
      </c>
      <c r="I48647" s="136" t="b">
        <f>OR(L48647='PERAC-ngpPrcsTnD-mthncptr'!$B$1,L48647='PERAC-ngpPrcsTnD-mthncptr'!$C$1,L48647='PERAC-ngpPrcsTnD-mthncptr'!$D$1)</f>
        <v>0</v>
      </c>
      <c r="J48647" s="136">
        <f>IF(I48647=TRUE,G48647+'NPV Calcs'!$D$14,G48647)</f>
        <v>69</v>
      </c>
      <c r="K48647" s="176">
        <f>IF(OR(B48647="GAS",B48647="COL",B48647="LAN",B48647="RICE",B48647="LIVE"),H48647*About!$B$98,IF(OR(B48647="CROP",B48647="NAA"),H48647*About!$B$99,H48647))</f>
        <v>3.1895544452699998E-5</v>
      </c>
      <c r="L48647" s="136" t="str">
        <f>INDEX('EPA Tech to Policy Mapping'!$D:$D,MATCH('EPA Data'!F48647,'EPA Tech to Policy Mapping'!$C:$C,0))</f>
        <v>waste - methane capture</v>
      </c>
    </row>
    <row r="48648" spans="1:12" x14ac:dyDescent="0.25">
      <c r="A48648" s="177" t="s">
        <v>567</v>
      </c>
      <c r="B48648" s="177" t="s">
        <v>568</v>
      </c>
      <c r="C48648" s="177">
        <v>2035</v>
      </c>
      <c r="D48648" s="177" t="s">
        <v>291</v>
      </c>
      <c r="E48648" s="177" t="s">
        <v>292</v>
      </c>
      <c r="F48648" s="177" t="s">
        <v>574</v>
      </c>
      <c r="G48648" s="177">
        <v>70</v>
      </c>
      <c r="H48648" s="1">
        <v>2.5498334252900001E-6</v>
      </c>
      <c r="I48648" s="136" t="b">
        <f>OR(L48648='PERAC-ngpPrcsTnD-mthncptr'!$B$1,L48648='PERAC-ngpPrcsTnD-mthncptr'!$C$1,L48648='PERAC-ngpPrcsTnD-mthncptr'!$D$1)</f>
        <v>0</v>
      </c>
      <c r="J48648" s="136">
        <f>IF(I48648=TRUE,G48648+'NPV Calcs'!$D$14,G48648)</f>
        <v>70</v>
      </c>
      <c r="K48648" s="176">
        <f>IF(OR(B48648="GAS",B48648="COL",B48648="LAN",B48648="RICE",B48648="LIVE"),H48648*About!$B$98,IF(OR(B48648="CROP",B48648="NAA"),H48648*About!$B$99,H48648))</f>
        <v>2.5498334252900001E-6</v>
      </c>
      <c r="L48648" s="136" t="str">
        <f>INDEX('EPA Tech to Policy Mapping'!$D:$D,MATCH('EPA Data'!F48648,'EPA Tech to Policy Mapping'!$C:$C,0))</f>
        <v>waste - methane destruction</v>
      </c>
    </row>
    <row r="48649" spans="1:12" x14ac:dyDescent="0.25">
      <c r="A48649" s="177" t="s">
        <v>567</v>
      </c>
      <c r="B48649" s="177" t="s">
        <v>568</v>
      </c>
      <c r="C48649" s="177">
        <v>2035</v>
      </c>
      <c r="D48649" s="177" t="s">
        <v>291</v>
      </c>
      <c r="E48649" s="177" t="s">
        <v>292</v>
      </c>
      <c r="F48649" s="177" t="s">
        <v>571</v>
      </c>
      <c r="G48649" s="177">
        <v>70</v>
      </c>
      <c r="H48649" s="1">
        <v>8.7639799062300004E-7</v>
      </c>
      <c r="I48649" s="136" t="b">
        <f>OR(L48649='PERAC-ngpPrcsTnD-mthncptr'!$B$1,L48649='PERAC-ngpPrcsTnD-mthncptr'!$C$1,L48649='PERAC-ngpPrcsTnD-mthncptr'!$D$1)</f>
        <v>0</v>
      </c>
      <c r="J48649" s="136">
        <f>IF(I48649=TRUE,G48649+'NPV Calcs'!$D$14,G48649)</f>
        <v>70</v>
      </c>
      <c r="K48649" s="176">
        <f>IF(OR(B48649="GAS",B48649="COL",B48649="LAN",B48649="RICE",B48649="LIVE"),H48649*About!$B$98,IF(OR(B48649="CROP",B48649="NAA"),H48649*About!$B$99,H48649))</f>
        <v>8.7639799062300004E-7</v>
      </c>
      <c r="L48649" s="136" t="str">
        <f>INDEX('EPA Tech to Policy Mapping'!$D:$D,MATCH('EPA Data'!F48649,'EPA Tech to Policy Mapping'!$C:$C,0))</f>
        <v>waste - methane capture</v>
      </c>
    </row>
    <row r="48650" spans="1:12" x14ac:dyDescent="0.25">
      <c r="A48650" s="177" t="s">
        <v>567</v>
      </c>
      <c r="B48650" s="177" t="s">
        <v>568</v>
      </c>
      <c r="C48650" s="177">
        <v>2035</v>
      </c>
      <c r="D48650" s="177" t="s">
        <v>291</v>
      </c>
      <c r="E48650" s="177" t="s">
        <v>292</v>
      </c>
      <c r="F48650" s="177" t="s">
        <v>569</v>
      </c>
      <c r="G48650" s="177">
        <v>71</v>
      </c>
      <c r="H48650" s="177">
        <v>3.1391381526200001E-5</v>
      </c>
      <c r="I48650" s="136" t="b">
        <f>OR(L48650='PERAC-ngpPrcsTnD-mthncptr'!$B$1,L48650='PERAC-ngpPrcsTnD-mthncptr'!$C$1,L48650='PERAC-ngpPrcsTnD-mthncptr'!$D$1)</f>
        <v>0</v>
      </c>
      <c r="J48650" s="136">
        <f>IF(I48650=TRUE,G48650+'NPV Calcs'!$D$14,G48650)</f>
        <v>71</v>
      </c>
      <c r="K48650" s="176">
        <f>IF(OR(B48650="GAS",B48650="COL",B48650="LAN",B48650="RICE",B48650="LIVE"),H48650*About!$B$98,IF(OR(B48650="CROP",B48650="NAA"),H48650*About!$B$99,H48650))</f>
        <v>3.1391381526200001E-5</v>
      </c>
      <c r="L48650" s="136" t="str">
        <f>INDEX('EPA Tech to Policy Mapping'!$D:$D,MATCH('EPA Data'!F48650,'EPA Tech to Policy Mapping'!$C:$C,0))</f>
        <v>waste - methane capture</v>
      </c>
    </row>
    <row r="48651" spans="1:12" x14ac:dyDescent="0.25">
      <c r="A48651" s="177" t="s">
        <v>567</v>
      </c>
      <c r="B48651" s="177" t="s">
        <v>568</v>
      </c>
      <c r="C48651" s="177">
        <v>2035</v>
      </c>
      <c r="D48651" s="177" t="s">
        <v>291</v>
      </c>
      <c r="E48651" s="177" t="s">
        <v>292</v>
      </c>
      <c r="F48651" s="177" t="s">
        <v>570</v>
      </c>
      <c r="G48651" s="177">
        <v>71</v>
      </c>
      <c r="H48651" s="1">
        <v>2.4101572080299998E-6</v>
      </c>
      <c r="I48651" s="136" t="b">
        <f>OR(L48651='PERAC-ngpPrcsTnD-mthncptr'!$B$1,L48651='PERAC-ngpPrcsTnD-mthncptr'!$C$1,L48651='PERAC-ngpPrcsTnD-mthncptr'!$D$1)</f>
        <v>0</v>
      </c>
      <c r="J48651" s="136">
        <f>IF(I48651=TRUE,G48651+'NPV Calcs'!$D$14,G48651)</f>
        <v>71</v>
      </c>
      <c r="K48651" s="176">
        <f>IF(OR(B48651="GAS",B48651="COL",B48651="LAN",B48651="RICE",B48651="LIVE"),H48651*About!$B$98,IF(OR(B48651="CROP",B48651="NAA"),H48651*About!$B$99,H48651))</f>
        <v>2.4101572080299998E-6</v>
      </c>
      <c r="L48651" s="136" t="str">
        <f>INDEX('EPA Tech to Policy Mapping'!$D:$D,MATCH('EPA Data'!F48651,'EPA Tech to Policy Mapping'!$C:$C,0))</f>
        <v>waste - methane capture</v>
      </c>
    </row>
    <row r="48652" spans="1:12" x14ac:dyDescent="0.25">
      <c r="A48652" s="177" t="s">
        <v>567</v>
      </c>
      <c r="B48652" s="177" t="s">
        <v>568</v>
      </c>
      <c r="C48652" s="177">
        <v>2035</v>
      </c>
      <c r="D48652" s="177" t="s">
        <v>291</v>
      </c>
      <c r="E48652" s="177" t="s">
        <v>292</v>
      </c>
      <c r="F48652" s="177" t="s">
        <v>570</v>
      </c>
      <c r="G48652" s="177">
        <v>72</v>
      </c>
      <c r="H48652" s="1">
        <v>3.3911942409799999E-6</v>
      </c>
      <c r="I48652" s="136" t="b">
        <f>OR(L48652='PERAC-ngpPrcsTnD-mthncptr'!$B$1,L48652='PERAC-ngpPrcsTnD-mthncptr'!$C$1,L48652='PERAC-ngpPrcsTnD-mthncptr'!$D$1)</f>
        <v>0</v>
      </c>
      <c r="J48652" s="136">
        <f>IF(I48652=TRUE,G48652+'NPV Calcs'!$D$14,G48652)</f>
        <v>72</v>
      </c>
      <c r="K48652" s="176">
        <f>IF(OR(B48652="GAS",B48652="COL",B48652="LAN",B48652="RICE",B48652="LIVE"),H48652*About!$B$98,IF(OR(B48652="CROP",B48652="NAA"),H48652*About!$B$99,H48652))</f>
        <v>3.3911942409799999E-6</v>
      </c>
      <c r="L48652" s="136" t="str">
        <f>INDEX('EPA Tech to Policy Mapping'!$D:$D,MATCH('EPA Data'!F48652,'EPA Tech to Policy Mapping'!$C:$C,0))</f>
        <v>waste - methane capture</v>
      </c>
    </row>
    <row r="48653" spans="1:12" x14ac:dyDescent="0.25">
      <c r="A48653" s="177" t="s">
        <v>567</v>
      </c>
      <c r="B48653" s="177" t="s">
        <v>568</v>
      </c>
      <c r="C48653" s="177">
        <v>2035</v>
      </c>
      <c r="D48653" s="177" t="s">
        <v>291</v>
      </c>
      <c r="E48653" s="177" t="s">
        <v>292</v>
      </c>
      <c r="F48653" s="177" t="s">
        <v>571</v>
      </c>
      <c r="G48653" s="177">
        <v>72</v>
      </c>
      <c r="H48653" s="1">
        <v>4.1688849705699999E-7</v>
      </c>
      <c r="I48653" s="136" t="b">
        <f>OR(L48653='PERAC-ngpPrcsTnD-mthncptr'!$B$1,L48653='PERAC-ngpPrcsTnD-mthncptr'!$C$1,L48653='PERAC-ngpPrcsTnD-mthncptr'!$D$1)</f>
        <v>0</v>
      </c>
      <c r="J48653" s="136">
        <f>IF(I48653=TRUE,G48653+'NPV Calcs'!$D$14,G48653)</f>
        <v>72</v>
      </c>
      <c r="K48653" s="176">
        <f>IF(OR(B48653="GAS",B48653="COL",B48653="LAN",B48653="RICE",B48653="LIVE"),H48653*About!$B$98,IF(OR(B48653="CROP",B48653="NAA"),H48653*About!$B$99,H48653))</f>
        <v>4.1688849705699999E-7</v>
      </c>
      <c r="L48653" s="136" t="str">
        <f>INDEX('EPA Tech to Policy Mapping'!$D:$D,MATCH('EPA Data'!F48653,'EPA Tech to Policy Mapping'!$C:$C,0))</f>
        <v>waste - methane capture</v>
      </c>
    </row>
    <row r="48654" spans="1:12" x14ac:dyDescent="0.25">
      <c r="A48654" s="177" t="s">
        <v>567</v>
      </c>
      <c r="B48654" s="177" t="s">
        <v>568</v>
      </c>
      <c r="C48654" s="177">
        <v>2035</v>
      </c>
      <c r="D48654" s="177" t="s">
        <v>291</v>
      </c>
      <c r="E48654" s="177" t="s">
        <v>292</v>
      </c>
      <c r="F48654" s="177" t="s">
        <v>577</v>
      </c>
      <c r="G48654" s="177">
        <v>72</v>
      </c>
      <c r="H48654" s="177">
        <v>0.31704458594322199</v>
      </c>
      <c r="I48654" s="136" t="b">
        <f>OR(L48654='PERAC-ngpPrcsTnD-mthncptr'!$B$1,L48654='PERAC-ngpPrcsTnD-mthncptr'!$C$1,L48654='PERAC-ngpPrcsTnD-mthncptr'!$D$1)</f>
        <v>0</v>
      </c>
      <c r="J48654" s="136">
        <f>IF(I48654=TRUE,G48654+'NPV Calcs'!$D$14,G48654)</f>
        <v>72</v>
      </c>
      <c r="K48654" s="176">
        <f>IF(OR(B48654="GAS",B48654="COL",B48654="LAN",B48654="RICE",B48654="LIVE"),H48654*About!$B$98,IF(OR(B48654="CROP",B48654="NAA"),H48654*About!$B$99,H48654))</f>
        <v>0.31704458594322199</v>
      </c>
      <c r="L48654" s="136" t="str">
        <f>INDEX('EPA Tech to Policy Mapping'!$D:$D,MATCH('EPA Data'!F48654,'EPA Tech to Policy Mapping'!$C:$C,0))</f>
        <v>waste - methane destruction</v>
      </c>
    </row>
    <row r="48655" spans="1:12" x14ac:dyDescent="0.25">
      <c r="A48655" s="177" t="s">
        <v>567</v>
      </c>
      <c r="B48655" s="177" t="s">
        <v>568</v>
      </c>
      <c r="C48655" s="177">
        <v>2035</v>
      </c>
      <c r="D48655" s="177" t="s">
        <v>291</v>
      </c>
      <c r="E48655" s="177" t="s">
        <v>292</v>
      </c>
      <c r="F48655" s="177" t="s">
        <v>569</v>
      </c>
      <c r="G48655" s="177">
        <v>72</v>
      </c>
      <c r="H48655" s="1">
        <v>9.9767730716800008E-6</v>
      </c>
      <c r="I48655" s="136" t="b">
        <f>OR(L48655='PERAC-ngpPrcsTnD-mthncptr'!$B$1,L48655='PERAC-ngpPrcsTnD-mthncptr'!$C$1,L48655='PERAC-ngpPrcsTnD-mthncptr'!$D$1)</f>
        <v>0</v>
      </c>
      <c r="J48655" s="136">
        <f>IF(I48655=TRUE,G48655+'NPV Calcs'!$D$14,G48655)</f>
        <v>72</v>
      </c>
      <c r="K48655" s="176">
        <f>IF(OR(B48655="GAS",B48655="COL",B48655="LAN",B48655="RICE",B48655="LIVE"),H48655*About!$B$98,IF(OR(B48655="CROP",B48655="NAA"),H48655*About!$B$99,H48655))</f>
        <v>9.9767730716800008E-6</v>
      </c>
      <c r="L48655" s="136" t="str">
        <f>INDEX('EPA Tech to Policy Mapping'!$D:$D,MATCH('EPA Data'!F48655,'EPA Tech to Policy Mapping'!$C:$C,0))</f>
        <v>waste - methane capture</v>
      </c>
    </row>
    <row r="48656" spans="1:12" x14ac:dyDescent="0.25">
      <c r="A48656" s="177" t="s">
        <v>567</v>
      </c>
      <c r="B48656" s="177" t="s">
        <v>568</v>
      </c>
      <c r="C48656" s="177">
        <v>2035</v>
      </c>
      <c r="D48656" s="177" t="s">
        <v>291</v>
      </c>
      <c r="E48656" s="177" t="s">
        <v>292</v>
      </c>
      <c r="F48656" s="177" t="s">
        <v>572</v>
      </c>
      <c r="G48656" s="177">
        <v>72</v>
      </c>
      <c r="H48656" s="1">
        <v>1.68735837747E-7</v>
      </c>
      <c r="I48656" s="136" t="b">
        <f>OR(L48656='PERAC-ngpPrcsTnD-mthncptr'!$B$1,L48656='PERAC-ngpPrcsTnD-mthncptr'!$C$1,L48656='PERAC-ngpPrcsTnD-mthncptr'!$D$1)</f>
        <v>0</v>
      </c>
      <c r="J48656" s="136">
        <f>IF(I48656=TRUE,G48656+'NPV Calcs'!$D$14,G48656)</f>
        <v>72</v>
      </c>
      <c r="K48656" s="176">
        <f>IF(OR(B48656="GAS",B48656="COL",B48656="LAN",B48656="RICE",B48656="LIVE"),H48656*About!$B$98,IF(OR(B48656="CROP",B48656="NAA"),H48656*About!$B$99,H48656))</f>
        <v>1.68735837747E-7</v>
      </c>
      <c r="L48656" s="136" t="str">
        <f>INDEX('EPA Tech to Policy Mapping'!$D:$D,MATCH('EPA Data'!F48656,'EPA Tech to Policy Mapping'!$C:$C,0))</f>
        <v>waste - methane capture</v>
      </c>
    </row>
    <row r="48657" spans="1:12" x14ac:dyDescent="0.25">
      <c r="A48657" s="177" t="s">
        <v>567</v>
      </c>
      <c r="B48657" s="177" t="s">
        <v>568</v>
      </c>
      <c r="C48657" s="177">
        <v>2035</v>
      </c>
      <c r="D48657" s="177" t="s">
        <v>291</v>
      </c>
      <c r="E48657" s="177" t="s">
        <v>292</v>
      </c>
      <c r="F48657" s="177" t="s">
        <v>569</v>
      </c>
      <c r="G48657" s="177">
        <v>73</v>
      </c>
      <c r="H48657" s="177">
        <v>2.9915336199300002E-5</v>
      </c>
      <c r="I48657" s="136" t="b">
        <f>OR(L48657='PERAC-ngpPrcsTnD-mthncptr'!$B$1,L48657='PERAC-ngpPrcsTnD-mthncptr'!$C$1,L48657='PERAC-ngpPrcsTnD-mthncptr'!$D$1)</f>
        <v>0</v>
      </c>
      <c r="J48657" s="136">
        <f>IF(I48657=TRUE,G48657+'NPV Calcs'!$D$14,G48657)</f>
        <v>73</v>
      </c>
      <c r="K48657" s="176">
        <f>IF(OR(B48657="GAS",B48657="COL",B48657="LAN",B48657="RICE",B48657="LIVE"),H48657*About!$B$98,IF(OR(B48657="CROP",B48657="NAA"),H48657*About!$B$99,H48657))</f>
        <v>2.9915336199300002E-5</v>
      </c>
      <c r="L48657" s="136" t="str">
        <f>INDEX('EPA Tech to Policy Mapping'!$D:$D,MATCH('EPA Data'!F48657,'EPA Tech to Policy Mapping'!$C:$C,0))</f>
        <v>waste - methane capture</v>
      </c>
    </row>
    <row r="48658" spans="1:12" x14ac:dyDescent="0.25">
      <c r="A48658" s="177" t="s">
        <v>567</v>
      </c>
      <c r="B48658" s="177" t="s">
        <v>568</v>
      </c>
      <c r="C48658" s="177">
        <v>2035</v>
      </c>
      <c r="D48658" s="177" t="s">
        <v>291</v>
      </c>
      <c r="E48658" s="177" t="s">
        <v>292</v>
      </c>
      <c r="F48658" s="177" t="s">
        <v>570</v>
      </c>
      <c r="G48658" s="177">
        <v>73</v>
      </c>
      <c r="H48658" s="1">
        <v>3.8276955365300001E-6</v>
      </c>
      <c r="I48658" s="136" t="b">
        <f>OR(L48658='PERAC-ngpPrcsTnD-mthncptr'!$B$1,L48658='PERAC-ngpPrcsTnD-mthncptr'!$C$1,L48658='PERAC-ngpPrcsTnD-mthncptr'!$D$1)</f>
        <v>0</v>
      </c>
      <c r="J48658" s="136">
        <f>IF(I48658=TRUE,G48658+'NPV Calcs'!$D$14,G48658)</f>
        <v>73</v>
      </c>
      <c r="K48658" s="176">
        <f>IF(OR(B48658="GAS",B48658="COL",B48658="LAN",B48658="RICE",B48658="LIVE"),H48658*About!$B$98,IF(OR(B48658="CROP",B48658="NAA"),H48658*About!$B$99,H48658))</f>
        <v>3.8276955365300001E-6</v>
      </c>
      <c r="L48658" s="136" t="str">
        <f>INDEX('EPA Tech to Policy Mapping'!$D:$D,MATCH('EPA Data'!F48658,'EPA Tech to Policy Mapping'!$C:$C,0))</f>
        <v>waste - methane capture</v>
      </c>
    </row>
    <row r="48659" spans="1:12" x14ac:dyDescent="0.25">
      <c r="A48659" s="177" t="s">
        <v>567</v>
      </c>
      <c r="B48659" s="177" t="s">
        <v>568</v>
      </c>
      <c r="C48659" s="177">
        <v>2035</v>
      </c>
      <c r="D48659" s="177" t="s">
        <v>291</v>
      </c>
      <c r="E48659" s="177" t="s">
        <v>292</v>
      </c>
      <c r="F48659" s="177" t="s">
        <v>574</v>
      </c>
      <c r="G48659" s="177">
        <v>73</v>
      </c>
      <c r="H48659" s="1">
        <v>2.43385693466E-6</v>
      </c>
      <c r="I48659" s="136" t="b">
        <f>OR(L48659='PERAC-ngpPrcsTnD-mthncptr'!$B$1,L48659='PERAC-ngpPrcsTnD-mthncptr'!$C$1,L48659='PERAC-ngpPrcsTnD-mthncptr'!$D$1)</f>
        <v>0</v>
      </c>
      <c r="J48659" s="136">
        <f>IF(I48659=TRUE,G48659+'NPV Calcs'!$D$14,G48659)</f>
        <v>73</v>
      </c>
      <c r="K48659" s="176">
        <f>IF(OR(B48659="GAS",B48659="COL",B48659="LAN",B48659="RICE",B48659="LIVE"),H48659*About!$B$98,IF(OR(B48659="CROP",B48659="NAA"),H48659*About!$B$99,H48659))</f>
        <v>2.43385693466E-6</v>
      </c>
      <c r="L48659" s="136" t="str">
        <f>INDEX('EPA Tech to Policy Mapping'!$D:$D,MATCH('EPA Data'!F48659,'EPA Tech to Policy Mapping'!$C:$C,0))</f>
        <v>waste - methane destruction</v>
      </c>
    </row>
    <row r="48660" spans="1:12" x14ac:dyDescent="0.25">
      <c r="A48660" s="177" t="s">
        <v>567</v>
      </c>
      <c r="B48660" s="177" t="s">
        <v>568</v>
      </c>
      <c r="C48660" s="177">
        <v>2035</v>
      </c>
      <c r="D48660" s="177" t="s">
        <v>291</v>
      </c>
      <c r="E48660" s="177" t="s">
        <v>292</v>
      </c>
      <c r="F48660" s="177" t="s">
        <v>573</v>
      </c>
      <c r="G48660" s="177">
        <v>73</v>
      </c>
      <c r="H48660" s="1">
        <v>2.8604267754400002E-6</v>
      </c>
      <c r="I48660" s="136" t="b">
        <f>OR(L48660='PERAC-ngpPrcsTnD-mthncptr'!$B$1,L48660='PERAC-ngpPrcsTnD-mthncptr'!$C$1,L48660='PERAC-ngpPrcsTnD-mthncptr'!$D$1)</f>
        <v>0</v>
      </c>
      <c r="J48660" s="136">
        <f>IF(I48660=TRUE,G48660+'NPV Calcs'!$D$14,G48660)</f>
        <v>73</v>
      </c>
      <c r="K48660" s="176">
        <f>IF(OR(B48660="GAS",B48660="COL",B48660="LAN",B48660="RICE",B48660="LIVE"),H48660*About!$B$98,IF(OR(B48660="CROP",B48660="NAA"),H48660*About!$B$99,H48660))</f>
        <v>2.8604267754400002E-6</v>
      </c>
      <c r="L48660" s="136" t="str">
        <f>INDEX('EPA Tech to Policy Mapping'!$D:$D,MATCH('EPA Data'!F48660,'EPA Tech to Policy Mapping'!$C:$C,0))</f>
        <v>waste - methane capture</v>
      </c>
    </row>
    <row r="48661" spans="1:12" x14ac:dyDescent="0.25">
      <c r="A48661" s="177" t="s">
        <v>567</v>
      </c>
      <c r="B48661" s="177" t="s">
        <v>568</v>
      </c>
      <c r="C48661" s="177">
        <v>2035</v>
      </c>
      <c r="D48661" s="177" t="s">
        <v>291</v>
      </c>
      <c r="E48661" s="177" t="s">
        <v>292</v>
      </c>
      <c r="F48661" s="177" t="s">
        <v>571</v>
      </c>
      <c r="G48661" s="177">
        <v>73</v>
      </c>
      <c r="H48661" s="1">
        <v>4.0594338202000002E-7</v>
      </c>
      <c r="I48661" s="136" t="b">
        <f>OR(L48661='PERAC-ngpPrcsTnD-mthncptr'!$B$1,L48661='PERAC-ngpPrcsTnD-mthncptr'!$C$1,L48661='PERAC-ngpPrcsTnD-mthncptr'!$D$1)</f>
        <v>0</v>
      </c>
      <c r="J48661" s="136">
        <f>IF(I48661=TRUE,G48661+'NPV Calcs'!$D$14,G48661)</f>
        <v>73</v>
      </c>
      <c r="K48661" s="176">
        <f>IF(OR(B48661="GAS",B48661="COL",B48661="LAN",B48661="RICE",B48661="LIVE"),H48661*About!$B$98,IF(OR(B48661="CROP",B48661="NAA"),H48661*About!$B$99,H48661))</f>
        <v>4.0594338202000002E-7</v>
      </c>
      <c r="L48661" s="136" t="str">
        <f>INDEX('EPA Tech to Policy Mapping'!$D:$D,MATCH('EPA Data'!F48661,'EPA Tech to Policy Mapping'!$C:$C,0))</f>
        <v>waste - methane capture</v>
      </c>
    </row>
    <row r="48662" spans="1:12" x14ac:dyDescent="0.25">
      <c r="A48662" s="177" t="s">
        <v>567</v>
      </c>
      <c r="B48662" s="177" t="s">
        <v>568</v>
      </c>
      <c r="C48662" s="177">
        <v>2035</v>
      </c>
      <c r="D48662" s="177" t="s">
        <v>291</v>
      </c>
      <c r="E48662" s="177" t="s">
        <v>292</v>
      </c>
      <c r="F48662" s="177" t="s">
        <v>570</v>
      </c>
      <c r="G48662" s="177">
        <v>74</v>
      </c>
      <c r="H48662" s="1">
        <v>1.36954577101E-6</v>
      </c>
      <c r="I48662" s="136" t="b">
        <f>OR(L48662='PERAC-ngpPrcsTnD-mthncptr'!$B$1,L48662='PERAC-ngpPrcsTnD-mthncptr'!$C$1,L48662='PERAC-ngpPrcsTnD-mthncptr'!$D$1)</f>
        <v>0</v>
      </c>
      <c r="J48662" s="136">
        <f>IF(I48662=TRUE,G48662+'NPV Calcs'!$D$14,G48662)</f>
        <v>74</v>
      </c>
      <c r="K48662" s="176">
        <f>IF(OR(B48662="GAS",B48662="COL",B48662="LAN",B48662="RICE",B48662="LIVE"),H48662*About!$B$98,IF(OR(B48662="CROP",B48662="NAA"),H48662*About!$B$99,H48662))</f>
        <v>1.36954577101E-6</v>
      </c>
      <c r="L48662" s="136" t="str">
        <f>INDEX('EPA Tech to Policy Mapping'!$D:$D,MATCH('EPA Data'!F48662,'EPA Tech to Policy Mapping'!$C:$C,0))</f>
        <v>waste - methane capture</v>
      </c>
    </row>
    <row r="48663" spans="1:12" x14ac:dyDescent="0.25">
      <c r="A48663" s="177" t="s">
        <v>567</v>
      </c>
      <c r="B48663" s="177" t="s">
        <v>568</v>
      </c>
      <c r="C48663" s="177">
        <v>2035</v>
      </c>
      <c r="D48663" s="177" t="s">
        <v>291</v>
      </c>
      <c r="E48663" s="177" t="s">
        <v>292</v>
      </c>
      <c r="F48663" s="177" t="s">
        <v>573</v>
      </c>
      <c r="G48663" s="177">
        <v>74</v>
      </c>
      <c r="H48663" s="1">
        <v>4.8206061364900004E-6</v>
      </c>
      <c r="I48663" s="136" t="b">
        <f>OR(L48663='PERAC-ngpPrcsTnD-mthncptr'!$B$1,L48663='PERAC-ngpPrcsTnD-mthncptr'!$C$1,L48663='PERAC-ngpPrcsTnD-mthncptr'!$D$1)</f>
        <v>0</v>
      </c>
      <c r="J48663" s="136">
        <f>IF(I48663=TRUE,G48663+'NPV Calcs'!$D$14,G48663)</f>
        <v>74</v>
      </c>
      <c r="K48663" s="176">
        <f>IF(OR(B48663="GAS",B48663="COL",B48663="LAN",B48663="RICE",B48663="LIVE"),H48663*About!$B$98,IF(OR(B48663="CROP",B48663="NAA"),H48663*About!$B$99,H48663))</f>
        <v>4.8206061364900004E-6</v>
      </c>
      <c r="L48663" s="136" t="str">
        <f>INDEX('EPA Tech to Policy Mapping'!$D:$D,MATCH('EPA Data'!F48663,'EPA Tech to Policy Mapping'!$C:$C,0))</f>
        <v>waste - methane capture</v>
      </c>
    </row>
    <row r="48664" spans="1:12" x14ac:dyDescent="0.25">
      <c r="A48664" s="177" t="s">
        <v>567</v>
      </c>
      <c r="B48664" s="177" t="s">
        <v>568</v>
      </c>
      <c r="C48664" s="177">
        <v>2035</v>
      </c>
      <c r="D48664" s="177" t="s">
        <v>291</v>
      </c>
      <c r="E48664" s="177" t="s">
        <v>292</v>
      </c>
      <c r="F48664" s="177" t="s">
        <v>569</v>
      </c>
      <c r="G48664" s="177">
        <v>74</v>
      </c>
      <c r="H48664" s="1">
        <v>9.5565937954199993E-6</v>
      </c>
      <c r="I48664" s="136" t="b">
        <f>OR(L48664='PERAC-ngpPrcsTnD-mthncptr'!$B$1,L48664='PERAC-ngpPrcsTnD-mthncptr'!$C$1,L48664='PERAC-ngpPrcsTnD-mthncptr'!$D$1)</f>
        <v>0</v>
      </c>
      <c r="J48664" s="136">
        <f>IF(I48664=TRUE,G48664+'NPV Calcs'!$D$14,G48664)</f>
        <v>74</v>
      </c>
      <c r="K48664" s="176">
        <f>IF(OR(B48664="GAS",B48664="COL",B48664="LAN",B48664="RICE",B48664="LIVE"),H48664*About!$B$98,IF(OR(B48664="CROP",B48664="NAA"),H48664*About!$B$99,H48664))</f>
        <v>9.5565937954199993E-6</v>
      </c>
      <c r="L48664" s="136" t="str">
        <f>INDEX('EPA Tech to Policy Mapping'!$D:$D,MATCH('EPA Data'!F48664,'EPA Tech to Policy Mapping'!$C:$C,0))</f>
        <v>waste - methane capture</v>
      </c>
    </row>
    <row r="48665" spans="1:12" x14ac:dyDescent="0.25">
      <c r="A48665" s="177" t="s">
        <v>567</v>
      </c>
      <c r="B48665" s="177" t="s">
        <v>568</v>
      </c>
      <c r="C48665" s="177">
        <v>2035</v>
      </c>
      <c r="D48665" s="177" t="s">
        <v>291</v>
      </c>
      <c r="E48665" s="177" t="s">
        <v>292</v>
      </c>
      <c r="F48665" s="177" t="s">
        <v>571</v>
      </c>
      <c r="G48665" s="177">
        <v>74</v>
      </c>
      <c r="H48665" s="1">
        <v>3.9992252709499999E-7</v>
      </c>
      <c r="I48665" s="136" t="b">
        <f>OR(L48665='PERAC-ngpPrcsTnD-mthncptr'!$B$1,L48665='PERAC-ngpPrcsTnD-mthncptr'!$C$1,L48665='PERAC-ngpPrcsTnD-mthncptr'!$D$1)</f>
        <v>0</v>
      </c>
      <c r="J48665" s="136">
        <f>IF(I48665=TRUE,G48665+'NPV Calcs'!$D$14,G48665)</f>
        <v>74</v>
      </c>
      <c r="K48665" s="176">
        <f>IF(OR(B48665="GAS",B48665="COL",B48665="LAN",B48665="RICE",B48665="LIVE"),H48665*About!$B$98,IF(OR(B48665="CROP",B48665="NAA"),H48665*About!$B$99,H48665))</f>
        <v>3.9992252709499999E-7</v>
      </c>
      <c r="L48665" s="136" t="str">
        <f>INDEX('EPA Tech to Policy Mapping'!$D:$D,MATCH('EPA Data'!F48665,'EPA Tech to Policy Mapping'!$C:$C,0))</f>
        <v>waste - methane capture</v>
      </c>
    </row>
    <row r="48666" spans="1:12" x14ac:dyDescent="0.25">
      <c r="A48666" s="177" t="s">
        <v>567</v>
      </c>
      <c r="B48666" s="177" t="s">
        <v>568</v>
      </c>
      <c r="C48666" s="177">
        <v>2035</v>
      </c>
      <c r="D48666" s="177" t="s">
        <v>291</v>
      </c>
      <c r="E48666" s="177" t="s">
        <v>292</v>
      </c>
      <c r="F48666" s="177" t="s">
        <v>572</v>
      </c>
      <c r="G48666" s="177">
        <v>74</v>
      </c>
      <c r="H48666" s="1">
        <v>1.8305416915599999E-7</v>
      </c>
      <c r="I48666" s="136" t="b">
        <f>OR(L48666='PERAC-ngpPrcsTnD-mthncptr'!$B$1,L48666='PERAC-ngpPrcsTnD-mthncptr'!$C$1,L48666='PERAC-ngpPrcsTnD-mthncptr'!$D$1)</f>
        <v>0</v>
      </c>
      <c r="J48666" s="136">
        <f>IF(I48666=TRUE,G48666+'NPV Calcs'!$D$14,G48666)</f>
        <v>74</v>
      </c>
      <c r="K48666" s="176">
        <f>IF(OR(B48666="GAS",B48666="COL",B48666="LAN",B48666="RICE",B48666="LIVE"),H48666*About!$B$98,IF(OR(B48666="CROP",B48666="NAA"),H48666*About!$B$99,H48666))</f>
        <v>1.8305416915599999E-7</v>
      </c>
      <c r="L48666" s="136" t="str">
        <f>INDEX('EPA Tech to Policy Mapping'!$D:$D,MATCH('EPA Data'!F48666,'EPA Tech to Policy Mapping'!$C:$C,0))</f>
        <v>waste - methane capture</v>
      </c>
    </row>
    <row r="48667" spans="1:12" x14ac:dyDescent="0.25">
      <c r="A48667" s="177" t="s">
        <v>567</v>
      </c>
      <c r="B48667" s="177" t="s">
        <v>568</v>
      </c>
      <c r="C48667" s="177">
        <v>2035</v>
      </c>
      <c r="D48667" s="177" t="s">
        <v>291</v>
      </c>
      <c r="E48667" s="177" t="s">
        <v>292</v>
      </c>
      <c r="F48667" s="177" t="s">
        <v>570</v>
      </c>
      <c r="G48667" s="177">
        <v>75</v>
      </c>
      <c r="H48667" s="1">
        <v>1.10127041353E-6</v>
      </c>
      <c r="I48667" s="136" t="b">
        <f>OR(L48667='PERAC-ngpPrcsTnD-mthncptr'!$B$1,L48667='PERAC-ngpPrcsTnD-mthncptr'!$C$1,L48667='PERAC-ngpPrcsTnD-mthncptr'!$D$1)</f>
        <v>0</v>
      </c>
      <c r="J48667" s="136">
        <f>IF(I48667=TRUE,G48667+'NPV Calcs'!$D$14,G48667)</f>
        <v>75</v>
      </c>
      <c r="K48667" s="176">
        <f>IF(OR(B48667="GAS",B48667="COL",B48667="LAN",B48667="RICE",B48667="LIVE"),H48667*About!$B$98,IF(OR(B48667="CROP",B48667="NAA"),H48667*About!$B$99,H48667))</f>
        <v>1.10127041353E-6</v>
      </c>
      <c r="L48667" s="136" t="str">
        <f>INDEX('EPA Tech to Policy Mapping'!$D:$D,MATCH('EPA Data'!F48667,'EPA Tech to Policy Mapping'!$C:$C,0))</f>
        <v>waste - methane capture</v>
      </c>
    </row>
    <row r="48668" spans="1:12" x14ac:dyDescent="0.25">
      <c r="A48668" s="177" t="s">
        <v>567</v>
      </c>
      <c r="B48668" s="177" t="s">
        <v>568</v>
      </c>
      <c r="C48668" s="177">
        <v>2035</v>
      </c>
      <c r="D48668" s="177" t="s">
        <v>291</v>
      </c>
      <c r="E48668" s="177" t="s">
        <v>292</v>
      </c>
      <c r="F48668" s="177" t="s">
        <v>574</v>
      </c>
      <c r="G48668" s="177">
        <v>75</v>
      </c>
      <c r="H48668" s="1">
        <v>2.3951047296599999E-6</v>
      </c>
      <c r="I48668" s="136" t="b">
        <f>OR(L48668='PERAC-ngpPrcsTnD-mthncptr'!$B$1,L48668='PERAC-ngpPrcsTnD-mthncptr'!$C$1,L48668='PERAC-ngpPrcsTnD-mthncptr'!$D$1)</f>
        <v>0</v>
      </c>
      <c r="J48668" s="136">
        <f>IF(I48668=TRUE,G48668+'NPV Calcs'!$D$14,G48668)</f>
        <v>75</v>
      </c>
      <c r="K48668" s="176">
        <f>IF(OR(B48668="GAS",B48668="COL",B48668="LAN",B48668="RICE",B48668="LIVE"),H48668*About!$B$98,IF(OR(B48668="CROP",B48668="NAA"),H48668*About!$B$99,H48668))</f>
        <v>2.3951047296599999E-6</v>
      </c>
      <c r="L48668" s="136" t="str">
        <f>INDEX('EPA Tech to Policy Mapping'!$D:$D,MATCH('EPA Data'!F48668,'EPA Tech to Policy Mapping'!$C:$C,0))</f>
        <v>waste - methane destruction</v>
      </c>
    </row>
    <row r="48669" spans="1:12" x14ac:dyDescent="0.25">
      <c r="A48669" s="177" t="s">
        <v>567</v>
      </c>
      <c r="B48669" s="177" t="s">
        <v>568</v>
      </c>
      <c r="C48669" s="177">
        <v>2035</v>
      </c>
      <c r="D48669" s="177" t="s">
        <v>291</v>
      </c>
      <c r="E48669" s="177" t="s">
        <v>292</v>
      </c>
      <c r="F48669" s="177" t="s">
        <v>569</v>
      </c>
      <c r="G48669" s="177">
        <v>75</v>
      </c>
      <c r="H48669" s="1">
        <v>9.4120450739900004E-6</v>
      </c>
      <c r="I48669" s="136" t="b">
        <f>OR(L48669='PERAC-ngpPrcsTnD-mthncptr'!$B$1,L48669='PERAC-ngpPrcsTnD-mthncptr'!$C$1,L48669='PERAC-ngpPrcsTnD-mthncptr'!$D$1)</f>
        <v>0</v>
      </c>
      <c r="J48669" s="136">
        <f>IF(I48669=TRUE,G48669+'NPV Calcs'!$D$14,G48669)</f>
        <v>75</v>
      </c>
      <c r="K48669" s="176">
        <f>IF(OR(B48669="GAS",B48669="COL",B48669="LAN",B48669="RICE",B48669="LIVE"),H48669*About!$B$98,IF(OR(B48669="CROP",B48669="NAA"),H48669*About!$B$99,H48669))</f>
        <v>9.4120450739900004E-6</v>
      </c>
      <c r="L48669" s="136" t="str">
        <f>INDEX('EPA Tech to Policy Mapping'!$D:$D,MATCH('EPA Data'!F48669,'EPA Tech to Policy Mapping'!$C:$C,0))</f>
        <v>waste - methane capture</v>
      </c>
    </row>
    <row r="48670" spans="1:12" x14ac:dyDescent="0.25">
      <c r="A48670" s="177" t="s">
        <v>567</v>
      </c>
      <c r="B48670" s="177" t="s">
        <v>568</v>
      </c>
      <c r="C48670" s="177">
        <v>2035</v>
      </c>
      <c r="D48670" s="177" t="s">
        <v>291</v>
      </c>
      <c r="E48670" s="177" t="s">
        <v>292</v>
      </c>
      <c r="F48670" s="177" t="s">
        <v>573</v>
      </c>
      <c r="G48670" s="177">
        <v>75</v>
      </c>
      <c r="H48670" s="1">
        <v>3.0903686365499999E-6</v>
      </c>
      <c r="I48670" s="136" t="b">
        <f>OR(L48670='PERAC-ngpPrcsTnD-mthncptr'!$B$1,L48670='PERAC-ngpPrcsTnD-mthncptr'!$C$1,L48670='PERAC-ngpPrcsTnD-mthncptr'!$D$1)</f>
        <v>0</v>
      </c>
      <c r="J48670" s="136">
        <f>IF(I48670=TRUE,G48670+'NPV Calcs'!$D$14,G48670)</f>
        <v>75</v>
      </c>
      <c r="K48670" s="176">
        <f>IF(OR(B48670="GAS",B48670="COL",B48670="LAN",B48670="RICE",B48670="LIVE"),H48670*About!$B$98,IF(OR(B48670="CROP",B48670="NAA"),H48670*About!$B$99,H48670))</f>
        <v>3.0903686365499999E-6</v>
      </c>
      <c r="L48670" s="136" t="str">
        <f>INDEX('EPA Tech to Policy Mapping'!$D:$D,MATCH('EPA Data'!F48670,'EPA Tech to Policy Mapping'!$C:$C,0))</f>
        <v>waste - methane capture</v>
      </c>
    </row>
    <row r="48671" spans="1:12" x14ac:dyDescent="0.25">
      <c r="A48671" s="177" t="s">
        <v>567</v>
      </c>
      <c r="B48671" s="177" t="s">
        <v>568</v>
      </c>
      <c r="C48671" s="177">
        <v>2035</v>
      </c>
      <c r="D48671" s="177" t="s">
        <v>291</v>
      </c>
      <c r="E48671" s="177" t="s">
        <v>292</v>
      </c>
      <c r="F48671" s="177" t="s">
        <v>572</v>
      </c>
      <c r="G48671" s="177">
        <v>75</v>
      </c>
      <c r="H48671" s="1">
        <v>3.6054493079999997E-7</v>
      </c>
      <c r="I48671" s="136" t="b">
        <f>OR(L48671='PERAC-ngpPrcsTnD-mthncptr'!$B$1,L48671='PERAC-ngpPrcsTnD-mthncptr'!$C$1,L48671='PERAC-ngpPrcsTnD-mthncptr'!$D$1)</f>
        <v>0</v>
      </c>
      <c r="J48671" s="136">
        <f>IF(I48671=TRUE,G48671+'NPV Calcs'!$D$14,G48671)</f>
        <v>75</v>
      </c>
      <c r="K48671" s="176">
        <f>IF(OR(B48671="GAS",B48671="COL",B48671="LAN",B48671="RICE",B48671="LIVE"),H48671*About!$B$98,IF(OR(B48671="CROP",B48671="NAA"),H48671*About!$B$99,H48671))</f>
        <v>3.6054493079999997E-7</v>
      </c>
      <c r="L48671" s="136" t="str">
        <f>INDEX('EPA Tech to Policy Mapping'!$D:$D,MATCH('EPA Data'!F48671,'EPA Tech to Policy Mapping'!$C:$C,0))</f>
        <v>waste - methane capture</v>
      </c>
    </row>
    <row r="48672" spans="1:12" x14ac:dyDescent="0.25">
      <c r="A48672" s="177" t="s">
        <v>567</v>
      </c>
      <c r="B48672" s="177" t="s">
        <v>568</v>
      </c>
      <c r="C48672" s="177">
        <v>2035</v>
      </c>
      <c r="D48672" s="177" t="s">
        <v>291</v>
      </c>
      <c r="E48672" s="177" t="s">
        <v>292</v>
      </c>
      <c r="F48672" s="177" t="s">
        <v>571</v>
      </c>
      <c r="G48672" s="177">
        <v>75</v>
      </c>
      <c r="H48672" s="1">
        <v>3.9637166082700002E-7</v>
      </c>
      <c r="I48672" s="136" t="b">
        <f>OR(L48672='PERAC-ngpPrcsTnD-mthncptr'!$B$1,L48672='PERAC-ngpPrcsTnD-mthncptr'!$C$1,L48672='PERAC-ngpPrcsTnD-mthncptr'!$D$1)</f>
        <v>0</v>
      </c>
      <c r="J48672" s="136">
        <f>IF(I48672=TRUE,G48672+'NPV Calcs'!$D$14,G48672)</f>
        <v>75</v>
      </c>
      <c r="K48672" s="176">
        <f>IF(OR(B48672="GAS",B48672="COL",B48672="LAN",B48672="RICE",B48672="LIVE"),H48672*About!$B$98,IF(OR(B48672="CROP",B48672="NAA"),H48672*About!$B$99,H48672))</f>
        <v>3.9637166082700002E-7</v>
      </c>
      <c r="L48672" s="136" t="str">
        <f>INDEX('EPA Tech to Policy Mapping'!$D:$D,MATCH('EPA Data'!F48672,'EPA Tech to Policy Mapping'!$C:$C,0))</f>
        <v>waste - methane capture</v>
      </c>
    </row>
    <row r="48673" spans="1:12" x14ac:dyDescent="0.25">
      <c r="A48673" s="177" t="s">
        <v>567</v>
      </c>
      <c r="B48673" s="177" t="s">
        <v>568</v>
      </c>
      <c r="C48673" s="177">
        <v>2035</v>
      </c>
      <c r="D48673" s="177" t="s">
        <v>291</v>
      </c>
      <c r="E48673" s="177" t="s">
        <v>292</v>
      </c>
      <c r="F48673" s="177" t="s">
        <v>570</v>
      </c>
      <c r="G48673" s="177">
        <v>76</v>
      </c>
      <c r="H48673" s="1">
        <v>2.18652064632E-6</v>
      </c>
      <c r="I48673" s="136" t="b">
        <f>OR(L48673='PERAC-ngpPrcsTnD-mthncptr'!$B$1,L48673='PERAC-ngpPrcsTnD-mthncptr'!$C$1,L48673='PERAC-ngpPrcsTnD-mthncptr'!$D$1)</f>
        <v>0</v>
      </c>
      <c r="J48673" s="136">
        <f>IF(I48673=TRUE,G48673+'NPV Calcs'!$D$14,G48673)</f>
        <v>76</v>
      </c>
      <c r="K48673" s="176">
        <f>IF(OR(B48673="GAS",B48673="COL",B48673="LAN",B48673="RICE",B48673="LIVE"),H48673*About!$B$98,IF(OR(B48673="CROP",B48673="NAA"),H48673*About!$B$99,H48673))</f>
        <v>2.18652064632E-6</v>
      </c>
      <c r="L48673" s="136" t="str">
        <f>INDEX('EPA Tech to Policy Mapping'!$D:$D,MATCH('EPA Data'!F48673,'EPA Tech to Policy Mapping'!$C:$C,0))</f>
        <v>waste - methane capture</v>
      </c>
    </row>
    <row r="48674" spans="1:12" x14ac:dyDescent="0.25">
      <c r="A48674" s="177" t="s">
        <v>567</v>
      </c>
      <c r="B48674" s="177" t="s">
        <v>568</v>
      </c>
      <c r="C48674" s="177">
        <v>2035</v>
      </c>
      <c r="D48674" s="177" t="s">
        <v>291</v>
      </c>
      <c r="E48674" s="177" t="s">
        <v>292</v>
      </c>
      <c r="F48674" s="177" t="s">
        <v>571</v>
      </c>
      <c r="G48674" s="177">
        <v>76</v>
      </c>
      <c r="H48674" s="1">
        <v>7.97030992317E-7</v>
      </c>
      <c r="I48674" s="136" t="b">
        <f>OR(L48674='PERAC-ngpPrcsTnD-mthncptr'!$B$1,L48674='PERAC-ngpPrcsTnD-mthncptr'!$C$1,L48674='PERAC-ngpPrcsTnD-mthncptr'!$D$1)</f>
        <v>0</v>
      </c>
      <c r="J48674" s="136">
        <f>IF(I48674=TRUE,G48674+'NPV Calcs'!$D$14,G48674)</f>
        <v>76</v>
      </c>
      <c r="K48674" s="176">
        <f>IF(OR(B48674="GAS",B48674="COL",B48674="LAN",B48674="RICE",B48674="LIVE"),H48674*About!$B$98,IF(OR(B48674="CROP",B48674="NAA"),H48674*About!$B$99,H48674))</f>
        <v>7.97030992317E-7</v>
      </c>
      <c r="L48674" s="136" t="str">
        <f>INDEX('EPA Tech to Policy Mapping'!$D:$D,MATCH('EPA Data'!F48674,'EPA Tech to Policy Mapping'!$C:$C,0))</f>
        <v>waste - methane capture</v>
      </c>
    </row>
    <row r="48675" spans="1:12" x14ac:dyDescent="0.25">
      <c r="A48675" s="177" t="s">
        <v>567</v>
      </c>
      <c r="B48675" s="177" t="s">
        <v>568</v>
      </c>
      <c r="C48675" s="177">
        <v>2035</v>
      </c>
      <c r="D48675" s="177" t="s">
        <v>291</v>
      </c>
      <c r="E48675" s="177" t="s">
        <v>292</v>
      </c>
      <c r="F48675" s="177" t="s">
        <v>574</v>
      </c>
      <c r="G48675" s="177">
        <v>76</v>
      </c>
      <c r="H48675" s="1">
        <v>2.324429488E-6</v>
      </c>
      <c r="I48675" s="136" t="b">
        <f>OR(L48675='PERAC-ngpPrcsTnD-mthncptr'!$B$1,L48675='PERAC-ngpPrcsTnD-mthncptr'!$C$1,L48675='PERAC-ngpPrcsTnD-mthncptr'!$D$1)</f>
        <v>0</v>
      </c>
      <c r="J48675" s="136">
        <f>IF(I48675=TRUE,G48675+'NPV Calcs'!$D$14,G48675)</f>
        <v>76</v>
      </c>
      <c r="K48675" s="176">
        <f>IF(OR(B48675="GAS",B48675="COL",B48675="LAN",B48675="RICE",B48675="LIVE"),H48675*About!$B$98,IF(OR(B48675="CROP",B48675="NAA"),H48675*About!$B$99,H48675))</f>
        <v>2.324429488E-6</v>
      </c>
      <c r="L48675" s="136" t="str">
        <f>INDEX('EPA Tech to Policy Mapping'!$D:$D,MATCH('EPA Data'!F48675,'EPA Tech to Policy Mapping'!$C:$C,0))</f>
        <v>waste - methane destruction</v>
      </c>
    </row>
    <row r="48676" spans="1:12" x14ac:dyDescent="0.25">
      <c r="A48676" s="177" t="s">
        <v>567</v>
      </c>
      <c r="B48676" s="177" t="s">
        <v>568</v>
      </c>
      <c r="C48676" s="177">
        <v>2035</v>
      </c>
      <c r="D48676" s="177" t="s">
        <v>291</v>
      </c>
      <c r="E48676" s="177" t="s">
        <v>292</v>
      </c>
      <c r="F48676" s="177" t="s">
        <v>569</v>
      </c>
      <c r="G48676" s="177">
        <v>76</v>
      </c>
      <c r="H48676" s="177">
        <v>1.9169794541099999E-5</v>
      </c>
      <c r="I48676" s="136" t="b">
        <f>OR(L48676='PERAC-ngpPrcsTnD-mthncptr'!$B$1,L48676='PERAC-ngpPrcsTnD-mthncptr'!$C$1,L48676='PERAC-ngpPrcsTnD-mthncptr'!$D$1)</f>
        <v>0</v>
      </c>
      <c r="J48676" s="136">
        <f>IF(I48676=TRUE,G48676+'NPV Calcs'!$D$14,G48676)</f>
        <v>76</v>
      </c>
      <c r="K48676" s="176">
        <f>IF(OR(B48676="GAS",B48676="COL",B48676="LAN",B48676="RICE",B48676="LIVE"),H48676*About!$B$98,IF(OR(B48676="CROP",B48676="NAA"),H48676*About!$B$99,H48676))</f>
        <v>1.9169794541099999E-5</v>
      </c>
      <c r="L48676" s="136" t="str">
        <f>INDEX('EPA Tech to Policy Mapping'!$D:$D,MATCH('EPA Data'!F48676,'EPA Tech to Policy Mapping'!$C:$C,0))</f>
        <v>waste - methane capture</v>
      </c>
    </row>
    <row r="48677" spans="1:12" x14ac:dyDescent="0.25">
      <c r="A48677" s="177" t="s">
        <v>567</v>
      </c>
      <c r="B48677" s="177" t="s">
        <v>568</v>
      </c>
      <c r="C48677" s="177">
        <v>2035</v>
      </c>
      <c r="D48677" s="177" t="s">
        <v>291</v>
      </c>
      <c r="E48677" s="177" t="s">
        <v>292</v>
      </c>
      <c r="F48677" s="177" t="s">
        <v>574</v>
      </c>
      <c r="G48677" s="177">
        <v>77</v>
      </c>
      <c r="H48677" s="1">
        <v>2.3090226477500002E-6</v>
      </c>
      <c r="I48677" s="136" t="b">
        <f>OR(L48677='PERAC-ngpPrcsTnD-mthncptr'!$B$1,L48677='PERAC-ngpPrcsTnD-mthncptr'!$C$1,L48677='PERAC-ngpPrcsTnD-mthncptr'!$D$1)</f>
        <v>0</v>
      </c>
      <c r="J48677" s="136">
        <f>IF(I48677=TRUE,G48677+'NPV Calcs'!$D$14,G48677)</f>
        <v>77</v>
      </c>
      <c r="K48677" s="176">
        <f>IF(OR(B48677="GAS",B48677="COL",B48677="LAN",B48677="RICE",B48677="LIVE"),H48677*About!$B$98,IF(OR(B48677="CROP",B48677="NAA"),H48677*About!$B$99,H48677))</f>
        <v>2.3090226477500002E-6</v>
      </c>
      <c r="L48677" s="136" t="str">
        <f>INDEX('EPA Tech to Policy Mapping'!$D:$D,MATCH('EPA Data'!F48677,'EPA Tech to Policy Mapping'!$C:$C,0))</f>
        <v>waste - methane destruction</v>
      </c>
    </row>
    <row r="48678" spans="1:12" x14ac:dyDescent="0.25">
      <c r="A48678" s="177" t="s">
        <v>567</v>
      </c>
      <c r="B48678" s="177" t="s">
        <v>568</v>
      </c>
      <c r="C48678" s="177">
        <v>2035</v>
      </c>
      <c r="D48678" s="177" t="s">
        <v>291</v>
      </c>
      <c r="E48678" s="177" t="s">
        <v>292</v>
      </c>
      <c r="F48678" s="177" t="s">
        <v>569</v>
      </c>
      <c r="G48678" s="177">
        <v>77</v>
      </c>
      <c r="H48678" s="1">
        <v>9.1348274509100001E-6</v>
      </c>
      <c r="I48678" s="136" t="b">
        <f>OR(L48678='PERAC-ngpPrcsTnD-mthncptr'!$B$1,L48678='PERAC-ngpPrcsTnD-mthncptr'!$C$1,L48678='PERAC-ngpPrcsTnD-mthncptr'!$D$1)</f>
        <v>0</v>
      </c>
      <c r="J48678" s="136">
        <f>IF(I48678=TRUE,G48678+'NPV Calcs'!$D$14,G48678)</f>
        <v>77</v>
      </c>
      <c r="K48678" s="176">
        <f>IF(OR(B48678="GAS",B48678="COL",B48678="LAN",B48678="RICE",B48678="LIVE"),H48678*About!$B$98,IF(OR(B48678="CROP",B48678="NAA"),H48678*About!$B$99,H48678))</f>
        <v>9.1348274509100001E-6</v>
      </c>
      <c r="L48678" s="136" t="str">
        <f>INDEX('EPA Tech to Policy Mapping'!$D:$D,MATCH('EPA Data'!F48678,'EPA Tech to Policy Mapping'!$C:$C,0))</f>
        <v>waste - methane capture</v>
      </c>
    </row>
    <row r="48679" spans="1:12" x14ac:dyDescent="0.25">
      <c r="A48679" s="177" t="s">
        <v>567</v>
      </c>
      <c r="B48679" s="177" t="s">
        <v>568</v>
      </c>
      <c r="C48679" s="177">
        <v>2035</v>
      </c>
      <c r="D48679" s="177" t="s">
        <v>291</v>
      </c>
      <c r="E48679" s="177" t="s">
        <v>292</v>
      </c>
      <c r="F48679" s="177" t="s">
        <v>573</v>
      </c>
      <c r="G48679" s="177">
        <v>77</v>
      </c>
      <c r="H48679" s="1">
        <v>6.6529457853900001E-6</v>
      </c>
      <c r="I48679" s="136" t="b">
        <f>OR(L48679='PERAC-ngpPrcsTnD-mthncptr'!$B$1,L48679='PERAC-ngpPrcsTnD-mthncptr'!$C$1,L48679='PERAC-ngpPrcsTnD-mthncptr'!$D$1)</f>
        <v>0</v>
      </c>
      <c r="J48679" s="136">
        <f>IF(I48679=TRUE,G48679+'NPV Calcs'!$D$14,G48679)</f>
        <v>77</v>
      </c>
      <c r="K48679" s="176">
        <f>IF(OR(B48679="GAS",B48679="COL",B48679="LAN",B48679="RICE",B48679="LIVE"),H48679*About!$B$98,IF(OR(B48679="CROP",B48679="NAA"),H48679*About!$B$99,H48679))</f>
        <v>6.6529457853900001E-6</v>
      </c>
      <c r="L48679" s="136" t="str">
        <f>INDEX('EPA Tech to Policy Mapping'!$D:$D,MATCH('EPA Data'!F48679,'EPA Tech to Policy Mapping'!$C:$C,0))</f>
        <v>waste - methane capture</v>
      </c>
    </row>
    <row r="48680" spans="1:12" x14ac:dyDescent="0.25">
      <c r="A48680" s="177" t="s">
        <v>567</v>
      </c>
      <c r="B48680" s="177" t="s">
        <v>568</v>
      </c>
      <c r="C48680" s="177">
        <v>2035</v>
      </c>
      <c r="D48680" s="177" t="s">
        <v>291</v>
      </c>
      <c r="E48680" s="177" t="s">
        <v>292</v>
      </c>
      <c r="F48680" s="177" t="s">
        <v>570</v>
      </c>
      <c r="G48680" s="177">
        <v>77</v>
      </c>
      <c r="H48680" s="1">
        <v>1.07117284642E-6</v>
      </c>
      <c r="I48680" s="136" t="b">
        <f>OR(L48680='PERAC-ngpPrcsTnD-mthncptr'!$B$1,L48680='PERAC-ngpPrcsTnD-mthncptr'!$C$1,L48680='PERAC-ngpPrcsTnD-mthncptr'!$D$1)</f>
        <v>0</v>
      </c>
      <c r="J48680" s="136">
        <f>IF(I48680=TRUE,G48680+'NPV Calcs'!$D$14,G48680)</f>
        <v>77</v>
      </c>
      <c r="K48680" s="176">
        <f>IF(OR(B48680="GAS",B48680="COL",B48680="LAN",B48680="RICE",B48680="LIVE"),H48680*About!$B$98,IF(OR(B48680="CROP",B48680="NAA"),H48680*About!$B$99,H48680))</f>
        <v>1.07117284642E-6</v>
      </c>
      <c r="L48680" s="136" t="str">
        <f>INDEX('EPA Tech to Policy Mapping'!$D:$D,MATCH('EPA Data'!F48680,'EPA Tech to Policy Mapping'!$C:$C,0))</f>
        <v>waste - methane capture</v>
      </c>
    </row>
    <row r="48681" spans="1:12" x14ac:dyDescent="0.25">
      <c r="A48681" s="177" t="s">
        <v>567</v>
      </c>
      <c r="B48681" s="177" t="s">
        <v>568</v>
      </c>
      <c r="C48681" s="177">
        <v>2035</v>
      </c>
      <c r="D48681" s="177" t="s">
        <v>291</v>
      </c>
      <c r="E48681" s="177" t="s">
        <v>292</v>
      </c>
      <c r="F48681" s="177" t="s">
        <v>571</v>
      </c>
      <c r="G48681" s="177">
        <v>78</v>
      </c>
      <c r="H48681" s="1">
        <v>7.8261373914799995E-7</v>
      </c>
      <c r="I48681" s="136" t="b">
        <f>OR(L48681='PERAC-ngpPrcsTnD-mthncptr'!$B$1,L48681='PERAC-ngpPrcsTnD-mthncptr'!$C$1,L48681='PERAC-ngpPrcsTnD-mthncptr'!$D$1)</f>
        <v>0</v>
      </c>
      <c r="J48681" s="136">
        <f>IF(I48681=TRUE,G48681+'NPV Calcs'!$D$14,G48681)</f>
        <v>78</v>
      </c>
      <c r="K48681" s="176">
        <f>IF(OR(B48681="GAS",B48681="COL",B48681="LAN",B48681="RICE",B48681="LIVE"),H48681*About!$B$98,IF(OR(B48681="CROP",B48681="NAA"),H48681*About!$B$99,H48681))</f>
        <v>7.8261373914799995E-7</v>
      </c>
      <c r="L48681" s="136" t="str">
        <f>INDEX('EPA Tech to Policy Mapping'!$D:$D,MATCH('EPA Data'!F48681,'EPA Tech to Policy Mapping'!$C:$C,0))</f>
        <v>waste - methane capture</v>
      </c>
    </row>
    <row r="48682" spans="1:12" x14ac:dyDescent="0.25">
      <c r="A48682" s="177" t="s">
        <v>567</v>
      </c>
      <c r="B48682" s="177" t="s">
        <v>568</v>
      </c>
      <c r="C48682" s="177">
        <v>2035</v>
      </c>
      <c r="D48682" s="177" t="s">
        <v>291</v>
      </c>
      <c r="E48682" s="177" t="s">
        <v>292</v>
      </c>
      <c r="F48682" s="177" t="s">
        <v>570</v>
      </c>
      <c r="G48682" s="177">
        <v>78</v>
      </c>
      <c r="H48682" s="1">
        <v>1.5486982647399999E-6</v>
      </c>
      <c r="I48682" s="136" t="b">
        <f>OR(L48682='PERAC-ngpPrcsTnD-mthncptr'!$B$1,L48682='PERAC-ngpPrcsTnD-mthncptr'!$C$1,L48682='PERAC-ngpPrcsTnD-mthncptr'!$D$1)</f>
        <v>0</v>
      </c>
      <c r="J48682" s="136">
        <f>IF(I48682=TRUE,G48682+'NPV Calcs'!$D$14,G48682)</f>
        <v>78</v>
      </c>
      <c r="K48682" s="176">
        <f>IF(OR(B48682="GAS",B48682="COL",B48682="LAN",B48682="RICE",B48682="LIVE"),H48682*About!$B$98,IF(OR(B48682="CROP",B48682="NAA"),H48682*About!$B$99,H48682))</f>
        <v>1.5486982647399999E-6</v>
      </c>
      <c r="L48682" s="136" t="str">
        <f>INDEX('EPA Tech to Policy Mapping'!$D:$D,MATCH('EPA Data'!F48682,'EPA Tech to Policy Mapping'!$C:$C,0))</f>
        <v>waste - methane capture</v>
      </c>
    </row>
    <row r="48683" spans="1:12" x14ac:dyDescent="0.25">
      <c r="A48683" s="177" t="s">
        <v>567</v>
      </c>
      <c r="B48683" s="177" t="s">
        <v>568</v>
      </c>
      <c r="C48683" s="177">
        <v>2035</v>
      </c>
      <c r="D48683" s="177" t="s">
        <v>291</v>
      </c>
      <c r="E48683" s="177" t="s">
        <v>292</v>
      </c>
      <c r="F48683" s="177" t="s">
        <v>573</v>
      </c>
      <c r="G48683" s="177">
        <v>78</v>
      </c>
      <c r="H48683" s="1">
        <v>1.41866053127E-6</v>
      </c>
      <c r="I48683" s="136" t="b">
        <f>OR(L48683='PERAC-ngpPrcsTnD-mthncptr'!$B$1,L48683='PERAC-ngpPrcsTnD-mthncptr'!$C$1,L48683='PERAC-ngpPrcsTnD-mthncptr'!$D$1)</f>
        <v>0</v>
      </c>
      <c r="J48683" s="136">
        <f>IF(I48683=TRUE,G48683+'NPV Calcs'!$D$14,G48683)</f>
        <v>78</v>
      </c>
      <c r="K48683" s="176">
        <f>IF(OR(B48683="GAS",B48683="COL",B48683="LAN",B48683="RICE",B48683="LIVE"),H48683*About!$B$98,IF(OR(B48683="CROP",B48683="NAA"),H48683*About!$B$99,H48683))</f>
        <v>1.41866053127E-6</v>
      </c>
      <c r="L48683" s="136" t="str">
        <f>INDEX('EPA Tech to Policy Mapping'!$D:$D,MATCH('EPA Data'!F48683,'EPA Tech to Policy Mapping'!$C:$C,0))</f>
        <v>waste - methane capture</v>
      </c>
    </row>
    <row r="48684" spans="1:12" x14ac:dyDescent="0.25">
      <c r="A48684" s="177" t="s">
        <v>567</v>
      </c>
      <c r="B48684" s="177" t="s">
        <v>568</v>
      </c>
      <c r="C48684" s="177">
        <v>2035</v>
      </c>
      <c r="D48684" s="177" t="s">
        <v>291</v>
      </c>
      <c r="E48684" s="177" t="s">
        <v>292</v>
      </c>
      <c r="F48684" s="177" t="s">
        <v>574</v>
      </c>
      <c r="G48684" s="177">
        <v>78</v>
      </c>
      <c r="H48684" s="1">
        <v>2.3637619506200001E-6</v>
      </c>
      <c r="I48684" s="136" t="b">
        <f>OR(L48684='PERAC-ngpPrcsTnD-mthncptr'!$B$1,L48684='PERAC-ngpPrcsTnD-mthncptr'!$C$1,L48684='PERAC-ngpPrcsTnD-mthncptr'!$D$1)</f>
        <v>0</v>
      </c>
      <c r="J48684" s="136">
        <f>IF(I48684=TRUE,G48684+'NPV Calcs'!$D$14,G48684)</f>
        <v>78</v>
      </c>
      <c r="K48684" s="176">
        <f>IF(OR(B48684="GAS",B48684="COL",B48684="LAN",B48684="RICE",B48684="LIVE"),H48684*About!$B$98,IF(OR(B48684="CROP",B48684="NAA"),H48684*About!$B$99,H48684))</f>
        <v>2.3637619506200001E-6</v>
      </c>
      <c r="L48684" s="136" t="str">
        <f>INDEX('EPA Tech to Policy Mapping'!$D:$D,MATCH('EPA Data'!F48684,'EPA Tech to Policy Mapping'!$C:$C,0))</f>
        <v>waste - methane destruction</v>
      </c>
    </row>
    <row r="48685" spans="1:12" x14ac:dyDescent="0.25">
      <c r="A48685" s="177" t="s">
        <v>567</v>
      </c>
      <c r="B48685" s="177" t="s">
        <v>568</v>
      </c>
      <c r="C48685" s="177">
        <v>2035</v>
      </c>
      <c r="D48685" s="177" t="s">
        <v>291</v>
      </c>
      <c r="E48685" s="177" t="s">
        <v>292</v>
      </c>
      <c r="F48685" s="177" t="s">
        <v>569</v>
      </c>
      <c r="G48685" s="177">
        <v>79</v>
      </c>
      <c r="H48685" s="1">
        <v>8.8950755525700007E-6</v>
      </c>
      <c r="I48685" s="136" t="b">
        <f>OR(L48685='PERAC-ngpPrcsTnD-mthncptr'!$B$1,L48685='PERAC-ngpPrcsTnD-mthncptr'!$C$1,L48685='PERAC-ngpPrcsTnD-mthncptr'!$D$1)</f>
        <v>0</v>
      </c>
      <c r="J48685" s="136">
        <f>IF(I48685=TRUE,G48685+'NPV Calcs'!$D$14,G48685)</f>
        <v>79</v>
      </c>
      <c r="K48685" s="176">
        <f>IF(OR(B48685="GAS",B48685="COL",B48685="LAN",B48685="RICE",B48685="LIVE"),H48685*About!$B$98,IF(OR(B48685="CROP",B48685="NAA"),H48685*About!$B$99,H48685))</f>
        <v>8.8950755525700007E-6</v>
      </c>
      <c r="L48685" s="136" t="str">
        <f>INDEX('EPA Tech to Policy Mapping'!$D:$D,MATCH('EPA Data'!F48685,'EPA Tech to Policy Mapping'!$C:$C,0))</f>
        <v>waste - methane capture</v>
      </c>
    </row>
    <row r="48686" spans="1:12" x14ac:dyDescent="0.25">
      <c r="A48686" s="177" t="s">
        <v>567</v>
      </c>
      <c r="B48686" s="177" t="s">
        <v>568</v>
      </c>
      <c r="C48686" s="177">
        <v>2035</v>
      </c>
      <c r="D48686" s="177" t="s">
        <v>291</v>
      </c>
      <c r="E48686" s="177" t="s">
        <v>292</v>
      </c>
      <c r="F48686" s="177" t="s">
        <v>570</v>
      </c>
      <c r="G48686" s="177">
        <v>79</v>
      </c>
      <c r="H48686" s="1">
        <v>1.04529897271E-6</v>
      </c>
      <c r="I48686" s="136" t="b">
        <f>OR(L48686='PERAC-ngpPrcsTnD-mthncptr'!$B$1,L48686='PERAC-ngpPrcsTnD-mthncptr'!$C$1,L48686='PERAC-ngpPrcsTnD-mthncptr'!$D$1)</f>
        <v>0</v>
      </c>
      <c r="J48686" s="136">
        <f>IF(I48686=TRUE,G48686+'NPV Calcs'!$D$14,G48686)</f>
        <v>79</v>
      </c>
      <c r="K48686" s="176">
        <f>IF(OR(B48686="GAS",B48686="COL",B48686="LAN",B48686="RICE",B48686="LIVE"),H48686*About!$B$98,IF(OR(B48686="CROP",B48686="NAA"),H48686*About!$B$99,H48686))</f>
        <v>1.04529897271E-6</v>
      </c>
      <c r="L48686" s="136" t="str">
        <f>INDEX('EPA Tech to Policy Mapping'!$D:$D,MATCH('EPA Data'!F48686,'EPA Tech to Policy Mapping'!$C:$C,0))</f>
        <v>waste - methane capture</v>
      </c>
    </row>
    <row r="48687" spans="1:12" x14ac:dyDescent="0.25">
      <c r="A48687" s="177" t="s">
        <v>567</v>
      </c>
      <c r="B48687" s="177" t="s">
        <v>568</v>
      </c>
      <c r="C48687" s="177">
        <v>2035</v>
      </c>
      <c r="D48687" s="177" t="s">
        <v>291</v>
      </c>
      <c r="E48687" s="177" t="s">
        <v>292</v>
      </c>
      <c r="F48687" s="177" t="s">
        <v>571</v>
      </c>
      <c r="G48687" s="177">
        <v>79</v>
      </c>
      <c r="H48687" s="1">
        <v>4.0156518821300002E-7</v>
      </c>
      <c r="I48687" s="136" t="b">
        <f>OR(L48687='PERAC-ngpPrcsTnD-mthncptr'!$B$1,L48687='PERAC-ngpPrcsTnD-mthncptr'!$C$1,L48687='PERAC-ngpPrcsTnD-mthncptr'!$D$1)</f>
        <v>0</v>
      </c>
      <c r="J48687" s="136">
        <f>IF(I48687=TRUE,G48687+'NPV Calcs'!$D$14,G48687)</f>
        <v>79</v>
      </c>
      <c r="K48687" s="176">
        <f>IF(OR(B48687="GAS",B48687="COL",B48687="LAN",B48687="RICE",B48687="LIVE"),H48687*About!$B$98,IF(OR(B48687="CROP",B48687="NAA"),H48687*About!$B$99,H48687))</f>
        <v>4.0156518821300002E-7</v>
      </c>
      <c r="L48687" s="136" t="str">
        <f>INDEX('EPA Tech to Policy Mapping'!$D:$D,MATCH('EPA Data'!F48687,'EPA Tech to Policy Mapping'!$C:$C,0))</f>
        <v>waste - methane capture</v>
      </c>
    </row>
    <row r="48688" spans="1:12" x14ac:dyDescent="0.25">
      <c r="A48688" s="177" t="s">
        <v>567</v>
      </c>
      <c r="B48688" s="177" t="s">
        <v>568</v>
      </c>
      <c r="C48688" s="177">
        <v>2035</v>
      </c>
      <c r="D48688" s="177" t="s">
        <v>291</v>
      </c>
      <c r="E48688" s="177" t="s">
        <v>292</v>
      </c>
      <c r="F48688" s="177" t="s">
        <v>570</v>
      </c>
      <c r="G48688" s="177">
        <v>80</v>
      </c>
      <c r="H48688" s="1">
        <v>6.4636000161000002E-6</v>
      </c>
      <c r="I48688" s="136" t="b">
        <f>OR(L48688='PERAC-ngpPrcsTnD-mthncptr'!$B$1,L48688='PERAC-ngpPrcsTnD-mthncptr'!$C$1,L48688='PERAC-ngpPrcsTnD-mthncptr'!$D$1)</f>
        <v>0</v>
      </c>
      <c r="J48688" s="136">
        <f>IF(I48688=TRUE,G48688+'NPV Calcs'!$D$14,G48688)</f>
        <v>80</v>
      </c>
      <c r="K48688" s="176">
        <f>IF(OR(B48688="GAS",B48688="COL",B48688="LAN",B48688="RICE",B48688="LIVE"),H48688*About!$B$98,IF(OR(B48688="CROP",B48688="NAA"),H48688*About!$B$99,H48688))</f>
        <v>6.4636000161000002E-6</v>
      </c>
      <c r="L48688" s="136" t="str">
        <f>INDEX('EPA Tech to Policy Mapping'!$D:$D,MATCH('EPA Data'!F48688,'EPA Tech to Policy Mapping'!$C:$C,0))</f>
        <v>waste - methane capture</v>
      </c>
    </row>
    <row r="48689" spans="1:12" x14ac:dyDescent="0.25">
      <c r="A48689" s="177" t="s">
        <v>567</v>
      </c>
      <c r="B48689" s="177" t="s">
        <v>568</v>
      </c>
      <c r="C48689" s="177">
        <v>2035</v>
      </c>
      <c r="D48689" s="177" t="s">
        <v>291</v>
      </c>
      <c r="E48689" s="177" t="s">
        <v>292</v>
      </c>
      <c r="F48689" s="177" t="s">
        <v>569</v>
      </c>
      <c r="G48689" s="177">
        <v>80</v>
      </c>
      <c r="H48689" s="1">
        <v>9.7194388217799994E-6</v>
      </c>
      <c r="I48689" s="136" t="b">
        <f>OR(L48689='PERAC-ngpPrcsTnD-mthncptr'!$B$1,L48689='PERAC-ngpPrcsTnD-mthncptr'!$C$1,L48689='PERAC-ngpPrcsTnD-mthncptr'!$D$1)</f>
        <v>0</v>
      </c>
      <c r="J48689" s="136">
        <f>IF(I48689=TRUE,G48689+'NPV Calcs'!$D$14,G48689)</f>
        <v>80</v>
      </c>
      <c r="K48689" s="176">
        <f>IF(OR(B48689="GAS",B48689="COL",B48689="LAN",B48689="RICE",B48689="LIVE"),H48689*About!$B$98,IF(OR(B48689="CROP",B48689="NAA"),H48689*About!$B$99,H48689))</f>
        <v>9.7194388217799994E-6</v>
      </c>
      <c r="L48689" s="136" t="str">
        <f>INDEX('EPA Tech to Policy Mapping'!$D:$D,MATCH('EPA Data'!F48689,'EPA Tech to Policy Mapping'!$C:$C,0))</f>
        <v>waste - methane capture</v>
      </c>
    </row>
    <row r="48690" spans="1:12" x14ac:dyDescent="0.25">
      <c r="A48690" s="177" t="s">
        <v>567</v>
      </c>
      <c r="B48690" s="177" t="s">
        <v>568</v>
      </c>
      <c r="C48690" s="177">
        <v>2035</v>
      </c>
      <c r="D48690" s="177" t="s">
        <v>291</v>
      </c>
      <c r="E48690" s="177" t="s">
        <v>292</v>
      </c>
      <c r="F48690" s="177" t="s">
        <v>571</v>
      </c>
      <c r="G48690" s="177">
        <v>80</v>
      </c>
      <c r="H48690" s="1">
        <v>3.6969126426800001E-7</v>
      </c>
      <c r="I48690" s="136" t="b">
        <f>OR(L48690='PERAC-ngpPrcsTnD-mthncptr'!$B$1,L48690='PERAC-ngpPrcsTnD-mthncptr'!$C$1,L48690='PERAC-ngpPrcsTnD-mthncptr'!$D$1)</f>
        <v>0</v>
      </c>
      <c r="J48690" s="136">
        <f>IF(I48690=TRUE,G48690+'NPV Calcs'!$D$14,G48690)</f>
        <v>80</v>
      </c>
      <c r="K48690" s="176">
        <f>IF(OR(B48690="GAS",B48690="COL",B48690="LAN",B48690="RICE",B48690="LIVE"),H48690*About!$B$98,IF(OR(B48690="CROP",B48690="NAA"),H48690*About!$B$99,H48690))</f>
        <v>3.6969126426800001E-7</v>
      </c>
      <c r="L48690" s="136" t="str">
        <f>INDEX('EPA Tech to Policy Mapping'!$D:$D,MATCH('EPA Data'!F48690,'EPA Tech to Policy Mapping'!$C:$C,0))</f>
        <v>waste - methane capture</v>
      </c>
    </row>
    <row r="48691" spans="1:12" x14ac:dyDescent="0.25">
      <c r="A48691" s="177" t="s">
        <v>567</v>
      </c>
      <c r="B48691" s="177" t="s">
        <v>568</v>
      </c>
      <c r="C48691" s="177">
        <v>2035</v>
      </c>
      <c r="D48691" s="177" t="s">
        <v>291</v>
      </c>
      <c r="E48691" s="177" t="s">
        <v>292</v>
      </c>
      <c r="F48691" s="177" t="s">
        <v>573</v>
      </c>
      <c r="G48691" s="177">
        <v>81</v>
      </c>
      <c r="H48691" s="1">
        <v>1.69499855929E-6</v>
      </c>
      <c r="I48691" s="136" t="b">
        <f>OR(L48691='PERAC-ngpPrcsTnD-mthncptr'!$B$1,L48691='PERAC-ngpPrcsTnD-mthncptr'!$C$1,L48691='PERAC-ngpPrcsTnD-mthncptr'!$D$1)</f>
        <v>0</v>
      </c>
      <c r="J48691" s="136">
        <f>IF(I48691=TRUE,G48691+'NPV Calcs'!$D$14,G48691)</f>
        <v>81</v>
      </c>
      <c r="K48691" s="176">
        <f>IF(OR(B48691="GAS",B48691="COL",B48691="LAN",B48691="RICE",B48691="LIVE"),H48691*About!$B$98,IF(OR(B48691="CROP",B48691="NAA"),H48691*About!$B$99,H48691))</f>
        <v>1.69499855929E-6</v>
      </c>
      <c r="L48691" s="136" t="str">
        <f>INDEX('EPA Tech to Policy Mapping'!$D:$D,MATCH('EPA Data'!F48691,'EPA Tech to Policy Mapping'!$C:$C,0))</f>
        <v>waste - methane capture</v>
      </c>
    </row>
    <row r="48692" spans="1:12" x14ac:dyDescent="0.25">
      <c r="A48692" s="177" t="s">
        <v>567</v>
      </c>
      <c r="B48692" s="177" t="s">
        <v>568</v>
      </c>
      <c r="C48692" s="177">
        <v>2035</v>
      </c>
      <c r="D48692" s="177" t="s">
        <v>291</v>
      </c>
      <c r="E48692" s="177" t="s">
        <v>292</v>
      </c>
      <c r="F48692" s="177" t="s">
        <v>570</v>
      </c>
      <c r="G48692" s="177">
        <v>81</v>
      </c>
      <c r="H48692" s="1">
        <v>2.1698533600999998E-6</v>
      </c>
      <c r="I48692" s="136" t="b">
        <f>OR(L48692='PERAC-ngpPrcsTnD-mthncptr'!$B$1,L48692='PERAC-ngpPrcsTnD-mthncptr'!$C$1,L48692='PERAC-ngpPrcsTnD-mthncptr'!$D$1)</f>
        <v>0</v>
      </c>
      <c r="J48692" s="136">
        <f>IF(I48692=TRUE,G48692+'NPV Calcs'!$D$14,G48692)</f>
        <v>81</v>
      </c>
      <c r="K48692" s="176">
        <f>IF(OR(B48692="GAS",B48692="COL",B48692="LAN",B48692="RICE",B48692="LIVE"),H48692*About!$B$98,IF(OR(B48692="CROP",B48692="NAA"),H48692*About!$B$99,H48692))</f>
        <v>2.1698533600999998E-6</v>
      </c>
      <c r="L48692" s="136" t="str">
        <f>INDEX('EPA Tech to Policy Mapping'!$D:$D,MATCH('EPA Data'!F48692,'EPA Tech to Policy Mapping'!$C:$C,0))</f>
        <v>waste - methane capture</v>
      </c>
    </row>
    <row r="48693" spans="1:12" x14ac:dyDescent="0.25">
      <c r="A48693" s="177" t="s">
        <v>567</v>
      </c>
      <c r="B48693" s="177" t="s">
        <v>568</v>
      </c>
      <c r="C48693" s="177">
        <v>2035</v>
      </c>
      <c r="D48693" s="177" t="s">
        <v>291</v>
      </c>
      <c r="E48693" s="177" t="s">
        <v>292</v>
      </c>
      <c r="F48693" s="177" t="s">
        <v>569</v>
      </c>
      <c r="G48693" s="177">
        <v>82</v>
      </c>
      <c r="H48693" s="177">
        <v>3.48885596395E-5</v>
      </c>
      <c r="I48693" s="136" t="b">
        <f>OR(L48693='PERAC-ngpPrcsTnD-mthncptr'!$B$1,L48693='PERAC-ngpPrcsTnD-mthncptr'!$C$1,L48693='PERAC-ngpPrcsTnD-mthncptr'!$D$1)</f>
        <v>0</v>
      </c>
      <c r="J48693" s="136">
        <f>IF(I48693=TRUE,G48693+'NPV Calcs'!$D$14,G48693)</f>
        <v>82</v>
      </c>
      <c r="K48693" s="176">
        <f>IF(OR(B48693="GAS",B48693="COL",B48693="LAN",B48693="RICE",B48693="LIVE"),H48693*About!$B$98,IF(OR(B48693="CROP",B48693="NAA"),H48693*About!$B$99,H48693))</f>
        <v>3.48885596395E-5</v>
      </c>
      <c r="L48693" s="136" t="str">
        <f>INDEX('EPA Tech to Policy Mapping'!$D:$D,MATCH('EPA Data'!F48693,'EPA Tech to Policy Mapping'!$C:$C,0))</f>
        <v>waste - methane capture</v>
      </c>
    </row>
    <row r="48694" spans="1:12" x14ac:dyDescent="0.25">
      <c r="A48694" s="177" t="s">
        <v>567</v>
      </c>
      <c r="B48694" s="177" t="s">
        <v>568</v>
      </c>
      <c r="C48694" s="177">
        <v>2035</v>
      </c>
      <c r="D48694" s="177" t="s">
        <v>291</v>
      </c>
      <c r="E48694" s="177" t="s">
        <v>292</v>
      </c>
      <c r="F48694" s="177" t="s">
        <v>573</v>
      </c>
      <c r="G48694" s="177">
        <v>83</v>
      </c>
      <c r="H48694" s="1">
        <v>1.68740984918E-6</v>
      </c>
      <c r="I48694" s="136" t="b">
        <f>OR(L48694='PERAC-ngpPrcsTnD-mthncptr'!$B$1,L48694='PERAC-ngpPrcsTnD-mthncptr'!$C$1,L48694='PERAC-ngpPrcsTnD-mthncptr'!$D$1)</f>
        <v>0</v>
      </c>
      <c r="J48694" s="136">
        <f>IF(I48694=TRUE,G48694+'NPV Calcs'!$D$14,G48694)</f>
        <v>83</v>
      </c>
      <c r="K48694" s="176">
        <f>IF(OR(B48694="GAS",B48694="COL",B48694="LAN",B48694="RICE",B48694="LIVE"),H48694*About!$B$98,IF(OR(B48694="CROP",B48694="NAA"),H48694*About!$B$99,H48694))</f>
        <v>1.68740984918E-6</v>
      </c>
      <c r="L48694" s="136" t="str">
        <f>INDEX('EPA Tech to Policy Mapping'!$D:$D,MATCH('EPA Data'!F48694,'EPA Tech to Policy Mapping'!$C:$C,0))</f>
        <v>waste - methane capture</v>
      </c>
    </row>
    <row r="48695" spans="1:12" x14ac:dyDescent="0.25">
      <c r="A48695" s="177" t="s">
        <v>567</v>
      </c>
      <c r="B48695" s="177" t="s">
        <v>568</v>
      </c>
      <c r="C48695" s="177">
        <v>2035</v>
      </c>
      <c r="D48695" s="177" t="s">
        <v>291</v>
      </c>
      <c r="E48695" s="177" t="s">
        <v>292</v>
      </c>
      <c r="F48695" s="177" t="s">
        <v>572</v>
      </c>
      <c r="G48695" s="177">
        <v>83</v>
      </c>
      <c r="H48695" s="1">
        <v>1.5842678635599999E-7</v>
      </c>
      <c r="I48695" s="136" t="b">
        <f>OR(L48695='PERAC-ngpPrcsTnD-mthncptr'!$B$1,L48695='PERAC-ngpPrcsTnD-mthncptr'!$C$1,L48695='PERAC-ngpPrcsTnD-mthncptr'!$D$1)</f>
        <v>0</v>
      </c>
      <c r="J48695" s="136">
        <f>IF(I48695=TRUE,G48695+'NPV Calcs'!$D$14,G48695)</f>
        <v>83</v>
      </c>
      <c r="K48695" s="176">
        <f>IF(OR(B48695="GAS",B48695="COL",B48695="LAN",B48695="RICE",B48695="LIVE"),H48695*About!$B$98,IF(OR(B48695="CROP",B48695="NAA"),H48695*About!$B$99,H48695))</f>
        <v>1.5842678635599999E-7</v>
      </c>
      <c r="L48695" s="136" t="str">
        <f>INDEX('EPA Tech to Policy Mapping'!$D:$D,MATCH('EPA Data'!F48695,'EPA Tech to Policy Mapping'!$C:$C,0))</f>
        <v>waste - methane capture</v>
      </c>
    </row>
    <row r="48696" spans="1:12" x14ac:dyDescent="0.25">
      <c r="A48696" s="177" t="s">
        <v>567</v>
      </c>
      <c r="B48696" s="177" t="s">
        <v>568</v>
      </c>
      <c r="C48696" s="177">
        <v>2035</v>
      </c>
      <c r="D48696" s="177" t="s">
        <v>291</v>
      </c>
      <c r="E48696" s="177" t="s">
        <v>292</v>
      </c>
      <c r="F48696" s="177" t="s">
        <v>571</v>
      </c>
      <c r="G48696" s="177">
        <v>83</v>
      </c>
      <c r="H48696" s="1">
        <v>7.1384107513899999E-7</v>
      </c>
      <c r="I48696" s="136" t="b">
        <f>OR(L48696='PERAC-ngpPrcsTnD-mthncptr'!$B$1,L48696='PERAC-ngpPrcsTnD-mthncptr'!$C$1,L48696='PERAC-ngpPrcsTnD-mthncptr'!$D$1)</f>
        <v>0</v>
      </c>
      <c r="J48696" s="136">
        <f>IF(I48696=TRUE,G48696+'NPV Calcs'!$D$14,G48696)</f>
        <v>83</v>
      </c>
      <c r="K48696" s="176">
        <f>IF(OR(B48696="GAS",B48696="COL",B48696="LAN",B48696="RICE",B48696="LIVE"),H48696*About!$B$98,IF(OR(B48696="CROP",B48696="NAA"),H48696*About!$B$99,H48696))</f>
        <v>7.1384107513899999E-7</v>
      </c>
      <c r="L48696" s="136" t="str">
        <f>INDEX('EPA Tech to Policy Mapping'!$D:$D,MATCH('EPA Data'!F48696,'EPA Tech to Policy Mapping'!$C:$C,0))</f>
        <v>waste - methane capture</v>
      </c>
    </row>
    <row r="48697" spans="1:12" x14ac:dyDescent="0.25">
      <c r="A48697" s="177" t="s">
        <v>567</v>
      </c>
      <c r="B48697" s="177" t="s">
        <v>568</v>
      </c>
      <c r="C48697" s="177">
        <v>2035</v>
      </c>
      <c r="D48697" s="177" t="s">
        <v>291</v>
      </c>
      <c r="E48697" s="177" t="s">
        <v>292</v>
      </c>
      <c r="F48697" s="177" t="s">
        <v>569</v>
      </c>
      <c r="G48697" s="177">
        <v>84</v>
      </c>
      <c r="H48697" s="1">
        <v>8.2763299360499995E-6</v>
      </c>
      <c r="I48697" s="136" t="b">
        <f>OR(L48697='PERAC-ngpPrcsTnD-mthncptr'!$B$1,L48697='PERAC-ngpPrcsTnD-mthncptr'!$C$1,L48697='PERAC-ngpPrcsTnD-mthncptr'!$D$1)</f>
        <v>0</v>
      </c>
      <c r="J48697" s="136">
        <f>IF(I48697=TRUE,G48697+'NPV Calcs'!$D$14,G48697)</f>
        <v>84</v>
      </c>
      <c r="K48697" s="176">
        <f>IF(OR(B48697="GAS",B48697="COL",B48697="LAN",B48697="RICE",B48697="LIVE"),H48697*About!$B$98,IF(OR(B48697="CROP",B48697="NAA"),H48697*About!$B$99,H48697))</f>
        <v>8.2763299360499995E-6</v>
      </c>
      <c r="L48697" s="136" t="str">
        <f>INDEX('EPA Tech to Policy Mapping'!$D:$D,MATCH('EPA Data'!F48697,'EPA Tech to Policy Mapping'!$C:$C,0))</f>
        <v>waste - methane capture</v>
      </c>
    </row>
    <row r="48698" spans="1:12" x14ac:dyDescent="0.25">
      <c r="A48698" s="177" t="s">
        <v>567</v>
      </c>
      <c r="B48698" s="177" t="s">
        <v>568</v>
      </c>
      <c r="C48698" s="177">
        <v>2035</v>
      </c>
      <c r="D48698" s="177" t="s">
        <v>291</v>
      </c>
      <c r="E48698" s="177" t="s">
        <v>292</v>
      </c>
      <c r="F48698" s="177" t="s">
        <v>569</v>
      </c>
      <c r="G48698" s="177">
        <v>85</v>
      </c>
      <c r="H48698" s="177">
        <v>1.6489585505000001E-5</v>
      </c>
      <c r="I48698" s="136" t="b">
        <f>OR(L48698='PERAC-ngpPrcsTnD-mthncptr'!$B$1,L48698='PERAC-ngpPrcsTnD-mthncptr'!$C$1,L48698='PERAC-ngpPrcsTnD-mthncptr'!$D$1)</f>
        <v>0</v>
      </c>
      <c r="J48698" s="136">
        <f>IF(I48698=TRUE,G48698+'NPV Calcs'!$D$14,G48698)</f>
        <v>85</v>
      </c>
      <c r="K48698" s="176">
        <f>IF(OR(B48698="GAS",B48698="COL",B48698="LAN",B48698="RICE",B48698="LIVE"),H48698*About!$B$98,IF(OR(B48698="CROP",B48698="NAA"),H48698*About!$B$99,H48698))</f>
        <v>1.6489585505000001E-5</v>
      </c>
      <c r="L48698" s="136" t="str">
        <f>INDEX('EPA Tech to Policy Mapping'!$D:$D,MATCH('EPA Data'!F48698,'EPA Tech to Policy Mapping'!$C:$C,0))</f>
        <v>waste - methane capture</v>
      </c>
    </row>
    <row r="48699" spans="1:12" x14ac:dyDescent="0.25">
      <c r="A48699" s="177" t="s">
        <v>567</v>
      </c>
      <c r="B48699" s="177" t="s">
        <v>568</v>
      </c>
      <c r="C48699" s="177">
        <v>2035</v>
      </c>
      <c r="D48699" s="177" t="s">
        <v>291</v>
      </c>
      <c r="E48699" s="177" t="s">
        <v>292</v>
      </c>
      <c r="F48699" s="177" t="s">
        <v>571</v>
      </c>
      <c r="G48699" s="177">
        <v>85</v>
      </c>
      <c r="H48699" s="1">
        <v>6.9327165874700004E-7</v>
      </c>
      <c r="I48699" s="136" t="b">
        <f>OR(L48699='PERAC-ngpPrcsTnD-mthncptr'!$B$1,L48699='PERAC-ngpPrcsTnD-mthncptr'!$C$1,L48699='PERAC-ngpPrcsTnD-mthncptr'!$D$1)</f>
        <v>0</v>
      </c>
      <c r="J48699" s="136">
        <f>IF(I48699=TRUE,G48699+'NPV Calcs'!$D$14,G48699)</f>
        <v>85</v>
      </c>
      <c r="K48699" s="176">
        <f>IF(OR(B48699="GAS",B48699="COL",B48699="LAN",B48699="RICE",B48699="LIVE"),H48699*About!$B$98,IF(OR(B48699="CROP",B48699="NAA"),H48699*About!$B$99,H48699))</f>
        <v>6.9327165874700004E-7</v>
      </c>
      <c r="L48699" s="136" t="str">
        <f>INDEX('EPA Tech to Policy Mapping'!$D:$D,MATCH('EPA Data'!F48699,'EPA Tech to Policy Mapping'!$C:$C,0))</f>
        <v>waste - methane capture</v>
      </c>
    </row>
    <row r="48700" spans="1:12" x14ac:dyDescent="0.25">
      <c r="A48700" s="177" t="s">
        <v>567</v>
      </c>
      <c r="B48700" s="177" t="s">
        <v>568</v>
      </c>
      <c r="C48700" s="177">
        <v>2035</v>
      </c>
      <c r="D48700" s="177" t="s">
        <v>291</v>
      </c>
      <c r="E48700" s="177" t="s">
        <v>292</v>
      </c>
      <c r="F48700" s="177" t="s">
        <v>572</v>
      </c>
      <c r="G48700" s="177">
        <v>85</v>
      </c>
      <c r="H48700" s="1">
        <v>1.5122090246700001E-7</v>
      </c>
      <c r="I48700" s="136" t="b">
        <f>OR(L48700='PERAC-ngpPrcsTnD-mthncptr'!$B$1,L48700='PERAC-ngpPrcsTnD-mthncptr'!$C$1,L48700='PERAC-ngpPrcsTnD-mthncptr'!$D$1)</f>
        <v>0</v>
      </c>
      <c r="J48700" s="136">
        <f>IF(I48700=TRUE,G48700+'NPV Calcs'!$D$14,G48700)</f>
        <v>85</v>
      </c>
      <c r="K48700" s="176">
        <f>IF(OR(B48700="GAS",B48700="COL",B48700="LAN",B48700="RICE",B48700="LIVE"),H48700*About!$B$98,IF(OR(B48700="CROP",B48700="NAA"),H48700*About!$B$99,H48700))</f>
        <v>1.5122090246700001E-7</v>
      </c>
      <c r="L48700" s="136" t="str">
        <f>INDEX('EPA Tech to Policy Mapping'!$D:$D,MATCH('EPA Data'!F48700,'EPA Tech to Policy Mapping'!$C:$C,0))</f>
        <v>waste - methane capture</v>
      </c>
    </row>
    <row r="48701" spans="1:12" x14ac:dyDescent="0.25">
      <c r="A48701" s="177" t="s">
        <v>567</v>
      </c>
      <c r="B48701" s="177" t="s">
        <v>568</v>
      </c>
      <c r="C48701" s="177">
        <v>2035</v>
      </c>
      <c r="D48701" s="177" t="s">
        <v>291</v>
      </c>
      <c r="E48701" s="177" t="s">
        <v>292</v>
      </c>
      <c r="F48701" s="177" t="s">
        <v>570</v>
      </c>
      <c r="G48701" s="177">
        <v>85</v>
      </c>
      <c r="H48701" s="1">
        <v>1.9386353642399999E-6</v>
      </c>
      <c r="I48701" s="136" t="b">
        <f>OR(L48701='PERAC-ngpPrcsTnD-mthncptr'!$B$1,L48701='PERAC-ngpPrcsTnD-mthncptr'!$C$1,L48701='PERAC-ngpPrcsTnD-mthncptr'!$D$1)</f>
        <v>0</v>
      </c>
      <c r="J48701" s="136">
        <f>IF(I48701=TRUE,G48701+'NPV Calcs'!$D$14,G48701)</f>
        <v>85</v>
      </c>
      <c r="K48701" s="176">
        <f>IF(OR(B48701="GAS",B48701="COL",B48701="LAN",B48701="RICE",B48701="LIVE"),H48701*About!$B$98,IF(OR(B48701="CROP",B48701="NAA"),H48701*About!$B$99,H48701))</f>
        <v>1.9386353642399999E-6</v>
      </c>
      <c r="L48701" s="136" t="str">
        <f>INDEX('EPA Tech to Policy Mapping'!$D:$D,MATCH('EPA Data'!F48701,'EPA Tech to Policy Mapping'!$C:$C,0))</f>
        <v>waste - methane capture</v>
      </c>
    </row>
    <row r="48702" spans="1:12" x14ac:dyDescent="0.25">
      <c r="A48702" s="177" t="s">
        <v>567</v>
      </c>
      <c r="B48702" s="177" t="s">
        <v>568</v>
      </c>
      <c r="C48702" s="177">
        <v>2035</v>
      </c>
      <c r="D48702" s="177" t="s">
        <v>291</v>
      </c>
      <c r="E48702" s="177" t="s">
        <v>292</v>
      </c>
      <c r="F48702" s="177" t="s">
        <v>571</v>
      </c>
      <c r="G48702" s="177">
        <v>86</v>
      </c>
      <c r="H48702" s="1">
        <v>3.4270101423300001E-7</v>
      </c>
      <c r="I48702" s="136" t="b">
        <f>OR(L48702='PERAC-ngpPrcsTnD-mthncptr'!$B$1,L48702='PERAC-ngpPrcsTnD-mthncptr'!$C$1,L48702='PERAC-ngpPrcsTnD-mthncptr'!$D$1)</f>
        <v>0</v>
      </c>
      <c r="J48702" s="136">
        <f>IF(I48702=TRUE,G48702+'NPV Calcs'!$D$14,G48702)</f>
        <v>86</v>
      </c>
      <c r="K48702" s="176">
        <f>IF(OR(B48702="GAS",B48702="COL",B48702="LAN",B48702="RICE",B48702="LIVE"),H48702*About!$B$98,IF(OR(B48702="CROP",B48702="NAA"),H48702*About!$B$99,H48702))</f>
        <v>3.4270101423300001E-7</v>
      </c>
      <c r="L48702" s="136" t="str">
        <f>INDEX('EPA Tech to Policy Mapping'!$D:$D,MATCH('EPA Data'!F48702,'EPA Tech to Policy Mapping'!$C:$C,0))</f>
        <v>waste - methane capture</v>
      </c>
    </row>
    <row r="48703" spans="1:12" x14ac:dyDescent="0.25">
      <c r="A48703" s="177" t="s">
        <v>567</v>
      </c>
      <c r="B48703" s="177" t="s">
        <v>568</v>
      </c>
      <c r="C48703" s="177">
        <v>2035</v>
      </c>
      <c r="D48703" s="177" t="s">
        <v>291</v>
      </c>
      <c r="E48703" s="177" t="s">
        <v>292</v>
      </c>
      <c r="F48703" s="177" t="s">
        <v>572</v>
      </c>
      <c r="G48703" s="177">
        <v>86</v>
      </c>
      <c r="H48703" s="1">
        <v>1.4686574445500001E-7</v>
      </c>
      <c r="I48703" s="136" t="b">
        <f>OR(L48703='PERAC-ngpPrcsTnD-mthncptr'!$B$1,L48703='PERAC-ngpPrcsTnD-mthncptr'!$C$1,L48703='PERAC-ngpPrcsTnD-mthncptr'!$D$1)</f>
        <v>0</v>
      </c>
      <c r="J48703" s="136">
        <f>IF(I48703=TRUE,G48703+'NPV Calcs'!$D$14,G48703)</f>
        <v>86</v>
      </c>
      <c r="K48703" s="176">
        <f>IF(OR(B48703="GAS",B48703="COL",B48703="LAN",B48703="RICE",B48703="LIVE"),H48703*About!$B$98,IF(OR(B48703="CROP",B48703="NAA"),H48703*About!$B$99,H48703))</f>
        <v>1.4686574445500001E-7</v>
      </c>
      <c r="L48703" s="136" t="str">
        <f>INDEX('EPA Tech to Policy Mapping'!$D:$D,MATCH('EPA Data'!F48703,'EPA Tech to Policy Mapping'!$C:$C,0))</f>
        <v>waste - methane capture</v>
      </c>
    </row>
    <row r="48704" spans="1:12" x14ac:dyDescent="0.25">
      <c r="A48704" s="177" t="s">
        <v>567</v>
      </c>
      <c r="B48704" s="177" t="s">
        <v>568</v>
      </c>
      <c r="C48704" s="177">
        <v>2035</v>
      </c>
      <c r="D48704" s="177" t="s">
        <v>291</v>
      </c>
      <c r="E48704" s="177" t="s">
        <v>292</v>
      </c>
      <c r="F48704" s="177" t="s">
        <v>569</v>
      </c>
      <c r="G48704" s="177">
        <v>86</v>
      </c>
      <c r="H48704" s="1">
        <v>7.7386221164500007E-6</v>
      </c>
      <c r="I48704" s="136" t="b">
        <f>OR(L48704='PERAC-ngpPrcsTnD-mthncptr'!$B$1,L48704='PERAC-ngpPrcsTnD-mthncptr'!$C$1,L48704='PERAC-ngpPrcsTnD-mthncptr'!$D$1)</f>
        <v>0</v>
      </c>
      <c r="J48704" s="136">
        <f>IF(I48704=TRUE,G48704+'NPV Calcs'!$D$14,G48704)</f>
        <v>86</v>
      </c>
      <c r="K48704" s="176">
        <f>IF(OR(B48704="GAS",B48704="COL",B48704="LAN",B48704="RICE",B48704="LIVE"),H48704*About!$B$98,IF(OR(B48704="CROP",B48704="NAA"),H48704*About!$B$99,H48704))</f>
        <v>7.7386221164500007E-6</v>
      </c>
      <c r="L48704" s="136" t="str">
        <f>INDEX('EPA Tech to Policy Mapping'!$D:$D,MATCH('EPA Data'!F48704,'EPA Tech to Policy Mapping'!$C:$C,0))</f>
        <v>waste - methane capture</v>
      </c>
    </row>
    <row r="48705" spans="1:12" x14ac:dyDescent="0.25">
      <c r="A48705" s="177" t="s">
        <v>567</v>
      </c>
      <c r="B48705" s="177" t="s">
        <v>568</v>
      </c>
      <c r="C48705" s="177">
        <v>2035</v>
      </c>
      <c r="D48705" s="177" t="s">
        <v>291</v>
      </c>
      <c r="E48705" s="177" t="s">
        <v>292</v>
      </c>
      <c r="F48705" s="177" t="s">
        <v>573</v>
      </c>
      <c r="G48705" s="177">
        <v>86</v>
      </c>
      <c r="H48705" s="1">
        <v>4.4349576455700001E-6</v>
      </c>
      <c r="I48705" s="136" t="b">
        <f>OR(L48705='PERAC-ngpPrcsTnD-mthncptr'!$B$1,L48705='PERAC-ngpPrcsTnD-mthncptr'!$C$1,L48705='PERAC-ngpPrcsTnD-mthncptr'!$D$1)</f>
        <v>0</v>
      </c>
      <c r="J48705" s="136">
        <f>IF(I48705=TRUE,G48705+'NPV Calcs'!$D$14,G48705)</f>
        <v>86</v>
      </c>
      <c r="K48705" s="176">
        <f>IF(OR(B48705="GAS",B48705="COL",B48705="LAN",B48705="RICE",B48705="LIVE"),H48705*About!$B$98,IF(OR(B48705="CROP",B48705="NAA"),H48705*About!$B$99,H48705))</f>
        <v>4.4349576455700001E-6</v>
      </c>
      <c r="L48705" s="136" t="str">
        <f>INDEX('EPA Tech to Policy Mapping'!$D:$D,MATCH('EPA Data'!F48705,'EPA Tech to Policy Mapping'!$C:$C,0))</f>
        <v>waste - methane capture</v>
      </c>
    </row>
    <row r="48706" spans="1:12" x14ac:dyDescent="0.25">
      <c r="A48706" s="177" t="s">
        <v>567</v>
      </c>
      <c r="B48706" s="177" t="s">
        <v>568</v>
      </c>
      <c r="C48706" s="177">
        <v>2035</v>
      </c>
      <c r="D48706" s="177" t="s">
        <v>291</v>
      </c>
      <c r="E48706" s="177" t="s">
        <v>292</v>
      </c>
      <c r="F48706" s="177" t="s">
        <v>570</v>
      </c>
      <c r="G48706" s="177">
        <v>86</v>
      </c>
      <c r="H48706" s="1">
        <v>1.21968128042E-6</v>
      </c>
      <c r="I48706" s="136" t="b">
        <f>OR(L48706='PERAC-ngpPrcsTnD-mthncptr'!$B$1,L48706='PERAC-ngpPrcsTnD-mthncptr'!$C$1,L48706='PERAC-ngpPrcsTnD-mthncptr'!$D$1)</f>
        <v>0</v>
      </c>
      <c r="J48706" s="136">
        <f>IF(I48706=TRUE,G48706+'NPV Calcs'!$D$14,G48706)</f>
        <v>86</v>
      </c>
      <c r="K48706" s="176">
        <f>IF(OR(B48706="GAS",B48706="COL",B48706="LAN",B48706="RICE",B48706="LIVE"),H48706*About!$B$98,IF(OR(B48706="CROP",B48706="NAA"),H48706*About!$B$99,H48706))</f>
        <v>1.21968128042E-6</v>
      </c>
      <c r="L48706" s="136" t="str">
        <f>INDEX('EPA Tech to Policy Mapping'!$D:$D,MATCH('EPA Data'!F48706,'EPA Tech to Policy Mapping'!$C:$C,0))</f>
        <v>waste - methane capture</v>
      </c>
    </row>
    <row r="48707" spans="1:12" x14ac:dyDescent="0.25">
      <c r="A48707" s="177" t="s">
        <v>567</v>
      </c>
      <c r="B48707" s="177" t="s">
        <v>568</v>
      </c>
      <c r="C48707" s="177">
        <v>2035</v>
      </c>
      <c r="D48707" s="177" t="s">
        <v>291</v>
      </c>
      <c r="E48707" s="177" t="s">
        <v>292</v>
      </c>
      <c r="F48707" s="177" t="s">
        <v>574</v>
      </c>
      <c r="G48707" s="177">
        <v>87</v>
      </c>
      <c r="H48707" s="1">
        <v>2.0294521618800001E-6</v>
      </c>
      <c r="I48707" s="136" t="b">
        <f>OR(L48707='PERAC-ngpPrcsTnD-mthncptr'!$B$1,L48707='PERAC-ngpPrcsTnD-mthncptr'!$C$1,L48707='PERAC-ngpPrcsTnD-mthncptr'!$D$1)</f>
        <v>0</v>
      </c>
      <c r="J48707" s="136">
        <f>IF(I48707=TRUE,G48707+'NPV Calcs'!$D$14,G48707)</f>
        <v>87</v>
      </c>
      <c r="K48707" s="176">
        <f>IF(OR(B48707="GAS",B48707="COL",B48707="LAN",B48707="RICE",B48707="LIVE"),H48707*About!$B$98,IF(OR(B48707="CROP",B48707="NAA"),H48707*About!$B$99,H48707))</f>
        <v>2.0294521618800001E-6</v>
      </c>
      <c r="L48707" s="136" t="str">
        <f>INDEX('EPA Tech to Policy Mapping'!$D:$D,MATCH('EPA Data'!F48707,'EPA Tech to Policy Mapping'!$C:$C,0))</f>
        <v>waste - methane destruction</v>
      </c>
    </row>
    <row r="48708" spans="1:12" x14ac:dyDescent="0.25">
      <c r="A48708" s="177" t="s">
        <v>567</v>
      </c>
      <c r="B48708" s="177" t="s">
        <v>568</v>
      </c>
      <c r="C48708" s="177">
        <v>2035</v>
      </c>
      <c r="D48708" s="177" t="s">
        <v>291</v>
      </c>
      <c r="E48708" s="177" t="s">
        <v>292</v>
      </c>
      <c r="F48708" s="177" t="s">
        <v>572</v>
      </c>
      <c r="G48708" s="177">
        <v>87</v>
      </c>
      <c r="H48708" s="1">
        <v>1.48813143142E-7</v>
      </c>
      <c r="I48708" s="136" t="b">
        <f>OR(L48708='PERAC-ngpPrcsTnD-mthncptr'!$B$1,L48708='PERAC-ngpPrcsTnD-mthncptr'!$C$1,L48708='PERAC-ngpPrcsTnD-mthncptr'!$D$1)</f>
        <v>0</v>
      </c>
      <c r="J48708" s="136">
        <f>IF(I48708=TRUE,G48708+'NPV Calcs'!$D$14,G48708)</f>
        <v>87</v>
      </c>
      <c r="K48708" s="176">
        <f>IF(OR(B48708="GAS",B48708="COL",B48708="LAN",B48708="RICE",B48708="LIVE"),H48708*About!$B$98,IF(OR(B48708="CROP",B48708="NAA"),H48708*About!$B$99,H48708))</f>
        <v>1.48813143142E-7</v>
      </c>
      <c r="L48708" s="136" t="str">
        <f>INDEX('EPA Tech to Policy Mapping'!$D:$D,MATCH('EPA Data'!F48708,'EPA Tech to Policy Mapping'!$C:$C,0))</f>
        <v>waste - methane capture</v>
      </c>
    </row>
    <row r="48709" spans="1:12" x14ac:dyDescent="0.25">
      <c r="A48709" s="177" t="s">
        <v>567</v>
      </c>
      <c r="B48709" s="177" t="s">
        <v>568</v>
      </c>
      <c r="C48709" s="177">
        <v>2035</v>
      </c>
      <c r="D48709" s="177" t="s">
        <v>291</v>
      </c>
      <c r="E48709" s="177" t="s">
        <v>292</v>
      </c>
      <c r="F48709" s="177" t="s">
        <v>572</v>
      </c>
      <c r="G48709" s="177">
        <v>88</v>
      </c>
      <c r="H48709" s="1">
        <v>1.2388989034699999E-7</v>
      </c>
      <c r="I48709" s="136" t="b">
        <f>OR(L48709='PERAC-ngpPrcsTnD-mthncptr'!$B$1,L48709='PERAC-ngpPrcsTnD-mthncptr'!$C$1,L48709='PERAC-ngpPrcsTnD-mthncptr'!$D$1)</f>
        <v>0</v>
      </c>
      <c r="J48709" s="136">
        <f>IF(I48709=TRUE,G48709+'NPV Calcs'!$D$14,G48709)</f>
        <v>88</v>
      </c>
      <c r="K48709" s="176">
        <f>IF(OR(B48709="GAS",B48709="COL",B48709="LAN",B48709="RICE",B48709="LIVE"),H48709*About!$B$98,IF(OR(B48709="CROP",B48709="NAA"),H48709*About!$B$99,H48709))</f>
        <v>1.2388989034699999E-7</v>
      </c>
      <c r="L48709" s="136" t="str">
        <f>INDEX('EPA Tech to Policy Mapping'!$D:$D,MATCH('EPA Data'!F48709,'EPA Tech to Policy Mapping'!$C:$C,0))</f>
        <v>waste - methane capture</v>
      </c>
    </row>
    <row r="48710" spans="1:12" x14ac:dyDescent="0.25">
      <c r="A48710" s="177" t="s">
        <v>567</v>
      </c>
      <c r="B48710" s="177" t="s">
        <v>568</v>
      </c>
      <c r="C48710" s="177">
        <v>2035</v>
      </c>
      <c r="D48710" s="177" t="s">
        <v>291</v>
      </c>
      <c r="E48710" s="177" t="s">
        <v>292</v>
      </c>
      <c r="F48710" s="177" t="s">
        <v>571</v>
      </c>
      <c r="G48710" s="177">
        <v>88</v>
      </c>
      <c r="H48710" s="1">
        <v>3.4512066804400002E-7</v>
      </c>
      <c r="I48710" s="136" t="b">
        <f>OR(L48710='PERAC-ngpPrcsTnD-mthncptr'!$B$1,L48710='PERAC-ngpPrcsTnD-mthncptr'!$C$1,L48710='PERAC-ngpPrcsTnD-mthncptr'!$D$1)</f>
        <v>0</v>
      </c>
      <c r="J48710" s="136">
        <f>IF(I48710=TRUE,G48710+'NPV Calcs'!$D$14,G48710)</f>
        <v>88</v>
      </c>
      <c r="K48710" s="176">
        <f>IF(OR(B48710="GAS",B48710="COL",B48710="LAN",B48710="RICE",B48710="LIVE"),H48710*About!$B$98,IF(OR(B48710="CROP",B48710="NAA"),H48710*About!$B$99,H48710))</f>
        <v>3.4512066804400002E-7</v>
      </c>
      <c r="L48710" s="136" t="str">
        <f>INDEX('EPA Tech to Policy Mapping'!$D:$D,MATCH('EPA Data'!F48710,'EPA Tech to Policy Mapping'!$C:$C,0))</f>
        <v>waste - methane capture</v>
      </c>
    </row>
    <row r="48711" spans="1:12" x14ac:dyDescent="0.25">
      <c r="A48711" s="177" t="s">
        <v>567</v>
      </c>
      <c r="B48711" s="177" t="s">
        <v>568</v>
      </c>
      <c r="C48711" s="177">
        <v>2035</v>
      </c>
      <c r="D48711" s="177" t="s">
        <v>291</v>
      </c>
      <c r="E48711" s="177" t="s">
        <v>292</v>
      </c>
      <c r="F48711" s="177" t="s">
        <v>570</v>
      </c>
      <c r="G48711" s="177">
        <v>88</v>
      </c>
      <c r="H48711" s="1">
        <v>9.3091512098899996E-7</v>
      </c>
      <c r="I48711" s="136" t="b">
        <f>OR(L48711='PERAC-ngpPrcsTnD-mthncptr'!$B$1,L48711='PERAC-ngpPrcsTnD-mthncptr'!$C$1,L48711='PERAC-ngpPrcsTnD-mthncptr'!$D$1)</f>
        <v>0</v>
      </c>
      <c r="J48711" s="136">
        <f>IF(I48711=TRUE,G48711+'NPV Calcs'!$D$14,G48711)</f>
        <v>88</v>
      </c>
      <c r="K48711" s="176">
        <f>IF(OR(B48711="GAS",B48711="COL",B48711="LAN",B48711="RICE",B48711="LIVE"),H48711*About!$B$98,IF(OR(B48711="CROP",B48711="NAA"),H48711*About!$B$99,H48711))</f>
        <v>9.3091512098899996E-7</v>
      </c>
      <c r="L48711" s="136" t="str">
        <f>INDEX('EPA Tech to Policy Mapping'!$D:$D,MATCH('EPA Data'!F48711,'EPA Tech to Policy Mapping'!$C:$C,0))</f>
        <v>waste - methane capture</v>
      </c>
    </row>
    <row r="48712" spans="1:12" x14ac:dyDescent="0.25">
      <c r="A48712" s="177" t="s">
        <v>567</v>
      </c>
      <c r="B48712" s="177" t="s">
        <v>568</v>
      </c>
      <c r="C48712" s="177">
        <v>2035</v>
      </c>
      <c r="D48712" s="177" t="s">
        <v>291</v>
      </c>
      <c r="E48712" s="177" t="s">
        <v>292</v>
      </c>
      <c r="F48712" s="177" t="s">
        <v>572</v>
      </c>
      <c r="G48712" s="177">
        <v>89</v>
      </c>
      <c r="H48712" s="1">
        <v>1.4442193219100001E-7</v>
      </c>
      <c r="I48712" s="136" t="b">
        <f>OR(L48712='PERAC-ngpPrcsTnD-mthncptr'!$B$1,L48712='PERAC-ngpPrcsTnD-mthncptr'!$C$1,L48712='PERAC-ngpPrcsTnD-mthncptr'!$D$1)</f>
        <v>0</v>
      </c>
      <c r="J48712" s="136">
        <f>IF(I48712=TRUE,G48712+'NPV Calcs'!$D$14,G48712)</f>
        <v>89</v>
      </c>
      <c r="K48712" s="176">
        <f>IF(OR(B48712="GAS",B48712="COL",B48712="LAN",B48712="RICE",B48712="LIVE"),H48712*About!$B$98,IF(OR(B48712="CROP",B48712="NAA"),H48712*About!$B$99,H48712))</f>
        <v>1.4442193219100001E-7</v>
      </c>
      <c r="L48712" s="136" t="str">
        <f>INDEX('EPA Tech to Policy Mapping'!$D:$D,MATCH('EPA Data'!F48712,'EPA Tech to Policy Mapping'!$C:$C,0))</f>
        <v>waste - methane capture</v>
      </c>
    </row>
    <row r="48713" spans="1:12" x14ac:dyDescent="0.25">
      <c r="A48713" s="177" t="s">
        <v>567</v>
      </c>
      <c r="B48713" s="177" t="s">
        <v>568</v>
      </c>
      <c r="C48713" s="177">
        <v>2035</v>
      </c>
      <c r="D48713" s="177" t="s">
        <v>291</v>
      </c>
      <c r="E48713" s="177" t="s">
        <v>292</v>
      </c>
      <c r="F48713" s="177" t="s">
        <v>570</v>
      </c>
      <c r="G48713" s="177">
        <v>90</v>
      </c>
      <c r="H48713" s="1">
        <v>2.00192573629E-6</v>
      </c>
      <c r="I48713" s="136" t="b">
        <f>OR(L48713='PERAC-ngpPrcsTnD-mthncptr'!$B$1,L48713='PERAC-ngpPrcsTnD-mthncptr'!$C$1,L48713='PERAC-ngpPrcsTnD-mthncptr'!$D$1)</f>
        <v>0</v>
      </c>
      <c r="J48713" s="136">
        <f>IF(I48713=TRUE,G48713+'NPV Calcs'!$D$14,G48713)</f>
        <v>90</v>
      </c>
      <c r="K48713" s="176">
        <f>IF(OR(B48713="GAS",B48713="COL",B48713="LAN",B48713="RICE",B48713="LIVE"),H48713*About!$B$98,IF(OR(B48713="CROP",B48713="NAA"),H48713*About!$B$99,H48713))</f>
        <v>2.00192573629E-6</v>
      </c>
      <c r="L48713" s="136" t="str">
        <f>INDEX('EPA Tech to Policy Mapping'!$D:$D,MATCH('EPA Data'!F48713,'EPA Tech to Policy Mapping'!$C:$C,0))</f>
        <v>waste - methane capture</v>
      </c>
    </row>
    <row r="48714" spans="1:12" x14ac:dyDescent="0.25">
      <c r="A48714" s="177" t="s">
        <v>567</v>
      </c>
      <c r="B48714" s="177" t="s">
        <v>568</v>
      </c>
      <c r="C48714" s="177">
        <v>2035</v>
      </c>
      <c r="D48714" s="177" t="s">
        <v>291</v>
      </c>
      <c r="E48714" s="177" t="s">
        <v>292</v>
      </c>
      <c r="F48714" s="177" t="s">
        <v>569</v>
      </c>
      <c r="G48714" s="177">
        <v>90</v>
      </c>
      <c r="H48714" s="177">
        <v>2.3906804926799999E-5</v>
      </c>
      <c r="I48714" s="136" t="b">
        <f>OR(L48714='PERAC-ngpPrcsTnD-mthncptr'!$B$1,L48714='PERAC-ngpPrcsTnD-mthncptr'!$C$1,L48714='PERAC-ngpPrcsTnD-mthncptr'!$D$1)</f>
        <v>0</v>
      </c>
      <c r="J48714" s="136">
        <f>IF(I48714=TRUE,G48714+'NPV Calcs'!$D$14,G48714)</f>
        <v>90</v>
      </c>
      <c r="K48714" s="176">
        <f>IF(OR(B48714="GAS",B48714="COL",B48714="LAN",B48714="RICE",B48714="LIVE"),H48714*About!$B$98,IF(OR(B48714="CROP",B48714="NAA"),H48714*About!$B$99,H48714))</f>
        <v>2.3906804926799999E-5</v>
      </c>
      <c r="L48714" s="136" t="str">
        <f>INDEX('EPA Tech to Policy Mapping'!$D:$D,MATCH('EPA Data'!F48714,'EPA Tech to Policy Mapping'!$C:$C,0))</f>
        <v>waste - methane capture</v>
      </c>
    </row>
    <row r="48715" spans="1:12" x14ac:dyDescent="0.25">
      <c r="A48715" s="177" t="s">
        <v>567</v>
      </c>
      <c r="B48715" s="177" t="s">
        <v>568</v>
      </c>
      <c r="C48715" s="177">
        <v>2035</v>
      </c>
      <c r="D48715" s="177" t="s">
        <v>291</v>
      </c>
      <c r="E48715" s="177" t="s">
        <v>292</v>
      </c>
      <c r="F48715" s="177" t="s">
        <v>572</v>
      </c>
      <c r="G48715" s="177">
        <v>90</v>
      </c>
      <c r="H48715" s="1">
        <v>2.64322295607E-7</v>
      </c>
      <c r="I48715" s="136" t="b">
        <f>OR(L48715='PERAC-ngpPrcsTnD-mthncptr'!$B$1,L48715='PERAC-ngpPrcsTnD-mthncptr'!$C$1,L48715='PERAC-ngpPrcsTnD-mthncptr'!$D$1)</f>
        <v>0</v>
      </c>
      <c r="J48715" s="136">
        <f>IF(I48715=TRUE,G48715+'NPV Calcs'!$D$14,G48715)</f>
        <v>90</v>
      </c>
      <c r="K48715" s="176">
        <f>IF(OR(B48715="GAS",B48715="COL",B48715="LAN",B48715="RICE",B48715="LIVE"),H48715*About!$B$98,IF(OR(B48715="CROP",B48715="NAA"),H48715*About!$B$99,H48715))</f>
        <v>2.64322295607E-7</v>
      </c>
      <c r="L48715" s="136" t="str">
        <f>INDEX('EPA Tech to Policy Mapping'!$D:$D,MATCH('EPA Data'!F48715,'EPA Tech to Policy Mapping'!$C:$C,0))</f>
        <v>waste - methane capture</v>
      </c>
    </row>
    <row r="48716" spans="1:12" x14ac:dyDescent="0.25">
      <c r="A48716" s="177" t="s">
        <v>567</v>
      </c>
      <c r="B48716" s="177" t="s">
        <v>568</v>
      </c>
      <c r="C48716" s="177">
        <v>2035</v>
      </c>
      <c r="D48716" s="177" t="s">
        <v>291</v>
      </c>
      <c r="E48716" s="177" t="s">
        <v>292</v>
      </c>
      <c r="F48716" s="177" t="s">
        <v>569</v>
      </c>
      <c r="G48716" s="177">
        <v>91</v>
      </c>
      <c r="H48716" s="1">
        <v>8.2157530414399993E-6</v>
      </c>
      <c r="I48716" s="136" t="b">
        <f>OR(L48716='PERAC-ngpPrcsTnD-mthncptr'!$B$1,L48716='PERAC-ngpPrcsTnD-mthncptr'!$C$1,L48716='PERAC-ngpPrcsTnD-mthncptr'!$D$1)</f>
        <v>0</v>
      </c>
      <c r="J48716" s="136">
        <f>IF(I48716=TRUE,G48716+'NPV Calcs'!$D$14,G48716)</f>
        <v>91</v>
      </c>
      <c r="K48716" s="176">
        <f>IF(OR(B48716="GAS",B48716="COL",B48716="LAN",B48716="RICE",B48716="LIVE"),H48716*About!$B$98,IF(OR(B48716="CROP",B48716="NAA"),H48716*About!$B$99,H48716))</f>
        <v>8.2157530414399993E-6</v>
      </c>
      <c r="L48716" s="136" t="str">
        <f>INDEX('EPA Tech to Policy Mapping'!$D:$D,MATCH('EPA Data'!F48716,'EPA Tech to Policy Mapping'!$C:$C,0))</f>
        <v>waste - methane capture</v>
      </c>
    </row>
    <row r="48717" spans="1:12" x14ac:dyDescent="0.25">
      <c r="A48717" s="177" t="s">
        <v>567</v>
      </c>
      <c r="B48717" s="177" t="s">
        <v>568</v>
      </c>
      <c r="C48717" s="177">
        <v>2035</v>
      </c>
      <c r="D48717" s="177" t="s">
        <v>291</v>
      </c>
      <c r="E48717" s="177" t="s">
        <v>292</v>
      </c>
      <c r="F48717" s="177" t="s">
        <v>570</v>
      </c>
      <c r="G48717" s="177">
        <v>91</v>
      </c>
      <c r="H48717" s="1">
        <v>9.0724864776300002E-7</v>
      </c>
      <c r="I48717" s="136" t="b">
        <f>OR(L48717='PERAC-ngpPrcsTnD-mthncptr'!$B$1,L48717='PERAC-ngpPrcsTnD-mthncptr'!$C$1,L48717='PERAC-ngpPrcsTnD-mthncptr'!$D$1)</f>
        <v>0</v>
      </c>
      <c r="J48717" s="136">
        <f>IF(I48717=TRUE,G48717+'NPV Calcs'!$D$14,G48717)</f>
        <v>91</v>
      </c>
      <c r="K48717" s="176">
        <f>IF(OR(B48717="GAS",B48717="COL",B48717="LAN",B48717="RICE",B48717="LIVE"),H48717*About!$B$98,IF(OR(B48717="CROP",B48717="NAA"),H48717*About!$B$99,H48717))</f>
        <v>9.0724864776300002E-7</v>
      </c>
      <c r="L48717" s="136" t="str">
        <f>INDEX('EPA Tech to Policy Mapping'!$D:$D,MATCH('EPA Data'!F48717,'EPA Tech to Policy Mapping'!$C:$C,0))</f>
        <v>waste - methane capture</v>
      </c>
    </row>
    <row r="48718" spans="1:12" x14ac:dyDescent="0.25">
      <c r="A48718" s="177" t="s">
        <v>567</v>
      </c>
      <c r="B48718" s="177" t="s">
        <v>568</v>
      </c>
      <c r="C48718" s="177">
        <v>2035</v>
      </c>
      <c r="D48718" s="177" t="s">
        <v>291</v>
      </c>
      <c r="E48718" s="177" t="s">
        <v>292</v>
      </c>
      <c r="F48718" s="177" t="s">
        <v>574</v>
      </c>
      <c r="G48718" s="177">
        <v>92</v>
      </c>
      <c r="H48718" s="1">
        <v>1.9939723188099999E-6</v>
      </c>
      <c r="I48718" s="136" t="b">
        <f>OR(L48718='PERAC-ngpPrcsTnD-mthncptr'!$B$1,L48718='PERAC-ngpPrcsTnD-mthncptr'!$C$1,L48718='PERAC-ngpPrcsTnD-mthncptr'!$D$1)</f>
        <v>0</v>
      </c>
      <c r="J48718" s="136">
        <f>IF(I48718=TRUE,G48718+'NPV Calcs'!$D$14,G48718)</f>
        <v>92</v>
      </c>
      <c r="K48718" s="176">
        <f>IF(OR(B48718="GAS",B48718="COL",B48718="LAN",B48718="RICE",B48718="LIVE"),H48718*About!$B$98,IF(OR(B48718="CROP",B48718="NAA"),H48718*About!$B$99,H48718))</f>
        <v>1.9939723188099999E-6</v>
      </c>
      <c r="L48718" s="136" t="str">
        <f>INDEX('EPA Tech to Policy Mapping'!$D:$D,MATCH('EPA Data'!F48718,'EPA Tech to Policy Mapping'!$C:$C,0))</f>
        <v>waste - methane destruction</v>
      </c>
    </row>
    <row r="48719" spans="1:12" x14ac:dyDescent="0.25">
      <c r="A48719" s="177" t="s">
        <v>567</v>
      </c>
      <c r="B48719" s="177" t="s">
        <v>568</v>
      </c>
      <c r="C48719" s="177">
        <v>2035</v>
      </c>
      <c r="D48719" s="177" t="s">
        <v>291</v>
      </c>
      <c r="E48719" s="177" t="s">
        <v>292</v>
      </c>
      <c r="F48719" s="177" t="s">
        <v>569</v>
      </c>
      <c r="G48719" s="177">
        <v>92</v>
      </c>
      <c r="H48719" s="1">
        <v>7.5614279921899997E-6</v>
      </c>
      <c r="I48719" s="136" t="b">
        <f>OR(L48719='PERAC-ngpPrcsTnD-mthncptr'!$B$1,L48719='PERAC-ngpPrcsTnD-mthncptr'!$C$1,L48719='PERAC-ngpPrcsTnD-mthncptr'!$D$1)</f>
        <v>0</v>
      </c>
      <c r="J48719" s="136">
        <f>IF(I48719=TRUE,G48719+'NPV Calcs'!$D$14,G48719)</f>
        <v>92</v>
      </c>
      <c r="K48719" s="176">
        <f>IF(OR(B48719="GAS",B48719="COL",B48719="LAN",B48719="RICE",B48719="LIVE"),H48719*About!$B$98,IF(OR(B48719="CROP",B48719="NAA"),H48719*About!$B$99,H48719))</f>
        <v>7.5614279921899997E-6</v>
      </c>
      <c r="L48719" s="136" t="str">
        <f>INDEX('EPA Tech to Policy Mapping'!$D:$D,MATCH('EPA Data'!F48719,'EPA Tech to Policy Mapping'!$C:$C,0))</f>
        <v>waste - methane capture</v>
      </c>
    </row>
    <row r="48720" spans="1:12" x14ac:dyDescent="0.25">
      <c r="A48720" s="177" t="s">
        <v>567</v>
      </c>
      <c r="B48720" s="177" t="s">
        <v>568</v>
      </c>
      <c r="C48720" s="177">
        <v>2035</v>
      </c>
      <c r="D48720" s="177" t="s">
        <v>291</v>
      </c>
      <c r="E48720" s="177" t="s">
        <v>292</v>
      </c>
      <c r="F48720" s="177" t="s">
        <v>573</v>
      </c>
      <c r="G48720" s="177">
        <v>92</v>
      </c>
      <c r="H48720" s="1">
        <v>4.42880400442E-6</v>
      </c>
      <c r="I48720" s="136" t="b">
        <f>OR(L48720='PERAC-ngpPrcsTnD-mthncptr'!$B$1,L48720='PERAC-ngpPrcsTnD-mthncptr'!$C$1,L48720='PERAC-ngpPrcsTnD-mthncptr'!$D$1)</f>
        <v>0</v>
      </c>
      <c r="J48720" s="136">
        <f>IF(I48720=TRUE,G48720+'NPV Calcs'!$D$14,G48720)</f>
        <v>92</v>
      </c>
      <c r="K48720" s="176">
        <f>IF(OR(B48720="GAS",B48720="COL",B48720="LAN",B48720="RICE",B48720="LIVE"),H48720*About!$B$98,IF(OR(B48720="CROP",B48720="NAA"),H48720*About!$B$99,H48720))</f>
        <v>4.42880400442E-6</v>
      </c>
      <c r="L48720" s="136" t="str">
        <f>INDEX('EPA Tech to Policy Mapping'!$D:$D,MATCH('EPA Data'!F48720,'EPA Tech to Policy Mapping'!$C:$C,0))</f>
        <v>waste - methane capture</v>
      </c>
    </row>
    <row r="48721" spans="1:12" x14ac:dyDescent="0.25">
      <c r="A48721" s="177" t="s">
        <v>567</v>
      </c>
      <c r="B48721" s="177" t="s">
        <v>568</v>
      </c>
      <c r="C48721" s="177">
        <v>2035</v>
      </c>
      <c r="D48721" s="177" t="s">
        <v>291</v>
      </c>
      <c r="E48721" s="177" t="s">
        <v>292</v>
      </c>
      <c r="F48721" s="177" t="s">
        <v>571</v>
      </c>
      <c r="G48721" s="177">
        <v>92</v>
      </c>
      <c r="H48721" s="1">
        <v>3.2034478181199998E-7</v>
      </c>
      <c r="I48721" s="136" t="b">
        <f>OR(L48721='PERAC-ngpPrcsTnD-mthncptr'!$B$1,L48721='PERAC-ngpPrcsTnD-mthncptr'!$C$1,L48721='PERAC-ngpPrcsTnD-mthncptr'!$D$1)</f>
        <v>0</v>
      </c>
      <c r="J48721" s="136">
        <f>IF(I48721=TRUE,G48721+'NPV Calcs'!$D$14,G48721)</f>
        <v>92</v>
      </c>
      <c r="K48721" s="176">
        <f>IF(OR(B48721="GAS",B48721="COL",B48721="LAN",B48721="RICE",B48721="LIVE"),H48721*About!$B$98,IF(OR(B48721="CROP",B48721="NAA"),H48721*About!$B$99,H48721))</f>
        <v>3.2034478181199998E-7</v>
      </c>
      <c r="L48721" s="136" t="str">
        <f>INDEX('EPA Tech to Policy Mapping'!$D:$D,MATCH('EPA Data'!F48721,'EPA Tech to Policy Mapping'!$C:$C,0))</f>
        <v>waste - methane capture</v>
      </c>
    </row>
    <row r="48722" spans="1:12" x14ac:dyDescent="0.25">
      <c r="A48722" s="177" t="s">
        <v>567</v>
      </c>
      <c r="B48722" s="177" t="s">
        <v>568</v>
      </c>
      <c r="C48722" s="177">
        <v>2035</v>
      </c>
      <c r="D48722" s="177" t="s">
        <v>291</v>
      </c>
      <c r="E48722" s="177" t="s">
        <v>292</v>
      </c>
      <c r="F48722" s="177" t="s">
        <v>570</v>
      </c>
      <c r="G48722" s="177">
        <v>92</v>
      </c>
      <c r="H48722" s="1">
        <v>8.9131953018300004E-7</v>
      </c>
      <c r="I48722" s="136" t="b">
        <f>OR(L48722='PERAC-ngpPrcsTnD-mthncptr'!$B$1,L48722='PERAC-ngpPrcsTnD-mthncptr'!$C$1,L48722='PERAC-ngpPrcsTnD-mthncptr'!$D$1)</f>
        <v>0</v>
      </c>
      <c r="J48722" s="136">
        <f>IF(I48722=TRUE,G48722+'NPV Calcs'!$D$14,G48722)</f>
        <v>92</v>
      </c>
      <c r="K48722" s="176">
        <f>IF(OR(B48722="GAS",B48722="COL",B48722="LAN",B48722="RICE",B48722="LIVE"),H48722*About!$B$98,IF(OR(B48722="CROP",B48722="NAA"),H48722*About!$B$99,H48722))</f>
        <v>8.9131953018300004E-7</v>
      </c>
      <c r="L48722" s="136" t="str">
        <f>INDEX('EPA Tech to Policy Mapping'!$D:$D,MATCH('EPA Data'!F48722,'EPA Tech to Policy Mapping'!$C:$C,0))</f>
        <v>waste - methane capture</v>
      </c>
    </row>
    <row r="48723" spans="1:12" x14ac:dyDescent="0.25">
      <c r="A48723" s="177" t="s">
        <v>567</v>
      </c>
      <c r="B48723" s="177" t="s">
        <v>568</v>
      </c>
      <c r="C48723" s="177">
        <v>2035</v>
      </c>
      <c r="D48723" s="177" t="s">
        <v>291</v>
      </c>
      <c r="E48723" s="177" t="s">
        <v>292</v>
      </c>
      <c r="F48723" s="177" t="s">
        <v>570</v>
      </c>
      <c r="G48723" s="177">
        <v>93</v>
      </c>
      <c r="H48723" s="1">
        <v>8.8460478764300004E-7</v>
      </c>
      <c r="I48723" s="136" t="b">
        <f>OR(L48723='PERAC-ngpPrcsTnD-mthncptr'!$B$1,L48723='PERAC-ngpPrcsTnD-mthncptr'!$C$1,L48723='PERAC-ngpPrcsTnD-mthncptr'!$D$1)</f>
        <v>0</v>
      </c>
      <c r="J48723" s="136">
        <f>IF(I48723=TRUE,G48723+'NPV Calcs'!$D$14,G48723)</f>
        <v>93</v>
      </c>
      <c r="K48723" s="176">
        <f>IF(OR(B48723="GAS",B48723="COL",B48723="LAN",B48723="RICE",B48723="LIVE"),H48723*About!$B$98,IF(OR(B48723="CROP",B48723="NAA"),H48723*About!$B$99,H48723))</f>
        <v>8.8460478764300004E-7</v>
      </c>
      <c r="L48723" s="136" t="str">
        <f>INDEX('EPA Tech to Policy Mapping'!$D:$D,MATCH('EPA Data'!F48723,'EPA Tech to Policy Mapping'!$C:$C,0))</f>
        <v>waste - methane capture</v>
      </c>
    </row>
    <row r="48724" spans="1:12" x14ac:dyDescent="0.25">
      <c r="A48724" s="177" t="s">
        <v>567</v>
      </c>
      <c r="B48724" s="177" t="s">
        <v>568</v>
      </c>
      <c r="C48724" s="177">
        <v>2035</v>
      </c>
      <c r="D48724" s="177" t="s">
        <v>291</v>
      </c>
      <c r="E48724" s="177" t="s">
        <v>292</v>
      </c>
      <c r="F48724" s="177" t="s">
        <v>569</v>
      </c>
      <c r="G48724" s="177">
        <v>93</v>
      </c>
      <c r="H48724" s="1">
        <v>7.5129732977099999E-6</v>
      </c>
      <c r="I48724" s="136" t="b">
        <f>OR(L48724='PERAC-ngpPrcsTnD-mthncptr'!$B$1,L48724='PERAC-ngpPrcsTnD-mthncptr'!$C$1,L48724='PERAC-ngpPrcsTnD-mthncptr'!$D$1)</f>
        <v>0</v>
      </c>
      <c r="J48724" s="136">
        <f>IF(I48724=TRUE,G48724+'NPV Calcs'!$D$14,G48724)</f>
        <v>93</v>
      </c>
      <c r="K48724" s="176">
        <f>IF(OR(B48724="GAS",B48724="COL",B48724="LAN",B48724="RICE",B48724="LIVE"),H48724*About!$B$98,IF(OR(B48724="CROP",B48724="NAA"),H48724*About!$B$99,H48724))</f>
        <v>7.5129732977099999E-6</v>
      </c>
      <c r="L48724" s="136" t="str">
        <f>INDEX('EPA Tech to Policy Mapping'!$D:$D,MATCH('EPA Data'!F48724,'EPA Tech to Policy Mapping'!$C:$C,0))</f>
        <v>waste - methane capture</v>
      </c>
    </row>
    <row r="48725" spans="1:12" x14ac:dyDescent="0.25">
      <c r="A48725" s="177" t="s">
        <v>567</v>
      </c>
      <c r="B48725" s="177" t="s">
        <v>568</v>
      </c>
      <c r="C48725" s="177">
        <v>2035</v>
      </c>
      <c r="D48725" s="177" t="s">
        <v>291</v>
      </c>
      <c r="E48725" s="177" t="s">
        <v>292</v>
      </c>
      <c r="F48725" s="177" t="s">
        <v>571</v>
      </c>
      <c r="G48725" s="177">
        <v>93</v>
      </c>
      <c r="H48725" s="1">
        <v>9.66286876292E-7</v>
      </c>
      <c r="I48725" s="136" t="b">
        <f>OR(L48725='PERAC-ngpPrcsTnD-mthncptr'!$B$1,L48725='PERAC-ngpPrcsTnD-mthncptr'!$C$1,L48725='PERAC-ngpPrcsTnD-mthncptr'!$D$1)</f>
        <v>0</v>
      </c>
      <c r="J48725" s="136">
        <f>IF(I48725=TRUE,G48725+'NPV Calcs'!$D$14,G48725)</f>
        <v>93</v>
      </c>
      <c r="K48725" s="176">
        <f>IF(OR(B48725="GAS",B48725="COL",B48725="LAN",B48725="RICE",B48725="LIVE"),H48725*About!$B$98,IF(OR(B48725="CROP",B48725="NAA"),H48725*About!$B$99,H48725))</f>
        <v>9.66286876292E-7</v>
      </c>
      <c r="L48725" s="136" t="str">
        <f>INDEX('EPA Tech to Policy Mapping'!$D:$D,MATCH('EPA Data'!F48725,'EPA Tech to Policy Mapping'!$C:$C,0))</f>
        <v>waste - methane capture</v>
      </c>
    </row>
    <row r="48726" spans="1:12" x14ac:dyDescent="0.25">
      <c r="A48726" s="177" t="s">
        <v>567</v>
      </c>
      <c r="B48726" s="177" t="s">
        <v>568</v>
      </c>
      <c r="C48726" s="177">
        <v>2035</v>
      </c>
      <c r="D48726" s="177" t="s">
        <v>291</v>
      </c>
      <c r="E48726" s="177" t="s">
        <v>292</v>
      </c>
      <c r="F48726" s="177" t="s">
        <v>569</v>
      </c>
      <c r="G48726" s="177">
        <v>94</v>
      </c>
      <c r="H48726" s="1">
        <v>8.0816671470500008E-6</v>
      </c>
      <c r="I48726" s="136" t="b">
        <f>OR(L48726='PERAC-ngpPrcsTnD-mthncptr'!$B$1,L48726='PERAC-ngpPrcsTnD-mthncptr'!$C$1,L48726='PERAC-ngpPrcsTnD-mthncptr'!$D$1)</f>
        <v>0</v>
      </c>
      <c r="J48726" s="136">
        <f>IF(I48726=TRUE,G48726+'NPV Calcs'!$D$14,G48726)</f>
        <v>94</v>
      </c>
      <c r="K48726" s="176">
        <f>IF(OR(B48726="GAS",B48726="COL",B48726="LAN",B48726="RICE",B48726="LIVE"),H48726*About!$B$98,IF(OR(B48726="CROP",B48726="NAA"),H48726*About!$B$99,H48726))</f>
        <v>8.0816671470500008E-6</v>
      </c>
      <c r="L48726" s="136" t="str">
        <f>INDEX('EPA Tech to Policy Mapping'!$D:$D,MATCH('EPA Data'!F48726,'EPA Tech to Policy Mapping'!$C:$C,0))</f>
        <v>waste - methane capture</v>
      </c>
    </row>
    <row r="48727" spans="1:12" x14ac:dyDescent="0.25">
      <c r="A48727" s="177" t="s">
        <v>567</v>
      </c>
      <c r="B48727" s="177" t="s">
        <v>568</v>
      </c>
      <c r="C48727" s="177">
        <v>2035</v>
      </c>
      <c r="D48727" s="177" t="s">
        <v>291</v>
      </c>
      <c r="E48727" s="177" t="s">
        <v>292</v>
      </c>
      <c r="F48727" s="177" t="s">
        <v>572</v>
      </c>
      <c r="G48727" s="177">
        <v>94</v>
      </c>
      <c r="H48727" s="1">
        <v>1.2609433497299999E-7</v>
      </c>
      <c r="I48727" s="136" t="b">
        <f>OR(L48727='PERAC-ngpPrcsTnD-mthncptr'!$B$1,L48727='PERAC-ngpPrcsTnD-mthncptr'!$C$1,L48727='PERAC-ngpPrcsTnD-mthncptr'!$D$1)</f>
        <v>0</v>
      </c>
      <c r="J48727" s="136">
        <f>IF(I48727=TRUE,G48727+'NPV Calcs'!$D$14,G48727)</f>
        <v>94</v>
      </c>
      <c r="K48727" s="176">
        <f>IF(OR(B48727="GAS",B48727="COL",B48727="LAN",B48727="RICE",B48727="LIVE"),H48727*About!$B$98,IF(OR(B48727="CROP",B48727="NAA"),H48727*About!$B$99,H48727))</f>
        <v>1.2609433497299999E-7</v>
      </c>
      <c r="L48727" s="136" t="str">
        <f>INDEX('EPA Tech to Policy Mapping'!$D:$D,MATCH('EPA Data'!F48727,'EPA Tech to Policy Mapping'!$C:$C,0))</f>
        <v>waste - methane capture</v>
      </c>
    </row>
    <row r="48728" spans="1:12" x14ac:dyDescent="0.25">
      <c r="A48728" s="177" t="s">
        <v>567</v>
      </c>
      <c r="B48728" s="177" t="s">
        <v>568</v>
      </c>
      <c r="C48728" s="177">
        <v>2035</v>
      </c>
      <c r="D48728" s="177" t="s">
        <v>291</v>
      </c>
      <c r="E48728" s="177" t="s">
        <v>292</v>
      </c>
      <c r="F48728" s="177" t="s">
        <v>570</v>
      </c>
      <c r="G48728" s="177">
        <v>94</v>
      </c>
      <c r="H48728" s="1">
        <v>2.6294252961599999E-6</v>
      </c>
      <c r="I48728" s="136" t="b">
        <f>OR(L48728='PERAC-ngpPrcsTnD-mthncptr'!$B$1,L48728='PERAC-ngpPrcsTnD-mthncptr'!$C$1,L48728='PERAC-ngpPrcsTnD-mthncptr'!$D$1)</f>
        <v>0</v>
      </c>
      <c r="J48728" s="136">
        <f>IF(I48728=TRUE,G48728+'NPV Calcs'!$D$14,G48728)</f>
        <v>94</v>
      </c>
      <c r="K48728" s="176">
        <f>IF(OR(B48728="GAS",B48728="COL",B48728="LAN",B48728="RICE",B48728="LIVE"),H48728*About!$B$98,IF(OR(B48728="CROP",B48728="NAA"),H48728*About!$B$99,H48728))</f>
        <v>2.6294252961599999E-6</v>
      </c>
      <c r="L48728" s="136" t="str">
        <f>INDEX('EPA Tech to Policy Mapping'!$D:$D,MATCH('EPA Data'!F48728,'EPA Tech to Policy Mapping'!$C:$C,0))</f>
        <v>waste - methane capture</v>
      </c>
    </row>
    <row r="48729" spans="1:12" x14ac:dyDescent="0.25">
      <c r="A48729" s="177" t="s">
        <v>567</v>
      </c>
      <c r="B48729" s="177" t="s">
        <v>568</v>
      </c>
      <c r="C48729" s="177">
        <v>2035</v>
      </c>
      <c r="D48729" s="177" t="s">
        <v>291</v>
      </c>
      <c r="E48729" s="177" t="s">
        <v>292</v>
      </c>
      <c r="F48729" s="177" t="s">
        <v>574</v>
      </c>
      <c r="G48729" s="177">
        <v>94</v>
      </c>
      <c r="H48729" s="1">
        <v>1.9451688331199999E-6</v>
      </c>
      <c r="I48729" s="136" t="b">
        <f>OR(L48729='PERAC-ngpPrcsTnD-mthncptr'!$B$1,L48729='PERAC-ngpPrcsTnD-mthncptr'!$C$1,L48729='PERAC-ngpPrcsTnD-mthncptr'!$D$1)</f>
        <v>0</v>
      </c>
      <c r="J48729" s="136">
        <f>IF(I48729=TRUE,G48729+'NPV Calcs'!$D$14,G48729)</f>
        <v>94</v>
      </c>
      <c r="K48729" s="176">
        <f>IF(OR(B48729="GAS",B48729="COL",B48729="LAN",B48729="RICE",B48729="LIVE"),H48729*About!$B$98,IF(OR(B48729="CROP",B48729="NAA"),H48729*About!$B$99,H48729))</f>
        <v>1.9451688331199999E-6</v>
      </c>
      <c r="L48729" s="136" t="str">
        <f>INDEX('EPA Tech to Policy Mapping'!$D:$D,MATCH('EPA Data'!F48729,'EPA Tech to Policy Mapping'!$C:$C,0))</f>
        <v>waste - methane destruction</v>
      </c>
    </row>
    <row r="48730" spans="1:12" x14ac:dyDescent="0.25">
      <c r="A48730" s="177" t="s">
        <v>567</v>
      </c>
      <c r="B48730" s="177" t="s">
        <v>568</v>
      </c>
      <c r="C48730" s="177">
        <v>2035</v>
      </c>
      <c r="D48730" s="177" t="s">
        <v>291</v>
      </c>
      <c r="E48730" s="177" t="s">
        <v>292</v>
      </c>
      <c r="F48730" s="177" t="s">
        <v>570</v>
      </c>
      <c r="G48730" s="177">
        <v>95</v>
      </c>
      <c r="H48730" s="1">
        <v>1.8523828657599999E-6</v>
      </c>
      <c r="I48730" s="136" t="b">
        <f>OR(L48730='PERAC-ngpPrcsTnD-mthncptr'!$B$1,L48730='PERAC-ngpPrcsTnD-mthncptr'!$C$1,L48730='PERAC-ngpPrcsTnD-mthncptr'!$D$1)</f>
        <v>0</v>
      </c>
      <c r="J48730" s="136">
        <f>IF(I48730=TRUE,G48730+'NPV Calcs'!$D$14,G48730)</f>
        <v>95</v>
      </c>
      <c r="K48730" s="176">
        <f>IF(OR(B48730="GAS",B48730="COL",B48730="LAN",B48730="RICE",B48730="LIVE"),H48730*About!$B$98,IF(OR(B48730="CROP",B48730="NAA"),H48730*About!$B$99,H48730))</f>
        <v>1.8523828657599999E-6</v>
      </c>
      <c r="L48730" s="136" t="str">
        <f>INDEX('EPA Tech to Policy Mapping'!$D:$D,MATCH('EPA Data'!F48730,'EPA Tech to Policy Mapping'!$C:$C,0))</f>
        <v>waste - methane capture</v>
      </c>
    </row>
    <row r="48731" spans="1:12" x14ac:dyDescent="0.25">
      <c r="A48731" s="177" t="s">
        <v>567</v>
      </c>
      <c r="B48731" s="177" t="s">
        <v>568</v>
      </c>
      <c r="C48731" s="177">
        <v>2035</v>
      </c>
      <c r="D48731" s="177" t="s">
        <v>291</v>
      </c>
      <c r="E48731" s="177" t="s">
        <v>292</v>
      </c>
      <c r="F48731" s="177" t="s">
        <v>569</v>
      </c>
      <c r="G48731" s="177">
        <v>95</v>
      </c>
      <c r="H48731" s="1">
        <v>7.1922181632500004E-6</v>
      </c>
      <c r="I48731" s="136" t="b">
        <f>OR(L48731='PERAC-ngpPrcsTnD-mthncptr'!$B$1,L48731='PERAC-ngpPrcsTnD-mthncptr'!$C$1,L48731='PERAC-ngpPrcsTnD-mthncptr'!$D$1)</f>
        <v>0</v>
      </c>
      <c r="J48731" s="136">
        <f>IF(I48731=TRUE,G48731+'NPV Calcs'!$D$14,G48731)</f>
        <v>95</v>
      </c>
      <c r="K48731" s="176">
        <f>IF(OR(B48731="GAS",B48731="COL",B48731="LAN",B48731="RICE",B48731="LIVE"),H48731*About!$B$98,IF(OR(B48731="CROP",B48731="NAA"),H48731*About!$B$99,H48731))</f>
        <v>7.1922181632500004E-6</v>
      </c>
      <c r="L48731" s="136" t="str">
        <f>INDEX('EPA Tech to Policy Mapping'!$D:$D,MATCH('EPA Data'!F48731,'EPA Tech to Policy Mapping'!$C:$C,0))</f>
        <v>waste - methane capture</v>
      </c>
    </row>
    <row r="48732" spans="1:12" x14ac:dyDescent="0.25">
      <c r="A48732" s="177" t="s">
        <v>567</v>
      </c>
      <c r="B48732" s="177" t="s">
        <v>568</v>
      </c>
      <c r="C48732" s="177">
        <v>2035</v>
      </c>
      <c r="D48732" s="177" t="s">
        <v>291</v>
      </c>
      <c r="E48732" s="177" t="s">
        <v>292</v>
      </c>
      <c r="F48732" s="177" t="s">
        <v>573</v>
      </c>
      <c r="G48732" s="177">
        <v>96</v>
      </c>
      <c r="H48732" s="1">
        <v>2.1527057469899999E-6</v>
      </c>
      <c r="I48732" s="136" t="b">
        <f>OR(L48732='PERAC-ngpPrcsTnD-mthncptr'!$B$1,L48732='PERAC-ngpPrcsTnD-mthncptr'!$C$1,L48732='PERAC-ngpPrcsTnD-mthncptr'!$D$1)</f>
        <v>0</v>
      </c>
      <c r="J48732" s="136">
        <f>IF(I48732=TRUE,G48732+'NPV Calcs'!$D$14,G48732)</f>
        <v>96</v>
      </c>
      <c r="K48732" s="176">
        <f>IF(OR(B48732="GAS",B48732="COL",B48732="LAN",B48732="RICE",B48732="LIVE"),H48732*About!$B$98,IF(OR(B48732="CROP",B48732="NAA"),H48732*About!$B$99,H48732))</f>
        <v>2.1527057469899999E-6</v>
      </c>
      <c r="L48732" s="136" t="str">
        <f>INDEX('EPA Tech to Policy Mapping'!$D:$D,MATCH('EPA Data'!F48732,'EPA Tech to Policy Mapping'!$C:$C,0))</f>
        <v>waste - methane capture</v>
      </c>
    </row>
    <row r="48733" spans="1:12" x14ac:dyDescent="0.25">
      <c r="A48733" s="177" t="s">
        <v>567</v>
      </c>
      <c r="B48733" s="177" t="s">
        <v>568</v>
      </c>
      <c r="C48733" s="177">
        <v>2035</v>
      </c>
      <c r="D48733" s="177" t="s">
        <v>291</v>
      </c>
      <c r="E48733" s="177" t="s">
        <v>292</v>
      </c>
      <c r="F48733" s="177" t="s">
        <v>570</v>
      </c>
      <c r="G48733" s="177">
        <v>96</v>
      </c>
      <c r="H48733" s="1">
        <v>8.6377923480500005E-7</v>
      </c>
      <c r="I48733" s="136" t="b">
        <f>OR(L48733='PERAC-ngpPrcsTnD-mthncptr'!$B$1,L48733='PERAC-ngpPrcsTnD-mthncptr'!$C$1,L48733='PERAC-ngpPrcsTnD-mthncptr'!$D$1)</f>
        <v>0</v>
      </c>
      <c r="J48733" s="136">
        <f>IF(I48733=TRUE,G48733+'NPV Calcs'!$D$14,G48733)</f>
        <v>96</v>
      </c>
      <c r="K48733" s="176">
        <f>IF(OR(B48733="GAS",B48733="COL",B48733="LAN",B48733="RICE",B48733="LIVE"),H48733*About!$B$98,IF(OR(B48733="CROP",B48733="NAA"),H48733*About!$B$99,H48733))</f>
        <v>8.6377923480500005E-7</v>
      </c>
      <c r="L48733" s="136" t="str">
        <f>INDEX('EPA Tech to Policy Mapping'!$D:$D,MATCH('EPA Data'!F48733,'EPA Tech to Policy Mapping'!$C:$C,0))</f>
        <v>waste - methane capture</v>
      </c>
    </row>
    <row r="48734" spans="1:12" x14ac:dyDescent="0.25">
      <c r="A48734" s="177" t="s">
        <v>567</v>
      </c>
      <c r="B48734" s="177" t="s">
        <v>568</v>
      </c>
      <c r="C48734" s="177">
        <v>2035</v>
      </c>
      <c r="D48734" s="177" t="s">
        <v>291</v>
      </c>
      <c r="E48734" s="177" t="s">
        <v>292</v>
      </c>
      <c r="F48734" s="177" t="s">
        <v>571</v>
      </c>
      <c r="G48734" s="177">
        <v>97</v>
      </c>
      <c r="H48734" s="1">
        <v>3.1996148663900002E-7</v>
      </c>
      <c r="I48734" s="136" t="b">
        <f>OR(L48734='PERAC-ngpPrcsTnD-mthncptr'!$B$1,L48734='PERAC-ngpPrcsTnD-mthncptr'!$C$1,L48734='PERAC-ngpPrcsTnD-mthncptr'!$D$1)</f>
        <v>0</v>
      </c>
      <c r="J48734" s="136">
        <f>IF(I48734=TRUE,G48734+'NPV Calcs'!$D$14,G48734)</f>
        <v>97</v>
      </c>
      <c r="K48734" s="176">
        <f>IF(OR(B48734="GAS",B48734="COL",B48734="LAN",B48734="RICE",B48734="LIVE"),H48734*About!$B$98,IF(OR(B48734="CROP",B48734="NAA"),H48734*About!$B$99,H48734))</f>
        <v>3.1996148663900002E-7</v>
      </c>
      <c r="L48734" s="136" t="str">
        <f>INDEX('EPA Tech to Policy Mapping'!$D:$D,MATCH('EPA Data'!F48734,'EPA Tech to Policy Mapping'!$C:$C,0))</f>
        <v>waste - methane capture</v>
      </c>
    </row>
    <row r="48735" spans="1:12" x14ac:dyDescent="0.25">
      <c r="A48735" s="177" t="s">
        <v>567</v>
      </c>
      <c r="B48735" s="177" t="s">
        <v>568</v>
      </c>
      <c r="C48735" s="177">
        <v>2035</v>
      </c>
      <c r="D48735" s="177" t="s">
        <v>291</v>
      </c>
      <c r="E48735" s="177" t="s">
        <v>292</v>
      </c>
      <c r="F48735" s="177" t="s">
        <v>570</v>
      </c>
      <c r="G48735" s="177">
        <v>97</v>
      </c>
      <c r="H48735" s="1">
        <v>9.6486155598500006E-7</v>
      </c>
      <c r="I48735" s="136" t="b">
        <f>OR(L48735='PERAC-ngpPrcsTnD-mthncptr'!$B$1,L48735='PERAC-ngpPrcsTnD-mthncptr'!$C$1,L48735='PERAC-ngpPrcsTnD-mthncptr'!$D$1)</f>
        <v>0</v>
      </c>
      <c r="J48735" s="136">
        <f>IF(I48735=TRUE,G48735+'NPV Calcs'!$D$14,G48735)</f>
        <v>97</v>
      </c>
      <c r="K48735" s="176">
        <f>IF(OR(B48735="GAS",B48735="COL",B48735="LAN",B48735="RICE",B48735="LIVE"),H48735*About!$B$98,IF(OR(B48735="CROP",B48735="NAA"),H48735*About!$B$99,H48735))</f>
        <v>9.6486155598500006E-7</v>
      </c>
      <c r="L48735" s="136" t="str">
        <f>INDEX('EPA Tech to Policy Mapping'!$D:$D,MATCH('EPA Data'!F48735,'EPA Tech to Policy Mapping'!$C:$C,0))</f>
        <v>waste - methane capture</v>
      </c>
    </row>
    <row r="48736" spans="1:12" x14ac:dyDescent="0.25">
      <c r="A48736" s="177" t="s">
        <v>567</v>
      </c>
      <c r="B48736" s="177" t="s">
        <v>568</v>
      </c>
      <c r="C48736" s="177">
        <v>2035</v>
      </c>
      <c r="D48736" s="177" t="s">
        <v>291</v>
      </c>
      <c r="E48736" s="177" t="s">
        <v>292</v>
      </c>
      <c r="F48736" s="177" t="s">
        <v>570</v>
      </c>
      <c r="G48736" s="177">
        <v>98</v>
      </c>
      <c r="H48736" s="1">
        <v>8.4183483295400005E-7</v>
      </c>
      <c r="I48736" s="136" t="b">
        <f>OR(L48736='PERAC-ngpPrcsTnD-mthncptr'!$B$1,L48736='PERAC-ngpPrcsTnD-mthncptr'!$C$1,L48736='PERAC-ngpPrcsTnD-mthncptr'!$D$1)</f>
        <v>0</v>
      </c>
      <c r="J48736" s="136">
        <f>IF(I48736=TRUE,G48736+'NPV Calcs'!$D$14,G48736)</f>
        <v>98</v>
      </c>
      <c r="K48736" s="176">
        <f>IF(OR(B48736="GAS",B48736="COL",B48736="LAN",B48736="RICE",B48736="LIVE"),H48736*About!$B$98,IF(OR(B48736="CROP",B48736="NAA"),H48736*About!$B$99,H48736))</f>
        <v>8.4183483295400005E-7</v>
      </c>
      <c r="L48736" s="136" t="str">
        <f>INDEX('EPA Tech to Policy Mapping'!$D:$D,MATCH('EPA Data'!F48736,'EPA Tech to Policy Mapping'!$C:$C,0))</f>
        <v>waste - methane capture</v>
      </c>
    </row>
    <row r="48737" spans="1:12" x14ac:dyDescent="0.25">
      <c r="A48737" s="177" t="s">
        <v>567</v>
      </c>
      <c r="B48737" s="177" t="s">
        <v>568</v>
      </c>
      <c r="C48737" s="177">
        <v>2035</v>
      </c>
      <c r="D48737" s="177" t="s">
        <v>291</v>
      </c>
      <c r="E48737" s="177" t="s">
        <v>292</v>
      </c>
      <c r="F48737" s="177" t="s">
        <v>569</v>
      </c>
      <c r="G48737" s="177">
        <v>98</v>
      </c>
      <c r="H48737" s="1">
        <v>7.1041076807899999E-6</v>
      </c>
      <c r="I48737" s="136" t="b">
        <f>OR(L48737='PERAC-ngpPrcsTnD-mthncptr'!$B$1,L48737='PERAC-ngpPrcsTnD-mthncptr'!$C$1,L48737='PERAC-ngpPrcsTnD-mthncptr'!$D$1)</f>
        <v>0</v>
      </c>
      <c r="J48737" s="136">
        <f>IF(I48737=TRUE,G48737+'NPV Calcs'!$D$14,G48737)</f>
        <v>98</v>
      </c>
      <c r="K48737" s="176">
        <f>IF(OR(B48737="GAS",B48737="COL",B48737="LAN",B48737="RICE",B48737="LIVE"),H48737*About!$B$98,IF(OR(B48737="CROP",B48737="NAA"),H48737*About!$B$99,H48737))</f>
        <v>7.1041076807899999E-6</v>
      </c>
      <c r="L48737" s="136" t="str">
        <f>INDEX('EPA Tech to Policy Mapping'!$D:$D,MATCH('EPA Data'!F48737,'EPA Tech to Policy Mapping'!$C:$C,0))</f>
        <v>waste - methane capture</v>
      </c>
    </row>
    <row r="48738" spans="1:12" x14ac:dyDescent="0.25">
      <c r="A48738" s="177" t="s">
        <v>567</v>
      </c>
      <c r="B48738" s="177" t="s">
        <v>568</v>
      </c>
      <c r="C48738" s="177">
        <v>2035</v>
      </c>
      <c r="D48738" s="177" t="s">
        <v>291</v>
      </c>
      <c r="E48738" s="177" t="s">
        <v>292</v>
      </c>
      <c r="F48738" s="177" t="s">
        <v>574</v>
      </c>
      <c r="G48738" s="177">
        <v>98</v>
      </c>
      <c r="H48738" s="1">
        <v>3.5685245620699998E-6</v>
      </c>
      <c r="I48738" s="136" t="b">
        <f>OR(L48738='PERAC-ngpPrcsTnD-mthncptr'!$B$1,L48738='PERAC-ngpPrcsTnD-mthncptr'!$C$1,L48738='PERAC-ngpPrcsTnD-mthncptr'!$D$1)</f>
        <v>0</v>
      </c>
      <c r="J48738" s="136">
        <f>IF(I48738=TRUE,G48738+'NPV Calcs'!$D$14,G48738)</f>
        <v>98</v>
      </c>
      <c r="K48738" s="176">
        <f>IF(OR(B48738="GAS",B48738="COL",B48738="LAN",B48738="RICE",B48738="LIVE"),H48738*About!$B$98,IF(OR(B48738="CROP",B48738="NAA"),H48738*About!$B$99,H48738))</f>
        <v>3.5685245620699998E-6</v>
      </c>
      <c r="L48738" s="136" t="str">
        <f>INDEX('EPA Tech to Policy Mapping'!$D:$D,MATCH('EPA Data'!F48738,'EPA Tech to Policy Mapping'!$C:$C,0))</f>
        <v>waste - methane destruction</v>
      </c>
    </row>
    <row r="48739" spans="1:12" x14ac:dyDescent="0.25">
      <c r="A48739" s="177" t="s">
        <v>567</v>
      </c>
      <c r="B48739" s="177" t="s">
        <v>568</v>
      </c>
      <c r="C48739" s="177">
        <v>2035</v>
      </c>
      <c r="D48739" s="177" t="s">
        <v>291</v>
      </c>
      <c r="E48739" s="177" t="s">
        <v>292</v>
      </c>
      <c r="F48739" s="177" t="s">
        <v>569</v>
      </c>
      <c r="G48739" s="177">
        <v>99</v>
      </c>
      <c r="H48739" s="177">
        <v>1.4389336683999999E-5</v>
      </c>
      <c r="I48739" s="136" t="b">
        <f>OR(L48739='PERAC-ngpPrcsTnD-mthncptr'!$B$1,L48739='PERAC-ngpPrcsTnD-mthncptr'!$C$1,L48739='PERAC-ngpPrcsTnD-mthncptr'!$D$1)</f>
        <v>0</v>
      </c>
      <c r="J48739" s="136">
        <f>IF(I48739=TRUE,G48739+'NPV Calcs'!$D$14,G48739)</f>
        <v>99</v>
      </c>
      <c r="K48739" s="176">
        <f>IF(OR(B48739="GAS",B48739="COL",B48739="LAN",B48739="RICE",B48739="LIVE"),H48739*About!$B$98,IF(OR(B48739="CROP",B48739="NAA"),H48739*About!$B$99,H48739))</f>
        <v>1.4389336683999999E-5</v>
      </c>
      <c r="L48739" s="136" t="str">
        <f>INDEX('EPA Tech to Policy Mapping'!$D:$D,MATCH('EPA Data'!F48739,'EPA Tech to Policy Mapping'!$C:$C,0))</f>
        <v>waste - methane capture</v>
      </c>
    </row>
    <row r="48740" spans="1:12" x14ac:dyDescent="0.25">
      <c r="A48740" s="177" t="s">
        <v>567</v>
      </c>
      <c r="B48740" s="177" t="s">
        <v>568</v>
      </c>
      <c r="C48740" s="177">
        <v>2035</v>
      </c>
      <c r="D48740" s="177" t="s">
        <v>291</v>
      </c>
      <c r="E48740" s="177" t="s">
        <v>292</v>
      </c>
      <c r="F48740" s="177" t="s">
        <v>570</v>
      </c>
      <c r="G48740" s="177">
        <v>99</v>
      </c>
      <c r="H48740" s="1">
        <v>8.3139781281700002E-7</v>
      </c>
      <c r="I48740" s="136" t="b">
        <f>OR(L48740='PERAC-ngpPrcsTnD-mthncptr'!$B$1,L48740='PERAC-ngpPrcsTnD-mthncptr'!$C$1,L48740='PERAC-ngpPrcsTnD-mthncptr'!$D$1)</f>
        <v>0</v>
      </c>
      <c r="J48740" s="136">
        <f>IF(I48740=TRUE,G48740+'NPV Calcs'!$D$14,G48740)</f>
        <v>99</v>
      </c>
      <c r="K48740" s="176">
        <f>IF(OR(B48740="GAS",B48740="COL",B48740="LAN",B48740="RICE",B48740="LIVE"),H48740*About!$B$98,IF(OR(B48740="CROP",B48740="NAA"),H48740*About!$B$99,H48740))</f>
        <v>8.3139781281700002E-7</v>
      </c>
      <c r="L48740" s="136" t="str">
        <f>INDEX('EPA Tech to Policy Mapping'!$D:$D,MATCH('EPA Data'!F48740,'EPA Tech to Policy Mapping'!$C:$C,0))</f>
        <v>waste - methane capture</v>
      </c>
    </row>
    <row r="48741" spans="1:12" x14ac:dyDescent="0.25">
      <c r="A48741" s="177" t="s">
        <v>567</v>
      </c>
      <c r="B48741" s="177" t="s">
        <v>568</v>
      </c>
      <c r="C48741" s="177">
        <v>2035</v>
      </c>
      <c r="D48741" s="177" t="s">
        <v>291</v>
      </c>
      <c r="E48741" s="177" t="s">
        <v>292</v>
      </c>
      <c r="F48741" s="177" t="s">
        <v>570</v>
      </c>
      <c r="G48741" s="177">
        <v>100</v>
      </c>
      <c r="H48741" s="1">
        <v>9.2968701892499999E-7</v>
      </c>
      <c r="I48741" s="136" t="b">
        <f>OR(L48741='PERAC-ngpPrcsTnD-mthncptr'!$B$1,L48741='PERAC-ngpPrcsTnD-mthncptr'!$C$1,L48741='PERAC-ngpPrcsTnD-mthncptr'!$D$1)</f>
        <v>0</v>
      </c>
      <c r="J48741" s="136">
        <f>IF(I48741=TRUE,G48741+'NPV Calcs'!$D$14,G48741)</f>
        <v>100</v>
      </c>
      <c r="K48741" s="176">
        <f>IF(OR(B48741="GAS",B48741="COL",B48741="LAN",B48741="RICE",B48741="LIVE"),H48741*About!$B$98,IF(OR(B48741="CROP",B48741="NAA"),H48741*About!$B$99,H48741))</f>
        <v>9.2968701892499999E-7</v>
      </c>
      <c r="L48741" s="136" t="str">
        <f>INDEX('EPA Tech to Policy Mapping'!$D:$D,MATCH('EPA Data'!F48741,'EPA Tech to Policy Mapping'!$C:$C,0))</f>
        <v>waste - methane capture</v>
      </c>
    </row>
    <row r="48742" spans="1:12" x14ac:dyDescent="0.25">
      <c r="A48742" s="177" t="s">
        <v>567</v>
      </c>
      <c r="B48742" s="177" t="s">
        <v>568</v>
      </c>
      <c r="C48742" s="177">
        <v>2035</v>
      </c>
      <c r="D48742" s="177" t="s">
        <v>291</v>
      </c>
      <c r="E48742" s="177" t="s">
        <v>292</v>
      </c>
      <c r="F48742" s="177" t="s">
        <v>573</v>
      </c>
      <c r="G48742" s="177">
        <v>101</v>
      </c>
      <c r="H48742" s="1">
        <v>4.35846732216E-6</v>
      </c>
      <c r="I48742" s="136" t="b">
        <f>OR(L48742='PERAC-ngpPrcsTnD-mthncptr'!$B$1,L48742='PERAC-ngpPrcsTnD-mthncptr'!$C$1,L48742='PERAC-ngpPrcsTnD-mthncptr'!$D$1)</f>
        <v>0</v>
      </c>
      <c r="J48742" s="136">
        <f>IF(I48742=TRUE,G48742+'NPV Calcs'!$D$14,G48742)</f>
        <v>101</v>
      </c>
      <c r="K48742" s="176">
        <f>IF(OR(B48742="GAS",B48742="COL",B48742="LAN",B48742="RICE",B48742="LIVE"),H48742*About!$B$98,IF(OR(B48742="CROP",B48742="NAA"),H48742*About!$B$99,H48742))</f>
        <v>4.35846732216E-6</v>
      </c>
      <c r="L48742" s="136" t="str">
        <f>INDEX('EPA Tech to Policy Mapping'!$D:$D,MATCH('EPA Data'!F48742,'EPA Tech to Policy Mapping'!$C:$C,0))</f>
        <v>waste - methane capture</v>
      </c>
    </row>
    <row r="48743" spans="1:12" x14ac:dyDescent="0.25">
      <c r="A48743" s="177" t="s">
        <v>567</v>
      </c>
      <c r="B48743" s="177" t="s">
        <v>568</v>
      </c>
      <c r="C48743" s="177">
        <v>2035</v>
      </c>
      <c r="D48743" s="177" t="s">
        <v>291</v>
      </c>
      <c r="E48743" s="177" t="s">
        <v>292</v>
      </c>
      <c r="F48743" s="177" t="s">
        <v>569</v>
      </c>
      <c r="G48743" s="177">
        <v>101</v>
      </c>
      <c r="H48743" s="177">
        <v>2.1487055164499999E-5</v>
      </c>
      <c r="I48743" s="136" t="b">
        <f>OR(L48743='PERAC-ngpPrcsTnD-mthncptr'!$B$1,L48743='PERAC-ngpPrcsTnD-mthncptr'!$C$1,L48743='PERAC-ngpPrcsTnD-mthncptr'!$D$1)</f>
        <v>0</v>
      </c>
      <c r="J48743" s="136">
        <f>IF(I48743=TRUE,G48743+'NPV Calcs'!$D$14,G48743)</f>
        <v>101</v>
      </c>
      <c r="K48743" s="176">
        <f>IF(OR(B48743="GAS",B48743="COL",B48743="LAN",B48743="RICE",B48743="LIVE"),H48743*About!$B$98,IF(OR(B48743="CROP",B48743="NAA"),H48743*About!$B$99,H48743))</f>
        <v>2.1487055164499999E-5</v>
      </c>
      <c r="L48743" s="136" t="str">
        <f>INDEX('EPA Tech to Policy Mapping'!$D:$D,MATCH('EPA Data'!F48743,'EPA Tech to Policy Mapping'!$C:$C,0))</f>
        <v>waste - methane capture</v>
      </c>
    </row>
    <row r="48744" spans="1:12" x14ac:dyDescent="0.25">
      <c r="A48744" s="177" t="s">
        <v>567</v>
      </c>
      <c r="B48744" s="177" t="s">
        <v>568</v>
      </c>
      <c r="C48744" s="177">
        <v>2035</v>
      </c>
      <c r="D48744" s="177" t="s">
        <v>291</v>
      </c>
      <c r="E48744" s="177" t="s">
        <v>292</v>
      </c>
      <c r="F48744" s="177" t="s">
        <v>570</v>
      </c>
      <c r="G48744" s="177">
        <v>102</v>
      </c>
      <c r="H48744" s="1">
        <v>1.6205817701100001E-6</v>
      </c>
      <c r="I48744" s="136" t="b">
        <f>OR(L48744='PERAC-ngpPrcsTnD-mthncptr'!$B$1,L48744='PERAC-ngpPrcsTnD-mthncptr'!$C$1,L48744='PERAC-ngpPrcsTnD-mthncptr'!$D$1)</f>
        <v>0</v>
      </c>
      <c r="J48744" s="136">
        <f>IF(I48744=TRUE,G48744+'NPV Calcs'!$D$14,G48744)</f>
        <v>102</v>
      </c>
      <c r="K48744" s="176">
        <f>IF(OR(B48744="GAS",B48744="COL",B48744="LAN",B48744="RICE",B48744="LIVE"),H48744*About!$B$98,IF(OR(B48744="CROP",B48744="NAA"),H48744*About!$B$99,H48744))</f>
        <v>1.6205817701100001E-6</v>
      </c>
      <c r="L48744" s="136" t="str">
        <f>INDEX('EPA Tech to Policy Mapping'!$D:$D,MATCH('EPA Data'!F48744,'EPA Tech to Policy Mapping'!$C:$C,0))</f>
        <v>waste - methane capture</v>
      </c>
    </row>
    <row r="48745" spans="1:12" x14ac:dyDescent="0.25">
      <c r="A48745" s="177" t="s">
        <v>567</v>
      </c>
      <c r="B48745" s="177" t="s">
        <v>568</v>
      </c>
      <c r="C48745" s="177">
        <v>2035</v>
      </c>
      <c r="D48745" s="177" t="s">
        <v>291</v>
      </c>
      <c r="E48745" s="177" t="s">
        <v>292</v>
      </c>
      <c r="F48745" s="177" t="s">
        <v>569</v>
      </c>
      <c r="G48745" s="177">
        <v>102</v>
      </c>
      <c r="H48745" s="1">
        <v>6.8267354436100002E-6</v>
      </c>
      <c r="I48745" s="136" t="b">
        <f>OR(L48745='PERAC-ngpPrcsTnD-mthncptr'!$B$1,L48745='PERAC-ngpPrcsTnD-mthncptr'!$C$1,L48745='PERAC-ngpPrcsTnD-mthncptr'!$D$1)</f>
        <v>0</v>
      </c>
      <c r="J48745" s="136">
        <f>IF(I48745=TRUE,G48745+'NPV Calcs'!$D$14,G48745)</f>
        <v>102</v>
      </c>
      <c r="K48745" s="176">
        <f>IF(OR(B48745="GAS",B48745="COL",B48745="LAN",B48745="RICE",B48745="LIVE"),H48745*About!$B$98,IF(OR(B48745="CROP",B48745="NAA"),H48745*About!$B$99,H48745))</f>
        <v>6.8267354436100002E-6</v>
      </c>
      <c r="L48745" s="136" t="str">
        <f>INDEX('EPA Tech to Policy Mapping'!$D:$D,MATCH('EPA Data'!F48745,'EPA Tech to Policy Mapping'!$C:$C,0))</f>
        <v>waste - methane capture</v>
      </c>
    </row>
    <row r="48746" spans="1:12" x14ac:dyDescent="0.25">
      <c r="A48746" s="177" t="s">
        <v>567</v>
      </c>
      <c r="B48746" s="177" t="s">
        <v>568</v>
      </c>
      <c r="C48746" s="177">
        <v>2035</v>
      </c>
      <c r="D48746" s="177" t="s">
        <v>291</v>
      </c>
      <c r="E48746" s="177" t="s">
        <v>292</v>
      </c>
      <c r="F48746" s="177" t="s">
        <v>570</v>
      </c>
      <c r="G48746" s="177">
        <v>103</v>
      </c>
      <c r="H48746" s="1">
        <v>7.9638277839000002E-7</v>
      </c>
      <c r="I48746" s="136" t="b">
        <f>OR(L48746='PERAC-ngpPrcsTnD-mthncptr'!$B$1,L48746='PERAC-ngpPrcsTnD-mthncptr'!$C$1,L48746='PERAC-ngpPrcsTnD-mthncptr'!$D$1)</f>
        <v>0</v>
      </c>
      <c r="J48746" s="136">
        <f>IF(I48746=TRUE,G48746+'NPV Calcs'!$D$14,G48746)</f>
        <v>103</v>
      </c>
      <c r="K48746" s="176">
        <f>IF(OR(B48746="GAS",B48746="COL",B48746="LAN",B48746="RICE",B48746="LIVE"),H48746*About!$B$98,IF(OR(B48746="CROP",B48746="NAA"),H48746*About!$B$99,H48746))</f>
        <v>7.9638277839000002E-7</v>
      </c>
      <c r="L48746" s="136" t="str">
        <f>INDEX('EPA Tech to Policy Mapping'!$D:$D,MATCH('EPA Data'!F48746,'EPA Tech to Policy Mapping'!$C:$C,0))</f>
        <v>waste - methane capture</v>
      </c>
    </row>
    <row r="48747" spans="1:12" x14ac:dyDescent="0.25">
      <c r="A48747" s="177" t="s">
        <v>567</v>
      </c>
      <c r="B48747" s="177" t="s">
        <v>568</v>
      </c>
      <c r="C48747" s="177">
        <v>2035</v>
      </c>
      <c r="D48747" s="177" t="s">
        <v>291</v>
      </c>
      <c r="E48747" s="177" t="s">
        <v>292</v>
      </c>
      <c r="F48747" s="177" t="s">
        <v>574</v>
      </c>
      <c r="G48747" s="177">
        <v>103</v>
      </c>
      <c r="H48747" s="1">
        <v>1.7155266505100001E-6</v>
      </c>
      <c r="I48747" s="136" t="b">
        <f>OR(L48747='PERAC-ngpPrcsTnD-mthncptr'!$B$1,L48747='PERAC-ngpPrcsTnD-mthncptr'!$C$1,L48747='PERAC-ngpPrcsTnD-mthncptr'!$D$1)</f>
        <v>0</v>
      </c>
      <c r="J48747" s="136">
        <f>IF(I48747=TRUE,G48747+'NPV Calcs'!$D$14,G48747)</f>
        <v>103</v>
      </c>
      <c r="K48747" s="176">
        <f>IF(OR(B48747="GAS",B48747="COL",B48747="LAN",B48747="RICE",B48747="LIVE"),H48747*About!$B$98,IF(OR(B48747="CROP",B48747="NAA"),H48747*About!$B$99,H48747))</f>
        <v>1.7155266505100001E-6</v>
      </c>
      <c r="L48747" s="136" t="str">
        <f>INDEX('EPA Tech to Policy Mapping'!$D:$D,MATCH('EPA Data'!F48747,'EPA Tech to Policy Mapping'!$C:$C,0))</f>
        <v>waste - methane destruction</v>
      </c>
    </row>
    <row r="48748" spans="1:12" x14ac:dyDescent="0.25">
      <c r="A48748" s="177" t="s">
        <v>567</v>
      </c>
      <c r="B48748" s="177" t="s">
        <v>568</v>
      </c>
      <c r="C48748" s="177">
        <v>2035</v>
      </c>
      <c r="D48748" s="177" t="s">
        <v>291</v>
      </c>
      <c r="E48748" s="177" t="s">
        <v>292</v>
      </c>
      <c r="F48748" s="177" t="s">
        <v>569</v>
      </c>
      <c r="G48748" s="177">
        <v>103</v>
      </c>
      <c r="H48748" s="177">
        <v>2.1146705421400002E-5</v>
      </c>
      <c r="I48748" s="136" t="b">
        <f>OR(L48748='PERAC-ngpPrcsTnD-mthncptr'!$B$1,L48748='PERAC-ngpPrcsTnD-mthncptr'!$C$1,L48748='PERAC-ngpPrcsTnD-mthncptr'!$D$1)</f>
        <v>0</v>
      </c>
      <c r="J48748" s="136">
        <f>IF(I48748=TRUE,G48748+'NPV Calcs'!$D$14,G48748)</f>
        <v>103</v>
      </c>
      <c r="K48748" s="176">
        <f>IF(OR(B48748="GAS",B48748="COL",B48748="LAN",B48748="RICE",B48748="LIVE"),H48748*About!$B$98,IF(OR(B48748="CROP",B48748="NAA"),H48748*About!$B$99,H48748))</f>
        <v>2.1146705421400002E-5</v>
      </c>
      <c r="L48748" s="136" t="str">
        <f>INDEX('EPA Tech to Policy Mapping'!$D:$D,MATCH('EPA Data'!F48748,'EPA Tech to Policy Mapping'!$C:$C,0))</f>
        <v>waste - methane capture</v>
      </c>
    </row>
    <row r="48749" spans="1:12" x14ac:dyDescent="0.25">
      <c r="A48749" s="177" t="s">
        <v>567</v>
      </c>
      <c r="B48749" s="177" t="s">
        <v>568</v>
      </c>
      <c r="C48749" s="177">
        <v>2035</v>
      </c>
      <c r="D48749" s="177" t="s">
        <v>291</v>
      </c>
      <c r="E48749" s="177" t="s">
        <v>292</v>
      </c>
      <c r="F48749" s="177" t="s">
        <v>569</v>
      </c>
      <c r="G48749" s="177">
        <v>104</v>
      </c>
      <c r="H48749" s="1">
        <v>6.6205325310899997E-6</v>
      </c>
      <c r="I48749" s="136" t="b">
        <f>OR(L48749='PERAC-ngpPrcsTnD-mthncptr'!$B$1,L48749='PERAC-ngpPrcsTnD-mthncptr'!$C$1,L48749='PERAC-ngpPrcsTnD-mthncptr'!$D$1)</f>
        <v>0</v>
      </c>
      <c r="J48749" s="136">
        <f>IF(I48749=TRUE,G48749+'NPV Calcs'!$D$14,G48749)</f>
        <v>104</v>
      </c>
      <c r="K48749" s="176">
        <f>IF(OR(B48749="GAS",B48749="COL",B48749="LAN",B48749="RICE",B48749="LIVE"),H48749*About!$B$98,IF(OR(B48749="CROP",B48749="NAA"),H48749*About!$B$99,H48749))</f>
        <v>6.6205325310899997E-6</v>
      </c>
      <c r="L48749" s="136" t="str">
        <f>INDEX('EPA Tech to Policy Mapping'!$D:$D,MATCH('EPA Data'!F48749,'EPA Tech to Policy Mapping'!$C:$C,0))</f>
        <v>waste - methane capture</v>
      </c>
    </row>
    <row r="48750" spans="1:12" x14ac:dyDescent="0.25">
      <c r="A48750" s="177" t="s">
        <v>567</v>
      </c>
      <c r="B48750" s="177" t="s">
        <v>568</v>
      </c>
      <c r="C48750" s="177">
        <v>2035</v>
      </c>
      <c r="D48750" s="177" t="s">
        <v>291</v>
      </c>
      <c r="E48750" s="177" t="s">
        <v>292</v>
      </c>
      <c r="F48750" s="177" t="s">
        <v>571</v>
      </c>
      <c r="G48750" s="177">
        <v>104</v>
      </c>
      <c r="H48750" s="1">
        <v>2.9528771960899999E-7</v>
      </c>
      <c r="I48750" s="136" t="b">
        <f>OR(L48750='PERAC-ngpPrcsTnD-mthncptr'!$B$1,L48750='PERAC-ngpPrcsTnD-mthncptr'!$C$1,L48750='PERAC-ngpPrcsTnD-mthncptr'!$D$1)</f>
        <v>0</v>
      </c>
      <c r="J48750" s="136">
        <f>IF(I48750=TRUE,G48750+'NPV Calcs'!$D$14,G48750)</f>
        <v>104</v>
      </c>
      <c r="K48750" s="176">
        <f>IF(OR(B48750="GAS",B48750="COL",B48750="LAN",B48750="RICE",B48750="LIVE"),H48750*About!$B$98,IF(OR(B48750="CROP",B48750="NAA"),H48750*About!$B$99,H48750))</f>
        <v>2.9528771960899999E-7</v>
      </c>
      <c r="L48750" s="136" t="str">
        <f>INDEX('EPA Tech to Policy Mapping'!$D:$D,MATCH('EPA Data'!F48750,'EPA Tech to Policy Mapping'!$C:$C,0))</f>
        <v>waste - methane capture</v>
      </c>
    </row>
    <row r="48751" spans="1:12" x14ac:dyDescent="0.25">
      <c r="A48751" s="177" t="s">
        <v>567</v>
      </c>
      <c r="B48751" s="177" t="s">
        <v>568</v>
      </c>
      <c r="C48751" s="177">
        <v>2035</v>
      </c>
      <c r="D48751" s="177" t="s">
        <v>291</v>
      </c>
      <c r="E48751" s="177" t="s">
        <v>292</v>
      </c>
      <c r="F48751" s="177" t="s">
        <v>571</v>
      </c>
      <c r="G48751" s="177">
        <v>105</v>
      </c>
      <c r="H48751" s="1">
        <v>2.7724686901799998E-7</v>
      </c>
      <c r="I48751" s="136" t="b">
        <f>OR(L48751='PERAC-ngpPrcsTnD-mthncptr'!$B$1,L48751='PERAC-ngpPrcsTnD-mthncptr'!$C$1,L48751='PERAC-ngpPrcsTnD-mthncptr'!$D$1)</f>
        <v>0</v>
      </c>
      <c r="J48751" s="136">
        <f>IF(I48751=TRUE,G48751+'NPV Calcs'!$D$14,G48751)</f>
        <v>105</v>
      </c>
      <c r="K48751" s="176">
        <f>IF(OR(B48751="GAS",B48751="COL",B48751="LAN",B48751="RICE",B48751="LIVE"),H48751*About!$B$98,IF(OR(B48751="CROP",B48751="NAA"),H48751*About!$B$99,H48751))</f>
        <v>2.7724686901799998E-7</v>
      </c>
      <c r="L48751" s="136" t="str">
        <f>INDEX('EPA Tech to Policy Mapping'!$D:$D,MATCH('EPA Data'!F48751,'EPA Tech to Policy Mapping'!$C:$C,0))</f>
        <v>waste - methane capture</v>
      </c>
    </row>
    <row r="48752" spans="1:12" x14ac:dyDescent="0.25">
      <c r="A48752" s="177" t="s">
        <v>567</v>
      </c>
      <c r="B48752" s="177" t="s">
        <v>568</v>
      </c>
      <c r="C48752" s="177">
        <v>2035</v>
      </c>
      <c r="D48752" s="177" t="s">
        <v>291</v>
      </c>
      <c r="E48752" s="177" t="s">
        <v>292</v>
      </c>
      <c r="F48752" s="177" t="s">
        <v>570</v>
      </c>
      <c r="G48752" s="177">
        <v>105</v>
      </c>
      <c r="H48752" s="1">
        <v>3.33861117952E-6</v>
      </c>
      <c r="I48752" s="136" t="b">
        <f>OR(L48752='PERAC-ngpPrcsTnD-mthncptr'!$B$1,L48752='PERAC-ngpPrcsTnD-mthncptr'!$C$1,L48752='PERAC-ngpPrcsTnD-mthncptr'!$D$1)</f>
        <v>0</v>
      </c>
      <c r="J48752" s="136">
        <f>IF(I48752=TRUE,G48752+'NPV Calcs'!$D$14,G48752)</f>
        <v>105</v>
      </c>
      <c r="K48752" s="176">
        <f>IF(OR(B48752="GAS",B48752="COL",B48752="LAN",B48752="RICE",B48752="LIVE"),H48752*About!$B$98,IF(OR(B48752="CROP",B48752="NAA"),H48752*About!$B$99,H48752))</f>
        <v>3.33861117952E-6</v>
      </c>
      <c r="L48752" s="136" t="str">
        <f>INDEX('EPA Tech to Policy Mapping'!$D:$D,MATCH('EPA Data'!F48752,'EPA Tech to Policy Mapping'!$C:$C,0))</f>
        <v>waste - methane capture</v>
      </c>
    </row>
    <row r="48753" spans="1:12" x14ac:dyDescent="0.25">
      <c r="A48753" s="177" t="s">
        <v>567</v>
      </c>
      <c r="B48753" s="177" t="s">
        <v>568</v>
      </c>
      <c r="C48753" s="177">
        <v>2035</v>
      </c>
      <c r="D48753" s="177" t="s">
        <v>291</v>
      </c>
      <c r="E48753" s="177" t="s">
        <v>292</v>
      </c>
      <c r="F48753" s="177" t="s">
        <v>574</v>
      </c>
      <c r="G48753" s="177">
        <v>105</v>
      </c>
      <c r="H48753" s="1">
        <v>1.66716301919E-6</v>
      </c>
      <c r="I48753" s="136" t="b">
        <f>OR(L48753='PERAC-ngpPrcsTnD-mthncptr'!$B$1,L48753='PERAC-ngpPrcsTnD-mthncptr'!$C$1,L48753='PERAC-ngpPrcsTnD-mthncptr'!$D$1)</f>
        <v>0</v>
      </c>
      <c r="J48753" s="136">
        <f>IF(I48753=TRUE,G48753+'NPV Calcs'!$D$14,G48753)</f>
        <v>105</v>
      </c>
      <c r="K48753" s="176">
        <f>IF(OR(B48753="GAS",B48753="COL",B48753="LAN",B48753="RICE",B48753="LIVE"),H48753*About!$B$98,IF(OR(B48753="CROP",B48753="NAA"),H48753*About!$B$99,H48753))</f>
        <v>1.66716301919E-6</v>
      </c>
      <c r="L48753" s="136" t="str">
        <f>INDEX('EPA Tech to Policy Mapping'!$D:$D,MATCH('EPA Data'!F48753,'EPA Tech to Policy Mapping'!$C:$C,0))</f>
        <v>waste - methane destruction</v>
      </c>
    </row>
    <row r="48754" spans="1:12" x14ac:dyDescent="0.25">
      <c r="A48754" s="177" t="s">
        <v>567</v>
      </c>
      <c r="B48754" s="177" t="s">
        <v>568</v>
      </c>
      <c r="C48754" s="177">
        <v>2035</v>
      </c>
      <c r="D48754" s="177" t="s">
        <v>291</v>
      </c>
      <c r="E48754" s="177" t="s">
        <v>292</v>
      </c>
      <c r="F48754" s="177" t="s">
        <v>569</v>
      </c>
      <c r="G48754" s="177">
        <v>105</v>
      </c>
      <c r="H48754" s="1">
        <v>7.2302937041999998E-6</v>
      </c>
      <c r="I48754" s="136" t="b">
        <f>OR(L48754='PERAC-ngpPrcsTnD-mthncptr'!$B$1,L48754='PERAC-ngpPrcsTnD-mthncptr'!$C$1,L48754='PERAC-ngpPrcsTnD-mthncptr'!$D$1)</f>
        <v>0</v>
      </c>
      <c r="J48754" s="136">
        <f>IF(I48754=TRUE,G48754+'NPV Calcs'!$D$14,G48754)</f>
        <v>105</v>
      </c>
      <c r="K48754" s="176">
        <f>IF(OR(B48754="GAS",B48754="COL",B48754="LAN",B48754="RICE",B48754="LIVE"),H48754*About!$B$98,IF(OR(B48754="CROP",B48754="NAA"),H48754*About!$B$99,H48754))</f>
        <v>7.2302937041999998E-6</v>
      </c>
      <c r="L48754" s="136" t="str">
        <f>INDEX('EPA Tech to Policy Mapping'!$D:$D,MATCH('EPA Data'!F48754,'EPA Tech to Policy Mapping'!$C:$C,0))</f>
        <v>waste - methane capture</v>
      </c>
    </row>
    <row r="48755" spans="1:12" x14ac:dyDescent="0.25">
      <c r="A48755" s="177" t="s">
        <v>567</v>
      </c>
      <c r="B48755" s="177" t="s">
        <v>568</v>
      </c>
      <c r="C48755" s="177">
        <v>2035</v>
      </c>
      <c r="D48755" s="177" t="s">
        <v>291</v>
      </c>
      <c r="E48755" s="177" t="s">
        <v>292</v>
      </c>
      <c r="F48755" s="177" t="s">
        <v>579</v>
      </c>
      <c r="G48755" s="177">
        <v>106</v>
      </c>
      <c r="H48755" s="177">
        <v>0.33373114466667098</v>
      </c>
      <c r="I48755" s="136" t="b">
        <f>OR(L48755='PERAC-ngpPrcsTnD-mthncptr'!$B$1,L48755='PERAC-ngpPrcsTnD-mthncptr'!$C$1,L48755='PERAC-ngpPrcsTnD-mthncptr'!$D$1)</f>
        <v>0</v>
      </c>
      <c r="J48755" s="136">
        <f>IF(I48755=TRUE,G48755+'NPV Calcs'!$D$14,G48755)</f>
        <v>106</v>
      </c>
      <c r="K48755" s="176">
        <f>IF(OR(B48755="GAS",B48755="COL",B48755="LAN",B48755="RICE",B48755="LIVE"),H48755*About!$B$98,IF(OR(B48755="CROP",B48755="NAA"),H48755*About!$B$99,H48755))</f>
        <v>0.33373114466667098</v>
      </c>
      <c r="L48755" s="136" t="str">
        <f>INDEX('EPA Tech to Policy Mapping'!$D:$D,MATCH('EPA Data'!F48755,'EPA Tech to Policy Mapping'!$C:$C,0))</f>
        <v>waste - methane capture</v>
      </c>
    </row>
    <row r="48756" spans="1:12" x14ac:dyDescent="0.25">
      <c r="A48756" s="177" t="s">
        <v>567</v>
      </c>
      <c r="B48756" s="177" t="s">
        <v>568</v>
      </c>
      <c r="C48756" s="177">
        <v>2035</v>
      </c>
      <c r="D48756" s="177" t="s">
        <v>291</v>
      </c>
      <c r="E48756" s="177" t="s">
        <v>292</v>
      </c>
      <c r="F48756" s="177" t="s">
        <v>572</v>
      </c>
      <c r="G48756" s="177">
        <v>106</v>
      </c>
      <c r="H48756" s="1">
        <v>1.1042518366400001E-7</v>
      </c>
      <c r="I48756" s="136" t="b">
        <f>OR(L48756='PERAC-ngpPrcsTnD-mthncptr'!$B$1,L48756='PERAC-ngpPrcsTnD-mthncptr'!$C$1,L48756='PERAC-ngpPrcsTnD-mthncptr'!$D$1)</f>
        <v>0</v>
      </c>
      <c r="J48756" s="136">
        <f>IF(I48756=TRUE,G48756+'NPV Calcs'!$D$14,G48756)</f>
        <v>106</v>
      </c>
      <c r="K48756" s="176">
        <f>IF(OR(B48756="GAS",B48756="COL",B48756="LAN",B48756="RICE",B48756="LIVE"),H48756*About!$B$98,IF(OR(B48756="CROP",B48756="NAA"),H48756*About!$B$99,H48756))</f>
        <v>1.1042518366400001E-7</v>
      </c>
      <c r="L48756" s="136" t="str">
        <f>INDEX('EPA Tech to Policy Mapping'!$D:$D,MATCH('EPA Data'!F48756,'EPA Tech to Policy Mapping'!$C:$C,0))</f>
        <v>waste - methane capture</v>
      </c>
    </row>
    <row r="48757" spans="1:12" x14ac:dyDescent="0.25">
      <c r="A48757" s="177" t="s">
        <v>567</v>
      </c>
      <c r="B48757" s="177" t="s">
        <v>568</v>
      </c>
      <c r="C48757" s="177">
        <v>2035</v>
      </c>
      <c r="D48757" s="177" t="s">
        <v>291</v>
      </c>
      <c r="E48757" s="177" t="s">
        <v>292</v>
      </c>
      <c r="F48757" s="177" t="s">
        <v>574</v>
      </c>
      <c r="G48757" s="177">
        <v>107</v>
      </c>
      <c r="H48757" s="1">
        <v>1.6386393326699999E-6</v>
      </c>
      <c r="I48757" s="136" t="b">
        <f>OR(L48757='PERAC-ngpPrcsTnD-mthncptr'!$B$1,L48757='PERAC-ngpPrcsTnD-mthncptr'!$C$1,L48757='PERAC-ngpPrcsTnD-mthncptr'!$D$1)</f>
        <v>0</v>
      </c>
      <c r="J48757" s="136">
        <f>IF(I48757=TRUE,G48757+'NPV Calcs'!$D$14,G48757)</f>
        <v>107</v>
      </c>
      <c r="K48757" s="176">
        <f>IF(OR(B48757="GAS",B48757="COL",B48757="LAN",B48757="RICE",B48757="LIVE"),H48757*About!$B$98,IF(OR(B48757="CROP",B48757="NAA"),H48757*About!$B$99,H48757))</f>
        <v>1.6386393326699999E-6</v>
      </c>
      <c r="L48757" s="136" t="str">
        <f>INDEX('EPA Tech to Policy Mapping'!$D:$D,MATCH('EPA Data'!F48757,'EPA Tech to Policy Mapping'!$C:$C,0))</f>
        <v>waste - methane destruction</v>
      </c>
    </row>
    <row r="48758" spans="1:12" x14ac:dyDescent="0.25">
      <c r="A48758" s="177" t="s">
        <v>567</v>
      </c>
      <c r="B48758" s="177" t="s">
        <v>568</v>
      </c>
      <c r="C48758" s="177">
        <v>2035</v>
      </c>
      <c r="D48758" s="177" t="s">
        <v>291</v>
      </c>
      <c r="E48758" s="177" t="s">
        <v>292</v>
      </c>
      <c r="F48758" s="177" t="s">
        <v>572</v>
      </c>
      <c r="G48758" s="177">
        <v>107</v>
      </c>
      <c r="H48758" s="1">
        <v>2.11980662357E-7</v>
      </c>
      <c r="I48758" s="136" t="b">
        <f>OR(L48758='PERAC-ngpPrcsTnD-mthncptr'!$B$1,L48758='PERAC-ngpPrcsTnD-mthncptr'!$C$1,L48758='PERAC-ngpPrcsTnD-mthncptr'!$D$1)</f>
        <v>0</v>
      </c>
      <c r="J48758" s="136">
        <f>IF(I48758=TRUE,G48758+'NPV Calcs'!$D$14,G48758)</f>
        <v>107</v>
      </c>
      <c r="K48758" s="176">
        <f>IF(OR(B48758="GAS",B48758="COL",B48758="LAN",B48758="RICE",B48758="LIVE"),H48758*About!$B$98,IF(OR(B48758="CROP",B48758="NAA"),H48758*About!$B$99,H48758))</f>
        <v>2.11980662357E-7</v>
      </c>
      <c r="L48758" s="136" t="str">
        <f>INDEX('EPA Tech to Policy Mapping'!$D:$D,MATCH('EPA Data'!F48758,'EPA Tech to Policy Mapping'!$C:$C,0))</f>
        <v>waste - methane capture</v>
      </c>
    </row>
    <row r="48759" spans="1:12" x14ac:dyDescent="0.25">
      <c r="A48759" s="177" t="s">
        <v>567</v>
      </c>
      <c r="B48759" s="177" t="s">
        <v>568</v>
      </c>
      <c r="C48759" s="177">
        <v>2035</v>
      </c>
      <c r="D48759" s="177" t="s">
        <v>291</v>
      </c>
      <c r="E48759" s="177" t="s">
        <v>292</v>
      </c>
      <c r="F48759" s="177" t="s">
        <v>570</v>
      </c>
      <c r="G48759" s="177">
        <v>108</v>
      </c>
      <c r="H48759" s="1">
        <v>2.4509208174100001E-6</v>
      </c>
      <c r="I48759" s="136" t="b">
        <f>OR(L48759='PERAC-ngpPrcsTnD-mthncptr'!$B$1,L48759='PERAC-ngpPrcsTnD-mthncptr'!$C$1,L48759='PERAC-ngpPrcsTnD-mthncptr'!$D$1)</f>
        <v>0</v>
      </c>
      <c r="J48759" s="136">
        <f>IF(I48759=TRUE,G48759+'NPV Calcs'!$D$14,G48759)</f>
        <v>108</v>
      </c>
      <c r="K48759" s="176">
        <f>IF(OR(B48759="GAS",B48759="COL",B48759="LAN",B48759="RICE",B48759="LIVE"),H48759*About!$B$98,IF(OR(B48759="CROP",B48759="NAA"),H48759*About!$B$99,H48759))</f>
        <v>2.4509208174100001E-6</v>
      </c>
      <c r="L48759" s="136" t="str">
        <f>INDEX('EPA Tech to Policy Mapping'!$D:$D,MATCH('EPA Data'!F48759,'EPA Tech to Policy Mapping'!$C:$C,0))</f>
        <v>waste - methane capture</v>
      </c>
    </row>
    <row r="48760" spans="1:12" x14ac:dyDescent="0.25">
      <c r="A48760" s="177" t="s">
        <v>567</v>
      </c>
      <c r="B48760" s="177" t="s">
        <v>568</v>
      </c>
      <c r="C48760" s="177">
        <v>2035</v>
      </c>
      <c r="D48760" s="177" t="s">
        <v>291</v>
      </c>
      <c r="E48760" s="177" t="s">
        <v>292</v>
      </c>
      <c r="F48760" s="177" t="s">
        <v>569</v>
      </c>
      <c r="G48760" s="177">
        <v>108</v>
      </c>
      <c r="H48760" s="1">
        <v>6.3935385696800001E-6</v>
      </c>
      <c r="I48760" s="136" t="b">
        <f>OR(L48760='PERAC-ngpPrcsTnD-mthncptr'!$B$1,L48760='PERAC-ngpPrcsTnD-mthncptr'!$C$1,L48760='PERAC-ngpPrcsTnD-mthncptr'!$D$1)</f>
        <v>0</v>
      </c>
      <c r="J48760" s="136">
        <f>IF(I48760=TRUE,G48760+'NPV Calcs'!$D$14,G48760)</f>
        <v>108</v>
      </c>
      <c r="K48760" s="176">
        <f>IF(OR(B48760="GAS",B48760="COL",B48760="LAN",B48760="RICE",B48760="LIVE"),H48760*About!$B$98,IF(OR(B48760="CROP",B48760="NAA"),H48760*About!$B$99,H48760))</f>
        <v>6.3935385696800001E-6</v>
      </c>
      <c r="L48760" s="136" t="str">
        <f>INDEX('EPA Tech to Policy Mapping'!$D:$D,MATCH('EPA Data'!F48760,'EPA Tech to Policy Mapping'!$C:$C,0))</f>
        <v>waste - methane capture</v>
      </c>
    </row>
    <row r="48761" spans="1:12" x14ac:dyDescent="0.25">
      <c r="A48761" s="177" t="s">
        <v>567</v>
      </c>
      <c r="B48761" s="177" t="s">
        <v>568</v>
      </c>
      <c r="C48761" s="177">
        <v>2035</v>
      </c>
      <c r="D48761" s="177" t="s">
        <v>291</v>
      </c>
      <c r="E48761" s="177" t="s">
        <v>292</v>
      </c>
      <c r="F48761" s="177" t="s">
        <v>571</v>
      </c>
      <c r="G48761" s="177">
        <v>110</v>
      </c>
      <c r="H48761" s="1">
        <v>2.6463658286999999E-7</v>
      </c>
      <c r="I48761" s="136" t="b">
        <f>OR(L48761='PERAC-ngpPrcsTnD-mthncptr'!$B$1,L48761='PERAC-ngpPrcsTnD-mthncptr'!$C$1,L48761='PERAC-ngpPrcsTnD-mthncptr'!$D$1)</f>
        <v>0</v>
      </c>
      <c r="J48761" s="136">
        <f>IF(I48761=TRUE,G48761+'NPV Calcs'!$D$14,G48761)</f>
        <v>110</v>
      </c>
      <c r="K48761" s="176">
        <f>IF(OR(B48761="GAS",B48761="COL",B48761="LAN",B48761="RICE",B48761="LIVE"),H48761*About!$B$98,IF(OR(B48761="CROP",B48761="NAA"),H48761*About!$B$99,H48761))</f>
        <v>2.6463658286999999E-7</v>
      </c>
      <c r="L48761" s="136" t="str">
        <f>INDEX('EPA Tech to Policy Mapping'!$D:$D,MATCH('EPA Data'!F48761,'EPA Tech to Policy Mapping'!$C:$C,0))</f>
        <v>waste - methane capture</v>
      </c>
    </row>
    <row r="48762" spans="1:12" x14ac:dyDescent="0.25">
      <c r="A48762" s="177" t="s">
        <v>567</v>
      </c>
      <c r="B48762" s="177" t="s">
        <v>568</v>
      </c>
      <c r="C48762" s="177">
        <v>2035</v>
      </c>
      <c r="D48762" s="177" t="s">
        <v>291</v>
      </c>
      <c r="E48762" s="177" t="s">
        <v>292</v>
      </c>
      <c r="F48762" s="177" t="s">
        <v>569</v>
      </c>
      <c r="G48762" s="177">
        <v>110</v>
      </c>
      <c r="H48762" s="1">
        <v>6.8702961470999996E-6</v>
      </c>
      <c r="I48762" s="136" t="b">
        <f>OR(L48762='PERAC-ngpPrcsTnD-mthncptr'!$B$1,L48762='PERAC-ngpPrcsTnD-mthncptr'!$C$1,L48762='PERAC-ngpPrcsTnD-mthncptr'!$D$1)</f>
        <v>0</v>
      </c>
      <c r="J48762" s="136">
        <f>IF(I48762=TRUE,G48762+'NPV Calcs'!$D$14,G48762)</f>
        <v>110</v>
      </c>
      <c r="K48762" s="176">
        <f>IF(OR(B48762="GAS",B48762="COL",B48762="LAN",B48762="RICE",B48762="LIVE"),H48762*About!$B$98,IF(OR(B48762="CROP",B48762="NAA"),H48762*About!$B$99,H48762))</f>
        <v>6.8702961470999996E-6</v>
      </c>
      <c r="L48762" s="136" t="str">
        <f>INDEX('EPA Tech to Policy Mapping'!$D:$D,MATCH('EPA Data'!F48762,'EPA Tech to Policy Mapping'!$C:$C,0))</f>
        <v>waste - methane capture</v>
      </c>
    </row>
    <row r="48763" spans="1:12" x14ac:dyDescent="0.25">
      <c r="A48763" s="177" t="s">
        <v>567</v>
      </c>
      <c r="B48763" s="177" t="s">
        <v>568</v>
      </c>
      <c r="C48763" s="177">
        <v>2035</v>
      </c>
      <c r="D48763" s="177" t="s">
        <v>291</v>
      </c>
      <c r="E48763" s="177" t="s">
        <v>292</v>
      </c>
      <c r="F48763" s="177" t="s">
        <v>573</v>
      </c>
      <c r="G48763" s="177">
        <v>110</v>
      </c>
      <c r="H48763" s="1">
        <v>2.4604553345899999E-6</v>
      </c>
      <c r="I48763" s="136" t="b">
        <f>OR(L48763='PERAC-ngpPrcsTnD-mthncptr'!$B$1,L48763='PERAC-ngpPrcsTnD-mthncptr'!$C$1,L48763='PERAC-ngpPrcsTnD-mthncptr'!$D$1)</f>
        <v>0</v>
      </c>
      <c r="J48763" s="136">
        <f>IF(I48763=TRUE,G48763+'NPV Calcs'!$D$14,G48763)</f>
        <v>110</v>
      </c>
      <c r="K48763" s="176">
        <f>IF(OR(B48763="GAS",B48763="COL",B48763="LAN",B48763="RICE",B48763="LIVE"),H48763*About!$B$98,IF(OR(B48763="CROP",B48763="NAA"),H48763*About!$B$99,H48763))</f>
        <v>2.4604553345899999E-6</v>
      </c>
      <c r="L48763" s="136" t="str">
        <f>INDEX('EPA Tech to Policy Mapping'!$D:$D,MATCH('EPA Data'!F48763,'EPA Tech to Policy Mapping'!$C:$C,0))</f>
        <v>waste - methane capture</v>
      </c>
    </row>
    <row r="48764" spans="1:12" x14ac:dyDescent="0.25">
      <c r="A48764" s="177" t="s">
        <v>567</v>
      </c>
      <c r="B48764" s="177" t="s">
        <v>568</v>
      </c>
      <c r="C48764" s="177">
        <v>2035</v>
      </c>
      <c r="D48764" s="177" t="s">
        <v>291</v>
      </c>
      <c r="E48764" s="177" t="s">
        <v>292</v>
      </c>
      <c r="F48764" s="177" t="s">
        <v>570</v>
      </c>
      <c r="G48764" s="177">
        <v>111</v>
      </c>
      <c r="H48764" s="1">
        <v>7.4125631499600003E-7</v>
      </c>
      <c r="I48764" s="136" t="b">
        <f>OR(L48764='PERAC-ngpPrcsTnD-mthncptr'!$B$1,L48764='PERAC-ngpPrcsTnD-mthncptr'!$C$1,L48764='PERAC-ngpPrcsTnD-mthncptr'!$D$1)</f>
        <v>0</v>
      </c>
      <c r="J48764" s="136">
        <f>IF(I48764=TRUE,G48764+'NPV Calcs'!$D$14,G48764)</f>
        <v>111</v>
      </c>
      <c r="K48764" s="176">
        <f>IF(OR(B48764="GAS",B48764="COL",B48764="LAN",B48764="RICE",B48764="LIVE"),H48764*About!$B$98,IF(OR(B48764="CROP",B48764="NAA"),H48764*About!$B$99,H48764))</f>
        <v>7.4125631499600003E-7</v>
      </c>
      <c r="L48764" s="136" t="str">
        <f>INDEX('EPA Tech to Policy Mapping'!$D:$D,MATCH('EPA Data'!F48764,'EPA Tech to Policy Mapping'!$C:$C,0))</f>
        <v>waste - methane capture</v>
      </c>
    </row>
    <row r="48765" spans="1:12" x14ac:dyDescent="0.25">
      <c r="A48765" s="177" t="s">
        <v>567</v>
      </c>
      <c r="B48765" s="177" t="s">
        <v>568</v>
      </c>
      <c r="C48765" s="177">
        <v>2035</v>
      </c>
      <c r="D48765" s="177" t="s">
        <v>291</v>
      </c>
      <c r="E48765" s="177" t="s">
        <v>292</v>
      </c>
      <c r="F48765" s="177" t="s">
        <v>571</v>
      </c>
      <c r="G48765" s="177">
        <v>112</v>
      </c>
      <c r="H48765" s="1">
        <v>2.6042297918099999E-7</v>
      </c>
      <c r="I48765" s="136" t="b">
        <f>OR(L48765='PERAC-ngpPrcsTnD-mthncptr'!$B$1,L48765='PERAC-ngpPrcsTnD-mthncptr'!$C$1,L48765='PERAC-ngpPrcsTnD-mthncptr'!$D$1)</f>
        <v>0</v>
      </c>
      <c r="J48765" s="136">
        <f>IF(I48765=TRUE,G48765+'NPV Calcs'!$D$14,G48765)</f>
        <v>112</v>
      </c>
      <c r="K48765" s="176">
        <f>IF(OR(B48765="GAS",B48765="COL",B48765="LAN",B48765="RICE",B48765="LIVE"),H48765*About!$B$98,IF(OR(B48765="CROP",B48765="NAA"),H48765*About!$B$99,H48765))</f>
        <v>2.6042297918099999E-7</v>
      </c>
      <c r="L48765" s="136" t="str">
        <f>INDEX('EPA Tech to Policy Mapping'!$D:$D,MATCH('EPA Data'!F48765,'EPA Tech to Policy Mapping'!$C:$C,0))</f>
        <v>waste - methane capture</v>
      </c>
    </row>
    <row r="48766" spans="1:12" x14ac:dyDescent="0.25">
      <c r="A48766" s="177" t="s">
        <v>567</v>
      </c>
      <c r="B48766" s="177" t="s">
        <v>568</v>
      </c>
      <c r="C48766" s="177">
        <v>2035</v>
      </c>
      <c r="D48766" s="177" t="s">
        <v>291</v>
      </c>
      <c r="E48766" s="177" t="s">
        <v>292</v>
      </c>
      <c r="F48766" s="177" t="s">
        <v>569</v>
      </c>
      <c r="G48766" s="177">
        <v>112</v>
      </c>
      <c r="H48766" s="1">
        <v>6.1757796174800003E-6</v>
      </c>
      <c r="I48766" s="136" t="b">
        <f>OR(L48766='PERAC-ngpPrcsTnD-mthncptr'!$B$1,L48766='PERAC-ngpPrcsTnD-mthncptr'!$C$1,L48766='PERAC-ngpPrcsTnD-mthncptr'!$D$1)</f>
        <v>0</v>
      </c>
      <c r="J48766" s="136">
        <f>IF(I48766=TRUE,G48766+'NPV Calcs'!$D$14,G48766)</f>
        <v>112</v>
      </c>
      <c r="K48766" s="176">
        <f>IF(OR(B48766="GAS",B48766="COL",B48766="LAN",B48766="RICE",B48766="LIVE"),H48766*About!$B$98,IF(OR(B48766="CROP",B48766="NAA"),H48766*About!$B$99,H48766))</f>
        <v>6.1757796174800003E-6</v>
      </c>
      <c r="L48766" s="136" t="str">
        <f>INDEX('EPA Tech to Policy Mapping'!$D:$D,MATCH('EPA Data'!F48766,'EPA Tech to Policy Mapping'!$C:$C,0))</f>
        <v>waste - methane capture</v>
      </c>
    </row>
    <row r="48767" spans="1:12" x14ac:dyDescent="0.25">
      <c r="A48767" s="177" t="s">
        <v>567</v>
      </c>
      <c r="B48767" s="177" t="s">
        <v>568</v>
      </c>
      <c r="C48767" s="177">
        <v>2035</v>
      </c>
      <c r="D48767" s="177" t="s">
        <v>291</v>
      </c>
      <c r="E48767" s="177" t="s">
        <v>292</v>
      </c>
      <c r="F48767" s="177" t="s">
        <v>574</v>
      </c>
      <c r="G48767" s="177">
        <v>112</v>
      </c>
      <c r="H48767" s="1">
        <v>1.5672956124000001E-6</v>
      </c>
      <c r="I48767" s="136" t="b">
        <f>OR(L48767='PERAC-ngpPrcsTnD-mthncptr'!$B$1,L48767='PERAC-ngpPrcsTnD-mthncptr'!$C$1,L48767='PERAC-ngpPrcsTnD-mthncptr'!$D$1)</f>
        <v>0</v>
      </c>
      <c r="J48767" s="136">
        <f>IF(I48767=TRUE,G48767+'NPV Calcs'!$D$14,G48767)</f>
        <v>112</v>
      </c>
      <c r="K48767" s="176">
        <f>IF(OR(B48767="GAS",B48767="COL",B48767="LAN",B48767="RICE",B48767="LIVE"),H48767*About!$B$98,IF(OR(B48767="CROP",B48767="NAA"),H48767*About!$B$99,H48767))</f>
        <v>1.5672956124000001E-6</v>
      </c>
      <c r="L48767" s="136" t="str">
        <f>INDEX('EPA Tech to Policy Mapping'!$D:$D,MATCH('EPA Data'!F48767,'EPA Tech to Policy Mapping'!$C:$C,0))</f>
        <v>waste - methane destruction</v>
      </c>
    </row>
    <row r="48768" spans="1:12" x14ac:dyDescent="0.25">
      <c r="A48768" s="177" t="s">
        <v>567</v>
      </c>
      <c r="B48768" s="177" t="s">
        <v>568</v>
      </c>
      <c r="C48768" s="177">
        <v>2035</v>
      </c>
      <c r="D48768" s="177" t="s">
        <v>291</v>
      </c>
      <c r="E48768" s="177" t="s">
        <v>292</v>
      </c>
      <c r="F48768" s="177" t="s">
        <v>574</v>
      </c>
      <c r="G48768" s="177">
        <v>113</v>
      </c>
      <c r="H48768" s="1">
        <v>1.6205048041200001E-6</v>
      </c>
      <c r="I48768" s="136" t="b">
        <f>OR(L48768='PERAC-ngpPrcsTnD-mthncptr'!$B$1,L48768='PERAC-ngpPrcsTnD-mthncptr'!$C$1,L48768='PERAC-ngpPrcsTnD-mthncptr'!$D$1)</f>
        <v>0</v>
      </c>
      <c r="J48768" s="136">
        <f>IF(I48768=TRUE,G48768+'NPV Calcs'!$D$14,G48768)</f>
        <v>113</v>
      </c>
      <c r="K48768" s="176">
        <f>IF(OR(B48768="GAS",B48768="COL",B48768="LAN",B48768="RICE",B48768="LIVE"),H48768*About!$B$98,IF(OR(B48768="CROP",B48768="NAA"),H48768*About!$B$99,H48768))</f>
        <v>1.6205048041200001E-6</v>
      </c>
      <c r="L48768" s="136" t="str">
        <f>INDEX('EPA Tech to Policy Mapping'!$D:$D,MATCH('EPA Data'!F48768,'EPA Tech to Policy Mapping'!$C:$C,0))</f>
        <v>waste - methane destruction</v>
      </c>
    </row>
    <row r="48769" spans="1:12" x14ac:dyDescent="0.25">
      <c r="A48769" s="177" t="s">
        <v>567</v>
      </c>
      <c r="B48769" s="177" t="s">
        <v>568</v>
      </c>
      <c r="C48769" s="177">
        <v>2035</v>
      </c>
      <c r="D48769" s="177" t="s">
        <v>291</v>
      </c>
      <c r="E48769" s="177" t="s">
        <v>292</v>
      </c>
      <c r="F48769" s="177" t="s">
        <v>572</v>
      </c>
      <c r="G48769" s="177">
        <v>113</v>
      </c>
      <c r="H48769" s="1">
        <v>1.03584511635E-7</v>
      </c>
      <c r="I48769" s="136" t="b">
        <f>OR(L48769='PERAC-ngpPrcsTnD-mthncptr'!$B$1,L48769='PERAC-ngpPrcsTnD-mthncptr'!$C$1,L48769='PERAC-ngpPrcsTnD-mthncptr'!$D$1)</f>
        <v>0</v>
      </c>
      <c r="J48769" s="136">
        <f>IF(I48769=TRUE,G48769+'NPV Calcs'!$D$14,G48769)</f>
        <v>113</v>
      </c>
      <c r="K48769" s="176">
        <f>IF(OR(B48769="GAS",B48769="COL",B48769="LAN",B48769="RICE",B48769="LIVE"),H48769*About!$B$98,IF(OR(B48769="CROP",B48769="NAA"),H48769*About!$B$99,H48769))</f>
        <v>1.03584511635E-7</v>
      </c>
      <c r="L48769" s="136" t="str">
        <f>INDEX('EPA Tech to Policy Mapping'!$D:$D,MATCH('EPA Data'!F48769,'EPA Tech to Policy Mapping'!$C:$C,0))</f>
        <v>waste - methane capture</v>
      </c>
    </row>
    <row r="48770" spans="1:12" x14ac:dyDescent="0.25">
      <c r="A48770" s="177" t="s">
        <v>567</v>
      </c>
      <c r="B48770" s="177" t="s">
        <v>568</v>
      </c>
      <c r="C48770" s="177">
        <v>2035</v>
      </c>
      <c r="D48770" s="177" t="s">
        <v>291</v>
      </c>
      <c r="E48770" s="177" t="s">
        <v>292</v>
      </c>
      <c r="F48770" s="177" t="s">
        <v>570</v>
      </c>
      <c r="G48770" s="177">
        <v>114</v>
      </c>
      <c r="H48770" s="1">
        <v>7.1680517521599996E-7</v>
      </c>
      <c r="I48770" s="136" t="b">
        <f>OR(L48770='PERAC-ngpPrcsTnD-mthncptr'!$B$1,L48770='PERAC-ngpPrcsTnD-mthncptr'!$C$1,L48770='PERAC-ngpPrcsTnD-mthncptr'!$D$1)</f>
        <v>0</v>
      </c>
      <c r="J48770" s="136">
        <f>IF(I48770=TRUE,G48770+'NPV Calcs'!$D$14,G48770)</f>
        <v>114</v>
      </c>
      <c r="K48770" s="176">
        <f>IF(OR(B48770="GAS",B48770="COL",B48770="LAN",B48770="RICE",B48770="LIVE"),H48770*About!$B$98,IF(OR(B48770="CROP",B48770="NAA"),H48770*About!$B$99,H48770))</f>
        <v>7.1680517521599996E-7</v>
      </c>
      <c r="L48770" s="136" t="str">
        <f>INDEX('EPA Tech to Policy Mapping'!$D:$D,MATCH('EPA Data'!F48770,'EPA Tech to Policy Mapping'!$C:$C,0))</f>
        <v>waste - methane capture</v>
      </c>
    </row>
    <row r="48771" spans="1:12" x14ac:dyDescent="0.25">
      <c r="A48771" s="177" t="s">
        <v>567</v>
      </c>
      <c r="B48771" s="177" t="s">
        <v>568</v>
      </c>
      <c r="C48771" s="177">
        <v>2035</v>
      </c>
      <c r="D48771" s="177" t="s">
        <v>291</v>
      </c>
      <c r="E48771" s="177" t="s">
        <v>292</v>
      </c>
      <c r="F48771" s="177" t="s">
        <v>571</v>
      </c>
      <c r="G48771" s="177">
        <v>114</v>
      </c>
      <c r="H48771" s="1">
        <v>2.5273837422900002E-7</v>
      </c>
      <c r="I48771" s="136" t="b">
        <f>OR(L48771='PERAC-ngpPrcsTnD-mthncptr'!$B$1,L48771='PERAC-ngpPrcsTnD-mthncptr'!$C$1,L48771='PERAC-ngpPrcsTnD-mthncptr'!$D$1)</f>
        <v>0</v>
      </c>
      <c r="J48771" s="136">
        <f>IF(I48771=TRUE,G48771+'NPV Calcs'!$D$14,G48771)</f>
        <v>114</v>
      </c>
      <c r="K48771" s="176">
        <f>IF(OR(B48771="GAS",B48771="COL",B48771="LAN",B48771="RICE",B48771="LIVE"),H48771*About!$B$98,IF(OR(B48771="CROP",B48771="NAA"),H48771*About!$B$99,H48771))</f>
        <v>2.5273837422900002E-7</v>
      </c>
      <c r="L48771" s="136" t="str">
        <f>INDEX('EPA Tech to Policy Mapping'!$D:$D,MATCH('EPA Data'!F48771,'EPA Tech to Policy Mapping'!$C:$C,0))</f>
        <v>waste - methane capture</v>
      </c>
    </row>
    <row r="48772" spans="1:12" x14ac:dyDescent="0.25">
      <c r="A48772" s="177" t="s">
        <v>567</v>
      </c>
      <c r="B48772" s="177" t="s">
        <v>568</v>
      </c>
      <c r="C48772" s="177">
        <v>2035</v>
      </c>
      <c r="D48772" s="177" t="s">
        <v>291</v>
      </c>
      <c r="E48772" s="177" t="s">
        <v>292</v>
      </c>
      <c r="F48772" s="177" t="s">
        <v>572</v>
      </c>
      <c r="G48772" s="177">
        <v>114</v>
      </c>
      <c r="H48772" s="1">
        <v>1.06589460813E-7</v>
      </c>
      <c r="I48772" s="136" t="b">
        <f>OR(L48772='PERAC-ngpPrcsTnD-mthncptr'!$B$1,L48772='PERAC-ngpPrcsTnD-mthncptr'!$C$1,L48772='PERAC-ngpPrcsTnD-mthncptr'!$D$1)</f>
        <v>0</v>
      </c>
      <c r="J48772" s="136">
        <f>IF(I48772=TRUE,G48772+'NPV Calcs'!$D$14,G48772)</f>
        <v>114</v>
      </c>
      <c r="K48772" s="176">
        <f>IF(OR(B48772="GAS",B48772="COL",B48772="LAN",B48772="RICE",B48772="LIVE"),H48772*About!$B$98,IF(OR(B48772="CROP",B48772="NAA"),H48772*About!$B$99,H48772))</f>
        <v>1.06589460813E-7</v>
      </c>
      <c r="L48772" s="136" t="str">
        <f>INDEX('EPA Tech to Policy Mapping'!$D:$D,MATCH('EPA Data'!F48772,'EPA Tech to Policy Mapping'!$C:$C,0))</f>
        <v>waste - methane capture</v>
      </c>
    </row>
    <row r="48773" spans="1:12" x14ac:dyDescent="0.25">
      <c r="A48773" s="177" t="s">
        <v>567</v>
      </c>
      <c r="B48773" s="177" t="s">
        <v>568</v>
      </c>
      <c r="C48773" s="177">
        <v>2035</v>
      </c>
      <c r="D48773" s="177" t="s">
        <v>291</v>
      </c>
      <c r="E48773" s="177" t="s">
        <v>292</v>
      </c>
      <c r="F48773" s="177" t="s">
        <v>569</v>
      </c>
      <c r="G48773" s="177">
        <v>114</v>
      </c>
      <c r="H48773" s="177">
        <v>1.2049379620300001E-5</v>
      </c>
      <c r="I48773" s="136" t="b">
        <f>OR(L48773='PERAC-ngpPrcsTnD-mthncptr'!$B$1,L48773='PERAC-ngpPrcsTnD-mthncptr'!$C$1,L48773='PERAC-ngpPrcsTnD-mthncptr'!$D$1)</f>
        <v>0</v>
      </c>
      <c r="J48773" s="136">
        <f>IF(I48773=TRUE,G48773+'NPV Calcs'!$D$14,G48773)</f>
        <v>114</v>
      </c>
      <c r="K48773" s="176">
        <f>IF(OR(B48773="GAS",B48773="COL",B48773="LAN",B48773="RICE",B48773="LIVE"),H48773*About!$B$98,IF(OR(B48773="CROP",B48773="NAA"),H48773*About!$B$99,H48773))</f>
        <v>1.2049379620300001E-5</v>
      </c>
      <c r="L48773" s="136" t="str">
        <f>INDEX('EPA Tech to Policy Mapping'!$D:$D,MATCH('EPA Data'!F48773,'EPA Tech to Policy Mapping'!$C:$C,0))</f>
        <v>waste - methane capture</v>
      </c>
    </row>
    <row r="48774" spans="1:12" x14ac:dyDescent="0.25">
      <c r="A48774" s="177" t="s">
        <v>567</v>
      </c>
      <c r="B48774" s="177" t="s">
        <v>568</v>
      </c>
      <c r="C48774" s="177">
        <v>2035</v>
      </c>
      <c r="D48774" s="177" t="s">
        <v>291</v>
      </c>
      <c r="E48774" s="177" t="s">
        <v>292</v>
      </c>
      <c r="F48774" s="177" t="s">
        <v>571</v>
      </c>
      <c r="G48774" s="177">
        <v>115</v>
      </c>
      <c r="H48774" s="1">
        <v>2.5106317025299999E-7</v>
      </c>
      <c r="I48774" s="136" t="b">
        <f>OR(L48774='PERAC-ngpPrcsTnD-mthncptr'!$B$1,L48774='PERAC-ngpPrcsTnD-mthncptr'!$C$1,L48774='PERAC-ngpPrcsTnD-mthncptr'!$D$1)</f>
        <v>0</v>
      </c>
      <c r="J48774" s="136">
        <f>IF(I48774=TRUE,G48774+'NPV Calcs'!$D$14,G48774)</f>
        <v>115</v>
      </c>
      <c r="K48774" s="176">
        <f>IF(OR(B48774="GAS",B48774="COL",B48774="LAN",B48774="RICE",B48774="LIVE"),H48774*About!$B$98,IF(OR(B48774="CROP",B48774="NAA"),H48774*About!$B$99,H48774))</f>
        <v>2.5106317025299999E-7</v>
      </c>
      <c r="L48774" s="136" t="str">
        <f>INDEX('EPA Tech to Policy Mapping'!$D:$D,MATCH('EPA Data'!F48774,'EPA Tech to Policy Mapping'!$C:$C,0))</f>
        <v>waste - methane capture</v>
      </c>
    </row>
    <row r="48775" spans="1:12" x14ac:dyDescent="0.25">
      <c r="A48775" s="177" t="s">
        <v>567</v>
      </c>
      <c r="B48775" s="177" t="s">
        <v>568</v>
      </c>
      <c r="C48775" s="177">
        <v>2035</v>
      </c>
      <c r="D48775" s="177" t="s">
        <v>291</v>
      </c>
      <c r="E48775" s="177" t="s">
        <v>292</v>
      </c>
      <c r="F48775" s="177" t="s">
        <v>569</v>
      </c>
      <c r="G48775" s="177">
        <v>115</v>
      </c>
      <c r="H48775" s="1">
        <v>5.9881567722199999E-6</v>
      </c>
      <c r="I48775" s="136" t="b">
        <f>OR(L48775='PERAC-ngpPrcsTnD-mthncptr'!$B$1,L48775='PERAC-ngpPrcsTnD-mthncptr'!$C$1,L48775='PERAC-ngpPrcsTnD-mthncptr'!$D$1)</f>
        <v>0</v>
      </c>
      <c r="J48775" s="136">
        <f>IF(I48775=TRUE,G48775+'NPV Calcs'!$D$14,G48775)</f>
        <v>115</v>
      </c>
      <c r="K48775" s="176">
        <f>IF(OR(B48775="GAS",B48775="COL",B48775="LAN",B48775="RICE",B48775="LIVE"),H48775*About!$B$98,IF(OR(B48775="CROP",B48775="NAA"),H48775*About!$B$99,H48775))</f>
        <v>5.9881567722199999E-6</v>
      </c>
      <c r="L48775" s="136" t="str">
        <f>INDEX('EPA Tech to Policy Mapping'!$D:$D,MATCH('EPA Data'!F48775,'EPA Tech to Policy Mapping'!$C:$C,0))</f>
        <v>waste - methane capture</v>
      </c>
    </row>
    <row r="48776" spans="1:12" x14ac:dyDescent="0.25">
      <c r="A48776" s="177" t="s">
        <v>567</v>
      </c>
      <c r="B48776" s="177" t="s">
        <v>568</v>
      </c>
      <c r="C48776" s="177">
        <v>2035</v>
      </c>
      <c r="D48776" s="177" t="s">
        <v>291</v>
      </c>
      <c r="E48776" s="177" t="s">
        <v>292</v>
      </c>
      <c r="F48776" s="177" t="s">
        <v>573</v>
      </c>
      <c r="G48776" s="177">
        <v>115</v>
      </c>
      <c r="H48776" s="1">
        <v>5.6603861366999996E-6</v>
      </c>
      <c r="I48776" s="136" t="b">
        <f>OR(L48776='PERAC-ngpPrcsTnD-mthncptr'!$B$1,L48776='PERAC-ngpPrcsTnD-mthncptr'!$C$1,L48776='PERAC-ngpPrcsTnD-mthncptr'!$D$1)</f>
        <v>0</v>
      </c>
      <c r="J48776" s="136">
        <f>IF(I48776=TRUE,G48776+'NPV Calcs'!$D$14,G48776)</f>
        <v>115</v>
      </c>
      <c r="K48776" s="176">
        <f>IF(OR(B48776="GAS",B48776="COL",B48776="LAN",B48776="RICE",B48776="LIVE"),H48776*About!$B$98,IF(OR(B48776="CROP",B48776="NAA"),H48776*About!$B$99,H48776))</f>
        <v>5.6603861366999996E-6</v>
      </c>
      <c r="L48776" s="136" t="str">
        <f>INDEX('EPA Tech to Policy Mapping'!$D:$D,MATCH('EPA Data'!F48776,'EPA Tech to Policy Mapping'!$C:$C,0))</f>
        <v>waste - methane capture</v>
      </c>
    </row>
    <row r="48777" spans="1:12" x14ac:dyDescent="0.25">
      <c r="A48777" s="177" t="s">
        <v>567</v>
      </c>
      <c r="B48777" s="177" t="s">
        <v>568</v>
      </c>
      <c r="C48777" s="177">
        <v>2035</v>
      </c>
      <c r="D48777" s="177" t="s">
        <v>291</v>
      </c>
      <c r="E48777" s="177" t="s">
        <v>292</v>
      </c>
      <c r="F48777" s="177" t="s">
        <v>570</v>
      </c>
      <c r="G48777" s="177">
        <v>115</v>
      </c>
      <c r="H48777" s="1">
        <v>1.5237010870800001E-6</v>
      </c>
      <c r="I48777" s="136" t="b">
        <f>OR(L48777='PERAC-ngpPrcsTnD-mthncptr'!$B$1,L48777='PERAC-ngpPrcsTnD-mthncptr'!$C$1,L48777='PERAC-ngpPrcsTnD-mthncptr'!$D$1)</f>
        <v>0</v>
      </c>
      <c r="J48777" s="136">
        <f>IF(I48777=TRUE,G48777+'NPV Calcs'!$D$14,G48777)</f>
        <v>115</v>
      </c>
      <c r="K48777" s="176">
        <f>IF(OR(B48777="GAS",B48777="COL",B48777="LAN",B48777="RICE",B48777="LIVE"),H48777*About!$B$98,IF(OR(B48777="CROP",B48777="NAA"),H48777*About!$B$99,H48777))</f>
        <v>1.5237010870800001E-6</v>
      </c>
      <c r="L48777" s="136" t="str">
        <f>INDEX('EPA Tech to Policy Mapping'!$D:$D,MATCH('EPA Data'!F48777,'EPA Tech to Policy Mapping'!$C:$C,0))</f>
        <v>waste - methane capture</v>
      </c>
    </row>
    <row r="48778" spans="1:12" x14ac:dyDescent="0.25">
      <c r="A48778" s="177" t="s">
        <v>567</v>
      </c>
      <c r="B48778" s="177" t="s">
        <v>568</v>
      </c>
      <c r="C48778" s="177">
        <v>2035</v>
      </c>
      <c r="D48778" s="177" t="s">
        <v>291</v>
      </c>
      <c r="E48778" s="177" t="s">
        <v>292</v>
      </c>
      <c r="F48778" s="177" t="s">
        <v>570</v>
      </c>
      <c r="G48778" s="177">
        <v>116</v>
      </c>
      <c r="H48778" s="1">
        <v>7.1418821789799999E-7</v>
      </c>
      <c r="I48778" s="136" t="b">
        <f>OR(L48778='PERAC-ngpPrcsTnD-mthncptr'!$B$1,L48778='PERAC-ngpPrcsTnD-mthncptr'!$C$1,L48778='PERAC-ngpPrcsTnD-mthncptr'!$D$1)</f>
        <v>0</v>
      </c>
      <c r="J48778" s="136">
        <f>IF(I48778=TRUE,G48778+'NPV Calcs'!$D$14,G48778)</f>
        <v>116</v>
      </c>
      <c r="K48778" s="176">
        <f>IF(OR(B48778="GAS",B48778="COL",B48778="LAN",B48778="RICE",B48778="LIVE"),H48778*About!$B$98,IF(OR(B48778="CROP",B48778="NAA"),H48778*About!$B$99,H48778))</f>
        <v>7.1418821789799999E-7</v>
      </c>
      <c r="L48778" s="136" t="str">
        <f>INDEX('EPA Tech to Policy Mapping'!$D:$D,MATCH('EPA Data'!F48778,'EPA Tech to Policy Mapping'!$C:$C,0))</f>
        <v>waste - methane capture</v>
      </c>
    </row>
    <row r="48779" spans="1:12" x14ac:dyDescent="0.25">
      <c r="A48779" s="177" t="s">
        <v>567</v>
      </c>
      <c r="B48779" s="177" t="s">
        <v>568</v>
      </c>
      <c r="C48779" s="177">
        <v>2035</v>
      </c>
      <c r="D48779" s="177" t="s">
        <v>291</v>
      </c>
      <c r="E48779" s="177" t="s">
        <v>292</v>
      </c>
      <c r="F48779" s="177" t="s">
        <v>569</v>
      </c>
      <c r="G48779" s="177">
        <v>117</v>
      </c>
      <c r="H48779" s="1">
        <v>5.8931718740500004E-6</v>
      </c>
      <c r="I48779" s="136" t="b">
        <f>OR(L48779='PERAC-ngpPrcsTnD-mthncptr'!$B$1,L48779='PERAC-ngpPrcsTnD-mthncptr'!$C$1,L48779='PERAC-ngpPrcsTnD-mthncptr'!$D$1)</f>
        <v>0</v>
      </c>
      <c r="J48779" s="136">
        <f>IF(I48779=TRUE,G48779+'NPV Calcs'!$D$14,G48779)</f>
        <v>117</v>
      </c>
      <c r="K48779" s="176">
        <f>IF(OR(B48779="GAS",B48779="COL",B48779="LAN",B48779="RICE",B48779="LIVE"),H48779*About!$B$98,IF(OR(B48779="CROP",B48779="NAA"),H48779*About!$B$99,H48779))</f>
        <v>5.8931718740500004E-6</v>
      </c>
      <c r="L48779" s="136" t="str">
        <f>INDEX('EPA Tech to Policy Mapping'!$D:$D,MATCH('EPA Data'!F48779,'EPA Tech to Policy Mapping'!$C:$C,0))</f>
        <v>waste - methane capture</v>
      </c>
    </row>
    <row r="48780" spans="1:12" x14ac:dyDescent="0.25">
      <c r="A48780" s="177" t="s">
        <v>567</v>
      </c>
      <c r="B48780" s="177" t="s">
        <v>568</v>
      </c>
      <c r="C48780" s="177">
        <v>2035</v>
      </c>
      <c r="D48780" s="177" t="s">
        <v>291</v>
      </c>
      <c r="E48780" s="177" t="s">
        <v>292</v>
      </c>
      <c r="F48780" s="177" t="s">
        <v>572</v>
      </c>
      <c r="G48780" s="177">
        <v>118</v>
      </c>
      <c r="H48780" s="1">
        <v>1.01812275943E-7</v>
      </c>
      <c r="I48780" s="136" t="b">
        <f>OR(L48780='PERAC-ngpPrcsTnD-mthncptr'!$B$1,L48780='PERAC-ngpPrcsTnD-mthncptr'!$C$1,L48780='PERAC-ngpPrcsTnD-mthncptr'!$D$1)</f>
        <v>0</v>
      </c>
      <c r="J48780" s="136">
        <f>IF(I48780=TRUE,G48780+'NPV Calcs'!$D$14,G48780)</f>
        <v>118</v>
      </c>
      <c r="K48780" s="176">
        <f>IF(OR(B48780="GAS",B48780="COL",B48780="LAN",B48780="RICE",B48780="LIVE"),H48780*About!$B$98,IF(OR(B48780="CROP",B48780="NAA"),H48780*About!$B$99,H48780))</f>
        <v>1.01812275943E-7</v>
      </c>
      <c r="L48780" s="136" t="str">
        <f>INDEX('EPA Tech to Policy Mapping'!$D:$D,MATCH('EPA Data'!F48780,'EPA Tech to Policy Mapping'!$C:$C,0))</f>
        <v>waste - methane capture</v>
      </c>
    </row>
    <row r="48781" spans="1:12" x14ac:dyDescent="0.25">
      <c r="A48781" s="177" t="s">
        <v>567</v>
      </c>
      <c r="B48781" s="177" t="s">
        <v>568</v>
      </c>
      <c r="C48781" s="177">
        <v>2035</v>
      </c>
      <c r="D48781" s="177" t="s">
        <v>291</v>
      </c>
      <c r="E48781" s="177" t="s">
        <v>292</v>
      </c>
      <c r="F48781" s="177" t="s">
        <v>570</v>
      </c>
      <c r="G48781" s="177">
        <v>119</v>
      </c>
      <c r="H48781" s="1">
        <v>6.8969416133799996E-7</v>
      </c>
      <c r="I48781" s="136" t="b">
        <f>OR(L48781='PERAC-ngpPrcsTnD-mthncptr'!$B$1,L48781='PERAC-ngpPrcsTnD-mthncptr'!$C$1,L48781='PERAC-ngpPrcsTnD-mthncptr'!$D$1)</f>
        <v>0</v>
      </c>
      <c r="J48781" s="136">
        <f>IF(I48781=TRUE,G48781+'NPV Calcs'!$D$14,G48781)</f>
        <v>119</v>
      </c>
      <c r="K48781" s="176">
        <f>IF(OR(B48781="GAS",B48781="COL",B48781="LAN",B48781="RICE",B48781="LIVE"),H48781*About!$B$98,IF(OR(B48781="CROP",B48781="NAA"),H48781*About!$B$99,H48781))</f>
        <v>6.8969416133799996E-7</v>
      </c>
      <c r="L48781" s="136" t="str">
        <f>INDEX('EPA Tech to Policy Mapping'!$D:$D,MATCH('EPA Data'!F48781,'EPA Tech to Policy Mapping'!$C:$C,0))</f>
        <v>waste - methane capture</v>
      </c>
    </row>
    <row r="48782" spans="1:12" x14ac:dyDescent="0.25">
      <c r="A48782" s="177" t="s">
        <v>567</v>
      </c>
      <c r="B48782" s="177" t="s">
        <v>568</v>
      </c>
      <c r="C48782" s="177">
        <v>2035</v>
      </c>
      <c r="D48782" s="177" t="s">
        <v>291</v>
      </c>
      <c r="E48782" s="177" t="s">
        <v>292</v>
      </c>
      <c r="F48782" s="177" t="s">
        <v>574</v>
      </c>
      <c r="G48782" s="177">
        <v>119</v>
      </c>
      <c r="H48782" s="1">
        <v>1.4552773564E-6</v>
      </c>
      <c r="I48782" s="136" t="b">
        <f>OR(L48782='PERAC-ngpPrcsTnD-mthncptr'!$B$1,L48782='PERAC-ngpPrcsTnD-mthncptr'!$C$1,L48782='PERAC-ngpPrcsTnD-mthncptr'!$D$1)</f>
        <v>0</v>
      </c>
      <c r="J48782" s="136">
        <f>IF(I48782=TRUE,G48782+'NPV Calcs'!$D$14,G48782)</f>
        <v>119</v>
      </c>
      <c r="K48782" s="176">
        <f>IF(OR(B48782="GAS",B48782="COL",B48782="LAN",B48782="RICE",B48782="LIVE"),H48782*About!$B$98,IF(OR(B48782="CROP",B48782="NAA"),H48782*About!$B$99,H48782))</f>
        <v>1.4552773564E-6</v>
      </c>
      <c r="L48782" s="136" t="str">
        <f>INDEX('EPA Tech to Policy Mapping'!$D:$D,MATCH('EPA Data'!F48782,'EPA Tech to Policy Mapping'!$C:$C,0))</f>
        <v>waste - methane destruction</v>
      </c>
    </row>
    <row r="48783" spans="1:12" x14ac:dyDescent="0.25">
      <c r="A48783" s="177" t="s">
        <v>567</v>
      </c>
      <c r="B48783" s="177" t="s">
        <v>568</v>
      </c>
      <c r="C48783" s="177">
        <v>2035</v>
      </c>
      <c r="D48783" s="177" t="s">
        <v>291</v>
      </c>
      <c r="E48783" s="177" t="s">
        <v>292</v>
      </c>
      <c r="F48783" s="177" t="s">
        <v>571</v>
      </c>
      <c r="G48783" s="177">
        <v>120</v>
      </c>
      <c r="H48783" s="1">
        <v>2.5701504569000001E-7</v>
      </c>
      <c r="I48783" s="136" t="b">
        <f>OR(L48783='PERAC-ngpPrcsTnD-mthncptr'!$B$1,L48783='PERAC-ngpPrcsTnD-mthncptr'!$C$1,L48783='PERAC-ngpPrcsTnD-mthncptr'!$D$1)</f>
        <v>0</v>
      </c>
      <c r="J48783" s="136">
        <f>IF(I48783=TRUE,G48783+'NPV Calcs'!$D$14,G48783)</f>
        <v>120</v>
      </c>
      <c r="K48783" s="176">
        <f>IF(OR(B48783="GAS",B48783="COL",B48783="LAN",B48783="RICE",B48783="LIVE"),H48783*About!$B$98,IF(OR(B48783="CROP",B48783="NAA"),H48783*About!$B$99,H48783))</f>
        <v>2.5701504569000001E-7</v>
      </c>
      <c r="L48783" s="136" t="str">
        <f>INDEX('EPA Tech to Policy Mapping'!$D:$D,MATCH('EPA Data'!F48783,'EPA Tech to Policy Mapping'!$C:$C,0))</f>
        <v>waste - methane capture</v>
      </c>
    </row>
    <row r="48784" spans="1:12" x14ac:dyDescent="0.25">
      <c r="A48784" s="177" t="s">
        <v>567</v>
      </c>
      <c r="B48784" s="177" t="s">
        <v>568</v>
      </c>
      <c r="C48784" s="177">
        <v>2035</v>
      </c>
      <c r="D48784" s="177" t="s">
        <v>291</v>
      </c>
      <c r="E48784" s="177" t="s">
        <v>292</v>
      </c>
      <c r="F48784" s="177" t="s">
        <v>570</v>
      </c>
      <c r="G48784" s="177">
        <v>120</v>
      </c>
      <c r="H48784" s="1">
        <v>1.3741321822599999E-6</v>
      </c>
      <c r="I48784" s="136" t="b">
        <f>OR(L48784='PERAC-ngpPrcsTnD-mthncptr'!$B$1,L48784='PERAC-ngpPrcsTnD-mthncptr'!$C$1,L48784='PERAC-ngpPrcsTnD-mthncptr'!$D$1)</f>
        <v>0</v>
      </c>
      <c r="J48784" s="136">
        <f>IF(I48784=TRUE,G48784+'NPV Calcs'!$D$14,G48784)</f>
        <v>120</v>
      </c>
      <c r="K48784" s="176">
        <f>IF(OR(B48784="GAS",B48784="COL",B48784="LAN",B48784="RICE",B48784="LIVE"),H48784*About!$B$98,IF(OR(B48784="CROP",B48784="NAA"),H48784*About!$B$99,H48784))</f>
        <v>1.3741321822599999E-6</v>
      </c>
      <c r="L48784" s="136" t="str">
        <f>INDEX('EPA Tech to Policy Mapping'!$D:$D,MATCH('EPA Data'!F48784,'EPA Tech to Policy Mapping'!$C:$C,0))</f>
        <v>waste - methane capture</v>
      </c>
    </row>
    <row r="48785" spans="1:12" x14ac:dyDescent="0.25">
      <c r="A48785" s="177" t="s">
        <v>567</v>
      </c>
      <c r="B48785" s="177" t="s">
        <v>568</v>
      </c>
      <c r="C48785" s="177">
        <v>2035</v>
      </c>
      <c r="D48785" s="177" t="s">
        <v>291</v>
      </c>
      <c r="E48785" s="177" t="s">
        <v>292</v>
      </c>
      <c r="F48785" s="177" t="s">
        <v>569</v>
      </c>
      <c r="G48785" s="177">
        <v>120</v>
      </c>
      <c r="H48785" s="177">
        <v>1.1715749224099999E-5</v>
      </c>
      <c r="I48785" s="136" t="b">
        <f>OR(L48785='PERAC-ngpPrcsTnD-mthncptr'!$B$1,L48785='PERAC-ngpPrcsTnD-mthncptr'!$C$1,L48785='PERAC-ngpPrcsTnD-mthncptr'!$D$1)</f>
        <v>0</v>
      </c>
      <c r="J48785" s="136">
        <f>IF(I48785=TRUE,G48785+'NPV Calcs'!$D$14,G48785)</f>
        <v>120</v>
      </c>
      <c r="K48785" s="176">
        <f>IF(OR(B48785="GAS",B48785="COL",B48785="LAN",B48785="RICE",B48785="LIVE"),H48785*About!$B$98,IF(OR(B48785="CROP",B48785="NAA"),H48785*About!$B$99,H48785))</f>
        <v>1.1715749224099999E-5</v>
      </c>
      <c r="L48785" s="136" t="str">
        <f>INDEX('EPA Tech to Policy Mapping'!$D:$D,MATCH('EPA Data'!F48785,'EPA Tech to Policy Mapping'!$C:$C,0))</f>
        <v>waste - methane capture</v>
      </c>
    </row>
    <row r="48786" spans="1:12" x14ac:dyDescent="0.25">
      <c r="A48786" s="177" t="s">
        <v>567</v>
      </c>
      <c r="B48786" s="177" t="s">
        <v>568</v>
      </c>
      <c r="C48786" s="177">
        <v>2035</v>
      </c>
      <c r="D48786" s="177" t="s">
        <v>291</v>
      </c>
      <c r="E48786" s="177" t="s">
        <v>292</v>
      </c>
      <c r="F48786" s="177" t="s">
        <v>570</v>
      </c>
      <c r="G48786" s="177">
        <v>121</v>
      </c>
      <c r="H48786" s="1">
        <v>6.4488517637099998E-7</v>
      </c>
      <c r="I48786" s="136" t="b">
        <f>OR(L48786='PERAC-ngpPrcsTnD-mthncptr'!$B$1,L48786='PERAC-ngpPrcsTnD-mthncptr'!$C$1,L48786='PERAC-ngpPrcsTnD-mthncptr'!$D$1)</f>
        <v>0</v>
      </c>
      <c r="J48786" s="136">
        <f>IF(I48786=TRUE,G48786+'NPV Calcs'!$D$14,G48786)</f>
        <v>121</v>
      </c>
      <c r="K48786" s="176">
        <f>IF(OR(B48786="GAS",B48786="COL",B48786="LAN",B48786="RICE",B48786="LIVE"),H48786*About!$B$98,IF(OR(B48786="CROP",B48786="NAA"),H48786*About!$B$99,H48786))</f>
        <v>6.4488517637099998E-7</v>
      </c>
      <c r="L48786" s="136" t="str">
        <f>INDEX('EPA Tech to Policy Mapping'!$D:$D,MATCH('EPA Data'!F48786,'EPA Tech to Policy Mapping'!$C:$C,0))</f>
        <v>waste - methane capture</v>
      </c>
    </row>
    <row r="48787" spans="1:12" x14ac:dyDescent="0.25">
      <c r="A48787" s="177" t="s">
        <v>567</v>
      </c>
      <c r="B48787" s="177" t="s">
        <v>568</v>
      </c>
      <c r="C48787" s="177">
        <v>2035</v>
      </c>
      <c r="D48787" s="177" t="s">
        <v>291</v>
      </c>
      <c r="E48787" s="177" t="s">
        <v>292</v>
      </c>
      <c r="F48787" s="177" t="s">
        <v>572</v>
      </c>
      <c r="G48787" s="177">
        <v>121</v>
      </c>
      <c r="H48787" s="1">
        <v>8.7610267485199998E-8</v>
      </c>
      <c r="I48787" s="136" t="b">
        <f>OR(L48787='PERAC-ngpPrcsTnD-mthncptr'!$B$1,L48787='PERAC-ngpPrcsTnD-mthncptr'!$C$1,L48787='PERAC-ngpPrcsTnD-mthncptr'!$D$1)</f>
        <v>0</v>
      </c>
      <c r="J48787" s="136">
        <f>IF(I48787=TRUE,G48787+'NPV Calcs'!$D$14,G48787)</f>
        <v>121</v>
      </c>
      <c r="K48787" s="176">
        <f>IF(OR(B48787="GAS",B48787="COL",B48787="LAN",B48787="RICE",B48787="LIVE"),H48787*About!$B$98,IF(OR(B48787="CROP",B48787="NAA"),H48787*About!$B$99,H48787))</f>
        <v>8.7610267485199998E-8</v>
      </c>
      <c r="L48787" s="136" t="str">
        <f>INDEX('EPA Tech to Policy Mapping'!$D:$D,MATCH('EPA Data'!F48787,'EPA Tech to Policy Mapping'!$C:$C,0))</f>
        <v>waste - methane capture</v>
      </c>
    </row>
    <row r="48788" spans="1:12" x14ac:dyDescent="0.25">
      <c r="A48788" s="177" t="s">
        <v>567</v>
      </c>
      <c r="B48788" s="177" t="s">
        <v>568</v>
      </c>
      <c r="C48788" s="177">
        <v>2035</v>
      </c>
      <c r="D48788" s="177" t="s">
        <v>291</v>
      </c>
      <c r="E48788" s="177" t="s">
        <v>292</v>
      </c>
      <c r="F48788" s="177" t="s">
        <v>572</v>
      </c>
      <c r="G48788" s="177">
        <v>122</v>
      </c>
      <c r="H48788" s="1">
        <v>9.0419590037499995E-8</v>
      </c>
      <c r="I48788" s="136" t="b">
        <f>OR(L48788='PERAC-ngpPrcsTnD-mthncptr'!$B$1,L48788='PERAC-ngpPrcsTnD-mthncptr'!$C$1,L48788='PERAC-ngpPrcsTnD-mthncptr'!$D$1)</f>
        <v>0</v>
      </c>
      <c r="J48788" s="136">
        <f>IF(I48788=TRUE,G48788+'NPV Calcs'!$D$14,G48788)</f>
        <v>122</v>
      </c>
      <c r="K48788" s="176">
        <f>IF(OR(B48788="GAS",B48788="COL",B48788="LAN",B48788="RICE",B48788="LIVE"),H48788*About!$B$98,IF(OR(B48788="CROP",B48788="NAA"),H48788*About!$B$99,H48788))</f>
        <v>9.0419590037499995E-8</v>
      </c>
      <c r="L48788" s="136" t="str">
        <f>INDEX('EPA Tech to Policy Mapping'!$D:$D,MATCH('EPA Data'!F48788,'EPA Tech to Policy Mapping'!$C:$C,0))</f>
        <v>waste - methane capture</v>
      </c>
    </row>
    <row r="48789" spans="1:12" x14ac:dyDescent="0.25">
      <c r="A48789" s="177" t="s">
        <v>567</v>
      </c>
      <c r="B48789" s="177" t="s">
        <v>568</v>
      </c>
      <c r="C48789" s="177">
        <v>2035</v>
      </c>
      <c r="D48789" s="177" t="s">
        <v>291</v>
      </c>
      <c r="E48789" s="177" t="s">
        <v>292</v>
      </c>
      <c r="F48789" s="177" t="s">
        <v>574</v>
      </c>
      <c r="G48789" s="177">
        <v>122</v>
      </c>
      <c r="H48789" s="1">
        <v>1.4429242582999999E-6</v>
      </c>
      <c r="I48789" s="136" t="b">
        <f>OR(L48789='PERAC-ngpPrcsTnD-mthncptr'!$B$1,L48789='PERAC-ngpPrcsTnD-mthncptr'!$C$1,L48789='PERAC-ngpPrcsTnD-mthncptr'!$D$1)</f>
        <v>0</v>
      </c>
      <c r="J48789" s="136">
        <f>IF(I48789=TRUE,G48789+'NPV Calcs'!$D$14,G48789)</f>
        <v>122</v>
      </c>
      <c r="K48789" s="176">
        <f>IF(OR(B48789="GAS",B48789="COL",B48789="LAN",B48789="RICE",B48789="LIVE"),H48789*About!$B$98,IF(OR(B48789="CROP",B48789="NAA"),H48789*About!$B$99,H48789))</f>
        <v>1.4429242582999999E-6</v>
      </c>
      <c r="L48789" s="136" t="str">
        <f>INDEX('EPA Tech to Policy Mapping'!$D:$D,MATCH('EPA Data'!F48789,'EPA Tech to Policy Mapping'!$C:$C,0))</f>
        <v>waste - methane destruction</v>
      </c>
    </row>
    <row r="48790" spans="1:12" x14ac:dyDescent="0.25">
      <c r="A48790" s="177" t="s">
        <v>567</v>
      </c>
      <c r="B48790" s="177" t="s">
        <v>568</v>
      </c>
      <c r="C48790" s="177">
        <v>2035</v>
      </c>
      <c r="D48790" s="177" t="s">
        <v>291</v>
      </c>
      <c r="E48790" s="177" t="s">
        <v>292</v>
      </c>
      <c r="F48790" s="177" t="s">
        <v>578</v>
      </c>
      <c r="G48790" s="177">
        <v>122</v>
      </c>
      <c r="H48790" s="177">
        <v>0.31704458594322199</v>
      </c>
      <c r="I48790" s="136" t="b">
        <f>OR(L48790='PERAC-ngpPrcsTnD-mthncptr'!$B$1,L48790='PERAC-ngpPrcsTnD-mthncptr'!$C$1,L48790='PERAC-ngpPrcsTnD-mthncptr'!$D$1)</f>
        <v>0</v>
      </c>
      <c r="J48790" s="136">
        <f>IF(I48790=TRUE,G48790+'NPV Calcs'!$D$14,G48790)</f>
        <v>122</v>
      </c>
      <c r="K48790" s="176">
        <f>IF(OR(B48790="GAS",B48790="COL",B48790="LAN",B48790="RICE",B48790="LIVE"),H48790*About!$B$98,IF(OR(B48790="CROP",B48790="NAA"),H48790*About!$B$99,H48790))</f>
        <v>0.31704458594322199</v>
      </c>
      <c r="L48790" s="136" t="str">
        <f>INDEX('EPA Tech to Policy Mapping'!$D:$D,MATCH('EPA Data'!F48790,'EPA Tech to Policy Mapping'!$C:$C,0))</f>
        <v>waste - methane capture</v>
      </c>
    </row>
    <row r="48791" spans="1:12" x14ac:dyDescent="0.25">
      <c r="A48791" s="177" t="s">
        <v>567</v>
      </c>
      <c r="B48791" s="177" t="s">
        <v>568</v>
      </c>
      <c r="C48791" s="177">
        <v>2035</v>
      </c>
      <c r="D48791" s="177" t="s">
        <v>291</v>
      </c>
      <c r="E48791" s="177" t="s">
        <v>292</v>
      </c>
      <c r="F48791" s="177" t="s">
        <v>570</v>
      </c>
      <c r="G48791" s="177">
        <v>122</v>
      </c>
      <c r="H48791" s="1">
        <v>7.6263870596399996E-7</v>
      </c>
      <c r="I48791" s="136" t="b">
        <f>OR(L48791='PERAC-ngpPrcsTnD-mthncptr'!$B$1,L48791='PERAC-ngpPrcsTnD-mthncptr'!$C$1,L48791='PERAC-ngpPrcsTnD-mthncptr'!$D$1)</f>
        <v>0</v>
      </c>
      <c r="J48791" s="136">
        <f>IF(I48791=TRUE,G48791+'NPV Calcs'!$D$14,G48791)</f>
        <v>122</v>
      </c>
      <c r="K48791" s="176">
        <f>IF(OR(B48791="GAS",B48791="COL",B48791="LAN",B48791="RICE",B48791="LIVE"),H48791*About!$B$98,IF(OR(B48791="CROP",B48791="NAA"),H48791*About!$B$99,H48791))</f>
        <v>7.6263870596399996E-7</v>
      </c>
      <c r="L48791" s="136" t="str">
        <f>INDEX('EPA Tech to Policy Mapping'!$D:$D,MATCH('EPA Data'!F48791,'EPA Tech to Policy Mapping'!$C:$C,0))</f>
        <v>waste - methane capture</v>
      </c>
    </row>
    <row r="48792" spans="1:12" x14ac:dyDescent="0.25">
      <c r="A48792" s="177" t="s">
        <v>567</v>
      </c>
      <c r="B48792" s="177" t="s">
        <v>568</v>
      </c>
      <c r="C48792" s="177">
        <v>2035</v>
      </c>
      <c r="D48792" s="177" t="s">
        <v>291</v>
      </c>
      <c r="E48792" s="177" t="s">
        <v>292</v>
      </c>
      <c r="F48792" s="177" t="s">
        <v>569</v>
      </c>
      <c r="G48792" s="177">
        <v>122</v>
      </c>
      <c r="H48792" s="1">
        <v>5.6087824304999997E-6</v>
      </c>
      <c r="I48792" s="136" t="b">
        <f>OR(L48792='PERAC-ngpPrcsTnD-mthncptr'!$B$1,L48792='PERAC-ngpPrcsTnD-mthncptr'!$C$1,L48792='PERAC-ngpPrcsTnD-mthncptr'!$D$1)</f>
        <v>0</v>
      </c>
      <c r="J48792" s="136">
        <f>IF(I48792=TRUE,G48792+'NPV Calcs'!$D$14,G48792)</f>
        <v>122</v>
      </c>
      <c r="K48792" s="176">
        <f>IF(OR(B48792="GAS",B48792="COL",B48792="LAN",B48792="RICE",B48792="LIVE"),H48792*About!$B$98,IF(OR(B48792="CROP",B48792="NAA"),H48792*About!$B$99,H48792))</f>
        <v>5.6087824304999997E-6</v>
      </c>
      <c r="L48792" s="136" t="str">
        <f>INDEX('EPA Tech to Policy Mapping'!$D:$D,MATCH('EPA Data'!F48792,'EPA Tech to Policy Mapping'!$C:$C,0))</f>
        <v>waste - methane capture</v>
      </c>
    </row>
    <row r="48793" spans="1:12" x14ac:dyDescent="0.25">
      <c r="A48793" s="177" t="s">
        <v>567</v>
      </c>
      <c r="B48793" s="177" t="s">
        <v>568</v>
      </c>
      <c r="C48793" s="177">
        <v>2035</v>
      </c>
      <c r="D48793" s="177" t="s">
        <v>291</v>
      </c>
      <c r="E48793" s="177" t="s">
        <v>292</v>
      </c>
      <c r="F48793" s="177" t="s">
        <v>572</v>
      </c>
      <c r="G48793" s="177">
        <v>123</v>
      </c>
      <c r="H48793" s="1">
        <v>9.7379533770000002E-8</v>
      </c>
      <c r="I48793" s="136" t="b">
        <f>OR(L48793='PERAC-ngpPrcsTnD-mthncptr'!$B$1,L48793='PERAC-ngpPrcsTnD-mthncptr'!$C$1,L48793='PERAC-ngpPrcsTnD-mthncptr'!$D$1)</f>
        <v>0</v>
      </c>
      <c r="J48793" s="136">
        <f>IF(I48793=TRUE,G48793+'NPV Calcs'!$D$14,G48793)</f>
        <v>123</v>
      </c>
      <c r="K48793" s="176">
        <f>IF(OR(B48793="GAS",B48793="COL",B48793="LAN",B48793="RICE",B48793="LIVE"),H48793*About!$B$98,IF(OR(B48793="CROP",B48793="NAA"),H48793*About!$B$99,H48793))</f>
        <v>9.7379533770000002E-8</v>
      </c>
      <c r="L48793" s="136" t="str">
        <f>INDEX('EPA Tech to Policy Mapping'!$D:$D,MATCH('EPA Data'!F48793,'EPA Tech to Policy Mapping'!$C:$C,0))</f>
        <v>waste - methane capture</v>
      </c>
    </row>
    <row r="48794" spans="1:12" x14ac:dyDescent="0.25">
      <c r="A48794" s="177" t="s">
        <v>567</v>
      </c>
      <c r="B48794" s="177" t="s">
        <v>568</v>
      </c>
      <c r="C48794" s="177">
        <v>2035</v>
      </c>
      <c r="D48794" s="177" t="s">
        <v>291</v>
      </c>
      <c r="E48794" s="177" t="s">
        <v>292</v>
      </c>
      <c r="F48794" s="177" t="s">
        <v>569</v>
      </c>
      <c r="G48794" s="177">
        <v>123</v>
      </c>
      <c r="H48794" s="1">
        <v>6.0417878557899997E-6</v>
      </c>
      <c r="I48794" s="136" t="b">
        <f>OR(L48794='PERAC-ngpPrcsTnD-mthncptr'!$B$1,L48794='PERAC-ngpPrcsTnD-mthncptr'!$C$1,L48794='PERAC-ngpPrcsTnD-mthncptr'!$D$1)</f>
        <v>0</v>
      </c>
      <c r="J48794" s="136">
        <f>IF(I48794=TRUE,G48794+'NPV Calcs'!$D$14,G48794)</f>
        <v>123</v>
      </c>
      <c r="K48794" s="176">
        <f>IF(OR(B48794="GAS",B48794="COL",B48794="LAN",B48794="RICE",B48794="LIVE"),H48794*About!$B$98,IF(OR(B48794="CROP",B48794="NAA"),H48794*About!$B$99,H48794))</f>
        <v>6.0417878557899997E-6</v>
      </c>
      <c r="L48794" s="136" t="str">
        <f>INDEX('EPA Tech to Policy Mapping'!$D:$D,MATCH('EPA Data'!F48794,'EPA Tech to Policy Mapping'!$C:$C,0))</f>
        <v>waste - methane capture</v>
      </c>
    </row>
    <row r="48795" spans="1:12" x14ac:dyDescent="0.25">
      <c r="A48795" s="177" t="s">
        <v>567</v>
      </c>
      <c r="B48795" s="177" t="s">
        <v>568</v>
      </c>
      <c r="C48795" s="177">
        <v>2035</v>
      </c>
      <c r="D48795" s="177" t="s">
        <v>291</v>
      </c>
      <c r="E48795" s="177" t="s">
        <v>292</v>
      </c>
      <c r="F48795" s="177" t="s">
        <v>569</v>
      </c>
      <c r="G48795" s="177">
        <v>124</v>
      </c>
      <c r="H48795" s="177">
        <v>1.15271177492E-5</v>
      </c>
      <c r="I48795" s="136" t="b">
        <f>OR(L48795='PERAC-ngpPrcsTnD-mthncptr'!$B$1,L48795='PERAC-ngpPrcsTnD-mthncptr'!$C$1,L48795='PERAC-ngpPrcsTnD-mthncptr'!$D$1)</f>
        <v>0</v>
      </c>
      <c r="J48795" s="136">
        <f>IF(I48795=TRUE,G48795+'NPV Calcs'!$D$14,G48795)</f>
        <v>124</v>
      </c>
      <c r="K48795" s="176">
        <f>IF(OR(B48795="GAS",B48795="COL",B48795="LAN",B48795="RICE",B48795="LIVE"),H48795*About!$B$98,IF(OR(B48795="CROP",B48795="NAA"),H48795*About!$B$99,H48795))</f>
        <v>1.15271177492E-5</v>
      </c>
      <c r="L48795" s="136" t="str">
        <f>INDEX('EPA Tech to Policy Mapping'!$D:$D,MATCH('EPA Data'!F48795,'EPA Tech to Policy Mapping'!$C:$C,0))</f>
        <v>waste - methane capture</v>
      </c>
    </row>
    <row r="48796" spans="1:12" x14ac:dyDescent="0.25">
      <c r="A48796" s="177" t="s">
        <v>567</v>
      </c>
      <c r="B48796" s="177" t="s">
        <v>568</v>
      </c>
      <c r="C48796" s="177">
        <v>2035</v>
      </c>
      <c r="D48796" s="177" t="s">
        <v>291</v>
      </c>
      <c r="E48796" s="177" t="s">
        <v>292</v>
      </c>
      <c r="F48796" s="177" t="s">
        <v>569</v>
      </c>
      <c r="G48796" s="177">
        <v>125</v>
      </c>
      <c r="H48796" s="1">
        <v>5.5112818699899997E-6</v>
      </c>
      <c r="I48796" s="136" t="b">
        <f>OR(L48796='PERAC-ngpPrcsTnD-mthncptr'!$B$1,L48796='PERAC-ngpPrcsTnD-mthncptr'!$C$1,L48796='PERAC-ngpPrcsTnD-mthncptr'!$D$1)</f>
        <v>0</v>
      </c>
      <c r="J48796" s="136">
        <f>IF(I48796=TRUE,G48796+'NPV Calcs'!$D$14,G48796)</f>
        <v>125</v>
      </c>
      <c r="K48796" s="176">
        <f>IF(OR(B48796="GAS",B48796="COL",B48796="LAN",B48796="RICE",B48796="LIVE"),H48796*About!$B$98,IF(OR(B48796="CROP",B48796="NAA"),H48796*About!$B$99,H48796))</f>
        <v>5.5112818699899997E-6</v>
      </c>
      <c r="L48796" s="136" t="str">
        <f>INDEX('EPA Tech to Policy Mapping'!$D:$D,MATCH('EPA Data'!F48796,'EPA Tech to Policy Mapping'!$C:$C,0))</f>
        <v>waste - methane capture</v>
      </c>
    </row>
    <row r="48797" spans="1:12" x14ac:dyDescent="0.25">
      <c r="A48797" s="177" t="s">
        <v>567</v>
      </c>
      <c r="B48797" s="177" t="s">
        <v>568</v>
      </c>
      <c r="C48797" s="177">
        <v>2035</v>
      </c>
      <c r="D48797" s="177" t="s">
        <v>291</v>
      </c>
      <c r="E48797" s="177" t="s">
        <v>292</v>
      </c>
      <c r="F48797" s="177" t="s">
        <v>569</v>
      </c>
      <c r="G48797" s="177">
        <v>126</v>
      </c>
      <c r="H48797" s="1">
        <v>5.88853890804E-6</v>
      </c>
      <c r="I48797" s="136" t="b">
        <f>OR(L48797='PERAC-ngpPrcsTnD-mthncptr'!$B$1,L48797='PERAC-ngpPrcsTnD-mthncptr'!$C$1,L48797='PERAC-ngpPrcsTnD-mthncptr'!$D$1)</f>
        <v>0</v>
      </c>
      <c r="J48797" s="136">
        <f>IF(I48797=TRUE,G48797+'NPV Calcs'!$D$14,G48797)</f>
        <v>126</v>
      </c>
      <c r="K48797" s="176">
        <f>IF(OR(B48797="GAS",B48797="COL",B48797="LAN",B48797="RICE",B48797="LIVE"),H48797*About!$B$98,IF(OR(B48797="CROP",B48797="NAA"),H48797*About!$B$99,H48797))</f>
        <v>5.88853890804E-6</v>
      </c>
      <c r="L48797" s="136" t="str">
        <f>INDEX('EPA Tech to Policy Mapping'!$D:$D,MATCH('EPA Data'!F48797,'EPA Tech to Policy Mapping'!$C:$C,0))</f>
        <v>waste - methane capture</v>
      </c>
    </row>
    <row r="48798" spans="1:12" x14ac:dyDescent="0.25">
      <c r="A48798" s="177" t="s">
        <v>567</v>
      </c>
      <c r="B48798" s="177" t="s">
        <v>568</v>
      </c>
      <c r="C48798" s="177">
        <v>2035</v>
      </c>
      <c r="D48798" s="177" t="s">
        <v>291</v>
      </c>
      <c r="E48798" s="177" t="s">
        <v>292</v>
      </c>
      <c r="F48798" s="177" t="s">
        <v>570</v>
      </c>
      <c r="G48798" s="177">
        <v>126</v>
      </c>
      <c r="H48798" s="1">
        <v>6.4917344389000005E-7</v>
      </c>
      <c r="I48798" s="136" t="b">
        <f>OR(L48798='PERAC-ngpPrcsTnD-mthncptr'!$B$1,L48798='PERAC-ngpPrcsTnD-mthncptr'!$C$1,L48798='PERAC-ngpPrcsTnD-mthncptr'!$D$1)</f>
        <v>0</v>
      </c>
      <c r="J48798" s="136">
        <f>IF(I48798=TRUE,G48798+'NPV Calcs'!$D$14,G48798)</f>
        <v>126</v>
      </c>
      <c r="K48798" s="176">
        <f>IF(OR(B48798="GAS",B48798="COL",B48798="LAN",B48798="RICE",B48798="LIVE"),H48798*About!$B$98,IF(OR(B48798="CROP",B48798="NAA"),H48798*About!$B$99,H48798))</f>
        <v>6.4917344389000005E-7</v>
      </c>
      <c r="L48798" s="136" t="str">
        <f>INDEX('EPA Tech to Policy Mapping'!$D:$D,MATCH('EPA Data'!F48798,'EPA Tech to Policy Mapping'!$C:$C,0))</f>
        <v>waste - methane capture</v>
      </c>
    </row>
    <row r="48799" spans="1:12" x14ac:dyDescent="0.25">
      <c r="A48799" s="177" t="s">
        <v>567</v>
      </c>
      <c r="B48799" s="177" t="s">
        <v>568</v>
      </c>
      <c r="C48799" s="177">
        <v>2035</v>
      </c>
      <c r="D48799" s="177" t="s">
        <v>291</v>
      </c>
      <c r="E48799" s="177" t="s">
        <v>292</v>
      </c>
      <c r="F48799" s="177" t="s">
        <v>574</v>
      </c>
      <c r="G48799" s="177">
        <v>127</v>
      </c>
      <c r="H48799" s="1">
        <v>1.3826230542699999E-6</v>
      </c>
      <c r="I48799" s="136" t="b">
        <f>OR(L48799='PERAC-ngpPrcsTnD-mthncptr'!$B$1,L48799='PERAC-ngpPrcsTnD-mthncptr'!$C$1,L48799='PERAC-ngpPrcsTnD-mthncptr'!$D$1)</f>
        <v>0</v>
      </c>
      <c r="J48799" s="136">
        <f>IF(I48799=TRUE,G48799+'NPV Calcs'!$D$14,G48799)</f>
        <v>127</v>
      </c>
      <c r="K48799" s="176">
        <f>IF(OR(B48799="GAS",B48799="COL",B48799="LAN",B48799="RICE",B48799="LIVE"),H48799*About!$B$98,IF(OR(B48799="CROP",B48799="NAA"),H48799*About!$B$99,H48799))</f>
        <v>1.3826230542699999E-6</v>
      </c>
      <c r="L48799" s="136" t="str">
        <f>INDEX('EPA Tech to Policy Mapping'!$D:$D,MATCH('EPA Data'!F48799,'EPA Tech to Policy Mapping'!$C:$C,0))</f>
        <v>waste - methane destruction</v>
      </c>
    </row>
    <row r="48800" spans="1:12" x14ac:dyDescent="0.25">
      <c r="A48800" s="177" t="s">
        <v>567</v>
      </c>
      <c r="B48800" s="177" t="s">
        <v>568</v>
      </c>
      <c r="C48800" s="177">
        <v>2035</v>
      </c>
      <c r="D48800" s="177" t="s">
        <v>291</v>
      </c>
      <c r="E48800" s="177" t="s">
        <v>292</v>
      </c>
      <c r="F48800" s="177" t="s">
        <v>570</v>
      </c>
      <c r="G48800" s="177">
        <v>127</v>
      </c>
      <c r="H48800" s="1">
        <v>6.5005889382500003E-7</v>
      </c>
      <c r="I48800" s="136" t="b">
        <f>OR(L48800='PERAC-ngpPrcsTnD-mthncptr'!$B$1,L48800='PERAC-ngpPrcsTnD-mthncptr'!$C$1,L48800='PERAC-ngpPrcsTnD-mthncptr'!$D$1)</f>
        <v>0</v>
      </c>
      <c r="J48800" s="136">
        <f>IF(I48800=TRUE,G48800+'NPV Calcs'!$D$14,G48800)</f>
        <v>127</v>
      </c>
      <c r="K48800" s="176">
        <f>IF(OR(B48800="GAS",B48800="COL",B48800="LAN",B48800="RICE",B48800="LIVE"),H48800*About!$B$98,IF(OR(B48800="CROP",B48800="NAA"),H48800*About!$B$99,H48800))</f>
        <v>6.5005889382500003E-7</v>
      </c>
      <c r="L48800" s="136" t="str">
        <f>INDEX('EPA Tech to Policy Mapping'!$D:$D,MATCH('EPA Data'!F48800,'EPA Tech to Policy Mapping'!$C:$C,0))</f>
        <v>waste - methane capture</v>
      </c>
    </row>
    <row r="48801" spans="1:12" x14ac:dyDescent="0.25">
      <c r="A48801" s="177" t="s">
        <v>567</v>
      </c>
      <c r="B48801" s="177" t="s">
        <v>568</v>
      </c>
      <c r="C48801" s="177">
        <v>2035</v>
      </c>
      <c r="D48801" s="177" t="s">
        <v>291</v>
      </c>
      <c r="E48801" s="177" t="s">
        <v>292</v>
      </c>
      <c r="F48801" s="177" t="s">
        <v>573</v>
      </c>
      <c r="G48801" s="177">
        <v>127</v>
      </c>
      <c r="H48801" s="1">
        <v>5.6125643368399997E-6</v>
      </c>
      <c r="I48801" s="136" t="b">
        <f>OR(L48801='PERAC-ngpPrcsTnD-mthncptr'!$B$1,L48801='PERAC-ngpPrcsTnD-mthncptr'!$C$1,L48801='PERAC-ngpPrcsTnD-mthncptr'!$D$1)</f>
        <v>0</v>
      </c>
      <c r="J48801" s="136">
        <f>IF(I48801=TRUE,G48801+'NPV Calcs'!$D$14,G48801)</f>
        <v>127</v>
      </c>
      <c r="K48801" s="176">
        <f>IF(OR(B48801="GAS",B48801="COL",B48801="LAN",B48801="RICE",B48801="LIVE"),H48801*About!$B$98,IF(OR(B48801="CROP",B48801="NAA"),H48801*About!$B$99,H48801))</f>
        <v>5.6125643368399997E-6</v>
      </c>
      <c r="L48801" s="136" t="str">
        <f>INDEX('EPA Tech to Policy Mapping'!$D:$D,MATCH('EPA Data'!F48801,'EPA Tech to Policy Mapping'!$C:$C,0))</f>
        <v>waste - methane capture</v>
      </c>
    </row>
    <row r="48802" spans="1:12" x14ac:dyDescent="0.25">
      <c r="A48802" s="177" t="s">
        <v>567</v>
      </c>
      <c r="B48802" s="177" t="s">
        <v>568</v>
      </c>
      <c r="C48802" s="177">
        <v>2035</v>
      </c>
      <c r="D48802" s="177" t="s">
        <v>291</v>
      </c>
      <c r="E48802" s="177" t="s">
        <v>292</v>
      </c>
      <c r="F48802" s="177" t="s">
        <v>569</v>
      </c>
      <c r="G48802" s="177">
        <v>127</v>
      </c>
      <c r="H48802" s="1">
        <v>5.90962781644E-6</v>
      </c>
      <c r="I48802" s="136" t="b">
        <f>OR(L48802='PERAC-ngpPrcsTnD-mthncptr'!$B$1,L48802='PERAC-ngpPrcsTnD-mthncptr'!$C$1,L48802='PERAC-ngpPrcsTnD-mthncptr'!$D$1)</f>
        <v>0</v>
      </c>
      <c r="J48802" s="136">
        <f>IF(I48802=TRUE,G48802+'NPV Calcs'!$D$14,G48802)</f>
        <v>127</v>
      </c>
      <c r="K48802" s="176">
        <f>IF(OR(B48802="GAS",B48802="COL",B48802="LAN",B48802="RICE",B48802="LIVE"),H48802*About!$B$98,IF(OR(B48802="CROP",B48802="NAA"),H48802*About!$B$99,H48802))</f>
        <v>5.90962781644E-6</v>
      </c>
      <c r="L48802" s="136" t="str">
        <f>INDEX('EPA Tech to Policy Mapping'!$D:$D,MATCH('EPA Data'!F48802,'EPA Tech to Policy Mapping'!$C:$C,0))</f>
        <v>waste - methane capture</v>
      </c>
    </row>
    <row r="48803" spans="1:12" x14ac:dyDescent="0.25">
      <c r="A48803" s="177" t="s">
        <v>567</v>
      </c>
      <c r="B48803" s="177" t="s">
        <v>568</v>
      </c>
      <c r="C48803" s="177">
        <v>2035</v>
      </c>
      <c r="D48803" s="177" t="s">
        <v>291</v>
      </c>
      <c r="E48803" s="177" t="s">
        <v>292</v>
      </c>
      <c r="F48803" s="177" t="s">
        <v>573</v>
      </c>
      <c r="G48803" s="177">
        <v>128</v>
      </c>
      <c r="H48803" s="1">
        <v>2.4035780370499999E-6</v>
      </c>
      <c r="I48803" s="136" t="b">
        <f>OR(L48803='PERAC-ngpPrcsTnD-mthncptr'!$B$1,L48803='PERAC-ngpPrcsTnD-mthncptr'!$C$1,L48803='PERAC-ngpPrcsTnD-mthncptr'!$D$1)</f>
        <v>0</v>
      </c>
      <c r="J48803" s="136">
        <f>IF(I48803=TRUE,G48803+'NPV Calcs'!$D$14,G48803)</f>
        <v>128</v>
      </c>
      <c r="K48803" s="176">
        <f>IF(OR(B48803="GAS",B48803="COL",B48803="LAN",B48803="RICE",B48803="LIVE"),H48803*About!$B$98,IF(OR(B48803="CROP",B48803="NAA"),H48803*About!$B$99,H48803))</f>
        <v>2.4035780370499999E-6</v>
      </c>
      <c r="L48803" s="136" t="str">
        <f>INDEX('EPA Tech to Policy Mapping'!$D:$D,MATCH('EPA Data'!F48803,'EPA Tech to Policy Mapping'!$C:$C,0))</f>
        <v>waste - methane capture</v>
      </c>
    </row>
    <row r="48804" spans="1:12" x14ac:dyDescent="0.25">
      <c r="A48804" s="177" t="s">
        <v>567</v>
      </c>
      <c r="B48804" s="177" t="s">
        <v>568</v>
      </c>
      <c r="C48804" s="177">
        <v>2035</v>
      </c>
      <c r="D48804" s="177" t="s">
        <v>291</v>
      </c>
      <c r="E48804" s="177" t="s">
        <v>292</v>
      </c>
      <c r="F48804" s="177" t="s">
        <v>569</v>
      </c>
      <c r="G48804" s="177">
        <v>128</v>
      </c>
      <c r="H48804" s="177">
        <v>1.1156930213499999E-5</v>
      </c>
      <c r="I48804" s="136" t="b">
        <f>OR(L48804='PERAC-ngpPrcsTnD-mthncptr'!$B$1,L48804='PERAC-ngpPrcsTnD-mthncptr'!$C$1,L48804='PERAC-ngpPrcsTnD-mthncptr'!$D$1)</f>
        <v>0</v>
      </c>
      <c r="J48804" s="136">
        <f>IF(I48804=TRUE,G48804+'NPV Calcs'!$D$14,G48804)</f>
        <v>128</v>
      </c>
      <c r="K48804" s="176">
        <f>IF(OR(B48804="GAS",B48804="COL",B48804="LAN",B48804="RICE",B48804="LIVE"),H48804*About!$B$98,IF(OR(B48804="CROP",B48804="NAA"),H48804*About!$B$99,H48804))</f>
        <v>1.1156930213499999E-5</v>
      </c>
      <c r="L48804" s="136" t="str">
        <f>INDEX('EPA Tech to Policy Mapping'!$D:$D,MATCH('EPA Data'!F48804,'EPA Tech to Policy Mapping'!$C:$C,0))</f>
        <v>waste - methane capture</v>
      </c>
    </row>
    <row r="48805" spans="1:12" x14ac:dyDescent="0.25">
      <c r="A48805" s="177" t="s">
        <v>567</v>
      </c>
      <c r="B48805" s="177" t="s">
        <v>568</v>
      </c>
      <c r="C48805" s="177">
        <v>2035</v>
      </c>
      <c r="D48805" s="177" t="s">
        <v>291</v>
      </c>
      <c r="E48805" s="177" t="s">
        <v>292</v>
      </c>
      <c r="F48805" s="177" t="s">
        <v>573</v>
      </c>
      <c r="G48805" s="177">
        <v>129</v>
      </c>
      <c r="H48805" s="1">
        <v>3.4206038890300001E-6</v>
      </c>
      <c r="I48805" s="136" t="b">
        <f>OR(L48805='PERAC-ngpPrcsTnD-mthncptr'!$B$1,L48805='PERAC-ngpPrcsTnD-mthncptr'!$C$1,L48805='PERAC-ngpPrcsTnD-mthncptr'!$D$1)</f>
        <v>0</v>
      </c>
      <c r="J48805" s="136">
        <f>IF(I48805=TRUE,G48805+'NPV Calcs'!$D$14,G48805)</f>
        <v>129</v>
      </c>
      <c r="K48805" s="176">
        <f>IF(OR(B48805="GAS",B48805="COL",B48805="LAN",B48805="RICE",B48805="LIVE"),H48805*About!$B$98,IF(OR(B48805="CROP",B48805="NAA"),H48805*About!$B$99,H48805))</f>
        <v>3.4206038890300001E-6</v>
      </c>
      <c r="L48805" s="136" t="str">
        <f>INDEX('EPA Tech to Policy Mapping'!$D:$D,MATCH('EPA Data'!F48805,'EPA Tech to Policy Mapping'!$C:$C,0))</f>
        <v>waste - methane capture</v>
      </c>
    </row>
    <row r="48806" spans="1:12" x14ac:dyDescent="0.25">
      <c r="A48806" s="177" t="s">
        <v>567</v>
      </c>
      <c r="B48806" s="177" t="s">
        <v>568</v>
      </c>
      <c r="C48806" s="177">
        <v>2035</v>
      </c>
      <c r="D48806" s="177" t="s">
        <v>291</v>
      </c>
      <c r="E48806" s="177" t="s">
        <v>292</v>
      </c>
      <c r="F48806" s="177" t="s">
        <v>574</v>
      </c>
      <c r="G48806" s="177">
        <v>129</v>
      </c>
      <c r="H48806" s="1">
        <v>1.4100620546699999E-6</v>
      </c>
      <c r="I48806" s="136" t="b">
        <f>OR(L48806='PERAC-ngpPrcsTnD-mthncptr'!$B$1,L48806='PERAC-ngpPrcsTnD-mthncptr'!$C$1,L48806='PERAC-ngpPrcsTnD-mthncptr'!$D$1)</f>
        <v>0</v>
      </c>
      <c r="J48806" s="136">
        <f>IF(I48806=TRUE,G48806+'NPV Calcs'!$D$14,G48806)</f>
        <v>129</v>
      </c>
      <c r="K48806" s="176">
        <f>IF(OR(B48806="GAS",B48806="COL",B48806="LAN",B48806="RICE",B48806="LIVE"),H48806*About!$B$98,IF(OR(B48806="CROP",B48806="NAA"),H48806*About!$B$99,H48806))</f>
        <v>1.4100620546699999E-6</v>
      </c>
      <c r="L48806" s="136" t="str">
        <f>INDEX('EPA Tech to Policy Mapping'!$D:$D,MATCH('EPA Data'!F48806,'EPA Tech to Policy Mapping'!$C:$C,0))</f>
        <v>waste - methane destruction</v>
      </c>
    </row>
    <row r="48807" spans="1:12" x14ac:dyDescent="0.25">
      <c r="A48807" s="177" t="s">
        <v>567</v>
      </c>
      <c r="B48807" s="177" t="s">
        <v>568</v>
      </c>
      <c r="C48807" s="177">
        <v>2035</v>
      </c>
      <c r="D48807" s="177" t="s">
        <v>291</v>
      </c>
      <c r="E48807" s="177" t="s">
        <v>292</v>
      </c>
      <c r="F48807" s="177" t="s">
        <v>569</v>
      </c>
      <c r="G48807" s="177">
        <v>129</v>
      </c>
      <c r="H48807" s="1">
        <v>5.7704273785899998E-6</v>
      </c>
      <c r="I48807" s="136" t="b">
        <f>OR(L48807='PERAC-ngpPrcsTnD-mthncptr'!$B$1,L48807='PERAC-ngpPrcsTnD-mthncptr'!$C$1,L48807='PERAC-ngpPrcsTnD-mthncptr'!$D$1)</f>
        <v>0</v>
      </c>
      <c r="J48807" s="136">
        <f>IF(I48807=TRUE,G48807+'NPV Calcs'!$D$14,G48807)</f>
        <v>129</v>
      </c>
      <c r="K48807" s="176">
        <f>IF(OR(B48807="GAS",B48807="COL",B48807="LAN",B48807="RICE",B48807="LIVE"),H48807*About!$B$98,IF(OR(B48807="CROP",B48807="NAA"),H48807*About!$B$99,H48807))</f>
        <v>5.7704273785899998E-6</v>
      </c>
      <c r="L48807" s="136" t="str">
        <f>INDEX('EPA Tech to Policy Mapping'!$D:$D,MATCH('EPA Data'!F48807,'EPA Tech to Policy Mapping'!$C:$C,0))</f>
        <v>waste - methane capture</v>
      </c>
    </row>
    <row r="48808" spans="1:12" x14ac:dyDescent="0.25">
      <c r="A48808" s="177" t="s">
        <v>567</v>
      </c>
      <c r="B48808" s="177" t="s">
        <v>568</v>
      </c>
      <c r="C48808" s="177">
        <v>2035</v>
      </c>
      <c r="D48808" s="177" t="s">
        <v>291</v>
      </c>
      <c r="E48808" s="177" t="s">
        <v>292</v>
      </c>
      <c r="F48808" s="177" t="s">
        <v>571</v>
      </c>
      <c r="G48808" s="177">
        <v>129</v>
      </c>
      <c r="H48808" s="1">
        <v>2.2066508620399999E-7</v>
      </c>
      <c r="I48808" s="136" t="b">
        <f>OR(L48808='PERAC-ngpPrcsTnD-mthncptr'!$B$1,L48808='PERAC-ngpPrcsTnD-mthncptr'!$C$1,L48808='PERAC-ngpPrcsTnD-mthncptr'!$D$1)</f>
        <v>0</v>
      </c>
      <c r="J48808" s="136">
        <f>IF(I48808=TRUE,G48808+'NPV Calcs'!$D$14,G48808)</f>
        <v>129</v>
      </c>
      <c r="K48808" s="176">
        <f>IF(OR(B48808="GAS",B48808="COL",B48808="LAN",B48808="RICE",B48808="LIVE"),H48808*About!$B$98,IF(OR(B48808="CROP",B48808="NAA"),H48808*About!$B$99,H48808))</f>
        <v>2.2066508620399999E-7</v>
      </c>
      <c r="L48808" s="136" t="str">
        <f>INDEX('EPA Tech to Policy Mapping'!$D:$D,MATCH('EPA Data'!F48808,'EPA Tech to Policy Mapping'!$C:$C,0))</f>
        <v>waste - methane capture</v>
      </c>
    </row>
    <row r="48809" spans="1:12" x14ac:dyDescent="0.25">
      <c r="A48809" s="177" t="s">
        <v>567</v>
      </c>
      <c r="B48809" s="177" t="s">
        <v>568</v>
      </c>
      <c r="C48809" s="177">
        <v>2035</v>
      </c>
      <c r="D48809" s="177" t="s">
        <v>291</v>
      </c>
      <c r="E48809" s="177" t="s">
        <v>292</v>
      </c>
      <c r="F48809" s="177" t="s">
        <v>569</v>
      </c>
      <c r="G48809" s="177">
        <v>130</v>
      </c>
      <c r="H48809" s="1">
        <v>5.7730171647599999E-6</v>
      </c>
      <c r="I48809" s="136" t="b">
        <f>OR(L48809='PERAC-ngpPrcsTnD-mthncptr'!$B$1,L48809='PERAC-ngpPrcsTnD-mthncptr'!$C$1,L48809='PERAC-ngpPrcsTnD-mthncptr'!$D$1)</f>
        <v>0</v>
      </c>
      <c r="J48809" s="136">
        <f>IF(I48809=TRUE,G48809+'NPV Calcs'!$D$14,G48809)</f>
        <v>130</v>
      </c>
      <c r="K48809" s="176">
        <f>IF(OR(B48809="GAS",B48809="COL",B48809="LAN",B48809="RICE",B48809="LIVE"),H48809*About!$B$98,IF(OR(B48809="CROP",B48809="NAA"),H48809*About!$B$99,H48809))</f>
        <v>5.7730171647599999E-6</v>
      </c>
      <c r="L48809" s="136" t="str">
        <f>INDEX('EPA Tech to Policy Mapping'!$D:$D,MATCH('EPA Data'!F48809,'EPA Tech to Policy Mapping'!$C:$C,0))</f>
        <v>waste - methane capture</v>
      </c>
    </row>
    <row r="48810" spans="1:12" x14ac:dyDescent="0.25">
      <c r="A48810" s="177" t="s">
        <v>567</v>
      </c>
      <c r="B48810" s="177" t="s">
        <v>568</v>
      </c>
      <c r="C48810" s="177">
        <v>2035</v>
      </c>
      <c r="D48810" s="177" t="s">
        <v>291</v>
      </c>
      <c r="E48810" s="177" t="s">
        <v>292</v>
      </c>
      <c r="F48810" s="177" t="s">
        <v>570</v>
      </c>
      <c r="G48810" s="177">
        <v>130</v>
      </c>
      <c r="H48810" s="1">
        <v>6.30119018297E-7</v>
      </c>
      <c r="I48810" s="136" t="b">
        <f>OR(L48810='PERAC-ngpPrcsTnD-mthncptr'!$B$1,L48810='PERAC-ngpPrcsTnD-mthncptr'!$C$1,L48810='PERAC-ngpPrcsTnD-mthncptr'!$D$1)</f>
        <v>0</v>
      </c>
      <c r="J48810" s="136">
        <f>IF(I48810=TRUE,G48810+'NPV Calcs'!$D$14,G48810)</f>
        <v>130</v>
      </c>
      <c r="K48810" s="176">
        <f>IF(OR(B48810="GAS",B48810="COL",B48810="LAN",B48810="RICE",B48810="LIVE"),H48810*About!$B$98,IF(OR(B48810="CROP",B48810="NAA"),H48810*About!$B$99,H48810))</f>
        <v>6.30119018297E-7</v>
      </c>
      <c r="L48810" s="136" t="str">
        <f>INDEX('EPA Tech to Policy Mapping'!$D:$D,MATCH('EPA Data'!F48810,'EPA Tech to Policy Mapping'!$C:$C,0))</f>
        <v>waste - methane capture</v>
      </c>
    </row>
    <row r="48811" spans="1:12" x14ac:dyDescent="0.25">
      <c r="A48811" s="177" t="s">
        <v>567</v>
      </c>
      <c r="B48811" s="177" t="s">
        <v>568</v>
      </c>
      <c r="C48811" s="177">
        <v>2035</v>
      </c>
      <c r="D48811" s="177" t="s">
        <v>291</v>
      </c>
      <c r="E48811" s="177" t="s">
        <v>292</v>
      </c>
      <c r="F48811" s="177" t="s">
        <v>573</v>
      </c>
      <c r="G48811" s="177">
        <v>130</v>
      </c>
      <c r="H48811" s="1">
        <v>1.4862615671500001E-6</v>
      </c>
      <c r="I48811" s="136" t="b">
        <f>OR(L48811='PERAC-ngpPrcsTnD-mthncptr'!$B$1,L48811='PERAC-ngpPrcsTnD-mthncptr'!$C$1,L48811='PERAC-ngpPrcsTnD-mthncptr'!$D$1)</f>
        <v>0</v>
      </c>
      <c r="J48811" s="136">
        <f>IF(I48811=TRUE,G48811+'NPV Calcs'!$D$14,G48811)</f>
        <v>130</v>
      </c>
      <c r="K48811" s="176">
        <f>IF(OR(B48811="GAS",B48811="COL",B48811="LAN",B48811="RICE",B48811="LIVE"),H48811*About!$B$98,IF(OR(B48811="CROP",B48811="NAA"),H48811*About!$B$99,H48811))</f>
        <v>1.4862615671500001E-6</v>
      </c>
      <c r="L48811" s="136" t="str">
        <f>INDEX('EPA Tech to Policy Mapping'!$D:$D,MATCH('EPA Data'!F48811,'EPA Tech to Policy Mapping'!$C:$C,0))</f>
        <v>waste - methane capture</v>
      </c>
    </row>
    <row r="48812" spans="1:12" x14ac:dyDescent="0.25">
      <c r="A48812" s="177" t="s">
        <v>567</v>
      </c>
      <c r="B48812" s="177" t="s">
        <v>568</v>
      </c>
      <c r="C48812" s="177">
        <v>2035</v>
      </c>
      <c r="D48812" s="177" t="s">
        <v>291</v>
      </c>
      <c r="E48812" s="177" t="s">
        <v>292</v>
      </c>
      <c r="F48812" s="177" t="s">
        <v>569</v>
      </c>
      <c r="G48812" s="177">
        <v>131</v>
      </c>
      <c r="H48812" s="1">
        <v>5.22683376403E-6</v>
      </c>
      <c r="I48812" s="136" t="b">
        <f>OR(L48812='PERAC-ngpPrcsTnD-mthncptr'!$B$1,L48812='PERAC-ngpPrcsTnD-mthncptr'!$C$1,L48812='PERAC-ngpPrcsTnD-mthncptr'!$D$1)</f>
        <v>0</v>
      </c>
      <c r="J48812" s="136">
        <f>IF(I48812=TRUE,G48812+'NPV Calcs'!$D$14,G48812)</f>
        <v>131</v>
      </c>
      <c r="K48812" s="176">
        <f>IF(OR(B48812="GAS",B48812="COL",B48812="LAN",B48812="RICE",B48812="LIVE"),H48812*About!$B$98,IF(OR(B48812="CROP",B48812="NAA"),H48812*About!$B$99,H48812))</f>
        <v>5.22683376403E-6</v>
      </c>
      <c r="L48812" s="136" t="str">
        <f>INDEX('EPA Tech to Policy Mapping'!$D:$D,MATCH('EPA Data'!F48812,'EPA Tech to Policy Mapping'!$C:$C,0))</f>
        <v>waste - methane capture</v>
      </c>
    </row>
    <row r="48813" spans="1:12" x14ac:dyDescent="0.25">
      <c r="A48813" s="177" t="s">
        <v>567</v>
      </c>
      <c r="B48813" s="177" t="s">
        <v>568</v>
      </c>
      <c r="C48813" s="177">
        <v>2035</v>
      </c>
      <c r="D48813" s="177" t="s">
        <v>291</v>
      </c>
      <c r="E48813" s="177" t="s">
        <v>292</v>
      </c>
      <c r="F48813" s="177" t="s">
        <v>570</v>
      </c>
      <c r="G48813" s="177">
        <v>131</v>
      </c>
      <c r="H48813" s="1">
        <v>6.2608108919400002E-7</v>
      </c>
      <c r="I48813" s="136" t="b">
        <f>OR(L48813='PERAC-ngpPrcsTnD-mthncptr'!$B$1,L48813='PERAC-ngpPrcsTnD-mthncptr'!$C$1,L48813='PERAC-ngpPrcsTnD-mthncptr'!$D$1)</f>
        <v>0</v>
      </c>
      <c r="J48813" s="136">
        <f>IF(I48813=TRUE,G48813+'NPV Calcs'!$D$14,G48813)</f>
        <v>131</v>
      </c>
      <c r="K48813" s="176">
        <f>IF(OR(B48813="GAS",B48813="COL",B48813="LAN",B48813="RICE",B48813="LIVE"),H48813*About!$B$98,IF(OR(B48813="CROP",B48813="NAA"),H48813*About!$B$99,H48813))</f>
        <v>6.2608108919400002E-7</v>
      </c>
      <c r="L48813" s="136" t="str">
        <f>INDEX('EPA Tech to Policy Mapping'!$D:$D,MATCH('EPA Data'!F48813,'EPA Tech to Policy Mapping'!$C:$C,0))</f>
        <v>waste - methane capture</v>
      </c>
    </row>
    <row r="48814" spans="1:12" x14ac:dyDescent="0.25">
      <c r="A48814" s="177" t="s">
        <v>567</v>
      </c>
      <c r="B48814" s="177" t="s">
        <v>568</v>
      </c>
      <c r="C48814" s="177">
        <v>2035</v>
      </c>
      <c r="D48814" s="177" t="s">
        <v>291</v>
      </c>
      <c r="E48814" s="177" t="s">
        <v>292</v>
      </c>
      <c r="F48814" s="177" t="s">
        <v>572</v>
      </c>
      <c r="G48814" s="177">
        <v>132</v>
      </c>
      <c r="H48814" s="1">
        <v>4.1906726977499999E-7</v>
      </c>
      <c r="I48814" s="136" t="b">
        <f>OR(L48814='PERAC-ngpPrcsTnD-mthncptr'!$B$1,L48814='PERAC-ngpPrcsTnD-mthncptr'!$C$1,L48814='PERAC-ngpPrcsTnD-mthncptr'!$D$1)</f>
        <v>0</v>
      </c>
      <c r="J48814" s="136">
        <f>IF(I48814=TRUE,G48814+'NPV Calcs'!$D$14,G48814)</f>
        <v>132</v>
      </c>
      <c r="K48814" s="176">
        <f>IF(OR(B48814="GAS",B48814="COL",B48814="LAN",B48814="RICE",B48814="LIVE"),H48814*About!$B$98,IF(OR(B48814="CROP",B48814="NAA"),H48814*About!$B$99,H48814))</f>
        <v>4.1906726977499999E-7</v>
      </c>
      <c r="L48814" s="136" t="str">
        <f>INDEX('EPA Tech to Policy Mapping'!$D:$D,MATCH('EPA Data'!F48814,'EPA Tech to Policy Mapping'!$C:$C,0))</f>
        <v>waste - methane capture</v>
      </c>
    </row>
    <row r="48815" spans="1:12" x14ac:dyDescent="0.25">
      <c r="A48815" s="177" t="s">
        <v>567</v>
      </c>
      <c r="B48815" s="177" t="s">
        <v>568</v>
      </c>
      <c r="C48815" s="177">
        <v>2035</v>
      </c>
      <c r="D48815" s="177" t="s">
        <v>291</v>
      </c>
      <c r="E48815" s="177" t="s">
        <v>292</v>
      </c>
      <c r="F48815" s="177" t="s">
        <v>569</v>
      </c>
      <c r="G48815" s="177">
        <v>133</v>
      </c>
      <c r="H48815" s="1">
        <v>5.1493102546399996E-6</v>
      </c>
      <c r="I48815" s="136" t="b">
        <f>OR(L48815='PERAC-ngpPrcsTnD-mthncptr'!$B$1,L48815='PERAC-ngpPrcsTnD-mthncptr'!$C$1,L48815='PERAC-ngpPrcsTnD-mthncptr'!$D$1)</f>
        <v>0</v>
      </c>
      <c r="J48815" s="136">
        <f>IF(I48815=TRUE,G48815+'NPV Calcs'!$D$14,G48815)</f>
        <v>133</v>
      </c>
      <c r="K48815" s="176">
        <f>IF(OR(B48815="GAS",B48815="COL",B48815="LAN",B48815="RICE",B48815="LIVE"),H48815*About!$B$98,IF(OR(B48815="CROP",B48815="NAA"),H48815*About!$B$99,H48815))</f>
        <v>5.1493102546399996E-6</v>
      </c>
      <c r="L48815" s="136" t="str">
        <f>INDEX('EPA Tech to Policy Mapping'!$D:$D,MATCH('EPA Data'!F48815,'EPA Tech to Policy Mapping'!$C:$C,0))</f>
        <v>waste - methane capture</v>
      </c>
    </row>
    <row r="48816" spans="1:12" x14ac:dyDescent="0.25">
      <c r="A48816" s="177" t="s">
        <v>567</v>
      </c>
      <c r="B48816" s="177" t="s">
        <v>568</v>
      </c>
      <c r="C48816" s="177">
        <v>2035</v>
      </c>
      <c r="D48816" s="177" t="s">
        <v>291</v>
      </c>
      <c r="E48816" s="177" t="s">
        <v>292</v>
      </c>
      <c r="F48816" s="177" t="s">
        <v>569</v>
      </c>
      <c r="G48816" s="177">
        <v>134</v>
      </c>
      <c r="H48816" s="1">
        <v>5.1035904107300004E-6</v>
      </c>
      <c r="I48816" s="136" t="b">
        <f>OR(L48816='PERAC-ngpPrcsTnD-mthncptr'!$B$1,L48816='PERAC-ngpPrcsTnD-mthncptr'!$C$1,L48816='PERAC-ngpPrcsTnD-mthncptr'!$D$1)</f>
        <v>0</v>
      </c>
      <c r="J48816" s="136">
        <f>IF(I48816=TRUE,G48816+'NPV Calcs'!$D$14,G48816)</f>
        <v>134</v>
      </c>
      <c r="K48816" s="176">
        <f>IF(OR(B48816="GAS",B48816="COL",B48816="LAN",B48816="RICE",B48816="LIVE"),H48816*About!$B$98,IF(OR(B48816="CROP",B48816="NAA"),H48816*About!$B$99,H48816))</f>
        <v>5.1035904107300004E-6</v>
      </c>
      <c r="L48816" s="136" t="str">
        <f>INDEX('EPA Tech to Policy Mapping'!$D:$D,MATCH('EPA Data'!F48816,'EPA Tech to Policy Mapping'!$C:$C,0))</f>
        <v>waste - methane capture</v>
      </c>
    </row>
    <row r="48817" spans="1:12" x14ac:dyDescent="0.25">
      <c r="A48817" s="177" t="s">
        <v>567</v>
      </c>
      <c r="B48817" s="177" t="s">
        <v>568</v>
      </c>
      <c r="C48817" s="177">
        <v>2035</v>
      </c>
      <c r="D48817" s="177" t="s">
        <v>291</v>
      </c>
      <c r="E48817" s="177" t="s">
        <v>292</v>
      </c>
      <c r="F48817" s="177" t="s">
        <v>570</v>
      </c>
      <c r="G48817" s="177">
        <v>134</v>
      </c>
      <c r="H48817" s="1">
        <v>6.9300136829E-7</v>
      </c>
      <c r="I48817" s="136" t="b">
        <f>OR(L48817='PERAC-ngpPrcsTnD-mthncptr'!$B$1,L48817='PERAC-ngpPrcsTnD-mthncptr'!$C$1,L48817='PERAC-ngpPrcsTnD-mthncptr'!$D$1)</f>
        <v>0</v>
      </c>
      <c r="J48817" s="136">
        <f>IF(I48817=TRUE,G48817+'NPV Calcs'!$D$14,G48817)</f>
        <v>134</v>
      </c>
      <c r="K48817" s="176">
        <f>IF(OR(B48817="GAS",B48817="COL",B48817="LAN",B48817="RICE",B48817="LIVE"),H48817*About!$B$98,IF(OR(B48817="CROP",B48817="NAA"),H48817*About!$B$99,H48817))</f>
        <v>6.9300136829E-7</v>
      </c>
      <c r="L48817" s="136" t="str">
        <f>INDEX('EPA Tech to Policy Mapping'!$D:$D,MATCH('EPA Data'!F48817,'EPA Tech to Policy Mapping'!$C:$C,0))</f>
        <v>waste - methane capture</v>
      </c>
    </row>
    <row r="48818" spans="1:12" x14ac:dyDescent="0.25">
      <c r="A48818" s="177" t="s">
        <v>567</v>
      </c>
      <c r="B48818" s="177" t="s">
        <v>568</v>
      </c>
      <c r="C48818" s="177">
        <v>2035</v>
      </c>
      <c r="D48818" s="177" t="s">
        <v>291</v>
      </c>
      <c r="E48818" s="177" t="s">
        <v>292</v>
      </c>
      <c r="F48818" s="177" t="s">
        <v>569</v>
      </c>
      <c r="G48818" s="177">
        <v>136</v>
      </c>
      <c r="H48818" s="1">
        <v>4.9995060180700003E-6</v>
      </c>
      <c r="I48818" s="136" t="b">
        <f>OR(L48818='PERAC-ngpPrcsTnD-mthncptr'!$B$1,L48818='PERAC-ngpPrcsTnD-mthncptr'!$C$1,L48818='PERAC-ngpPrcsTnD-mthncptr'!$D$1)</f>
        <v>0</v>
      </c>
      <c r="J48818" s="136">
        <f>IF(I48818=TRUE,G48818+'NPV Calcs'!$D$14,G48818)</f>
        <v>136</v>
      </c>
      <c r="K48818" s="176">
        <f>IF(OR(B48818="GAS",B48818="COL",B48818="LAN",B48818="RICE",B48818="LIVE"),H48818*About!$B$98,IF(OR(B48818="CROP",B48818="NAA"),H48818*About!$B$99,H48818))</f>
        <v>4.9995060180700003E-6</v>
      </c>
      <c r="L48818" s="136" t="str">
        <f>INDEX('EPA Tech to Policy Mapping'!$D:$D,MATCH('EPA Data'!F48818,'EPA Tech to Policy Mapping'!$C:$C,0))</f>
        <v>waste - methane capture</v>
      </c>
    </row>
    <row r="48819" spans="1:12" x14ac:dyDescent="0.25">
      <c r="A48819" s="177" t="s">
        <v>567</v>
      </c>
      <c r="B48819" s="177" t="s">
        <v>568</v>
      </c>
      <c r="C48819" s="177">
        <v>2035</v>
      </c>
      <c r="D48819" s="177" t="s">
        <v>291</v>
      </c>
      <c r="E48819" s="177" t="s">
        <v>292</v>
      </c>
      <c r="F48819" s="177" t="s">
        <v>570</v>
      </c>
      <c r="G48819" s="177">
        <v>136</v>
      </c>
      <c r="H48819" s="1">
        <v>6.8464612468200001E-7</v>
      </c>
      <c r="I48819" s="136" t="b">
        <f>OR(L48819='PERAC-ngpPrcsTnD-mthncptr'!$B$1,L48819='PERAC-ngpPrcsTnD-mthncptr'!$C$1,L48819='PERAC-ngpPrcsTnD-mthncptr'!$D$1)</f>
        <v>0</v>
      </c>
      <c r="J48819" s="136">
        <f>IF(I48819=TRUE,G48819+'NPV Calcs'!$D$14,G48819)</f>
        <v>136</v>
      </c>
      <c r="K48819" s="176">
        <f>IF(OR(B48819="GAS",B48819="COL",B48819="LAN",B48819="RICE",B48819="LIVE"),H48819*About!$B$98,IF(OR(B48819="CROP",B48819="NAA"),H48819*About!$B$99,H48819))</f>
        <v>6.8464612468200001E-7</v>
      </c>
      <c r="L48819" s="136" t="str">
        <f>INDEX('EPA Tech to Policy Mapping'!$D:$D,MATCH('EPA Data'!F48819,'EPA Tech to Policy Mapping'!$C:$C,0))</f>
        <v>waste - methane capture</v>
      </c>
    </row>
    <row r="48820" spans="1:12" x14ac:dyDescent="0.25">
      <c r="A48820" s="177" t="s">
        <v>567</v>
      </c>
      <c r="B48820" s="177" t="s">
        <v>568</v>
      </c>
      <c r="C48820" s="177">
        <v>2035</v>
      </c>
      <c r="D48820" s="177" t="s">
        <v>291</v>
      </c>
      <c r="E48820" s="177" t="s">
        <v>292</v>
      </c>
      <c r="F48820" s="177" t="s">
        <v>572</v>
      </c>
      <c r="G48820" s="177">
        <v>137</v>
      </c>
      <c r="H48820" s="1">
        <v>8.5905426772100003E-8</v>
      </c>
      <c r="I48820" s="136" t="b">
        <f>OR(L48820='PERAC-ngpPrcsTnD-mthncptr'!$B$1,L48820='PERAC-ngpPrcsTnD-mthncptr'!$C$1,L48820='PERAC-ngpPrcsTnD-mthncptr'!$D$1)</f>
        <v>0</v>
      </c>
      <c r="J48820" s="136">
        <f>IF(I48820=TRUE,G48820+'NPV Calcs'!$D$14,G48820)</f>
        <v>137</v>
      </c>
      <c r="K48820" s="176">
        <f>IF(OR(B48820="GAS",B48820="COL",B48820="LAN",B48820="RICE",B48820="LIVE"),H48820*About!$B$98,IF(OR(B48820="CROP",B48820="NAA"),H48820*About!$B$99,H48820))</f>
        <v>8.5905426772100003E-8</v>
      </c>
      <c r="L48820" s="136" t="str">
        <f>INDEX('EPA Tech to Policy Mapping'!$D:$D,MATCH('EPA Data'!F48820,'EPA Tech to Policy Mapping'!$C:$C,0))</f>
        <v>waste - methane capture</v>
      </c>
    </row>
    <row r="48821" spans="1:12" x14ac:dyDescent="0.25">
      <c r="A48821" s="177" t="s">
        <v>567</v>
      </c>
      <c r="B48821" s="177" t="s">
        <v>568</v>
      </c>
      <c r="C48821" s="177">
        <v>2035</v>
      </c>
      <c r="D48821" s="177" t="s">
        <v>291</v>
      </c>
      <c r="E48821" s="177" t="s">
        <v>292</v>
      </c>
      <c r="F48821" s="177" t="s">
        <v>570</v>
      </c>
      <c r="G48821" s="177">
        <v>137</v>
      </c>
      <c r="H48821" s="1">
        <v>1.27282373796E-6</v>
      </c>
      <c r="I48821" s="136" t="b">
        <f>OR(L48821='PERAC-ngpPrcsTnD-mthncptr'!$B$1,L48821='PERAC-ngpPrcsTnD-mthncptr'!$C$1,L48821='PERAC-ngpPrcsTnD-mthncptr'!$D$1)</f>
        <v>0</v>
      </c>
      <c r="J48821" s="136">
        <f>IF(I48821=TRUE,G48821+'NPV Calcs'!$D$14,G48821)</f>
        <v>137</v>
      </c>
      <c r="K48821" s="176">
        <f>IF(OR(B48821="GAS",B48821="COL",B48821="LAN",B48821="RICE",B48821="LIVE"),H48821*About!$B$98,IF(OR(B48821="CROP",B48821="NAA"),H48821*About!$B$99,H48821))</f>
        <v>1.27282373796E-6</v>
      </c>
      <c r="L48821" s="136" t="str">
        <f>INDEX('EPA Tech to Policy Mapping'!$D:$D,MATCH('EPA Data'!F48821,'EPA Tech to Policy Mapping'!$C:$C,0))</f>
        <v>waste - methane capture</v>
      </c>
    </row>
    <row r="48822" spans="1:12" x14ac:dyDescent="0.25">
      <c r="A48822" s="177" t="s">
        <v>567</v>
      </c>
      <c r="B48822" s="177" t="s">
        <v>568</v>
      </c>
      <c r="C48822" s="177">
        <v>2035</v>
      </c>
      <c r="D48822" s="177" t="s">
        <v>291</v>
      </c>
      <c r="E48822" s="177" t="s">
        <v>292</v>
      </c>
      <c r="F48822" s="177" t="s">
        <v>570</v>
      </c>
      <c r="G48822" s="177">
        <v>138</v>
      </c>
      <c r="H48822" s="1">
        <v>5.92008973399E-7</v>
      </c>
      <c r="I48822" s="136" t="b">
        <f>OR(L48822='PERAC-ngpPrcsTnD-mthncptr'!$B$1,L48822='PERAC-ngpPrcsTnD-mthncptr'!$C$1,L48822='PERAC-ngpPrcsTnD-mthncptr'!$D$1)</f>
        <v>0</v>
      </c>
      <c r="J48822" s="136">
        <f>IF(I48822=TRUE,G48822+'NPV Calcs'!$D$14,G48822)</f>
        <v>138</v>
      </c>
      <c r="K48822" s="176">
        <f>IF(OR(B48822="GAS",B48822="COL",B48822="LAN",B48822="RICE",B48822="LIVE"),H48822*About!$B$98,IF(OR(B48822="CROP",B48822="NAA"),H48822*About!$B$99,H48822))</f>
        <v>5.92008973399E-7</v>
      </c>
      <c r="L48822" s="136" t="str">
        <f>INDEX('EPA Tech to Policy Mapping'!$D:$D,MATCH('EPA Data'!F48822,'EPA Tech to Policy Mapping'!$C:$C,0))</f>
        <v>waste - methane capture</v>
      </c>
    </row>
    <row r="48823" spans="1:12" x14ac:dyDescent="0.25">
      <c r="A48823" s="177" t="s">
        <v>567</v>
      </c>
      <c r="B48823" s="177" t="s">
        <v>568</v>
      </c>
      <c r="C48823" s="177">
        <v>2035</v>
      </c>
      <c r="D48823" s="177" t="s">
        <v>291</v>
      </c>
      <c r="E48823" s="177" t="s">
        <v>292</v>
      </c>
      <c r="F48823" s="177" t="s">
        <v>574</v>
      </c>
      <c r="G48823" s="177">
        <v>138</v>
      </c>
      <c r="H48823" s="1">
        <v>2.5390913833699998E-6</v>
      </c>
      <c r="I48823" s="136" t="b">
        <f>OR(L48823='PERAC-ngpPrcsTnD-mthncptr'!$B$1,L48823='PERAC-ngpPrcsTnD-mthncptr'!$C$1,L48823='PERAC-ngpPrcsTnD-mthncptr'!$D$1)</f>
        <v>0</v>
      </c>
      <c r="J48823" s="136">
        <f>IF(I48823=TRUE,G48823+'NPV Calcs'!$D$14,G48823)</f>
        <v>138</v>
      </c>
      <c r="K48823" s="176">
        <f>IF(OR(B48823="GAS",B48823="COL",B48823="LAN",B48823="RICE",B48823="LIVE"),H48823*About!$B$98,IF(OR(B48823="CROP",B48823="NAA"),H48823*About!$B$99,H48823))</f>
        <v>2.5390913833699998E-6</v>
      </c>
      <c r="L48823" s="136" t="str">
        <f>INDEX('EPA Tech to Policy Mapping'!$D:$D,MATCH('EPA Data'!F48823,'EPA Tech to Policy Mapping'!$C:$C,0))</f>
        <v>waste - methane destruction</v>
      </c>
    </row>
    <row r="48824" spans="1:12" x14ac:dyDescent="0.25">
      <c r="A48824" s="177" t="s">
        <v>567</v>
      </c>
      <c r="B48824" s="177" t="s">
        <v>568</v>
      </c>
      <c r="C48824" s="177">
        <v>2035</v>
      </c>
      <c r="D48824" s="177" t="s">
        <v>291</v>
      </c>
      <c r="E48824" s="177" t="s">
        <v>292</v>
      </c>
      <c r="F48824" s="177" t="s">
        <v>574</v>
      </c>
      <c r="G48824" s="177">
        <v>139</v>
      </c>
      <c r="H48824" s="1">
        <v>5.30184297531E-6</v>
      </c>
      <c r="I48824" s="136" t="b">
        <f>OR(L48824='PERAC-ngpPrcsTnD-mthncptr'!$B$1,L48824='PERAC-ngpPrcsTnD-mthncptr'!$C$1,L48824='PERAC-ngpPrcsTnD-mthncptr'!$D$1)</f>
        <v>0</v>
      </c>
      <c r="J48824" s="136">
        <f>IF(I48824=TRUE,G48824+'NPV Calcs'!$D$14,G48824)</f>
        <v>139</v>
      </c>
      <c r="K48824" s="176">
        <f>IF(OR(B48824="GAS",B48824="COL",B48824="LAN",B48824="RICE",B48824="LIVE"),H48824*About!$B$98,IF(OR(B48824="CROP",B48824="NAA"),H48824*About!$B$99,H48824))</f>
        <v>5.30184297531E-6</v>
      </c>
      <c r="L48824" s="136" t="str">
        <f>INDEX('EPA Tech to Policy Mapping'!$D:$D,MATCH('EPA Data'!F48824,'EPA Tech to Policy Mapping'!$C:$C,0))</f>
        <v>waste - methane destruction</v>
      </c>
    </row>
    <row r="48825" spans="1:12" x14ac:dyDescent="0.25">
      <c r="A48825" s="177" t="s">
        <v>567</v>
      </c>
      <c r="B48825" s="177" t="s">
        <v>568</v>
      </c>
      <c r="C48825" s="177">
        <v>2035</v>
      </c>
      <c r="D48825" s="177" t="s">
        <v>291</v>
      </c>
      <c r="E48825" s="177" t="s">
        <v>292</v>
      </c>
      <c r="F48825" s="177" t="s">
        <v>571</v>
      </c>
      <c r="G48825" s="177">
        <v>139</v>
      </c>
      <c r="H48825" s="1">
        <v>2.1680732231700001E-7</v>
      </c>
      <c r="I48825" s="136" t="b">
        <f>OR(L48825='PERAC-ngpPrcsTnD-mthncptr'!$B$1,L48825='PERAC-ngpPrcsTnD-mthncptr'!$C$1,L48825='PERAC-ngpPrcsTnD-mthncptr'!$D$1)</f>
        <v>0</v>
      </c>
      <c r="J48825" s="136">
        <f>IF(I48825=TRUE,G48825+'NPV Calcs'!$D$14,G48825)</f>
        <v>139</v>
      </c>
      <c r="K48825" s="176">
        <f>IF(OR(B48825="GAS",B48825="COL",B48825="LAN",B48825="RICE",B48825="LIVE"),H48825*About!$B$98,IF(OR(B48825="CROP",B48825="NAA"),H48825*About!$B$99,H48825))</f>
        <v>2.1680732231700001E-7</v>
      </c>
      <c r="L48825" s="136" t="str">
        <f>INDEX('EPA Tech to Policy Mapping'!$D:$D,MATCH('EPA Data'!F48825,'EPA Tech to Policy Mapping'!$C:$C,0))</f>
        <v>waste - methane capture</v>
      </c>
    </row>
    <row r="48826" spans="1:12" x14ac:dyDescent="0.25">
      <c r="A48826" s="177" t="s">
        <v>567</v>
      </c>
      <c r="B48826" s="177" t="s">
        <v>568</v>
      </c>
      <c r="C48826" s="177">
        <v>2035</v>
      </c>
      <c r="D48826" s="177" t="s">
        <v>291</v>
      </c>
      <c r="E48826" s="177" t="s">
        <v>292</v>
      </c>
      <c r="F48826" s="177" t="s">
        <v>569</v>
      </c>
      <c r="G48826" s="177">
        <v>139</v>
      </c>
      <c r="H48826" s="1">
        <v>4.9122722884899999E-6</v>
      </c>
      <c r="I48826" s="136" t="b">
        <f>OR(L48826='PERAC-ngpPrcsTnD-mthncptr'!$B$1,L48826='PERAC-ngpPrcsTnD-mthncptr'!$C$1,L48826='PERAC-ngpPrcsTnD-mthncptr'!$D$1)</f>
        <v>0</v>
      </c>
      <c r="J48826" s="136">
        <f>IF(I48826=TRUE,G48826+'NPV Calcs'!$D$14,G48826)</f>
        <v>139</v>
      </c>
      <c r="K48826" s="176">
        <f>IF(OR(B48826="GAS",B48826="COL",B48826="LAN",B48826="RICE",B48826="LIVE"),H48826*About!$B$98,IF(OR(B48826="CROP",B48826="NAA"),H48826*About!$B$99,H48826))</f>
        <v>4.9122722884899999E-6</v>
      </c>
      <c r="L48826" s="136" t="str">
        <f>INDEX('EPA Tech to Policy Mapping'!$D:$D,MATCH('EPA Data'!F48826,'EPA Tech to Policy Mapping'!$C:$C,0))</f>
        <v>waste - methane capture</v>
      </c>
    </row>
    <row r="48827" spans="1:12" x14ac:dyDescent="0.25">
      <c r="A48827" s="177" t="s">
        <v>567</v>
      </c>
      <c r="B48827" s="177" t="s">
        <v>568</v>
      </c>
      <c r="C48827" s="177">
        <v>2035</v>
      </c>
      <c r="D48827" s="177" t="s">
        <v>291</v>
      </c>
      <c r="E48827" s="177" t="s">
        <v>292</v>
      </c>
      <c r="F48827" s="177" t="s">
        <v>573</v>
      </c>
      <c r="G48827" s="177">
        <v>139</v>
      </c>
      <c r="H48827" s="1">
        <v>1.35487675834E-6</v>
      </c>
      <c r="I48827" s="136" t="b">
        <f>OR(L48827='PERAC-ngpPrcsTnD-mthncptr'!$B$1,L48827='PERAC-ngpPrcsTnD-mthncptr'!$C$1,L48827='PERAC-ngpPrcsTnD-mthncptr'!$D$1)</f>
        <v>0</v>
      </c>
      <c r="J48827" s="136">
        <f>IF(I48827=TRUE,G48827+'NPV Calcs'!$D$14,G48827)</f>
        <v>139</v>
      </c>
      <c r="K48827" s="176">
        <f>IF(OR(B48827="GAS",B48827="COL",B48827="LAN",B48827="RICE",B48827="LIVE"),H48827*About!$B$98,IF(OR(B48827="CROP",B48827="NAA"),H48827*About!$B$99,H48827))</f>
        <v>1.35487675834E-6</v>
      </c>
      <c r="L48827" s="136" t="str">
        <f>INDEX('EPA Tech to Policy Mapping'!$D:$D,MATCH('EPA Data'!F48827,'EPA Tech to Policy Mapping'!$C:$C,0))</f>
        <v>waste - methane capture</v>
      </c>
    </row>
    <row r="48828" spans="1:12" x14ac:dyDescent="0.25">
      <c r="A48828" s="177" t="s">
        <v>567</v>
      </c>
      <c r="B48828" s="177" t="s">
        <v>568</v>
      </c>
      <c r="C48828" s="177">
        <v>2035</v>
      </c>
      <c r="D48828" s="177" t="s">
        <v>291</v>
      </c>
      <c r="E48828" s="177" t="s">
        <v>292</v>
      </c>
      <c r="F48828" s="177" t="s">
        <v>570</v>
      </c>
      <c r="G48828" s="177">
        <v>140</v>
      </c>
      <c r="H48828" s="1">
        <v>5.8810343261900002E-7</v>
      </c>
      <c r="I48828" s="136" t="b">
        <f>OR(L48828='PERAC-ngpPrcsTnD-mthncptr'!$B$1,L48828='PERAC-ngpPrcsTnD-mthncptr'!$C$1,L48828='PERAC-ngpPrcsTnD-mthncptr'!$D$1)</f>
        <v>0</v>
      </c>
      <c r="J48828" s="136">
        <f>IF(I48828=TRUE,G48828+'NPV Calcs'!$D$14,G48828)</f>
        <v>140</v>
      </c>
      <c r="K48828" s="176">
        <f>IF(OR(B48828="GAS",B48828="COL",B48828="LAN",B48828="RICE",B48828="LIVE"),H48828*About!$B$98,IF(OR(B48828="CROP",B48828="NAA"),H48828*About!$B$99,H48828))</f>
        <v>5.8810343261900002E-7</v>
      </c>
      <c r="L48828" s="136" t="str">
        <f>INDEX('EPA Tech to Policy Mapping'!$D:$D,MATCH('EPA Data'!F48828,'EPA Tech to Policy Mapping'!$C:$C,0))</f>
        <v>waste - methane capture</v>
      </c>
    </row>
    <row r="48829" spans="1:12" x14ac:dyDescent="0.25">
      <c r="A48829" s="177" t="s">
        <v>567</v>
      </c>
      <c r="B48829" s="177" t="s">
        <v>568</v>
      </c>
      <c r="C48829" s="177">
        <v>2035</v>
      </c>
      <c r="D48829" s="177" t="s">
        <v>291</v>
      </c>
      <c r="E48829" s="177" t="s">
        <v>292</v>
      </c>
      <c r="F48829" s="177" t="s">
        <v>569</v>
      </c>
      <c r="G48829" s="177">
        <v>141</v>
      </c>
      <c r="H48829" s="1">
        <v>5.2628815865300003E-6</v>
      </c>
      <c r="I48829" s="136" t="b">
        <f>OR(L48829='PERAC-ngpPrcsTnD-mthncptr'!$B$1,L48829='PERAC-ngpPrcsTnD-mthncptr'!$C$1,L48829='PERAC-ngpPrcsTnD-mthncptr'!$D$1)</f>
        <v>0</v>
      </c>
      <c r="J48829" s="136">
        <f>IF(I48829=TRUE,G48829+'NPV Calcs'!$D$14,G48829)</f>
        <v>141</v>
      </c>
      <c r="K48829" s="176">
        <f>IF(OR(B48829="GAS",B48829="COL",B48829="LAN",B48829="RICE",B48829="LIVE"),H48829*About!$B$98,IF(OR(B48829="CROP",B48829="NAA"),H48829*About!$B$99,H48829))</f>
        <v>5.2628815865300003E-6</v>
      </c>
      <c r="L48829" s="136" t="str">
        <f>INDEX('EPA Tech to Policy Mapping'!$D:$D,MATCH('EPA Data'!F48829,'EPA Tech to Policy Mapping'!$C:$C,0))</f>
        <v>waste - methane capture</v>
      </c>
    </row>
    <row r="48830" spans="1:12" x14ac:dyDescent="0.25">
      <c r="A48830" s="177" t="s">
        <v>567</v>
      </c>
      <c r="B48830" s="177" t="s">
        <v>568</v>
      </c>
      <c r="C48830" s="177">
        <v>2035</v>
      </c>
      <c r="D48830" s="177" t="s">
        <v>291</v>
      </c>
      <c r="E48830" s="177" t="s">
        <v>292</v>
      </c>
      <c r="F48830" s="177" t="s">
        <v>571</v>
      </c>
      <c r="G48830" s="177">
        <v>142</v>
      </c>
      <c r="H48830" s="1">
        <v>2.1150084705800001E-7</v>
      </c>
      <c r="I48830" s="136" t="b">
        <f>OR(L48830='PERAC-ngpPrcsTnD-mthncptr'!$B$1,L48830='PERAC-ngpPrcsTnD-mthncptr'!$C$1,L48830='PERAC-ngpPrcsTnD-mthncptr'!$D$1)</f>
        <v>0</v>
      </c>
      <c r="J48830" s="136">
        <f>IF(I48830=TRUE,G48830+'NPV Calcs'!$D$14,G48830)</f>
        <v>142</v>
      </c>
      <c r="K48830" s="176">
        <f>IF(OR(B48830="GAS",B48830="COL",B48830="LAN",B48830="RICE",B48830="LIVE"),H48830*About!$B$98,IF(OR(B48830="CROP",B48830="NAA"),H48830*About!$B$99,H48830))</f>
        <v>2.1150084705800001E-7</v>
      </c>
      <c r="L48830" s="136" t="str">
        <f>INDEX('EPA Tech to Policy Mapping'!$D:$D,MATCH('EPA Data'!F48830,'EPA Tech to Policy Mapping'!$C:$C,0))</f>
        <v>waste - methane capture</v>
      </c>
    </row>
    <row r="48831" spans="1:12" x14ac:dyDescent="0.25">
      <c r="A48831" s="177" t="s">
        <v>567</v>
      </c>
      <c r="B48831" s="177" t="s">
        <v>568</v>
      </c>
      <c r="C48831" s="177">
        <v>2035</v>
      </c>
      <c r="D48831" s="177" t="s">
        <v>291</v>
      </c>
      <c r="E48831" s="177" t="s">
        <v>292</v>
      </c>
      <c r="F48831" s="177" t="s">
        <v>570</v>
      </c>
      <c r="G48831" s="177">
        <v>143</v>
      </c>
      <c r="H48831" s="1">
        <v>5.7275246945199997E-7</v>
      </c>
      <c r="I48831" s="136" t="b">
        <f>OR(L48831='PERAC-ngpPrcsTnD-mthncptr'!$B$1,L48831='PERAC-ngpPrcsTnD-mthncptr'!$C$1,L48831='PERAC-ngpPrcsTnD-mthncptr'!$D$1)</f>
        <v>0</v>
      </c>
      <c r="J48831" s="136">
        <f>IF(I48831=TRUE,G48831+'NPV Calcs'!$D$14,G48831)</f>
        <v>143</v>
      </c>
      <c r="K48831" s="176">
        <f>IF(OR(B48831="GAS",B48831="COL",B48831="LAN",B48831="RICE",B48831="LIVE"),H48831*About!$B$98,IF(OR(B48831="CROP",B48831="NAA"),H48831*About!$B$99,H48831))</f>
        <v>5.7275246945199997E-7</v>
      </c>
      <c r="L48831" s="136" t="str">
        <f>INDEX('EPA Tech to Policy Mapping'!$D:$D,MATCH('EPA Data'!F48831,'EPA Tech to Policy Mapping'!$C:$C,0))</f>
        <v>waste - methane capture</v>
      </c>
    </row>
    <row r="48832" spans="1:12" x14ac:dyDescent="0.25">
      <c r="A48832" s="177" t="s">
        <v>567</v>
      </c>
      <c r="B48832" s="177" t="s">
        <v>568</v>
      </c>
      <c r="C48832" s="177">
        <v>2035</v>
      </c>
      <c r="D48832" s="177" t="s">
        <v>291</v>
      </c>
      <c r="E48832" s="177" t="s">
        <v>292</v>
      </c>
      <c r="F48832" s="177" t="s">
        <v>569</v>
      </c>
      <c r="G48832" s="177">
        <v>143</v>
      </c>
      <c r="H48832" s="1">
        <v>4.7600597099499998E-6</v>
      </c>
      <c r="I48832" s="136" t="b">
        <f>OR(L48832='PERAC-ngpPrcsTnD-mthncptr'!$B$1,L48832='PERAC-ngpPrcsTnD-mthncptr'!$C$1,L48832='PERAC-ngpPrcsTnD-mthncptr'!$D$1)</f>
        <v>0</v>
      </c>
      <c r="J48832" s="136">
        <f>IF(I48832=TRUE,G48832+'NPV Calcs'!$D$14,G48832)</f>
        <v>143</v>
      </c>
      <c r="K48832" s="176">
        <f>IF(OR(B48832="GAS",B48832="COL",B48832="LAN",B48832="RICE",B48832="LIVE"),H48832*About!$B$98,IF(OR(B48832="CROP",B48832="NAA"),H48832*About!$B$99,H48832))</f>
        <v>4.7600597099499998E-6</v>
      </c>
      <c r="L48832" s="136" t="str">
        <f>INDEX('EPA Tech to Policy Mapping'!$D:$D,MATCH('EPA Data'!F48832,'EPA Tech to Policy Mapping'!$C:$C,0))</f>
        <v>waste - methane capture</v>
      </c>
    </row>
    <row r="48833" spans="1:12" x14ac:dyDescent="0.25">
      <c r="A48833" s="177" t="s">
        <v>567</v>
      </c>
      <c r="B48833" s="177" t="s">
        <v>568</v>
      </c>
      <c r="C48833" s="177">
        <v>2035</v>
      </c>
      <c r="D48833" s="177" t="s">
        <v>291</v>
      </c>
      <c r="E48833" s="177" t="s">
        <v>292</v>
      </c>
      <c r="F48833" s="177" t="s">
        <v>570</v>
      </c>
      <c r="G48833" s="177">
        <v>144</v>
      </c>
      <c r="H48833" s="1">
        <v>1.1799025969600001E-6</v>
      </c>
      <c r="I48833" s="136" t="b">
        <f>OR(L48833='PERAC-ngpPrcsTnD-mthncptr'!$B$1,L48833='PERAC-ngpPrcsTnD-mthncptr'!$C$1,L48833='PERAC-ngpPrcsTnD-mthncptr'!$D$1)</f>
        <v>0</v>
      </c>
      <c r="J48833" s="136">
        <f>IF(I48833=TRUE,G48833+'NPV Calcs'!$D$14,G48833)</f>
        <v>144</v>
      </c>
      <c r="K48833" s="176">
        <f>IF(OR(B48833="GAS",B48833="COL",B48833="LAN",B48833="RICE",B48833="LIVE"),H48833*About!$B$98,IF(OR(B48833="CROP",B48833="NAA"),H48833*About!$B$99,H48833))</f>
        <v>1.1799025969600001E-6</v>
      </c>
      <c r="L48833" s="136" t="str">
        <f>INDEX('EPA Tech to Policy Mapping'!$D:$D,MATCH('EPA Data'!F48833,'EPA Tech to Policy Mapping'!$C:$C,0))</f>
        <v>waste - methane capture</v>
      </c>
    </row>
    <row r="48834" spans="1:12" x14ac:dyDescent="0.25">
      <c r="A48834" s="177" t="s">
        <v>567</v>
      </c>
      <c r="B48834" s="177" t="s">
        <v>568</v>
      </c>
      <c r="C48834" s="177">
        <v>2035</v>
      </c>
      <c r="D48834" s="177" t="s">
        <v>291</v>
      </c>
      <c r="E48834" s="177" t="s">
        <v>292</v>
      </c>
      <c r="F48834" s="177" t="s">
        <v>569</v>
      </c>
      <c r="G48834" s="177">
        <v>145</v>
      </c>
      <c r="H48834" s="177">
        <v>1.03349429992E-5</v>
      </c>
      <c r="I48834" s="136" t="b">
        <f>OR(L48834='PERAC-ngpPrcsTnD-mthncptr'!$B$1,L48834='PERAC-ngpPrcsTnD-mthncptr'!$C$1,L48834='PERAC-ngpPrcsTnD-mthncptr'!$D$1)</f>
        <v>0</v>
      </c>
      <c r="J48834" s="136">
        <f>IF(I48834=TRUE,G48834+'NPV Calcs'!$D$14,G48834)</f>
        <v>145</v>
      </c>
      <c r="K48834" s="176">
        <f>IF(OR(B48834="GAS",B48834="COL",B48834="LAN",B48834="RICE",B48834="LIVE"),H48834*About!$B$98,IF(OR(B48834="CROP",B48834="NAA"),H48834*About!$B$99,H48834))</f>
        <v>1.03349429992E-5</v>
      </c>
      <c r="L48834" s="136" t="str">
        <f>INDEX('EPA Tech to Policy Mapping'!$D:$D,MATCH('EPA Data'!F48834,'EPA Tech to Policy Mapping'!$C:$C,0))</f>
        <v>waste - methane capture</v>
      </c>
    </row>
    <row r="48835" spans="1:12" x14ac:dyDescent="0.25">
      <c r="A48835" s="177" t="s">
        <v>567</v>
      </c>
      <c r="B48835" s="177" t="s">
        <v>568</v>
      </c>
      <c r="C48835" s="177">
        <v>2035</v>
      </c>
      <c r="D48835" s="177" t="s">
        <v>291</v>
      </c>
      <c r="E48835" s="177" t="s">
        <v>292</v>
      </c>
      <c r="F48835" s="177" t="s">
        <v>574</v>
      </c>
      <c r="G48835" s="177">
        <v>146</v>
      </c>
      <c r="H48835" s="1">
        <v>1.1964505119999999E-6</v>
      </c>
      <c r="I48835" s="136" t="b">
        <f>OR(L48835='PERAC-ngpPrcsTnD-mthncptr'!$B$1,L48835='PERAC-ngpPrcsTnD-mthncptr'!$C$1,L48835='PERAC-ngpPrcsTnD-mthncptr'!$D$1)</f>
        <v>0</v>
      </c>
      <c r="J48835" s="136">
        <f>IF(I48835=TRUE,G48835+'NPV Calcs'!$D$14,G48835)</f>
        <v>146</v>
      </c>
      <c r="K48835" s="176">
        <f>IF(OR(B48835="GAS",B48835="COL",B48835="LAN",B48835="RICE",B48835="LIVE"),H48835*About!$B$98,IF(OR(B48835="CROP",B48835="NAA"),H48835*About!$B$99,H48835))</f>
        <v>1.1964505119999999E-6</v>
      </c>
      <c r="L48835" s="136" t="str">
        <f>INDEX('EPA Tech to Policy Mapping'!$D:$D,MATCH('EPA Data'!F48835,'EPA Tech to Policy Mapping'!$C:$C,0))</f>
        <v>waste - methane destruction</v>
      </c>
    </row>
    <row r="48836" spans="1:12" x14ac:dyDescent="0.25">
      <c r="A48836" s="177" t="s">
        <v>567</v>
      </c>
      <c r="B48836" s="177" t="s">
        <v>568</v>
      </c>
      <c r="C48836" s="177">
        <v>2035</v>
      </c>
      <c r="D48836" s="177" t="s">
        <v>291</v>
      </c>
      <c r="E48836" s="177" t="s">
        <v>292</v>
      </c>
      <c r="F48836" s="177" t="s">
        <v>571</v>
      </c>
      <c r="G48836" s="177">
        <v>146</v>
      </c>
      <c r="H48836" s="1">
        <v>1.94766471395E-7</v>
      </c>
      <c r="I48836" s="136" t="b">
        <f>OR(L48836='PERAC-ngpPrcsTnD-mthncptr'!$B$1,L48836='PERAC-ngpPrcsTnD-mthncptr'!$C$1,L48836='PERAC-ngpPrcsTnD-mthncptr'!$D$1)</f>
        <v>0</v>
      </c>
      <c r="J48836" s="136">
        <f>IF(I48836=TRUE,G48836+'NPV Calcs'!$D$14,G48836)</f>
        <v>146</v>
      </c>
      <c r="K48836" s="176">
        <f>IF(OR(B48836="GAS",B48836="COL",B48836="LAN",B48836="RICE",B48836="LIVE"),H48836*About!$B$98,IF(OR(B48836="CROP",B48836="NAA"),H48836*About!$B$99,H48836))</f>
        <v>1.94766471395E-7</v>
      </c>
      <c r="L48836" s="136" t="str">
        <f>INDEX('EPA Tech to Policy Mapping'!$D:$D,MATCH('EPA Data'!F48836,'EPA Tech to Policy Mapping'!$C:$C,0))</f>
        <v>waste - methane capture</v>
      </c>
    </row>
    <row r="48837" spans="1:12" x14ac:dyDescent="0.25">
      <c r="A48837" s="177" t="s">
        <v>567</v>
      </c>
      <c r="B48837" s="177" t="s">
        <v>568</v>
      </c>
      <c r="C48837" s="177">
        <v>2035</v>
      </c>
      <c r="D48837" s="177" t="s">
        <v>291</v>
      </c>
      <c r="E48837" s="177" t="s">
        <v>292</v>
      </c>
      <c r="F48837" s="177" t="s">
        <v>571</v>
      </c>
      <c r="G48837" s="177">
        <v>147</v>
      </c>
      <c r="H48837" s="1">
        <v>1.9324407674E-7</v>
      </c>
      <c r="I48837" s="136" t="b">
        <f>OR(L48837='PERAC-ngpPrcsTnD-mthncptr'!$B$1,L48837='PERAC-ngpPrcsTnD-mthncptr'!$C$1,L48837='PERAC-ngpPrcsTnD-mthncptr'!$D$1)</f>
        <v>0</v>
      </c>
      <c r="J48837" s="136">
        <f>IF(I48837=TRUE,G48837+'NPV Calcs'!$D$14,G48837)</f>
        <v>147</v>
      </c>
      <c r="K48837" s="176">
        <f>IF(OR(B48837="GAS",B48837="COL",B48837="LAN",B48837="RICE",B48837="LIVE"),H48837*About!$B$98,IF(OR(B48837="CROP",B48837="NAA"),H48837*About!$B$99,H48837))</f>
        <v>1.9324407674E-7</v>
      </c>
      <c r="L48837" s="136" t="str">
        <f>INDEX('EPA Tech to Policy Mapping'!$D:$D,MATCH('EPA Data'!F48837,'EPA Tech to Policy Mapping'!$C:$C,0))</f>
        <v>waste - methane capture</v>
      </c>
    </row>
    <row r="48838" spans="1:12" x14ac:dyDescent="0.25">
      <c r="A48838" s="177" t="s">
        <v>567</v>
      </c>
      <c r="B48838" s="177" t="s">
        <v>568</v>
      </c>
      <c r="C48838" s="177">
        <v>2035</v>
      </c>
      <c r="D48838" s="177" t="s">
        <v>291</v>
      </c>
      <c r="E48838" s="177" t="s">
        <v>292</v>
      </c>
      <c r="F48838" s="177" t="s">
       